  </c>
      <c r="J3455" s="32" t="s">
        <v>1401</v>
      </c>
      <c r="K3455" s="32">
        <v>30</v>
      </c>
      <c r="L3455" s="32" t="s">
        <v>516</v>
      </c>
      <c r="M3455" s="32">
        <v>47</v>
      </c>
      <c r="N3455" s="32" t="s">
        <v>53686</v>
      </c>
      <c r="O3455" s="32">
        <v>86.6</v>
      </c>
      <c r="P3455" s="32">
        <v>0</v>
      </c>
      <c r="Q3455" s="32">
        <v>1954</v>
      </c>
      <c r="R3455" s="32">
        <v>9999</v>
      </c>
      <c r="U3455" s="32" t="s">
        <v>60</v>
      </c>
      <c r="V3455" s="32" t="s">
        <v>1301</v>
      </c>
      <c r="AJ3455" s="32">
        <v>0</v>
      </c>
      <c r="AK3455" s="32">
        <v>0</v>
      </c>
      <c r="AL3455" s="32">
        <v>0</v>
      </c>
      <c r="AM3455" s="32">
        <v>0</v>
      </c>
      <c r="AY3455" s="32" t="s">
        <v>53684</v>
      </c>
      <c r="AZ3455" s="32">
        <v>100</v>
      </c>
      <c r="BA3455" s="32" t="s">
        <v>53684</v>
      </c>
      <c r="BB3455" s="32">
        <v>100</v>
      </c>
      <c r="BC3455" s="32" t="s">
        <v>62222</v>
      </c>
    </row>
    <row r="3456" spans="1:55" x14ac:dyDescent="0.3">
      <c r="A3456" s="32" t="s">
        <v>6344</v>
      </c>
      <c r="B3456" s="32" t="s">
        <v>6345</v>
      </c>
      <c r="C3456" s="32">
        <v>219</v>
      </c>
      <c r="D3456" s="32" t="s">
        <v>1277</v>
      </c>
      <c r="E3456" s="32" t="s">
        <v>74</v>
      </c>
      <c r="G3456" s="32" t="s">
        <v>1301</v>
      </c>
      <c r="I3456" s="32" t="s">
        <v>305</v>
      </c>
      <c r="J3456" s="32" t="s">
        <v>306</v>
      </c>
      <c r="K3456" s="32">
        <v>6</v>
      </c>
      <c r="L3456" s="32" t="s">
        <v>337</v>
      </c>
      <c r="M3456" s="32">
        <v>63</v>
      </c>
      <c r="N3456" s="32" t="s">
        <v>52884</v>
      </c>
      <c r="O3456" s="32">
        <v>125</v>
      </c>
      <c r="P3456" s="32">
        <v>0</v>
      </c>
      <c r="Q3456" s="32">
        <v>1969</v>
      </c>
      <c r="R3456" s="32">
        <v>9999</v>
      </c>
      <c r="U3456" s="32" t="s">
        <v>60</v>
      </c>
      <c r="V3456" s="32" t="s">
        <v>1301</v>
      </c>
      <c r="AJ3456" s="32">
        <v>0</v>
      </c>
      <c r="AK3456" s="32">
        <v>0</v>
      </c>
      <c r="AL3456" s="32">
        <v>0</v>
      </c>
      <c r="AM3456" s="32">
        <v>0</v>
      </c>
      <c r="AY3456" s="32" t="s">
        <v>52862</v>
      </c>
      <c r="AZ3456" s="32">
        <v>100</v>
      </c>
      <c r="BA3456" s="32" t="s">
        <v>52863</v>
      </c>
      <c r="BB3456" s="32">
        <v>100</v>
      </c>
      <c r="BC3456" s="32" t="s">
        <v>62222</v>
      </c>
    </row>
    <row r="3457" spans="1:55" x14ac:dyDescent="0.3">
      <c r="A3457" s="32" t="s">
        <v>6346</v>
      </c>
      <c r="B3457" s="32" t="s">
        <v>6347</v>
      </c>
      <c r="C3457" s="32">
        <v>2191</v>
      </c>
      <c r="D3457" s="32" t="s">
        <v>1277</v>
      </c>
      <c r="E3457" s="32" t="s">
        <v>6348</v>
      </c>
      <c r="G3457" s="32" t="s">
        <v>1301</v>
      </c>
      <c r="I3457" s="32" t="s">
        <v>1400</v>
      </c>
      <c r="J3457" s="32" t="s">
        <v>1401</v>
      </c>
      <c r="K3457" s="32">
        <v>30</v>
      </c>
      <c r="L3457" s="32" t="s">
        <v>4002</v>
      </c>
      <c r="M3457" s="32">
        <v>13</v>
      </c>
      <c r="N3457" s="32" t="s">
        <v>53683</v>
      </c>
      <c r="O3457" s="32">
        <v>24.5</v>
      </c>
      <c r="P3457" s="32">
        <v>0</v>
      </c>
      <c r="Q3457" s="32">
        <v>1930</v>
      </c>
      <c r="R3457" s="32">
        <v>9999</v>
      </c>
      <c r="U3457" s="32" t="s">
        <v>60</v>
      </c>
      <c r="V3457" s="32" t="s">
        <v>1301</v>
      </c>
      <c r="AJ3457" s="32">
        <v>0</v>
      </c>
      <c r="AK3457" s="32">
        <v>0</v>
      </c>
      <c r="AL3457" s="32">
        <v>0</v>
      </c>
      <c r="AM3457" s="32">
        <v>0</v>
      </c>
      <c r="AY3457" s="32" t="s">
        <v>53684</v>
      </c>
      <c r="AZ3457" s="32">
        <v>100</v>
      </c>
      <c r="BA3457" s="32" t="s">
        <v>53684</v>
      </c>
      <c r="BB3457" s="32">
        <v>100</v>
      </c>
      <c r="BC3457" s="32" t="s">
        <v>62222</v>
      </c>
    </row>
    <row r="3458" spans="1:55" x14ac:dyDescent="0.3">
      <c r="A3458" s="32" t="s">
        <v>6346</v>
      </c>
      <c r="B3458" s="32" t="s">
        <v>6349</v>
      </c>
      <c r="C3458" s="32">
        <v>2191</v>
      </c>
      <c r="D3458" s="32" t="s">
        <v>1277</v>
      </c>
      <c r="E3458" s="32" t="s">
        <v>6350</v>
      </c>
      <c r="G3458" s="32" t="s">
        <v>1301</v>
      </c>
      <c r="I3458" s="32" t="s">
        <v>1400</v>
      </c>
      <c r="J3458" s="32" t="s">
        <v>1401</v>
      </c>
      <c r="K3458" s="32">
        <v>30</v>
      </c>
      <c r="L3458" s="32" t="s">
        <v>4002</v>
      </c>
      <c r="M3458" s="32">
        <v>13</v>
      </c>
      <c r="N3458" s="32" t="s">
        <v>53683</v>
      </c>
      <c r="O3458" s="32">
        <v>24.5</v>
      </c>
      <c r="P3458" s="32">
        <v>0</v>
      </c>
      <c r="Q3458" s="32">
        <v>1930</v>
      </c>
      <c r="R3458" s="32">
        <v>9999</v>
      </c>
      <c r="U3458" s="32" t="s">
        <v>60</v>
      </c>
      <c r="V3458" s="32" t="s">
        <v>1301</v>
      </c>
      <c r="AJ3458" s="32">
        <v>0</v>
      </c>
      <c r="AK3458" s="32">
        <v>0</v>
      </c>
      <c r="AL3458" s="32">
        <v>0</v>
      </c>
      <c r="AM3458" s="32">
        <v>0</v>
      </c>
      <c r="AY3458" s="32" t="s">
        <v>53684</v>
      </c>
      <c r="AZ3458" s="32">
        <v>100</v>
      </c>
      <c r="BA3458" s="32" t="s">
        <v>53684</v>
      </c>
      <c r="BB3458" s="32">
        <v>100</v>
      </c>
      <c r="BC3458" s="32" t="s">
        <v>62222</v>
      </c>
    </row>
    <row r="3459" spans="1:55" x14ac:dyDescent="0.3">
      <c r="A3459" s="32" t="s">
        <v>6351</v>
      </c>
      <c r="B3459" s="32" t="s">
        <v>6352</v>
      </c>
      <c r="C3459" s="32">
        <v>2192</v>
      </c>
      <c r="D3459" s="32" t="s">
        <v>1277</v>
      </c>
      <c r="E3459" s="32" t="s">
        <v>6353</v>
      </c>
      <c r="G3459" s="32" t="s">
        <v>1301</v>
      </c>
      <c r="I3459" s="32" t="s">
        <v>1400</v>
      </c>
      <c r="J3459" s="32" t="s">
        <v>1401</v>
      </c>
      <c r="K3459" s="32">
        <v>30</v>
      </c>
      <c r="L3459" s="32" t="s">
        <v>6354</v>
      </c>
      <c r="M3459" s="32">
        <v>95</v>
      </c>
      <c r="N3459" s="32" t="s">
        <v>53687</v>
      </c>
      <c r="O3459" s="32">
        <v>6</v>
      </c>
      <c r="P3459" s="32">
        <v>0</v>
      </c>
      <c r="Q3459" s="32">
        <v>1925</v>
      </c>
      <c r="R3459" s="32">
        <v>9999</v>
      </c>
      <c r="U3459" s="32" t="s">
        <v>60</v>
      </c>
      <c r="V3459" s="32" t="s">
        <v>1301</v>
      </c>
      <c r="AJ3459" s="32">
        <v>0</v>
      </c>
      <c r="AK3459" s="32">
        <v>0</v>
      </c>
      <c r="AL3459" s="32">
        <v>0</v>
      </c>
      <c r="AM3459" s="32">
        <v>0</v>
      </c>
      <c r="AY3459" s="32" t="s">
        <v>53684</v>
      </c>
      <c r="AZ3459" s="32">
        <v>100</v>
      </c>
      <c r="BA3459" s="32" t="s">
        <v>53684</v>
      </c>
      <c r="BB3459" s="32">
        <v>100</v>
      </c>
      <c r="BC3459" s="32" t="s">
        <v>62222</v>
      </c>
    </row>
    <row r="3460" spans="1:55" x14ac:dyDescent="0.3">
      <c r="A3460" s="32" t="s">
        <v>6351</v>
      </c>
      <c r="B3460" s="32" t="s">
        <v>6355</v>
      </c>
      <c r="C3460" s="32">
        <v>2192</v>
      </c>
      <c r="D3460" s="32" t="s">
        <v>1277</v>
      </c>
      <c r="E3460" s="32" t="s">
        <v>6356</v>
      </c>
      <c r="G3460" s="32" t="s">
        <v>1301</v>
      </c>
      <c r="I3460" s="32" t="s">
        <v>1400</v>
      </c>
      <c r="J3460" s="32" t="s">
        <v>1401</v>
      </c>
      <c r="K3460" s="32">
        <v>30</v>
      </c>
      <c r="L3460" s="32" t="s">
        <v>6354</v>
      </c>
      <c r="M3460" s="32">
        <v>95</v>
      </c>
      <c r="N3460" s="32" t="s">
        <v>53687</v>
      </c>
      <c r="O3460" s="32">
        <v>6</v>
      </c>
      <c r="P3460" s="32">
        <v>0</v>
      </c>
      <c r="Q3460" s="32">
        <v>1925</v>
      </c>
      <c r="R3460" s="32">
        <v>9999</v>
      </c>
      <c r="U3460" s="32" t="s">
        <v>60</v>
      </c>
      <c r="V3460" s="32" t="s">
        <v>1301</v>
      </c>
      <c r="AJ3460" s="32">
        <v>0</v>
      </c>
      <c r="AK3460" s="32">
        <v>0</v>
      </c>
      <c r="AL3460" s="32">
        <v>0</v>
      </c>
      <c r="AM3460" s="32">
        <v>0</v>
      </c>
      <c r="AY3460" s="32" t="s">
        <v>53684</v>
      </c>
      <c r="AZ3460" s="32">
        <v>100</v>
      </c>
      <c r="BA3460" s="32" t="s">
        <v>53684</v>
      </c>
      <c r="BB3460" s="32">
        <v>100</v>
      </c>
      <c r="BC3460" s="32" t="s">
        <v>62222</v>
      </c>
    </row>
    <row r="3461" spans="1:55" x14ac:dyDescent="0.3">
      <c r="A3461" s="32" t="s">
        <v>6357</v>
      </c>
      <c r="B3461" s="32" t="s">
        <v>6358</v>
      </c>
      <c r="C3461" s="32">
        <v>2193</v>
      </c>
      <c r="D3461" s="32" t="s">
        <v>1277</v>
      </c>
      <c r="E3461" s="32" t="s">
        <v>6359</v>
      </c>
      <c r="G3461" s="32" t="s">
        <v>1301</v>
      </c>
      <c r="I3461" s="32" t="s">
        <v>1400</v>
      </c>
      <c r="J3461" s="32" t="s">
        <v>1401</v>
      </c>
      <c r="K3461" s="32">
        <v>30</v>
      </c>
      <c r="L3461" s="32" t="s">
        <v>4002</v>
      </c>
      <c r="M3461" s="32">
        <v>13</v>
      </c>
      <c r="N3461" s="32" t="s">
        <v>53683</v>
      </c>
      <c r="O3461" s="32">
        <v>64</v>
      </c>
      <c r="P3461" s="32">
        <v>0</v>
      </c>
      <c r="Q3461" s="32">
        <v>2013</v>
      </c>
      <c r="R3461" s="32">
        <v>9999</v>
      </c>
      <c r="U3461" s="32" t="s">
        <v>60</v>
      </c>
      <c r="V3461" s="32" t="s">
        <v>1301</v>
      </c>
      <c r="AJ3461" s="32">
        <v>0</v>
      </c>
      <c r="AK3461" s="32">
        <v>0</v>
      </c>
      <c r="AL3461" s="32">
        <v>0</v>
      </c>
      <c r="AM3461" s="32">
        <v>0</v>
      </c>
      <c r="AY3461" s="32" t="s">
        <v>53684</v>
      </c>
      <c r="AZ3461" s="32">
        <v>100</v>
      </c>
      <c r="BA3461" s="32" t="s">
        <v>53684</v>
      </c>
      <c r="BB3461" s="32">
        <v>100</v>
      </c>
      <c r="BC3461" s="32" t="s">
        <v>62222</v>
      </c>
    </row>
    <row r="3462" spans="1:55" x14ac:dyDescent="0.3">
      <c r="A3462" s="32" t="s">
        <v>6360</v>
      </c>
      <c r="B3462" s="32" t="s">
        <v>6361</v>
      </c>
      <c r="C3462" s="32">
        <v>2194</v>
      </c>
      <c r="D3462" s="32" t="s">
        <v>1277</v>
      </c>
      <c r="E3462" s="32" t="s">
        <v>6362</v>
      </c>
      <c r="G3462" s="32" t="s">
        <v>1301</v>
      </c>
      <c r="I3462" s="32" t="s">
        <v>1400</v>
      </c>
      <c r="J3462" s="32" t="s">
        <v>1401</v>
      </c>
      <c r="K3462" s="32">
        <v>30</v>
      </c>
      <c r="L3462" s="32" t="s">
        <v>4002</v>
      </c>
      <c r="M3462" s="32">
        <v>13</v>
      </c>
      <c r="N3462" s="32" t="s">
        <v>53683</v>
      </c>
      <c r="O3462" s="32">
        <v>12</v>
      </c>
      <c r="P3462" s="32">
        <v>0</v>
      </c>
      <c r="Q3462" s="32">
        <v>1915</v>
      </c>
      <c r="R3462" s="32">
        <v>9999</v>
      </c>
      <c r="U3462" s="32" t="s">
        <v>60</v>
      </c>
      <c r="V3462" s="32" t="s">
        <v>1301</v>
      </c>
      <c r="AJ3462" s="32">
        <v>0</v>
      </c>
      <c r="AK3462" s="32">
        <v>0</v>
      </c>
      <c r="AL3462" s="32">
        <v>0</v>
      </c>
      <c r="AM3462" s="32">
        <v>0</v>
      </c>
      <c r="AY3462" s="32" t="s">
        <v>53684</v>
      </c>
      <c r="AZ3462" s="32">
        <v>100</v>
      </c>
      <c r="BA3462" s="32" t="s">
        <v>53684</v>
      </c>
      <c r="BB3462" s="32">
        <v>100</v>
      </c>
      <c r="BC3462" s="32" t="s">
        <v>62222</v>
      </c>
    </row>
    <row r="3463" spans="1:55" x14ac:dyDescent="0.3">
      <c r="A3463" s="32" t="s">
        <v>6360</v>
      </c>
      <c r="B3463" s="32" t="s">
        <v>6363</v>
      </c>
      <c r="C3463" s="32">
        <v>2194</v>
      </c>
      <c r="D3463" s="32" t="s">
        <v>1277</v>
      </c>
      <c r="E3463" s="32" t="s">
        <v>6364</v>
      </c>
      <c r="G3463" s="32" t="s">
        <v>1301</v>
      </c>
      <c r="I3463" s="32" t="s">
        <v>1400</v>
      </c>
      <c r="J3463" s="32" t="s">
        <v>1401</v>
      </c>
      <c r="K3463" s="32">
        <v>30</v>
      </c>
      <c r="L3463" s="32" t="s">
        <v>4002</v>
      </c>
      <c r="M3463" s="32">
        <v>13</v>
      </c>
      <c r="N3463" s="32" t="s">
        <v>53683</v>
      </c>
      <c r="O3463" s="32">
        <v>12</v>
      </c>
      <c r="P3463" s="32">
        <v>0</v>
      </c>
      <c r="Q3463" s="32">
        <v>1915</v>
      </c>
      <c r="R3463" s="32">
        <v>9999</v>
      </c>
      <c r="U3463" s="32" t="s">
        <v>60</v>
      </c>
      <c r="V3463" s="32" t="s">
        <v>1301</v>
      </c>
      <c r="AJ3463" s="32">
        <v>0</v>
      </c>
      <c r="AK3463" s="32">
        <v>0</v>
      </c>
      <c r="AL3463" s="32">
        <v>0</v>
      </c>
      <c r="AM3463" s="32">
        <v>0</v>
      </c>
      <c r="AY3463" s="32" t="s">
        <v>53684</v>
      </c>
      <c r="AZ3463" s="32">
        <v>100</v>
      </c>
      <c r="BA3463" s="32" t="s">
        <v>53684</v>
      </c>
      <c r="BB3463" s="32">
        <v>100</v>
      </c>
      <c r="BC3463" s="32" t="s">
        <v>62222</v>
      </c>
    </row>
    <row r="3464" spans="1:55" x14ac:dyDescent="0.3">
      <c r="A3464" s="32" t="s">
        <v>6360</v>
      </c>
      <c r="B3464" s="32" t="s">
        <v>6365</v>
      </c>
      <c r="C3464" s="32">
        <v>2194</v>
      </c>
      <c r="D3464" s="32" t="s">
        <v>1277</v>
      </c>
      <c r="E3464" s="32" t="s">
        <v>6366</v>
      </c>
      <c r="G3464" s="32" t="s">
        <v>1301</v>
      </c>
      <c r="I3464" s="32" t="s">
        <v>1400</v>
      </c>
      <c r="J3464" s="32" t="s">
        <v>1401</v>
      </c>
      <c r="K3464" s="32">
        <v>30</v>
      </c>
      <c r="L3464" s="32" t="s">
        <v>4002</v>
      </c>
      <c r="M3464" s="32">
        <v>13</v>
      </c>
      <c r="N3464" s="32" t="s">
        <v>53683</v>
      </c>
      <c r="O3464" s="32">
        <v>12</v>
      </c>
      <c r="P3464" s="32">
        <v>0</v>
      </c>
      <c r="Q3464" s="32">
        <v>1915</v>
      </c>
      <c r="R3464" s="32">
        <v>9999</v>
      </c>
      <c r="U3464" s="32" t="s">
        <v>60</v>
      </c>
      <c r="V3464" s="32" t="s">
        <v>1301</v>
      </c>
      <c r="AJ3464" s="32">
        <v>0</v>
      </c>
      <c r="AK3464" s="32">
        <v>0</v>
      </c>
      <c r="AL3464" s="32">
        <v>0</v>
      </c>
      <c r="AM3464" s="32">
        <v>0</v>
      </c>
      <c r="AY3464" s="32" t="s">
        <v>53684</v>
      </c>
      <c r="AZ3464" s="32">
        <v>100</v>
      </c>
      <c r="BA3464" s="32" t="s">
        <v>53684</v>
      </c>
      <c r="BB3464" s="32">
        <v>100</v>
      </c>
      <c r="BC3464" s="32" t="s">
        <v>62222</v>
      </c>
    </row>
    <row r="3465" spans="1:55" x14ac:dyDescent="0.3">
      <c r="A3465" s="32" t="s">
        <v>6360</v>
      </c>
      <c r="B3465" s="32" t="s">
        <v>6367</v>
      </c>
      <c r="C3465" s="32">
        <v>2194</v>
      </c>
      <c r="D3465" s="32" t="s">
        <v>1277</v>
      </c>
      <c r="E3465" s="32" t="s">
        <v>6368</v>
      </c>
      <c r="G3465" s="32" t="s">
        <v>1301</v>
      </c>
      <c r="I3465" s="32" t="s">
        <v>1400</v>
      </c>
      <c r="J3465" s="32" t="s">
        <v>1401</v>
      </c>
      <c r="K3465" s="32">
        <v>30</v>
      </c>
      <c r="L3465" s="32" t="s">
        <v>4002</v>
      </c>
      <c r="M3465" s="32">
        <v>13</v>
      </c>
      <c r="N3465" s="32" t="s">
        <v>53683</v>
      </c>
      <c r="O3465" s="32">
        <v>12</v>
      </c>
      <c r="P3465" s="32">
        <v>0</v>
      </c>
      <c r="Q3465" s="32">
        <v>1915</v>
      </c>
      <c r="R3465" s="32">
        <v>9999</v>
      </c>
      <c r="U3465" s="32" t="s">
        <v>60</v>
      </c>
      <c r="V3465" s="32" t="s">
        <v>1301</v>
      </c>
      <c r="AJ3465" s="32">
        <v>0</v>
      </c>
      <c r="AK3465" s="32">
        <v>0</v>
      </c>
      <c r="AL3465" s="32">
        <v>0</v>
      </c>
      <c r="AM3465" s="32">
        <v>0</v>
      </c>
      <c r="AY3465" s="32" t="s">
        <v>53684</v>
      </c>
      <c r="AZ3465" s="32">
        <v>100</v>
      </c>
      <c r="BA3465" s="32" t="s">
        <v>53684</v>
      </c>
      <c r="BB3465" s="32">
        <v>100</v>
      </c>
      <c r="BC3465" s="32" t="s">
        <v>62222</v>
      </c>
    </row>
    <row r="3466" spans="1:55" x14ac:dyDescent="0.3">
      <c r="A3466" s="32" t="s">
        <v>6360</v>
      </c>
      <c r="B3466" s="32" t="s">
        <v>6369</v>
      </c>
      <c r="C3466" s="32">
        <v>2194</v>
      </c>
      <c r="D3466" s="32" t="s">
        <v>1277</v>
      </c>
      <c r="E3466" s="32" t="s">
        <v>6370</v>
      </c>
      <c r="G3466" s="32" t="s">
        <v>1301</v>
      </c>
      <c r="I3466" s="32" t="s">
        <v>1400</v>
      </c>
      <c r="J3466" s="32" t="s">
        <v>1401</v>
      </c>
      <c r="K3466" s="32">
        <v>30</v>
      </c>
      <c r="L3466" s="32" t="s">
        <v>4002</v>
      </c>
      <c r="M3466" s="32">
        <v>13</v>
      </c>
      <c r="N3466" s="32" t="s">
        <v>53683</v>
      </c>
      <c r="O3466" s="32">
        <v>11.5</v>
      </c>
      <c r="P3466" s="32">
        <v>0</v>
      </c>
      <c r="Q3466" s="32">
        <v>1916</v>
      </c>
      <c r="R3466" s="32">
        <v>9999</v>
      </c>
      <c r="U3466" s="32" t="s">
        <v>60</v>
      </c>
      <c r="V3466" s="32" t="s">
        <v>1301</v>
      </c>
      <c r="AJ3466" s="32">
        <v>0</v>
      </c>
      <c r="AK3466" s="32">
        <v>0</v>
      </c>
      <c r="AL3466" s="32">
        <v>0</v>
      </c>
      <c r="AM3466" s="32">
        <v>0</v>
      </c>
      <c r="AY3466" s="32" t="s">
        <v>53684</v>
      </c>
      <c r="AZ3466" s="32">
        <v>100</v>
      </c>
      <c r="BA3466" s="32" t="s">
        <v>53684</v>
      </c>
      <c r="BB3466" s="32">
        <v>100</v>
      </c>
      <c r="BC3466" s="32" t="s">
        <v>62222</v>
      </c>
    </row>
    <row r="3467" spans="1:55" x14ac:dyDescent="0.3">
      <c r="A3467" s="32" t="s">
        <v>6360</v>
      </c>
      <c r="B3467" s="32" t="s">
        <v>6371</v>
      </c>
      <c r="C3467" s="32">
        <v>2194</v>
      </c>
      <c r="D3467" s="32" t="s">
        <v>1277</v>
      </c>
      <c r="E3467" s="32" t="s">
        <v>6372</v>
      </c>
      <c r="G3467" s="32" t="s">
        <v>1301</v>
      </c>
      <c r="I3467" s="32" t="s">
        <v>1400</v>
      </c>
      <c r="J3467" s="32" t="s">
        <v>1401</v>
      </c>
      <c r="K3467" s="32">
        <v>30</v>
      </c>
      <c r="L3467" s="32" t="s">
        <v>4002</v>
      </c>
      <c r="M3467" s="32">
        <v>13</v>
      </c>
      <c r="N3467" s="32" t="s">
        <v>53683</v>
      </c>
      <c r="O3467" s="32">
        <v>12</v>
      </c>
      <c r="P3467" s="32">
        <v>0</v>
      </c>
      <c r="Q3467" s="32">
        <v>1916</v>
      </c>
      <c r="R3467" s="32">
        <v>9999</v>
      </c>
      <c r="U3467" s="32" t="s">
        <v>60</v>
      </c>
      <c r="V3467" s="32" t="s">
        <v>1301</v>
      </c>
      <c r="AJ3467" s="32">
        <v>0</v>
      </c>
      <c r="AK3467" s="32">
        <v>0</v>
      </c>
      <c r="AL3467" s="32">
        <v>0</v>
      </c>
      <c r="AM3467" s="32">
        <v>0</v>
      </c>
      <c r="AY3467" s="32" t="s">
        <v>53684</v>
      </c>
      <c r="AZ3467" s="32">
        <v>100</v>
      </c>
      <c r="BA3467" s="32" t="s">
        <v>53684</v>
      </c>
      <c r="BB3467" s="32">
        <v>100</v>
      </c>
      <c r="BC3467" s="32" t="s">
        <v>62222</v>
      </c>
    </row>
    <row r="3468" spans="1:55" x14ac:dyDescent="0.3">
      <c r="A3468" s="32" t="s">
        <v>6373</v>
      </c>
      <c r="B3468" s="32" t="s">
        <v>6374</v>
      </c>
      <c r="C3468" s="32">
        <v>2195</v>
      </c>
      <c r="D3468" s="32" t="s">
        <v>1277</v>
      </c>
      <c r="E3468" s="32" t="s">
        <v>6375</v>
      </c>
      <c r="G3468" s="32" t="s">
        <v>1301</v>
      </c>
      <c r="I3468" s="32" t="s">
        <v>1400</v>
      </c>
      <c r="J3468" s="32" t="s">
        <v>1401</v>
      </c>
      <c r="K3468" s="32">
        <v>30</v>
      </c>
      <c r="L3468" s="32" t="s">
        <v>6376</v>
      </c>
      <c r="M3468" s="32">
        <v>89</v>
      </c>
      <c r="N3468" s="32" t="s">
        <v>53688</v>
      </c>
      <c r="O3468" s="32">
        <v>7.5</v>
      </c>
      <c r="P3468" s="32">
        <v>0</v>
      </c>
      <c r="Q3468" s="32">
        <v>1917</v>
      </c>
      <c r="R3468" s="32">
        <v>9999</v>
      </c>
      <c r="U3468" s="32" t="s">
        <v>60</v>
      </c>
      <c r="V3468" s="32" t="s">
        <v>1301</v>
      </c>
      <c r="AJ3468" s="32">
        <v>0</v>
      </c>
      <c r="AK3468" s="32">
        <v>0</v>
      </c>
      <c r="AL3468" s="32">
        <v>0</v>
      </c>
      <c r="AM3468" s="32">
        <v>0</v>
      </c>
      <c r="AY3468" s="32" t="s">
        <v>53684</v>
      </c>
      <c r="AZ3468" s="32">
        <v>100</v>
      </c>
      <c r="BA3468" s="32" t="s">
        <v>53684</v>
      </c>
      <c r="BB3468" s="32">
        <v>100</v>
      </c>
      <c r="BC3468" s="32" t="s">
        <v>62222</v>
      </c>
    </row>
    <row r="3469" spans="1:55" x14ac:dyDescent="0.3">
      <c r="A3469" s="32" t="s">
        <v>6373</v>
      </c>
      <c r="B3469" s="32" t="s">
        <v>6377</v>
      </c>
      <c r="C3469" s="32">
        <v>2195</v>
      </c>
      <c r="D3469" s="32" t="s">
        <v>1277</v>
      </c>
      <c r="E3469" s="32" t="s">
        <v>6378</v>
      </c>
      <c r="G3469" s="32" t="s">
        <v>1301</v>
      </c>
      <c r="I3469" s="32" t="s">
        <v>1400</v>
      </c>
      <c r="J3469" s="32" t="s">
        <v>1401</v>
      </c>
      <c r="K3469" s="32">
        <v>30</v>
      </c>
      <c r="L3469" s="32" t="s">
        <v>6376</v>
      </c>
      <c r="M3469" s="32">
        <v>89</v>
      </c>
      <c r="N3469" s="32" t="s">
        <v>53688</v>
      </c>
      <c r="O3469" s="32">
        <v>6.5</v>
      </c>
      <c r="P3469" s="32">
        <v>0</v>
      </c>
      <c r="Q3469" s="32">
        <v>1917</v>
      </c>
      <c r="R3469" s="32">
        <v>9999</v>
      </c>
      <c r="U3469" s="32" t="s">
        <v>60</v>
      </c>
      <c r="V3469" s="32" t="s">
        <v>1301</v>
      </c>
      <c r="AJ3469" s="32">
        <v>0</v>
      </c>
      <c r="AK3469" s="32">
        <v>0</v>
      </c>
      <c r="AL3469" s="32">
        <v>0</v>
      </c>
      <c r="AM3469" s="32">
        <v>0</v>
      </c>
      <c r="AY3469" s="32" t="s">
        <v>53684</v>
      </c>
      <c r="AZ3469" s="32">
        <v>100</v>
      </c>
      <c r="BA3469" s="32" t="s">
        <v>53684</v>
      </c>
      <c r="BB3469" s="32">
        <v>100</v>
      </c>
      <c r="BC3469" s="32" t="s">
        <v>62222</v>
      </c>
    </row>
    <row r="3470" spans="1:55" x14ac:dyDescent="0.3">
      <c r="A3470" s="32" t="s">
        <v>6373</v>
      </c>
      <c r="B3470" s="32" t="s">
        <v>6379</v>
      </c>
      <c r="C3470" s="32">
        <v>2195</v>
      </c>
      <c r="D3470" s="32" t="s">
        <v>1277</v>
      </c>
      <c r="E3470" s="32" t="s">
        <v>6380</v>
      </c>
      <c r="G3470" s="32" t="s">
        <v>1301</v>
      </c>
      <c r="I3470" s="32" t="s">
        <v>1400</v>
      </c>
      <c r="J3470" s="32" t="s">
        <v>1401</v>
      </c>
      <c r="K3470" s="32">
        <v>30</v>
      </c>
      <c r="L3470" s="32" t="s">
        <v>6376</v>
      </c>
      <c r="M3470" s="32">
        <v>89</v>
      </c>
      <c r="N3470" s="32" t="s">
        <v>53688</v>
      </c>
      <c r="O3470" s="32">
        <v>7.5</v>
      </c>
      <c r="P3470" s="32">
        <v>0</v>
      </c>
      <c r="Q3470" s="32">
        <v>1916</v>
      </c>
      <c r="R3470" s="32">
        <v>9999</v>
      </c>
      <c r="U3470" s="32" t="s">
        <v>60</v>
      </c>
      <c r="V3470" s="32" t="s">
        <v>1301</v>
      </c>
      <c r="AJ3470" s="32">
        <v>0</v>
      </c>
      <c r="AK3470" s="32">
        <v>0</v>
      </c>
      <c r="AL3470" s="32">
        <v>0</v>
      </c>
      <c r="AM3470" s="32">
        <v>0</v>
      </c>
      <c r="AY3470" s="32" t="s">
        <v>53684</v>
      </c>
      <c r="AZ3470" s="32">
        <v>100</v>
      </c>
      <c r="BA3470" s="32" t="s">
        <v>53684</v>
      </c>
      <c r="BB3470" s="32">
        <v>100</v>
      </c>
      <c r="BC3470" s="32" t="s">
        <v>62222</v>
      </c>
    </row>
    <row r="3471" spans="1:55" x14ac:dyDescent="0.3">
      <c r="A3471" s="32" t="s">
        <v>6373</v>
      </c>
      <c r="B3471" s="32" t="s">
        <v>6381</v>
      </c>
      <c r="C3471" s="32">
        <v>2195</v>
      </c>
      <c r="D3471" s="32" t="s">
        <v>1277</v>
      </c>
      <c r="E3471" s="32" t="s">
        <v>6382</v>
      </c>
      <c r="G3471" s="32" t="s">
        <v>1301</v>
      </c>
      <c r="I3471" s="32" t="s">
        <v>1400</v>
      </c>
      <c r="J3471" s="32" t="s">
        <v>1401</v>
      </c>
      <c r="K3471" s="32">
        <v>30</v>
      </c>
      <c r="L3471" s="32" t="s">
        <v>6376</v>
      </c>
      <c r="M3471" s="32">
        <v>89</v>
      </c>
      <c r="N3471" s="32" t="s">
        <v>53688</v>
      </c>
      <c r="O3471" s="32">
        <v>6.5</v>
      </c>
      <c r="P3471" s="32">
        <v>0</v>
      </c>
      <c r="Q3471" s="32">
        <v>1916</v>
      </c>
      <c r="R3471" s="32">
        <v>9999</v>
      </c>
      <c r="U3471" s="32" t="s">
        <v>60</v>
      </c>
      <c r="V3471" s="32" t="s">
        <v>1301</v>
      </c>
      <c r="AJ3471" s="32">
        <v>0</v>
      </c>
      <c r="AK3471" s="32">
        <v>0</v>
      </c>
      <c r="AL3471" s="32">
        <v>0</v>
      </c>
      <c r="AM3471" s="32">
        <v>0</v>
      </c>
      <c r="AY3471" s="32" t="s">
        <v>53684</v>
      </c>
      <c r="AZ3471" s="32">
        <v>100</v>
      </c>
      <c r="BA3471" s="32" t="s">
        <v>53684</v>
      </c>
      <c r="BB3471" s="32">
        <v>100</v>
      </c>
      <c r="BC3471" s="32" t="s">
        <v>62222</v>
      </c>
    </row>
    <row r="3472" spans="1:55" x14ac:dyDescent="0.3">
      <c r="A3472" s="32" t="s">
        <v>6373</v>
      </c>
      <c r="B3472" s="32" t="s">
        <v>6383</v>
      </c>
      <c r="C3472" s="32">
        <v>2195</v>
      </c>
      <c r="D3472" s="32" t="s">
        <v>1277</v>
      </c>
      <c r="E3472" s="32" t="s">
        <v>6384</v>
      </c>
      <c r="G3472" s="32" t="s">
        <v>1301</v>
      </c>
      <c r="I3472" s="32" t="s">
        <v>1400</v>
      </c>
      <c r="J3472" s="32" t="s">
        <v>1401</v>
      </c>
      <c r="K3472" s="32">
        <v>30</v>
      </c>
      <c r="L3472" s="32" t="s">
        <v>6376</v>
      </c>
      <c r="M3472" s="32">
        <v>89</v>
      </c>
      <c r="N3472" s="32" t="s">
        <v>53688</v>
      </c>
      <c r="O3472" s="32">
        <v>6</v>
      </c>
      <c r="P3472" s="32">
        <v>0</v>
      </c>
      <c r="Q3472" s="32">
        <v>1915</v>
      </c>
      <c r="R3472" s="32">
        <v>9999</v>
      </c>
      <c r="U3472" s="32" t="s">
        <v>60</v>
      </c>
      <c r="V3472" s="32" t="s">
        <v>1301</v>
      </c>
      <c r="AJ3472" s="32">
        <v>0</v>
      </c>
      <c r="AK3472" s="32">
        <v>0</v>
      </c>
      <c r="AL3472" s="32">
        <v>0</v>
      </c>
      <c r="AM3472" s="32">
        <v>0</v>
      </c>
      <c r="AY3472" s="32" t="s">
        <v>53684</v>
      </c>
      <c r="AZ3472" s="32">
        <v>100</v>
      </c>
      <c r="BA3472" s="32" t="s">
        <v>53684</v>
      </c>
      <c r="BB3472" s="32">
        <v>100</v>
      </c>
      <c r="BC3472" s="32" t="s">
        <v>62222</v>
      </c>
    </row>
    <row r="3473" spans="1:55" x14ac:dyDescent="0.3">
      <c r="A3473" s="32" t="s">
        <v>6373</v>
      </c>
      <c r="B3473" s="32" t="s">
        <v>6385</v>
      </c>
      <c r="C3473" s="32">
        <v>2195</v>
      </c>
      <c r="D3473" s="32" t="s">
        <v>1277</v>
      </c>
      <c r="E3473" s="32" t="s">
        <v>6386</v>
      </c>
      <c r="G3473" s="32" t="s">
        <v>1301</v>
      </c>
      <c r="I3473" s="32" t="s">
        <v>1400</v>
      </c>
      <c r="J3473" s="32" t="s">
        <v>1401</v>
      </c>
      <c r="K3473" s="32">
        <v>30</v>
      </c>
      <c r="L3473" s="32" t="s">
        <v>6376</v>
      </c>
      <c r="M3473" s="32">
        <v>89</v>
      </c>
      <c r="N3473" s="32" t="s">
        <v>53688</v>
      </c>
      <c r="O3473" s="32">
        <v>6.5</v>
      </c>
      <c r="P3473" s="32">
        <v>0</v>
      </c>
      <c r="Q3473" s="32">
        <v>1915</v>
      </c>
      <c r="R3473" s="32">
        <v>9999</v>
      </c>
      <c r="U3473" s="32" t="s">
        <v>60</v>
      </c>
      <c r="V3473" s="32" t="s">
        <v>1301</v>
      </c>
      <c r="AJ3473" s="32">
        <v>0</v>
      </c>
      <c r="AK3473" s="32">
        <v>0</v>
      </c>
      <c r="AL3473" s="32">
        <v>0</v>
      </c>
      <c r="AM3473" s="32">
        <v>0</v>
      </c>
      <c r="AY3473" s="32" t="s">
        <v>53684</v>
      </c>
      <c r="AZ3473" s="32">
        <v>100</v>
      </c>
      <c r="BA3473" s="32" t="s">
        <v>53684</v>
      </c>
      <c r="BB3473" s="32">
        <v>100</v>
      </c>
      <c r="BC3473" s="32" t="s">
        <v>62222</v>
      </c>
    </row>
    <row r="3474" spans="1:55" x14ac:dyDescent="0.3">
      <c r="A3474" s="32" t="s">
        <v>6373</v>
      </c>
      <c r="B3474" s="32" t="s">
        <v>6387</v>
      </c>
      <c r="C3474" s="32">
        <v>2195</v>
      </c>
      <c r="D3474" s="32" t="s">
        <v>1277</v>
      </c>
      <c r="E3474" s="32" t="s">
        <v>6388</v>
      </c>
      <c r="G3474" s="32" t="s">
        <v>1301</v>
      </c>
      <c r="I3474" s="32" t="s">
        <v>1400</v>
      </c>
      <c r="J3474" s="32" t="s">
        <v>1401</v>
      </c>
      <c r="K3474" s="32">
        <v>30</v>
      </c>
      <c r="L3474" s="32" t="s">
        <v>6376</v>
      </c>
      <c r="M3474" s="32">
        <v>89</v>
      </c>
      <c r="N3474" s="32" t="s">
        <v>53688</v>
      </c>
      <c r="O3474" s="32">
        <v>53</v>
      </c>
      <c r="P3474" s="32">
        <v>0</v>
      </c>
      <c r="Q3474" s="32">
        <v>1915</v>
      </c>
      <c r="R3474" s="32">
        <v>9999</v>
      </c>
      <c r="U3474" s="32" t="s">
        <v>60</v>
      </c>
      <c r="V3474" s="32" t="s">
        <v>1301</v>
      </c>
      <c r="AJ3474" s="32">
        <v>0</v>
      </c>
      <c r="AK3474" s="32">
        <v>0</v>
      </c>
      <c r="AL3474" s="32">
        <v>0</v>
      </c>
      <c r="AM3474" s="32">
        <v>0</v>
      </c>
      <c r="AY3474" s="32" t="s">
        <v>53684</v>
      </c>
      <c r="AZ3474" s="32">
        <v>100</v>
      </c>
      <c r="BA3474" s="32" t="s">
        <v>53684</v>
      </c>
      <c r="BB3474" s="32">
        <v>100</v>
      </c>
      <c r="BC3474" s="32" t="s">
        <v>62222</v>
      </c>
    </row>
    <row r="3475" spans="1:55" x14ac:dyDescent="0.3">
      <c r="A3475" s="32" t="s">
        <v>6389</v>
      </c>
      <c r="B3475" s="32" t="s">
        <v>6390</v>
      </c>
      <c r="C3475" s="32">
        <v>2196</v>
      </c>
      <c r="D3475" s="32" t="s">
        <v>1277</v>
      </c>
      <c r="E3475" s="32" t="s">
        <v>74</v>
      </c>
      <c r="G3475" s="32" t="s">
        <v>1279</v>
      </c>
      <c r="H3475" s="32" t="s">
        <v>1328</v>
      </c>
      <c r="I3475" s="32" t="s">
        <v>840</v>
      </c>
      <c r="J3475" s="32" t="s">
        <v>841</v>
      </c>
      <c r="K3475" s="32">
        <v>56</v>
      </c>
      <c r="L3475" s="32" t="s">
        <v>6391</v>
      </c>
      <c r="M3475" s="32">
        <v>39</v>
      </c>
      <c r="N3475" s="32" t="s">
        <v>53689</v>
      </c>
      <c r="O3475" s="32">
        <v>1</v>
      </c>
      <c r="P3475" s="32">
        <v>11214</v>
      </c>
      <c r="Q3475" s="32">
        <v>1979</v>
      </c>
      <c r="R3475" s="32">
        <v>9999</v>
      </c>
      <c r="U3475" s="32" t="s">
        <v>60</v>
      </c>
      <c r="V3475" s="32" t="s">
        <v>1330</v>
      </c>
      <c r="AI3475" s="32">
        <v>0.8</v>
      </c>
      <c r="AJ3475" s="32">
        <v>1.6497599999999999</v>
      </c>
      <c r="AK3475" s="32">
        <v>1.6497599999999999</v>
      </c>
      <c r="AL3475" s="32">
        <v>1.6497599999999999</v>
      </c>
      <c r="AM3475" s="32">
        <v>1.6497599999999999</v>
      </c>
      <c r="AY3475" s="32" t="s">
        <v>53684</v>
      </c>
      <c r="AZ3475" s="32">
        <v>100</v>
      </c>
      <c r="BA3475" s="32" t="s">
        <v>53684</v>
      </c>
      <c r="BB3475" s="32">
        <v>100</v>
      </c>
      <c r="BC3475" s="32" t="s">
        <v>62222</v>
      </c>
    </row>
    <row r="3476" spans="1:55" x14ac:dyDescent="0.3">
      <c r="A3476" s="32" t="s">
        <v>6389</v>
      </c>
      <c r="B3476" s="32" t="s">
        <v>6392</v>
      </c>
      <c r="C3476" s="32">
        <v>2196</v>
      </c>
      <c r="D3476" s="32" t="s">
        <v>1277</v>
      </c>
      <c r="E3476" s="32" t="s">
        <v>53</v>
      </c>
      <c r="G3476" s="32" t="s">
        <v>1279</v>
      </c>
      <c r="H3476" s="32" t="s">
        <v>1328</v>
      </c>
      <c r="I3476" s="32" t="s">
        <v>840</v>
      </c>
      <c r="J3476" s="32" t="s">
        <v>841</v>
      </c>
      <c r="K3476" s="32">
        <v>56</v>
      </c>
      <c r="L3476" s="32" t="s">
        <v>6391</v>
      </c>
      <c r="M3476" s="32">
        <v>39</v>
      </c>
      <c r="N3476" s="32" t="s">
        <v>53689</v>
      </c>
      <c r="O3476" s="32">
        <v>1</v>
      </c>
      <c r="P3476" s="32">
        <v>11279</v>
      </c>
      <c r="Q3476" s="32">
        <v>1979</v>
      </c>
      <c r="R3476" s="32">
        <v>9999</v>
      </c>
      <c r="U3476" s="32" t="s">
        <v>60</v>
      </c>
      <c r="V3476" s="32" t="s">
        <v>1330</v>
      </c>
      <c r="AI3476" s="32">
        <v>0.8</v>
      </c>
      <c r="AJ3476" s="32">
        <v>1.6497599999999999</v>
      </c>
      <c r="AK3476" s="32">
        <v>1.6497599999999999</v>
      </c>
      <c r="AL3476" s="32">
        <v>1.6497599999999999</v>
      </c>
      <c r="AM3476" s="32">
        <v>1.6497599999999999</v>
      </c>
      <c r="AY3476" s="32" t="s">
        <v>53684</v>
      </c>
      <c r="AZ3476" s="32">
        <v>100</v>
      </c>
      <c r="BA3476" s="32" t="s">
        <v>53684</v>
      </c>
      <c r="BB3476" s="32">
        <v>100</v>
      </c>
      <c r="BC3476" s="32" t="s">
        <v>62222</v>
      </c>
    </row>
    <row r="3477" spans="1:55" x14ac:dyDescent="0.3">
      <c r="A3477" s="32" t="s">
        <v>6393</v>
      </c>
      <c r="B3477" s="32" t="s">
        <v>6394</v>
      </c>
      <c r="C3477" s="32">
        <v>2199</v>
      </c>
      <c r="D3477" s="32" t="s">
        <v>1277</v>
      </c>
      <c r="E3477" s="32" t="s">
        <v>74</v>
      </c>
      <c r="G3477" s="32" t="s">
        <v>1301</v>
      </c>
      <c r="I3477" s="32" t="s">
        <v>1400</v>
      </c>
      <c r="J3477" s="32" t="s">
        <v>1401</v>
      </c>
      <c r="K3477" s="32">
        <v>30</v>
      </c>
      <c r="L3477" s="32" t="s">
        <v>6376</v>
      </c>
      <c r="M3477" s="32">
        <v>89</v>
      </c>
      <c r="N3477" s="32" t="s">
        <v>53688</v>
      </c>
      <c r="O3477" s="32">
        <v>113.9</v>
      </c>
      <c r="P3477" s="32">
        <v>0</v>
      </c>
      <c r="Q3477" s="32">
        <v>1959</v>
      </c>
      <c r="R3477" s="32">
        <v>9999</v>
      </c>
      <c r="U3477" s="32" t="s">
        <v>60</v>
      </c>
      <c r="V3477" s="32" t="s">
        <v>1301</v>
      </c>
      <c r="AJ3477" s="32">
        <v>0</v>
      </c>
      <c r="AK3477" s="32">
        <v>0</v>
      </c>
      <c r="AL3477" s="32">
        <v>0</v>
      </c>
      <c r="AM3477" s="32">
        <v>0</v>
      </c>
      <c r="AY3477" s="32" t="s">
        <v>50109</v>
      </c>
      <c r="AZ3477" s="32">
        <v>100</v>
      </c>
      <c r="BA3477" s="32" t="s">
        <v>50109</v>
      </c>
      <c r="BB3477" s="32">
        <v>100</v>
      </c>
      <c r="BC3477" s="32" t="s">
        <v>62222</v>
      </c>
    </row>
    <row r="3478" spans="1:55" x14ac:dyDescent="0.3">
      <c r="A3478" s="32" t="s">
        <v>6393</v>
      </c>
      <c r="B3478" s="32" t="s">
        <v>6395</v>
      </c>
      <c r="C3478" s="32">
        <v>2199</v>
      </c>
      <c r="D3478" s="32" t="s">
        <v>1277</v>
      </c>
      <c r="E3478" s="32" t="s">
        <v>53</v>
      </c>
      <c r="G3478" s="32" t="s">
        <v>1301</v>
      </c>
      <c r="I3478" s="32" t="s">
        <v>1400</v>
      </c>
      <c r="J3478" s="32" t="s">
        <v>1401</v>
      </c>
      <c r="K3478" s="32">
        <v>30</v>
      </c>
      <c r="L3478" s="32" t="s">
        <v>6376</v>
      </c>
      <c r="M3478" s="32">
        <v>89</v>
      </c>
      <c r="N3478" s="32" t="s">
        <v>53688</v>
      </c>
      <c r="O3478" s="32">
        <v>105</v>
      </c>
      <c r="P3478" s="32">
        <v>0</v>
      </c>
      <c r="Q3478" s="32">
        <v>1959</v>
      </c>
      <c r="R3478" s="32">
        <v>9999</v>
      </c>
      <c r="U3478" s="32" t="s">
        <v>60</v>
      </c>
      <c r="V3478" s="32" t="s">
        <v>1301</v>
      </c>
      <c r="AJ3478" s="32">
        <v>0</v>
      </c>
      <c r="AK3478" s="32">
        <v>0</v>
      </c>
      <c r="AL3478" s="32">
        <v>0</v>
      </c>
      <c r="AM3478" s="32">
        <v>0</v>
      </c>
      <c r="AY3478" s="32" t="s">
        <v>50109</v>
      </c>
      <c r="AZ3478" s="32">
        <v>100</v>
      </c>
      <c r="BA3478" s="32" t="s">
        <v>50109</v>
      </c>
      <c r="BB3478" s="32">
        <v>100</v>
      </c>
      <c r="BC3478" s="32" t="s">
        <v>62222</v>
      </c>
    </row>
    <row r="3479" spans="1:55" x14ac:dyDescent="0.3">
      <c r="A3479" s="32" t="s">
        <v>6393</v>
      </c>
      <c r="B3479" s="32" t="s">
        <v>6396</v>
      </c>
      <c r="C3479" s="32">
        <v>2199</v>
      </c>
      <c r="D3479" s="32" t="s">
        <v>1277</v>
      </c>
      <c r="E3479" s="32" t="s">
        <v>69</v>
      </c>
      <c r="G3479" s="32" t="s">
        <v>1301</v>
      </c>
      <c r="I3479" s="32" t="s">
        <v>1400</v>
      </c>
      <c r="J3479" s="32" t="s">
        <v>1401</v>
      </c>
      <c r="K3479" s="32">
        <v>30</v>
      </c>
      <c r="L3479" s="32" t="s">
        <v>6376</v>
      </c>
      <c r="M3479" s="32">
        <v>89</v>
      </c>
      <c r="N3479" s="32" t="s">
        <v>53688</v>
      </c>
      <c r="O3479" s="32">
        <v>113.9</v>
      </c>
      <c r="P3479" s="32">
        <v>0</v>
      </c>
      <c r="Q3479" s="32">
        <v>1959</v>
      </c>
      <c r="R3479" s="32">
        <v>9999</v>
      </c>
      <c r="U3479" s="32" t="s">
        <v>60</v>
      </c>
      <c r="V3479" s="32" t="s">
        <v>1301</v>
      </c>
      <c r="AJ3479" s="32">
        <v>0</v>
      </c>
      <c r="AK3479" s="32">
        <v>0</v>
      </c>
      <c r="AL3479" s="32">
        <v>0</v>
      </c>
      <c r="AM3479" s="32">
        <v>0</v>
      </c>
      <c r="AY3479" s="32" t="s">
        <v>50109</v>
      </c>
      <c r="AZ3479" s="32">
        <v>100</v>
      </c>
      <c r="BA3479" s="32" t="s">
        <v>50109</v>
      </c>
      <c r="BB3479" s="32">
        <v>100</v>
      </c>
      <c r="BC3479" s="32" t="s">
        <v>62222</v>
      </c>
    </row>
    <row r="3480" spans="1:55" x14ac:dyDescent="0.3">
      <c r="A3480" s="32" t="s">
        <v>6393</v>
      </c>
      <c r="B3480" s="32" t="s">
        <v>6397</v>
      </c>
      <c r="C3480" s="32">
        <v>2199</v>
      </c>
      <c r="D3480" s="32" t="s">
        <v>1277</v>
      </c>
      <c r="E3480" s="32" t="s">
        <v>71</v>
      </c>
      <c r="G3480" s="32" t="s">
        <v>1301</v>
      </c>
      <c r="I3480" s="32" t="s">
        <v>1400</v>
      </c>
      <c r="J3480" s="32" t="s">
        <v>1401</v>
      </c>
      <c r="K3480" s="32">
        <v>30</v>
      </c>
      <c r="L3480" s="32" t="s">
        <v>6376</v>
      </c>
      <c r="M3480" s="32">
        <v>89</v>
      </c>
      <c r="N3480" s="32" t="s">
        <v>53688</v>
      </c>
      <c r="O3480" s="32">
        <v>113.9</v>
      </c>
      <c r="P3480" s="32">
        <v>0</v>
      </c>
      <c r="Q3480" s="32">
        <v>1960</v>
      </c>
      <c r="R3480" s="32">
        <v>9999</v>
      </c>
      <c r="U3480" s="32" t="s">
        <v>60</v>
      </c>
      <c r="V3480" s="32" t="s">
        <v>1301</v>
      </c>
      <c r="AJ3480" s="32">
        <v>0</v>
      </c>
      <c r="AK3480" s="32">
        <v>0</v>
      </c>
      <c r="AL3480" s="32">
        <v>0</v>
      </c>
      <c r="AM3480" s="32">
        <v>0</v>
      </c>
      <c r="AY3480" s="32" t="s">
        <v>50109</v>
      </c>
      <c r="AZ3480" s="32">
        <v>100</v>
      </c>
      <c r="BA3480" s="32" t="s">
        <v>50109</v>
      </c>
      <c r="BB3480" s="32">
        <v>100</v>
      </c>
      <c r="BC3480" s="32" t="s">
        <v>62222</v>
      </c>
    </row>
    <row r="3481" spans="1:55" x14ac:dyDescent="0.3">
      <c r="A3481" s="32" t="s">
        <v>6393</v>
      </c>
      <c r="B3481" s="32" t="s">
        <v>6398</v>
      </c>
      <c r="C3481" s="32">
        <v>2199</v>
      </c>
      <c r="D3481" s="32" t="s">
        <v>1277</v>
      </c>
      <c r="E3481" s="32" t="s">
        <v>126</v>
      </c>
      <c r="G3481" s="32" t="s">
        <v>1301</v>
      </c>
      <c r="I3481" s="32" t="s">
        <v>1400</v>
      </c>
      <c r="J3481" s="32" t="s">
        <v>1401</v>
      </c>
      <c r="K3481" s="32">
        <v>30</v>
      </c>
      <c r="L3481" s="32" t="s">
        <v>6376</v>
      </c>
      <c r="M3481" s="32">
        <v>89</v>
      </c>
      <c r="N3481" s="32" t="s">
        <v>53688</v>
      </c>
      <c r="O3481" s="32">
        <v>134</v>
      </c>
      <c r="P3481" s="32">
        <v>0</v>
      </c>
      <c r="Q3481" s="32">
        <v>1977</v>
      </c>
      <c r="R3481" s="32">
        <v>9999</v>
      </c>
      <c r="U3481" s="32" t="s">
        <v>60</v>
      </c>
      <c r="V3481" s="32" t="s">
        <v>1301</v>
      </c>
      <c r="AJ3481" s="32">
        <v>0</v>
      </c>
      <c r="AK3481" s="32">
        <v>0</v>
      </c>
      <c r="AL3481" s="32">
        <v>0</v>
      </c>
      <c r="AM3481" s="32">
        <v>0</v>
      </c>
      <c r="AY3481" s="32" t="s">
        <v>50109</v>
      </c>
      <c r="AZ3481" s="32">
        <v>100</v>
      </c>
      <c r="BA3481" s="32" t="s">
        <v>50109</v>
      </c>
      <c r="BB3481" s="32">
        <v>100</v>
      </c>
      <c r="BC3481" s="32" t="s">
        <v>62222</v>
      </c>
    </row>
    <row r="3482" spans="1:55" x14ac:dyDescent="0.3">
      <c r="A3482" s="32" t="s">
        <v>6399</v>
      </c>
      <c r="B3482" s="32" t="s">
        <v>6400</v>
      </c>
      <c r="C3482" s="32">
        <v>220</v>
      </c>
      <c r="D3482" s="32" t="s">
        <v>1277</v>
      </c>
      <c r="E3482" s="32" t="s">
        <v>1452</v>
      </c>
      <c r="G3482" s="32" t="s">
        <v>1301</v>
      </c>
      <c r="I3482" s="32" t="s">
        <v>305</v>
      </c>
      <c r="J3482" s="32" t="s">
        <v>306</v>
      </c>
      <c r="K3482" s="32">
        <v>6</v>
      </c>
      <c r="L3482" s="32" t="s">
        <v>337</v>
      </c>
      <c r="M3482" s="32">
        <v>63</v>
      </c>
      <c r="N3482" s="32" t="s">
        <v>52884</v>
      </c>
      <c r="O3482" s="32">
        <v>32.5</v>
      </c>
      <c r="P3482" s="32">
        <v>0</v>
      </c>
      <c r="Q3482" s="32">
        <v>1928</v>
      </c>
      <c r="R3482" s="32">
        <v>9999</v>
      </c>
      <c r="U3482" s="32" t="s">
        <v>60</v>
      </c>
      <c r="V3482" s="32" t="s">
        <v>1301</v>
      </c>
      <c r="AJ3482" s="32">
        <v>0</v>
      </c>
      <c r="AK3482" s="32">
        <v>0</v>
      </c>
      <c r="AL3482" s="32">
        <v>0</v>
      </c>
      <c r="AM3482" s="32">
        <v>0</v>
      </c>
      <c r="AY3482" s="32" t="s">
        <v>52862</v>
      </c>
      <c r="AZ3482" s="32">
        <v>100</v>
      </c>
      <c r="BA3482" s="32" t="s">
        <v>52863</v>
      </c>
      <c r="BB3482" s="32">
        <v>100</v>
      </c>
      <c r="BC3482" s="32" t="s">
        <v>62222</v>
      </c>
    </row>
    <row r="3483" spans="1:55" x14ac:dyDescent="0.3">
      <c r="A3483" s="32" t="s">
        <v>6399</v>
      </c>
      <c r="B3483" s="32" t="s">
        <v>6401</v>
      </c>
      <c r="C3483" s="32">
        <v>220</v>
      </c>
      <c r="D3483" s="32" t="s">
        <v>1277</v>
      </c>
      <c r="E3483" s="32" t="s">
        <v>6402</v>
      </c>
      <c r="G3483" s="32" t="s">
        <v>1301</v>
      </c>
      <c r="I3483" s="32" t="s">
        <v>305</v>
      </c>
      <c r="J3483" s="32" t="s">
        <v>306</v>
      </c>
      <c r="K3483" s="32">
        <v>6</v>
      </c>
      <c r="L3483" s="32" t="s">
        <v>337</v>
      </c>
      <c r="M3483" s="32">
        <v>63</v>
      </c>
      <c r="N3483" s="32" t="s">
        <v>52884</v>
      </c>
      <c r="O3483" s="32">
        <v>32.5</v>
      </c>
      <c r="P3483" s="32">
        <v>0</v>
      </c>
      <c r="Q3483" s="32">
        <v>1928</v>
      </c>
      <c r="R3483" s="32">
        <v>9999</v>
      </c>
      <c r="U3483" s="32" t="s">
        <v>60</v>
      </c>
      <c r="V3483" s="32" t="s">
        <v>1301</v>
      </c>
      <c r="AJ3483" s="32">
        <v>0</v>
      </c>
      <c r="AK3483" s="32">
        <v>0</v>
      </c>
      <c r="AL3483" s="32">
        <v>0</v>
      </c>
      <c r="AM3483" s="32">
        <v>0</v>
      </c>
      <c r="AY3483" s="32" t="s">
        <v>52862</v>
      </c>
      <c r="AZ3483" s="32">
        <v>100</v>
      </c>
      <c r="BA3483" s="32" t="s">
        <v>52863</v>
      </c>
      <c r="BB3483" s="32">
        <v>100</v>
      </c>
      <c r="BC3483" s="32" t="s">
        <v>62222</v>
      </c>
    </row>
    <row r="3484" spans="1:55" x14ac:dyDescent="0.3">
      <c r="A3484" s="32" t="s">
        <v>6403</v>
      </c>
      <c r="B3484" s="32" t="s">
        <v>6404</v>
      </c>
      <c r="C3484" s="32">
        <v>2203</v>
      </c>
      <c r="D3484" s="32" t="s">
        <v>1277</v>
      </c>
      <c r="E3484" s="32" t="s">
        <v>74</v>
      </c>
      <c r="G3484" s="32" t="s">
        <v>1301</v>
      </c>
      <c r="I3484" s="32" t="s">
        <v>1400</v>
      </c>
      <c r="J3484" s="32" t="s">
        <v>1401</v>
      </c>
      <c r="K3484" s="32">
        <v>30</v>
      </c>
      <c r="L3484" s="32" t="s">
        <v>6405</v>
      </c>
      <c r="M3484" s="32">
        <v>29</v>
      </c>
      <c r="N3484" s="32" t="s">
        <v>53690</v>
      </c>
      <c r="O3484" s="32">
        <v>107</v>
      </c>
      <c r="P3484" s="32">
        <v>0</v>
      </c>
      <c r="Q3484" s="32">
        <v>1952</v>
      </c>
      <c r="R3484" s="32">
        <v>9999</v>
      </c>
      <c r="U3484" s="32" t="s">
        <v>60</v>
      </c>
      <c r="V3484" s="32" t="s">
        <v>1301</v>
      </c>
      <c r="AJ3484" s="32">
        <v>0</v>
      </c>
      <c r="AK3484" s="32">
        <v>0</v>
      </c>
      <c r="AL3484" s="32">
        <v>0</v>
      </c>
      <c r="AM3484" s="32">
        <v>0</v>
      </c>
      <c r="AY3484" s="32" t="s">
        <v>50081</v>
      </c>
      <c r="AZ3484" s="32">
        <v>100</v>
      </c>
      <c r="BA3484" s="32" t="s">
        <v>50081</v>
      </c>
      <c r="BB3484" s="32">
        <v>100</v>
      </c>
      <c r="BC3484" s="32" t="s">
        <v>62222</v>
      </c>
    </row>
    <row r="3485" spans="1:55" x14ac:dyDescent="0.3">
      <c r="A3485" s="32" t="s">
        <v>6403</v>
      </c>
      <c r="B3485" s="32" t="s">
        <v>6406</v>
      </c>
      <c r="C3485" s="32">
        <v>2203</v>
      </c>
      <c r="D3485" s="32" t="s">
        <v>1277</v>
      </c>
      <c r="E3485" s="32" t="s">
        <v>53</v>
      </c>
      <c r="G3485" s="32" t="s">
        <v>1301</v>
      </c>
      <c r="I3485" s="32" t="s">
        <v>1400</v>
      </c>
      <c r="J3485" s="32" t="s">
        <v>1401</v>
      </c>
      <c r="K3485" s="32">
        <v>30</v>
      </c>
      <c r="L3485" s="32" t="s">
        <v>6405</v>
      </c>
      <c r="M3485" s="32">
        <v>29</v>
      </c>
      <c r="N3485" s="32" t="s">
        <v>53690</v>
      </c>
      <c r="O3485" s="32">
        <v>107</v>
      </c>
      <c r="P3485" s="32">
        <v>0</v>
      </c>
      <c r="Q3485" s="32">
        <v>1952</v>
      </c>
      <c r="R3485" s="32">
        <v>9999</v>
      </c>
      <c r="U3485" s="32" t="s">
        <v>60</v>
      </c>
      <c r="V3485" s="32" t="s">
        <v>1301</v>
      </c>
      <c r="AJ3485" s="32">
        <v>0</v>
      </c>
      <c r="AK3485" s="32">
        <v>0</v>
      </c>
      <c r="AL3485" s="32">
        <v>0</v>
      </c>
      <c r="AM3485" s="32">
        <v>0</v>
      </c>
      <c r="AY3485" s="32" t="s">
        <v>50081</v>
      </c>
      <c r="AZ3485" s="32">
        <v>100</v>
      </c>
      <c r="BA3485" s="32" t="s">
        <v>50081</v>
      </c>
      <c r="BB3485" s="32">
        <v>100</v>
      </c>
      <c r="BC3485" s="32" t="s">
        <v>62222</v>
      </c>
    </row>
    <row r="3486" spans="1:55" x14ac:dyDescent="0.3">
      <c r="A3486" s="32" t="s">
        <v>6403</v>
      </c>
      <c r="B3486" s="32" t="s">
        <v>6407</v>
      </c>
      <c r="C3486" s="32">
        <v>2203</v>
      </c>
      <c r="D3486" s="32" t="s">
        <v>1277</v>
      </c>
      <c r="E3486" s="32" t="s">
        <v>69</v>
      </c>
      <c r="G3486" s="32" t="s">
        <v>1301</v>
      </c>
      <c r="I3486" s="32" t="s">
        <v>1400</v>
      </c>
      <c r="J3486" s="32" t="s">
        <v>1401</v>
      </c>
      <c r="K3486" s="32">
        <v>30</v>
      </c>
      <c r="L3486" s="32" t="s">
        <v>6405</v>
      </c>
      <c r="M3486" s="32">
        <v>29</v>
      </c>
      <c r="N3486" s="32" t="s">
        <v>53690</v>
      </c>
      <c r="O3486" s="32">
        <v>107</v>
      </c>
      <c r="P3486" s="32">
        <v>0</v>
      </c>
      <c r="Q3486" s="32">
        <v>1953</v>
      </c>
      <c r="R3486" s="32">
        <v>9999</v>
      </c>
      <c r="U3486" s="32" t="s">
        <v>60</v>
      </c>
      <c r="V3486" s="32" t="s">
        <v>1301</v>
      </c>
      <c r="AJ3486" s="32">
        <v>0</v>
      </c>
      <c r="AK3486" s="32">
        <v>0</v>
      </c>
      <c r="AL3486" s="32">
        <v>0</v>
      </c>
      <c r="AM3486" s="32">
        <v>0</v>
      </c>
      <c r="AY3486" s="32" t="s">
        <v>50081</v>
      </c>
      <c r="AZ3486" s="32">
        <v>100</v>
      </c>
      <c r="BA3486" s="32" t="s">
        <v>50081</v>
      </c>
      <c r="BB3486" s="32">
        <v>100</v>
      </c>
      <c r="BC3486" s="32" t="s">
        <v>62222</v>
      </c>
    </row>
    <row r="3487" spans="1:55" x14ac:dyDescent="0.3">
      <c r="A3487" s="32" t="s">
        <v>6403</v>
      </c>
      <c r="B3487" s="32" t="s">
        <v>6408</v>
      </c>
      <c r="C3487" s="32">
        <v>2203</v>
      </c>
      <c r="D3487" s="32" t="s">
        <v>1277</v>
      </c>
      <c r="E3487" s="32" t="s">
        <v>71</v>
      </c>
      <c r="G3487" s="32" t="s">
        <v>1301</v>
      </c>
      <c r="I3487" s="32" t="s">
        <v>1400</v>
      </c>
      <c r="J3487" s="32" t="s">
        <v>1401</v>
      </c>
      <c r="K3487" s="32">
        <v>30</v>
      </c>
      <c r="L3487" s="32" t="s">
        <v>6405</v>
      </c>
      <c r="M3487" s="32">
        <v>29</v>
      </c>
      <c r="N3487" s="32" t="s">
        <v>53690</v>
      </c>
      <c r="O3487" s="32">
        <v>107</v>
      </c>
      <c r="P3487" s="32">
        <v>0</v>
      </c>
      <c r="Q3487" s="32">
        <v>1953</v>
      </c>
      <c r="R3487" s="32">
        <v>9999</v>
      </c>
      <c r="U3487" s="32" t="s">
        <v>60</v>
      </c>
      <c r="V3487" s="32" t="s">
        <v>1301</v>
      </c>
      <c r="AJ3487" s="32">
        <v>0</v>
      </c>
      <c r="AK3487" s="32">
        <v>0</v>
      </c>
      <c r="AL3487" s="32">
        <v>0</v>
      </c>
      <c r="AM3487" s="32">
        <v>0</v>
      </c>
      <c r="AY3487" s="32" t="s">
        <v>50081</v>
      </c>
      <c r="AZ3487" s="32">
        <v>100</v>
      </c>
      <c r="BA3487" s="32" t="s">
        <v>50081</v>
      </c>
      <c r="BB3487" s="32">
        <v>100</v>
      </c>
      <c r="BC3487" s="32" t="s">
        <v>62222</v>
      </c>
    </row>
    <row r="3488" spans="1:55" x14ac:dyDescent="0.3">
      <c r="A3488" s="32" t="s">
        <v>6409</v>
      </c>
      <c r="B3488" s="32" t="s">
        <v>6410</v>
      </c>
      <c r="C3488" s="32">
        <v>2204</v>
      </c>
      <c r="D3488" s="32" t="s">
        <v>1277</v>
      </c>
      <c r="E3488" s="32" t="s">
        <v>74</v>
      </c>
      <c r="G3488" s="32" t="s">
        <v>1301</v>
      </c>
      <c r="I3488" s="32" t="s">
        <v>1400</v>
      </c>
      <c r="J3488" s="32" t="s">
        <v>1401</v>
      </c>
      <c r="K3488" s="32">
        <v>30</v>
      </c>
      <c r="L3488" s="32" t="s">
        <v>1650</v>
      </c>
      <c r="M3488" s="32">
        <v>3</v>
      </c>
      <c r="N3488" s="32" t="s">
        <v>37443</v>
      </c>
      <c r="O3488" s="32">
        <v>71.900000000000006</v>
      </c>
      <c r="P3488" s="32">
        <v>0</v>
      </c>
      <c r="Q3488" s="32">
        <v>1966</v>
      </c>
      <c r="R3488" s="32">
        <v>9999</v>
      </c>
      <c r="U3488" s="32" t="s">
        <v>60</v>
      </c>
      <c r="V3488" s="32" t="s">
        <v>1301</v>
      </c>
      <c r="AJ3488" s="32">
        <v>0</v>
      </c>
      <c r="AK3488" s="32">
        <v>0</v>
      </c>
      <c r="AL3488" s="32">
        <v>0</v>
      </c>
      <c r="AM3488" s="32">
        <v>0</v>
      </c>
      <c r="AY3488" s="32" t="s">
        <v>50081</v>
      </c>
      <c r="AZ3488" s="32">
        <v>100</v>
      </c>
      <c r="BA3488" s="32" t="s">
        <v>50081</v>
      </c>
      <c r="BB3488" s="32">
        <v>100</v>
      </c>
      <c r="BC3488" s="32" t="s">
        <v>62222</v>
      </c>
    </row>
    <row r="3489" spans="1:55" x14ac:dyDescent="0.3">
      <c r="A3489" s="32" t="s">
        <v>6409</v>
      </c>
      <c r="B3489" s="32" t="s">
        <v>6411</v>
      </c>
      <c r="C3489" s="32">
        <v>2204</v>
      </c>
      <c r="D3489" s="32" t="s">
        <v>1277</v>
      </c>
      <c r="E3489" s="32" t="s">
        <v>53</v>
      </c>
      <c r="G3489" s="32" t="s">
        <v>1301</v>
      </c>
      <c r="I3489" s="32" t="s">
        <v>1400</v>
      </c>
      <c r="J3489" s="32" t="s">
        <v>1401</v>
      </c>
      <c r="K3489" s="32">
        <v>30</v>
      </c>
      <c r="L3489" s="32" t="s">
        <v>1650</v>
      </c>
      <c r="M3489" s="32">
        <v>3</v>
      </c>
      <c r="N3489" s="32" t="s">
        <v>37443</v>
      </c>
      <c r="O3489" s="32">
        <v>71.900000000000006</v>
      </c>
      <c r="P3489" s="32">
        <v>0</v>
      </c>
      <c r="Q3489" s="32">
        <v>1966</v>
      </c>
      <c r="R3489" s="32">
        <v>9999</v>
      </c>
      <c r="U3489" s="32" t="s">
        <v>60</v>
      </c>
      <c r="V3489" s="32" t="s">
        <v>1301</v>
      </c>
      <c r="AJ3489" s="32">
        <v>0</v>
      </c>
      <c r="AK3489" s="32">
        <v>0</v>
      </c>
      <c r="AL3489" s="32">
        <v>0</v>
      </c>
      <c r="AM3489" s="32">
        <v>0</v>
      </c>
      <c r="AY3489" s="32" t="s">
        <v>50081</v>
      </c>
      <c r="AZ3489" s="32">
        <v>100</v>
      </c>
      <c r="BA3489" s="32" t="s">
        <v>50081</v>
      </c>
      <c r="BB3489" s="32">
        <v>100</v>
      </c>
      <c r="BC3489" s="32" t="s">
        <v>62222</v>
      </c>
    </row>
    <row r="3490" spans="1:55" x14ac:dyDescent="0.3">
      <c r="A3490" s="32" t="s">
        <v>6409</v>
      </c>
      <c r="B3490" s="32" t="s">
        <v>6412</v>
      </c>
      <c r="C3490" s="32">
        <v>2204</v>
      </c>
      <c r="D3490" s="32" t="s">
        <v>1277</v>
      </c>
      <c r="E3490" s="32" t="s">
        <v>69</v>
      </c>
      <c r="G3490" s="32" t="s">
        <v>1301</v>
      </c>
      <c r="I3490" s="32" t="s">
        <v>1400</v>
      </c>
      <c r="J3490" s="32" t="s">
        <v>1401</v>
      </c>
      <c r="K3490" s="32">
        <v>30</v>
      </c>
      <c r="L3490" s="32" t="s">
        <v>1650</v>
      </c>
      <c r="M3490" s="32">
        <v>3</v>
      </c>
      <c r="N3490" s="32" t="s">
        <v>37443</v>
      </c>
      <c r="O3490" s="32">
        <v>71.900000000000006</v>
      </c>
      <c r="P3490" s="32">
        <v>0</v>
      </c>
      <c r="Q3490" s="32">
        <v>1966</v>
      </c>
      <c r="R3490" s="32">
        <v>9999</v>
      </c>
      <c r="U3490" s="32" t="s">
        <v>60</v>
      </c>
      <c r="V3490" s="32" t="s">
        <v>1301</v>
      </c>
      <c r="AJ3490" s="32">
        <v>0</v>
      </c>
      <c r="AK3490" s="32">
        <v>0</v>
      </c>
      <c r="AL3490" s="32">
        <v>0</v>
      </c>
      <c r="AM3490" s="32">
        <v>0</v>
      </c>
      <c r="AY3490" s="32" t="s">
        <v>50081</v>
      </c>
      <c r="AZ3490" s="32">
        <v>100</v>
      </c>
      <c r="BA3490" s="32" t="s">
        <v>50081</v>
      </c>
      <c r="BB3490" s="32">
        <v>100</v>
      </c>
      <c r="BC3490" s="32" t="s">
        <v>62222</v>
      </c>
    </row>
    <row r="3491" spans="1:55" x14ac:dyDescent="0.3">
      <c r="A3491" s="32" t="s">
        <v>6409</v>
      </c>
      <c r="B3491" s="32" t="s">
        <v>6413</v>
      </c>
      <c r="C3491" s="32">
        <v>2204</v>
      </c>
      <c r="D3491" s="32" t="s">
        <v>1277</v>
      </c>
      <c r="E3491" s="32" t="s">
        <v>71</v>
      </c>
      <c r="G3491" s="32" t="s">
        <v>1301</v>
      </c>
      <c r="I3491" s="32" t="s">
        <v>1400</v>
      </c>
      <c r="J3491" s="32" t="s">
        <v>1401</v>
      </c>
      <c r="K3491" s="32">
        <v>30</v>
      </c>
      <c r="L3491" s="32" t="s">
        <v>1650</v>
      </c>
      <c r="M3491" s="32">
        <v>3</v>
      </c>
      <c r="N3491" s="32" t="s">
        <v>37443</v>
      </c>
      <c r="O3491" s="32">
        <v>71.8</v>
      </c>
      <c r="P3491" s="32">
        <v>0</v>
      </c>
      <c r="Q3491" s="32">
        <v>1966</v>
      </c>
      <c r="R3491" s="32">
        <v>9999</v>
      </c>
      <c r="U3491" s="32" t="s">
        <v>60</v>
      </c>
      <c r="V3491" s="32" t="s">
        <v>1301</v>
      </c>
      <c r="AJ3491" s="32">
        <v>0</v>
      </c>
      <c r="AK3491" s="32">
        <v>0</v>
      </c>
      <c r="AL3491" s="32">
        <v>0</v>
      </c>
      <c r="AM3491" s="32">
        <v>0</v>
      </c>
      <c r="AY3491" s="32" t="s">
        <v>50081</v>
      </c>
      <c r="AZ3491" s="32">
        <v>100</v>
      </c>
      <c r="BA3491" s="32" t="s">
        <v>50081</v>
      </c>
      <c r="BB3491" s="32">
        <v>100</v>
      </c>
      <c r="BC3491" s="32" t="s">
        <v>62222</v>
      </c>
    </row>
    <row r="3492" spans="1:55" x14ac:dyDescent="0.3">
      <c r="A3492" s="32" t="s">
        <v>6414</v>
      </c>
      <c r="B3492" s="32" t="s">
        <v>6415</v>
      </c>
      <c r="C3492" s="32">
        <v>221</v>
      </c>
      <c r="D3492" s="32" t="s">
        <v>1277</v>
      </c>
      <c r="E3492" s="32" t="s">
        <v>74</v>
      </c>
      <c r="G3492" s="32" t="s">
        <v>1301</v>
      </c>
      <c r="I3492" s="32" t="s">
        <v>305</v>
      </c>
      <c r="J3492" s="32" t="s">
        <v>306</v>
      </c>
      <c r="K3492" s="32">
        <v>6</v>
      </c>
      <c r="L3492" s="32" t="s">
        <v>337</v>
      </c>
      <c r="M3492" s="32">
        <v>63</v>
      </c>
      <c r="N3492" s="32" t="s">
        <v>52884</v>
      </c>
      <c r="O3492" s="32">
        <v>41</v>
      </c>
      <c r="P3492" s="32">
        <v>0</v>
      </c>
      <c r="Q3492" s="32">
        <v>1958</v>
      </c>
      <c r="R3492" s="32">
        <v>9999</v>
      </c>
      <c r="U3492" s="32" t="s">
        <v>60</v>
      </c>
      <c r="V3492" s="32" t="s">
        <v>1301</v>
      </c>
      <c r="AJ3492" s="32">
        <v>0</v>
      </c>
      <c r="AK3492" s="32">
        <v>0</v>
      </c>
      <c r="AL3492" s="32">
        <v>0</v>
      </c>
      <c r="AM3492" s="32">
        <v>0</v>
      </c>
      <c r="AY3492" s="32" t="s">
        <v>52862</v>
      </c>
      <c r="AZ3492" s="32">
        <v>100</v>
      </c>
      <c r="BA3492" s="32" t="s">
        <v>52863</v>
      </c>
      <c r="BB3492" s="32">
        <v>100</v>
      </c>
      <c r="BC3492" s="32" t="s">
        <v>62222</v>
      </c>
    </row>
    <row r="3493" spans="1:55" x14ac:dyDescent="0.3">
      <c r="A3493" s="32" t="s">
        <v>6416</v>
      </c>
      <c r="B3493" s="32" t="s">
        <v>6417</v>
      </c>
      <c r="C3493" s="32">
        <v>2214</v>
      </c>
      <c r="D3493" s="32" t="s">
        <v>1277</v>
      </c>
      <c r="E3493" s="32" t="s">
        <v>53</v>
      </c>
      <c r="G3493" s="32" t="s">
        <v>1279</v>
      </c>
      <c r="H3493" s="32" t="s">
        <v>1328</v>
      </c>
      <c r="I3493" s="32" t="s">
        <v>109</v>
      </c>
      <c r="J3493" s="32" t="s">
        <v>110</v>
      </c>
      <c r="K3493" s="32">
        <v>31</v>
      </c>
      <c r="L3493" s="32" t="s">
        <v>6302</v>
      </c>
      <c r="M3493" s="32">
        <v>41</v>
      </c>
      <c r="N3493" s="32" t="s">
        <v>53691</v>
      </c>
      <c r="O3493" s="32">
        <v>0.8</v>
      </c>
      <c r="P3493" s="32">
        <v>11366</v>
      </c>
      <c r="Q3493" s="32">
        <v>1976</v>
      </c>
      <c r="R3493" s="32">
        <v>9999</v>
      </c>
      <c r="U3493" s="32" t="s">
        <v>60</v>
      </c>
      <c r="V3493" s="32" t="s">
        <v>217</v>
      </c>
      <c r="AI3493" s="32">
        <v>2.5</v>
      </c>
      <c r="AJ3493" s="32">
        <v>3.25</v>
      </c>
      <c r="AK3493" s="32">
        <v>3.25</v>
      </c>
      <c r="AL3493" s="32">
        <v>3.25</v>
      </c>
      <c r="AM3493" s="32">
        <v>3.25</v>
      </c>
      <c r="AY3493" s="32" t="s">
        <v>53692</v>
      </c>
      <c r="AZ3493" s="32">
        <v>100</v>
      </c>
      <c r="BA3493" s="32" t="s">
        <v>53692</v>
      </c>
      <c r="BB3493" s="32">
        <v>100</v>
      </c>
      <c r="BC3493" s="32" t="s">
        <v>62222</v>
      </c>
    </row>
    <row r="3494" spans="1:55" x14ac:dyDescent="0.3">
      <c r="A3494" s="32" t="s">
        <v>6416</v>
      </c>
      <c r="B3494" s="32" t="s">
        <v>6418</v>
      </c>
      <c r="C3494" s="32">
        <v>2214</v>
      </c>
      <c r="D3494" s="32" t="s">
        <v>1277</v>
      </c>
      <c r="E3494" s="32" t="s">
        <v>69</v>
      </c>
      <c r="G3494" s="32" t="s">
        <v>1279</v>
      </c>
      <c r="H3494" s="32" t="s">
        <v>1328</v>
      </c>
      <c r="I3494" s="32" t="s">
        <v>109</v>
      </c>
      <c r="J3494" s="32" t="s">
        <v>110</v>
      </c>
      <c r="K3494" s="32">
        <v>31</v>
      </c>
      <c r="L3494" s="32" t="s">
        <v>6302</v>
      </c>
      <c r="M3494" s="32">
        <v>41</v>
      </c>
      <c r="N3494" s="32" t="s">
        <v>53691</v>
      </c>
      <c r="O3494" s="32">
        <v>0.5</v>
      </c>
      <c r="P3494" s="32">
        <v>11753</v>
      </c>
      <c r="Q3494" s="32">
        <v>1969</v>
      </c>
      <c r="R3494" s="32">
        <v>9999</v>
      </c>
      <c r="U3494" s="32" t="s">
        <v>60</v>
      </c>
      <c r="V3494" s="32" t="s">
        <v>1330</v>
      </c>
      <c r="AI3494" s="32">
        <v>2.5</v>
      </c>
      <c r="AJ3494" s="32">
        <v>3.5054699999999999</v>
      </c>
      <c r="AK3494" s="32">
        <v>3.5054699999999999</v>
      </c>
      <c r="AL3494" s="32">
        <v>3.5054699999999999</v>
      </c>
      <c r="AM3494" s="32">
        <v>3.5054699999999999</v>
      </c>
      <c r="AY3494" s="32" t="s">
        <v>53692</v>
      </c>
      <c r="AZ3494" s="32">
        <v>100</v>
      </c>
      <c r="BA3494" s="32" t="s">
        <v>53692</v>
      </c>
      <c r="BB3494" s="32">
        <v>100</v>
      </c>
      <c r="BC3494" s="32" t="s">
        <v>62222</v>
      </c>
    </row>
    <row r="3495" spans="1:55" x14ac:dyDescent="0.3">
      <c r="A3495" s="32" t="s">
        <v>6419</v>
      </c>
      <c r="B3495" s="32" t="s">
        <v>6420</v>
      </c>
      <c r="C3495" s="32">
        <v>2215</v>
      </c>
      <c r="D3495" s="32" t="s">
        <v>1277</v>
      </c>
      <c r="E3495" s="32" t="s">
        <v>74</v>
      </c>
      <c r="G3495" s="32" t="s">
        <v>1279</v>
      </c>
      <c r="H3495" s="32" t="s">
        <v>1328</v>
      </c>
      <c r="I3495" s="32" t="s">
        <v>109</v>
      </c>
      <c r="J3495" s="32" t="s">
        <v>110</v>
      </c>
      <c r="K3495" s="32">
        <v>31</v>
      </c>
      <c r="L3495" s="32" t="s">
        <v>4565</v>
      </c>
      <c r="M3495" s="32">
        <v>127</v>
      </c>
      <c r="N3495" s="32" t="s">
        <v>53693</v>
      </c>
      <c r="O3495" s="32">
        <v>2.2000000000000002</v>
      </c>
      <c r="P3495" s="32">
        <v>10745</v>
      </c>
      <c r="Q3495" s="32">
        <v>1982</v>
      </c>
      <c r="R3495" s="32">
        <v>9999</v>
      </c>
      <c r="U3495" s="32" t="s">
        <v>60</v>
      </c>
      <c r="V3495" s="32" t="s">
        <v>217</v>
      </c>
      <c r="AI3495" s="32">
        <v>2.5</v>
      </c>
      <c r="AJ3495" s="32">
        <v>1.0609500000000001</v>
      </c>
      <c r="AK3495" s="32">
        <v>1.0609500000000001</v>
      </c>
      <c r="AL3495" s="32">
        <v>1.0609500000000001</v>
      </c>
      <c r="AM3495" s="32">
        <v>1.0609500000000001</v>
      </c>
      <c r="AY3495" s="32" t="s">
        <v>53694</v>
      </c>
      <c r="AZ3495" s="32">
        <v>100</v>
      </c>
      <c r="BA3495" s="32" t="s">
        <v>53694</v>
      </c>
      <c r="BB3495" s="32">
        <v>100</v>
      </c>
      <c r="BC3495" s="32" t="s">
        <v>62222</v>
      </c>
    </row>
    <row r="3496" spans="1:55" x14ac:dyDescent="0.3">
      <c r="A3496" s="32" t="s">
        <v>6419</v>
      </c>
      <c r="B3496" s="32" t="s">
        <v>6421</v>
      </c>
      <c r="C3496" s="32">
        <v>2215</v>
      </c>
      <c r="D3496" s="32" t="s">
        <v>1277</v>
      </c>
      <c r="E3496" s="32" t="s">
        <v>53</v>
      </c>
      <c r="G3496" s="32" t="s">
        <v>1279</v>
      </c>
      <c r="H3496" s="32" t="s">
        <v>1328</v>
      </c>
      <c r="I3496" s="32" t="s">
        <v>109</v>
      </c>
      <c r="J3496" s="32" t="s">
        <v>110</v>
      </c>
      <c r="K3496" s="32">
        <v>31</v>
      </c>
      <c r="L3496" s="32" t="s">
        <v>4565</v>
      </c>
      <c r="M3496" s="32">
        <v>127</v>
      </c>
      <c r="N3496" s="32" t="s">
        <v>53693</v>
      </c>
      <c r="O3496" s="32">
        <v>0.9</v>
      </c>
      <c r="P3496" s="32">
        <v>10745</v>
      </c>
      <c r="Q3496" s="32">
        <v>1949</v>
      </c>
      <c r="R3496" s="32">
        <v>9999</v>
      </c>
      <c r="U3496" s="32" t="s">
        <v>60</v>
      </c>
      <c r="V3496" s="32" t="s">
        <v>217</v>
      </c>
      <c r="AI3496" s="32">
        <v>2.5</v>
      </c>
      <c r="AJ3496" s="32">
        <v>1.0609500000000001</v>
      </c>
      <c r="AK3496" s="32">
        <v>1.0609500000000001</v>
      </c>
      <c r="AL3496" s="32">
        <v>1.0609500000000001</v>
      </c>
      <c r="AM3496" s="32">
        <v>1.0609500000000001</v>
      </c>
      <c r="AY3496" s="32" t="s">
        <v>53694</v>
      </c>
      <c r="AZ3496" s="32">
        <v>100</v>
      </c>
      <c r="BA3496" s="32" t="s">
        <v>53694</v>
      </c>
      <c r="BB3496" s="32">
        <v>100</v>
      </c>
      <c r="BC3496" s="32" t="s">
        <v>62222</v>
      </c>
    </row>
    <row r="3497" spans="1:55" x14ac:dyDescent="0.3">
      <c r="A3497" s="32" t="s">
        <v>6419</v>
      </c>
      <c r="B3497" s="32" t="s">
        <v>6422</v>
      </c>
      <c r="C3497" s="32">
        <v>2215</v>
      </c>
      <c r="D3497" s="32" t="s">
        <v>1277</v>
      </c>
      <c r="E3497" s="32" t="s">
        <v>453</v>
      </c>
      <c r="G3497" s="32" t="s">
        <v>1279</v>
      </c>
      <c r="H3497" s="32" t="s">
        <v>1328</v>
      </c>
      <c r="I3497" s="32" t="s">
        <v>109</v>
      </c>
      <c r="J3497" s="32" t="s">
        <v>110</v>
      </c>
      <c r="K3497" s="32">
        <v>31</v>
      </c>
      <c r="L3497" s="32" t="s">
        <v>4565</v>
      </c>
      <c r="M3497" s="32">
        <v>127</v>
      </c>
      <c r="N3497" s="32" t="s">
        <v>53693</v>
      </c>
      <c r="O3497" s="32">
        <v>3.7</v>
      </c>
      <c r="P3497" s="32">
        <v>10745</v>
      </c>
      <c r="Q3497" s="32">
        <v>1993</v>
      </c>
      <c r="R3497" s="32">
        <v>9999</v>
      </c>
      <c r="U3497" s="32" t="s">
        <v>60</v>
      </c>
      <c r="V3497" s="32" t="s">
        <v>217</v>
      </c>
      <c r="AI3497" s="32">
        <v>2.5</v>
      </c>
      <c r="AJ3497" s="32">
        <v>1.0609500000000001</v>
      </c>
      <c r="AK3497" s="32">
        <v>1.0609500000000001</v>
      </c>
      <c r="AL3497" s="32">
        <v>1.0609500000000001</v>
      </c>
      <c r="AM3497" s="32">
        <v>1.0609500000000001</v>
      </c>
      <c r="AY3497" s="32" t="s">
        <v>53694</v>
      </c>
      <c r="AZ3497" s="32">
        <v>100</v>
      </c>
      <c r="BA3497" s="32" t="s">
        <v>53694</v>
      </c>
      <c r="BB3497" s="32">
        <v>100</v>
      </c>
      <c r="BC3497" s="32" t="s">
        <v>62222</v>
      </c>
    </row>
    <row r="3498" spans="1:55" x14ac:dyDescent="0.3">
      <c r="A3498" s="32" t="s">
        <v>6419</v>
      </c>
      <c r="B3498" s="32" t="s">
        <v>6423</v>
      </c>
      <c r="C3498" s="32">
        <v>2215</v>
      </c>
      <c r="D3498" s="32" t="s">
        <v>1277</v>
      </c>
      <c r="E3498" s="32" t="s">
        <v>126</v>
      </c>
      <c r="G3498" s="32" t="s">
        <v>1279</v>
      </c>
      <c r="H3498" s="32" t="s">
        <v>1328</v>
      </c>
      <c r="I3498" s="32" t="s">
        <v>109</v>
      </c>
      <c r="J3498" s="32" t="s">
        <v>110</v>
      </c>
      <c r="K3498" s="32">
        <v>31</v>
      </c>
      <c r="L3498" s="32" t="s">
        <v>4565</v>
      </c>
      <c r="M3498" s="32">
        <v>127</v>
      </c>
      <c r="N3498" s="32" t="s">
        <v>53693</v>
      </c>
      <c r="O3498" s="32">
        <v>3</v>
      </c>
      <c r="P3498" s="32">
        <v>10745</v>
      </c>
      <c r="Q3498" s="32">
        <v>1973</v>
      </c>
      <c r="R3498" s="32">
        <v>9999</v>
      </c>
      <c r="U3498" s="32" t="s">
        <v>60</v>
      </c>
      <c r="V3498" s="32" t="s">
        <v>217</v>
      </c>
      <c r="AI3498" s="32">
        <v>2.5</v>
      </c>
      <c r="AJ3498" s="32">
        <v>1.0609500000000001</v>
      </c>
      <c r="AK3498" s="32">
        <v>1.0609500000000001</v>
      </c>
      <c r="AL3498" s="32">
        <v>1.0609500000000001</v>
      </c>
      <c r="AM3498" s="32">
        <v>1.0609500000000001</v>
      </c>
      <c r="AY3498" s="32" t="s">
        <v>53694</v>
      </c>
      <c r="AZ3498" s="32">
        <v>100</v>
      </c>
      <c r="BA3498" s="32" t="s">
        <v>53694</v>
      </c>
      <c r="BB3498" s="32">
        <v>100</v>
      </c>
      <c r="BC3498" s="32" t="s">
        <v>62222</v>
      </c>
    </row>
    <row r="3499" spans="1:55" x14ac:dyDescent="0.3">
      <c r="A3499" s="32" t="s">
        <v>6419</v>
      </c>
      <c r="B3499" s="32" t="s">
        <v>6424</v>
      </c>
      <c r="C3499" s="32">
        <v>2215</v>
      </c>
      <c r="D3499" s="32" t="s">
        <v>1277</v>
      </c>
      <c r="E3499" s="32" t="s">
        <v>114</v>
      </c>
      <c r="G3499" s="32" t="s">
        <v>1279</v>
      </c>
      <c r="H3499" s="32" t="s">
        <v>1328</v>
      </c>
      <c r="I3499" s="32" t="s">
        <v>109</v>
      </c>
      <c r="J3499" s="32" t="s">
        <v>110</v>
      </c>
      <c r="K3499" s="32">
        <v>31</v>
      </c>
      <c r="L3499" s="32" t="s">
        <v>4565</v>
      </c>
      <c r="M3499" s="32">
        <v>127</v>
      </c>
      <c r="N3499" s="32" t="s">
        <v>53693</v>
      </c>
      <c r="O3499" s="32">
        <v>2.5</v>
      </c>
      <c r="P3499" s="32">
        <v>10745</v>
      </c>
      <c r="Q3499" s="32">
        <v>1967</v>
      </c>
      <c r="R3499" s="32">
        <v>9999</v>
      </c>
      <c r="U3499" s="32" t="s">
        <v>60</v>
      </c>
      <c r="V3499" s="32" t="s">
        <v>217</v>
      </c>
      <c r="AI3499" s="32">
        <v>2.5</v>
      </c>
      <c r="AJ3499" s="32">
        <v>1.0609500000000001</v>
      </c>
      <c r="AK3499" s="32">
        <v>1.0609500000000001</v>
      </c>
      <c r="AL3499" s="32">
        <v>1.0609500000000001</v>
      </c>
      <c r="AM3499" s="32">
        <v>1.0609500000000001</v>
      </c>
      <c r="AY3499" s="32" t="s">
        <v>53694</v>
      </c>
      <c r="AZ3499" s="32">
        <v>100</v>
      </c>
      <c r="BA3499" s="32" t="s">
        <v>53694</v>
      </c>
      <c r="BB3499" s="32">
        <v>100</v>
      </c>
      <c r="BC3499" s="32" t="s">
        <v>62222</v>
      </c>
    </row>
    <row r="3500" spans="1:55" x14ac:dyDescent="0.3">
      <c r="A3500" s="32" t="s">
        <v>6419</v>
      </c>
      <c r="B3500" s="32" t="s">
        <v>6425</v>
      </c>
      <c r="C3500" s="32">
        <v>2215</v>
      </c>
      <c r="D3500" s="32" t="s">
        <v>1277</v>
      </c>
      <c r="E3500" s="32" t="s">
        <v>118</v>
      </c>
      <c r="G3500" s="32" t="s">
        <v>1279</v>
      </c>
      <c r="H3500" s="32" t="s">
        <v>1328</v>
      </c>
      <c r="I3500" s="32" t="s">
        <v>109</v>
      </c>
      <c r="J3500" s="32" t="s">
        <v>110</v>
      </c>
      <c r="K3500" s="32">
        <v>31</v>
      </c>
      <c r="L3500" s="32" t="s">
        <v>4565</v>
      </c>
      <c r="M3500" s="32">
        <v>127</v>
      </c>
      <c r="N3500" s="32" t="s">
        <v>53693</v>
      </c>
      <c r="O3500" s="32">
        <v>5.2</v>
      </c>
      <c r="P3500" s="32">
        <v>10745</v>
      </c>
      <c r="Q3500" s="32">
        <v>1987</v>
      </c>
      <c r="R3500" s="32">
        <v>9999</v>
      </c>
      <c r="U3500" s="32" t="s">
        <v>60</v>
      </c>
      <c r="V3500" s="32" t="s">
        <v>217</v>
      </c>
      <c r="AI3500" s="32">
        <v>2.5</v>
      </c>
      <c r="AJ3500" s="32">
        <v>1.0609500000000001</v>
      </c>
      <c r="AK3500" s="32">
        <v>1.0609500000000001</v>
      </c>
      <c r="AL3500" s="32">
        <v>1.0609500000000001</v>
      </c>
      <c r="AM3500" s="32">
        <v>1.0609500000000001</v>
      </c>
      <c r="AY3500" s="32" t="s">
        <v>53694</v>
      </c>
      <c r="AZ3500" s="32">
        <v>100</v>
      </c>
      <c r="BA3500" s="32" t="s">
        <v>53694</v>
      </c>
      <c r="BB3500" s="32">
        <v>100</v>
      </c>
      <c r="BC3500" s="32" t="s">
        <v>62222</v>
      </c>
    </row>
    <row r="3501" spans="1:55" x14ac:dyDescent="0.3">
      <c r="A3501" s="32" t="s">
        <v>6426</v>
      </c>
      <c r="B3501" s="32" t="s">
        <v>6427</v>
      </c>
      <c r="C3501" s="32">
        <v>2217</v>
      </c>
      <c r="D3501" s="32" t="s">
        <v>1277</v>
      </c>
      <c r="E3501" s="32" t="s">
        <v>74</v>
      </c>
      <c r="G3501" s="32" t="s">
        <v>1279</v>
      </c>
      <c r="H3501" s="32" t="s">
        <v>1328</v>
      </c>
      <c r="I3501" s="32" t="s">
        <v>109</v>
      </c>
      <c r="J3501" s="32" t="s">
        <v>110</v>
      </c>
      <c r="K3501" s="32">
        <v>31</v>
      </c>
      <c r="L3501" s="32" t="s">
        <v>6428</v>
      </c>
      <c r="M3501" s="32">
        <v>65</v>
      </c>
      <c r="N3501" s="32" t="s">
        <v>53695</v>
      </c>
      <c r="O3501" s="32">
        <v>0.4</v>
      </c>
      <c r="P3501" s="32">
        <v>11532</v>
      </c>
      <c r="Q3501" s="32">
        <v>1957</v>
      </c>
      <c r="R3501" s="32">
        <v>9999</v>
      </c>
      <c r="U3501" s="32" t="s">
        <v>60</v>
      </c>
      <c r="V3501" s="32" t="s">
        <v>1330</v>
      </c>
      <c r="AI3501" s="32">
        <v>2.5</v>
      </c>
      <c r="AJ3501" s="32">
        <v>1.6497599999999999</v>
      </c>
      <c r="AK3501" s="32">
        <v>1.6497599999999999</v>
      </c>
      <c r="AL3501" s="32">
        <v>1.6497599999999999</v>
      </c>
      <c r="AM3501" s="32">
        <v>1.6497599999999999</v>
      </c>
      <c r="AY3501" s="32" t="s">
        <v>53696</v>
      </c>
      <c r="AZ3501" s="32">
        <v>100</v>
      </c>
      <c r="BA3501" s="32" t="s">
        <v>53696</v>
      </c>
      <c r="BB3501" s="32">
        <v>100</v>
      </c>
      <c r="BC3501" s="32" t="s">
        <v>62222</v>
      </c>
    </row>
    <row r="3502" spans="1:55" x14ac:dyDescent="0.3">
      <c r="A3502" s="32" t="s">
        <v>6426</v>
      </c>
      <c r="B3502" s="32" t="s">
        <v>6429</v>
      </c>
      <c r="C3502" s="32">
        <v>2217</v>
      </c>
      <c r="D3502" s="32" t="s">
        <v>1277</v>
      </c>
      <c r="E3502" s="32" t="s">
        <v>53</v>
      </c>
      <c r="G3502" s="32" t="s">
        <v>1279</v>
      </c>
      <c r="H3502" s="32" t="s">
        <v>1328</v>
      </c>
      <c r="I3502" s="32" t="s">
        <v>109</v>
      </c>
      <c r="J3502" s="32" t="s">
        <v>110</v>
      </c>
      <c r="K3502" s="32">
        <v>31</v>
      </c>
      <c r="L3502" s="32" t="s">
        <v>6428</v>
      </c>
      <c r="M3502" s="32">
        <v>65</v>
      </c>
      <c r="N3502" s="32" t="s">
        <v>53695</v>
      </c>
      <c r="O3502" s="32">
        <v>0.3</v>
      </c>
      <c r="P3502" s="32">
        <v>11398</v>
      </c>
      <c r="Q3502" s="32">
        <v>1963</v>
      </c>
      <c r="R3502" s="32">
        <v>9999</v>
      </c>
      <c r="U3502" s="32" t="s">
        <v>60</v>
      </c>
      <c r="V3502" s="32" t="s">
        <v>89</v>
      </c>
      <c r="AI3502" s="32">
        <v>2.5</v>
      </c>
      <c r="AJ3502" s="32">
        <v>1.0609500000000001</v>
      </c>
      <c r="AK3502" s="32">
        <v>1.0609500000000001</v>
      </c>
      <c r="AL3502" s="32">
        <v>1.0609500000000001</v>
      </c>
      <c r="AM3502" s="32">
        <v>1.0609500000000001</v>
      </c>
      <c r="AY3502" s="32" t="s">
        <v>53696</v>
      </c>
      <c r="AZ3502" s="32">
        <v>100</v>
      </c>
      <c r="BA3502" s="32" t="s">
        <v>53696</v>
      </c>
      <c r="BB3502" s="32">
        <v>100</v>
      </c>
      <c r="BC3502" s="32" t="s">
        <v>62222</v>
      </c>
    </row>
    <row r="3503" spans="1:55" x14ac:dyDescent="0.3">
      <c r="A3503" s="32" t="s">
        <v>6426</v>
      </c>
      <c r="B3503" s="32" t="s">
        <v>6430</v>
      </c>
      <c r="C3503" s="32">
        <v>2217</v>
      </c>
      <c r="D3503" s="32" t="s">
        <v>1277</v>
      </c>
      <c r="E3503" s="32" t="s">
        <v>69</v>
      </c>
      <c r="G3503" s="32" t="s">
        <v>1279</v>
      </c>
      <c r="H3503" s="32" t="s">
        <v>1328</v>
      </c>
      <c r="I3503" s="32" t="s">
        <v>109</v>
      </c>
      <c r="J3503" s="32" t="s">
        <v>110</v>
      </c>
      <c r="K3503" s="32">
        <v>31</v>
      </c>
      <c r="L3503" s="32" t="s">
        <v>6428</v>
      </c>
      <c r="M3503" s="32">
        <v>65</v>
      </c>
      <c r="N3503" s="32" t="s">
        <v>53695</v>
      </c>
      <c r="O3503" s="32">
        <v>0.2</v>
      </c>
      <c r="P3503" s="32">
        <v>11664</v>
      </c>
      <c r="Q3503" s="32">
        <v>1947</v>
      </c>
      <c r="R3503" s="32">
        <v>9999</v>
      </c>
      <c r="U3503" s="32" t="s">
        <v>60</v>
      </c>
      <c r="V3503" s="32" t="s">
        <v>1330</v>
      </c>
      <c r="AI3503" s="32">
        <v>2.5</v>
      </c>
      <c r="AJ3503" s="32">
        <v>1.6497599999999999</v>
      </c>
      <c r="AK3503" s="32">
        <v>1.6497599999999999</v>
      </c>
      <c r="AL3503" s="32">
        <v>1.6497599999999999</v>
      </c>
      <c r="AM3503" s="32">
        <v>1.6497599999999999</v>
      </c>
      <c r="AY3503" s="32" t="s">
        <v>53696</v>
      </c>
      <c r="AZ3503" s="32">
        <v>100</v>
      </c>
      <c r="BA3503" s="32" t="s">
        <v>53696</v>
      </c>
      <c r="BB3503" s="32">
        <v>100</v>
      </c>
      <c r="BC3503" s="32" t="s">
        <v>62222</v>
      </c>
    </row>
    <row r="3504" spans="1:55" x14ac:dyDescent="0.3">
      <c r="A3504" s="32" t="s">
        <v>6426</v>
      </c>
      <c r="B3504" s="32" t="s">
        <v>6431</v>
      </c>
      <c r="C3504" s="32">
        <v>2217</v>
      </c>
      <c r="D3504" s="32" t="s">
        <v>1277</v>
      </c>
      <c r="E3504" s="32" t="s">
        <v>71</v>
      </c>
      <c r="G3504" s="32" t="s">
        <v>1279</v>
      </c>
      <c r="H3504" s="32" t="s">
        <v>1328</v>
      </c>
      <c r="I3504" s="32" t="s">
        <v>109</v>
      </c>
      <c r="J3504" s="32" t="s">
        <v>110</v>
      </c>
      <c r="K3504" s="32">
        <v>31</v>
      </c>
      <c r="L3504" s="32" t="s">
        <v>6428</v>
      </c>
      <c r="M3504" s="32">
        <v>65</v>
      </c>
      <c r="N3504" s="32" t="s">
        <v>53695</v>
      </c>
      <c r="O3504" s="32">
        <v>0.8</v>
      </c>
      <c r="P3504" s="32">
        <v>10745</v>
      </c>
      <c r="Q3504" s="32">
        <v>1967</v>
      </c>
      <c r="R3504" s="32">
        <v>9999</v>
      </c>
      <c r="U3504" s="32" t="s">
        <v>60</v>
      </c>
      <c r="V3504" s="32" t="s">
        <v>89</v>
      </c>
      <c r="AI3504" s="32">
        <v>2.5</v>
      </c>
      <c r="AJ3504" s="32">
        <v>1.0609500000000001</v>
      </c>
      <c r="AK3504" s="32">
        <v>1.0609500000000001</v>
      </c>
      <c r="AL3504" s="32">
        <v>1.0609500000000001</v>
      </c>
      <c r="AM3504" s="32">
        <v>1.0609500000000001</v>
      </c>
      <c r="AY3504" s="32" t="s">
        <v>53696</v>
      </c>
      <c r="AZ3504" s="32">
        <v>100</v>
      </c>
      <c r="BA3504" s="32" t="s">
        <v>53696</v>
      </c>
      <c r="BB3504" s="32">
        <v>100</v>
      </c>
      <c r="BC3504" s="32" t="s">
        <v>62222</v>
      </c>
    </row>
    <row r="3505" spans="1:55" x14ac:dyDescent="0.3">
      <c r="A3505" s="32" t="s">
        <v>6432</v>
      </c>
      <c r="B3505" s="32" t="s">
        <v>6433</v>
      </c>
      <c r="C3505" s="32">
        <v>222</v>
      </c>
      <c r="D3505" s="32" t="s">
        <v>1277</v>
      </c>
      <c r="E3505" s="32" t="s">
        <v>74</v>
      </c>
      <c r="G3505" s="32" t="s">
        <v>1301</v>
      </c>
      <c r="I3505" s="32" t="s">
        <v>305</v>
      </c>
      <c r="J3505" s="32" t="s">
        <v>306</v>
      </c>
      <c r="K3505" s="32">
        <v>6</v>
      </c>
      <c r="L3505" s="32" t="s">
        <v>337</v>
      </c>
      <c r="M3505" s="32">
        <v>63</v>
      </c>
      <c r="N3505" s="32" t="s">
        <v>52884</v>
      </c>
      <c r="O3505" s="32">
        <v>25</v>
      </c>
      <c r="P3505" s="32">
        <v>0</v>
      </c>
      <c r="Q3505" s="32">
        <v>1921</v>
      </c>
      <c r="R3505" s="32">
        <v>9999</v>
      </c>
      <c r="U3505" s="32" t="s">
        <v>60</v>
      </c>
      <c r="V3505" s="32" t="s">
        <v>1301</v>
      </c>
      <c r="AJ3505" s="32">
        <v>0</v>
      </c>
      <c r="AK3505" s="32">
        <v>0</v>
      </c>
      <c r="AL3505" s="32">
        <v>0</v>
      </c>
      <c r="AM3505" s="32">
        <v>0</v>
      </c>
      <c r="AY3505" s="32" t="s">
        <v>52862</v>
      </c>
      <c r="AZ3505" s="32">
        <v>100</v>
      </c>
      <c r="BA3505" s="32" t="s">
        <v>52863</v>
      </c>
      <c r="BB3505" s="32">
        <v>100</v>
      </c>
      <c r="BC3505" s="32" t="s">
        <v>62222</v>
      </c>
    </row>
    <row r="3506" spans="1:55" x14ac:dyDescent="0.3">
      <c r="A3506" s="32" t="s">
        <v>6432</v>
      </c>
      <c r="B3506" s="32" t="s">
        <v>6434</v>
      </c>
      <c r="C3506" s="32">
        <v>222</v>
      </c>
      <c r="D3506" s="32" t="s">
        <v>1277</v>
      </c>
      <c r="E3506" s="32" t="s">
        <v>53</v>
      </c>
      <c r="G3506" s="32" t="s">
        <v>1301</v>
      </c>
      <c r="I3506" s="32" t="s">
        <v>305</v>
      </c>
      <c r="J3506" s="32" t="s">
        <v>306</v>
      </c>
      <c r="K3506" s="32">
        <v>6</v>
      </c>
      <c r="L3506" s="32" t="s">
        <v>337</v>
      </c>
      <c r="M3506" s="32">
        <v>63</v>
      </c>
      <c r="N3506" s="32" t="s">
        <v>52884</v>
      </c>
      <c r="O3506" s="32">
        <v>25</v>
      </c>
      <c r="P3506" s="32">
        <v>0</v>
      </c>
      <c r="Q3506" s="32">
        <v>1921</v>
      </c>
      <c r="R3506" s="32">
        <v>9999</v>
      </c>
      <c r="U3506" s="32" t="s">
        <v>60</v>
      </c>
      <c r="V3506" s="32" t="s">
        <v>1301</v>
      </c>
      <c r="AJ3506" s="32">
        <v>0</v>
      </c>
      <c r="AK3506" s="32">
        <v>0</v>
      </c>
      <c r="AL3506" s="32">
        <v>0</v>
      </c>
      <c r="AM3506" s="32">
        <v>0</v>
      </c>
      <c r="AY3506" s="32" t="s">
        <v>52862</v>
      </c>
      <c r="AZ3506" s="32">
        <v>100</v>
      </c>
      <c r="BA3506" s="32" t="s">
        <v>52863</v>
      </c>
      <c r="BB3506" s="32">
        <v>100</v>
      </c>
      <c r="BC3506" s="32" t="s">
        <v>62222</v>
      </c>
    </row>
    <row r="3507" spans="1:55" x14ac:dyDescent="0.3">
      <c r="A3507" s="32" t="s">
        <v>6432</v>
      </c>
      <c r="B3507" s="32" t="s">
        <v>6435</v>
      </c>
      <c r="C3507" s="32">
        <v>222</v>
      </c>
      <c r="D3507" s="32" t="s">
        <v>1277</v>
      </c>
      <c r="E3507" s="32" t="s">
        <v>69</v>
      </c>
      <c r="G3507" s="32" t="s">
        <v>1301</v>
      </c>
      <c r="I3507" s="32" t="s">
        <v>305</v>
      </c>
      <c r="J3507" s="32" t="s">
        <v>306</v>
      </c>
      <c r="K3507" s="32">
        <v>6</v>
      </c>
      <c r="L3507" s="32" t="s">
        <v>337</v>
      </c>
      <c r="M3507" s="32">
        <v>63</v>
      </c>
      <c r="N3507" s="32" t="s">
        <v>52884</v>
      </c>
      <c r="O3507" s="32">
        <v>25</v>
      </c>
      <c r="P3507" s="32">
        <v>0</v>
      </c>
      <c r="Q3507" s="32">
        <v>1924</v>
      </c>
      <c r="R3507" s="32">
        <v>9999</v>
      </c>
      <c r="U3507" s="32" t="s">
        <v>60</v>
      </c>
      <c r="V3507" s="32" t="s">
        <v>1301</v>
      </c>
      <c r="AJ3507" s="32">
        <v>0</v>
      </c>
      <c r="AK3507" s="32">
        <v>0</v>
      </c>
      <c r="AL3507" s="32">
        <v>0</v>
      </c>
      <c r="AM3507" s="32">
        <v>0</v>
      </c>
      <c r="AY3507" s="32" t="s">
        <v>52862</v>
      </c>
      <c r="AZ3507" s="32">
        <v>100</v>
      </c>
      <c r="BA3507" s="32" t="s">
        <v>52863</v>
      </c>
      <c r="BB3507" s="32">
        <v>100</v>
      </c>
      <c r="BC3507" s="32" t="s">
        <v>62222</v>
      </c>
    </row>
    <row r="3508" spans="1:55" x14ac:dyDescent="0.3">
      <c r="A3508" s="32" t="s">
        <v>6436</v>
      </c>
      <c r="B3508" s="32" t="s">
        <v>6437</v>
      </c>
      <c r="C3508" s="32">
        <v>2221</v>
      </c>
      <c r="D3508" s="32" t="s">
        <v>1277</v>
      </c>
      <c r="E3508" s="32" t="s">
        <v>74</v>
      </c>
      <c r="G3508" s="32" t="s">
        <v>1279</v>
      </c>
      <c r="H3508" s="32" t="s">
        <v>1328</v>
      </c>
      <c r="I3508" s="32" t="s">
        <v>109</v>
      </c>
      <c r="J3508" s="32" t="s">
        <v>110</v>
      </c>
      <c r="K3508" s="32">
        <v>31</v>
      </c>
      <c r="L3508" s="32" t="s">
        <v>6302</v>
      </c>
      <c r="M3508" s="32">
        <v>41</v>
      </c>
      <c r="N3508" s="32" t="s">
        <v>53691</v>
      </c>
      <c r="O3508" s="32">
        <v>0.5</v>
      </c>
      <c r="P3508" s="32">
        <v>10745</v>
      </c>
      <c r="Q3508" s="32">
        <v>1936</v>
      </c>
      <c r="R3508" s="32">
        <v>9999</v>
      </c>
      <c r="U3508" s="32" t="s">
        <v>60</v>
      </c>
      <c r="V3508" s="32" t="s">
        <v>1330</v>
      </c>
      <c r="AI3508" s="32">
        <v>2.5</v>
      </c>
      <c r="AJ3508" s="32">
        <v>1.6497599999999999</v>
      </c>
      <c r="AK3508" s="32">
        <v>1.6497599999999999</v>
      </c>
      <c r="AL3508" s="32">
        <v>1.6497599999999999</v>
      </c>
      <c r="AM3508" s="32">
        <v>1.6497599999999999</v>
      </c>
      <c r="AY3508" s="32" t="s">
        <v>53697</v>
      </c>
      <c r="AZ3508" s="32">
        <v>100</v>
      </c>
      <c r="BA3508" s="32" t="s">
        <v>53697</v>
      </c>
      <c r="BB3508" s="32">
        <v>100</v>
      </c>
      <c r="BC3508" s="32" t="s">
        <v>62222</v>
      </c>
    </row>
    <row r="3509" spans="1:55" x14ac:dyDescent="0.3">
      <c r="A3509" s="32" t="s">
        <v>6436</v>
      </c>
      <c r="B3509" s="32" t="s">
        <v>6438</v>
      </c>
      <c r="C3509" s="32">
        <v>2221</v>
      </c>
      <c r="D3509" s="32" t="s">
        <v>1277</v>
      </c>
      <c r="E3509" s="32" t="s">
        <v>53</v>
      </c>
      <c r="G3509" s="32" t="s">
        <v>1279</v>
      </c>
      <c r="H3509" s="32" t="s">
        <v>1328</v>
      </c>
      <c r="I3509" s="32" t="s">
        <v>109</v>
      </c>
      <c r="J3509" s="32" t="s">
        <v>110</v>
      </c>
      <c r="K3509" s="32">
        <v>31</v>
      </c>
      <c r="L3509" s="32" t="s">
        <v>6302</v>
      </c>
      <c r="M3509" s="32">
        <v>41</v>
      </c>
      <c r="N3509" s="32" t="s">
        <v>53691</v>
      </c>
      <c r="O3509" s="32">
        <v>3.5</v>
      </c>
      <c r="P3509" s="32">
        <v>10745</v>
      </c>
      <c r="Q3509" s="32">
        <v>1970</v>
      </c>
      <c r="R3509" s="32">
        <v>9999</v>
      </c>
      <c r="U3509" s="32" t="s">
        <v>60</v>
      </c>
      <c r="V3509" s="32" t="s">
        <v>217</v>
      </c>
      <c r="AI3509" s="32">
        <v>2.5</v>
      </c>
      <c r="AJ3509" s="32">
        <v>1.0609500000000001</v>
      </c>
      <c r="AK3509" s="32">
        <v>1.0609500000000001</v>
      </c>
      <c r="AL3509" s="32">
        <v>1.0609500000000001</v>
      </c>
      <c r="AM3509" s="32">
        <v>1.0609500000000001</v>
      </c>
      <c r="AY3509" s="32" t="s">
        <v>53697</v>
      </c>
      <c r="AZ3509" s="32">
        <v>100</v>
      </c>
      <c r="BA3509" s="32" t="s">
        <v>53697</v>
      </c>
      <c r="BB3509" s="32">
        <v>100</v>
      </c>
      <c r="BC3509" s="32" t="s">
        <v>62222</v>
      </c>
    </row>
    <row r="3510" spans="1:55" x14ac:dyDescent="0.3">
      <c r="A3510" s="32" t="s">
        <v>6436</v>
      </c>
      <c r="B3510" s="32" t="s">
        <v>6439</v>
      </c>
      <c r="C3510" s="32">
        <v>2221</v>
      </c>
      <c r="D3510" s="32" t="s">
        <v>1277</v>
      </c>
      <c r="E3510" s="32" t="s">
        <v>69</v>
      </c>
      <c r="G3510" s="32" t="s">
        <v>1279</v>
      </c>
      <c r="H3510" s="32" t="s">
        <v>1328</v>
      </c>
      <c r="I3510" s="32" t="s">
        <v>109</v>
      </c>
      <c r="J3510" s="32" t="s">
        <v>110</v>
      </c>
      <c r="K3510" s="32">
        <v>31</v>
      </c>
      <c r="L3510" s="32" t="s">
        <v>6302</v>
      </c>
      <c r="M3510" s="32">
        <v>41</v>
      </c>
      <c r="N3510" s="32" t="s">
        <v>53691</v>
      </c>
      <c r="O3510" s="32">
        <v>0.7</v>
      </c>
      <c r="P3510" s="32">
        <v>10745</v>
      </c>
      <c r="Q3510" s="32">
        <v>1945</v>
      </c>
      <c r="R3510" s="32">
        <v>9999</v>
      </c>
      <c r="U3510" s="32" t="s">
        <v>60</v>
      </c>
      <c r="V3510" s="32" t="s">
        <v>1330</v>
      </c>
      <c r="AI3510" s="32">
        <v>2.5</v>
      </c>
      <c r="AJ3510" s="32">
        <v>1.6497599999999999</v>
      </c>
      <c r="AK3510" s="32">
        <v>1.6497599999999999</v>
      </c>
      <c r="AL3510" s="32">
        <v>1.6497599999999999</v>
      </c>
      <c r="AM3510" s="32">
        <v>1.6497599999999999</v>
      </c>
      <c r="AY3510" s="32" t="s">
        <v>53697</v>
      </c>
      <c r="AZ3510" s="32">
        <v>100</v>
      </c>
      <c r="BA3510" s="32" t="s">
        <v>53697</v>
      </c>
      <c r="BB3510" s="32">
        <v>100</v>
      </c>
      <c r="BC3510" s="32" t="s">
        <v>62222</v>
      </c>
    </row>
    <row r="3511" spans="1:55" x14ac:dyDescent="0.3">
      <c r="A3511" s="32" t="s">
        <v>6436</v>
      </c>
      <c r="B3511" s="32" t="s">
        <v>6440</v>
      </c>
      <c r="C3511" s="32">
        <v>2221</v>
      </c>
      <c r="D3511" s="32" t="s">
        <v>1277</v>
      </c>
      <c r="E3511" s="32" t="s">
        <v>71</v>
      </c>
      <c r="G3511" s="32" t="s">
        <v>1279</v>
      </c>
      <c r="H3511" s="32" t="s">
        <v>1328</v>
      </c>
      <c r="I3511" s="32" t="s">
        <v>109</v>
      </c>
      <c r="J3511" s="32" t="s">
        <v>110</v>
      </c>
      <c r="K3511" s="32">
        <v>31</v>
      </c>
      <c r="L3511" s="32" t="s">
        <v>6302</v>
      </c>
      <c r="M3511" s="32">
        <v>41</v>
      </c>
      <c r="N3511" s="32" t="s">
        <v>53691</v>
      </c>
      <c r="O3511" s="32">
        <v>0.7</v>
      </c>
      <c r="P3511" s="32">
        <v>10745</v>
      </c>
      <c r="Q3511" s="32">
        <v>1951</v>
      </c>
      <c r="R3511" s="32">
        <v>9999</v>
      </c>
      <c r="U3511" s="32" t="s">
        <v>60</v>
      </c>
      <c r="V3511" s="32" t="s">
        <v>217</v>
      </c>
      <c r="AI3511" s="32">
        <v>2.5</v>
      </c>
      <c r="AJ3511" s="32">
        <v>1.0609500000000001</v>
      </c>
      <c r="AK3511" s="32">
        <v>1.0609500000000001</v>
      </c>
      <c r="AL3511" s="32">
        <v>1.0609500000000001</v>
      </c>
      <c r="AM3511" s="32">
        <v>1.0609500000000001</v>
      </c>
      <c r="AY3511" s="32" t="s">
        <v>53697</v>
      </c>
      <c r="AZ3511" s="32">
        <v>100</v>
      </c>
      <c r="BA3511" s="32" t="s">
        <v>53697</v>
      </c>
      <c r="BB3511" s="32">
        <v>100</v>
      </c>
      <c r="BC3511" s="32" t="s">
        <v>62222</v>
      </c>
    </row>
    <row r="3512" spans="1:55" x14ac:dyDescent="0.3">
      <c r="A3512" s="32" t="s">
        <v>6436</v>
      </c>
      <c r="B3512" s="32" t="s">
        <v>6441</v>
      </c>
      <c r="C3512" s="32">
        <v>2221</v>
      </c>
      <c r="D3512" s="32" t="s">
        <v>1277</v>
      </c>
      <c r="E3512" s="32" t="s">
        <v>126</v>
      </c>
      <c r="G3512" s="32" t="s">
        <v>1279</v>
      </c>
      <c r="H3512" s="32" t="s">
        <v>1328</v>
      </c>
      <c r="I3512" s="32" t="s">
        <v>109</v>
      </c>
      <c r="J3512" s="32" t="s">
        <v>110</v>
      </c>
      <c r="K3512" s="32">
        <v>31</v>
      </c>
      <c r="L3512" s="32" t="s">
        <v>6302</v>
      </c>
      <c r="M3512" s="32">
        <v>41</v>
      </c>
      <c r="N3512" s="32" t="s">
        <v>53691</v>
      </c>
      <c r="O3512" s="32">
        <v>1</v>
      </c>
      <c r="P3512" s="32">
        <v>10745</v>
      </c>
      <c r="Q3512" s="32">
        <v>1951</v>
      </c>
      <c r="R3512" s="32">
        <v>9999</v>
      </c>
      <c r="U3512" s="32" t="s">
        <v>60</v>
      </c>
      <c r="V3512" s="32" t="s">
        <v>217</v>
      </c>
      <c r="AI3512" s="32">
        <v>2.5</v>
      </c>
      <c r="AJ3512" s="32">
        <v>1.0609500000000001</v>
      </c>
      <c r="AK3512" s="32">
        <v>1.0609500000000001</v>
      </c>
      <c r="AL3512" s="32">
        <v>1.0609500000000001</v>
      </c>
      <c r="AM3512" s="32">
        <v>1.0609500000000001</v>
      </c>
      <c r="AY3512" s="32" t="s">
        <v>53697</v>
      </c>
      <c r="AZ3512" s="32">
        <v>100</v>
      </c>
      <c r="BA3512" s="32" t="s">
        <v>53697</v>
      </c>
      <c r="BB3512" s="32">
        <v>100</v>
      </c>
      <c r="BC3512" s="32" t="s">
        <v>62222</v>
      </c>
    </row>
    <row r="3513" spans="1:55" x14ac:dyDescent="0.3">
      <c r="A3513" s="32" t="s">
        <v>6436</v>
      </c>
      <c r="B3513" s="32" t="s">
        <v>6442</v>
      </c>
      <c r="C3513" s="32">
        <v>2221</v>
      </c>
      <c r="D3513" s="32" t="s">
        <v>1277</v>
      </c>
      <c r="E3513" s="32" t="s">
        <v>114</v>
      </c>
      <c r="G3513" s="32" t="s">
        <v>1279</v>
      </c>
      <c r="H3513" s="32" t="s">
        <v>1328</v>
      </c>
      <c r="I3513" s="32" t="s">
        <v>109</v>
      </c>
      <c r="J3513" s="32" t="s">
        <v>110</v>
      </c>
      <c r="K3513" s="32">
        <v>31</v>
      </c>
      <c r="L3513" s="32" t="s">
        <v>6302</v>
      </c>
      <c r="M3513" s="32">
        <v>41</v>
      </c>
      <c r="N3513" s="32" t="s">
        <v>53691</v>
      </c>
      <c r="O3513" s="32">
        <v>2</v>
      </c>
      <c r="P3513" s="32">
        <v>10745</v>
      </c>
      <c r="Q3513" s="32">
        <v>1961</v>
      </c>
      <c r="R3513" s="32">
        <v>9999</v>
      </c>
      <c r="U3513" s="32" t="s">
        <v>60</v>
      </c>
      <c r="V3513" s="32" t="s">
        <v>217</v>
      </c>
      <c r="AI3513" s="32">
        <v>2.5</v>
      </c>
      <c r="AJ3513" s="32">
        <v>1.0609500000000001</v>
      </c>
      <c r="AK3513" s="32">
        <v>1.0609500000000001</v>
      </c>
      <c r="AL3513" s="32">
        <v>1.0609500000000001</v>
      </c>
      <c r="AM3513" s="32">
        <v>1.0609500000000001</v>
      </c>
      <c r="AY3513" s="32" t="s">
        <v>53697</v>
      </c>
      <c r="AZ3513" s="32">
        <v>100</v>
      </c>
      <c r="BA3513" s="32" t="s">
        <v>53697</v>
      </c>
      <c r="BB3513" s="32">
        <v>100</v>
      </c>
      <c r="BC3513" s="32" t="s">
        <v>62222</v>
      </c>
    </row>
    <row r="3514" spans="1:55" x14ac:dyDescent="0.3">
      <c r="A3514" s="32" t="s">
        <v>6443</v>
      </c>
      <c r="B3514" s="32" t="s">
        <v>6444</v>
      </c>
      <c r="C3514" s="32">
        <v>2222</v>
      </c>
      <c r="D3514" s="32" t="s">
        <v>1277</v>
      </c>
      <c r="E3514" s="32" t="s">
        <v>74</v>
      </c>
      <c r="G3514" s="32" t="s">
        <v>1279</v>
      </c>
      <c r="H3514" s="32" t="s">
        <v>1328</v>
      </c>
      <c r="I3514" s="32" t="s">
        <v>109</v>
      </c>
      <c r="J3514" s="32" t="s">
        <v>110</v>
      </c>
      <c r="K3514" s="32">
        <v>31</v>
      </c>
      <c r="L3514" s="32" t="s">
        <v>6445</v>
      </c>
      <c r="M3514" s="32">
        <v>71</v>
      </c>
      <c r="N3514" s="32" t="s">
        <v>53698</v>
      </c>
      <c r="O3514" s="32">
        <v>1.3</v>
      </c>
      <c r="P3514" s="32">
        <v>11179</v>
      </c>
      <c r="Q3514" s="32">
        <v>1972</v>
      </c>
      <c r="R3514" s="32">
        <v>9999</v>
      </c>
      <c r="U3514" s="32" t="s">
        <v>60</v>
      </c>
      <c r="V3514" s="32" t="s">
        <v>1330</v>
      </c>
      <c r="AI3514" s="32">
        <v>2.5</v>
      </c>
      <c r="AJ3514" s="32">
        <v>1.6497599999999999</v>
      </c>
      <c r="AK3514" s="32">
        <v>1.6497599999999999</v>
      </c>
      <c r="AL3514" s="32">
        <v>1.6497599999999999</v>
      </c>
      <c r="AM3514" s="32">
        <v>1.6497599999999999</v>
      </c>
      <c r="AY3514" s="32" t="s">
        <v>53699</v>
      </c>
      <c r="AZ3514" s="32">
        <v>100</v>
      </c>
      <c r="BA3514" s="32" t="s">
        <v>53699</v>
      </c>
      <c r="BB3514" s="32">
        <v>100</v>
      </c>
      <c r="BC3514" s="32" t="s">
        <v>62222</v>
      </c>
    </row>
    <row r="3515" spans="1:55" x14ac:dyDescent="0.3">
      <c r="A3515" s="32" t="s">
        <v>6443</v>
      </c>
      <c r="B3515" s="32" t="s">
        <v>6446</v>
      </c>
      <c r="C3515" s="32">
        <v>2222</v>
      </c>
      <c r="D3515" s="32" t="s">
        <v>1277</v>
      </c>
      <c r="E3515" s="32" t="s">
        <v>53</v>
      </c>
      <c r="G3515" s="32" t="s">
        <v>1279</v>
      </c>
      <c r="H3515" s="32" t="s">
        <v>1328</v>
      </c>
      <c r="I3515" s="32" t="s">
        <v>109</v>
      </c>
      <c r="J3515" s="32" t="s">
        <v>110</v>
      </c>
      <c r="K3515" s="32">
        <v>31</v>
      </c>
      <c r="L3515" s="32" t="s">
        <v>6445</v>
      </c>
      <c r="M3515" s="32">
        <v>71</v>
      </c>
      <c r="N3515" s="32" t="s">
        <v>53698</v>
      </c>
      <c r="O3515" s="32">
        <v>1.1000000000000001</v>
      </c>
      <c r="P3515" s="32">
        <v>11518</v>
      </c>
      <c r="Q3515" s="32">
        <v>1968</v>
      </c>
      <c r="R3515" s="32">
        <v>9999</v>
      </c>
      <c r="U3515" s="32" t="s">
        <v>60</v>
      </c>
      <c r="V3515" s="32" t="s">
        <v>1330</v>
      </c>
      <c r="AI3515" s="32">
        <v>2.5</v>
      </c>
      <c r="AJ3515" s="32">
        <v>1.6497599999999999</v>
      </c>
      <c r="AK3515" s="32">
        <v>1.6497599999999999</v>
      </c>
      <c r="AL3515" s="32">
        <v>1.6497599999999999</v>
      </c>
      <c r="AM3515" s="32">
        <v>1.6497599999999999</v>
      </c>
      <c r="AY3515" s="32" t="s">
        <v>53699</v>
      </c>
      <c r="AZ3515" s="32">
        <v>100</v>
      </c>
      <c r="BA3515" s="32" t="s">
        <v>53699</v>
      </c>
      <c r="BB3515" s="32">
        <v>100</v>
      </c>
      <c r="BC3515" s="32" t="s">
        <v>62222</v>
      </c>
    </row>
    <row r="3516" spans="1:55" x14ac:dyDescent="0.3">
      <c r="A3516" s="32" t="s">
        <v>6443</v>
      </c>
      <c r="B3516" s="32" t="s">
        <v>6447</v>
      </c>
      <c r="C3516" s="32">
        <v>2222</v>
      </c>
      <c r="D3516" s="32" t="s">
        <v>1277</v>
      </c>
      <c r="E3516" s="32" t="s">
        <v>69</v>
      </c>
      <c r="G3516" s="32" t="s">
        <v>1279</v>
      </c>
      <c r="H3516" s="32" t="s">
        <v>1328</v>
      </c>
      <c r="I3516" s="32" t="s">
        <v>109</v>
      </c>
      <c r="J3516" s="32" t="s">
        <v>110</v>
      </c>
      <c r="K3516" s="32">
        <v>31</v>
      </c>
      <c r="L3516" s="32" t="s">
        <v>6445</v>
      </c>
      <c r="M3516" s="32">
        <v>71</v>
      </c>
      <c r="N3516" s="32" t="s">
        <v>53698</v>
      </c>
      <c r="O3516" s="32">
        <v>0.9</v>
      </c>
      <c r="P3516" s="32">
        <v>11394</v>
      </c>
      <c r="Q3516" s="32">
        <v>1960</v>
      </c>
      <c r="R3516" s="32">
        <v>9999</v>
      </c>
      <c r="U3516" s="32" t="s">
        <v>60</v>
      </c>
      <c r="V3516" s="32" t="s">
        <v>1330</v>
      </c>
      <c r="AI3516" s="32">
        <v>2.5</v>
      </c>
      <c r="AJ3516" s="32">
        <v>1.6497599999999999</v>
      </c>
      <c r="AK3516" s="32">
        <v>1.6497599999999999</v>
      </c>
      <c r="AL3516" s="32">
        <v>1.6497599999999999</v>
      </c>
      <c r="AM3516" s="32">
        <v>1.6497599999999999</v>
      </c>
      <c r="AY3516" s="32" t="s">
        <v>53699</v>
      </c>
      <c r="AZ3516" s="32">
        <v>100</v>
      </c>
      <c r="BA3516" s="32" t="s">
        <v>53699</v>
      </c>
      <c r="BB3516" s="32">
        <v>100</v>
      </c>
      <c r="BC3516" s="32" t="s">
        <v>62222</v>
      </c>
    </row>
    <row r="3517" spans="1:55" x14ac:dyDescent="0.3">
      <c r="A3517" s="32" t="s">
        <v>6443</v>
      </c>
      <c r="B3517" s="32" t="s">
        <v>6448</v>
      </c>
      <c r="C3517" s="32">
        <v>2222</v>
      </c>
      <c r="D3517" s="32" t="s">
        <v>1277</v>
      </c>
      <c r="E3517" s="32" t="s">
        <v>71</v>
      </c>
      <c r="G3517" s="32" t="s">
        <v>1279</v>
      </c>
      <c r="H3517" s="32" t="s">
        <v>1328</v>
      </c>
      <c r="I3517" s="32" t="s">
        <v>109</v>
      </c>
      <c r="J3517" s="32" t="s">
        <v>110</v>
      </c>
      <c r="K3517" s="32">
        <v>31</v>
      </c>
      <c r="L3517" s="32" t="s">
        <v>6445</v>
      </c>
      <c r="M3517" s="32">
        <v>71</v>
      </c>
      <c r="N3517" s="32" t="s">
        <v>53698</v>
      </c>
      <c r="O3517" s="32">
        <v>0.6</v>
      </c>
      <c r="P3517" s="32">
        <v>11651</v>
      </c>
      <c r="Q3517" s="32">
        <v>1955</v>
      </c>
      <c r="R3517" s="32">
        <v>9999</v>
      </c>
      <c r="U3517" s="32" t="s">
        <v>60</v>
      </c>
      <c r="V3517" s="32" t="s">
        <v>1330</v>
      </c>
      <c r="AI3517" s="32">
        <v>2.5</v>
      </c>
      <c r="AJ3517" s="32">
        <v>1.6497599999999999</v>
      </c>
      <c r="AK3517" s="32">
        <v>1.6497599999999999</v>
      </c>
      <c r="AL3517" s="32">
        <v>1.6497599999999999</v>
      </c>
      <c r="AM3517" s="32">
        <v>1.6497599999999999</v>
      </c>
      <c r="AY3517" s="32" t="s">
        <v>53699</v>
      </c>
      <c r="AZ3517" s="32">
        <v>100</v>
      </c>
      <c r="BA3517" s="32" t="s">
        <v>53699</v>
      </c>
      <c r="BB3517" s="32">
        <v>100</v>
      </c>
      <c r="BC3517" s="32" t="s">
        <v>62222</v>
      </c>
    </row>
    <row r="3518" spans="1:55" x14ac:dyDescent="0.3">
      <c r="A3518" s="32" t="s">
        <v>6449</v>
      </c>
      <c r="B3518" s="32" t="s">
        <v>6450</v>
      </c>
      <c r="C3518" s="32">
        <v>2223</v>
      </c>
      <c r="D3518" s="32" t="s">
        <v>1277</v>
      </c>
      <c r="E3518" s="32" t="s">
        <v>4489</v>
      </c>
      <c r="G3518" s="32" t="s">
        <v>1279</v>
      </c>
      <c r="H3518" s="32" t="s">
        <v>1328</v>
      </c>
      <c r="I3518" s="32" t="s">
        <v>109</v>
      </c>
      <c r="J3518" s="32" t="s">
        <v>110</v>
      </c>
      <c r="K3518" s="32">
        <v>31</v>
      </c>
      <c r="L3518" s="32" t="s">
        <v>6428</v>
      </c>
      <c r="M3518" s="32">
        <v>65</v>
      </c>
      <c r="N3518" s="32" t="s">
        <v>53695</v>
      </c>
      <c r="O3518" s="32">
        <v>2</v>
      </c>
      <c r="P3518" s="32">
        <v>18323</v>
      </c>
      <c r="Q3518" s="32">
        <v>2005</v>
      </c>
      <c r="R3518" s="32">
        <v>9999</v>
      </c>
      <c r="U3518" s="32" t="s">
        <v>60</v>
      </c>
      <c r="V3518" s="32" t="s">
        <v>1330</v>
      </c>
      <c r="AI3518" s="32">
        <v>2.5</v>
      </c>
      <c r="AJ3518" s="32">
        <v>1.6497599999999999</v>
      </c>
      <c r="AK3518" s="32">
        <v>1.6497599999999999</v>
      </c>
      <c r="AL3518" s="32">
        <v>1.6497599999999999</v>
      </c>
      <c r="AM3518" s="32">
        <v>1.6497599999999999</v>
      </c>
      <c r="AY3518" s="32" t="s">
        <v>53700</v>
      </c>
      <c r="AZ3518" s="32">
        <v>100</v>
      </c>
      <c r="BA3518" s="32" t="s">
        <v>53700</v>
      </c>
      <c r="BB3518" s="32">
        <v>100</v>
      </c>
      <c r="BC3518" s="32" t="s">
        <v>62222</v>
      </c>
    </row>
    <row r="3519" spans="1:55" x14ac:dyDescent="0.3">
      <c r="A3519" s="32" t="s">
        <v>6449</v>
      </c>
      <c r="B3519" s="32" t="s">
        <v>6451</v>
      </c>
      <c r="C3519" s="32">
        <v>2223</v>
      </c>
      <c r="D3519" s="32" t="s">
        <v>1277</v>
      </c>
      <c r="E3519" s="32" t="s">
        <v>4491</v>
      </c>
      <c r="G3519" s="32" t="s">
        <v>1279</v>
      </c>
      <c r="H3519" s="32" t="s">
        <v>1328</v>
      </c>
      <c r="I3519" s="32" t="s">
        <v>109</v>
      </c>
      <c r="J3519" s="32" t="s">
        <v>110</v>
      </c>
      <c r="K3519" s="32">
        <v>31</v>
      </c>
      <c r="L3519" s="32" t="s">
        <v>6428</v>
      </c>
      <c r="M3519" s="32">
        <v>65</v>
      </c>
      <c r="N3519" s="32" t="s">
        <v>53695</v>
      </c>
      <c r="O3519" s="32">
        <v>2</v>
      </c>
      <c r="P3519" s="32">
        <v>10745</v>
      </c>
      <c r="Q3519" s="32">
        <v>2005</v>
      </c>
      <c r="R3519" s="32">
        <v>9999</v>
      </c>
      <c r="U3519" s="32" t="s">
        <v>60</v>
      </c>
      <c r="V3519" s="32" t="s">
        <v>1330</v>
      </c>
      <c r="AI3519" s="32">
        <v>2.5</v>
      </c>
      <c r="AJ3519" s="32">
        <v>1.6497599999999999</v>
      </c>
      <c r="AK3519" s="32">
        <v>1.6497599999999999</v>
      </c>
      <c r="AL3519" s="32">
        <v>1.6497599999999999</v>
      </c>
      <c r="AM3519" s="32">
        <v>1.6497599999999999</v>
      </c>
      <c r="AY3519" s="32" t="s">
        <v>53700</v>
      </c>
      <c r="AZ3519" s="32">
        <v>100</v>
      </c>
      <c r="BA3519" s="32" t="s">
        <v>53700</v>
      </c>
      <c r="BB3519" s="32">
        <v>100</v>
      </c>
      <c r="BC3519" s="32" t="s">
        <v>62222</v>
      </c>
    </row>
    <row r="3520" spans="1:55" x14ac:dyDescent="0.3">
      <c r="A3520" s="32" t="s">
        <v>6452</v>
      </c>
      <c r="B3520" s="32" t="s">
        <v>6453</v>
      </c>
      <c r="C3520" s="32">
        <v>2225</v>
      </c>
      <c r="D3520" s="32" t="s">
        <v>1277</v>
      </c>
      <c r="E3520" s="32" t="s">
        <v>3885</v>
      </c>
      <c r="G3520" s="32" t="s">
        <v>1279</v>
      </c>
      <c r="H3520" s="32" t="s">
        <v>1328</v>
      </c>
      <c r="I3520" s="32" t="s">
        <v>109</v>
      </c>
      <c r="J3520" s="32" t="s">
        <v>110</v>
      </c>
      <c r="K3520" s="32">
        <v>31</v>
      </c>
      <c r="L3520" s="32" t="s">
        <v>57</v>
      </c>
      <c r="M3520" s="32">
        <v>61</v>
      </c>
      <c r="N3520" s="32" t="s">
        <v>53701</v>
      </c>
      <c r="O3520" s="32">
        <v>1</v>
      </c>
      <c r="P3520" s="32">
        <v>25000</v>
      </c>
      <c r="Q3520" s="32">
        <v>1983</v>
      </c>
      <c r="R3520" s="32">
        <v>9999</v>
      </c>
      <c r="U3520" s="32" t="s">
        <v>60</v>
      </c>
      <c r="V3520" s="32" t="s">
        <v>1330</v>
      </c>
      <c r="AI3520" s="32">
        <v>2.5</v>
      </c>
      <c r="AJ3520" s="32">
        <v>1.6497599999999999</v>
      </c>
      <c r="AK3520" s="32">
        <v>1.6497599999999999</v>
      </c>
      <c r="AL3520" s="32">
        <v>1.6497599999999999</v>
      </c>
      <c r="AM3520" s="32">
        <v>1.6497599999999999</v>
      </c>
      <c r="AY3520" s="32" t="s">
        <v>53702</v>
      </c>
      <c r="AZ3520" s="32">
        <v>100</v>
      </c>
      <c r="BA3520" s="32" t="s">
        <v>53702</v>
      </c>
      <c r="BB3520" s="32">
        <v>100</v>
      </c>
      <c r="BC3520" s="32" t="s">
        <v>62222</v>
      </c>
    </row>
    <row r="3521" spans="1:55" x14ac:dyDescent="0.3">
      <c r="A3521" s="32" t="s">
        <v>6454</v>
      </c>
      <c r="B3521" s="32" t="s">
        <v>6455</v>
      </c>
      <c r="C3521" s="32">
        <v>2227</v>
      </c>
      <c r="D3521" s="32" t="s">
        <v>1277</v>
      </c>
      <c r="E3521" s="32" t="s">
        <v>74</v>
      </c>
      <c r="G3521" s="32" t="s">
        <v>1301</v>
      </c>
      <c r="I3521" s="32" t="s">
        <v>109</v>
      </c>
      <c r="J3521" s="32" t="s">
        <v>110</v>
      </c>
      <c r="K3521" s="32">
        <v>31</v>
      </c>
      <c r="L3521" s="32" t="s">
        <v>842</v>
      </c>
      <c r="M3521" s="32">
        <v>111</v>
      </c>
      <c r="N3521" s="32" t="s">
        <v>53704</v>
      </c>
      <c r="O3521" s="32">
        <v>10.5</v>
      </c>
      <c r="P3521" s="32">
        <v>0</v>
      </c>
      <c r="Q3521" s="32">
        <v>1941</v>
      </c>
      <c r="R3521" s="32">
        <v>9999</v>
      </c>
      <c r="U3521" s="32" t="s">
        <v>60</v>
      </c>
      <c r="V3521" s="32" t="s">
        <v>1301</v>
      </c>
      <c r="AJ3521" s="32">
        <v>0</v>
      </c>
      <c r="AK3521" s="32">
        <v>0</v>
      </c>
      <c r="AL3521" s="32">
        <v>0</v>
      </c>
      <c r="AM3521" s="32">
        <v>0</v>
      </c>
      <c r="AY3521" s="32" t="s">
        <v>53061</v>
      </c>
      <c r="AZ3521" s="32">
        <v>100</v>
      </c>
      <c r="BA3521" s="32" t="s">
        <v>53061</v>
      </c>
      <c r="BB3521" s="32">
        <v>100</v>
      </c>
      <c r="BC3521" s="32" t="s">
        <v>62222</v>
      </c>
    </row>
    <row r="3522" spans="1:55" x14ac:dyDescent="0.3">
      <c r="A3522" s="32" t="s">
        <v>6454</v>
      </c>
      <c r="B3522" s="32" t="s">
        <v>6456</v>
      </c>
      <c r="C3522" s="32">
        <v>2227</v>
      </c>
      <c r="D3522" s="32" t="s">
        <v>1277</v>
      </c>
      <c r="E3522" s="32" t="s">
        <v>53</v>
      </c>
      <c r="G3522" s="32" t="s">
        <v>1301</v>
      </c>
      <c r="I3522" s="32" t="s">
        <v>109</v>
      </c>
      <c r="J3522" s="32" t="s">
        <v>110</v>
      </c>
      <c r="K3522" s="32">
        <v>31</v>
      </c>
      <c r="L3522" s="32" t="s">
        <v>842</v>
      </c>
      <c r="M3522" s="32">
        <v>111</v>
      </c>
      <c r="N3522" s="32" t="s">
        <v>53704</v>
      </c>
      <c r="O3522" s="32">
        <v>10.5</v>
      </c>
      <c r="P3522" s="32">
        <v>0</v>
      </c>
      <c r="Q3522" s="32">
        <v>1941</v>
      </c>
      <c r="R3522" s="32">
        <v>9999</v>
      </c>
      <c r="U3522" s="32" t="s">
        <v>60</v>
      </c>
      <c r="V3522" s="32" t="s">
        <v>1301</v>
      </c>
      <c r="AJ3522" s="32">
        <v>0</v>
      </c>
      <c r="AK3522" s="32">
        <v>0</v>
      </c>
      <c r="AL3522" s="32">
        <v>0</v>
      </c>
      <c r="AM3522" s="32">
        <v>0</v>
      </c>
      <c r="AY3522" s="32" t="s">
        <v>53061</v>
      </c>
      <c r="AZ3522" s="32">
        <v>100</v>
      </c>
      <c r="BA3522" s="32" t="s">
        <v>53061</v>
      </c>
      <c r="BB3522" s="32">
        <v>100</v>
      </c>
      <c r="BC3522" s="32" t="s">
        <v>62222</v>
      </c>
    </row>
    <row r="3523" spans="1:55" x14ac:dyDescent="0.3">
      <c r="A3523" s="32" t="s">
        <v>6457</v>
      </c>
      <c r="B3523" s="32" t="s">
        <v>6458</v>
      </c>
      <c r="C3523" s="32">
        <v>2228</v>
      </c>
      <c r="D3523" s="32" t="s">
        <v>1277</v>
      </c>
      <c r="E3523" s="32" t="s">
        <v>74</v>
      </c>
      <c r="G3523" s="32" t="s">
        <v>1301</v>
      </c>
      <c r="I3523" s="32" t="s">
        <v>109</v>
      </c>
      <c r="J3523" s="32" t="s">
        <v>110</v>
      </c>
      <c r="K3523" s="32">
        <v>31</v>
      </c>
      <c r="L3523" s="32" t="s">
        <v>111</v>
      </c>
      <c r="M3523" s="32">
        <v>73</v>
      </c>
      <c r="N3523" s="32" t="s">
        <v>53703</v>
      </c>
      <c r="O3523" s="32">
        <v>10</v>
      </c>
      <c r="P3523" s="32">
        <v>0</v>
      </c>
      <c r="Q3523" s="32">
        <v>1941</v>
      </c>
      <c r="R3523" s="32">
        <v>9999</v>
      </c>
      <c r="U3523" s="32" t="s">
        <v>60</v>
      </c>
      <c r="V3523" s="32" t="s">
        <v>1301</v>
      </c>
      <c r="AJ3523" s="32">
        <v>0</v>
      </c>
      <c r="AK3523" s="32">
        <v>0</v>
      </c>
      <c r="AL3523" s="32">
        <v>0</v>
      </c>
      <c r="AM3523" s="32">
        <v>0</v>
      </c>
      <c r="AY3523" s="32" t="s">
        <v>53061</v>
      </c>
      <c r="AZ3523" s="32">
        <v>100</v>
      </c>
      <c r="BA3523" s="32" t="s">
        <v>53061</v>
      </c>
      <c r="BB3523" s="32">
        <v>100</v>
      </c>
      <c r="BC3523" s="32" t="s">
        <v>62222</v>
      </c>
    </row>
    <row r="3524" spans="1:55" x14ac:dyDescent="0.3">
      <c r="A3524" s="32" t="s">
        <v>6457</v>
      </c>
      <c r="B3524" s="32" t="s">
        <v>6459</v>
      </c>
      <c r="C3524" s="32">
        <v>2228</v>
      </c>
      <c r="D3524" s="32" t="s">
        <v>1277</v>
      </c>
      <c r="E3524" s="32" t="s">
        <v>53</v>
      </c>
      <c r="G3524" s="32" t="s">
        <v>1301</v>
      </c>
      <c r="I3524" s="32" t="s">
        <v>109</v>
      </c>
      <c r="J3524" s="32" t="s">
        <v>110</v>
      </c>
      <c r="K3524" s="32">
        <v>31</v>
      </c>
      <c r="L3524" s="32" t="s">
        <v>111</v>
      </c>
      <c r="M3524" s="32">
        <v>73</v>
      </c>
      <c r="N3524" s="32" t="s">
        <v>53703</v>
      </c>
      <c r="O3524" s="32">
        <v>10</v>
      </c>
      <c r="P3524" s="32">
        <v>0</v>
      </c>
      <c r="Q3524" s="32">
        <v>1941</v>
      </c>
      <c r="R3524" s="32">
        <v>9999</v>
      </c>
      <c r="U3524" s="32" t="s">
        <v>60</v>
      </c>
      <c r="V3524" s="32" t="s">
        <v>1301</v>
      </c>
      <c r="AJ3524" s="32">
        <v>0</v>
      </c>
      <c r="AK3524" s="32">
        <v>0</v>
      </c>
      <c r="AL3524" s="32">
        <v>0</v>
      </c>
      <c r="AM3524" s="32">
        <v>0</v>
      </c>
      <c r="AY3524" s="32" t="s">
        <v>53061</v>
      </c>
      <c r="AZ3524" s="32">
        <v>100</v>
      </c>
      <c r="BA3524" s="32" t="s">
        <v>53061</v>
      </c>
      <c r="BB3524" s="32">
        <v>100</v>
      </c>
      <c r="BC3524" s="32" t="s">
        <v>62222</v>
      </c>
    </row>
    <row r="3525" spans="1:55" x14ac:dyDescent="0.3">
      <c r="A3525" s="32" t="s">
        <v>6460</v>
      </c>
      <c r="B3525" s="32" t="s">
        <v>6461</v>
      </c>
      <c r="C3525" s="32">
        <v>2229</v>
      </c>
      <c r="D3525" s="32" t="s">
        <v>1277</v>
      </c>
      <c r="E3525" s="32" t="s">
        <v>74</v>
      </c>
      <c r="G3525" s="32" t="s">
        <v>1301</v>
      </c>
      <c r="I3525" s="32" t="s">
        <v>109</v>
      </c>
      <c r="J3525" s="32" t="s">
        <v>110</v>
      </c>
      <c r="K3525" s="32">
        <v>31</v>
      </c>
      <c r="L3525" s="32" t="s">
        <v>111</v>
      </c>
      <c r="M3525" s="32">
        <v>73</v>
      </c>
      <c r="N3525" s="32" t="s">
        <v>53703</v>
      </c>
      <c r="O3525" s="32">
        <v>22.5</v>
      </c>
      <c r="P3525" s="32">
        <v>0</v>
      </c>
      <c r="Q3525" s="32">
        <v>1941</v>
      </c>
      <c r="R3525" s="32">
        <v>9999</v>
      </c>
      <c r="U3525" s="32" t="s">
        <v>60</v>
      </c>
      <c r="V3525" s="32" t="s">
        <v>1301</v>
      </c>
      <c r="AJ3525" s="32">
        <v>0</v>
      </c>
      <c r="AK3525" s="32">
        <v>0</v>
      </c>
      <c r="AL3525" s="32">
        <v>0</v>
      </c>
      <c r="AM3525" s="32">
        <v>0</v>
      </c>
      <c r="AY3525" s="32" t="s">
        <v>53061</v>
      </c>
      <c r="AZ3525" s="32">
        <v>100</v>
      </c>
      <c r="BA3525" s="32" t="s">
        <v>53061</v>
      </c>
      <c r="BB3525" s="32">
        <v>100</v>
      </c>
      <c r="BC3525" s="32" t="s">
        <v>62222</v>
      </c>
    </row>
    <row r="3526" spans="1:55" x14ac:dyDescent="0.3">
      <c r="A3526" s="32" t="s">
        <v>6462</v>
      </c>
      <c r="B3526" s="32" t="s">
        <v>6463</v>
      </c>
      <c r="C3526" s="32">
        <v>223</v>
      </c>
      <c r="D3526" s="32" t="s">
        <v>1277</v>
      </c>
      <c r="E3526" s="32" t="s">
        <v>71</v>
      </c>
      <c r="G3526" s="32" t="s">
        <v>1301</v>
      </c>
      <c r="I3526" s="32" t="s">
        <v>305</v>
      </c>
      <c r="J3526" s="32" t="s">
        <v>306</v>
      </c>
      <c r="K3526" s="32">
        <v>6</v>
      </c>
      <c r="L3526" s="32" t="s">
        <v>337</v>
      </c>
      <c r="M3526" s="32">
        <v>63</v>
      </c>
      <c r="N3526" s="32" t="s">
        <v>52884</v>
      </c>
      <c r="O3526" s="32">
        <v>60</v>
      </c>
      <c r="P3526" s="32">
        <v>0</v>
      </c>
      <c r="Q3526" s="32">
        <v>1958</v>
      </c>
      <c r="R3526" s="32">
        <v>9999</v>
      </c>
      <c r="U3526" s="32" t="s">
        <v>60</v>
      </c>
      <c r="V3526" s="32" t="s">
        <v>1301</v>
      </c>
      <c r="AJ3526" s="32">
        <v>0</v>
      </c>
      <c r="AK3526" s="32">
        <v>0</v>
      </c>
      <c r="AL3526" s="32">
        <v>0</v>
      </c>
      <c r="AM3526" s="32">
        <v>0</v>
      </c>
      <c r="AY3526" s="32" t="s">
        <v>52862</v>
      </c>
      <c r="AZ3526" s="32">
        <v>100</v>
      </c>
      <c r="BA3526" s="32" t="s">
        <v>52863</v>
      </c>
      <c r="BB3526" s="32">
        <v>100</v>
      </c>
      <c r="BC3526" s="32" t="s">
        <v>62222</v>
      </c>
    </row>
    <row r="3527" spans="1:55" x14ac:dyDescent="0.3">
      <c r="A3527" s="32" t="s">
        <v>6462</v>
      </c>
      <c r="B3527" s="32" t="s">
        <v>6464</v>
      </c>
      <c r="C3527" s="32">
        <v>223</v>
      </c>
      <c r="D3527" s="32" t="s">
        <v>1277</v>
      </c>
      <c r="E3527" s="32" t="s">
        <v>126</v>
      </c>
      <c r="G3527" s="32" t="s">
        <v>1301</v>
      </c>
      <c r="I3527" s="32" t="s">
        <v>305</v>
      </c>
      <c r="J3527" s="32" t="s">
        <v>306</v>
      </c>
      <c r="K3527" s="32">
        <v>6</v>
      </c>
      <c r="L3527" s="32" t="s">
        <v>337</v>
      </c>
      <c r="M3527" s="32">
        <v>63</v>
      </c>
      <c r="N3527" s="32" t="s">
        <v>52884</v>
      </c>
      <c r="O3527" s="32">
        <v>60</v>
      </c>
      <c r="P3527" s="32">
        <v>0</v>
      </c>
      <c r="Q3527" s="32">
        <v>1958</v>
      </c>
      <c r="R3527" s="32">
        <v>9999</v>
      </c>
      <c r="U3527" s="32" t="s">
        <v>60</v>
      </c>
      <c r="V3527" s="32" t="s">
        <v>1301</v>
      </c>
      <c r="AJ3527" s="32">
        <v>0</v>
      </c>
      <c r="AK3527" s="32">
        <v>0</v>
      </c>
      <c r="AL3527" s="32">
        <v>0</v>
      </c>
      <c r="AM3527" s="32">
        <v>0</v>
      </c>
      <c r="AY3527" s="32" t="s">
        <v>52862</v>
      </c>
      <c r="AZ3527" s="32">
        <v>100</v>
      </c>
      <c r="BA3527" s="32" t="s">
        <v>52863</v>
      </c>
      <c r="BB3527" s="32">
        <v>100</v>
      </c>
      <c r="BC3527" s="32" t="s">
        <v>62222</v>
      </c>
    </row>
    <row r="3528" spans="1:55" x14ac:dyDescent="0.3">
      <c r="A3528" s="32" t="s">
        <v>6465</v>
      </c>
      <c r="B3528" s="32" t="s">
        <v>6466</v>
      </c>
      <c r="C3528" s="32">
        <v>2230</v>
      </c>
      <c r="D3528" s="32" t="s">
        <v>1277</v>
      </c>
      <c r="E3528" s="32" t="s">
        <v>126</v>
      </c>
      <c r="G3528" s="32" t="s">
        <v>1279</v>
      </c>
      <c r="H3528" s="32" t="s">
        <v>1328</v>
      </c>
      <c r="I3528" s="32" t="s">
        <v>109</v>
      </c>
      <c r="J3528" s="32" t="s">
        <v>110</v>
      </c>
      <c r="K3528" s="32">
        <v>31</v>
      </c>
      <c r="L3528" s="32" t="s">
        <v>6467</v>
      </c>
      <c r="M3528" s="32">
        <v>49</v>
      </c>
      <c r="N3528" s="32" t="s">
        <v>53705</v>
      </c>
      <c r="O3528" s="32">
        <v>1</v>
      </c>
      <c r="P3528" s="32">
        <v>12708</v>
      </c>
      <c r="Q3528" s="32">
        <v>1982</v>
      </c>
      <c r="R3528" s="32">
        <v>9999</v>
      </c>
      <c r="U3528" s="32" t="s">
        <v>60</v>
      </c>
      <c r="V3528" s="32" t="s">
        <v>1330</v>
      </c>
      <c r="AI3528" s="32">
        <v>2.5</v>
      </c>
      <c r="AJ3528" s="32">
        <v>1.6497599999999999</v>
      </c>
      <c r="AK3528" s="32">
        <v>1.6497599999999999</v>
      </c>
      <c r="AL3528" s="32">
        <v>1.6497599999999999</v>
      </c>
      <c r="AM3528" s="32">
        <v>1.6497599999999999</v>
      </c>
      <c r="AY3528" s="32" t="s">
        <v>53706</v>
      </c>
      <c r="AZ3528" s="32">
        <v>100</v>
      </c>
      <c r="BA3528" s="32" t="s">
        <v>53706</v>
      </c>
      <c r="BB3528" s="32">
        <v>100</v>
      </c>
      <c r="BC3528" s="32" t="s">
        <v>62222</v>
      </c>
    </row>
    <row r="3529" spans="1:55" x14ac:dyDescent="0.3">
      <c r="A3529" s="32" t="s">
        <v>6468</v>
      </c>
      <c r="B3529" s="32" t="s">
        <v>6469</v>
      </c>
      <c r="C3529" s="32">
        <v>2231</v>
      </c>
      <c r="D3529" s="32" t="s">
        <v>1277</v>
      </c>
      <c r="E3529" s="32" t="s">
        <v>118</v>
      </c>
      <c r="G3529" s="32" t="s">
        <v>1279</v>
      </c>
      <c r="H3529" s="32" t="s">
        <v>1328</v>
      </c>
      <c r="I3529" s="32" t="s">
        <v>109</v>
      </c>
      <c r="J3529" s="32" t="s">
        <v>110</v>
      </c>
      <c r="K3529" s="32">
        <v>31</v>
      </c>
      <c r="L3529" s="32" t="s">
        <v>6253</v>
      </c>
      <c r="M3529" s="32">
        <v>151</v>
      </c>
      <c r="N3529" s="32" t="s">
        <v>53707</v>
      </c>
      <c r="O3529" s="32">
        <v>6</v>
      </c>
      <c r="P3529" s="32">
        <v>14241</v>
      </c>
      <c r="Q3529" s="32">
        <v>1973</v>
      </c>
      <c r="R3529" s="32">
        <v>9999</v>
      </c>
      <c r="U3529" s="32" t="s">
        <v>60</v>
      </c>
      <c r="V3529" s="32" t="s">
        <v>217</v>
      </c>
      <c r="AI3529" s="32">
        <v>2.5</v>
      </c>
      <c r="AJ3529" s="32">
        <v>1.0609500000000001</v>
      </c>
      <c r="AK3529" s="32">
        <v>1.0609500000000001</v>
      </c>
      <c r="AL3529" s="32">
        <v>1.0609500000000001</v>
      </c>
      <c r="AM3529" s="32">
        <v>1.0609500000000001</v>
      </c>
      <c r="AY3529" s="32" t="s">
        <v>53708</v>
      </c>
      <c r="AZ3529" s="32">
        <v>100</v>
      </c>
      <c r="BA3529" s="32" t="s">
        <v>53708</v>
      </c>
      <c r="BB3529" s="32">
        <v>100</v>
      </c>
      <c r="BC3529" s="32" t="s">
        <v>62222</v>
      </c>
    </row>
    <row r="3530" spans="1:55" x14ac:dyDescent="0.3">
      <c r="A3530" s="32" t="s">
        <v>6470</v>
      </c>
      <c r="B3530" s="32" t="s">
        <v>6471</v>
      </c>
      <c r="C3530" s="32">
        <v>2232</v>
      </c>
      <c r="D3530" s="32" t="s">
        <v>1277</v>
      </c>
      <c r="E3530" s="32" t="s">
        <v>53</v>
      </c>
      <c r="G3530" s="32" t="s">
        <v>1279</v>
      </c>
      <c r="H3530" s="32" t="s">
        <v>1328</v>
      </c>
      <c r="I3530" s="32" t="s">
        <v>109</v>
      </c>
      <c r="J3530" s="32" t="s">
        <v>110</v>
      </c>
      <c r="K3530" s="32">
        <v>31</v>
      </c>
      <c r="L3530" s="32" t="s">
        <v>6472</v>
      </c>
      <c r="M3530" s="32">
        <v>63</v>
      </c>
      <c r="N3530" s="32" t="s">
        <v>53709</v>
      </c>
      <c r="O3530" s="32">
        <v>0.8</v>
      </c>
      <c r="P3530" s="32">
        <v>18000</v>
      </c>
      <c r="Q3530" s="32">
        <v>1955</v>
      </c>
      <c r="R3530" s="32">
        <v>9999</v>
      </c>
      <c r="U3530" s="32" t="s">
        <v>60</v>
      </c>
      <c r="V3530" s="32" t="s">
        <v>217</v>
      </c>
      <c r="AI3530" s="32">
        <v>2.5</v>
      </c>
      <c r="AJ3530" s="32">
        <v>3.2531500000000002</v>
      </c>
      <c r="AK3530" s="32">
        <v>3.2531500000000002</v>
      </c>
      <c r="AL3530" s="32">
        <v>3.2531500000000002</v>
      </c>
      <c r="AM3530" s="32">
        <v>3.2531500000000002</v>
      </c>
      <c r="AY3530" s="32" t="s">
        <v>53710</v>
      </c>
      <c r="AZ3530" s="32">
        <v>100</v>
      </c>
      <c r="BA3530" s="32" t="s">
        <v>53710</v>
      </c>
      <c r="BB3530" s="32">
        <v>100</v>
      </c>
      <c r="BC3530" s="32" t="s">
        <v>62222</v>
      </c>
    </row>
    <row r="3531" spans="1:55" x14ac:dyDescent="0.3">
      <c r="A3531" s="32" t="s">
        <v>6470</v>
      </c>
      <c r="B3531" s="32" t="s">
        <v>6473</v>
      </c>
      <c r="C3531" s="32">
        <v>2232</v>
      </c>
      <c r="D3531" s="32" t="s">
        <v>1277</v>
      </c>
      <c r="E3531" s="32" t="s">
        <v>69</v>
      </c>
      <c r="G3531" s="32" t="s">
        <v>1279</v>
      </c>
      <c r="H3531" s="32" t="s">
        <v>1328</v>
      </c>
      <c r="I3531" s="32" t="s">
        <v>109</v>
      </c>
      <c r="J3531" s="32" t="s">
        <v>110</v>
      </c>
      <c r="K3531" s="32">
        <v>31</v>
      </c>
      <c r="L3531" s="32" t="s">
        <v>6472</v>
      </c>
      <c r="M3531" s="32">
        <v>63</v>
      </c>
      <c r="N3531" s="32" t="s">
        <v>53709</v>
      </c>
      <c r="O3531" s="32">
        <v>1</v>
      </c>
      <c r="P3531" s="32">
        <v>18000</v>
      </c>
      <c r="Q3531" s="32">
        <v>1969</v>
      </c>
      <c r="R3531" s="32">
        <v>9999</v>
      </c>
      <c r="U3531" s="32" t="s">
        <v>60</v>
      </c>
      <c r="V3531" s="32" t="s">
        <v>217</v>
      </c>
      <c r="AI3531" s="32">
        <v>2.5</v>
      </c>
      <c r="AJ3531" s="32">
        <v>1.5047299999999999</v>
      </c>
      <c r="AK3531" s="32">
        <v>1.5047299999999999</v>
      </c>
      <c r="AL3531" s="32">
        <v>1.5047299999999999</v>
      </c>
      <c r="AM3531" s="32">
        <v>1.5047299999999999</v>
      </c>
      <c r="AY3531" s="32" t="s">
        <v>53710</v>
      </c>
      <c r="AZ3531" s="32">
        <v>100</v>
      </c>
      <c r="BA3531" s="32" t="s">
        <v>53710</v>
      </c>
      <c r="BB3531" s="32">
        <v>100</v>
      </c>
      <c r="BC3531" s="32" t="s">
        <v>62222</v>
      </c>
    </row>
    <row r="3532" spans="1:55" x14ac:dyDescent="0.3">
      <c r="A3532" s="32" t="s">
        <v>6470</v>
      </c>
      <c r="B3532" s="32" t="s">
        <v>6474</v>
      </c>
      <c r="C3532" s="32">
        <v>2232</v>
      </c>
      <c r="D3532" s="32" t="s">
        <v>1277</v>
      </c>
      <c r="E3532" s="32" t="s">
        <v>71</v>
      </c>
      <c r="G3532" s="32" t="s">
        <v>1279</v>
      </c>
      <c r="H3532" s="32" t="s">
        <v>1328</v>
      </c>
      <c r="I3532" s="32" t="s">
        <v>109</v>
      </c>
      <c r="J3532" s="32" t="s">
        <v>110</v>
      </c>
      <c r="K3532" s="32">
        <v>31</v>
      </c>
      <c r="L3532" s="32" t="s">
        <v>6472</v>
      </c>
      <c r="M3532" s="32">
        <v>63</v>
      </c>
      <c r="N3532" s="32" t="s">
        <v>53709</v>
      </c>
      <c r="O3532" s="32">
        <v>1.2</v>
      </c>
      <c r="P3532" s="32">
        <v>18000</v>
      </c>
      <c r="Q3532" s="32">
        <v>1975</v>
      </c>
      <c r="R3532" s="32">
        <v>9999</v>
      </c>
      <c r="U3532" s="32" t="s">
        <v>60</v>
      </c>
      <c r="V3532" s="32" t="s">
        <v>217</v>
      </c>
      <c r="AI3532" s="32">
        <v>2.5</v>
      </c>
      <c r="AJ3532" s="32">
        <v>1.1041000000000001</v>
      </c>
      <c r="AK3532" s="32">
        <v>1.1041000000000001</v>
      </c>
      <c r="AL3532" s="32">
        <v>1.1041000000000001</v>
      </c>
      <c r="AM3532" s="32">
        <v>1.1041000000000001</v>
      </c>
      <c r="AY3532" s="32" t="s">
        <v>53710</v>
      </c>
      <c r="AZ3532" s="32">
        <v>100</v>
      </c>
      <c r="BA3532" s="32" t="s">
        <v>53710</v>
      </c>
      <c r="BB3532" s="32">
        <v>100</v>
      </c>
      <c r="BC3532" s="32" t="s">
        <v>62222</v>
      </c>
    </row>
    <row r="3533" spans="1:55" x14ac:dyDescent="0.3">
      <c r="A3533" s="32" t="s">
        <v>6475</v>
      </c>
      <c r="B3533" s="32" t="s">
        <v>6476</v>
      </c>
      <c r="C3533" s="32">
        <v>2233</v>
      </c>
      <c r="D3533" s="32" t="s">
        <v>1277</v>
      </c>
      <c r="E3533" s="32" t="s">
        <v>74</v>
      </c>
      <c r="G3533" s="32" t="s">
        <v>1279</v>
      </c>
      <c r="H3533" s="32" t="s">
        <v>1328</v>
      </c>
      <c r="I3533" s="32" t="s">
        <v>109</v>
      </c>
      <c r="J3533" s="32" t="s">
        <v>110</v>
      </c>
      <c r="K3533" s="32">
        <v>31</v>
      </c>
      <c r="L3533" s="32" t="s">
        <v>1825</v>
      </c>
      <c r="M3533" s="32">
        <v>23</v>
      </c>
      <c r="N3533" s="32" t="s">
        <v>53711</v>
      </c>
      <c r="O3533" s="32">
        <v>1.3</v>
      </c>
      <c r="P3533" s="32">
        <v>10745</v>
      </c>
      <c r="Q3533" s="32">
        <v>1960</v>
      </c>
      <c r="R3533" s="32">
        <v>9999</v>
      </c>
      <c r="U3533" s="32" t="s">
        <v>60</v>
      </c>
      <c r="V3533" s="32" t="s">
        <v>217</v>
      </c>
      <c r="AI3533" s="32">
        <v>2.5</v>
      </c>
      <c r="AJ3533" s="32">
        <v>1.0609500000000001</v>
      </c>
      <c r="AK3533" s="32">
        <v>1.0609500000000001</v>
      </c>
      <c r="AL3533" s="32">
        <v>1.0609500000000001</v>
      </c>
      <c r="AM3533" s="32">
        <v>1.0609500000000001</v>
      </c>
      <c r="AY3533" s="32" t="s">
        <v>53712</v>
      </c>
      <c r="AZ3533" s="32">
        <v>100</v>
      </c>
      <c r="BA3533" s="32" t="s">
        <v>53712</v>
      </c>
      <c r="BB3533" s="32">
        <v>100</v>
      </c>
      <c r="BC3533" s="32" t="s">
        <v>62222</v>
      </c>
    </row>
    <row r="3534" spans="1:55" x14ac:dyDescent="0.3">
      <c r="A3534" s="32" t="s">
        <v>6475</v>
      </c>
      <c r="B3534" s="32" t="s">
        <v>6477</v>
      </c>
      <c r="C3534" s="32">
        <v>2233</v>
      </c>
      <c r="D3534" s="32" t="s">
        <v>1277</v>
      </c>
      <c r="E3534" s="32" t="s">
        <v>53</v>
      </c>
      <c r="G3534" s="32" t="s">
        <v>1279</v>
      </c>
      <c r="H3534" s="32" t="s">
        <v>1328</v>
      </c>
      <c r="I3534" s="32" t="s">
        <v>109</v>
      </c>
      <c r="J3534" s="32" t="s">
        <v>110</v>
      </c>
      <c r="K3534" s="32">
        <v>31</v>
      </c>
      <c r="L3534" s="32" t="s">
        <v>1825</v>
      </c>
      <c r="M3534" s="32">
        <v>23</v>
      </c>
      <c r="N3534" s="32" t="s">
        <v>53711</v>
      </c>
      <c r="O3534" s="32">
        <v>0.8</v>
      </c>
      <c r="P3534" s="32">
        <v>10745</v>
      </c>
      <c r="Q3534" s="32">
        <v>1949</v>
      </c>
      <c r="R3534" s="32">
        <v>9999</v>
      </c>
      <c r="U3534" s="32" t="s">
        <v>60</v>
      </c>
      <c r="V3534" s="32" t="s">
        <v>1330</v>
      </c>
      <c r="AI3534" s="32">
        <v>2.5</v>
      </c>
      <c r="AJ3534" s="32">
        <v>1.6497599999999999</v>
      </c>
      <c r="AK3534" s="32">
        <v>1.6497599999999999</v>
      </c>
      <c r="AL3534" s="32">
        <v>1.6497599999999999</v>
      </c>
      <c r="AM3534" s="32">
        <v>1.6497599999999999</v>
      </c>
      <c r="AY3534" s="32" t="s">
        <v>53712</v>
      </c>
      <c r="AZ3534" s="32">
        <v>100</v>
      </c>
      <c r="BA3534" s="32" t="s">
        <v>53712</v>
      </c>
      <c r="BB3534" s="32">
        <v>100</v>
      </c>
      <c r="BC3534" s="32" t="s">
        <v>62222</v>
      </c>
    </row>
    <row r="3535" spans="1:55" x14ac:dyDescent="0.3">
      <c r="A3535" s="32" t="s">
        <v>6475</v>
      </c>
      <c r="B3535" s="32" t="s">
        <v>6478</v>
      </c>
      <c r="C3535" s="32">
        <v>2233</v>
      </c>
      <c r="D3535" s="32" t="s">
        <v>1277</v>
      </c>
      <c r="E3535" s="32" t="s">
        <v>69</v>
      </c>
      <c r="G3535" s="32" t="s">
        <v>1279</v>
      </c>
      <c r="H3535" s="32" t="s">
        <v>1328</v>
      </c>
      <c r="I3535" s="32" t="s">
        <v>109</v>
      </c>
      <c r="J3535" s="32" t="s">
        <v>110</v>
      </c>
      <c r="K3535" s="32">
        <v>31</v>
      </c>
      <c r="L3535" s="32" t="s">
        <v>1825</v>
      </c>
      <c r="M3535" s="32">
        <v>23</v>
      </c>
      <c r="N3535" s="32" t="s">
        <v>53711</v>
      </c>
      <c r="O3535" s="32">
        <v>0.9</v>
      </c>
      <c r="P3535" s="32">
        <v>10745</v>
      </c>
      <c r="Q3535" s="32">
        <v>1955</v>
      </c>
      <c r="R3535" s="32">
        <v>9999</v>
      </c>
      <c r="U3535" s="32" t="s">
        <v>60</v>
      </c>
      <c r="V3535" s="32" t="s">
        <v>217</v>
      </c>
      <c r="AI3535" s="32">
        <v>2.5</v>
      </c>
      <c r="AJ3535" s="32">
        <v>1.0609500000000001</v>
      </c>
      <c r="AK3535" s="32">
        <v>1.0609500000000001</v>
      </c>
      <c r="AL3535" s="32">
        <v>1.0609500000000001</v>
      </c>
      <c r="AM3535" s="32">
        <v>1.0609500000000001</v>
      </c>
      <c r="AY3535" s="32" t="s">
        <v>53712</v>
      </c>
      <c r="AZ3535" s="32">
        <v>100</v>
      </c>
      <c r="BA3535" s="32" t="s">
        <v>53712</v>
      </c>
      <c r="BB3535" s="32">
        <v>100</v>
      </c>
      <c r="BC3535" s="32" t="s">
        <v>62222</v>
      </c>
    </row>
    <row r="3536" spans="1:55" x14ac:dyDescent="0.3">
      <c r="A3536" s="32" t="s">
        <v>6475</v>
      </c>
      <c r="B3536" s="32" t="s">
        <v>6479</v>
      </c>
      <c r="C3536" s="32">
        <v>2233</v>
      </c>
      <c r="D3536" s="32" t="s">
        <v>1277</v>
      </c>
      <c r="E3536" s="32" t="s">
        <v>71</v>
      </c>
      <c r="G3536" s="32" t="s">
        <v>1279</v>
      </c>
      <c r="H3536" s="32" t="s">
        <v>1328</v>
      </c>
      <c r="I3536" s="32" t="s">
        <v>109</v>
      </c>
      <c r="J3536" s="32" t="s">
        <v>110</v>
      </c>
      <c r="K3536" s="32">
        <v>31</v>
      </c>
      <c r="L3536" s="32" t="s">
        <v>1825</v>
      </c>
      <c r="M3536" s="32">
        <v>23</v>
      </c>
      <c r="N3536" s="32" t="s">
        <v>53711</v>
      </c>
      <c r="O3536" s="32">
        <v>1.8</v>
      </c>
      <c r="P3536" s="32">
        <v>10745</v>
      </c>
      <c r="Q3536" s="32">
        <v>1966</v>
      </c>
      <c r="R3536" s="32">
        <v>9999</v>
      </c>
      <c r="U3536" s="32" t="s">
        <v>60</v>
      </c>
      <c r="V3536" s="32" t="s">
        <v>217</v>
      </c>
      <c r="AI3536" s="32">
        <v>2.5</v>
      </c>
      <c r="AJ3536" s="32">
        <v>1.0609500000000001</v>
      </c>
      <c r="AK3536" s="32">
        <v>1.0609500000000001</v>
      </c>
      <c r="AL3536" s="32">
        <v>1.0609500000000001</v>
      </c>
      <c r="AM3536" s="32">
        <v>1.0609500000000001</v>
      </c>
      <c r="AY3536" s="32" t="s">
        <v>53712</v>
      </c>
      <c r="AZ3536" s="32">
        <v>100</v>
      </c>
      <c r="BA3536" s="32" t="s">
        <v>53712</v>
      </c>
      <c r="BB3536" s="32">
        <v>100</v>
      </c>
      <c r="BC3536" s="32" t="s">
        <v>62222</v>
      </c>
    </row>
    <row r="3537" spans="1:55" x14ac:dyDescent="0.3">
      <c r="A3537" s="32" t="s">
        <v>6475</v>
      </c>
      <c r="B3537" s="32" t="s">
        <v>6480</v>
      </c>
      <c r="C3537" s="32">
        <v>2233</v>
      </c>
      <c r="D3537" s="32" t="s">
        <v>1277</v>
      </c>
      <c r="E3537" s="32" t="s">
        <v>126</v>
      </c>
      <c r="G3537" s="32" t="s">
        <v>1279</v>
      </c>
      <c r="H3537" s="32" t="s">
        <v>1328</v>
      </c>
      <c r="I3537" s="32" t="s">
        <v>109</v>
      </c>
      <c r="J3537" s="32" t="s">
        <v>110</v>
      </c>
      <c r="K3537" s="32">
        <v>31</v>
      </c>
      <c r="L3537" s="32" t="s">
        <v>1825</v>
      </c>
      <c r="M3537" s="32">
        <v>23</v>
      </c>
      <c r="N3537" s="32" t="s">
        <v>53711</v>
      </c>
      <c r="O3537" s="32">
        <v>1.3</v>
      </c>
      <c r="P3537" s="32">
        <v>10745</v>
      </c>
      <c r="Q3537" s="32">
        <v>1996</v>
      </c>
      <c r="R3537" s="32">
        <v>9999</v>
      </c>
      <c r="U3537" s="32" t="s">
        <v>60</v>
      </c>
      <c r="V3537" s="32" t="s">
        <v>1330</v>
      </c>
      <c r="AI3537" s="32">
        <v>2.5</v>
      </c>
      <c r="AJ3537" s="32">
        <v>1.6497599999999999</v>
      </c>
      <c r="AK3537" s="32">
        <v>1.6497599999999999</v>
      </c>
      <c r="AL3537" s="32">
        <v>1.6497599999999999</v>
      </c>
      <c r="AM3537" s="32">
        <v>1.6497599999999999</v>
      </c>
      <c r="AY3537" s="32" t="s">
        <v>53712</v>
      </c>
      <c r="AZ3537" s="32">
        <v>100</v>
      </c>
      <c r="BA3537" s="32" t="s">
        <v>53712</v>
      </c>
      <c r="BB3537" s="32">
        <v>100</v>
      </c>
      <c r="BC3537" s="32" t="s">
        <v>62222</v>
      </c>
    </row>
    <row r="3538" spans="1:55" x14ac:dyDescent="0.3">
      <c r="A3538" s="32" t="s">
        <v>6475</v>
      </c>
      <c r="B3538" s="32" t="s">
        <v>6481</v>
      </c>
      <c r="C3538" s="32">
        <v>2233</v>
      </c>
      <c r="D3538" s="32" t="s">
        <v>1277</v>
      </c>
      <c r="E3538" s="32" t="s">
        <v>114</v>
      </c>
      <c r="G3538" s="32" t="s">
        <v>1279</v>
      </c>
      <c r="H3538" s="32" t="s">
        <v>1328</v>
      </c>
      <c r="I3538" s="32" t="s">
        <v>109</v>
      </c>
      <c r="J3538" s="32" t="s">
        <v>110</v>
      </c>
      <c r="K3538" s="32">
        <v>31</v>
      </c>
      <c r="L3538" s="32" t="s">
        <v>1825</v>
      </c>
      <c r="M3538" s="32">
        <v>23</v>
      </c>
      <c r="N3538" s="32" t="s">
        <v>53711</v>
      </c>
      <c r="O3538" s="32">
        <v>1.3</v>
      </c>
      <c r="P3538" s="32">
        <v>10745</v>
      </c>
      <c r="Q3538" s="32">
        <v>1996</v>
      </c>
      <c r="R3538" s="32">
        <v>9999</v>
      </c>
      <c r="U3538" s="32" t="s">
        <v>60</v>
      </c>
      <c r="V3538" s="32" t="s">
        <v>1330</v>
      </c>
      <c r="AI3538" s="32">
        <v>2.5</v>
      </c>
      <c r="AJ3538" s="32">
        <v>1.6497599999999999</v>
      </c>
      <c r="AK3538" s="32">
        <v>1.6497599999999999</v>
      </c>
      <c r="AL3538" s="32">
        <v>1.6497599999999999</v>
      </c>
      <c r="AM3538" s="32">
        <v>1.6497599999999999</v>
      </c>
      <c r="AY3538" s="32" t="s">
        <v>53712</v>
      </c>
      <c r="AZ3538" s="32">
        <v>100</v>
      </c>
      <c r="BA3538" s="32" t="s">
        <v>53712</v>
      </c>
      <c r="BB3538" s="32">
        <v>100</v>
      </c>
      <c r="BC3538" s="32" t="s">
        <v>62222</v>
      </c>
    </row>
    <row r="3539" spans="1:55" x14ac:dyDescent="0.3">
      <c r="A3539" s="32" t="s">
        <v>6475</v>
      </c>
      <c r="B3539" s="32" t="s">
        <v>6482</v>
      </c>
      <c r="C3539" s="32">
        <v>2233</v>
      </c>
      <c r="D3539" s="32" t="s">
        <v>1277</v>
      </c>
      <c r="E3539" s="32" t="s">
        <v>118</v>
      </c>
      <c r="G3539" s="32" t="s">
        <v>1279</v>
      </c>
      <c r="H3539" s="32" t="s">
        <v>1328</v>
      </c>
      <c r="I3539" s="32" t="s">
        <v>109</v>
      </c>
      <c r="J3539" s="32" t="s">
        <v>110</v>
      </c>
      <c r="K3539" s="32">
        <v>31</v>
      </c>
      <c r="L3539" s="32" t="s">
        <v>1825</v>
      </c>
      <c r="M3539" s="32">
        <v>23</v>
      </c>
      <c r="N3539" s="32" t="s">
        <v>53711</v>
      </c>
      <c r="O3539" s="32">
        <v>1.3</v>
      </c>
      <c r="P3539" s="32">
        <v>10745</v>
      </c>
      <c r="Q3539" s="32">
        <v>1996</v>
      </c>
      <c r="R3539" s="32">
        <v>9999</v>
      </c>
      <c r="U3539" s="32" t="s">
        <v>60</v>
      </c>
      <c r="V3539" s="32" t="s">
        <v>1330</v>
      </c>
      <c r="AI3539" s="32">
        <v>2.5</v>
      </c>
      <c r="AJ3539" s="32">
        <v>1.6497599999999999</v>
      </c>
      <c r="AK3539" s="32">
        <v>1.6497599999999999</v>
      </c>
      <c r="AL3539" s="32">
        <v>1.6497599999999999</v>
      </c>
      <c r="AM3539" s="32">
        <v>1.6497599999999999</v>
      </c>
      <c r="AY3539" s="32" t="s">
        <v>53712</v>
      </c>
      <c r="AZ3539" s="32">
        <v>100</v>
      </c>
      <c r="BA3539" s="32" t="s">
        <v>53712</v>
      </c>
      <c r="BB3539" s="32">
        <v>100</v>
      </c>
      <c r="BC3539" s="32" t="s">
        <v>62222</v>
      </c>
    </row>
    <row r="3540" spans="1:55" x14ac:dyDescent="0.3">
      <c r="A3540" s="32" t="s">
        <v>6483</v>
      </c>
      <c r="B3540" s="32" t="s">
        <v>6484</v>
      </c>
      <c r="C3540" s="32">
        <v>2234</v>
      </c>
      <c r="D3540" s="32" t="s">
        <v>1277</v>
      </c>
      <c r="E3540" s="32" t="s">
        <v>71</v>
      </c>
      <c r="G3540" s="32" t="s">
        <v>1279</v>
      </c>
      <c r="H3540" s="32" t="s">
        <v>1328</v>
      </c>
      <c r="I3540" s="32" t="s">
        <v>109</v>
      </c>
      <c r="J3540" s="32" t="s">
        <v>110</v>
      </c>
      <c r="K3540" s="32">
        <v>31</v>
      </c>
      <c r="L3540" s="32" t="s">
        <v>6485</v>
      </c>
      <c r="M3540" s="32">
        <v>169</v>
      </c>
      <c r="N3540" s="32" t="s">
        <v>53713</v>
      </c>
      <c r="O3540" s="32">
        <v>0.6</v>
      </c>
      <c r="P3540" s="32">
        <v>10745</v>
      </c>
      <c r="Q3540" s="32">
        <v>1956</v>
      </c>
      <c r="R3540" s="32">
        <v>9999</v>
      </c>
      <c r="U3540" s="32" t="s">
        <v>60</v>
      </c>
      <c r="V3540" s="32" t="s">
        <v>1330</v>
      </c>
      <c r="AI3540" s="32">
        <v>2.5</v>
      </c>
      <c r="AJ3540" s="32">
        <v>1.6497599999999999</v>
      </c>
      <c r="AK3540" s="32">
        <v>1.6497599999999999</v>
      </c>
      <c r="AL3540" s="32">
        <v>1.6497599999999999</v>
      </c>
      <c r="AM3540" s="32">
        <v>1.6497599999999999</v>
      </c>
      <c r="AY3540" s="32" t="s">
        <v>53714</v>
      </c>
      <c r="AZ3540" s="32">
        <v>100</v>
      </c>
      <c r="BA3540" s="32" t="s">
        <v>53714</v>
      </c>
      <c r="BB3540" s="32">
        <v>100</v>
      </c>
      <c r="BC3540" s="32" t="s">
        <v>62222</v>
      </c>
    </row>
    <row r="3541" spans="1:55" x14ac:dyDescent="0.3">
      <c r="A3541" s="32" t="s">
        <v>6483</v>
      </c>
      <c r="B3541" s="32" t="s">
        <v>6486</v>
      </c>
      <c r="C3541" s="32">
        <v>2234</v>
      </c>
      <c r="D3541" s="32" t="s">
        <v>1277</v>
      </c>
      <c r="E3541" s="32" t="s">
        <v>126</v>
      </c>
      <c r="G3541" s="32" t="s">
        <v>1279</v>
      </c>
      <c r="H3541" s="32" t="s">
        <v>1328</v>
      </c>
      <c r="I3541" s="32" t="s">
        <v>109</v>
      </c>
      <c r="J3541" s="32" t="s">
        <v>110</v>
      </c>
      <c r="K3541" s="32">
        <v>31</v>
      </c>
      <c r="L3541" s="32" t="s">
        <v>6485</v>
      </c>
      <c r="M3541" s="32">
        <v>169</v>
      </c>
      <c r="N3541" s="32" t="s">
        <v>53713</v>
      </c>
      <c r="O3541" s="32">
        <v>1.1000000000000001</v>
      </c>
      <c r="P3541" s="32">
        <v>10745</v>
      </c>
      <c r="Q3541" s="32">
        <v>1999</v>
      </c>
      <c r="R3541" s="32">
        <v>9999</v>
      </c>
      <c r="U3541" s="32" t="s">
        <v>60</v>
      </c>
      <c r="V3541" s="32" t="s">
        <v>1330</v>
      </c>
      <c r="AI3541" s="32">
        <v>2.5</v>
      </c>
      <c r="AJ3541" s="32">
        <v>1.6497599999999999</v>
      </c>
      <c r="AK3541" s="32">
        <v>1.6497599999999999</v>
      </c>
      <c r="AL3541" s="32">
        <v>1.6497599999999999</v>
      </c>
      <c r="AM3541" s="32">
        <v>1.6497599999999999</v>
      </c>
      <c r="AY3541" s="32" t="s">
        <v>53714</v>
      </c>
      <c r="AZ3541" s="32">
        <v>100</v>
      </c>
      <c r="BA3541" s="32" t="s">
        <v>53714</v>
      </c>
      <c r="BB3541" s="32">
        <v>100</v>
      </c>
      <c r="BC3541" s="32" t="s">
        <v>62222</v>
      </c>
    </row>
    <row r="3542" spans="1:55" x14ac:dyDescent="0.3">
      <c r="A3542" s="32" t="s">
        <v>6487</v>
      </c>
      <c r="B3542" s="32" t="s">
        <v>6488</v>
      </c>
      <c r="C3542" s="32">
        <v>2235</v>
      </c>
      <c r="D3542" s="32" t="s">
        <v>1277</v>
      </c>
      <c r="E3542" s="32" t="s">
        <v>53</v>
      </c>
      <c r="G3542" s="32" t="s">
        <v>1279</v>
      </c>
      <c r="H3542" s="32" t="s">
        <v>1328</v>
      </c>
      <c r="I3542" s="32" t="s">
        <v>109</v>
      </c>
      <c r="J3542" s="32" t="s">
        <v>110</v>
      </c>
      <c r="K3542" s="32">
        <v>31</v>
      </c>
      <c r="L3542" s="32" t="s">
        <v>6489</v>
      </c>
      <c r="M3542" s="32">
        <v>51</v>
      </c>
      <c r="N3542" s="32" t="s">
        <v>53715</v>
      </c>
      <c r="O3542" s="32">
        <v>1.1000000000000001</v>
      </c>
      <c r="P3542" s="32">
        <v>11198</v>
      </c>
      <c r="Q3542" s="32">
        <v>1968</v>
      </c>
      <c r="R3542" s="32">
        <v>9999</v>
      </c>
      <c r="U3542" s="32" t="s">
        <v>60</v>
      </c>
      <c r="V3542" s="32" t="s">
        <v>217</v>
      </c>
      <c r="AI3542" s="32">
        <v>2.5</v>
      </c>
      <c r="AJ3542" s="32">
        <v>4.5228999999999999</v>
      </c>
      <c r="AK3542" s="32">
        <v>4.5228999999999999</v>
      </c>
      <c r="AL3542" s="32">
        <v>4.5228999999999999</v>
      </c>
      <c r="AM3542" s="32">
        <v>4.5228999999999999</v>
      </c>
      <c r="AY3542" s="32" t="s">
        <v>53716</v>
      </c>
      <c r="AZ3542" s="32">
        <v>100</v>
      </c>
      <c r="BA3542" s="32" t="s">
        <v>53716</v>
      </c>
      <c r="BB3542" s="32">
        <v>100</v>
      </c>
      <c r="BC3542" s="32" t="s">
        <v>62222</v>
      </c>
    </row>
    <row r="3543" spans="1:55" x14ac:dyDescent="0.3">
      <c r="A3543" s="32" t="s">
        <v>6487</v>
      </c>
      <c r="B3543" s="32" t="s">
        <v>6490</v>
      </c>
      <c r="C3543" s="32">
        <v>2235</v>
      </c>
      <c r="D3543" s="32" t="s">
        <v>1277</v>
      </c>
      <c r="E3543" s="32" t="s">
        <v>69</v>
      </c>
      <c r="G3543" s="32" t="s">
        <v>1279</v>
      </c>
      <c r="H3543" s="32" t="s">
        <v>1328</v>
      </c>
      <c r="I3543" s="32" t="s">
        <v>109</v>
      </c>
      <c r="J3543" s="32" t="s">
        <v>110</v>
      </c>
      <c r="K3543" s="32">
        <v>31</v>
      </c>
      <c r="L3543" s="32" t="s">
        <v>6489</v>
      </c>
      <c r="M3543" s="32">
        <v>51</v>
      </c>
      <c r="N3543" s="32" t="s">
        <v>53715</v>
      </c>
      <c r="O3543" s="32">
        <v>0.1</v>
      </c>
      <c r="P3543" s="32">
        <v>12846</v>
      </c>
      <c r="Q3543" s="32">
        <v>1947</v>
      </c>
      <c r="R3543" s="32">
        <v>9999</v>
      </c>
      <c r="U3543" s="32" t="s">
        <v>60</v>
      </c>
      <c r="V3543" s="32" t="s">
        <v>1330</v>
      </c>
      <c r="AI3543" s="32">
        <v>2.5</v>
      </c>
      <c r="AJ3543" s="32">
        <v>1.6497599999999999</v>
      </c>
      <c r="AK3543" s="32">
        <v>1.6497599999999999</v>
      </c>
      <c r="AL3543" s="32">
        <v>1.6497599999999999</v>
      </c>
      <c r="AM3543" s="32">
        <v>1.6497599999999999</v>
      </c>
      <c r="AY3543" s="32" t="s">
        <v>53716</v>
      </c>
      <c r="AZ3543" s="32">
        <v>100</v>
      </c>
      <c r="BA3543" s="32" t="s">
        <v>53716</v>
      </c>
      <c r="BB3543" s="32">
        <v>100</v>
      </c>
      <c r="BC3543" s="32" t="s">
        <v>62222</v>
      </c>
    </row>
    <row r="3544" spans="1:55" x14ac:dyDescent="0.3">
      <c r="A3544" s="32" t="s">
        <v>6487</v>
      </c>
      <c r="B3544" s="32" t="s">
        <v>6491</v>
      </c>
      <c r="C3544" s="32">
        <v>2235</v>
      </c>
      <c r="D3544" s="32" t="s">
        <v>1277</v>
      </c>
      <c r="E3544" s="32" t="s">
        <v>71</v>
      </c>
      <c r="G3544" s="32" t="s">
        <v>1279</v>
      </c>
      <c r="H3544" s="32" t="s">
        <v>1328</v>
      </c>
      <c r="I3544" s="32" t="s">
        <v>109</v>
      </c>
      <c r="J3544" s="32" t="s">
        <v>110</v>
      </c>
      <c r="K3544" s="32">
        <v>31</v>
      </c>
      <c r="L3544" s="32" t="s">
        <v>6489</v>
      </c>
      <c r="M3544" s="32">
        <v>51</v>
      </c>
      <c r="N3544" s="32" t="s">
        <v>53715</v>
      </c>
      <c r="O3544" s="32">
        <v>0.4</v>
      </c>
      <c r="P3544" s="32">
        <v>11370</v>
      </c>
      <c r="Q3544" s="32">
        <v>1960</v>
      </c>
      <c r="R3544" s="32">
        <v>9999</v>
      </c>
      <c r="U3544" s="32" t="s">
        <v>60</v>
      </c>
      <c r="V3544" s="32" t="s">
        <v>217</v>
      </c>
      <c r="AI3544" s="32">
        <v>2.5</v>
      </c>
      <c r="AJ3544" s="32">
        <v>1.0609500000000001</v>
      </c>
      <c r="AK3544" s="32">
        <v>1.0609500000000001</v>
      </c>
      <c r="AL3544" s="32">
        <v>1.0609500000000001</v>
      </c>
      <c r="AM3544" s="32">
        <v>1.0609500000000001</v>
      </c>
      <c r="AY3544" s="32" t="s">
        <v>53716</v>
      </c>
      <c r="AZ3544" s="32">
        <v>100</v>
      </c>
      <c r="BA3544" s="32" t="s">
        <v>53716</v>
      </c>
      <c r="BB3544" s="32">
        <v>100</v>
      </c>
      <c r="BC3544" s="32" t="s">
        <v>62222</v>
      </c>
    </row>
    <row r="3545" spans="1:55" x14ac:dyDescent="0.3">
      <c r="A3545" s="32" t="s">
        <v>6492</v>
      </c>
      <c r="B3545" s="32" t="s">
        <v>6493</v>
      </c>
      <c r="C3545" s="32">
        <v>2237</v>
      </c>
      <c r="D3545" s="32" t="s">
        <v>1277</v>
      </c>
      <c r="E3545" s="32" t="s">
        <v>74</v>
      </c>
      <c r="G3545" s="32" t="s">
        <v>1279</v>
      </c>
      <c r="H3545" s="32" t="s">
        <v>1328</v>
      </c>
      <c r="I3545" s="32" t="s">
        <v>109</v>
      </c>
      <c r="J3545" s="32" t="s">
        <v>110</v>
      </c>
      <c r="K3545" s="32">
        <v>31</v>
      </c>
      <c r="L3545" s="32" t="s">
        <v>6494</v>
      </c>
      <c r="M3545" s="32">
        <v>147</v>
      </c>
      <c r="N3545" s="32" t="s">
        <v>53717</v>
      </c>
      <c r="O3545" s="32">
        <v>0.6</v>
      </c>
      <c r="P3545" s="32">
        <v>18340</v>
      </c>
      <c r="Q3545" s="32">
        <v>1930</v>
      </c>
      <c r="R3545" s="32">
        <v>9999</v>
      </c>
      <c r="U3545" s="32" t="s">
        <v>60</v>
      </c>
      <c r="V3545" s="32" t="s">
        <v>1330</v>
      </c>
      <c r="AI3545" s="32">
        <v>2.5</v>
      </c>
      <c r="AJ3545" s="32">
        <v>1.6497599999999999</v>
      </c>
      <c r="AK3545" s="32">
        <v>1.6497599999999999</v>
      </c>
      <c r="AL3545" s="32">
        <v>1.6497599999999999</v>
      </c>
      <c r="AM3545" s="32">
        <v>1.6497599999999999</v>
      </c>
      <c r="AY3545" s="32" t="s">
        <v>53718</v>
      </c>
      <c r="AZ3545" s="32">
        <v>100</v>
      </c>
      <c r="BA3545" s="32" t="s">
        <v>53719</v>
      </c>
      <c r="BB3545" s="32">
        <v>100</v>
      </c>
      <c r="BC3545" s="32" t="s">
        <v>62222</v>
      </c>
    </row>
    <row r="3546" spans="1:55" x14ac:dyDescent="0.3">
      <c r="A3546" s="32" t="s">
        <v>6492</v>
      </c>
      <c r="B3546" s="32" t="s">
        <v>6495</v>
      </c>
      <c r="C3546" s="32">
        <v>2237</v>
      </c>
      <c r="D3546" s="32" t="s">
        <v>1277</v>
      </c>
      <c r="E3546" s="32" t="s">
        <v>53</v>
      </c>
      <c r="G3546" s="32" t="s">
        <v>1279</v>
      </c>
      <c r="H3546" s="32" t="s">
        <v>1328</v>
      </c>
      <c r="I3546" s="32" t="s">
        <v>109</v>
      </c>
      <c r="J3546" s="32" t="s">
        <v>110</v>
      </c>
      <c r="K3546" s="32">
        <v>31</v>
      </c>
      <c r="L3546" s="32" t="s">
        <v>6494</v>
      </c>
      <c r="M3546" s="32">
        <v>147</v>
      </c>
      <c r="N3546" s="32" t="s">
        <v>53717</v>
      </c>
      <c r="O3546" s="32">
        <v>0.9</v>
      </c>
      <c r="P3546" s="32">
        <v>18403</v>
      </c>
      <c r="Q3546" s="32">
        <v>1937</v>
      </c>
      <c r="R3546" s="32">
        <v>9999</v>
      </c>
      <c r="U3546" s="32" t="s">
        <v>60</v>
      </c>
      <c r="V3546" s="32" t="s">
        <v>1330</v>
      </c>
      <c r="AI3546" s="32">
        <v>2.5</v>
      </c>
      <c r="AJ3546" s="32">
        <v>1.6497599999999999</v>
      </c>
      <c r="AK3546" s="32">
        <v>1.6497599999999999</v>
      </c>
      <c r="AL3546" s="32">
        <v>1.6497599999999999</v>
      </c>
      <c r="AM3546" s="32">
        <v>1.6497599999999999</v>
      </c>
      <c r="AY3546" s="32" t="s">
        <v>53718</v>
      </c>
      <c r="AZ3546" s="32">
        <v>100</v>
      </c>
      <c r="BA3546" s="32" t="s">
        <v>53719</v>
      </c>
      <c r="BB3546" s="32">
        <v>100</v>
      </c>
      <c r="BC3546" s="32" t="s">
        <v>62222</v>
      </c>
    </row>
    <row r="3547" spans="1:55" x14ac:dyDescent="0.3">
      <c r="A3547" s="32" t="s">
        <v>6492</v>
      </c>
      <c r="B3547" s="32" t="s">
        <v>6496</v>
      </c>
      <c r="C3547" s="32">
        <v>2237</v>
      </c>
      <c r="D3547" s="32" t="s">
        <v>1277</v>
      </c>
      <c r="E3547" s="32" t="s">
        <v>69</v>
      </c>
      <c r="G3547" s="32" t="s">
        <v>1279</v>
      </c>
      <c r="H3547" s="32" t="s">
        <v>1328</v>
      </c>
      <c r="I3547" s="32" t="s">
        <v>109</v>
      </c>
      <c r="J3547" s="32" t="s">
        <v>110</v>
      </c>
      <c r="K3547" s="32">
        <v>31</v>
      </c>
      <c r="L3547" s="32" t="s">
        <v>6494</v>
      </c>
      <c r="M3547" s="32">
        <v>147</v>
      </c>
      <c r="N3547" s="32" t="s">
        <v>53717</v>
      </c>
      <c r="O3547" s="32">
        <v>2.2999999999999998</v>
      </c>
      <c r="P3547" s="32">
        <v>18000</v>
      </c>
      <c r="Q3547" s="32">
        <v>1965</v>
      </c>
      <c r="R3547" s="32">
        <v>9999</v>
      </c>
      <c r="U3547" s="32" t="s">
        <v>60</v>
      </c>
      <c r="V3547" s="32" t="s">
        <v>217</v>
      </c>
      <c r="AI3547" s="32">
        <v>2.5</v>
      </c>
      <c r="AJ3547" s="32">
        <v>1.0609500000000001</v>
      </c>
      <c r="AK3547" s="32">
        <v>1.0609500000000001</v>
      </c>
      <c r="AL3547" s="32">
        <v>1.0609500000000001</v>
      </c>
      <c r="AM3547" s="32">
        <v>1.0609500000000001</v>
      </c>
      <c r="AY3547" s="32" t="s">
        <v>53718</v>
      </c>
      <c r="AZ3547" s="32">
        <v>100</v>
      </c>
      <c r="BA3547" s="32" t="s">
        <v>53719</v>
      </c>
      <c r="BB3547" s="32">
        <v>100</v>
      </c>
      <c r="BC3547" s="32" t="s">
        <v>62222</v>
      </c>
    </row>
    <row r="3548" spans="1:55" x14ac:dyDescent="0.3">
      <c r="A3548" s="32" t="s">
        <v>6492</v>
      </c>
      <c r="B3548" s="32" t="s">
        <v>6497</v>
      </c>
      <c r="C3548" s="32">
        <v>2237</v>
      </c>
      <c r="D3548" s="32" t="s">
        <v>1277</v>
      </c>
      <c r="E3548" s="32" t="s">
        <v>71</v>
      </c>
      <c r="G3548" s="32" t="s">
        <v>1279</v>
      </c>
      <c r="H3548" s="32" t="s">
        <v>1328</v>
      </c>
      <c r="I3548" s="32" t="s">
        <v>109</v>
      </c>
      <c r="J3548" s="32" t="s">
        <v>110</v>
      </c>
      <c r="K3548" s="32">
        <v>31</v>
      </c>
      <c r="L3548" s="32" t="s">
        <v>6494</v>
      </c>
      <c r="M3548" s="32">
        <v>147</v>
      </c>
      <c r="N3548" s="32" t="s">
        <v>53717</v>
      </c>
      <c r="O3548" s="32">
        <v>0.8</v>
      </c>
      <c r="P3548" s="32">
        <v>18000</v>
      </c>
      <c r="Q3548" s="32">
        <v>1946</v>
      </c>
      <c r="R3548" s="32">
        <v>9999</v>
      </c>
      <c r="U3548" s="32" t="s">
        <v>60</v>
      </c>
      <c r="V3548" s="32" t="s">
        <v>217</v>
      </c>
      <c r="AI3548" s="32">
        <v>2.5</v>
      </c>
      <c r="AJ3548" s="32">
        <v>1.0609500000000001</v>
      </c>
      <c r="AK3548" s="32">
        <v>1.0609500000000001</v>
      </c>
      <c r="AL3548" s="32">
        <v>1.0609500000000001</v>
      </c>
      <c r="AM3548" s="32">
        <v>1.0609500000000001</v>
      </c>
      <c r="AY3548" s="32" t="s">
        <v>53718</v>
      </c>
      <c r="AZ3548" s="32">
        <v>100</v>
      </c>
      <c r="BA3548" s="32" t="s">
        <v>53719</v>
      </c>
      <c r="BB3548" s="32">
        <v>100</v>
      </c>
      <c r="BC3548" s="32" t="s">
        <v>62222</v>
      </c>
    </row>
    <row r="3549" spans="1:55" x14ac:dyDescent="0.3">
      <c r="A3549" s="32" t="s">
        <v>6492</v>
      </c>
      <c r="B3549" s="32" t="s">
        <v>6498</v>
      </c>
      <c r="C3549" s="32">
        <v>2237</v>
      </c>
      <c r="D3549" s="32" t="s">
        <v>1277</v>
      </c>
      <c r="E3549" s="32" t="s">
        <v>126</v>
      </c>
      <c r="G3549" s="32" t="s">
        <v>1279</v>
      </c>
      <c r="H3549" s="32" t="s">
        <v>1328</v>
      </c>
      <c r="I3549" s="32" t="s">
        <v>109</v>
      </c>
      <c r="J3549" s="32" t="s">
        <v>110</v>
      </c>
      <c r="K3549" s="32">
        <v>31</v>
      </c>
      <c r="L3549" s="32" t="s">
        <v>6494</v>
      </c>
      <c r="M3549" s="32">
        <v>147</v>
      </c>
      <c r="N3549" s="32" t="s">
        <v>53717</v>
      </c>
      <c r="O3549" s="32">
        <v>1.4</v>
      </c>
      <c r="P3549" s="32">
        <v>18000</v>
      </c>
      <c r="Q3549" s="32">
        <v>1950</v>
      </c>
      <c r="R3549" s="32">
        <v>9999</v>
      </c>
      <c r="U3549" s="32" t="s">
        <v>60</v>
      </c>
      <c r="V3549" s="32" t="s">
        <v>217</v>
      </c>
      <c r="AI3549" s="32">
        <v>2.5</v>
      </c>
      <c r="AJ3549" s="32">
        <v>1.0609500000000001</v>
      </c>
      <c r="AK3549" s="32">
        <v>1.0609500000000001</v>
      </c>
      <c r="AL3549" s="32">
        <v>1.0609500000000001</v>
      </c>
      <c r="AM3549" s="32">
        <v>1.0609500000000001</v>
      </c>
      <c r="AY3549" s="32" t="s">
        <v>53718</v>
      </c>
      <c r="AZ3549" s="32">
        <v>100</v>
      </c>
      <c r="BA3549" s="32" t="s">
        <v>53719</v>
      </c>
      <c r="BB3549" s="32">
        <v>100</v>
      </c>
      <c r="BC3549" s="32" t="s">
        <v>62222</v>
      </c>
    </row>
    <row r="3550" spans="1:55" x14ac:dyDescent="0.3">
      <c r="A3550" s="32" t="s">
        <v>6492</v>
      </c>
      <c r="B3550" s="32" t="s">
        <v>6499</v>
      </c>
      <c r="C3550" s="32">
        <v>2237</v>
      </c>
      <c r="D3550" s="32" t="s">
        <v>1277</v>
      </c>
      <c r="E3550" s="32" t="s">
        <v>114</v>
      </c>
      <c r="G3550" s="32" t="s">
        <v>1279</v>
      </c>
      <c r="H3550" s="32" t="s">
        <v>1328</v>
      </c>
      <c r="I3550" s="32" t="s">
        <v>109</v>
      </c>
      <c r="J3550" s="32" t="s">
        <v>110</v>
      </c>
      <c r="K3550" s="32">
        <v>31</v>
      </c>
      <c r="L3550" s="32" t="s">
        <v>6494</v>
      </c>
      <c r="M3550" s="32">
        <v>147</v>
      </c>
      <c r="N3550" s="32" t="s">
        <v>53717</v>
      </c>
      <c r="O3550" s="32">
        <v>2</v>
      </c>
      <c r="P3550" s="32">
        <v>18000</v>
      </c>
      <c r="Q3550" s="32">
        <v>1958</v>
      </c>
      <c r="R3550" s="32">
        <v>9999</v>
      </c>
      <c r="U3550" s="32" t="s">
        <v>60</v>
      </c>
      <c r="V3550" s="32" t="s">
        <v>217</v>
      </c>
      <c r="AI3550" s="32">
        <v>2.5</v>
      </c>
      <c r="AJ3550" s="32">
        <v>1.0609500000000001</v>
      </c>
      <c r="AK3550" s="32">
        <v>1.0609500000000001</v>
      </c>
      <c r="AL3550" s="32">
        <v>1.0609500000000001</v>
      </c>
      <c r="AM3550" s="32">
        <v>1.0609500000000001</v>
      </c>
      <c r="AY3550" s="32" t="s">
        <v>53718</v>
      </c>
      <c r="AZ3550" s="32">
        <v>100</v>
      </c>
      <c r="BA3550" s="32" t="s">
        <v>53719</v>
      </c>
      <c r="BB3550" s="32">
        <v>100</v>
      </c>
      <c r="BC3550" s="32" t="s">
        <v>62222</v>
      </c>
    </row>
    <row r="3551" spans="1:55" x14ac:dyDescent="0.3">
      <c r="A3551" s="32" t="s">
        <v>6492</v>
      </c>
      <c r="B3551" s="32" t="s">
        <v>6500</v>
      </c>
      <c r="C3551" s="32">
        <v>2237</v>
      </c>
      <c r="D3551" s="32" t="s">
        <v>1277</v>
      </c>
      <c r="E3551" s="32" t="s">
        <v>118</v>
      </c>
      <c r="G3551" s="32" t="s">
        <v>1279</v>
      </c>
      <c r="H3551" s="32" t="s">
        <v>1328</v>
      </c>
      <c r="I3551" s="32" t="s">
        <v>109</v>
      </c>
      <c r="J3551" s="32" t="s">
        <v>110</v>
      </c>
      <c r="K3551" s="32">
        <v>31</v>
      </c>
      <c r="L3551" s="32" t="s">
        <v>6494</v>
      </c>
      <c r="M3551" s="32">
        <v>147</v>
      </c>
      <c r="N3551" s="32" t="s">
        <v>53717</v>
      </c>
      <c r="O3551" s="32">
        <v>5.9</v>
      </c>
      <c r="P3551" s="32">
        <v>18000</v>
      </c>
      <c r="Q3551" s="32">
        <v>1972</v>
      </c>
      <c r="R3551" s="32">
        <v>9999</v>
      </c>
      <c r="U3551" s="32" t="s">
        <v>60</v>
      </c>
      <c r="V3551" s="32" t="s">
        <v>217</v>
      </c>
      <c r="AI3551" s="32">
        <v>2.5</v>
      </c>
      <c r="AJ3551" s="32">
        <v>2.89086</v>
      </c>
      <c r="AK3551" s="32">
        <v>2.89086</v>
      </c>
      <c r="AL3551" s="32">
        <v>2.89086</v>
      </c>
      <c r="AM3551" s="32">
        <v>2.89086</v>
      </c>
      <c r="AY3551" s="32" t="s">
        <v>53718</v>
      </c>
      <c r="AZ3551" s="32">
        <v>100</v>
      </c>
      <c r="BA3551" s="32" t="s">
        <v>53719</v>
      </c>
      <c r="BB3551" s="32">
        <v>100</v>
      </c>
      <c r="BC3551" s="32" t="s">
        <v>62222</v>
      </c>
    </row>
    <row r="3552" spans="1:55" x14ac:dyDescent="0.3">
      <c r="A3552" s="32" t="s">
        <v>6492</v>
      </c>
      <c r="B3552" s="32" t="s">
        <v>6501</v>
      </c>
      <c r="C3552" s="32">
        <v>2237</v>
      </c>
      <c r="D3552" s="32" t="s">
        <v>1277</v>
      </c>
      <c r="E3552" s="32" t="s">
        <v>85</v>
      </c>
      <c r="G3552" s="32" t="s">
        <v>1279</v>
      </c>
      <c r="H3552" s="32" t="s">
        <v>1328</v>
      </c>
      <c r="I3552" s="32" t="s">
        <v>109</v>
      </c>
      <c r="J3552" s="32" t="s">
        <v>110</v>
      </c>
      <c r="K3552" s="32">
        <v>31</v>
      </c>
      <c r="L3552" s="32" t="s">
        <v>6494</v>
      </c>
      <c r="M3552" s="32">
        <v>147</v>
      </c>
      <c r="N3552" s="32" t="s">
        <v>53717</v>
      </c>
      <c r="O3552" s="32">
        <v>6</v>
      </c>
      <c r="P3552" s="32">
        <v>18000</v>
      </c>
      <c r="Q3552" s="32">
        <v>1982</v>
      </c>
      <c r="R3552" s="32">
        <v>9999</v>
      </c>
      <c r="U3552" s="32" t="s">
        <v>60</v>
      </c>
      <c r="V3552" s="32" t="s">
        <v>217</v>
      </c>
      <c r="AI3552" s="32">
        <v>2.5</v>
      </c>
      <c r="AJ3552" s="32">
        <v>1.0609500000000001</v>
      </c>
      <c r="AK3552" s="32">
        <v>1.0609500000000001</v>
      </c>
      <c r="AL3552" s="32">
        <v>1.0609500000000001</v>
      </c>
      <c r="AM3552" s="32">
        <v>1.0609500000000001</v>
      </c>
      <c r="AY3552" s="32" t="s">
        <v>53718</v>
      </c>
      <c r="AZ3552" s="32">
        <v>100</v>
      </c>
      <c r="BA3552" s="32" t="s">
        <v>53719</v>
      </c>
      <c r="BB3552" s="32">
        <v>100</v>
      </c>
      <c r="BC3552" s="32" t="s">
        <v>62222</v>
      </c>
    </row>
    <row r="3553" spans="1:55" x14ac:dyDescent="0.3">
      <c r="A3553" s="32" t="s">
        <v>6492</v>
      </c>
      <c r="B3553" s="32" t="s">
        <v>6502</v>
      </c>
      <c r="C3553" s="32">
        <v>2237</v>
      </c>
      <c r="D3553" s="32" t="s">
        <v>1277</v>
      </c>
      <c r="E3553" s="32" t="s">
        <v>439</v>
      </c>
      <c r="G3553" s="32" t="s">
        <v>1279</v>
      </c>
      <c r="H3553" s="32" t="s">
        <v>1328</v>
      </c>
      <c r="I3553" s="32" t="s">
        <v>109</v>
      </c>
      <c r="J3553" s="32" t="s">
        <v>110</v>
      </c>
      <c r="K3553" s="32">
        <v>31</v>
      </c>
      <c r="L3553" s="32" t="s">
        <v>6494</v>
      </c>
      <c r="M3553" s="32">
        <v>147</v>
      </c>
      <c r="N3553" s="32" t="s">
        <v>53717</v>
      </c>
      <c r="O3553" s="32">
        <v>9.3000000000000007</v>
      </c>
      <c r="P3553" s="32">
        <v>10745</v>
      </c>
      <c r="Q3553" s="32">
        <v>2018</v>
      </c>
      <c r="R3553" s="32">
        <v>9999</v>
      </c>
      <c r="U3553" s="32" t="s">
        <v>60</v>
      </c>
      <c r="V3553" s="32" t="s">
        <v>217</v>
      </c>
      <c r="AJ3553" s="32">
        <v>1.0609500000000001</v>
      </c>
      <c r="AK3553" s="32">
        <v>1.0609500000000001</v>
      </c>
      <c r="AL3553" s="32">
        <v>1.0609500000000001</v>
      </c>
      <c r="AM3553" s="32">
        <v>1.0609500000000001</v>
      </c>
      <c r="AY3553" s="32" t="s">
        <v>53718</v>
      </c>
      <c r="AZ3553" s="32">
        <v>100</v>
      </c>
      <c r="BA3553" s="32" t="s">
        <v>53719</v>
      </c>
      <c r="BB3553" s="32">
        <v>100</v>
      </c>
      <c r="BC3553" s="32" t="s">
        <v>62222</v>
      </c>
    </row>
    <row r="3554" spans="1:55" x14ac:dyDescent="0.3">
      <c r="A3554" s="32" t="s">
        <v>6503</v>
      </c>
      <c r="B3554" s="32" t="s">
        <v>6504</v>
      </c>
      <c r="C3554" s="32">
        <v>2238</v>
      </c>
      <c r="D3554" s="32" t="s">
        <v>1277</v>
      </c>
      <c r="E3554" s="32" t="s">
        <v>74</v>
      </c>
      <c r="G3554" s="32" t="s">
        <v>1279</v>
      </c>
      <c r="H3554" s="32" t="s">
        <v>1328</v>
      </c>
      <c r="I3554" s="32" t="s">
        <v>109</v>
      </c>
      <c r="J3554" s="32" t="s">
        <v>110</v>
      </c>
      <c r="K3554" s="32">
        <v>31</v>
      </c>
      <c r="L3554" s="32" t="s">
        <v>57</v>
      </c>
      <c r="M3554" s="32">
        <v>61</v>
      </c>
      <c r="N3554" s="32" t="s">
        <v>53701</v>
      </c>
      <c r="O3554" s="32">
        <v>0.6</v>
      </c>
      <c r="P3554" s="32">
        <v>13824</v>
      </c>
      <c r="Q3554" s="32">
        <v>1963</v>
      </c>
      <c r="R3554" s="32">
        <v>9999</v>
      </c>
      <c r="U3554" s="32" t="s">
        <v>60</v>
      </c>
      <c r="V3554" s="32" t="s">
        <v>217</v>
      </c>
      <c r="AI3554" s="32">
        <v>2.5</v>
      </c>
      <c r="AJ3554" s="32">
        <v>1.0609500000000001</v>
      </c>
      <c r="AK3554" s="32">
        <v>1.0609500000000001</v>
      </c>
      <c r="AL3554" s="32">
        <v>1.0609500000000001</v>
      </c>
      <c r="AM3554" s="32">
        <v>1.0609500000000001</v>
      </c>
      <c r="AY3554" s="32" t="s">
        <v>53720</v>
      </c>
      <c r="AZ3554" s="32">
        <v>100</v>
      </c>
      <c r="BA3554" s="32" t="s">
        <v>53720</v>
      </c>
      <c r="BB3554" s="32">
        <v>100</v>
      </c>
      <c r="BC3554" s="32" t="s">
        <v>62222</v>
      </c>
    </row>
    <row r="3555" spans="1:55" x14ac:dyDescent="0.3">
      <c r="A3555" s="32" t="s">
        <v>6503</v>
      </c>
      <c r="B3555" s="32" t="s">
        <v>6505</v>
      </c>
      <c r="C3555" s="32">
        <v>2238</v>
      </c>
      <c r="D3555" s="32" t="s">
        <v>1277</v>
      </c>
      <c r="E3555" s="32" t="s">
        <v>53</v>
      </c>
      <c r="G3555" s="32" t="s">
        <v>1279</v>
      </c>
      <c r="H3555" s="32" t="s">
        <v>1328</v>
      </c>
      <c r="I3555" s="32" t="s">
        <v>109</v>
      </c>
      <c r="J3555" s="32" t="s">
        <v>110</v>
      </c>
      <c r="K3555" s="32">
        <v>31</v>
      </c>
      <c r="L3555" s="32" t="s">
        <v>57</v>
      </c>
      <c r="M3555" s="32">
        <v>61</v>
      </c>
      <c r="N3555" s="32" t="s">
        <v>53701</v>
      </c>
      <c r="O3555" s="32">
        <v>1.3</v>
      </c>
      <c r="P3555" s="32">
        <v>13659</v>
      </c>
      <c r="Q3555" s="32">
        <v>1974</v>
      </c>
      <c r="R3555" s="32">
        <v>9999</v>
      </c>
      <c r="U3555" s="32" t="s">
        <v>60</v>
      </c>
      <c r="V3555" s="32" t="s">
        <v>217</v>
      </c>
      <c r="AI3555" s="32">
        <v>2.5</v>
      </c>
      <c r="AJ3555" s="32">
        <v>9.1359999999999997E-2</v>
      </c>
      <c r="AK3555" s="32">
        <v>9.1359999999999997E-2</v>
      </c>
      <c r="AL3555" s="32">
        <v>9.1359999999999997E-2</v>
      </c>
      <c r="AM3555" s="32">
        <v>9.1359999999999997E-2</v>
      </c>
      <c r="AY3555" s="32" t="s">
        <v>53720</v>
      </c>
      <c r="AZ3555" s="32">
        <v>100</v>
      </c>
      <c r="BA3555" s="32" t="s">
        <v>53720</v>
      </c>
      <c r="BB3555" s="32">
        <v>100</v>
      </c>
      <c r="BC3555" s="32" t="s">
        <v>62222</v>
      </c>
    </row>
    <row r="3556" spans="1:55" x14ac:dyDescent="0.3">
      <c r="A3556" s="32" t="s">
        <v>6503</v>
      </c>
      <c r="B3556" s="32" t="s">
        <v>6506</v>
      </c>
      <c r="C3556" s="32">
        <v>2238</v>
      </c>
      <c r="D3556" s="32" t="s">
        <v>1277</v>
      </c>
      <c r="E3556" s="32" t="s">
        <v>69</v>
      </c>
      <c r="G3556" s="32" t="s">
        <v>1279</v>
      </c>
      <c r="H3556" s="32" t="s">
        <v>1328</v>
      </c>
      <c r="I3556" s="32" t="s">
        <v>109</v>
      </c>
      <c r="J3556" s="32" t="s">
        <v>110</v>
      </c>
      <c r="K3556" s="32">
        <v>31</v>
      </c>
      <c r="L3556" s="32" t="s">
        <v>57</v>
      </c>
      <c r="M3556" s="32">
        <v>61</v>
      </c>
      <c r="N3556" s="32" t="s">
        <v>53701</v>
      </c>
      <c r="O3556" s="32">
        <v>1.1000000000000001</v>
      </c>
      <c r="P3556" s="32">
        <v>13737</v>
      </c>
      <c r="Q3556" s="32">
        <v>1969</v>
      </c>
      <c r="R3556" s="32">
        <v>9999</v>
      </c>
      <c r="U3556" s="32" t="s">
        <v>60</v>
      </c>
      <c r="V3556" s="32" t="s">
        <v>217</v>
      </c>
      <c r="AI3556" s="32">
        <v>2.5</v>
      </c>
      <c r="AJ3556" s="32">
        <v>1.0609500000000001</v>
      </c>
      <c r="AK3556" s="32">
        <v>1.0609500000000001</v>
      </c>
      <c r="AL3556" s="32">
        <v>1.0609500000000001</v>
      </c>
      <c r="AM3556" s="32">
        <v>1.0609500000000001</v>
      </c>
      <c r="AY3556" s="32" t="s">
        <v>53720</v>
      </c>
      <c r="AZ3556" s="32">
        <v>100</v>
      </c>
      <c r="BA3556" s="32" t="s">
        <v>53720</v>
      </c>
      <c r="BB3556" s="32">
        <v>100</v>
      </c>
      <c r="BC3556" s="32" t="s">
        <v>62222</v>
      </c>
    </row>
    <row r="3557" spans="1:55" x14ac:dyDescent="0.3">
      <c r="A3557" s="32" t="s">
        <v>6503</v>
      </c>
      <c r="B3557" s="32" t="s">
        <v>6507</v>
      </c>
      <c r="C3557" s="32">
        <v>2238</v>
      </c>
      <c r="D3557" s="32" t="s">
        <v>1277</v>
      </c>
      <c r="E3557" s="32" t="s">
        <v>71</v>
      </c>
      <c r="G3557" s="32" t="s">
        <v>1279</v>
      </c>
      <c r="H3557" s="32" t="s">
        <v>1328</v>
      </c>
      <c r="I3557" s="32" t="s">
        <v>109</v>
      </c>
      <c r="J3557" s="32" t="s">
        <v>110</v>
      </c>
      <c r="K3557" s="32">
        <v>31</v>
      </c>
      <c r="L3557" s="32" t="s">
        <v>57</v>
      </c>
      <c r="M3557" s="32">
        <v>61</v>
      </c>
      <c r="N3557" s="32" t="s">
        <v>53701</v>
      </c>
      <c r="O3557" s="32">
        <v>0.9</v>
      </c>
      <c r="P3557" s="32">
        <v>13643</v>
      </c>
      <c r="Q3557" s="32">
        <v>1955</v>
      </c>
      <c r="R3557" s="32">
        <v>9999</v>
      </c>
      <c r="U3557" s="32" t="s">
        <v>60</v>
      </c>
      <c r="V3557" s="32" t="s">
        <v>217</v>
      </c>
      <c r="AI3557" s="32">
        <v>2.5</v>
      </c>
      <c r="AJ3557" s="32">
        <v>1.0609500000000001</v>
      </c>
      <c r="AK3557" s="32">
        <v>1.0609500000000001</v>
      </c>
      <c r="AL3557" s="32">
        <v>1.0609500000000001</v>
      </c>
      <c r="AM3557" s="32">
        <v>1.0609500000000001</v>
      </c>
      <c r="AY3557" s="32" t="s">
        <v>53720</v>
      </c>
      <c r="AZ3557" s="32">
        <v>100</v>
      </c>
      <c r="BA3557" s="32" t="s">
        <v>53720</v>
      </c>
      <c r="BB3557" s="32">
        <v>100</v>
      </c>
      <c r="BC3557" s="32" t="s">
        <v>62222</v>
      </c>
    </row>
    <row r="3558" spans="1:55" x14ac:dyDescent="0.3">
      <c r="A3558" s="32" t="s">
        <v>112</v>
      </c>
      <c r="B3558" s="32" t="s">
        <v>6508</v>
      </c>
      <c r="C3558" s="32">
        <v>2240</v>
      </c>
      <c r="D3558" s="32" t="s">
        <v>1277</v>
      </c>
      <c r="E3558" s="32" t="s">
        <v>6509</v>
      </c>
      <c r="F3558" s="32">
        <v>9176</v>
      </c>
      <c r="G3558" s="32" t="s">
        <v>1279</v>
      </c>
      <c r="I3558" s="32" t="s">
        <v>109</v>
      </c>
      <c r="J3558" s="32" t="s">
        <v>110</v>
      </c>
      <c r="K3558" s="32">
        <v>31</v>
      </c>
      <c r="L3558" s="32" t="s">
        <v>115</v>
      </c>
      <c r="M3558" s="32">
        <v>53</v>
      </c>
      <c r="N3558" s="32" t="s">
        <v>53721</v>
      </c>
      <c r="O3558" s="32">
        <v>38</v>
      </c>
      <c r="P3558" s="32">
        <v>14432</v>
      </c>
      <c r="Q3558" s="32">
        <v>2003</v>
      </c>
      <c r="R3558" s="32">
        <v>9999</v>
      </c>
      <c r="U3558" s="32" t="s">
        <v>60</v>
      </c>
      <c r="V3558" s="32" t="s">
        <v>217</v>
      </c>
      <c r="Z3558" s="32" t="s">
        <v>2443</v>
      </c>
      <c r="AI3558" s="32">
        <v>2.5</v>
      </c>
      <c r="AJ3558" s="32">
        <v>0.70001999999999998</v>
      </c>
      <c r="AK3558" s="32">
        <v>0.70001999999999998</v>
      </c>
      <c r="AL3558" s="32">
        <v>0.70001999999999998</v>
      </c>
      <c r="AM3558" s="32">
        <v>0.70001999999999998</v>
      </c>
      <c r="AY3558" s="32" t="s">
        <v>53722</v>
      </c>
      <c r="AZ3558" s="32">
        <v>100</v>
      </c>
      <c r="BA3558" s="32" t="s">
        <v>53722</v>
      </c>
      <c r="BB3558" s="32">
        <v>100</v>
      </c>
      <c r="BC3558" s="32" t="s">
        <v>62222</v>
      </c>
    </row>
    <row r="3559" spans="1:55" x14ac:dyDescent="0.3">
      <c r="A3559" s="32" t="s">
        <v>112</v>
      </c>
      <c r="B3559" s="32" t="s">
        <v>6510</v>
      </c>
      <c r="C3559" s="32">
        <v>2240</v>
      </c>
      <c r="D3559" s="32" t="s">
        <v>1277</v>
      </c>
      <c r="E3559" s="32" t="s">
        <v>6511</v>
      </c>
      <c r="G3559" s="32" t="s">
        <v>2704</v>
      </c>
      <c r="I3559" s="32" t="s">
        <v>109</v>
      </c>
      <c r="J3559" s="32" t="s">
        <v>110</v>
      </c>
      <c r="K3559" s="32">
        <v>31</v>
      </c>
      <c r="L3559" s="32" t="s">
        <v>115</v>
      </c>
      <c r="M3559" s="32">
        <v>53</v>
      </c>
      <c r="N3559" s="32" t="s">
        <v>53721</v>
      </c>
      <c r="O3559" s="32">
        <v>1.3</v>
      </c>
      <c r="P3559" s="32">
        <v>0</v>
      </c>
      <c r="Q3559" s="32">
        <v>2018</v>
      </c>
      <c r="R3559" s="32">
        <v>9999</v>
      </c>
      <c r="U3559" s="32" t="s">
        <v>60</v>
      </c>
      <c r="V3559" s="32" t="s">
        <v>1689</v>
      </c>
      <c r="AJ3559" s="32">
        <v>0</v>
      </c>
      <c r="AK3559" s="32">
        <v>0</v>
      </c>
      <c r="AL3559" s="32">
        <v>0</v>
      </c>
      <c r="AM3559" s="32">
        <v>0</v>
      </c>
      <c r="AY3559" s="32" t="s">
        <v>53722</v>
      </c>
      <c r="AZ3559" s="32">
        <v>100</v>
      </c>
      <c r="BA3559" s="32" t="s">
        <v>53722</v>
      </c>
      <c r="BB3559" s="32">
        <v>100</v>
      </c>
      <c r="BC3559" s="32" t="s">
        <v>62222</v>
      </c>
    </row>
    <row r="3560" spans="1:55" x14ac:dyDescent="0.3">
      <c r="A3560" s="32" t="s">
        <v>112</v>
      </c>
      <c r="B3560" s="32" t="s">
        <v>6512</v>
      </c>
      <c r="C3560" s="32">
        <v>2240</v>
      </c>
      <c r="D3560" s="32" t="s">
        <v>1277</v>
      </c>
      <c r="E3560" s="32" t="s">
        <v>6513</v>
      </c>
      <c r="G3560" s="32" t="s">
        <v>2704</v>
      </c>
      <c r="I3560" s="32" t="s">
        <v>109</v>
      </c>
      <c r="J3560" s="32" t="s">
        <v>110</v>
      </c>
      <c r="K3560" s="32">
        <v>31</v>
      </c>
      <c r="L3560" s="32" t="s">
        <v>115</v>
      </c>
      <c r="M3560" s="32">
        <v>53</v>
      </c>
      <c r="N3560" s="32" t="s">
        <v>53721</v>
      </c>
      <c r="O3560" s="32">
        <v>1</v>
      </c>
      <c r="P3560" s="32">
        <v>0</v>
      </c>
      <c r="Q3560" s="32">
        <v>2018</v>
      </c>
      <c r="R3560" s="32">
        <v>9999</v>
      </c>
      <c r="U3560" s="32" t="s">
        <v>60</v>
      </c>
      <c r="V3560" s="32" t="s">
        <v>1689</v>
      </c>
      <c r="AJ3560" s="32">
        <v>0</v>
      </c>
      <c r="AK3560" s="32">
        <v>0</v>
      </c>
      <c r="AL3560" s="32">
        <v>0</v>
      </c>
      <c r="AM3560" s="32">
        <v>0</v>
      </c>
      <c r="AY3560" s="32" t="s">
        <v>53722</v>
      </c>
      <c r="AZ3560" s="32">
        <v>100</v>
      </c>
      <c r="BA3560" s="32" t="s">
        <v>53722</v>
      </c>
      <c r="BB3560" s="32">
        <v>100</v>
      </c>
      <c r="BC3560" s="32" t="s">
        <v>62222</v>
      </c>
    </row>
    <row r="3561" spans="1:55" x14ac:dyDescent="0.3">
      <c r="A3561" s="32" t="s">
        <v>6514</v>
      </c>
      <c r="B3561" s="32" t="s">
        <v>6515</v>
      </c>
      <c r="C3561" s="32">
        <v>2241</v>
      </c>
      <c r="D3561" s="32" t="s">
        <v>1277</v>
      </c>
      <c r="E3561" s="32" t="s">
        <v>2360</v>
      </c>
      <c r="G3561" s="32" t="s">
        <v>1279</v>
      </c>
      <c r="I3561" s="32" t="s">
        <v>109</v>
      </c>
      <c r="J3561" s="32" t="s">
        <v>110</v>
      </c>
      <c r="K3561" s="32">
        <v>31</v>
      </c>
      <c r="L3561" s="32" t="s">
        <v>1874</v>
      </c>
      <c r="M3561" s="32">
        <v>79</v>
      </c>
      <c r="N3561" s="32" t="s">
        <v>52824</v>
      </c>
      <c r="O3561" s="32">
        <v>13.6</v>
      </c>
      <c r="P3561" s="32">
        <v>25000</v>
      </c>
      <c r="Q3561" s="32">
        <v>1968</v>
      </c>
      <c r="R3561" s="32">
        <v>9999</v>
      </c>
      <c r="U3561" s="32" t="s">
        <v>60</v>
      </c>
      <c r="V3561" s="32" t="s">
        <v>217</v>
      </c>
      <c r="AI3561" s="32">
        <v>2.5</v>
      </c>
      <c r="AJ3561" s="32">
        <v>0.47388000000000002</v>
      </c>
      <c r="AK3561" s="32">
        <v>0.47388000000000002</v>
      </c>
      <c r="AL3561" s="32">
        <v>0.47388000000000002</v>
      </c>
      <c r="AM3561" s="32">
        <v>0.47388000000000002</v>
      </c>
      <c r="AY3561" s="32" t="s">
        <v>52825</v>
      </c>
      <c r="AZ3561" s="32">
        <v>100</v>
      </c>
      <c r="BA3561" s="32" t="s">
        <v>52825</v>
      </c>
      <c r="BB3561" s="32">
        <v>100</v>
      </c>
      <c r="BC3561" s="32" t="s">
        <v>62222</v>
      </c>
    </row>
    <row r="3562" spans="1:55" x14ac:dyDescent="0.3">
      <c r="A3562" s="32" t="s">
        <v>6514</v>
      </c>
      <c r="B3562" s="32" t="s">
        <v>6516</v>
      </c>
      <c r="C3562" s="32">
        <v>2241</v>
      </c>
      <c r="D3562" s="32" t="s">
        <v>1277</v>
      </c>
      <c r="E3562" s="32" t="s">
        <v>1283</v>
      </c>
      <c r="F3562" s="32">
        <v>88133</v>
      </c>
      <c r="G3562" s="32" t="s">
        <v>1279</v>
      </c>
      <c r="I3562" s="32" t="s">
        <v>109</v>
      </c>
      <c r="J3562" s="32" t="s">
        <v>110</v>
      </c>
      <c r="K3562" s="32">
        <v>31</v>
      </c>
      <c r="L3562" s="32" t="s">
        <v>1874</v>
      </c>
      <c r="M3562" s="32">
        <v>79</v>
      </c>
      <c r="N3562" s="32" t="s">
        <v>52824</v>
      </c>
      <c r="O3562" s="32">
        <v>34</v>
      </c>
      <c r="P3562" s="32">
        <v>25000</v>
      </c>
      <c r="Q3562" s="32">
        <v>2003</v>
      </c>
      <c r="R3562" s="32">
        <v>9999</v>
      </c>
      <c r="U3562" s="32" t="s">
        <v>60</v>
      </c>
      <c r="V3562" s="32" t="s">
        <v>217</v>
      </c>
      <c r="Z3562" s="32" t="s">
        <v>2443</v>
      </c>
      <c r="AI3562" s="32">
        <v>2.5</v>
      </c>
      <c r="AJ3562" s="32">
        <v>3.39E-2</v>
      </c>
      <c r="AK3562" s="32">
        <v>3.39E-2</v>
      </c>
      <c r="AL3562" s="32">
        <v>3.39E-2</v>
      </c>
      <c r="AM3562" s="32">
        <v>3.39E-2</v>
      </c>
      <c r="AY3562" s="32" t="s">
        <v>52825</v>
      </c>
      <c r="AZ3562" s="32">
        <v>100</v>
      </c>
      <c r="BA3562" s="32" t="s">
        <v>52825</v>
      </c>
      <c r="BB3562" s="32">
        <v>100</v>
      </c>
      <c r="BC3562" s="32" t="s">
        <v>62222</v>
      </c>
    </row>
    <row r="3563" spans="1:55" x14ac:dyDescent="0.3">
      <c r="A3563" s="32" t="s">
        <v>6514</v>
      </c>
      <c r="B3563" s="32" t="s">
        <v>6517</v>
      </c>
      <c r="C3563" s="32">
        <v>2241</v>
      </c>
      <c r="D3563" s="32" t="s">
        <v>1277</v>
      </c>
      <c r="E3563" s="32" t="s">
        <v>1285</v>
      </c>
      <c r="F3563" s="32">
        <v>88134</v>
      </c>
      <c r="G3563" s="32" t="s">
        <v>1279</v>
      </c>
      <c r="I3563" s="32" t="s">
        <v>109</v>
      </c>
      <c r="J3563" s="32" t="s">
        <v>110</v>
      </c>
      <c r="K3563" s="32">
        <v>31</v>
      </c>
      <c r="L3563" s="32" t="s">
        <v>1874</v>
      </c>
      <c r="M3563" s="32">
        <v>79</v>
      </c>
      <c r="N3563" s="32" t="s">
        <v>52824</v>
      </c>
      <c r="O3563" s="32">
        <v>34</v>
      </c>
      <c r="P3563" s="32">
        <v>25000</v>
      </c>
      <c r="Q3563" s="32">
        <v>2003</v>
      </c>
      <c r="R3563" s="32">
        <v>9999</v>
      </c>
      <c r="U3563" s="32" t="s">
        <v>60</v>
      </c>
      <c r="V3563" s="32" t="s">
        <v>217</v>
      </c>
      <c r="Z3563" s="32" t="s">
        <v>2443</v>
      </c>
      <c r="AI3563" s="32">
        <v>2.5</v>
      </c>
      <c r="AJ3563" s="32">
        <v>4.1410000000000002E-2</v>
      </c>
      <c r="AK3563" s="32">
        <v>4.1410000000000002E-2</v>
      </c>
      <c r="AL3563" s="32">
        <v>4.1410000000000002E-2</v>
      </c>
      <c r="AM3563" s="32">
        <v>4.1410000000000002E-2</v>
      </c>
      <c r="AY3563" s="32" t="s">
        <v>52825</v>
      </c>
      <c r="AZ3563" s="32">
        <v>100</v>
      </c>
      <c r="BA3563" s="32" t="s">
        <v>52825</v>
      </c>
      <c r="BB3563" s="32">
        <v>100</v>
      </c>
      <c r="BC3563" s="32" t="s">
        <v>62222</v>
      </c>
    </row>
    <row r="3564" spans="1:55" x14ac:dyDescent="0.3">
      <c r="A3564" s="32" t="s">
        <v>6518</v>
      </c>
      <c r="B3564" s="32" t="s">
        <v>6519</v>
      </c>
      <c r="C3564" s="32">
        <v>2243</v>
      </c>
      <c r="D3564" s="32" t="s">
        <v>1277</v>
      </c>
      <c r="E3564" s="32" t="s">
        <v>74</v>
      </c>
      <c r="G3564" s="32" t="s">
        <v>1279</v>
      </c>
      <c r="I3564" s="32" t="s">
        <v>109</v>
      </c>
      <c r="J3564" s="32" t="s">
        <v>110</v>
      </c>
      <c r="K3564" s="32">
        <v>31</v>
      </c>
      <c r="L3564" s="32" t="s">
        <v>124</v>
      </c>
      <c r="M3564" s="32">
        <v>1</v>
      </c>
      <c r="N3564" s="32" t="s">
        <v>52826</v>
      </c>
      <c r="O3564" s="32">
        <v>18</v>
      </c>
      <c r="P3564" s="32">
        <v>25000</v>
      </c>
      <c r="Q3564" s="32">
        <v>1972</v>
      </c>
      <c r="R3564" s="32">
        <v>9999</v>
      </c>
      <c r="U3564" s="32" t="s">
        <v>60</v>
      </c>
      <c r="V3564" s="32" t="s">
        <v>217</v>
      </c>
      <c r="AI3564" s="32">
        <v>2.5</v>
      </c>
      <c r="AJ3564" s="32">
        <v>0.50856999999999997</v>
      </c>
      <c r="AK3564" s="32">
        <v>0.50856999999999997</v>
      </c>
      <c r="AL3564" s="32">
        <v>0.50856999999999997</v>
      </c>
      <c r="AM3564" s="32">
        <v>0.50856999999999997</v>
      </c>
      <c r="AY3564" s="32" t="s">
        <v>52827</v>
      </c>
      <c r="AZ3564" s="32">
        <v>100</v>
      </c>
      <c r="BA3564" s="32" t="s">
        <v>52827</v>
      </c>
      <c r="BB3564" s="32">
        <v>100</v>
      </c>
      <c r="BC3564" s="32" t="s">
        <v>62222</v>
      </c>
    </row>
    <row r="3565" spans="1:55" x14ac:dyDescent="0.3">
      <c r="A3565" s="32" t="s">
        <v>6520</v>
      </c>
      <c r="B3565" s="32" t="s">
        <v>6521</v>
      </c>
      <c r="C3565" s="32">
        <v>2248</v>
      </c>
      <c r="D3565" s="32" t="s">
        <v>1277</v>
      </c>
      <c r="E3565" s="32" t="s">
        <v>74</v>
      </c>
      <c r="G3565" s="32" t="s">
        <v>1279</v>
      </c>
      <c r="H3565" s="32" t="s">
        <v>1328</v>
      </c>
      <c r="I3565" s="32" t="s">
        <v>840</v>
      </c>
      <c r="J3565" s="32" t="s">
        <v>110</v>
      </c>
      <c r="K3565" s="32">
        <v>31</v>
      </c>
      <c r="L3565" s="32" t="s">
        <v>6520</v>
      </c>
      <c r="M3565" s="32">
        <v>105</v>
      </c>
      <c r="N3565" s="32" t="s">
        <v>53723</v>
      </c>
      <c r="O3565" s="32">
        <v>0.7</v>
      </c>
      <c r="P3565" s="32">
        <v>10745</v>
      </c>
      <c r="Q3565" s="32">
        <v>1956</v>
      </c>
      <c r="R3565" s="32">
        <v>9999</v>
      </c>
      <c r="U3565" s="32" t="s">
        <v>60</v>
      </c>
      <c r="V3565" s="32" t="s">
        <v>1330</v>
      </c>
      <c r="AI3565" s="32">
        <v>2.5</v>
      </c>
      <c r="AJ3565" s="32">
        <v>1.6497599999999999</v>
      </c>
      <c r="AK3565" s="32">
        <v>1.6497599999999999</v>
      </c>
      <c r="AL3565" s="32">
        <v>1.6497599999999999</v>
      </c>
      <c r="AM3565" s="32">
        <v>1.6497599999999999</v>
      </c>
      <c r="AY3565" s="32" t="s">
        <v>53724</v>
      </c>
      <c r="AZ3565" s="32">
        <v>100</v>
      </c>
      <c r="BA3565" s="32" t="s">
        <v>53724</v>
      </c>
      <c r="BB3565" s="32">
        <v>100</v>
      </c>
      <c r="BC3565" s="32" t="s">
        <v>62222</v>
      </c>
    </row>
    <row r="3566" spans="1:55" x14ac:dyDescent="0.3">
      <c r="A3566" s="32" t="s">
        <v>6520</v>
      </c>
      <c r="B3566" s="32" t="s">
        <v>6522</v>
      </c>
      <c r="C3566" s="32">
        <v>2248</v>
      </c>
      <c r="D3566" s="32" t="s">
        <v>1277</v>
      </c>
      <c r="E3566" s="32" t="s">
        <v>53</v>
      </c>
      <c r="G3566" s="32" t="s">
        <v>1279</v>
      </c>
      <c r="H3566" s="32" t="s">
        <v>1328</v>
      </c>
      <c r="I3566" s="32" t="s">
        <v>840</v>
      </c>
      <c r="J3566" s="32" t="s">
        <v>110</v>
      </c>
      <c r="K3566" s="32">
        <v>31</v>
      </c>
      <c r="L3566" s="32" t="s">
        <v>6520</v>
      </c>
      <c r="M3566" s="32">
        <v>105</v>
      </c>
      <c r="N3566" s="32" t="s">
        <v>53723</v>
      </c>
      <c r="O3566" s="32">
        <v>0.7</v>
      </c>
      <c r="P3566" s="32">
        <v>10745</v>
      </c>
      <c r="Q3566" s="32">
        <v>1955</v>
      </c>
      <c r="R3566" s="32">
        <v>9999</v>
      </c>
      <c r="U3566" s="32" t="s">
        <v>60</v>
      </c>
      <c r="V3566" s="32" t="s">
        <v>1330</v>
      </c>
      <c r="AI3566" s="32">
        <v>2.5</v>
      </c>
      <c r="AJ3566" s="32">
        <v>1.6497599999999999</v>
      </c>
      <c r="AK3566" s="32">
        <v>1.6497599999999999</v>
      </c>
      <c r="AL3566" s="32">
        <v>1.6497599999999999</v>
      </c>
      <c r="AM3566" s="32">
        <v>1.6497599999999999</v>
      </c>
      <c r="AY3566" s="32" t="s">
        <v>53724</v>
      </c>
      <c r="AZ3566" s="32">
        <v>100</v>
      </c>
      <c r="BA3566" s="32" t="s">
        <v>53724</v>
      </c>
      <c r="BB3566" s="32">
        <v>100</v>
      </c>
      <c r="BC3566" s="32" t="s">
        <v>62222</v>
      </c>
    </row>
    <row r="3567" spans="1:55" x14ac:dyDescent="0.3">
      <c r="A3567" s="32" t="s">
        <v>6520</v>
      </c>
      <c r="B3567" s="32" t="s">
        <v>6523</v>
      </c>
      <c r="C3567" s="32">
        <v>2248</v>
      </c>
      <c r="D3567" s="32" t="s">
        <v>1277</v>
      </c>
      <c r="E3567" s="32" t="s">
        <v>69</v>
      </c>
      <c r="G3567" s="32" t="s">
        <v>1279</v>
      </c>
      <c r="H3567" s="32" t="s">
        <v>1328</v>
      </c>
      <c r="I3567" s="32" t="s">
        <v>840</v>
      </c>
      <c r="J3567" s="32" t="s">
        <v>110</v>
      </c>
      <c r="K3567" s="32">
        <v>31</v>
      </c>
      <c r="L3567" s="32" t="s">
        <v>6520</v>
      </c>
      <c r="M3567" s="32">
        <v>105</v>
      </c>
      <c r="N3567" s="32" t="s">
        <v>53723</v>
      </c>
      <c r="O3567" s="32">
        <v>1</v>
      </c>
      <c r="P3567" s="32">
        <v>10745</v>
      </c>
      <c r="Q3567" s="32">
        <v>1959</v>
      </c>
      <c r="R3567" s="32">
        <v>9999</v>
      </c>
      <c r="U3567" s="32" t="s">
        <v>60</v>
      </c>
      <c r="V3567" s="32" t="s">
        <v>1330</v>
      </c>
      <c r="AI3567" s="32">
        <v>2.5</v>
      </c>
      <c r="AJ3567" s="32">
        <v>1.6497599999999999</v>
      </c>
      <c r="AK3567" s="32">
        <v>1.6497599999999999</v>
      </c>
      <c r="AL3567" s="32">
        <v>1.6497599999999999</v>
      </c>
      <c r="AM3567" s="32">
        <v>1.6497599999999999</v>
      </c>
      <c r="AY3567" s="32" t="s">
        <v>53724</v>
      </c>
      <c r="AZ3567" s="32">
        <v>100</v>
      </c>
      <c r="BA3567" s="32" t="s">
        <v>53724</v>
      </c>
      <c r="BB3567" s="32">
        <v>100</v>
      </c>
      <c r="BC3567" s="32" t="s">
        <v>62222</v>
      </c>
    </row>
    <row r="3568" spans="1:55" x14ac:dyDescent="0.3">
      <c r="A3568" s="32" t="s">
        <v>6520</v>
      </c>
      <c r="B3568" s="32" t="s">
        <v>6524</v>
      </c>
      <c r="C3568" s="32">
        <v>2248</v>
      </c>
      <c r="D3568" s="32" t="s">
        <v>1277</v>
      </c>
      <c r="E3568" s="32" t="s">
        <v>71</v>
      </c>
      <c r="G3568" s="32" t="s">
        <v>1279</v>
      </c>
      <c r="H3568" s="32" t="s">
        <v>1328</v>
      </c>
      <c r="I3568" s="32" t="s">
        <v>840</v>
      </c>
      <c r="J3568" s="32" t="s">
        <v>110</v>
      </c>
      <c r="K3568" s="32">
        <v>31</v>
      </c>
      <c r="L3568" s="32" t="s">
        <v>6520</v>
      </c>
      <c r="M3568" s="32">
        <v>105</v>
      </c>
      <c r="N3568" s="32" t="s">
        <v>53723</v>
      </c>
      <c r="O3568" s="32">
        <v>1</v>
      </c>
      <c r="P3568" s="32">
        <v>10745</v>
      </c>
      <c r="Q3568" s="32">
        <v>1960</v>
      </c>
      <c r="R3568" s="32">
        <v>9999</v>
      </c>
      <c r="U3568" s="32" t="s">
        <v>60</v>
      </c>
      <c r="V3568" s="32" t="s">
        <v>1330</v>
      </c>
      <c r="AI3568" s="32">
        <v>2.5</v>
      </c>
      <c r="AJ3568" s="32">
        <v>1.6497599999999999</v>
      </c>
      <c r="AK3568" s="32">
        <v>1.6497599999999999</v>
      </c>
      <c r="AL3568" s="32">
        <v>1.6497599999999999</v>
      </c>
      <c r="AM3568" s="32">
        <v>1.6497599999999999</v>
      </c>
      <c r="AY3568" s="32" t="s">
        <v>53724</v>
      </c>
      <c r="AZ3568" s="32">
        <v>100</v>
      </c>
      <c r="BA3568" s="32" t="s">
        <v>53724</v>
      </c>
      <c r="BB3568" s="32">
        <v>100</v>
      </c>
      <c r="BC3568" s="32" t="s">
        <v>62222</v>
      </c>
    </row>
    <row r="3569" spans="1:55" x14ac:dyDescent="0.3">
      <c r="A3569" s="32" t="s">
        <v>6520</v>
      </c>
      <c r="B3569" s="32" t="s">
        <v>6525</v>
      </c>
      <c r="C3569" s="32">
        <v>2248</v>
      </c>
      <c r="D3569" s="32" t="s">
        <v>1277</v>
      </c>
      <c r="E3569" s="32" t="s">
        <v>126</v>
      </c>
      <c r="G3569" s="32" t="s">
        <v>1279</v>
      </c>
      <c r="H3569" s="32" t="s">
        <v>1328</v>
      </c>
      <c r="I3569" s="32" t="s">
        <v>840</v>
      </c>
      <c r="J3569" s="32" t="s">
        <v>110</v>
      </c>
      <c r="K3569" s="32">
        <v>31</v>
      </c>
      <c r="L3569" s="32" t="s">
        <v>6520</v>
      </c>
      <c r="M3569" s="32">
        <v>105</v>
      </c>
      <c r="N3569" s="32" t="s">
        <v>53723</v>
      </c>
      <c r="O3569" s="32">
        <v>0.6</v>
      </c>
      <c r="P3569" s="32">
        <v>10745</v>
      </c>
      <c r="Q3569" s="32">
        <v>1944</v>
      </c>
      <c r="R3569" s="32">
        <v>9999</v>
      </c>
      <c r="U3569" s="32" t="s">
        <v>60</v>
      </c>
      <c r="V3569" s="32" t="s">
        <v>1330</v>
      </c>
      <c r="AI3569" s="32">
        <v>2.5</v>
      </c>
      <c r="AJ3569" s="32">
        <v>1.6497599999999999</v>
      </c>
      <c r="AK3569" s="32">
        <v>1.6497599999999999</v>
      </c>
      <c r="AL3569" s="32">
        <v>1.6497599999999999</v>
      </c>
      <c r="AM3569" s="32">
        <v>1.6497599999999999</v>
      </c>
      <c r="AY3569" s="32" t="s">
        <v>53724</v>
      </c>
      <c r="AZ3569" s="32">
        <v>100</v>
      </c>
      <c r="BA3569" s="32" t="s">
        <v>53724</v>
      </c>
      <c r="BB3569" s="32">
        <v>100</v>
      </c>
      <c r="BC3569" s="32" t="s">
        <v>62222</v>
      </c>
    </row>
    <row r="3570" spans="1:55" x14ac:dyDescent="0.3">
      <c r="A3570" s="32" t="s">
        <v>6520</v>
      </c>
      <c r="B3570" s="32" t="s">
        <v>6526</v>
      </c>
      <c r="C3570" s="32">
        <v>2248</v>
      </c>
      <c r="D3570" s="32" t="s">
        <v>1277</v>
      </c>
      <c r="E3570" s="32" t="s">
        <v>114</v>
      </c>
      <c r="G3570" s="32" t="s">
        <v>1279</v>
      </c>
      <c r="H3570" s="32" t="s">
        <v>1328</v>
      </c>
      <c r="I3570" s="32" t="s">
        <v>840</v>
      </c>
      <c r="J3570" s="32" t="s">
        <v>110</v>
      </c>
      <c r="K3570" s="32">
        <v>31</v>
      </c>
      <c r="L3570" s="32" t="s">
        <v>6520</v>
      </c>
      <c r="M3570" s="32">
        <v>105</v>
      </c>
      <c r="N3570" s="32" t="s">
        <v>53723</v>
      </c>
      <c r="O3570" s="32">
        <v>3.6</v>
      </c>
      <c r="P3570" s="32">
        <v>10745</v>
      </c>
      <c r="Q3570" s="32">
        <v>1974</v>
      </c>
      <c r="R3570" s="32">
        <v>9999</v>
      </c>
      <c r="U3570" s="32" t="s">
        <v>60</v>
      </c>
      <c r="V3570" s="32" t="s">
        <v>1330</v>
      </c>
      <c r="AI3570" s="32">
        <v>2.5</v>
      </c>
      <c r="AJ3570" s="32">
        <v>1.6497599999999999</v>
      </c>
      <c r="AK3570" s="32">
        <v>1.6497599999999999</v>
      </c>
      <c r="AL3570" s="32">
        <v>1.6497599999999999</v>
      </c>
      <c r="AM3570" s="32">
        <v>1.6497599999999999</v>
      </c>
      <c r="AY3570" s="32" t="s">
        <v>53724</v>
      </c>
      <c r="AZ3570" s="32">
        <v>100</v>
      </c>
      <c r="BA3570" s="32" t="s">
        <v>53724</v>
      </c>
      <c r="BB3570" s="32">
        <v>100</v>
      </c>
      <c r="BC3570" s="32" t="s">
        <v>62222</v>
      </c>
    </row>
    <row r="3571" spans="1:55" x14ac:dyDescent="0.3">
      <c r="A3571" s="32" t="s">
        <v>6527</v>
      </c>
      <c r="B3571" s="32" t="s">
        <v>6528</v>
      </c>
      <c r="C3571" s="32">
        <v>2249</v>
      </c>
      <c r="D3571" s="32" t="s">
        <v>1277</v>
      </c>
      <c r="E3571" s="32" t="s">
        <v>74</v>
      </c>
      <c r="G3571" s="32" t="s">
        <v>1279</v>
      </c>
      <c r="H3571" s="32" t="s">
        <v>1328</v>
      </c>
      <c r="I3571" s="32" t="s">
        <v>109</v>
      </c>
      <c r="J3571" s="32" t="s">
        <v>110</v>
      </c>
      <c r="K3571" s="32">
        <v>31</v>
      </c>
      <c r="L3571" s="32" t="s">
        <v>6182</v>
      </c>
      <c r="M3571" s="32">
        <v>27</v>
      </c>
      <c r="N3571" s="32" t="s">
        <v>53725</v>
      </c>
      <c r="O3571" s="32">
        <v>1.1000000000000001</v>
      </c>
      <c r="P3571" s="32">
        <v>18000</v>
      </c>
      <c r="Q3571" s="32">
        <v>1974</v>
      </c>
      <c r="R3571" s="32">
        <v>9999</v>
      </c>
      <c r="U3571" s="32" t="s">
        <v>60</v>
      </c>
      <c r="V3571" s="32" t="s">
        <v>217</v>
      </c>
      <c r="AI3571" s="32">
        <v>2.5</v>
      </c>
      <c r="AJ3571" s="32">
        <v>1.0609500000000001</v>
      </c>
      <c r="AK3571" s="32">
        <v>1.0609500000000001</v>
      </c>
      <c r="AL3571" s="32">
        <v>1.0609500000000001</v>
      </c>
      <c r="AM3571" s="32">
        <v>1.0609500000000001</v>
      </c>
      <c r="AY3571" s="32" t="s">
        <v>53726</v>
      </c>
      <c r="AZ3571" s="32">
        <v>100</v>
      </c>
      <c r="BA3571" s="32" t="s">
        <v>53726</v>
      </c>
      <c r="BB3571" s="32">
        <v>100</v>
      </c>
      <c r="BC3571" s="32" t="s">
        <v>62222</v>
      </c>
    </row>
    <row r="3572" spans="1:55" x14ac:dyDescent="0.3">
      <c r="A3572" s="32" t="s">
        <v>6527</v>
      </c>
      <c r="B3572" s="32" t="s">
        <v>6529</v>
      </c>
      <c r="C3572" s="32">
        <v>2249</v>
      </c>
      <c r="D3572" s="32" t="s">
        <v>1277</v>
      </c>
      <c r="E3572" s="32" t="s">
        <v>53</v>
      </c>
      <c r="G3572" s="32" t="s">
        <v>1279</v>
      </c>
      <c r="H3572" s="32" t="s">
        <v>1328</v>
      </c>
      <c r="I3572" s="32" t="s">
        <v>109</v>
      </c>
      <c r="J3572" s="32" t="s">
        <v>110</v>
      </c>
      <c r="K3572" s="32">
        <v>31</v>
      </c>
      <c r="L3572" s="32" t="s">
        <v>6182</v>
      </c>
      <c r="M3572" s="32">
        <v>27</v>
      </c>
      <c r="N3572" s="32" t="s">
        <v>53725</v>
      </c>
      <c r="O3572" s="32">
        <v>0.7</v>
      </c>
      <c r="P3572" s="32">
        <v>18000</v>
      </c>
      <c r="Q3572" s="32">
        <v>1970</v>
      </c>
      <c r="R3572" s="32">
        <v>9999</v>
      </c>
      <c r="U3572" s="32" t="s">
        <v>60</v>
      </c>
      <c r="V3572" s="32" t="s">
        <v>217</v>
      </c>
      <c r="AI3572" s="32">
        <v>2.5</v>
      </c>
      <c r="AJ3572" s="32">
        <v>1.0609500000000001</v>
      </c>
      <c r="AK3572" s="32">
        <v>1.0609500000000001</v>
      </c>
      <c r="AL3572" s="32">
        <v>1.0609500000000001</v>
      </c>
      <c r="AM3572" s="32">
        <v>1.0609500000000001</v>
      </c>
      <c r="AY3572" s="32" t="s">
        <v>53726</v>
      </c>
      <c r="AZ3572" s="32">
        <v>100</v>
      </c>
      <c r="BA3572" s="32" t="s">
        <v>53726</v>
      </c>
      <c r="BB3572" s="32">
        <v>100</v>
      </c>
      <c r="BC3572" s="32" t="s">
        <v>62222</v>
      </c>
    </row>
    <row r="3573" spans="1:55" x14ac:dyDescent="0.3">
      <c r="A3573" s="32" t="s">
        <v>6527</v>
      </c>
      <c r="B3573" s="32" t="s">
        <v>6530</v>
      </c>
      <c r="C3573" s="32">
        <v>2249</v>
      </c>
      <c r="D3573" s="32" t="s">
        <v>1277</v>
      </c>
      <c r="E3573" s="32" t="s">
        <v>118</v>
      </c>
      <c r="G3573" s="32" t="s">
        <v>1279</v>
      </c>
      <c r="H3573" s="32" t="s">
        <v>1328</v>
      </c>
      <c r="I3573" s="32" t="s">
        <v>109</v>
      </c>
      <c r="J3573" s="32" t="s">
        <v>110</v>
      </c>
      <c r="K3573" s="32">
        <v>31</v>
      </c>
      <c r="L3573" s="32" t="s">
        <v>6182</v>
      </c>
      <c r="M3573" s="32">
        <v>27</v>
      </c>
      <c r="N3573" s="32" t="s">
        <v>53725</v>
      </c>
      <c r="O3573" s="32">
        <v>1.1000000000000001</v>
      </c>
      <c r="P3573" s="32">
        <v>18000</v>
      </c>
      <c r="Q3573" s="32">
        <v>1992</v>
      </c>
      <c r="R3573" s="32">
        <v>9999</v>
      </c>
      <c r="U3573" s="32" t="s">
        <v>60</v>
      </c>
      <c r="V3573" s="32" t="s">
        <v>217</v>
      </c>
      <c r="AI3573" s="32">
        <v>2.5</v>
      </c>
      <c r="AJ3573" s="32">
        <v>1.0609500000000001</v>
      </c>
      <c r="AK3573" s="32">
        <v>1.0609500000000001</v>
      </c>
      <c r="AL3573" s="32">
        <v>1.0609500000000001</v>
      </c>
      <c r="AM3573" s="32">
        <v>1.0609500000000001</v>
      </c>
      <c r="AY3573" s="32" t="s">
        <v>53726</v>
      </c>
      <c r="AZ3573" s="32">
        <v>100</v>
      </c>
      <c r="BA3573" s="32" t="s">
        <v>53726</v>
      </c>
      <c r="BB3573" s="32">
        <v>100</v>
      </c>
      <c r="BC3573" s="32" t="s">
        <v>62222</v>
      </c>
    </row>
    <row r="3574" spans="1:55" x14ac:dyDescent="0.3">
      <c r="A3574" s="32" t="s">
        <v>6531</v>
      </c>
      <c r="B3574" s="32" t="s">
        <v>6532</v>
      </c>
      <c r="C3574" s="32">
        <v>225</v>
      </c>
      <c r="D3574" s="32" t="s">
        <v>1277</v>
      </c>
      <c r="E3574" s="32" t="s">
        <v>74</v>
      </c>
      <c r="G3574" s="32" t="s">
        <v>1301</v>
      </c>
      <c r="I3574" s="32" t="s">
        <v>305</v>
      </c>
      <c r="J3574" s="32" t="s">
        <v>306</v>
      </c>
      <c r="K3574" s="32">
        <v>6</v>
      </c>
      <c r="L3574" s="32" t="s">
        <v>6533</v>
      </c>
      <c r="M3574" s="32">
        <v>17</v>
      </c>
      <c r="N3574" s="32" t="s">
        <v>52885</v>
      </c>
      <c r="O3574" s="32">
        <v>7</v>
      </c>
      <c r="P3574" s="32">
        <v>0</v>
      </c>
      <c r="Q3574" s="32">
        <v>1965</v>
      </c>
      <c r="R3574" s="32">
        <v>9999</v>
      </c>
      <c r="U3574" s="32" t="s">
        <v>60</v>
      </c>
      <c r="V3574" s="32" t="s">
        <v>1301</v>
      </c>
      <c r="AJ3574" s="32">
        <v>0</v>
      </c>
      <c r="AK3574" s="32">
        <v>0</v>
      </c>
      <c r="AL3574" s="32">
        <v>0</v>
      </c>
      <c r="AM3574" s="32">
        <v>0</v>
      </c>
      <c r="AY3574" s="32" t="s">
        <v>52862</v>
      </c>
      <c r="AZ3574" s="32">
        <v>100</v>
      </c>
      <c r="BA3574" s="32" t="s">
        <v>52863</v>
      </c>
      <c r="BB3574" s="32">
        <v>100</v>
      </c>
      <c r="BC3574" s="32" t="s">
        <v>62222</v>
      </c>
    </row>
    <row r="3575" spans="1:55" x14ac:dyDescent="0.3">
      <c r="A3575" s="32" t="s">
        <v>6534</v>
      </c>
      <c r="B3575" s="32" t="s">
        <v>6535</v>
      </c>
      <c r="C3575" s="32">
        <v>2250</v>
      </c>
      <c r="D3575" s="32" t="s">
        <v>1277</v>
      </c>
      <c r="E3575" s="32" t="s">
        <v>74</v>
      </c>
      <c r="F3575" s="32">
        <v>90730</v>
      </c>
      <c r="G3575" s="32" t="s">
        <v>1279</v>
      </c>
      <c r="I3575" s="32" t="s">
        <v>109</v>
      </c>
      <c r="J3575" s="32" t="s">
        <v>110</v>
      </c>
      <c r="K3575" s="32">
        <v>31</v>
      </c>
      <c r="L3575" s="32" t="s">
        <v>129</v>
      </c>
      <c r="M3575" s="32">
        <v>109</v>
      </c>
      <c r="N3575" s="32" t="s">
        <v>53727</v>
      </c>
      <c r="O3575" s="32">
        <v>29.3</v>
      </c>
      <c r="P3575" s="32">
        <v>25000</v>
      </c>
      <c r="Q3575" s="32">
        <v>1972</v>
      </c>
      <c r="R3575" s="32">
        <v>9999</v>
      </c>
      <c r="U3575" s="32" t="s">
        <v>60</v>
      </c>
      <c r="V3575" s="32" t="s">
        <v>217</v>
      </c>
      <c r="Z3575" s="32" t="s">
        <v>441</v>
      </c>
      <c r="AI3575" s="32">
        <v>2.5</v>
      </c>
      <c r="AJ3575" s="32">
        <v>0.71586000000000005</v>
      </c>
      <c r="AK3575" s="32">
        <v>0.71586000000000005</v>
      </c>
      <c r="AL3575" s="32">
        <v>0.71586000000000005</v>
      </c>
      <c r="AM3575" s="32">
        <v>0.71586000000000005</v>
      </c>
      <c r="AY3575" s="32" t="s">
        <v>50213</v>
      </c>
      <c r="AZ3575" s="32">
        <v>100</v>
      </c>
      <c r="BA3575" s="32" t="s">
        <v>50213</v>
      </c>
      <c r="BB3575" s="32">
        <v>100</v>
      </c>
      <c r="BC3575" s="32" t="s">
        <v>62222</v>
      </c>
    </row>
    <row r="3576" spans="1:55" x14ac:dyDescent="0.3">
      <c r="A3576" s="32" t="s">
        <v>6536</v>
      </c>
      <c r="B3576" s="32" t="s">
        <v>6537</v>
      </c>
      <c r="C3576" s="32">
        <v>2253</v>
      </c>
      <c r="D3576" s="32" t="s">
        <v>1277</v>
      </c>
      <c r="E3576" s="32" t="s">
        <v>53</v>
      </c>
      <c r="G3576" s="32" t="s">
        <v>1279</v>
      </c>
      <c r="H3576" s="32" t="s">
        <v>1328</v>
      </c>
      <c r="I3576" s="32" t="s">
        <v>109</v>
      </c>
      <c r="J3576" s="32" t="s">
        <v>110</v>
      </c>
      <c r="K3576" s="32">
        <v>31</v>
      </c>
      <c r="L3576" s="32" t="s">
        <v>6538</v>
      </c>
      <c r="M3576" s="32">
        <v>21</v>
      </c>
      <c r="N3576" s="32" t="s">
        <v>53728</v>
      </c>
      <c r="O3576" s="32">
        <v>0.2</v>
      </c>
      <c r="P3576" s="32">
        <v>25000</v>
      </c>
      <c r="Q3576" s="32">
        <v>1953</v>
      </c>
      <c r="R3576" s="32">
        <v>9999</v>
      </c>
      <c r="U3576" s="32" t="s">
        <v>60</v>
      </c>
      <c r="V3576" s="32" t="s">
        <v>1330</v>
      </c>
      <c r="AI3576" s="32">
        <v>2.5</v>
      </c>
      <c r="AJ3576" s="32">
        <v>1.6497599999999999</v>
      </c>
      <c r="AK3576" s="32">
        <v>1.6497599999999999</v>
      </c>
      <c r="AL3576" s="32">
        <v>1.6497599999999999</v>
      </c>
      <c r="AM3576" s="32">
        <v>1.6497599999999999</v>
      </c>
      <c r="AY3576" s="32" t="s">
        <v>53729</v>
      </c>
      <c r="AZ3576" s="32">
        <v>100</v>
      </c>
      <c r="BA3576" s="32" t="s">
        <v>53729</v>
      </c>
      <c r="BB3576" s="32">
        <v>100</v>
      </c>
      <c r="BC3576" s="32" t="s">
        <v>62222</v>
      </c>
    </row>
    <row r="3577" spans="1:55" x14ac:dyDescent="0.3">
      <c r="A3577" s="32" t="s">
        <v>6536</v>
      </c>
      <c r="B3577" s="32" t="s">
        <v>6539</v>
      </c>
      <c r="C3577" s="32">
        <v>2253</v>
      </c>
      <c r="D3577" s="32" t="s">
        <v>1277</v>
      </c>
      <c r="E3577" s="32" t="s">
        <v>69</v>
      </c>
      <c r="G3577" s="32" t="s">
        <v>1279</v>
      </c>
      <c r="H3577" s="32" t="s">
        <v>1328</v>
      </c>
      <c r="I3577" s="32" t="s">
        <v>109</v>
      </c>
      <c r="J3577" s="32" t="s">
        <v>110</v>
      </c>
      <c r="K3577" s="32">
        <v>31</v>
      </c>
      <c r="L3577" s="32" t="s">
        <v>6538</v>
      </c>
      <c r="M3577" s="32">
        <v>21</v>
      </c>
      <c r="N3577" s="32" t="s">
        <v>53728</v>
      </c>
      <c r="O3577" s="32">
        <v>0.3</v>
      </c>
      <c r="P3577" s="32">
        <v>25000</v>
      </c>
      <c r="Q3577" s="32">
        <v>1960</v>
      </c>
      <c r="R3577" s="32">
        <v>9999</v>
      </c>
      <c r="U3577" s="32" t="s">
        <v>60</v>
      </c>
      <c r="V3577" s="32" t="s">
        <v>1330</v>
      </c>
      <c r="AI3577" s="32">
        <v>2.5</v>
      </c>
      <c r="AJ3577" s="32">
        <v>1.6497599999999999</v>
      </c>
      <c r="AK3577" s="32">
        <v>1.6497599999999999</v>
      </c>
      <c r="AL3577" s="32">
        <v>1.6497599999999999</v>
      </c>
      <c r="AM3577" s="32">
        <v>1.6497599999999999</v>
      </c>
      <c r="AY3577" s="32" t="s">
        <v>53729</v>
      </c>
      <c r="AZ3577" s="32">
        <v>100</v>
      </c>
      <c r="BA3577" s="32" t="s">
        <v>53729</v>
      </c>
      <c r="BB3577" s="32">
        <v>100</v>
      </c>
      <c r="BC3577" s="32" t="s">
        <v>62222</v>
      </c>
    </row>
    <row r="3578" spans="1:55" x14ac:dyDescent="0.3">
      <c r="A3578" s="32" t="s">
        <v>6536</v>
      </c>
      <c r="B3578" s="32" t="s">
        <v>6540</v>
      </c>
      <c r="C3578" s="32">
        <v>2253</v>
      </c>
      <c r="D3578" s="32" t="s">
        <v>1277</v>
      </c>
      <c r="E3578" s="32" t="s">
        <v>453</v>
      </c>
      <c r="G3578" s="32" t="s">
        <v>1279</v>
      </c>
      <c r="H3578" s="32" t="s">
        <v>1328</v>
      </c>
      <c r="I3578" s="32" t="s">
        <v>109</v>
      </c>
      <c r="J3578" s="32" t="s">
        <v>110</v>
      </c>
      <c r="K3578" s="32">
        <v>31</v>
      </c>
      <c r="L3578" s="32" t="s">
        <v>6538</v>
      </c>
      <c r="M3578" s="32">
        <v>21</v>
      </c>
      <c r="N3578" s="32" t="s">
        <v>53728</v>
      </c>
      <c r="O3578" s="32">
        <v>0.6</v>
      </c>
      <c r="P3578" s="32">
        <v>25000</v>
      </c>
      <c r="Q3578" s="32">
        <v>1967</v>
      </c>
      <c r="R3578" s="32">
        <v>9999</v>
      </c>
      <c r="U3578" s="32" t="s">
        <v>60</v>
      </c>
      <c r="V3578" s="32" t="s">
        <v>1330</v>
      </c>
      <c r="AI3578" s="32">
        <v>2.5</v>
      </c>
      <c r="AJ3578" s="32">
        <v>1.0242100000000001</v>
      </c>
      <c r="AK3578" s="32">
        <v>1.0242100000000001</v>
      </c>
      <c r="AL3578" s="32">
        <v>1.0242100000000001</v>
      </c>
      <c r="AM3578" s="32">
        <v>1.0242100000000001</v>
      </c>
      <c r="AY3578" s="32" t="s">
        <v>53729</v>
      </c>
      <c r="AZ3578" s="32">
        <v>100</v>
      </c>
      <c r="BA3578" s="32" t="s">
        <v>53729</v>
      </c>
      <c r="BB3578" s="32">
        <v>100</v>
      </c>
      <c r="BC3578" s="32" t="s">
        <v>62222</v>
      </c>
    </row>
    <row r="3579" spans="1:55" x14ac:dyDescent="0.3">
      <c r="A3579" s="32" t="s">
        <v>6541</v>
      </c>
      <c r="B3579" s="32" t="s">
        <v>6542</v>
      </c>
      <c r="C3579" s="32">
        <v>2255</v>
      </c>
      <c r="D3579" s="32" t="s">
        <v>1277</v>
      </c>
      <c r="E3579" s="32" t="s">
        <v>209</v>
      </c>
      <c r="G3579" s="32" t="s">
        <v>1279</v>
      </c>
      <c r="H3579" s="32" t="s">
        <v>1328</v>
      </c>
      <c r="I3579" s="32" t="s">
        <v>109</v>
      </c>
      <c r="J3579" s="32" t="s">
        <v>110</v>
      </c>
      <c r="K3579" s="32">
        <v>31</v>
      </c>
      <c r="L3579" s="32" t="s">
        <v>1986</v>
      </c>
      <c r="M3579" s="32">
        <v>131</v>
      </c>
      <c r="N3579" s="32" t="s">
        <v>53730</v>
      </c>
      <c r="O3579" s="32">
        <v>5.8</v>
      </c>
      <c r="P3579" s="32">
        <v>12283</v>
      </c>
      <c r="Q3579" s="32">
        <v>1979</v>
      </c>
      <c r="R3579" s="32">
        <v>9999</v>
      </c>
      <c r="U3579" s="32" t="s">
        <v>60</v>
      </c>
      <c r="V3579" s="32" t="s">
        <v>89</v>
      </c>
      <c r="AI3579" s="32">
        <v>2.5</v>
      </c>
      <c r="AJ3579" s="32">
        <v>1.0609500000000001</v>
      </c>
      <c r="AK3579" s="32">
        <v>1.0609500000000001</v>
      </c>
      <c r="AL3579" s="32">
        <v>1.0609500000000001</v>
      </c>
      <c r="AM3579" s="32">
        <v>1.0609500000000001</v>
      </c>
      <c r="AY3579" s="32" t="s">
        <v>53731</v>
      </c>
      <c r="AZ3579" s="32">
        <v>100</v>
      </c>
      <c r="BA3579" s="32" t="s">
        <v>53731</v>
      </c>
      <c r="BB3579" s="32">
        <v>100</v>
      </c>
      <c r="BC3579" s="32" t="s">
        <v>62222</v>
      </c>
    </row>
    <row r="3580" spans="1:55" x14ac:dyDescent="0.3">
      <c r="A3580" s="32" t="s">
        <v>6541</v>
      </c>
      <c r="B3580" s="32" t="s">
        <v>6543</v>
      </c>
      <c r="C3580" s="32">
        <v>2255</v>
      </c>
      <c r="D3580" s="32" t="s">
        <v>1277</v>
      </c>
      <c r="E3580" s="32" t="s">
        <v>53</v>
      </c>
      <c r="G3580" s="32" t="s">
        <v>1279</v>
      </c>
      <c r="H3580" s="32" t="s">
        <v>1328</v>
      </c>
      <c r="I3580" s="32" t="s">
        <v>109</v>
      </c>
      <c r="J3580" s="32" t="s">
        <v>110</v>
      </c>
      <c r="K3580" s="32">
        <v>31</v>
      </c>
      <c r="L3580" s="32" t="s">
        <v>1986</v>
      </c>
      <c r="M3580" s="32">
        <v>131</v>
      </c>
      <c r="N3580" s="32" t="s">
        <v>53730</v>
      </c>
      <c r="O3580" s="32">
        <v>1</v>
      </c>
      <c r="P3580" s="32">
        <v>12283</v>
      </c>
      <c r="Q3580" s="32">
        <v>1953</v>
      </c>
      <c r="R3580" s="32">
        <v>9999</v>
      </c>
      <c r="U3580" s="32" t="s">
        <v>60</v>
      </c>
      <c r="V3580" s="32" t="s">
        <v>1330</v>
      </c>
      <c r="AI3580" s="32">
        <v>2.5</v>
      </c>
      <c r="AJ3580" s="32">
        <v>1.6497599999999999</v>
      </c>
      <c r="AK3580" s="32">
        <v>1.6497599999999999</v>
      </c>
      <c r="AL3580" s="32">
        <v>1.6497599999999999</v>
      </c>
      <c r="AM3580" s="32">
        <v>1.6497599999999999</v>
      </c>
      <c r="AY3580" s="32" t="s">
        <v>53731</v>
      </c>
      <c r="AZ3580" s="32">
        <v>100</v>
      </c>
      <c r="BA3580" s="32" t="s">
        <v>53731</v>
      </c>
      <c r="BB3580" s="32">
        <v>100</v>
      </c>
      <c r="BC3580" s="32" t="s">
        <v>62222</v>
      </c>
    </row>
    <row r="3581" spans="1:55" x14ac:dyDescent="0.3">
      <c r="A3581" s="32" t="s">
        <v>6541</v>
      </c>
      <c r="B3581" s="32" t="s">
        <v>6544</v>
      </c>
      <c r="C3581" s="32">
        <v>2255</v>
      </c>
      <c r="D3581" s="32" t="s">
        <v>1277</v>
      </c>
      <c r="E3581" s="32" t="s">
        <v>69</v>
      </c>
      <c r="G3581" s="32" t="s">
        <v>1279</v>
      </c>
      <c r="H3581" s="32" t="s">
        <v>1328</v>
      </c>
      <c r="I3581" s="32" t="s">
        <v>109</v>
      </c>
      <c r="J3581" s="32" t="s">
        <v>110</v>
      </c>
      <c r="K3581" s="32">
        <v>31</v>
      </c>
      <c r="L3581" s="32" t="s">
        <v>1986</v>
      </c>
      <c r="M3581" s="32">
        <v>131</v>
      </c>
      <c r="N3581" s="32" t="s">
        <v>53730</v>
      </c>
      <c r="O3581" s="32">
        <v>2</v>
      </c>
      <c r="P3581" s="32">
        <v>12283</v>
      </c>
      <c r="Q3581" s="32">
        <v>1955</v>
      </c>
      <c r="R3581" s="32">
        <v>9999</v>
      </c>
      <c r="U3581" s="32" t="s">
        <v>60</v>
      </c>
      <c r="V3581" s="32" t="s">
        <v>89</v>
      </c>
      <c r="AI3581" s="32">
        <v>2.5</v>
      </c>
      <c r="AJ3581" s="32">
        <v>1.0609500000000001</v>
      </c>
      <c r="AK3581" s="32">
        <v>1.0609500000000001</v>
      </c>
      <c r="AL3581" s="32">
        <v>1.0609500000000001</v>
      </c>
      <c r="AM3581" s="32">
        <v>1.0609500000000001</v>
      </c>
      <c r="AY3581" s="32" t="s">
        <v>53731</v>
      </c>
      <c r="AZ3581" s="32">
        <v>100</v>
      </c>
      <c r="BA3581" s="32" t="s">
        <v>53731</v>
      </c>
      <c r="BB3581" s="32">
        <v>100</v>
      </c>
      <c r="BC3581" s="32" t="s">
        <v>62222</v>
      </c>
    </row>
    <row r="3582" spans="1:55" x14ac:dyDescent="0.3">
      <c r="A3582" s="32" t="s">
        <v>6541</v>
      </c>
      <c r="B3582" s="32" t="s">
        <v>6545</v>
      </c>
      <c r="C3582" s="32">
        <v>2255</v>
      </c>
      <c r="D3582" s="32" t="s">
        <v>1277</v>
      </c>
      <c r="E3582" s="32" t="s">
        <v>71</v>
      </c>
      <c r="G3582" s="32" t="s">
        <v>1279</v>
      </c>
      <c r="H3582" s="32" t="s">
        <v>1328</v>
      </c>
      <c r="I3582" s="32" t="s">
        <v>109</v>
      </c>
      <c r="J3582" s="32" t="s">
        <v>110</v>
      </c>
      <c r="K3582" s="32">
        <v>31</v>
      </c>
      <c r="L3582" s="32" t="s">
        <v>1986</v>
      </c>
      <c r="M3582" s="32">
        <v>131</v>
      </c>
      <c r="N3582" s="32" t="s">
        <v>53730</v>
      </c>
      <c r="O3582" s="32">
        <v>2.7</v>
      </c>
      <c r="P3582" s="32">
        <v>12283</v>
      </c>
      <c r="Q3582" s="32">
        <v>1957</v>
      </c>
      <c r="R3582" s="32">
        <v>9999</v>
      </c>
      <c r="U3582" s="32" t="s">
        <v>60</v>
      </c>
      <c r="V3582" s="32" t="s">
        <v>89</v>
      </c>
      <c r="AI3582" s="32">
        <v>2.5</v>
      </c>
      <c r="AJ3582" s="32">
        <v>1.0609500000000001</v>
      </c>
      <c r="AK3582" s="32">
        <v>1.0609500000000001</v>
      </c>
      <c r="AL3582" s="32">
        <v>1.0609500000000001</v>
      </c>
      <c r="AM3582" s="32">
        <v>1.0609500000000001</v>
      </c>
      <c r="AY3582" s="32" t="s">
        <v>53731</v>
      </c>
      <c r="AZ3582" s="32">
        <v>100</v>
      </c>
      <c r="BA3582" s="32" t="s">
        <v>53731</v>
      </c>
      <c r="BB3582" s="32">
        <v>100</v>
      </c>
      <c r="BC3582" s="32" t="s">
        <v>62222</v>
      </c>
    </row>
    <row r="3583" spans="1:55" x14ac:dyDescent="0.3">
      <c r="A3583" s="32" t="s">
        <v>6541</v>
      </c>
      <c r="B3583" s="32" t="s">
        <v>6546</v>
      </c>
      <c r="C3583" s="32">
        <v>2255</v>
      </c>
      <c r="D3583" s="32" t="s">
        <v>1277</v>
      </c>
      <c r="E3583" s="32" t="s">
        <v>126</v>
      </c>
      <c r="G3583" s="32" t="s">
        <v>1279</v>
      </c>
      <c r="H3583" s="32" t="s">
        <v>1328</v>
      </c>
      <c r="I3583" s="32" t="s">
        <v>109</v>
      </c>
      <c r="J3583" s="32" t="s">
        <v>110</v>
      </c>
      <c r="K3583" s="32">
        <v>31</v>
      </c>
      <c r="L3583" s="32" t="s">
        <v>1986</v>
      </c>
      <c r="M3583" s="32">
        <v>131</v>
      </c>
      <c r="N3583" s="32" t="s">
        <v>53730</v>
      </c>
      <c r="O3583" s="32">
        <v>1.7</v>
      </c>
      <c r="P3583" s="32">
        <v>12283</v>
      </c>
      <c r="Q3583" s="32">
        <v>1964</v>
      </c>
      <c r="R3583" s="32">
        <v>9999</v>
      </c>
      <c r="U3583" s="32" t="s">
        <v>60</v>
      </c>
      <c r="V3583" s="32" t="s">
        <v>89</v>
      </c>
      <c r="AI3583" s="32">
        <v>2.5</v>
      </c>
      <c r="AJ3583" s="32">
        <v>1.0609500000000001</v>
      </c>
      <c r="AK3583" s="32">
        <v>1.0609500000000001</v>
      </c>
      <c r="AL3583" s="32">
        <v>1.0609500000000001</v>
      </c>
      <c r="AM3583" s="32">
        <v>1.0609500000000001</v>
      </c>
      <c r="AY3583" s="32" t="s">
        <v>53731</v>
      </c>
      <c r="AZ3583" s="32">
        <v>100</v>
      </c>
      <c r="BA3583" s="32" t="s">
        <v>53731</v>
      </c>
      <c r="BB3583" s="32">
        <v>100</v>
      </c>
      <c r="BC3583" s="32" t="s">
        <v>62222</v>
      </c>
    </row>
    <row r="3584" spans="1:55" x14ac:dyDescent="0.3">
      <c r="A3584" s="32" t="s">
        <v>6541</v>
      </c>
      <c r="B3584" s="32" t="s">
        <v>6547</v>
      </c>
      <c r="C3584" s="32">
        <v>2255</v>
      </c>
      <c r="D3584" s="32" t="s">
        <v>1277</v>
      </c>
      <c r="E3584" s="32" t="s">
        <v>85</v>
      </c>
      <c r="G3584" s="32" t="s">
        <v>1279</v>
      </c>
      <c r="H3584" s="32" t="s">
        <v>1328</v>
      </c>
      <c r="I3584" s="32" t="s">
        <v>109</v>
      </c>
      <c r="J3584" s="32" t="s">
        <v>110</v>
      </c>
      <c r="K3584" s="32">
        <v>31</v>
      </c>
      <c r="L3584" s="32" t="s">
        <v>1986</v>
      </c>
      <c r="M3584" s="32">
        <v>131</v>
      </c>
      <c r="N3584" s="32" t="s">
        <v>53730</v>
      </c>
      <c r="O3584" s="32">
        <v>3.6</v>
      </c>
      <c r="P3584" s="32">
        <v>12283</v>
      </c>
      <c r="Q3584" s="32">
        <v>1971</v>
      </c>
      <c r="R3584" s="32">
        <v>9999</v>
      </c>
      <c r="U3584" s="32" t="s">
        <v>60</v>
      </c>
      <c r="V3584" s="32" t="s">
        <v>89</v>
      </c>
      <c r="AI3584" s="32">
        <v>2.5</v>
      </c>
      <c r="AJ3584" s="32">
        <v>1.0609500000000001</v>
      </c>
      <c r="AK3584" s="32">
        <v>1.0609500000000001</v>
      </c>
      <c r="AL3584" s="32">
        <v>1.0609500000000001</v>
      </c>
      <c r="AM3584" s="32">
        <v>1.0609500000000001</v>
      </c>
      <c r="AY3584" s="32" t="s">
        <v>53731</v>
      </c>
      <c r="AZ3584" s="32">
        <v>100</v>
      </c>
      <c r="BA3584" s="32" t="s">
        <v>53731</v>
      </c>
      <c r="BB3584" s="32">
        <v>100</v>
      </c>
      <c r="BC3584" s="32" t="s">
        <v>62222</v>
      </c>
    </row>
    <row r="3585" spans="1:55" x14ac:dyDescent="0.3">
      <c r="A3585" s="32" t="s">
        <v>6541</v>
      </c>
      <c r="B3585" s="32" t="s">
        <v>6548</v>
      </c>
      <c r="C3585" s="32">
        <v>2255</v>
      </c>
      <c r="D3585" s="32" t="s">
        <v>1277</v>
      </c>
      <c r="E3585" s="32" t="s">
        <v>439</v>
      </c>
      <c r="G3585" s="32" t="s">
        <v>1279</v>
      </c>
      <c r="H3585" s="32" t="s">
        <v>1328</v>
      </c>
      <c r="I3585" s="32" t="s">
        <v>109</v>
      </c>
      <c r="J3585" s="32" t="s">
        <v>110</v>
      </c>
      <c r="K3585" s="32">
        <v>31</v>
      </c>
      <c r="L3585" s="32" t="s">
        <v>1986</v>
      </c>
      <c r="M3585" s="32">
        <v>131</v>
      </c>
      <c r="N3585" s="32" t="s">
        <v>53730</v>
      </c>
      <c r="O3585" s="32">
        <v>5.8</v>
      </c>
      <c r="P3585" s="32">
        <v>12283</v>
      </c>
      <c r="Q3585" s="32">
        <v>1974</v>
      </c>
      <c r="R3585" s="32">
        <v>9999</v>
      </c>
      <c r="U3585" s="32" t="s">
        <v>60</v>
      </c>
      <c r="V3585" s="32" t="s">
        <v>89</v>
      </c>
      <c r="AI3585" s="32">
        <v>2.5</v>
      </c>
      <c r="AJ3585" s="32">
        <v>1.0609500000000001</v>
      </c>
      <c r="AK3585" s="32">
        <v>1.0609500000000001</v>
      </c>
      <c r="AL3585" s="32">
        <v>1.0609500000000001</v>
      </c>
      <c r="AM3585" s="32">
        <v>1.0609500000000001</v>
      </c>
      <c r="AY3585" s="32" t="s">
        <v>53731</v>
      </c>
      <c r="AZ3585" s="32">
        <v>100</v>
      </c>
      <c r="BA3585" s="32" t="s">
        <v>53731</v>
      </c>
      <c r="BB3585" s="32">
        <v>100</v>
      </c>
      <c r="BC3585" s="32" t="s">
        <v>62222</v>
      </c>
    </row>
    <row r="3586" spans="1:55" x14ac:dyDescent="0.3">
      <c r="A3586" s="32" t="s">
        <v>6549</v>
      </c>
      <c r="B3586" s="32" t="s">
        <v>6550</v>
      </c>
      <c r="C3586" s="32">
        <v>2256</v>
      </c>
      <c r="D3586" s="32" t="s">
        <v>1277</v>
      </c>
      <c r="E3586" s="32" t="s">
        <v>114</v>
      </c>
      <c r="G3586" s="32" t="s">
        <v>1279</v>
      </c>
      <c r="H3586" s="32" t="s">
        <v>1328</v>
      </c>
      <c r="I3586" s="32" t="s">
        <v>109</v>
      </c>
      <c r="J3586" s="32" t="s">
        <v>110</v>
      </c>
      <c r="K3586" s="32">
        <v>31</v>
      </c>
      <c r="L3586" s="32" t="s">
        <v>1986</v>
      </c>
      <c r="M3586" s="32">
        <v>131</v>
      </c>
      <c r="N3586" s="32" t="s">
        <v>53730</v>
      </c>
      <c r="O3586" s="32">
        <v>1.6</v>
      </c>
      <c r="P3586" s="32">
        <v>12283</v>
      </c>
      <c r="Q3586" s="32">
        <v>1969</v>
      </c>
      <c r="R3586" s="32">
        <v>9999</v>
      </c>
      <c r="U3586" s="32" t="s">
        <v>60</v>
      </c>
      <c r="V3586" s="32" t="s">
        <v>89</v>
      </c>
      <c r="AI3586" s="32">
        <v>2.5</v>
      </c>
      <c r="AJ3586" s="32">
        <v>1.0609500000000001</v>
      </c>
      <c r="AK3586" s="32">
        <v>1.0609500000000001</v>
      </c>
      <c r="AL3586" s="32">
        <v>1.0609500000000001</v>
      </c>
      <c r="AM3586" s="32">
        <v>1.0609500000000001</v>
      </c>
      <c r="AY3586" s="32" t="s">
        <v>53731</v>
      </c>
      <c r="AZ3586" s="32">
        <v>100</v>
      </c>
      <c r="BA3586" s="32" t="s">
        <v>53731</v>
      </c>
      <c r="BB3586" s="32">
        <v>100</v>
      </c>
      <c r="BC3586" s="32" t="s">
        <v>62222</v>
      </c>
    </row>
    <row r="3587" spans="1:55" x14ac:dyDescent="0.3">
      <c r="A3587" s="32" t="s">
        <v>6549</v>
      </c>
      <c r="B3587" s="32" t="s">
        <v>6551</v>
      </c>
      <c r="C3587" s="32">
        <v>2256</v>
      </c>
      <c r="D3587" s="32" t="s">
        <v>1277</v>
      </c>
      <c r="E3587" s="32" t="s">
        <v>118</v>
      </c>
      <c r="G3587" s="32" t="s">
        <v>1279</v>
      </c>
      <c r="H3587" s="32" t="s">
        <v>1328</v>
      </c>
      <c r="I3587" s="32" t="s">
        <v>109</v>
      </c>
      <c r="J3587" s="32" t="s">
        <v>110</v>
      </c>
      <c r="K3587" s="32">
        <v>31</v>
      </c>
      <c r="L3587" s="32" t="s">
        <v>1986</v>
      </c>
      <c r="M3587" s="32">
        <v>131</v>
      </c>
      <c r="N3587" s="32" t="s">
        <v>53730</v>
      </c>
      <c r="O3587" s="32">
        <v>1.6</v>
      </c>
      <c r="P3587" s="32">
        <v>12283</v>
      </c>
      <c r="Q3587" s="32">
        <v>1970</v>
      </c>
      <c r="R3587" s="32">
        <v>9999</v>
      </c>
      <c r="U3587" s="32" t="s">
        <v>60</v>
      </c>
      <c r="V3587" s="32" t="s">
        <v>89</v>
      </c>
      <c r="AI3587" s="32">
        <v>2.5</v>
      </c>
      <c r="AJ3587" s="32">
        <v>1.0609500000000001</v>
      </c>
      <c r="AK3587" s="32">
        <v>1.0609500000000001</v>
      </c>
      <c r="AL3587" s="32">
        <v>1.0609500000000001</v>
      </c>
      <c r="AM3587" s="32">
        <v>1.0609500000000001</v>
      </c>
      <c r="AY3587" s="32" t="s">
        <v>53731</v>
      </c>
      <c r="AZ3587" s="32">
        <v>100</v>
      </c>
      <c r="BA3587" s="32" t="s">
        <v>53731</v>
      </c>
      <c r="BB3587" s="32">
        <v>100</v>
      </c>
      <c r="BC3587" s="32" t="s">
        <v>62222</v>
      </c>
    </row>
    <row r="3588" spans="1:55" x14ac:dyDescent="0.3">
      <c r="A3588" s="32" t="s">
        <v>6552</v>
      </c>
      <c r="B3588" s="32" t="s">
        <v>6553</v>
      </c>
      <c r="C3588" s="32">
        <v>2260</v>
      </c>
      <c r="D3588" s="32" t="s">
        <v>1277</v>
      </c>
      <c r="E3588" s="32" t="s">
        <v>74</v>
      </c>
      <c r="G3588" s="32" t="s">
        <v>1301</v>
      </c>
      <c r="I3588" s="32" t="s">
        <v>109</v>
      </c>
      <c r="J3588" s="32" t="s">
        <v>110</v>
      </c>
      <c r="K3588" s="32">
        <v>31</v>
      </c>
      <c r="L3588" s="32" t="s">
        <v>1767</v>
      </c>
      <c r="M3588" s="32">
        <v>141</v>
      </c>
      <c r="N3588" s="32" t="s">
        <v>53732</v>
      </c>
      <c r="O3588" s="32">
        <v>15</v>
      </c>
      <c r="P3588" s="32">
        <v>0</v>
      </c>
      <c r="Q3588" s="32">
        <v>1936</v>
      </c>
      <c r="R3588" s="32">
        <v>9999</v>
      </c>
      <c r="U3588" s="32" t="s">
        <v>60</v>
      </c>
      <c r="V3588" s="32" t="s">
        <v>1301</v>
      </c>
      <c r="AJ3588" s="32">
        <v>0</v>
      </c>
      <c r="AK3588" s="32">
        <v>0</v>
      </c>
      <c r="AL3588" s="32">
        <v>0</v>
      </c>
      <c r="AM3588" s="32">
        <v>0</v>
      </c>
      <c r="AY3588" s="32" t="s">
        <v>53733</v>
      </c>
      <c r="AZ3588" s="32">
        <v>100</v>
      </c>
      <c r="BA3588" s="32" t="s">
        <v>53733</v>
      </c>
      <c r="BB3588" s="32">
        <v>100</v>
      </c>
      <c r="BC3588" s="32" t="s">
        <v>62222</v>
      </c>
    </row>
    <row r="3589" spans="1:55" x14ac:dyDescent="0.3">
      <c r="A3589" s="32" t="s">
        <v>6552</v>
      </c>
      <c r="B3589" s="32" t="s">
        <v>6554</v>
      </c>
      <c r="C3589" s="32">
        <v>2260</v>
      </c>
      <c r="D3589" s="32" t="s">
        <v>1277</v>
      </c>
      <c r="E3589" s="32" t="s">
        <v>53</v>
      </c>
      <c r="G3589" s="32" t="s">
        <v>1301</v>
      </c>
      <c r="I3589" s="32" t="s">
        <v>109</v>
      </c>
      <c r="J3589" s="32" t="s">
        <v>110</v>
      </c>
      <c r="K3589" s="32">
        <v>31</v>
      </c>
      <c r="L3589" s="32" t="s">
        <v>1767</v>
      </c>
      <c r="M3589" s="32">
        <v>141</v>
      </c>
      <c r="N3589" s="32" t="s">
        <v>53732</v>
      </c>
      <c r="O3589" s="32">
        <v>15</v>
      </c>
      <c r="P3589" s="32">
        <v>0</v>
      </c>
      <c r="Q3589" s="32">
        <v>1936</v>
      </c>
      <c r="R3589" s="32">
        <v>9999</v>
      </c>
      <c r="U3589" s="32" t="s">
        <v>60</v>
      </c>
      <c r="V3589" s="32" t="s">
        <v>1301</v>
      </c>
      <c r="AJ3589" s="32">
        <v>0</v>
      </c>
      <c r="AK3589" s="32">
        <v>0</v>
      </c>
      <c r="AL3589" s="32">
        <v>0</v>
      </c>
      <c r="AM3589" s="32">
        <v>0</v>
      </c>
      <c r="AY3589" s="32" t="s">
        <v>53733</v>
      </c>
      <c r="AZ3589" s="32">
        <v>100</v>
      </c>
      <c r="BA3589" s="32" t="s">
        <v>53733</v>
      </c>
      <c r="BB3589" s="32">
        <v>100</v>
      </c>
      <c r="BC3589" s="32" t="s">
        <v>62222</v>
      </c>
    </row>
    <row r="3590" spans="1:55" x14ac:dyDescent="0.3">
      <c r="A3590" s="32" t="s">
        <v>6552</v>
      </c>
      <c r="B3590" s="32" t="s">
        <v>6555</v>
      </c>
      <c r="C3590" s="32">
        <v>2260</v>
      </c>
      <c r="D3590" s="32" t="s">
        <v>1277</v>
      </c>
      <c r="E3590" s="32" t="s">
        <v>69</v>
      </c>
      <c r="G3590" s="32" t="s">
        <v>1301</v>
      </c>
      <c r="I3590" s="32" t="s">
        <v>109</v>
      </c>
      <c r="J3590" s="32" t="s">
        <v>110</v>
      </c>
      <c r="K3590" s="32">
        <v>31</v>
      </c>
      <c r="L3590" s="32" t="s">
        <v>1767</v>
      </c>
      <c r="M3590" s="32">
        <v>141</v>
      </c>
      <c r="N3590" s="32" t="s">
        <v>53732</v>
      </c>
      <c r="O3590" s="32">
        <v>15</v>
      </c>
      <c r="P3590" s="32">
        <v>0</v>
      </c>
      <c r="Q3590" s="32">
        <v>1936</v>
      </c>
      <c r="R3590" s="32">
        <v>9999</v>
      </c>
      <c r="U3590" s="32" t="s">
        <v>60</v>
      </c>
      <c r="V3590" s="32" t="s">
        <v>1301</v>
      </c>
      <c r="AJ3590" s="32">
        <v>0</v>
      </c>
      <c r="AK3590" s="32">
        <v>0</v>
      </c>
      <c r="AL3590" s="32">
        <v>0</v>
      </c>
      <c r="AM3590" s="32">
        <v>0</v>
      </c>
      <c r="AY3590" s="32" t="s">
        <v>53733</v>
      </c>
      <c r="AZ3590" s="32">
        <v>100</v>
      </c>
      <c r="BA3590" s="32" t="s">
        <v>53733</v>
      </c>
      <c r="BB3590" s="32">
        <v>100</v>
      </c>
      <c r="BC3590" s="32" t="s">
        <v>62222</v>
      </c>
    </row>
    <row r="3591" spans="1:55" x14ac:dyDescent="0.3">
      <c r="A3591" s="32" t="s">
        <v>6556</v>
      </c>
      <c r="B3591" s="32" t="s">
        <v>6557</v>
      </c>
      <c r="C3591" s="32">
        <v>2265</v>
      </c>
      <c r="D3591" s="32" t="s">
        <v>1277</v>
      </c>
      <c r="E3591" s="32" t="s">
        <v>74</v>
      </c>
      <c r="F3591" s="32">
        <v>90723</v>
      </c>
      <c r="G3591" s="32" t="s">
        <v>1279</v>
      </c>
      <c r="I3591" s="32" t="s">
        <v>109</v>
      </c>
      <c r="J3591" s="32" t="s">
        <v>110</v>
      </c>
      <c r="K3591" s="32">
        <v>31</v>
      </c>
      <c r="L3591" s="32" t="s">
        <v>129</v>
      </c>
      <c r="M3591" s="32">
        <v>109</v>
      </c>
      <c r="N3591" s="32" t="s">
        <v>53727</v>
      </c>
      <c r="O3591" s="32">
        <v>42.5</v>
      </c>
      <c r="P3591" s="32">
        <v>13905</v>
      </c>
      <c r="Q3591" s="32">
        <v>1973</v>
      </c>
      <c r="R3591" s="32">
        <v>9999</v>
      </c>
      <c r="U3591" s="32" t="s">
        <v>60</v>
      </c>
      <c r="V3591" s="32" t="s">
        <v>89</v>
      </c>
      <c r="AI3591" s="32">
        <v>2.5</v>
      </c>
      <c r="AJ3591" s="32">
        <v>0.70596000000000003</v>
      </c>
      <c r="AK3591" s="32">
        <v>0.70596000000000003</v>
      </c>
      <c r="AL3591" s="32">
        <v>0.70596000000000003</v>
      </c>
      <c r="AM3591" s="32">
        <v>0.70596000000000003</v>
      </c>
      <c r="AY3591" s="32" t="s">
        <v>50212</v>
      </c>
      <c r="AZ3591" s="32">
        <v>100</v>
      </c>
      <c r="BA3591" s="32" t="s">
        <v>50212</v>
      </c>
      <c r="BB3591" s="32">
        <v>100</v>
      </c>
      <c r="BC3591" s="32" t="s">
        <v>62222</v>
      </c>
    </row>
    <row r="3592" spans="1:55" x14ac:dyDescent="0.3">
      <c r="A3592" s="32" t="s">
        <v>6558</v>
      </c>
      <c r="B3592" s="32" t="s">
        <v>6559</v>
      </c>
      <c r="C3592" s="32">
        <v>2266</v>
      </c>
      <c r="D3592" s="32" t="s">
        <v>1277</v>
      </c>
      <c r="E3592" s="32" t="s">
        <v>74</v>
      </c>
      <c r="F3592" s="32">
        <v>90725</v>
      </c>
      <c r="G3592" s="32" t="s">
        <v>1279</v>
      </c>
      <c r="I3592" s="32" t="s">
        <v>109</v>
      </c>
      <c r="J3592" s="32" t="s">
        <v>110</v>
      </c>
      <c r="K3592" s="32">
        <v>31</v>
      </c>
      <c r="L3592" s="32" t="s">
        <v>6485</v>
      </c>
      <c r="M3592" s="32">
        <v>169</v>
      </c>
      <c r="N3592" s="32" t="s">
        <v>53713</v>
      </c>
      <c r="O3592" s="32">
        <v>41.5</v>
      </c>
      <c r="P3592" s="32">
        <v>17685</v>
      </c>
      <c r="Q3592" s="32">
        <v>1973</v>
      </c>
      <c r="R3592" s="32">
        <v>9999</v>
      </c>
      <c r="U3592" s="32" t="s">
        <v>60</v>
      </c>
      <c r="V3592" s="32" t="s">
        <v>1330</v>
      </c>
      <c r="AI3592" s="32">
        <v>2.5</v>
      </c>
      <c r="AJ3592" s="32">
        <v>1.20001</v>
      </c>
      <c r="AK3592" s="32">
        <v>1.20001</v>
      </c>
      <c r="AL3592" s="32">
        <v>1.20001</v>
      </c>
      <c r="AM3592" s="32">
        <v>1.20001</v>
      </c>
      <c r="AY3592" s="32" t="s">
        <v>50212</v>
      </c>
      <c r="AZ3592" s="32">
        <v>100</v>
      </c>
      <c r="BA3592" s="32" t="s">
        <v>50212</v>
      </c>
      <c r="BB3592" s="32">
        <v>100</v>
      </c>
      <c r="BC3592" s="32" t="s">
        <v>62222</v>
      </c>
    </row>
    <row r="3593" spans="1:55" x14ac:dyDescent="0.3">
      <c r="A3593" s="32" t="s">
        <v>6560</v>
      </c>
      <c r="B3593" s="32" t="s">
        <v>6561</v>
      </c>
      <c r="C3593" s="32">
        <v>2268</v>
      </c>
      <c r="D3593" s="32" t="s">
        <v>1277</v>
      </c>
      <c r="E3593" s="32" t="s">
        <v>74</v>
      </c>
      <c r="G3593" s="32" t="s">
        <v>1301</v>
      </c>
      <c r="I3593" s="32" t="s">
        <v>109</v>
      </c>
      <c r="J3593" s="32" t="s">
        <v>110</v>
      </c>
      <c r="K3593" s="32">
        <v>31</v>
      </c>
      <c r="L3593" s="32" t="s">
        <v>260</v>
      </c>
      <c r="M3593" s="32">
        <v>19</v>
      </c>
      <c r="N3593" s="32" t="s">
        <v>53734</v>
      </c>
      <c r="O3593" s="32">
        <v>1</v>
      </c>
      <c r="P3593" s="32">
        <v>0</v>
      </c>
      <c r="Q3593" s="32">
        <v>1921</v>
      </c>
      <c r="R3593" s="32">
        <v>9999</v>
      </c>
      <c r="U3593" s="32" t="s">
        <v>60</v>
      </c>
      <c r="V3593" s="32" t="s">
        <v>1301</v>
      </c>
      <c r="AJ3593" s="32">
        <v>0</v>
      </c>
      <c r="AK3593" s="32">
        <v>0</v>
      </c>
      <c r="AL3593" s="32">
        <v>0</v>
      </c>
      <c r="AM3593" s="32">
        <v>0</v>
      </c>
      <c r="AY3593" s="32" t="s">
        <v>50212</v>
      </c>
      <c r="AZ3593" s="32">
        <v>100</v>
      </c>
      <c r="BA3593" s="32" t="s">
        <v>50212</v>
      </c>
      <c r="BB3593" s="32">
        <v>100</v>
      </c>
      <c r="BC3593" s="32" t="s">
        <v>62222</v>
      </c>
    </row>
    <row r="3594" spans="1:55" x14ac:dyDescent="0.3">
      <c r="A3594" s="32" t="s">
        <v>6562</v>
      </c>
      <c r="B3594" s="32" t="s">
        <v>6563</v>
      </c>
      <c r="C3594" s="32">
        <v>227</v>
      </c>
      <c r="D3594" s="32" t="s">
        <v>1277</v>
      </c>
      <c r="E3594" s="32" t="s">
        <v>74</v>
      </c>
      <c r="G3594" s="32" t="s">
        <v>1301</v>
      </c>
      <c r="I3594" s="32" t="s">
        <v>305</v>
      </c>
      <c r="J3594" s="32" t="s">
        <v>306</v>
      </c>
      <c r="K3594" s="32">
        <v>6</v>
      </c>
      <c r="L3594" s="32" t="s">
        <v>333</v>
      </c>
      <c r="M3594" s="32">
        <v>89</v>
      </c>
      <c r="N3594" s="32" t="s">
        <v>52861</v>
      </c>
      <c r="O3594" s="32">
        <v>13</v>
      </c>
      <c r="P3594" s="32">
        <v>0</v>
      </c>
      <c r="Q3594" s="32">
        <v>1979</v>
      </c>
      <c r="R3594" s="32">
        <v>9999</v>
      </c>
      <c r="U3594" s="32" t="s">
        <v>60</v>
      </c>
      <c r="V3594" s="32" t="s">
        <v>1301</v>
      </c>
      <c r="AJ3594" s="32">
        <v>0</v>
      </c>
      <c r="AK3594" s="32">
        <v>0</v>
      </c>
      <c r="AL3594" s="32">
        <v>0</v>
      </c>
      <c r="AM3594" s="32">
        <v>0</v>
      </c>
      <c r="AY3594" s="32" t="s">
        <v>52862</v>
      </c>
      <c r="AZ3594" s="32">
        <v>100</v>
      </c>
      <c r="BA3594" s="32" t="s">
        <v>52863</v>
      </c>
      <c r="BB3594" s="32">
        <v>100</v>
      </c>
      <c r="BC3594" s="32" t="s">
        <v>62222</v>
      </c>
    </row>
    <row r="3595" spans="1:55" x14ac:dyDescent="0.3">
      <c r="A3595" s="32" t="s">
        <v>6564</v>
      </c>
      <c r="B3595" s="32" t="s">
        <v>6565</v>
      </c>
      <c r="C3595" s="32">
        <v>2271</v>
      </c>
      <c r="D3595" s="32" t="s">
        <v>1277</v>
      </c>
      <c r="E3595" s="32" t="s">
        <v>74</v>
      </c>
      <c r="F3595" s="32">
        <v>90727</v>
      </c>
      <c r="G3595" s="32" t="s">
        <v>1279</v>
      </c>
      <c r="I3595" s="32" t="s">
        <v>109</v>
      </c>
      <c r="J3595" s="32" t="s">
        <v>110</v>
      </c>
      <c r="K3595" s="32">
        <v>31</v>
      </c>
      <c r="L3595" s="32" t="s">
        <v>6566</v>
      </c>
      <c r="M3595" s="32">
        <v>145</v>
      </c>
      <c r="N3595" s="32" t="s">
        <v>53735</v>
      </c>
      <c r="O3595" s="32">
        <v>39.700000000000003</v>
      </c>
      <c r="P3595" s="32">
        <v>18536</v>
      </c>
      <c r="Q3595" s="32">
        <v>1973</v>
      </c>
      <c r="R3595" s="32">
        <v>9999</v>
      </c>
      <c r="U3595" s="32" t="s">
        <v>60</v>
      </c>
      <c r="V3595" s="32" t="s">
        <v>1330</v>
      </c>
      <c r="AI3595" s="32">
        <v>2.5</v>
      </c>
      <c r="AJ3595" s="32">
        <v>1.19983</v>
      </c>
      <c r="AK3595" s="32">
        <v>1.19983</v>
      </c>
      <c r="AL3595" s="32">
        <v>1.19983</v>
      </c>
      <c r="AM3595" s="32">
        <v>1.19983</v>
      </c>
      <c r="AY3595" s="32" t="s">
        <v>50212</v>
      </c>
      <c r="AZ3595" s="32">
        <v>100</v>
      </c>
      <c r="BA3595" s="32" t="s">
        <v>50212</v>
      </c>
      <c r="BB3595" s="32">
        <v>100</v>
      </c>
      <c r="BC3595" s="32" t="s">
        <v>62222</v>
      </c>
    </row>
    <row r="3596" spans="1:55" x14ac:dyDescent="0.3">
      <c r="A3596" s="32" t="s">
        <v>6567</v>
      </c>
      <c r="B3596" s="32" t="s">
        <v>6568</v>
      </c>
      <c r="C3596" s="32">
        <v>2273</v>
      </c>
      <c r="D3596" s="32" t="s">
        <v>1277</v>
      </c>
      <c r="E3596" s="32" t="s">
        <v>74</v>
      </c>
      <c r="G3596" s="32" t="s">
        <v>1301</v>
      </c>
      <c r="I3596" s="32" t="s">
        <v>109</v>
      </c>
      <c r="J3596" s="32" t="s">
        <v>110</v>
      </c>
      <c r="K3596" s="32">
        <v>31</v>
      </c>
      <c r="L3596" s="32" t="s">
        <v>1767</v>
      </c>
      <c r="M3596" s="32">
        <v>141</v>
      </c>
      <c r="N3596" s="32" t="s">
        <v>53732</v>
      </c>
      <c r="O3596" s="32">
        <v>1</v>
      </c>
      <c r="P3596" s="32">
        <v>0</v>
      </c>
      <c r="Q3596" s="32">
        <v>1936</v>
      </c>
      <c r="R3596" s="32">
        <v>9999</v>
      </c>
      <c r="U3596" s="32" t="s">
        <v>60</v>
      </c>
      <c r="V3596" s="32" t="s">
        <v>1301</v>
      </c>
      <c r="AJ3596" s="32">
        <v>0</v>
      </c>
      <c r="AK3596" s="32">
        <v>0</v>
      </c>
      <c r="AL3596" s="32">
        <v>0</v>
      </c>
      <c r="AM3596" s="32">
        <v>0</v>
      </c>
      <c r="AY3596" s="32" t="s">
        <v>53733</v>
      </c>
      <c r="AZ3596" s="32">
        <v>100</v>
      </c>
      <c r="BA3596" s="32" t="s">
        <v>53733</v>
      </c>
      <c r="BB3596" s="32">
        <v>100</v>
      </c>
      <c r="BC3596" s="32" t="s">
        <v>62222</v>
      </c>
    </row>
    <row r="3597" spans="1:55" x14ac:dyDescent="0.3">
      <c r="A3597" s="32" t="s">
        <v>6567</v>
      </c>
      <c r="B3597" s="32" t="s">
        <v>6569</v>
      </c>
      <c r="C3597" s="32">
        <v>2273</v>
      </c>
      <c r="D3597" s="32" t="s">
        <v>1277</v>
      </c>
      <c r="E3597" s="32" t="s">
        <v>53</v>
      </c>
      <c r="G3597" s="32" t="s">
        <v>1301</v>
      </c>
      <c r="I3597" s="32" t="s">
        <v>109</v>
      </c>
      <c r="J3597" s="32" t="s">
        <v>110</v>
      </c>
      <c r="K3597" s="32">
        <v>31</v>
      </c>
      <c r="L3597" s="32" t="s">
        <v>1767</v>
      </c>
      <c r="M3597" s="32">
        <v>141</v>
      </c>
      <c r="N3597" s="32" t="s">
        <v>53732</v>
      </c>
      <c r="O3597" s="32">
        <v>1</v>
      </c>
      <c r="P3597" s="32">
        <v>0</v>
      </c>
      <c r="Q3597" s="32">
        <v>1936</v>
      </c>
      <c r="R3597" s="32">
        <v>9999</v>
      </c>
      <c r="U3597" s="32" t="s">
        <v>60</v>
      </c>
      <c r="V3597" s="32" t="s">
        <v>1301</v>
      </c>
      <c r="AJ3597" s="32">
        <v>0</v>
      </c>
      <c r="AK3597" s="32">
        <v>0</v>
      </c>
      <c r="AL3597" s="32">
        <v>0</v>
      </c>
      <c r="AM3597" s="32">
        <v>0</v>
      </c>
      <c r="AY3597" s="32" t="s">
        <v>53733</v>
      </c>
      <c r="AZ3597" s="32">
        <v>100</v>
      </c>
      <c r="BA3597" s="32" t="s">
        <v>53733</v>
      </c>
      <c r="BB3597" s="32">
        <v>100</v>
      </c>
      <c r="BC3597" s="32" t="s">
        <v>62222</v>
      </c>
    </row>
    <row r="3598" spans="1:55" x14ac:dyDescent="0.3">
      <c r="A3598" s="32" t="s">
        <v>6567</v>
      </c>
      <c r="B3598" s="32" t="s">
        <v>6570</v>
      </c>
      <c r="C3598" s="32">
        <v>2273</v>
      </c>
      <c r="D3598" s="32" t="s">
        <v>1277</v>
      </c>
      <c r="E3598" s="32" t="s">
        <v>69</v>
      </c>
      <c r="G3598" s="32" t="s">
        <v>1301</v>
      </c>
      <c r="I3598" s="32" t="s">
        <v>109</v>
      </c>
      <c r="J3598" s="32" t="s">
        <v>110</v>
      </c>
      <c r="K3598" s="32">
        <v>31</v>
      </c>
      <c r="L3598" s="32" t="s">
        <v>1767</v>
      </c>
      <c r="M3598" s="32">
        <v>141</v>
      </c>
      <c r="N3598" s="32" t="s">
        <v>53732</v>
      </c>
      <c r="O3598" s="32">
        <v>1</v>
      </c>
      <c r="P3598" s="32">
        <v>0</v>
      </c>
      <c r="Q3598" s="32">
        <v>1936</v>
      </c>
      <c r="R3598" s="32">
        <v>9999</v>
      </c>
      <c r="U3598" s="32" t="s">
        <v>60</v>
      </c>
      <c r="V3598" s="32" t="s">
        <v>1301</v>
      </c>
      <c r="AJ3598" s="32">
        <v>0</v>
      </c>
      <c r="AK3598" s="32">
        <v>0</v>
      </c>
      <c r="AL3598" s="32">
        <v>0</v>
      </c>
      <c r="AM3598" s="32">
        <v>0</v>
      </c>
      <c r="AY3598" s="32" t="s">
        <v>53733</v>
      </c>
      <c r="AZ3598" s="32">
        <v>100</v>
      </c>
      <c r="BA3598" s="32" t="s">
        <v>53733</v>
      </c>
      <c r="BB3598" s="32">
        <v>100</v>
      </c>
      <c r="BC3598" s="32" t="s">
        <v>62222</v>
      </c>
    </row>
    <row r="3599" spans="1:55" x14ac:dyDescent="0.3">
      <c r="A3599" s="32" t="s">
        <v>6571</v>
      </c>
      <c r="B3599" s="32" t="s">
        <v>6572</v>
      </c>
      <c r="C3599" s="32">
        <v>2274</v>
      </c>
      <c r="D3599" s="32" t="s">
        <v>1277</v>
      </c>
      <c r="E3599" s="32" t="s">
        <v>74</v>
      </c>
      <c r="G3599" s="32" t="s">
        <v>1301</v>
      </c>
      <c r="I3599" s="32" t="s">
        <v>109</v>
      </c>
      <c r="J3599" s="32" t="s">
        <v>110</v>
      </c>
      <c r="K3599" s="32">
        <v>31</v>
      </c>
      <c r="L3599" s="32" t="s">
        <v>842</v>
      </c>
      <c r="M3599" s="32">
        <v>111</v>
      </c>
      <c r="N3599" s="32" t="s">
        <v>53704</v>
      </c>
      <c r="O3599" s="32">
        <v>12</v>
      </c>
      <c r="P3599" s="32">
        <v>0</v>
      </c>
      <c r="Q3599" s="32">
        <v>1935</v>
      </c>
      <c r="R3599" s="32">
        <v>9999</v>
      </c>
      <c r="U3599" s="32" t="s">
        <v>60</v>
      </c>
      <c r="V3599" s="32" t="s">
        <v>1301</v>
      </c>
      <c r="AJ3599" s="32">
        <v>0</v>
      </c>
      <c r="AK3599" s="32">
        <v>0</v>
      </c>
      <c r="AL3599" s="32">
        <v>0</v>
      </c>
      <c r="AM3599" s="32">
        <v>0</v>
      </c>
      <c r="AY3599" s="32" t="s">
        <v>50212</v>
      </c>
      <c r="AZ3599" s="32">
        <v>100</v>
      </c>
      <c r="BA3599" s="32" t="s">
        <v>50212</v>
      </c>
      <c r="BB3599" s="32">
        <v>100</v>
      </c>
      <c r="BC3599" s="32" t="s">
        <v>62222</v>
      </c>
    </row>
    <row r="3600" spans="1:55" x14ac:dyDescent="0.3">
      <c r="A3600" s="32" t="s">
        <v>6571</v>
      </c>
      <c r="B3600" s="32" t="s">
        <v>6573</v>
      </c>
      <c r="C3600" s="32">
        <v>2274</v>
      </c>
      <c r="D3600" s="32" t="s">
        <v>1277</v>
      </c>
      <c r="E3600" s="32" t="s">
        <v>53</v>
      </c>
      <c r="G3600" s="32" t="s">
        <v>1301</v>
      </c>
      <c r="I3600" s="32" t="s">
        <v>109</v>
      </c>
      <c r="J3600" s="32" t="s">
        <v>110</v>
      </c>
      <c r="K3600" s="32">
        <v>31</v>
      </c>
      <c r="L3600" s="32" t="s">
        <v>842</v>
      </c>
      <c r="M3600" s="32">
        <v>111</v>
      </c>
      <c r="N3600" s="32" t="s">
        <v>53704</v>
      </c>
      <c r="O3600" s="32">
        <v>12</v>
      </c>
      <c r="P3600" s="32">
        <v>0</v>
      </c>
      <c r="Q3600" s="32">
        <v>1935</v>
      </c>
      <c r="R3600" s="32">
        <v>9999</v>
      </c>
      <c r="U3600" s="32" t="s">
        <v>60</v>
      </c>
      <c r="V3600" s="32" t="s">
        <v>1301</v>
      </c>
      <c r="AJ3600" s="32">
        <v>0</v>
      </c>
      <c r="AK3600" s="32">
        <v>0</v>
      </c>
      <c r="AL3600" s="32">
        <v>0</v>
      </c>
      <c r="AM3600" s="32">
        <v>0</v>
      </c>
      <c r="AY3600" s="32" t="s">
        <v>50212</v>
      </c>
      <c r="AZ3600" s="32">
        <v>100</v>
      </c>
      <c r="BA3600" s="32" t="s">
        <v>50212</v>
      </c>
      <c r="BB3600" s="32">
        <v>100</v>
      </c>
      <c r="BC3600" s="32" t="s">
        <v>62222</v>
      </c>
    </row>
    <row r="3601" spans="1:55" x14ac:dyDescent="0.3">
      <c r="A3601" s="32" t="s">
        <v>6574</v>
      </c>
      <c r="B3601" s="32" t="s">
        <v>6575</v>
      </c>
      <c r="C3601" s="32">
        <v>2290</v>
      </c>
      <c r="D3601" s="32" t="s">
        <v>1277</v>
      </c>
      <c r="E3601" s="32" t="s">
        <v>74</v>
      </c>
      <c r="F3601" s="32">
        <v>90740</v>
      </c>
      <c r="G3601" s="32" t="s">
        <v>1279</v>
      </c>
      <c r="I3601" s="32" t="s">
        <v>109</v>
      </c>
      <c r="J3601" s="32" t="s">
        <v>110</v>
      </c>
      <c r="K3601" s="32">
        <v>31</v>
      </c>
      <c r="L3601" s="32" t="s">
        <v>134</v>
      </c>
      <c r="M3601" s="32">
        <v>55</v>
      </c>
      <c r="N3601" s="32" t="s">
        <v>53736</v>
      </c>
      <c r="O3601" s="32">
        <v>61.2</v>
      </c>
      <c r="P3601" s="32">
        <v>25000</v>
      </c>
      <c r="Q3601" s="32">
        <v>1973</v>
      </c>
      <c r="R3601" s="32">
        <v>9999</v>
      </c>
      <c r="U3601" s="32" t="s">
        <v>60</v>
      </c>
      <c r="V3601" s="32" t="s">
        <v>1330</v>
      </c>
      <c r="AI3601" s="32">
        <v>2.5</v>
      </c>
      <c r="AJ3601" s="32">
        <v>1.19997</v>
      </c>
      <c r="AK3601" s="32">
        <v>1.19997</v>
      </c>
      <c r="AL3601" s="32">
        <v>1.19997</v>
      </c>
      <c r="AM3601" s="32">
        <v>1.19997</v>
      </c>
      <c r="AY3601" s="32" t="s">
        <v>50214</v>
      </c>
      <c r="AZ3601" s="32">
        <v>100</v>
      </c>
      <c r="BA3601" s="32" t="s">
        <v>50214</v>
      </c>
      <c r="BB3601" s="32">
        <v>100</v>
      </c>
      <c r="BC3601" s="32" t="s">
        <v>62222</v>
      </c>
    </row>
    <row r="3602" spans="1:55" x14ac:dyDescent="0.3">
      <c r="A3602" s="32" t="s">
        <v>6574</v>
      </c>
      <c r="B3602" s="32" t="s">
        <v>6576</v>
      </c>
      <c r="C3602" s="32">
        <v>2290</v>
      </c>
      <c r="D3602" s="32" t="s">
        <v>1277</v>
      </c>
      <c r="E3602" s="32" t="s">
        <v>53</v>
      </c>
      <c r="F3602" s="32">
        <v>90741</v>
      </c>
      <c r="G3602" s="32" t="s">
        <v>1279</v>
      </c>
      <c r="I3602" s="32" t="s">
        <v>109</v>
      </c>
      <c r="J3602" s="32" t="s">
        <v>110</v>
      </c>
      <c r="K3602" s="32">
        <v>31</v>
      </c>
      <c r="L3602" s="32" t="s">
        <v>134</v>
      </c>
      <c r="M3602" s="32">
        <v>55</v>
      </c>
      <c r="N3602" s="32" t="s">
        <v>53736</v>
      </c>
      <c r="O3602" s="32">
        <v>62.2</v>
      </c>
      <c r="P3602" s="32">
        <v>25000</v>
      </c>
      <c r="Q3602" s="32">
        <v>1973</v>
      </c>
      <c r="R3602" s="32">
        <v>9999</v>
      </c>
      <c r="U3602" s="32" t="s">
        <v>60</v>
      </c>
      <c r="V3602" s="32" t="s">
        <v>1330</v>
      </c>
      <c r="AI3602" s="32">
        <v>2.5</v>
      </c>
      <c r="AJ3602" s="32">
        <v>1.2000299999999999</v>
      </c>
      <c r="AK3602" s="32">
        <v>1.2000299999999999</v>
      </c>
      <c r="AL3602" s="32">
        <v>1.2000299999999999</v>
      </c>
      <c r="AM3602" s="32">
        <v>1.2000299999999999</v>
      </c>
      <c r="AY3602" s="32" t="s">
        <v>50214</v>
      </c>
      <c r="AZ3602" s="32">
        <v>100</v>
      </c>
      <c r="BA3602" s="32" t="s">
        <v>50214</v>
      </c>
      <c r="BB3602" s="32">
        <v>100</v>
      </c>
      <c r="BC3602" s="32" t="s">
        <v>62222</v>
      </c>
    </row>
    <row r="3603" spans="1:55" x14ac:dyDescent="0.3">
      <c r="A3603" s="32" t="s">
        <v>6577</v>
      </c>
      <c r="B3603" s="32" t="s">
        <v>6578</v>
      </c>
      <c r="C3603" s="32">
        <v>2292</v>
      </c>
      <c r="D3603" s="32" t="s">
        <v>1277</v>
      </c>
      <c r="E3603" s="32" t="s">
        <v>74</v>
      </c>
      <c r="F3603" s="32">
        <v>90742</v>
      </c>
      <c r="G3603" s="32" t="s">
        <v>1279</v>
      </c>
      <c r="I3603" s="32" t="s">
        <v>109</v>
      </c>
      <c r="J3603" s="32" t="s">
        <v>110</v>
      </c>
      <c r="K3603" s="32">
        <v>31</v>
      </c>
      <c r="L3603" s="32" t="s">
        <v>6579</v>
      </c>
      <c r="M3603" s="32">
        <v>153</v>
      </c>
      <c r="N3603" s="32" t="s">
        <v>53737</v>
      </c>
      <c r="O3603" s="32">
        <v>55.4</v>
      </c>
      <c r="P3603" s="32">
        <v>13381</v>
      </c>
      <c r="Q3603" s="32">
        <v>1972</v>
      </c>
      <c r="R3603" s="32">
        <v>9999</v>
      </c>
      <c r="U3603" s="32" t="s">
        <v>60</v>
      </c>
      <c r="V3603" s="32" t="s">
        <v>217</v>
      </c>
      <c r="AI3603" s="32">
        <v>2.5</v>
      </c>
      <c r="AJ3603" s="32">
        <v>0.29748999999999998</v>
      </c>
      <c r="AK3603" s="32">
        <v>0.29748999999999998</v>
      </c>
      <c r="AL3603" s="32">
        <v>0.29748999999999998</v>
      </c>
      <c r="AM3603" s="32">
        <v>0.29748999999999998</v>
      </c>
      <c r="AY3603" s="32" t="s">
        <v>50214</v>
      </c>
      <c r="AZ3603" s="32">
        <v>100</v>
      </c>
      <c r="BA3603" s="32" t="s">
        <v>50214</v>
      </c>
      <c r="BB3603" s="32">
        <v>100</v>
      </c>
      <c r="BC3603" s="32" t="s">
        <v>62222</v>
      </c>
    </row>
    <row r="3604" spans="1:55" x14ac:dyDescent="0.3">
      <c r="A3604" s="32" t="s">
        <v>6577</v>
      </c>
      <c r="B3604" s="32" t="s">
        <v>6580</v>
      </c>
      <c r="C3604" s="32">
        <v>2292</v>
      </c>
      <c r="D3604" s="32" t="s">
        <v>1277</v>
      </c>
      <c r="E3604" s="32" t="s">
        <v>53</v>
      </c>
      <c r="F3604" s="32">
        <v>90743</v>
      </c>
      <c r="G3604" s="32" t="s">
        <v>1279</v>
      </c>
      <c r="I3604" s="32" t="s">
        <v>109</v>
      </c>
      <c r="J3604" s="32" t="s">
        <v>110</v>
      </c>
      <c r="K3604" s="32">
        <v>31</v>
      </c>
      <c r="L3604" s="32" t="s">
        <v>6579</v>
      </c>
      <c r="M3604" s="32">
        <v>153</v>
      </c>
      <c r="N3604" s="32" t="s">
        <v>53737</v>
      </c>
      <c r="O3604" s="32">
        <v>55.9</v>
      </c>
      <c r="P3604" s="32">
        <v>13382</v>
      </c>
      <c r="Q3604" s="32">
        <v>1972</v>
      </c>
      <c r="R3604" s="32">
        <v>9999</v>
      </c>
      <c r="U3604" s="32" t="s">
        <v>60</v>
      </c>
      <c r="V3604" s="32" t="s">
        <v>217</v>
      </c>
      <c r="AI3604" s="32">
        <v>2.5</v>
      </c>
      <c r="AJ3604" s="32">
        <v>0.24521000000000001</v>
      </c>
      <c r="AK3604" s="32">
        <v>0.24521000000000001</v>
      </c>
      <c r="AL3604" s="32">
        <v>0.24521000000000001</v>
      </c>
      <c r="AM3604" s="32">
        <v>0.24521000000000001</v>
      </c>
      <c r="AY3604" s="32" t="s">
        <v>50214</v>
      </c>
      <c r="AZ3604" s="32">
        <v>100</v>
      </c>
      <c r="BA3604" s="32" t="s">
        <v>50214</v>
      </c>
      <c r="BB3604" s="32">
        <v>100</v>
      </c>
      <c r="BC3604" s="32" t="s">
        <v>62222</v>
      </c>
    </row>
    <row r="3605" spans="1:55" x14ac:dyDescent="0.3">
      <c r="A3605" s="32" t="s">
        <v>6577</v>
      </c>
      <c r="B3605" s="32" t="s">
        <v>6581</v>
      </c>
      <c r="C3605" s="32">
        <v>2292</v>
      </c>
      <c r="D3605" s="32" t="s">
        <v>1277</v>
      </c>
      <c r="E3605" s="32" t="s">
        <v>69</v>
      </c>
      <c r="F3605" s="32">
        <v>1387</v>
      </c>
      <c r="G3605" s="32" t="s">
        <v>1279</v>
      </c>
      <c r="I3605" s="32" t="s">
        <v>109</v>
      </c>
      <c r="J3605" s="32" t="s">
        <v>110</v>
      </c>
      <c r="K3605" s="32">
        <v>31</v>
      </c>
      <c r="L3605" s="32" t="s">
        <v>6579</v>
      </c>
      <c r="M3605" s="32">
        <v>153</v>
      </c>
      <c r="N3605" s="32" t="s">
        <v>53737</v>
      </c>
      <c r="O3605" s="32">
        <v>107.8</v>
      </c>
      <c r="P3605" s="32">
        <v>13381</v>
      </c>
      <c r="Q3605" s="32">
        <v>1996</v>
      </c>
      <c r="R3605" s="32">
        <v>9999</v>
      </c>
      <c r="U3605" s="32" t="s">
        <v>60</v>
      </c>
      <c r="V3605" s="32" t="s">
        <v>217</v>
      </c>
      <c r="Z3605" s="32" t="s">
        <v>2443</v>
      </c>
      <c r="AI3605" s="32">
        <v>2.5</v>
      </c>
      <c r="AJ3605" s="32">
        <v>5.6770000000000001E-2</v>
      </c>
      <c r="AK3605" s="32">
        <v>5.6770000000000001E-2</v>
      </c>
      <c r="AL3605" s="32">
        <v>5.6770000000000001E-2</v>
      </c>
      <c r="AM3605" s="32">
        <v>5.6770000000000001E-2</v>
      </c>
      <c r="AY3605" s="32" t="s">
        <v>50214</v>
      </c>
      <c r="AZ3605" s="32">
        <v>100</v>
      </c>
      <c r="BA3605" s="32" t="s">
        <v>50214</v>
      </c>
      <c r="BB3605" s="32">
        <v>100</v>
      </c>
      <c r="BC3605" s="32" t="s">
        <v>62222</v>
      </c>
    </row>
    <row r="3606" spans="1:55" x14ac:dyDescent="0.3">
      <c r="A3606" s="32" t="s">
        <v>6577</v>
      </c>
      <c r="B3606" s="32" t="s">
        <v>6582</v>
      </c>
      <c r="C3606" s="32">
        <v>2292</v>
      </c>
      <c r="D3606" s="32" t="s">
        <v>1277</v>
      </c>
      <c r="E3606" s="32" t="s">
        <v>71</v>
      </c>
      <c r="F3606" s="32">
        <v>1388</v>
      </c>
      <c r="G3606" s="32" t="s">
        <v>1279</v>
      </c>
      <c r="I3606" s="32" t="s">
        <v>109</v>
      </c>
      <c r="J3606" s="32" t="s">
        <v>110</v>
      </c>
      <c r="K3606" s="32">
        <v>31</v>
      </c>
      <c r="L3606" s="32" t="s">
        <v>6579</v>
      </c>
      <c r="M3606" s="32">
        <v>153</v>
      </c>
      <c r="N3606" s="32" t="s">
        <v>53737</v>
      </c>
      <c r="O3606" s="32">
        <v>48.7</v>
      </c>
      <c r="P3606" s="32">
        <v>13381</v>
      </c>
      <c r="Q3606" s="32">
        <v>2000</v>
      </c>
      <c r="R3606" s="32">
        <v>9999</v>
      </c>
      <c r="U3606" s="32" t="s">
        <v>60</v>
      </c>
      <c r="V3606" s="32" t="s">
        <v>217</v>
      </c>
      <c r="Z3606" s="32" t="s">
        <v>441</v>
      </c>
      <c r="AI3606" s="32">
        <v>2.5</v>
      </c>
      <c r="AJ3606" s="32">
        <v>7.9219999999999999E-2</v>
      </c>
      <c r="AK3606" s="32">
        <v>7.9219999999999999E-2</v>
      </c>
      <c r="AL3606" s="32">
        <v>7.9219999999999999E-2</v>
      </c>
      <c r="AM3606" s="32">
        <v>7.9219999999999999E-2</v>
      </c>
      <c r="AY3606" s="32" t="s">
        <v>50214</v>
      </c>
      <c r="AZ3606" s="32">
        <v>100</v>
      </c>
      <c r="BA3606" s="32" t="s">
        <v>50214</v>
      </c>
      <c r="BB3606" s="32">
        <v>100</v>
      </c>
      <c r="BC3606" s="32" t="s">
        <v>62222</v>
      </c>
    </row>
    <row r="3607" spans="1:55" x14ac:dyDescent="0.3">
      <c r="A3607" s="32" t="s">
        <v>6577</v>
      </c>
      <c r="B3607" s="32" t="s">
        <v>6583</v>
      </c>
      <c r="C3607" s="32">
        <v>2292</v>
      </c>
      <c r="D3607" s="32" t="s">
        <v>1277</v>
      </c>
      <c r="E3607" s="32" t="s">
        <v>126</v>
      </c>
      <c r="F3607" s="32">
        <v>1390</v>
      </c>
      <c r="G3607" s="32" t="s">
        <v>1279</v>
      </c>
      <c r="I3607" s="32" t="s">
        <v>109</v>
      </c>
      <c r="J3607" s="32" t="s">
        <v>110</v>
      </c>
      <c r="K3607" s="32">
        <v>31</v>
      </c>
      <c r="L3607" s="32" t="s">
        <v>6579</v>
      </c>
      <c r="M3607" s="32">
        <v>153</v>
      </c>
      <c r="N3607" s="32" t="s">
        <v>53737</v>
      </c>
      <c r="O3607" s="32">
        <v>47.9</v>
      </c>
      <c r="P3607" s="32">
        <v>13381</v>
      </c>
      <c r="Q3607" s="32">
        <v>2000</v>
      </c>
      <c r="R3607" s="32">
        <v>9999</v>
      </c>
      <c r="U3607" s="32" t="s">
        <v>60</v>
      </c>
      <c r="V3607" s="32" t="s">
        <v>217</v>
      </c>
      <c r="Z3607" s="32" t="s">
        <v>441</v>
      </c>
      <c r="AI3607" s="32">
        <v>2.5</v>
      </c>
      <c r="AJ3607" s="32">
        <v>7.6179999999999998E-2</v>
      </c>
      <c r="AK3607" s="32">
        <v>7.6179999999999998E-2</v>
      </c>
      <c r="AL3607" s="32">
        <v>7.6179999999999998E-2</v>
      </c>
      <c r="AM3607" s="32">
        <v>7.6179999999999998E-2</v>
      </c>
      <c r="AY3607" s="32" t="s">
        <v>50214</v>
      </c>
      <c r="AZ3607" s="32">
        <v>100</v>
      </c>
      <c r="BA3607" s="32" t="s">
        <v>50214</v>
      </c>
      <c r="BB3607" s="32">
        <v>100</v>
      </c>
      <c r="BC3607" s="32" t="s">
        <v>62222</v>
      </c>
    </row>
    <row r="3608" spans="1:55" x14ac:dyDescent="0.3">
      <c r="A3608" s="32" t="s">
        <v>6577</v>
      </c>
      <c r="B3608" s="32" t="s">
        <v>6584</v>
      </c>
      <c r="C3608" s="32">
        <v>2292</v>
      </c>
      <c r="D3608" s="32" t="s">
        <v>1277</v>
      </c>
      <c r="E3608" s="32" t="s">
        <v>6585</v>
      </c>
      <c r="G3608" s="32" t="s">
        <v>1279</v>
      </c>
      <c r="H3608" s="32" t="s">
        <v>1328</v>
      </c>
      <c r="I3608" s="32" t="s">
        <v>109</v>
      </c>
      <c r="J3608" s="32" t="s">
        <v>110</v>
      </c>
      <c r="K3608" s="32">
        <v>31</v>
      </c>
      <c r="L3608" s="32" t="s">
        <v>6579</v>
      </c>
      <c r="M3608" s="32">
        <v>153</v>
      </c>
      <c r="N3608" s="32" t="s">
        <v>53737</v>
      </c>
      <c r="O3608" s="32">
        <v>3.4</v>
      </c>
      <c r="P3608" s="32">
        <v>12125</v>
      </c>
      <c r="Q3608" s="32">
        <v>1996</v>
      </c>
      <c r="R3608" s="32">
        <v>9999</v>
      </c>
      <c r="U3608" s="32" t="s">
        <v>60</v>
      </c>
      <c r="V3608" s="32" t="s">
        <v>1330</v>
      </c>
      <c r="AI3608" s="32">
        <v>2.5</v>
      </c>
      <c r="AJ3608" s="32">
        <v>1.6497599999999999</v>
      </c>
      <c r="AK3608" s="32">
        <v>1.6497599999999999</v>
      </c>
      <c r="AL3608" s="32">
        <v>1.6497599999999999</v>
      </c>
      <c r="AM3608" s="32">
        <v>1.6497599999999999</v>
      </c>
      <c r="AY3608" s="32" t="s">
        <v>50214</v>
      </c>
      <c r="AZ3608" s="32">
        <v>100</v>
      </c>
      <c r="BA3608" s="32" t="s">
        <v>50214</v>
      </c>
      <c r="BB3608" s="32">
        <v>100</v>
      </c>
      <c r="BC3608" s="32" t="s">
        <v>62222</v>
      </c>
    </row>
    <row r="3609" spans="1:55" x14ac:dyDescent="0.3">
      <c r="A3609" s="32" t="s">
        <v>6586</v>
      </c>
      <c r="B3609" s="32" t="s">
        <v>6587</v>
      </c>
      <c r="C3609" s="32">
        <v>2294</v>
      </c>
      <c r="D3609" s="32" t="s">
        <v>1277</v>
      </c>
      <c r="E3609" s="32" t="s">
        <v>74</v>
      </c>
      <c r="G3609" s="32" t="s">
        <v>1279</v>
      </c>
      <c r="H3609" s="32" t="s">
        <v>1328</v>
      </c>
      <c r="I3609" s="32" t="s">
        <v>109</v>
      </c>
      <c r="J3609" s="32" t="s">
        <v>110</v>
      </c>
      <c r="K3609" s="32">
        <v>31</v>
      </c>
      <c r="L3609" s="32" t="s">
        <v>6588</v>
      </c>
      <c r="M3609" s="32">
        <v>175</v>
      </c>
      <c r="N3609" s="32" t="s">
        <v>53738</v>
      </c>
      <c r="O3609" s="32">
        <v>5</v>
      </c>
      <c r="P3609" s="32">
        <v>10745</v>
      </c>
      <c r="Q3609" s="32">
        <v>1973</v>
      </c>
      <c r="R3609" s="32">
        <v>9999</v>
      </c>
      <c r="U3609" s="32" t="s">
        <v>60</v>
      </c>
      <c r="V3609" s="32" t="s">
        <v>217</v>
      </c>
      <c r="AI3609" s="32">
        <v>2.5</v>
      </c>
      <c r="AJ3609" s="32">
        <v>1.6497599999999999</v>
      </c>
      <c r="AK3609" s="32">
        <v>1.6497599999999999</v>
      </c>
      <c r="AL3609" s="32">
        <v>1.6497599999999999</v>
      </c>
      <c r="AM3609" s="32">
        <v>1.6497599999999999</v>
      </c>
      <c r="AY3609" s="32" t="s">
        <v>53739</v>
      </c>
      <c r="AZ3609" s="32">
        <v>100</v>
      </c>
      <c r="BA3609" s="32" t="s">
        <v>53739</v>
      </c>
      <c r="BB3609" s="32">
        <v>100</v>
      </c>
      <c r="BC3609" s="32" t="s">
        <v>62222</v>
      </c>
    </row>
    <row r="3610" spans="1:55" x14ac:dyDescent="0.3">
      <c r="A3610" s="32" t="s">
        <v>6586</v>
      </c>
      <c r="B3610" s="32" t="s">
        <v>6589</v>
      </c>
      <c r="C3610" s="32">
        <v>2294</v>
      </c>
      <c r="D3610" s="32" t="s">
        <v>1277</v>
      </c>
      <c r="E3610" s="32" t="s">
        <v>53</v>
      </c>
      <c r="G3610" s="32" t="s">
        <v>1279</v>
      </c>
      <c r="H3610" s="32" t="s">
        <v>1328</v>
      </c>
      <c r="I3610" s="32" t="s">
        <v>109</v>
      </c>
      <c r="J3610" s="32" t="s">
        <v>110</v>
      </c>
      <c r="K3610" s="32">
        <v>31</v>
      </c>
      <c r="L3610" s="32" t="s">
        <v>6588</v>
      </c>
      <c r="M3610" s="32">
        <v>175</v>
      </c>
      <c r="N3610" s="32" t="s">
        <v>53738</v>
      </c>
      <c r="O3610" s="32">
        <v>1</v>
      </c>
      <c r="P3610" s="32">
        <v>10745</v>
      </c>
      <c r="Q3610" s="32">
        <v>1966</v>
      </c>
      <c r="R3610" s="32">
        <v>9999</v>
      </c>
      <c r="U3610" s="32" t="s">
        <v>60</v>
      </c>
      <c r="V3610" s="32" t="s">
        <v>217</v>
      </c>
      <c r="AI3610" s="32">
        <v>2.5</v>
      </c>
      <c r="AJ3610" s="32">
        <v>1.6497599999999999</v>
      </c>
      <c r="AK3610" s="32">
        <v>1.6497599999999999</v>
      </c>
      <c r="AL3610" s="32">
        <v>1.6497599999999999</v>
      </c>
      <c r="AM3610" s="32">
        <v>1.6497599999999999</v>
      </c>
      <c r="AY3610" s="32" t="s">
        <v>53739</v>
      </c>
      <c r="AZ3610" s="32">
        <v>100</v>
      </c>
      <c r="BA3610" s="32" t="s">
        <v>53739</v>
      </c>
      <c r="BB3610" s="32">
        <v>100</v>
      </c>
      <c r="BC3610" s="32" t="s">
        <v>62222</v>
      </c>
    </row>
    <row r="3611" spans="1:55" x14ac:dyDescent="0.3">
      <c r="A3611" s="32" t="s">
        <v>6586</v>
      </c>
      <c r="B3611" s="32" t="s">
        <v>6590</v>
      </c>
      <c r="C3611" s="32">
        <v>2294</v>
      </c>
      <c r="D3611" s="32" t="s">
        <v>1277</v>
      </c>
      <c r="E3611" s="32" t="s">
        <v>69</v>
      </c>
      <c r="G3611" s="32" t="s">
        <v>1279</v>
      </c>
      <c r="H3611" s="32" t="s">
        <v>1328</v>
      </c>
      <c r="I3611" s="32" t="s">
        <v>109</v>
      </c>
      <c r="J3611" s="32" t="s">
        <v>110</v>
      </c>
      <c r="K3611" s="32">
        <v>31</v>
      </c>
      <c r="L3611" s="32" t="s">
        <v>6588</v>
      </c>
      <c r="M3611" s="32">
        <v>175</v>
      </c>
      <c r="N3611" s="32" t="s">
        <v>53738</v>
      </c>
      <c r="O3611" s="32">
        <v>2</v>
      </c>
      <c r="P3611" s="32">
        <v>10745</v>
      </c>
      <c r="Q3611" s="32">
        <v>1963</v>
      </c>
      <c r="R3611" s="32">
        <v>9999</v>
      </c>
      <c r="U3611" s="32" t="s">
        <v>60</v>
      </c>
      <c r="V3611" s="32" t="s">
        <v>217</v>
      </c>
      <c r="AI3611" s="32">
        <v>2.5</v>
      </c>
      <c r="AJ3611" s="32">
        <v>1.6497599999999999</v>
      </c>
      <c r="AK3611" s="32">
        <v>1.6497599999999999</v>
      </c>
      <c r="AL3611" s="32">
        <v>1.6497599999999999</v>
      </c>
      <c r="AM3611" s="32">
        <v>1.6497599999999999</v>
      </c>
      <c r="AY3611" s="32" t="s">
        <v>53739</v>
      </c>
      <c r="AZ3611" s="32">
        <v>100</v>
      </c>
      <c r="BA3611" s="32" t="s">
        <v>53739</v>
      </c>
      <c r="BB3611" s="32">
        <v>100</v>
      </c>
      <c r="BC3611" s="32" t="s">
        <v>62222</v>
      </c>
    </row>
    <row r="3612" spans="1:55" x14ac:dyDescent="0.3">
      <c r="A3612" s="32" t="s">
        <v>6586</v>
      </c>
      <c r="B3612" s="32" t="s">
        <v>6591</v>
      </c>
      <c r="C3612" s="32">
        <v>2294</v>
      </c>
      <c r="D3612" s="32" t="s">
        <v>1277</v>
      </c>
      <c r="E3612" s="32" t="s">
        <v>453</v>
      </c>
      <c r="G3612" s="32" t="s">
        <v>1279</v>
      </c>
      <c r="H3612" s="32" t="s">
        <v>1328</v>
      </c>
      <c r="I3612" s="32" t="s">
        <v>109</v>
      </c>
      <c r="J3612" s="32" t="s">
        <v>110</v>
      </c>
      <c r="K3612" s="32">
        <v>31</v>
      </c>
      <c r="L3612" s="32" t="s">
        <v>6588</v>
      </c>
      <c r="M3612" s="32">
        <v>175</v>
      </c>
      <c r="N3612" s="32" t="s">
        <v>53738</v>
      </c>
      <c r="O3612" s="32">
        <v>1.4</v>
      </c>
      <c r="P3612" s="32">
        <v>10745</v>
      </c>
      <c r="Q3612" s="32">
        <v>1997</v>
      </c>
      <c r="R3612" s="32">
        <v>9999</v>
      </c>
      <c r="U3612" s="32" t="s">
        <v>60</v>
      </c>
      <c r="V3612" s="32" t="s">
        <v>1330</v>
      </c>
      <c r="AI3612" s="32">
        <v>2.5</v>
      </c>
      <c r="AJ3612" s="32">
        <v>1.6497599999999999</v>
      </c>
      <c r="AK3612" s="32">
        <v>1.6497599999999999</v>
      </c>
      <c r="AL3612" s="32">
        <v>1.6497599999999999</v>
      </c>
      <c r="AM3612" s="32">
        <v>1.6497599999999999</v>
      </c>
      <c r="AY3612" s="32" t="s">
        <v>53739</v>
      </c>
      <c r="AZ3612" s="32">
        <v>100</v>
      </c>
      <c r="BA3612" s="32" t="s">
        <v>53739</v>
      </c>
      <c r="BB3612" s="32">
        <v>100</v>
      </c>
      <c r="BC3612" s="32" t="s">
        <v>62222</v>
      </c>
    </row>
    <row r="3613" spans="1:55" x14ac:dyDescent="0.3">
      <c r="A3613" s="32" t="s">
        <v>6586</v>
      </c>
      <c r="B3613" s="32" t="s">
        <v>6592</v>
      </c>
      <c r="C3613" s="32">
        <v>2294</v>
      </c>
      <c r="D3613" s="32" t="s">
        <v>1277</v>
      </c>
      <c r="E3613" s="32" t="s">
        <v>3678</v>
      </c>
      <c r="G3613" s="32" t="s">
        <v>1279</v>
      </c>
      <c r="H3613" s="32" t="s">
        <v>1328</v>
      </c>
      <c r="I3613" s="32" t="s">
        <v>109</v>
      </c>
      <c r="J3613" s="32" t="s">
        <v>110</v>
      </c>
      <c r="K3613" s="32">
        <v>31</v>
      </c>
      <c r="L3613" s="32" t="s">
        <v>6588</v>
      </c>
      <c r="M3613" s="32">
        <v>175</v>
      </c>
      <c r="N3613" s="32" t="s">
        <v>53738</v>
      </c>
      <c r="O3613" s="32">
        <v>1.4</v>
      </c>
      <c r="P3613" s="32">
        <v>10745</v>
      </c>
      <c r="Q3613" s="32">
        <v>1997</v>
      </c>
      <c r="R3613" s="32">
        <v>9999</v>
      </c>
      <c r="U3613" s="32" t="s">
        <v>60</v>
      </c>
      <c r="V3613" s="32" t="s">
        <v>1330</v>
      </c>
      <c r="AI3613" s="32">
        <v>2.5</v>
      </c>
      <c r="AJ3613" s="32">
        <v>1.6497599999999999</v>
      </c>
      <c r="AK3613" s="32">
        <v>1.6497599999999999</v>
      </c>
      <c r="AL3613" s="32">
        <v>1.6497599999999999</v>
      </c>
      <c r="AM3613" s="32">
        <v>1.6497599999999999</v>
      </c>
      <c r="AY3613" s="32" t="s">
        <v>53739</v>
      </c>
      <c r="AZ3613" s="32">
        <v>100</v>
      </c>
      <c r="BA3613" s="32" t="s">
        <v>53739</v>
      </c>
      <c r="BB3613" s="32">
        <v>100</v>
      </c>
      <c r="BC3613" s="32" t="s">
        <v>62222</v>
      </c>
    </row>
    <row r="3614" spans="1:55" x14ac:dyDescent="0.3">
      <c r="A3614" s="32" t="s">
        <v>6593</v>
      </c>
      <c r="B3614" s="32" t="s">
        <v>6594</v>
      </c>
      <c r="C3614" s="32">
        <v>2295</v>
      </c>
      <c r="D3614" s="32" t="s">
        <v>1277</v>
      </c>
      <c r="E3614" s="32" t="s">
        <v>53</v>
      </c>
      <c r="G3614" s="32" t="s">
        <v>1279</v>
      </c>
      <c r="H3614" s="32" t="s">
        <v>1328</v>
      </c>
      <c r="I3614" s="32" t="s">
        <v>109</v>
      </c>
      <c r="J3614" s="32" t="s">
        <v>110</v>
      </c>
      <c r="K3614" s="32">
        <v>31</v>
      </c>
      <c r="L3614" s="32" t="s">
        <v>6428</v>
      </c>
      <c r="M3614" s="32">
        <v>65</v>
      </c>
      <c r="N3614" s="32" t="s">
        <v>53695</v>
      </c>
      <c r="O3614" s="32">
        <v>0.5</v>
      </c>
      <c r="P3614" s="32">
        <v>12747</v>
      </c>
      <c r="Q3614" s="32">
        <v>1953</v>
      </c>
      <c r="R3614" s="32">
        <v>9999</v>
      </c>
      <c r="U3614" s="32" t="s">
        <v>60</v>
      </c>
      <c r="V3614" s="32" t="s">
        <v>217</v>
      </c>
      <c r="AI3614" s="32">
        <v>2.5</v>
      </c>
      <c r="AJ3614" s="32">
        <v>1.0609500000000001</v>
      </c>
      <c r="AK3614" s="32">
        <v>1.0609500000000001</v>
      </c>
      <c r="AL3614" s="32">
        <v>1.0609500000000001</v>
      </c>
      <c r="AM3614" s="32">
        <v>1.0609500000000001</v>
      </c>
      <c r="AY3614" s="32" t="s">
        <v>53740</v>
      </c>
      <c r="AZ3614" s="32">
        <v>100</v>
      </c>
      <c r="BA3614" s="32" t="s">
        <v>53740</v>
      </c>
      <c r="BB3614" s="32">
        <v>100</v>
      </c>
      <c r="BC3614" s="32" t="s">
        <v>62222</v>
      </c>
    </row>
    <row r="3615" spans="1:55" x14ac:dyDescent="0.3">
      <c r="A3615" s="32" t="s">
        <v>6593</v>
      </c>
      <c r="B3615" s="32" t="s">
        <v>6595</v>
      </c>
      <c r="C3615" s="32">
        <v>2295</v>
      </c>
      <c r="D3615" s="32" t="s">
        <v>1277</v>
      </c>
      <c r="E3615" s="32" t="s">
        <v>69</v>
      </c>
      <c r="G3615" s="32" t="s">
        <v>1279</v>
      </c>
      <c r="H3615" s="32" t="s">
        <v>1328</v>
      </c>
      <c r="I3615" s="32" t="s">
        <v>109</v>
      </c>
      <c r="J3615" s="32" t="s">
        <v>110</v>
      </c>
      <c r="K3615" s="32">
        <v>31</v>
      </c>
      <c r="L3615" s="32" t="s">
        <v>6428</v>
      </c>
      <c r="M3615" s="32">
        <v>65</v>
      </c>
      <c r="N3615" s="32" t="s">
        <v>53695</v>
      </c>
      <c r="O3615" s="32">
        <v>0.8</v>
      </c>
      <c r="P3615" s="32">
        <v>12570</v>
      </c>
      <c r="Q3615" s="32">
        <v>1956</v>
      </c>
      <c r="R3615" s="32">
        <v>9999</v>
      </c>
      <c r="U3615" s="32" t="s">
        <v>60</v>
      </c>
      <c r="V3615" s="32" t="s">
        <v>217</v>
      </c>
      <c r="AI3615" s="32">
        <v>2.5</v>
      </c>
      <c r="AJ3615" s="32">
        <v>1.0609500000000001</v>
      </c>
      <c r="AK3615" s="32">
        <v>1.0609500000000001</v>
      </c>
      <c r="AL3615" s="32">
        <v>1.0609500000000001</v>
      </c>
      <c r="AM3615" s="32">
        <v>1.0609500000000001</v>
      </c>
      <c r="AY3615" s="32" t="s">
        <v>53740</v>
      </c>
      <c r="AZ3615" s="32">
        <v>100</v>
      </c>
      <c r="BA3615" s="32" t="s">
        <v>53740</v>
      </c>
      <c r="BB3615" s="32">
        <v>100</v>
      </c>
      <c r="BC3615" s="32" t="s">
        <v>62222</v>
      </c>
    </row>
    <row r="3616" spans="1:55" x14ac:dyDescent="0.3">
      <c r="A3616" s="32" t="s">
        <v>6593</v>
      </c>
      <c r="B3616" s="32" t="s">
        <v>6596</v>
      </c>
      <c r="C3616" s="32">
        <v>2295</v>
      </c>
      <c r="D3616" s="32" t="s">
        <v>1277</v>
      </c>
      <c r="E3616" s="32" t="s">
        <v>71</v>
      </c>
      <c r="G3616" s="32" t="s">
        <v>1279</v>
      </c>
      <c r="H3616" s="32" t="s">
        <v>1328</v>
      </c>
      <c r="I3616" s="32" t="s">
        <v>109</v>
      </c>
      <c r="J3616" s="32" t="s">
        <v>110</v>
      </c>
      <c r="K3616" s="32">
        <v>31</v>
      </c>
      <c r="L3616" s="32" t="s">
        <v>6428</v>
      </c>
      <c r="M3616" s="32">
        <v>65</v>
      </c>
      <c r="N3616" s="32" t="s">
        <v>53695</v>
      </c>
      <c r="O3616" s="32">
        <v>0.5</v>
      </c>
      <c r="P3616" s="32">
        <v>12747</v>
      </c>
      <c r="Q3616" s="32">
        <v>1956</v>
      </c>
      <c r="R3616" s="32">
        <v>9999</v>
      </c>
      <c r="U3616" s="32" t="s">
        <v>60</v>
      </c>
      <c r="V3616" s="32" t="s">
        <v>217</v>
      </c>
      <c r="AI3616" s="32">
        <v>2.5</v>
      </c>
      <c r="AJ3616" s="32">
        <v>1.0609500000000001</v>
      </c>
      <c r="AK3616" s="32">
        <v>1.0609500000000001</v>
      </c>
      <c r="AL3616" s="32">
        <v>1.0609500000000001</v>
      </c>
      <c r="AM3616" s="32">
        <v>1.0609500000000001</v>
      </c>
      <c r="AY3616" s="32" t="s">
        <v>53740</v>
      </c>
      <c r="AZ3616" s="32">
        <v>100</v>
      </c>
      <c r="BA3616" s="32" t="s">
        <v>53740</v>
      </c>
      <c r="BB3616" s="32">
        <v>100</v>
      </c>
      <c r="BC3616" s="32" t="s">
        <v>62222</v>
      </c>
    </row>
    <row r="3617" spans="1:55" x14ac:dyDescent="0.3">
      <c r="A3617" s="32" t="s">
        <v>6593</v>
      </c>
      <c r="B3617" s="32" t="s">
        <v>6597</v>
      </c>
      <c r="C3617" s="32">
        <v>2295</v>
      </c>
      <c r="D3617" s="32" t="s">
        <v>1277</v>
      </c>
      <c r="E3617" s="32" t="s">
        <v>126</v>
      </c>
      <c r="G3617" s="32" t="s">
        <v>1279</v>
      </c>
      <c r="H3617" s="32" t="s">
        <v>1328</v>
      </c>
      <c r="I3617" s="32" t="s">
        <v>109</v>
      </c>
      <c r="J3617" s="32" t="s">
        <v>110</v>
      </c>
      <c r="K3617" s="32">
        <v>31</v>
      </c>
      <c r="L3617" s="32" t="s">
        <v>6428</v>
      </c>
      <c r="M3617" s="32">
        <v>65</v>
      </c>
      <c r="N3617" s="32" t="s">
        <v>53695</v>
      </c>
      <c r="O3617" s="32">
        <v>1.2</v>
      </c>
      <c r="P3617" s="32">
        <v>12425</v>
      </c>
      <c r="Q3617" s="32">
        <v>1972</v>
      </c>
      <c r="R3617" s="32">
        <v>9999</v>
      </c>
      <c r="U3617" s="32" t="s">
        <v>60</v>
      </c>
      <c r="V3617" s="32" t="s">
        <v>217</v>
      </c>
      <c r="AI3617" s="32">
        <v>2.5</v>
      </c>
      <c r="AJ3617" s="32">
        <v>1.0609500000000001</v>
      </c>
      <c r="AK3617" s="32">
        <v>1.0609500000000001</v>
      </c>
      <c r="AL3617" s="32">
        <v>1.0609500000000001</v>
      </c>
      <c r="AM3617" s="32">
        <v>1.0609500000000001</v>
      </c>
      <c r="AY3617" s="32" t="s">
        <v>53740</v>
      </c>
      <c r="AZ3617" s="32">
        <v>100</v>
      </c>
      <c r="BA3617" s="32" t="s">
        <v>53740</v>
      </c>
      <c r="BB3617" s="32">
        <v>100</v>
      </c>
      <c r="BC3617" s="32" t="s">
        <v>62222</v>
      </c>
    </row>
    <row r="3618" spans="1:55" x14ac:dyDescent="0.3">
      <c r="A3618" s="32" t="s">
        <v>6598</v>
      </c>
      <c r="B3618" s="32" t="s">
        <v>6599</v>
      </c>
      <c r="C3618" s="32">
        <v>2296</v>
      </c>
      <c r="D3618" s="32" t="s">
        <v>1277</v>
      </c>
      <c r="E3618" s="32" t="s">
        <v>74</v>
      </c>
      <c r="G3618" s="32" t="s">
        <v>1279</v>
      </c>
      <c r="H3618" s="32" t="s">
        <v>1328</v>
      </c>
      <c r="I3618" s="32" t="s">
        <v>109</v>
      </c>
      <c r="J3618" s="32" t="s">
        <v>110</v>
      </c>
      <c r="K3618" s="32">
        <v>31</v>
      </c>
      <c r="L3618" s="32" t="s">
        <v>6600</v>
      </c>
      <c r="M3618" s="32">
        <v>173</v>
      </c>
      <c r="N3618" s="32" t="s">
        <v>53741</v>
      </c>
      <c r="O3618" s="32">
        <v>1.2</v>
      </c>
      <c r="P3618" s="32">
        <v>13870</v>
      </c>
      <c r="Q3618" s="32">
        <v>1968</v>
      </c>
      <c r="R3618" s="32">
        <v>9999</v>
      </c>
      <c r="U3618" s="32" t="s">
        <v>60</v>
      </c>
      <c r="V3618" s="32" t="s">
        <v>217</v>
      </c>
      <c r="AI3618" s="32">
        <v>2.5</v>
      </c>
      <c r="AJ3618" s="32">
        <v>1.0609500000000001</v>
      </c>
      <c r="AK3618" s="32">
        <v>1.0609500000000001</v>
      </c>
      <c r="AL3618" s="32">
        <v>1.0609500000000001</v>
      </c>
      <c r="AM3618" s="32">
        <v>1.0609500000000001</v>
      </c>
      <c r="AY3618" s="32" t="s">
        <v>53742</v>
      </c>
      <c r="AZ3618" s="32">
        <v>100</v>
      </c>
      <c r="BA3618" s="32" t="s">
        <v>53742</v>
      </c>
      <c r="BB3618" s="32">
        <v>100</v>
      </c>
      <c r="BC3618" s="32" t="s">
        <v>62222</v>
      </c>
    </row>
    <row r="3619" spans="1:55" x14ac:dyDescent="0.3">
      <c r="A3619" s="32" t="s">
        <v>6598</v>
      </c>
      <c r="B3619" s="32" t="s">
        <v>6601</v>
      </c>
      <c r="C3619" s="32">
        <v>2296</v>
      </c>
      <c r="D3619" s="32" t="s">
        <v>1277</v>
      </c>
      <c r="E3619" s="32" t="s">
        <v>53</v>
      </c>
      <c r="G3619" s="32" t="s">
        <v>1279</v>
      </c>
      <c r="H3619" s="32" t="s">
        <v>1328</v>
      </c>
      <c r="I3619" s="32" t="s">
        <v>109</v>
      </c>
      <c r="J3619" s="32" t="s">
        <v>110</v>
      </c>
      <c r="K3619" s="32">
        <v>31</v>
      </c>
      <c r="L3619" s="32" t="s">
        <v>6600</v>
      </c>
      <c r="M3619" s="32">
        <v>173</v>
      </c>
      <c r="N3619" s="32" t="s">
        <v>53741</v>
      </c>
      <c r="O3619" s="32">
        <v>2</v>
      </c>
      <c r="P3619" s="32">
        <v>13544</v>
      </c>
      <c r="Q3619" s="32">
        <v>1973</v>
      </c>
      <c r="R3619" s="32">
        <v>9999</v>
      </c>
      <c r="U3619" s="32" t="s">
        <v>60</v>
      </c>
      <c r="V3619" s="32" t="s">
        <v>89</v>
      </c>
      <c r="AI3619" s="32">
        <v>2.5</v>
      </c>
      <c r="AJ3619" s="32">
        <v>1.0609500000000001</v>
      </c>
      <c r="AK3619" s="32">
        <v>1.0609500000000001</v>
      </c>
      <c r="AL3619" s="32">
        <v>1.0609500000000001</v>
      </c>
      <c r="AM3619" s="32">
        <v>1.0609500000000001</v>
      </c>
      <c r="AY3619" s="32" t="s">
        <v>53742</v>
      </c>
      <c r="AZ3619" s="32">
        <v>100</v>
      </c>
      <c r="BA3619" s="32" t="s">
        <v>53742</v>
      </c>
      <c r="BB3619" s="32">
        <v>100</v>
      </c>
      <c r="BC3619" s="32" t="s">
        <v>62222</v>
      </c>
    </row>
    <row r="3620" spans="1:55" x14ac:dyDescent="0.3">
      <c r="A3620" s="32" t="s">
        <v>6598</v>
      </c>
      <c r="B3620" s="32" t="s">
        <v>6602</v>
      </c>
      <c r="C3620" s="32">
        <v>2296</v>
      </c>
      <c r="D3620" s="32" t="s">
        <v>1277</v>
      </c>
      <c r="E3620" s="32" t="s">
        <v>69</v>
      </c>
      <c r="G3620" s="32" t="s">
        <v>1279</v>
      </c>
      <c r="H3620" s="32" t="s">
        <v>1328</v>
      </c>
      <c r="I3620" s="32" t="s">
        <v>109</v>
      </c>
      <c r="J3620" s="32" t="s">
        <v>110</v>
      </c>
      <c r="K3620" s="32">
        <v>31</v>
      </c>
      <c r="L3620" s="32" t="s">
        <v>6600</v>
      </c>
      <c r="M3620" s="32">
        <v>173</v>
      </c>
      <c r="N3620" s="32" t="s">
        <v>53741</v>
      </c>
      <c r="O3620" s="32">
        <v>0.5</v>
      </c>
      <c r="P3620" s="32">
        <v>13853</v>
      </c>
      <c r="Q3620" s="32">
        <v>1953</v>
      </c>
      <c r="R3620" s="32">
        <v>9999</v>
      </c>
      <c r="U3620" s="32" t="s">
        <v>60</v>
      </c>
      <c r="V3620" s="32" t="s">
        <v>217</v>
      </c>
      <c r="AI3620" s="32">
        <v>2.5</v>
      </c>
      <c r="AJ3620" s="32">
        <v>1.0609500000000001</v>
      </c>
      <c r="AK3620" s="32">
        <v>1.0609500000000001</v>
      </c>
      <c r="AL3620" s="32">
        <v>1.0609500000000001</v>
      </c>
      <c r="AM3620" s="32">
        <v>1.0609500000000001</v>
      </c>
      <c r="AY3620" s="32" t="s">
        <v>53742</v>
      </c>
      <c r="AZ3620" s="32">
        <v>100</v>
      </c>
      <c r="BA3620" s="32" t="s">
        <v>53742</v>
      </c>
      <c r="BB3620" s="32">
        <v>100</v>
      </c>
      <c r="BC3620" s="32" t="s">
        <v>62222</v>
      </c>
    </row>
    <row r="3621" spans="1:55" x14ac:dyDescent="0.3">
      <c r="A3621" s="32" t="s">
        <v>6598</v>
      </c>
      <c r="B3621" s="32" t="s">
        <v>6603</v>
      </c>
      <c r="C3621" s="32">
        <v>2296</v>
      </c>
      <c r="D3621" s="32" t="s">
        <v>1277</v>
      </c>
      <c r="E3621" s="32" t="s">
        <v>71</v>
      </c>
      <c r="G3621" s="32" t="s">
        <v>1279</v>
      </c>
      <c r="H3621" s="32" t="s">
        <v>1328</v>
      </c>
      <c r="I3621" s="32" t="s">
        <v>109</v>
      </c>
      <c r="J3621" s="32" t="s">
        <v>110</v>
      </c>
      <c r="K3621" s="32">
        <v>31</v>
      </c>
      <c r="L3621" s="32" t="s">
        <v>6600</v>
      </c>
      <c r="M3621" s="32">
        <v>173</v>
      </c>
      <c r="N3621" s="32" t="s">
        <v>53741</v>
      </c>
      <c r="O3621" s="32">
        <v>0.8</v>
      </c>
      <c r="P3621" s="32">
        <v>14113</v>
      </c>
      <c r="Q3621" s="32">
        <v>1961</v>
      </c>
      <c r="R3621" s="32">
        <v>9999</v>
      </c>
      <c r="U3621" s="32" t="s">
        <v>60</v>
      </c>
      <c r="V3621" s="32" t="s">
        <v>217</v>
      </c>
      <c r="AI3621" s="32">
        <v>2.5</v>
      </c>
      <c r="AJ3621" s="32">
        <v>1.0609500000000001</v>
      </c>
      <c r="AK3621" s="32">
        <v>1.0609500000000001</v>
      </c>
      <c r="AL3621" s="32">
        <v>1.0609500000000001</v>
      </c>
      <c r="AM3621" s="32">
        <v>1.0609500000000001</v>
      </c>
      <c r="AY3621" s="32" t="s">
        <v>53742</v>
      </c>
      <c r="AZ3621" s="32">
        <v>100</v>
      </c>
      <c r="BA3621" s="32" t="s">
        <v>53742</v>
      </c>
      <c r="BB3621" s="32">
        <v>100</v>
      </c>
      <c r="BC3621" s="32" t="s">
        <v>62222</v>
      </c>
    </row>
    <row r="3622" spans="1:55" x14ac:dyDescent="0.3">
      <c r="A3622" s="32" t="s">
        <v>6604</v>
      </c>
      <c r="B3622" s="32" t="s">
        <v>6605</v>
      </c>
      <c r="C3622" s="32">
        <v>2297</v>
      </c>
      <c r="D3622" s="32" t="s">
        <v>1277</v>
      </c>
      <c r="E3622" s="32" t="s">
        <v>126</v>
      </c>
      <c r="G3622" s="32" t="s">
        <v>1279</v>
      </c>
      <c r="H3622" s="32" t="s">
        <v>1328</v>
      </c>
      <c r="I3622" s="32" t="s">
        <v>109</v>
      </c>
      <c r="J3622" s="32" t="s">
        <v>110</v>
      </c>
      <c r="K3622" s="32">
        <v>31</v>
      </c>
      <c r="L3622" s="32" t="s">
        <v>1783</v>
      </c>
      <c r="M3622" s="32">
        <v>139</v>
      </c>
      <c r="N3622" s="32" t="s">
        <v>59819</v>
      </c>
      <c r="O3622" s="32">
        <v>1.8</v>
      </c>
      <c r="P3622" s="32">
        <v>10745</v>
      </c>
      <c r="Q3622" s="32">
        <v>1999</v>
      </c>
      <c r="R3622" s="32">
        <v>9999</v>
      </c>
      <c r="U3622" s="32" t="s">
        <v>60</v>
      </c>
      <c r="V3622" s="32" t="s">
        <v>1330</v>
      </c>
      <c r="AI3622" s="32">
        <v>2.5</v>
      </c>
      <c r="AJ3622" s="32">
        <v>1.6497599999999999</v>
      </c>
      <c r="AK3622" s="32">
        <v>1.6497599999999999</v>
      </c>
      <c r="AL3622" s="32">
        <v>1.6497599999999999</v>
      </c>
      <c r="AM3622" s="32">
        <v>1.6497599999999999</v>
      </c>
      <c r="AY3622" s="32" t="s">
        <v>59518</v>
      </c>
      <c r="AZ3622" s="32">
        <v>100</v>
      </c>
      <c r="BA3622" s="32" t="s">
        <v>59518</v>
      </c>
      <c r="BB3622" s="32">
        <v>100</v>
      </c>
      <c r="BC3622" s="32" t="s">
        <v>62222</v>
      </c>
    </row>
    <row r="3623" spans="1:55" x14ac:dyDescent="0.3">
      <c r="A3623" s="32" t="s">
        <v>6606</v>
      </c>
      <c r="B3623" s="32" t="s">
        <v>6607</v>
      </c>
      <c r="C3623" s="32">
        <v>2299</v>
      </c>
      <c r="D3623" s="32" t="s">
        <v>1277</v>
      </c>
      <c r="E3623" s="32" t="s">
        <v>53</v>
      </c>
      <c r="G3623" s="32" t="s">
        <v>1279</v>
      </c>
      <c r="H3623" s="32" t="s">
        <v>1328</v>
      </c>
      <c r="I3623" s="32" t="s">
        <v>109</v>
      </c>
      <c r="J3623" s="32" t="s">
        <v>110</v>
      </c>
      <c r="K3623" s="32">
        <v>31</v>
      </c>
      <c r="L3623" s="32" t="s">
        <v>2130</v>
      </c>
      <c r="M3623" s="32">
        <v>181</v>
      </c>
      <c r="N3623" s="32" t="s">
        <v>53743</v>
      </c>
      <c r="O3623" s="32">
        <v>0.6</v>
      </c>
      <c r="P3623" s="32">
        <v>16978</v>
      </c>
      <c r="Q3623" s="32">
        <v>1953</v>
      </c>
      <c r="R3623" s="32">
        <v>9999</v>
      </c>
      <c r="U3623" s="32" t="s">
        <v>60</v>
      </c>
      <c r="V3623" s="32" t="s">
        <v>1330</v>
      </c>
      <c r="AI3623" s="32">
        <v>2.5</v>
      </c>
      <c r="AJ3623" s="32">
        <v>1.8327800000000001</v>
      </c>
      <c r="AK3623" s="32">
        <v>1.8327800000000001</v>
      </c>
      <c r="AL3623" s="32">
        <v>1.8327800000000001</v>
      </c>
      <c r="AM3623" s="32">
        <v>1.8327800000000001</v>
      </c>
      <c r="AY3623" s="32" t="s">
        <v>53744</v>
      </c>
      <c r="AZ3623" s="32">
        <v>100</v>
      </c>
      <c r="BA3623" s="32" t="s">
        <v>53744</v>
      </c>
      <c r="BB3623" s="32">
        <v>100</v>
      </c>
      <c r="BC3623" s="32" t="s">
        <v>62222</v>
      </c>
    </row>
    <row r="3624" spans="1:55" x14ac:dyDescent="0.3">
      <c r="A3624" s="32" t="s">
        <v>6606</v>
      </c>
      <c r="B3624" s="32" t="s">
        <v>6608</v>
      </c>
      <c r="C3624" s="32">
        <v>2299</v>
      </c>
      <c r="D3624" s="32" t="s">
        <v>1277</v>
      </c>
      <c r="E3624" s="32" t="s">
        <v>69</v>
      </c>
      <c r="G3624" s="32" t="s">
        <v>1279</v>
      </c>
      <c r="H3624" s="32" t="s">
        <v>1328</v>
      </c>
      <c r="I3624" s="32" t="s">
        <v>109</v>
      </c>
      <c r="J3624" s="32" t="s">
        <v>110</v>
      </c>
      <c r="K3624" s="32">
        <v>31</v>
      </c>
      <c r="L3624" s="32" t="s">
        <v>2130</v>
      </c>
      <c r="M3624" s="32">
        <v>181</v>
      </c>
      <c r="N3624" s="32" t="s">
        <v>53743</v>
      </c>
      <c r="O3624" s="32">
        <v>1.2</v>
      </c>
      <c r="P3624" s="32">
        <v>17050</v>
      </c>
      <c r="Q3624" s="32">
        <v>1960</v>
      </c>
      <c r="R3624" s="32">
        <v>9999</v>
      </c>
      <c r="U3624" s="32" t="s">
        <v>60</v>
      </c>
      <c r="V3624" s="32" t="s">
        <v>1330</v>
      </c>
      <c r="AI3624" s="32">
        <v>2.5</v>
      </c>
      <c r="AJ3624" s="32">
        <v>1.46018</v>
      </c>
      <c r="AK3624" s="32">
        <v>1.46018</v>
      </c>
      <c r="AL3624" s="32">
        <v>1.46018</v>
      </c>
      <c r="AM3624" s="32">
        <v>1.46018</v>
      </c>
      <c r="AY3624" s="32" t="s">
        <v>53744</v>
      </c>
      <c r="AZ3624" s="32">
        <v>100</v>
      </c>
      <c r="BA3624" s="32" t="s">
        <v>53744</v>
      </c>
      <c r="BB3624" s="32">
        <v>100</v>
      </c>
      <c r="BC3624" s="32" t="s">
        <v>62222</v>
      </c>
    </row>
    <row r="3625" spans="1:55" x14ac:dyDescent="0.3">
      <c r="A3625" s="32" t="s">
        <v>6606</v>
      </c>
      <c r="B3625" s="32" t="s">
        <v>6609</v>
      </c>
      <c r="C3625" s="32">
        <v>2299</v>
      </c>
      <c r="D3625" s="32" t="s">
        <v>1277</v>
      </c>
      <c r="E3625" s="32" t="s">
        <v>71</v>
      </c>
      <c r="G3625" s="32" t="s">
        <v>1279</v>
      </c>
      <c r="H3625" s="32" t="s">
        <v>1328</v>
      </c>
      <c r="I3625" s="32" t="s">
        <v>109</v>
      </c>
      <c r="J3625" s="32" t="s">
        <v>110</v>
      </c>
      <c r="K3625" s="32">
        <v>31</v>
      </c>
      <c r="L3625" s="32" t="s">
        <v>2130</v>
      </c>
      <c r="M3625" s="32">
        <v>181</v>
      </c>
      <c r="N3625" s="32" t="s">
        <v>53743</v>
      </c>
      <c r="O3625" s="32">
        <v>1.2</v>
      </c>
      <c r="P3625" s="32">
        <v>17050</v>
      </c>
      <c r="Q3625" s="32">
        <v>1968</v>
      </c>
      <c r="R3625" s="32">
        <v>9999</v>
      </c>
      <c r="U3625" s="32" t="s">
        <v>60</v>
      </c>
      <c r="V3625" s="32" t="s">
        <v>1330</v>
      </c>
      <c r="AI3625" s="32">
        <v>2.5</v>
      </c>
      <c r="AJ3625" s="32">
        <v>1.722</v>
      </c>
      <c r="AK3625" s="32">
        <v>1.722</v>
      </c>
      <c r="AL3625" s="32">
        <v>1.722</v>
      </c>
      <c r="AM3625" s="32">
        <v>1.722</v>
      </c>
      <c r="AY3625" s="32" t="s">
        <v>53744</v>
      </c>
      <c r="AZ3625" s="32">
        <v>100</v>
      </c>
      <c r="BA3625" s="32" t="s">
        <v>53744</v>
      </c>
      <c r="BB3625" s="32">
        <v>100</v>
      </c>
      <c r="BC3625" s="32" t="s">
        <v>62222</v>
      </c>
    </row>
    <row r="3626" spans="1:55" x14ac:dyDescent="0.3">
      <c r="A3626" s="32" t="s">
        <v>6606</v>
      </c>
      <c r="B3626" s="32" t="s">
        <v>6610</v>
      </c>
      <c r="C3626" s="32">
        <v>2299</v>
      </c>
      <c r="D3626" s="32" t="s">
        <v>1277</v>
      </c>
      <c r="E3626" s="32" t="s">
        <v>126</v>
      </c>
      <c r="G3626" s="32" t="s">
        <v>1279</v>
      </c>
      <c r="H3626" s="32" t="s">
        <v>1328</v>
      </c>
      <c r="I3626" s="32" t="s">
        <v>109</v>
      </c>
      <c r="J3626" s="32" t="s">
        <v>110</v>
      </c>
      <c r="K3626" s="32">
        <v>31</v>
      </c>
      <c r="L3626" s="32" t="s">
        <v>2130</v>
      </c>
      <c r="M3626" s="32">
        <v>181</v>
      </c>
      <c r="N3626" s="32" t="s">
        <v>53743</v>
      </c>
      <c r="O3626" s="32">
        <v>2.2000000000000002</v>
      </c>
      <c r="P3626" s="32">
        <v>17054</v>
      </c>
      <c r="Q3626" s="32">
        <v>1973</v>
      </c>
      <c r="R3626" s="32">
        <v>9999</v>
      </c>
      <c r="U3626" s="32" t="s">
        <v>60</v>
      </c>
      <c r="V3626" s="32" t="s">
        <v>1330</v>
      </c>
      <c r="AI3626" s="32">
        <v>2.5</v>
      </c>
      <c r="AJ3626" s="32">
        <v>2.5706500000000001</v>
      </c>
      <c r="AK3626" s="32">
        <v>2.5706500000000001</v>
      </c>
      <c r="AL3626" s="32">
        <v>2.5706500000000001</v>
      </c>
      <c r="AM3626" s="32">
        <v>2.5706500000000001</v>
      </c>
      <c r="AY3626" s="32" t="s">
        <v>53744</v>
      </c>
      <c r="AZ3626" s="32">
        <v>100</v>
      </c>
      <c r="BA3626" s="32" t="s">
        <v>53744</v>
      </c>
      <c r="BB3626" s="32">
        <v>100</v>
      </c>
      <c r="BC3626" s="32" t="s">
        <v>62222</v>
      </c>
    </row>
    <row r="3627" spans="1:55" x14ac:dyDescent="0.3">
      <c r="A3627" s="32" t="s">
        <v>6611</v>
      </c>
      <c r="B3627" s="32" t="s">
        <v>6612</v>
      </c>
      <c r="C3627" s="32">
        <v>2300</v>
      </c>
      <c r="D3627" s="32" t="s">
        <v>1277</v>
      </c>
      <c r="E3627" s="32" t="s">
        <v>74</v>
      </c>
      <c r="G3627" s="32" t="s">
        <v>1279</v>
      </c>
      <c r="H3627" s="32" t="s">
        <v>1328</v>
      </c>
      <c r="I3627" s="32" t="s">
        <v>109</v>
      </c>
      <c r="J3627" s="32" t="s">
        <v>110</v>
      </c>
      <c r="K3627" s="32">
        <v>31</v>
      </c>
      <c r="L3627" s="32" t="s">
        <v>6302</v>
      </c>
      <c r="M3627" s="32">
        <v>41</v>
      </c>
      <c r="N3627" s="32" t="s">
        <v>53691</v>
      </c>
      <c r="O3627" s="32">
        <v>1.1000000000000001</v>
      </c>
      <c r="P3627" s="32">
        <v>25000</v>
      </c>
      <c r="Q3627" s="32">
        <v>1968</v>
      </c>
      <c r="R3627" s="32">
        <v>9999</v>
      </c>
      <c r="U3627" s="32" t="s">
        <v>60</v>
      </c>
      <c r="V3627" s="32" t="s">
        <v>1330</v>
      </c>
      <c r="AI3627" s="32">
        <v>2.5</v>
      </c>
      <c r="AJ3627" s="32">
        <v>2.9608500000000002</v>
      </c>
      <c r="AK3627" s="32">
        <v>2.9608500000000002</v>
      </c>
      <c r="AL3627" s="32">
        <v>2.9608500000000002</v>
      </c>
      <c r="AM3627" s="32">
        <v>2.9608500000000002</v>
      </c>
      <c r="AY3627" s="32" t="s">
        <v>53745</v>
      </c>
      <c r="AZ3627" s="32">
        <v>100</v>
      </c>
      <c r="BA3627" s="32" t="s">
        <v>53745</v>
      </c>
      <c r="BB3627" s="32">
        <v>100</v>
      </c>
      <c r="BC3627" s="32" t="s">
        <v>62222</v>
      </c>
    </row>
    <row r="3628" spans="1:55" x14ac:dyDescent="0.3">
      <c r="A3628" s="32" t="s">
        <v>6611</v>
      </c>
      <c r="B3628" s="32" t="s">
        <v>6613</v>
      </c>
      <c r="C3628" s="32">
        <v>2300</v>
      </c>
      <c r="D3628" s="32" t="s">
        <v>1277</v>
      </c>
      <c r="E3628" s="32" t="s">
        <v>69</v>
      </c>
      <c r="G3628" s="32" t="s">
        <v>1279</v>
      </c>
      <c r="H3628" s="32" t="s">
        <v>1328</v>
      </c>
      <c r="I3628" s="32" t="s">
        <v>109</v>
      </c>
      <c r="J3628" s="32" t="s">
        <v>110</v>
      </c>
      <c r="K3628" s="32">
        <v>31</v>
      </c>
      <c r="L3628" s="32" t="s">
        <v>6302</v>
      </c>
      <c r="M3628" s="32">
        <v>41</v>
      </c>
      <c r="N3628" s="32" t="s">
        <v>53691</v>
      </c>
      <c r="O3628" s="32">
        <v>0.9</v>
      </c>
      <c r="P3628" s="32">
        <v>25000</v>
      </c>
      <c r="Q3628" s="32">
        <v>1964</v>
      </c>
      <c r="R3628" s="32">
        <v>9999</v>
      </c>
      <c r="U3628" s="32" t="s">
        <v>60</v>
      </c>
      <c r="V3628" s="32" t="s">
        <v>1330</v>
      </c>
      <c r="AI3628" s="32">
        <v>2.5</v>
      </c>
      <c r="AJ3628" s="32">
        <v>3.4617599999999999</v>
      </c>
      <c r="AK3628" s="32">
        <v>3.4617599999999999</v>
      </c>
      <c r="AL3628" s="32">
        <v>3.4617599999999999</v>
      </c>
      <c r="AM3628" s="32">
        <v>3.4617599999999999</v>
      </c>
      <c r="AY3628" s="32" t="s">
        <v>53745</v>
      </c>
      <c r="AZ3628" s="32">
        <v>100</v>
      </c>
      <c r="BA3628" s="32" t="s">
        <v>53745</v>
      </c>
      <c r="BB3628" s="32">
        <v>100</v>
      </c>
      <c r="BC3628" s="32" t="s">
        <v>62222</v>
      </c>
    </row>
    <row r="3629" spans="1:55" x14ac:dyDescent="0.3">
      <c r="A3629" s="32" t="s">
        <v>6611</v>
      </c>
      <c r="B3629" s="32" t="s">
        <v>6614</v>
      </c>
      <c r="C3629" s="32">
        <v>2300</v>
      </c>
      <c r="D3629" s="32" t="s">
        <v>1277</v>
      </c>
      <c r="E3629" s="32" t="s">
        <v>71</v>
      </c>
      <c r="G3629" s="32" t="s">
        <v>1279</v>
      </c>
      <c r="H3629" s="32" t="s">
        <v>1328</v>
      </c>
      <c r="I3629" s="32" t="s">
        <v>109</v>
      </c>
      <c r="J3629" s="32" t="s">
        <v>110</v>
      </c>
      <c r="K3629" s="32">
        <v>31</v>
      </c>
      <c r="L3629" s="32" t="s">
        <v>6302</v>
      </c>
      <c r="M3629" s="32">
        <v>41</v>
      </c>
      <c r="N3629" s="32" t="s">
        <v>53691</v>
      </c>
      <c r="O3629" s="32">
        <v>0.4</v>
      </c>
      <c r="P3629" s="32">
        <v>25000</v>
      </c>
      <c r="Q3629" s="32">
        <v>1954</v>
      </c>
      <c r="R3629" s="32">
        <v>9999</v>
      </c>
      <c r="U3629" s="32" t="s">
        <v>60</v>
      </c>
      <c r="V3629" s="32" t="s">
        <v>1330</v>
      </c>
      <c r="AI3629" s="32">
        <v>2.5</v>
      </c>
      <c r="AJ3629" s="32">
        <v>2.2089999999999999E-2</v>
      </c>
      <c r="AK3629" s="32">
        <v>2.2089999999999999E-2</v>
      </c>
      <c r="AL3629" s="32">
        <v>2.2089999999999999E-2</v>
      </c>
      <c r="AM3629" s="32">
        <v>2.2089999999999999E-2</v>
      </c>
      <c r="AY3629" s="32" t="s">
        <v>53745</v>
      </c>
      <c r="AZ3629" s="32">
        <v>100</v>
      </c>
      <c r="BA3629" s="32" t="s">
        <v>53745</v>
      </c>
      <c r="BB3629" s="32">
        <v>100</v>
      </c>
      <c r="BC3629" s="32" t="s">
        <v>62222</v>
      </c>
    </row>
    <row r="3630" spans="1:55" x14ac:dyDescent="0.3">
      <c r="A3630" s="32" t="s">
        <v>6615</v>
      </c>
      <c r="B3630" s="32" t="s">
        <v>6616</v>
      </c>
      <c r="C3630" s="32">
        <v>2302</v>
      </c>
      <c r="D3630" s="32" t="s">
        <v>1277</v>
      </c>
      <c r="E3630" s="32" t="s">
        <v>74</v>
      </c>
      <c r="G3630" s="32" t="s">
        <v>1279</v>
      </c>
      <c r="H3630" s="32" t="s">
        <v>1328</v>
      </c>
      <c r="I3630" s="32" t="s">
        <v>109</v>
      </c>
      <c r="J3630" s="32" t="s">
        <v>110</v>
      </c>
      <c r="K3630" s="32">
        <v>31</v>
      </c>
      <c r="L3630" s="32" t="s">
        <v>4306</v>
      </c>
      <c r="M3630" s="32">
        <v>33</v>
      </c>
      <c r="N3630" s="32" t="s">
        <v>53746</v>
      </c>
      <c r="O3630" s="32">
        <v>1</v>
      </c>
      <c r="P3630" s="32">
        <v>11693</v>
      </c>
      <c r="Q3630" s="32">
        <v>1949</v>
      </c>
      <c r="R3630" s="32">
        <v>9999</v>
      </c>
      <c r="U3630" s="32" t="s">
        <v>60</v>
      </c>
      <c r="V3630" s="32" t="s">
        <v>217</v>
      </c>
      <c r="AI3630" s="32">
        <v>2.5</v>
      </c>
      <c r="AJ3630" s="32">
        <v>1.0609500000000001</v>
      </c>
      <c r="AK3630" s="32">
        <v>1.0609500000000001</v>
      </c>
      <c r="AL3630" s="32">
        <v>1.0609500000000001</v>
      </c>
      <c r="AM3630" s="32">
        <v>1.0609500000000001</v>
      </c>
      <c r="AY3630" s="32" t="s">
        <v>53747</v>
      </c>
      <c r="AZ3630" s="32">
        <v>100</v>
      </c>
      <c r="BA3630" s="32" t="s">
        <v>53747</v>
      </c>
      <c r="BB3630" s="32">
        <v>100</v>
      </c>
      <c r="BC3630" s="32" t="s">
        <v>62222</v>
      </c>
    </row>
    <row r="3631" spans="1:55" x14ac:dyDescent="0.3">
      <c r="A3631" s="32" t="s">
        <v>6615</v>
      </c>
      <c r="B3631" s="32" t="s">
        <v>6617</v>
      </c>
      <c r="C3631" s="32">
        <v>2302</v>
      </c>
      <c r="D3631" s="32" t="s">
        <v>1277</v>
      </c>
      <c r="E3631" s="32" t="s">
        <v>69</v>
      </c>
      <c r="G3631" s="32" t="s">
        <v>1279</v>
      </c>
      <c r="H3631" s="32" t="s">
        <v>1328</v>
      </c>
      <c r="I3631" s="32" t="s">
        <v>109</v>
      </c>
      <c r="J3631" s="32" t="s">
        <v>110</v>
      </c>
      <c r="K3631" s="32">
        <v>31</v>
      </c>
      <c r="L3631" s="32" t="s">
        <v>4306</v>
      </c>
      <c r="M3631" s="32">
        <v>33</v>
      </c>
      <c r="N3631" s="32" t="s">
        <v>53746</v>
      </c>
      <c r="O3631" s="32">
        <v>0.6</v>
      </c>
      <c r="P3631" s="32">
        <v>11688</v>
      </c>
      <c r="Q3631" s="32">
        <v>1931</v>
      </c>
      <c r="R3631" s="32">
        <v>9999</v>
      </c>
      <c r="U3631" s="32" t="s">
        <v>60</v>
      </c>
      <c r="V3631" s="32" t="s">
        <v>1330</v>
      </c>
      <c r="AI3631" s="32">
        <v>2.5</v>
      </c>
      <c r="AJ3631" s="32">
        <v>1.6497599999999999</v>
      </c>
      <c r="AK3631" s="32">
        <v>1.6497599999999999</v>
      </c>
      <c r="AL3631" s="32">
        <v>1.6497599999999999</v>
      </c>
      <c r="AM3631" s="32">
        <v>1.6497599999999999</v>
      </c>
      <c r="AY3631" s="32" t="s">
        <v>53747</v>
      </c>
      <c r="AZ3631" s="32">
        <v>100</v>
      </c>
      <c r="BA3631" s="32" t="s">
        <v>53747</v>
      </c>
      <c r="BB3631" s="32">
        <v>100</v>
      </c>
      <c r="BC3631" s="32" t="s">
        <v>62222</v>
      </c>
    </row>
    <row r="3632" spans="1:55" x14ac:dyDescent="0.3">
      <c r="A3632" s="32" t="s">
        <v>6615</v>
      </c>
      <c r="B3632" s="32" t="s">
        <v>6618</v>
      </c>
      <c r="C3632" s="32">
        <v>2302</v>
      </c>
      <c r="D3632" s="32" t="s">
        <v>1277</v>
      </c>
      <c r="E3632" s="32" t="s">
        <v>126</v>
      </c>
      <c r="G3632" s="32" t="s">
        <v>1279</v>
      </c>
      <c r="H3632" s="32" t="s">
        <v>1328</v>
      </c>
      <c r="I3632" s="32" t="s">
        <v>109</v>
      </c>
      <c r="J3632" s="32" t="s">
        <v>110</v>
      </c>
      <c r="K3632" s="32">
        <v>31</v>
      </c>
      <c r="L3632" s="32" t="s">
        <v>4306</v>
      </c>
      <c r="M3632" s="32">
        <v>33</v>
      </c>
      <c r="N3632" s="32" t="s">
        <v>53746</v>
      </c>
      <c r="O3632" s="32">
        <v>2.5</v>
      </c>
      <c r="P3632" s="32">
        <v>12345</v>
      </c>
      <c r="Q3632" s="32">
        <v>1955</v>
      </c>
      <c r="R3632" s="32">
        <v>9999</v>
      </c>
      <c r="U3632" s="32" t="s">
        <v>60</v>
      </c>
      <c r="V3632" s="32" t="s">
        <v>217</v>
      </c>
      <c r="AI3632" s="32">
        <v>2.5</v>
      </c>
      <c r="AJ3632" s="32">
        <v>1.0609500000000001</v>
      </c>
      <c r="AK3632" s="32">
        <v>1.0609500000000001</v>
      </c>
      <c r="AL3632" s="32">
        <v>1.0609500000000001</v>
      </c>
      <c r="AM3632" s="32">
        <v>1.0609500000000001</v>
      </c>
      <c r="AY3632" s="32" t="s">
        <v>53747</v>
      </c>
      <c r="AZ3632" s="32">
        <v>100</v>
      </c>
      <c r="BA3632" s="32" t="s">
        <v>53747</v>
      </c>
      <c r="BB3632" s="32">
        <v>100</v>
      </c>
      <c r="BC3632" s="32" t="s">
        <v>62222</v>
      </c>
    </row>
    <row r="3633" spans="1:55" x14ac:dyDescent="0.3">
      <c r="A3633" s="32" t="s">
        <v>6619</v>
      </c>
      <c r="B3633" s="32" t="s">
        <v>6620</v>
      </c>
      <c r="C3633" s="32">
        <v>2303</v>
      </c>
      <c r="D3633" s="32" t="s">
        <v>1277</v>
      </c>
      <c r="E3633" s="32" t="s">
        <v>74</v>
      </c>
      <c r="G3633" s="32" t="s">
        <v>1301</v>
      </c>
      <c r="I3633" s="32" t="s">
        <v>109</v>
      </c>
      <c r="J3633" s="32" t="s">
        <v>110</v>
      </c>
      <c r="K3633" s="32">
        <v>31</v>
      </c>
      <c r="L3633" s="32" t="s">
        <v>6621</v>
      </c>
      <c r="M3633" s="32">
        <v>77</v>
      </c>
      <c r="N3633" s="32" t="s">
        <v>53748</v>
      </c>
      <c r="O3633" s="32">
        <v>0.1</v>
      </c>
      <c r="P3633" s="32">
        <v>0</v>
      </c>
      <c r="Q3633" s="32">
        <v>1919</v>
      </c>
      <c r="R3633" s="32">
        <v>9999</v>
      </c>
      <c r="U3633" s="32" t="s">
        <v>60</v>
      </c>
      <c r="V3633" s="32" t="s">
        <v>1301</v>
      </c>
      <c r="AJ3633" s="32">
        <v>0</v>
      </c>
      <c r="AK3633" s="32">
        <v>0</v>
      </c>
      <c r="AL3633" s="32">
        <v>0</v>
      </c>
      <c r="AM3633" s="32">
        <v>0</v>
      </c>
      <c r="AY3633" s="32" t="s">
        <v>53749</v>
      </c>
      <c r="AZ3633" s="32">
        <v>100</v>
      </c>
      <c r="BA3633" s="32" t="s">
        <v>53749</v>
      </c>
      <c r="BB3633" s="32">
        <v>100</v>
      </c>
      <c r="BC3633" s="32" t="s">
        <v>62222</v>
      </c>
    </row>
    <row r="3634" spans="1:55" x14ac:dyDescent="0.3">
      <c r="A3634" s="32" t="s">
        <v>6619</v>
      </c>
      <c r="B3634" s="32" t="s">
        <v>6622</v>
      </c>
      <c r="C3634" s="32">
        <v>2303</v>
      </c>
      <c r="D3634" s="32" t="s">
        <v>1277</v>
      </c>
      <c r="E3634" s="32" t="s">
        <v>53</v>
      </c>
      <c r="G3634" s="32" t="s">
        <v>1301</v>
      </c>
      <c r="I3634" s="32" t="s">
        <v>109</v>
      </c>
      <c r="J3634" s="32" t="s">
        <v>110</v>
      </c>
      <c r="K3634" s="32">
        <v>31</v>
      </c>
      <c r="L3634" s="32" t="s">
        <v>6621</v>
      </c>
      <c r="M3634" s="32">
        <v>77</v>
      </c>
      <c r="N3634" s="32" t="s">
        <v>53748</v>
      </c>
      <c r="O3634" s="32">
        <v>0.1</v>
      </c>
      <c r="P3634" s="32">
        <v>0</v>
      </c>
      <c r="Q3634" s="32">
        <v>1956</v>
      </c>
      <c r="R3634" s="32">
        <v>9999</v>
      </c>
      <c r="U3634" s="32" t="s">
        <v>60</v>
      </c>
      <c r="V3634" s="32" t="s">
        <v>1301</v>
      </c>
      <c r="AJ3634" s="32">
        <v>0</v>
      </c>
      <c r="AK3634" s="32">
        <v>0</v>
      </c>
      <c r="AL3634" s="32">
        <v>0</v>
      </c>
      <c r="AM3634" s="32">
        <v>0</v>
      </c>
      <c r="AY3634" s="32" t="s">
        <v>53749</v>
      </c>
      <c r="AZ3634" s="32">
        <v>100</v>
      </c>
      <c r="BA3634" s="32" t="s">
        <v>53749</v>
      </c>
      <c r="BB3634" s="32">
        <v>100</v>
      </c>
      <c r="BC3634" s="32" t="s">
        <v>62222</v>
      </c>
    </row>
    <row r="3635" spans="1:55" x14ac:dyDescent="0.3">
      <c r="A3635" s="32" t="s">
        <v>6619</v>
      </c>
      <c r="B3635" s="32" t="s">
        <v>6623</v>
      </c>
      <c r="C3635" s="32">
        <v>2303</v>
      </c>
      <c r="D3635" s="32" t="s">
        <v>1277</v>
      </c>
      <c r="E3635" s="32" t="s">
        <v>71</v>
      </c>
      <c r="G3635" s="32" t="s">
        <v>1279</v>
      </c>
      <c r="H3635" s="32" t="s">
        <v>1328</v>
      </c>
      <c r="I3635" s="32" t="s">
        <v>109</v>
      </c>
      <c r="J3635" s="32" t="s">
        <v>110</v>
      </c>
      <c r="K3635" s="32">
        <v>31</v>
      </c>
      <c r="L3635" s="32" t="s">
        <v>6621</v>
      </c>
      <c r="M3635" s="32">
        <v>77</v>
      </c>
      <c r="N3635" s="32" t="s">
        <v>53748</v>
      </c>
      <c r="O3635" s="32">
        <v>0.2</v>
      </c>
      <c r="P3635" s="32">
        <v>13228</v>
      </c>
      <c r="Q3635" s="32">
        <v>1947</v>
      </c>
      <c r="R3635" s="32">
        <v>9999</v>
      </c>
      <c r="U3635" s="32" t="s">
        <v>60</v>
      </c>
      <c r="V3635" s="32" t="s">
        <v>1330</v>
      </c>
      <c r="AI3635" s="32">
        <v>2.5</v>
      </c>
      <c r="AJ3635" s="32">
        <v>1.6497599999999999</v>
      </c>
      <c r="AK3635" s="32">
        <v>1.6497599999999999</v>
      </c>
      <c r="AL3635" s="32">
        <v>1.6497599999999999</v>
      </c>
      <c r="AM3635" s="32">
        <v>1.6497599999999999</v>
      </c>
      <c r="AY3635" s="32" t="s">
        <v>53749</v>
      </c>
      <c r="AZ3635" s="32">
        <v>100</v>
      </c>
      <c r="BA3635" s="32" t="s">
        <v>53749</v>
      </c>
      <c r="BB3635" s="32">
        <v>100</v>
      </c>
      <c r="BC3635" s="32" t="s">
        <v>62222</v>
      </c>
    </row>
    <row r="3636" spans="1:55" x14ac:dyDescent="0.3">
      <c r="A3636" s="32" t="s">
        <v>6619</v>
      </c>
      <c r="B3636" s="32" t="s">
        <v>6624</v>
      </c>
      <c r="C3636" s="32">
        <v>2303</v>
      </c>
      <c r="D3636" s="32" t="s">
        <v>1277</v>
      </c>
      <c r="E3636" s="32" t="s">
        <v>126</v>
      </c>
      <c r="G3636" s="32" t="s">
        <v>1279</v>
      </c>
      <c r="H3636" s="32" t="s">
        <v>1328</v>
      </c>
      <c r="I3636" s="32" t="s">
        <v>109</v>
      </c>
      <c r="J3636" s="32" t="s">
        <v>110</v>
      </c>
      <c r="K3636" s="32">
        <v>31</v>
      </c>
      <c r="L3636" s="32" t="s">
        <v>6621</v>
      </c>
      <c r="M3636" s="32">
        <v>77</v>
      </c>
      <c r="N3636" s="32" t="s">
        <v>53748</v>
      </c>
      <c r="O3636" s="32">
        <v>0.4</v>
      </c>
      <c r="P3636" s="32">
        <v>13219</v>
      </c>
      <c r="Q3636" s="32">
        <v>1959</v>
      </c>
      <c r="R3636" s="32">
        <v>9999</v>
      </c>
      <c r="U3636" s="32" t="s">
        <v>60</v>
      </c>
      <c r="V3636" s="32" t="s">
        <v>1330</v>
      </c>
      <c r="AI3636" s="32">
        <v>2.5</v>
      </c>
      <c r="AJ3636" s="32">
        <v>1.6497599999999999</v>
      </c>
      <c r="AK3636" s="32">
        <v>1.6497599999999999</v>
      </c>
      <c r="AL3636" s="32">
        <v>1.6497599999999999</v>
      </c>
      <c r="AM3636" s="32">
        <v>1.6497599999999999</v>
      </c>
      <c r="AY3636" s="32" t="s">
        <v>53749</v>
      </c>
      <c r="AZ3636" s="32">
        <v>100</v>
      </c>
      <c r="BA3636" s="32" t="s">
        <v>53749</v>
      </c>
      <c r="BB3636" s="32">
        <v>100</v>
      </c>
      <c r="BC3636" s="32" t="s">
        <v>62222</v>
      </c>
    </row>
    <row r="3637" spans="1:55" x14ac:dyDescent="0.3">
      <c r="A3637" s="32" t="s">
        <v>6619</v>
      </c>
      <c r="B3637" s="32" t="s">
        <v>6625</v>
      </c>
      <c r="C3637" s="32">
        <v>2303</v>
      </c>
      <c r="D3637" s="32" t="s">
        <v>1277</v>
      </c>
      <c r="E3637" s="32" t="s">
        <v>114</v>
      </c>
      <c r="G3637" s="32" t="s">
        <v>1279</v>
      </c>
      <c r="H3637" s="32" t="s">
        <v>1328</v>
      </c>
      <c r="I3637" s="32" t="s">
        <v>109</v>
      </c>
      <c r="J3637" s="32" t="s">
        <v>110</v>
      </c>
      <c r="K3637" s="32">
        <v>31</v>
      </c>
      <c r="L3637" s="32" t="s">
        <v>6621</v>
      </c>
      <c r="M3637" s="32">
        <v>77</v>
      </c>
      <c r="N3637" s="32" t="s">
        <v>53748</v>
      </c>
      <c r="O3637" s="32">
        <v>1.3</v>
      </c>
      <c r="P3637" s="32">
        <v>15106</v>
      </c>
      <c r="Q3637" s="32">
        <v>1975</v>
      </c>
      <c r="R3637" s="32">
        <v>9999</v>
      </c>
      <c r="U3637" s="32" t="s">
        <v>60</v>
      </c>
      <c r="V3637" s="32" t="s">
        <v>1330</v>
      </c>
      <c r="AI3637" s="32">
        <v>2.5</v>
      </c>
      <c r="AJ3637" s="32">
        <v>1.6497599999999999</v>
      </c>
      <c r="AK3637" s="32">
        <v>1.6497599999999999</v>
      </c>
      <c r="AL3637" s="32">
        <v>1.6497599999999999</v>
      </c>
      <c r="AM3637" s="32">
        <v>1.6497599999999999</v>
      </c>
      <c r="AY3637" s="32" t="s">
        <v>53749</v>
      </c>
      <c r="AZ3637" s="32">
        <v>100</v>
      </c>
      <c r="BA3637" s="32" t="s">
        <v>53749</v>
      </c>
      <c r="BB3637" s="32">
        <v>100</v>
      </c>
      <c r="BC3637" s="32" t="s">
        <v>62222</v>
      </c>
    </row>
    <row r="3638" spans="1:55" x14ac:dyDescent="0.3">
      <c r="A3638" s="32" t="s">
        <v>6626</v>
      </c>
      <c r="B3638" s="32" t="s">
        <v>6627</v>
      </c>
      <c r="C3638" s="32">
        <v>2305</v>
      </c>
      <c r="D3638" s="32" t="s">
        <v>1277</v>
      </c>
      <c r="E3638" s="32" t="s">
        <v>74</v>
      </c>
      <c r="G3638" s="32" t="s">
        <v>1279</v>
      </c>
      <c r="H3638" s="32" t="s">
        <v>1328</v>
      </c>
      <c r="I3638" s="32" t="s">
        <v>109</v>
      </c>
      <c r="J3638" s="32" t="s">
        <v>110</v>
      </c>
      <c r="K3638" s="32">
        <v>31</v>
      </c>
      <c r="L3638" s="32" t="s">
        <v>6628</v>
      </c>
      <c r="M3638" s="32">
        <v>89</v>
      </c>
      <c r="N3638" s="32" t="s">
        <v>53750</v>
      </c>
      <c r="O3638" s="32">
        <v>0.7</v>
      </c>
      <c r="P3638" s="32">
        <v>14085</v>
      </c>
      <c r="Q3638" s="32">
        <v>1952</v>
      </c>
      <c r="R3638" s="32">
        <v>9999</v>
      </c>
      <c r="U3638" s="32" t="s">
        <v>60</v>
      </c>
      <c r="V3638" s="32" t="s">
        <v>1330</v>
      </c>
      <c r="AI3638" s="32">
        <v>2.5</v>
      </c>
      <c r="AJ3638" s="32">
        <v>4.5474899999999998</v>
      </c>
      <c r="AK3638" s="32">
        <v>4.5474899999999998</v>
      </c>
      <c r="AL3638" s="32">
        <v>4.5474899999999998</v>
      </c>
      <c r="AM3638" s="32">
        <v>4.5474899999999998</v>
      </c>
      <c r="AY3638" s="32" t="s">
        <v>53751</v>
      </c>
      <c r="AZ3638" s="32">
        <v>100</v>
      </c>
      <c r="BA3638" s="32" t="s">
        <v>53751</v>
      </c>
      <c r="BB3638" s="32">
        <v>100</v>
      </c>
      <c r="BC3638" s="32" t="s">
        <v>62222</v>
      </c>
    </row>
    <row r="3639" spans="1:55" x14ac:dyDescent="0.3">
      <c r="A3639" s="32" t="s">
        <v>6626</v>
      </c>
      <c r="B3639" s="32" t="s">
        <v>6629</v>
      </c>
      <c r="C3639" s="32">
        <v>2305</v>
      </c>
      <c r="D3639" s="32" t="s">
        <v>1277</v>
      </c>
      <c r="E3639" s="32" t="s">
        <v>53</v>
      </c>
      <c r="G3639" s="32" t="s">
        <v>1279</v>
      </c>
      <c r="H3639" s="32" t="s">
        <v>1328</v>
      </c>
      <c r="I3639" s="32" t="s">
        <v>109</v>
      </c>
      <c r="J3639" s="32" t="s">
        <v>110</v>
      </c>
      <c r="K3639" s="32">
        <v>31</v>
      </c>
      <c r="L3639" s="32" t="s">
        <v>6628</v>
      </c>
      <c r="M3639" s="32">
        <v>89</v>
      </c>
      <c r="N3639" s="32" t="s">
        <v>53750</v>
      </c>
      <c r="O3639" s="32">
        <v>0.2</v>
      </c>
      <c r="P3639" s="32">
        <v>12843</v>
      </c>
      <c r="Q3639" s="32">
        <v>1960</v>
      </c>
      <c r="R3639" s="32">
        <v>9999</v>
      </c>
      <c r="U3639" s="32" t="s">
        <v>60</v>
      </c>
      <c r="V3639" s="32" t="s">
        <v>1330</v>
      </c>
      <c r="AI3639" s="32">
        <v>2.5</v>
      </c>
      <c r="AJ3639" s="32">
        <v>0.79581000000000002</v>
      </c>
      <c r="AK3639" s="32">
        <v>0.79581000000000002</v>
      </c>
      <c r="AL3639" s="32">
        <v>0.79581000000000002</v>
      </c>
      <c r="AM3639" s="32">
        <v>0.79581000000000002</v>
      </c>
      <c r="AY3639" s="32" t="s">
        <v>53751</v>
      </c>
      <c r="AZ3639" s="32">
        <v>100</v>
      </c>
      <c r="BA3639" s="32" t="s">
        <v>53751</v>
      </c>
      <c r="BB3639" s="32">
        <v>100</v>
      </c>
      <c r="BC3639" s="32" t="s">
        <v>62222</v>
      </c>
    </row>
    <row r="3640" spans="1:55" x14ac:dyDescent="0.3">
      <c r="A3640" s="32" t="s">
        <v>6626</v>
      </c>
      <c r="B3640" s="32" t="s">
        <v>6630</v>
      </c>
      <c r="C3640" s="32">
        <v>2305</v>
      </c>
      <c r="D3640" s="32" t="s">
        <v>1277</v>
      </c>
      <c r="E3640" s="32" t="s">
        <v>69</v>
      </c>
      <c r="G3640" s="32" t="s">
        <v>1279</v>
      </c>
      <c r="H3640" s="32" t="s">
        <v>1328</v>
      </c>
      <c r="I3640" s="32" t="s">
        <v>109</v>
      </c>
      <c r="J3640" s="32" t="s">
        <v>110</v>
      </c>
      <c r="K3640" s="32">
        <v>31</v>
      </c>
      <c r="L3640" s="32" t="s">
        <v>6628</v>
      </c>
      <c r="M3640" s="32">
        <v>89</v>
      </c>
      <c r="N3640" s="32" t="s">
        <v>53750</v>
      </c>
      <c r="O3640" s="32">
        <v>0.2</v>
      </c>
      <c r="P3640" s="32">
        <v>12843</v>
      </c>
      <c r="Q3640" s="32">
        <v>1952</v>
      </c>
      <c r="R3640" s="32">
        <v>9999</v>
      </c>
      <c r="U3640" s="32" t="s">
        <v>60</v>
      </c>
      <c r="V3640" s="32" t="s">
        <v>1330</v>
      </c>
      <c r="AI3640" s="32">
        <v>2.5</v>
      </c>
      <c r="AJ3640" s="32">
        <v>1.5418799999999999</v>
      </c>
      <c r="AK3640" s="32">
        <v>1.5418799999999999</v>
      </c>
      <c r="AL3640" s="32">
        <v>1.5418799999999999</v>
      </c>
      <c r="AM3640" s="32">
        <v>1.5418799999999999</v>
      </c>
      <c r="AY3640" s="32" t="s">
        <v>53751</v>
      </c>
      <c r="AZ3640" s="32">
        <v>100</v>
      </c>
      <c r="BA3640" s="32" t="s">
        <v>53751</v>
      </c>
      <c r="BB3640" s="32">
        <v>100</v>
      </c>
      <c r="BC3640" s="32" t="s">
        <v>62222</v>
      </c>
    </row>
    <row r="3641" spans="1:55" x14ac:dyDescent="0.3">
      <c r="A3641" s="32" t="s">
        <v>6626</v>
      </c>
      <c r="B3641" s="32" t="s">
        <v>6631</v>
      </c>
      <c r="C3641" s="32">
        <v>2305</v>
      </c>
      <c r="D3641" s="32" t="s">
        <v>1277</v>
      </c>
      <c r="E3641" s="32" t="s">
        <v>126</v>
      </c>
      <c r="G3641" s="32" t="s">
        <v>1279</v>
      </c>
      <c r="H3641" s="32" t="s">
        <v>1328</v>
      </c>
      <c r="I3641" s="32" t="s">
        <v>109</v>
      </c>
      <c r="J3641" s="32" t="s">
        <v>110</v>
      </c>
      <c r="K3641" s="32">
        <v>31</v>
      </c>
      <c r="L3641" s="32" t="s">
        <v>6628</v>
      </c>
      <c r="M3641" s="32">
        <v>89</v>
      </c>
      <c r="N3641" s="32" t="s">
        <v>53750</v>
      </c>
      <c r="O3641" s="32">
        <v>0.8</v>
      </c>
      <c r="P3641" s="32">
        <v>13226</v>
      </c>
      <c r="Q3641" s="32">
        <v>1997</v>
      </c>
      <c r="R3641" s="32">
        <v>9999</v>
      </c>
      <c r="U3641" s="32" t="s">
        <v>60</v>
      </c>
      <c r="V3641" s="32" t="s">
        <v>1330</v>
      </c>
      <c r="AI3641" s="32">
        <v>2.5</v>
      </c>
      <c r="AJ3641" s="32">
        <v>1.6497599999999999</v>
      </c>
      <c r="AK3641" s="32">
        <v>1.6497599999999999</v>
      </c>
      <c r="AL3641" s="32">
        <v>1.6497599999999999</v>
      </c>
      <c r="AM3641" s="32">
        <v>1.6497599999999999</v>
      </c>
      <c r="AY3641" s="32" t="s">
        <v>53751</v>
      </c>
      <c r="AZ3641" s="32">
        <v>100</v>
      </c>
      <c r="BA3641" s="32" t="s">
        <v>53751</v>
      </c>
      <c r="BB3641" s="32">
        <v>100</v>
      </c>
      <c r="BC3641" s="32" t="s">
        <v>62222</v>
      </c>
    </row>
    <row r="3642" spans="1:55" x14ac:dyDescent="0.3">
      <c r="A3642" s="32" t="s">
        <v>6632</v>
      </c>
      <c r="B3642" s="32" t="s">
        <v>6633</v>
      </c>
      <c r="C3642" s="32">
        <v>2308</v>
      </c>
      <c r="D3642" s="32" t="s">
        <v>1277</v>
      </c>
      <c r="E3642" s="32" t="s">
        <v>74</v>
      </c>
      <c r="G3642" s="32" t="s">
        <v>1279</v>
      </c>
      <c r="H3642" s="32" t="s">
        <v>1328</v>
      </c>
      <c r="I3642" s="32" t="s">
        <v>109</v>
      </c>
      <c r="J3642" s="32" t="s">
        <v>110</v>
      </c>
      <c r="K3642" s="32">
        <v>31</v>
      </c>
      <c r="L3642" s="32" t="s">
        <v>1587</v>
      </c>
      <c r="M3642" s="32">
        <v>97</v>
      </c>
      <c r="N3642" s="32" t="s">
        <v>53752</v>
      </c>
      <c r="O3642" s="32">
        <v>0.6</v>
      </c>
      <c r="P3642" s="32">
        <v>11724</v>
      </c>
      <c r="Q3642" s="32">
        <v>1948</v>
      </c>
      <c r="R3642" s="32">
        <v>9999</v>
      </c>
      <c r="U3642" s="32" t="s">
        <v>60</v>
      </c>
      <c r="V3642" s="32" t="s">
        <v>1330</v>
      </c>
      <c r="AI3642" s="32">
        <v>2.5</v>
      </c>
      <c r="AJ3642" s="32">
        <v>1.97753</v>
      </c>
      <c r="AK3642" s="32">
        <v>1.97753</v>
      </c>
      <c r="AL3642" s="32">
        <v>1.97753</v>
      </c>
      <c r="AM3642" s="32">
        <v>1.97753</v>
      </c>
      <c r="AY3642" s="32" t="s">
        <v>53753</v>
      </c>
      <c r="AZ3642" s="32">
        <v>100</v>
      </c>
      <c r="BA3642" s="32" t="s">
        <v>53753</v>
      </c>
      <c r="BB3642" s="32">
        <v>100</v>
      </c>
      <c r="BC3642" s="32" t="s">
        <v>62222</v>
      </c>
    </row>
    <row r="3643" spans="1:55" x14ac:dyDescent="0.3">
      <c r="A3643" s="32" t="s">
        <v>6632</v>
      </c>
      <c r="B3643" s="32" t="s">
        <v>6634</v>
      </c>
      <c r="C3643" s="32">
        <v>2308</v>
      </c>
      <c r="D3643" s="32" t="s">
        <v>1277</v>
      </c>
      <c r="E3643" s="32" t="s">
        <v>53</v>
      </c>
      <c r="G3643" s="32" t="s">
        <v>1279</v>
      </c>
      <c r="H3643" s="32" t="s">
        <v>1328</v>
      </c>
      <c r="I3643" s="32" t="s">
        <v>109</v>
      </c>
      <c r="J3643" s="32" t="s">
        <v>110</v>
      </c>
      <c r="K3643" s="32">
        <v>31</v>
      </c>
      <c r="L3643" s="32" t="s">
        <v>1587</v>
      </c>
      <c r="M3643" s="32">
        <v>97</v>
      </c>
      <c r="N3643" s="32" t="s">
        <v>53752</v>
      </c>
      <c r="O3643" s="32">
        <v>1.4</v>
      </c>
      <c r="P3643" s="32">
        <v>11710</v>
      </c>
      <c r="Q3643" s="32">
        <v>1968</v>
      </c>
      <c r="R3643" s="32">
        <v>9999</v>
      </c>
      <c r="U3643" s="32" t="s">
        <v>60</v>
      </c>
      <c r="V3643" s="32" t="s">
        <v>217</v>
      </c>
      <c r="AI3643" s="32">
        <v>2.5</v>
      </c>
      <c r="AJ3643" s="32">
        <v>0.32329000000000002</v>
      </c>
      <c r="AK3643" s="32">
        <v>0.32329000000000002</v>
      </c>
      <c r="AL3643" s="32">
        <v>0.32329000000000002</v>
      </c>
      <c r="AM3643" s="32">
        <v>0.32329000000000002</v>
      </c>
      <c r="AY3643" s="32" t="s">
        <v>53753</v>
      </c>
      <c r="AZ3643" s="32">
        <v>100</v>
      </c>
      <c r="BA3643" s="32" t="s">
        <v>53753</v>
      </c>
      <c r="BB3643" s="32">
        <v>100</v>
      </c>
      <c r="BC3643" s="32" t="s">
        <v>62222</v>
      </c>
    </row>
    <row r="3644" spans="1:55" x14ac:dyDescent="0.3">
      <c r="A3644" s="32" t="s">
        <v>6632</v>
      </c>
      <c r="B3644" s="32" t="s">
        <v>6635</v>
      </c>
      <c r="C3644" s="32">
        <v>2308</v>
      </c>
      <c r="D3644" s="32" t="s">
        <v>1277</v>
      </c>
      <c r="E3644" s="32" t="s">
        <v>69</v>
      </c>
      <c r="G3644" s="32" t="s">
        <v>1279</v>
      </c>
      <c r="H3644" s="32" t="s">
        <v>1328</v>
      </c>
      <c r="I3644" s="32" t="s">
        <v>109</v>
      </c>
      <c r="J3644" s="32" t="s">
        <v>110</v>
      </c>
      <c r="K3644" s="32">
        <v>31</v>
      </c>
      <c r="L3644" s="32" t="s">
        <v>1587</v>
      </c>
      <c r="M3644" s="32">
        <v>97</v>
      </c>
      <c r="N3644" s="32" t="s">
        <v>53752</v>
      </c>
      <c r="O3644" s="32">
        <v>1</v>
      </c>
      <c r="P3644" s="32">
        <v>11720</v>
      </c>
      <c r="Q3644" s="32">
        <v>1953</v>
      </c>
      <c r="R3644" s="32">
        <v>9999</v>
      </c>
      <c r="U3644" s="32" t="s">
        <v>60</v>
      </c>
      <c r="V3644" s="32" t="s">
        <v>217</v>
      </c>
      <c r="AI3644" s="32">
        <v>2.5</v>
      </c>
      <c r="AJ3644" s="32">
        <v>1.6497599999999999</v>
      </c>
      <c r="AK3644" s="32">
        <v>1.6497599999999999</v>
      </c>
      <c r="AL3644" s="32">
        <v>1.6497599999999999</v>
      </c>
      <c r="AM3644" s="32">
        <v>1.6497599999999999</v>
      </c>
      <c r="AY3644" s="32" t="s">
        <v>53753</v>
      </c>
      <c r="AZ3644" s="32">
        <v>100</v>
      </c>
      <c r="BA3644" s="32" t="s">
        <v>53753</v>
      </c>
      <c r="BB3644" s="32">
        <v>100</v>
      </c>
      <c r="BC3644" s="32" t="s">
        <v>62222</v>
      </c>
    </row>
    <row r="3645" spans="1:55" x14ac:dyDescent="0.3">
      <c r="A3645" s="32" t="s">
        <v>6632</v>
      </c>
      <c r="B3645" s="32" t="s">
        <v>6636</v>
      </c>
      <c r="C3645" s="32">
        <v>2308</v>
      </c>
      <c r="D3645" s="32" t="s">
        <v>1277</v>
      </c>
      <c r="E3645" s="32" t="s">
        <v>71</v>
      </c>
      <c r="G3645" s="32" t="s">
        <v>1279</v>
      </c>
      <c r="H3645" s="32" t="s">
        <v>1328</v>
      </c>
      <c r="I3645" s="32" t="s">
        <v>109</v>
      </c>
      <c r="J3645" s="32" t="s">
        <v>110</v>
      </c>
      <c r="K3645" s="32">
        <v>31</v>
      </c>
      <c r="L3645" s="32" t="s">
        <v>1587</v>
      </c>
      <c r="M3645" s="32">
        <v>97</v>
      </c>
      <c r="N3645" s="32" t="s">
        <v>53752</v>
      </c>
      <c r="O3645" s="32">
        <v>1.2</v>
      </c>
      <c r="P3645" s="32">
        <v>11716</v>
      </c>
      <c r="Q3645" s="32">
        <v>1960</v>
      </c>
      <c r="R3645" s="32">
        <v>9999</v>
      </c>
      <c r="U3645" s="32" t="s">
        <v>60</v>
      </c>
      <c r="V3645" s="32" t="s">
        <v>217</v>
      </c>
      <c r="AI3645" s="32">
        <v>2.5</v>
      </c>
      <c r="AJ3645" s="32">
        <v>1.6497599999999999</v>
      </c>
      <c r="AK3645" s="32">
        <v>1.6497599999999999</v>
      </c>
      <c r="AL3645" s="32">
        <v>1.6497599999999999</v>
      </c>
      <c r="AM3645" s="32">
        <v>1.6497599999999999</v>
      </c>
      <c r="AY3645" s="32" t="s">
        <v>53753</v>
      </c>
      <c r="AZ3645" s="32">
        <v>100</v>
      </c>
      <c r="BA3645" s="32" t="s">
        <v>53753</v>
      </c>
      <c r="BB3645" s="32">
        <v>100</v>
      </c>
      <c r="BC3645" s="32" t="s">
        <v>62222</v>
      </c>
    </row>
    <row r="3646" spans="1:55" x14ac:dyDescent="0.3">
      <c r="A3646" s="32" t="s">
        <v>6632</v>
      </c>
      <c r="B3646" s="32" t="s">
        <v>6637</v>
      </c>
      <c r="C3646" s="32">
        <v>2308</v>
      </c>
      <c r="D3646" s="32" t="s">
        <v>1277</v>
      </c>
      <c r="E3646" s="32" t="s">
        <v>3678</v>
      </c>
      <c r="G3646" s="32" t="s">
        <v>1279</v>
      </c>
      <c r="H3646" s="32" t="s">
        <v>1328</v>
      </c>
      <c r="I3646" s="32" t="s">
        <v>109</v>
      </c>
      <c r="J3646" s="32" t="s">
        <v>110</v>
      </c>
      <c r="K3646" s="32">
        <v>31</v>
      </c>
      <c r="L3646" s="32" t="s">
        <v>1587</v>
      </c>
      <c r="M3646" s="32">
        <v>97</v>
      </c>
      <c r="N3646" s="32" t="s">
        <v>53752</v>
      </c>
      <c r="O3646" s="32">
        <v>2.4</v>
      </c>
      <c r="P3646" s="32">
        <v>11732</v>
      </c>
      <c r="Q3646" s="32">
        <v>1993</v>
      </c>
      <c r="R3646" s="32">
        <v>9999</v>
      </c>
      <c r="U3646" s="32" t="s">
        <v>60</v>
      </c>
      <c r="V3646" s="32" t="s">
        <v>217</v>
      </c>
      <c r="AI3646" s="32">
        <v>2.5</v>
      </c>
      <c r="AJ3646" s="32">
        <v>1.6497599999999999</v>
      </c>
      <c r="AK3646" s="32">
        <v>1.6497599999999999</v>
      </c>
      <c r="AL3646" s="32">
        <v>1.6497599999999999</v>
      </c>
      <c r="AM3646" s="32">
        <v>1.6497599999999999</v>
      </c>
      <c r="AY3646" s="32" t="s">
        <v>53753</v>
      </c>
      <c r="AZ3646" s="32">
        <v>100</v>
      </c>
      <c r="BA3646" s="32" t="s">
        <v>53753</v>
      </c>
      <c r="BB3646" s="32">
        <v>100</v>
      </c>
      <c r="BC3646" s="32" t="s">
        <v>62222</v>
      </c>
    </row>
    <row r="3647" spans="1:55" x14ac:dyDescent="0.3">
      <c r="A3647" s="32" t="s">
        <v>6638</v>
      </c>
      <c r="B3647" s="32" t="s">
        <v>6639</v>
      </c>
      <c r="C3647" s="32">
        <v>231</v>
      </c>
      <c r="D3647" s="32" t="s">
        <v>1277</v>
      </c>
      <c r="E3647" s="32" t="s">
        <v>74</v>
      </c>
      <c r="G3647" s="32" t="s">
        <v>1301</v>
      </c>
      <c r="I3647" s="32" t="s">
        <v>305</v>
      </c>
      <c r="J3647" s="32" t="s">
        <v>306</v>
      </c>
      <c r="K3647" s="32">
        <v>6</v>
      </c>
      <c r="L3647" s="32" t="s">
        <v>6640</v>
      </c>
      <c r="M3647" s="32">
        <v>7</v>
      </c>
      <c r="N3647" s="32" t="s">
        <v>52886</v>
      </c>
      <c r="O3647" s="32">
        <v>35</v>
      </c>
      <c r="P3647" s="32">
        <v>0</v>
      </c>
      <c r="Q3647" s="32">
        <v>1949</v>
      </c>
      <c r="R3647" s="32">
        <v>9999</v>
      </c>
      <c r="U3647" s="32" t="s">
        <v>60</v>
      </c>
      <c r="V3647" s="32" t="s">
        <v>1301</v>
      </c>
      <c r="AJ3647" s="32">
        <v>0</v>
      </c>
      <c r="AK3647" s="32">
        <v>0</v>
      </c>
      <c r="AL3647" s="32">
        <v>0</v>
      </c>
      <c r="AM3647" s="32">
        <v>0</v>
      </c>
      <c r="AY3647" s="32" t="s">
        <v>52862</v>
      </c>
      <c r="AZ3647" s="32">
        <v>100</v>
      </c>
      <c r="BA3647" s="32" t="s">
        <v>52863</v>
      </c>
      <c r="BB3647" s="32">
        <v>100</v>
      </c>
      <c r="BC3647" s="32" t="s">
        <v>62222</v>
      </c>
    </row>
    <row r="3648" spans="1:55" x14ac:dyDescent="0.3">
      <c r="A3648" s="32" t="s">
        <v>6638</v>
      </c>
      <c r="B3648" s="32" t="s">
        <v>6641</v>
      </c>
      <c r="C3648" s="32">
        <v>231</v>
      </c>
      <c r="D3648" s="32" t="s">
        <v>1277</v>
      </c>
      <c r="E3648" s="32" t="s">
        <v>53</v>
      </c>
      <c r="G3648" s="32" t="s">
        <v>1301</v>
      </c>
      <c r="I3648" s="32" t="s">
        <v>305</v>
      </c>
      <c r="J3648" s="32" t="s">
        <v>306</v>
      </c>
      <c r="K3648" s="32">
        <v>6</v>
      </c>
      <c r="L3648" s="32" t="s">
        <v>6640</v>
      </c>
      <c r="M3648" s="32">
        <v>7</v>
      </c>
      <c r="N3648" s="32" t="s">
        <v>52886</v>
      </c>
      <c r="O3648" s="32">
        <v>35</v>
      </c>
      <c r="P3648" s="32">
        <v>0</v>
      </c>
      <c r="Q3648" s="32">
        <v>1950</v>
      </c>
      <c r="R3648" s="32">
        <v>9999</v>
      </c>
      <c r="U3648" s="32" t="s">
        <v>60</v>
      </c>
      <c r="V3648" s="32" t="s">
        <v>1301</v>
      </c>
      <c r="AJ3648" s="32">
        <v>0</v>
      </c>
      <c r="AK3648" s="32">
        <v>0</v>
      </c>
      <c r="AL3648" s="32">
        <v>0</v>
      </c>
      <c r="AM3648" s="32">
        <v>0</v>
      </c>
      <c r="AY3648" s="32" t="s">
        <v>52862</v>
      </c>
      <c r="AZ3648" s="32">
        <v>100</v>
      </c>
      <c r="BA3648" s="32" t="s">
        <v>52863</v>
      </c>
      <c r="BB3648" s="32">
        <v>100</v>
      </c>
      <c r="BC3648" s="32" t="s">
        <v>62222</v>
      </c>
    </row>
    <row r="3649" spans="1:55" x14ac:dyDescent="0.3">
      <c r="A3649" s="32" t="s">
        <v>6642</v>
      </c>
      <c r="B3649" s="32" t="s">
        <v>6643</v>
      </c>
      <c r="C3649" s="32">
        <v>2310</v>
      </c>
      <c r="D3649" s="32" t="s">
        <v>1277</v>
      </c>
      <c r="E3649" s="32" t="s">
        <v>74</v>
      </c>
      <c r="G3649" s="32" t="s">
        <v>1279</v>
      </c>
      <c r="H3649" s="32" t="s">
        <v>1328</v>
      </c>
      <c r="I3649" s="32" t="s">
        <v>109</v>
      </c>
      <c r="J3649" s="32" t="s">
        <v>110</v>
      </c>
      <c r="K3649" s="32">
        <v>31</v>
      </c>
      <c r="L3649" s="32" t="s">
        <v>6644</v>
      </c>
      <c r="M3649" s="32">
        <v>155</v>
      </c>
      <c r="N3649" s="32" t="s">
        <v>53754</v>
      </c>
      <c r="O3649" s="32">
        <v>2.1</v>
      </c>
      <c r="P3649" s="32">
        <v>10745</v>
      </c>
      <c r="Q3649" s="32">
        <v>1960</v>
      </c>
      <c r="R3649" s="32">
        <v>9999</v>
      </c>
      <c r="U3649" s="32" t="s">
        <v>60</v>
      </c>
      <c r="V3649" s="32" t="s">
        <v>217</v>
      </c>
      <c r="AI3649" s="32">
        <v>2.5</v>
      </c>
      <c r="AJ3649" s="32">
        <v>1.0609500000000001</v>
      </c>
      <c r="AK3649" s="32">
        <v>1.0609500000000001</v>
      </c>
      <c r="AL3649" s="32">
        <v>1.0609500000000001</v>
      </c>
      <c r="AM3649" s="32">
        <v>1.0609500000000001</v>
      </c>
      <c r="AY3649" s="32" t="s">
        <v>53755</v>
      </c>
      <c r="AZ3649" s="32">
        <v>100</v>
      </c>
      <c r="BA3649" s="32" t="s">
        <v>53755</v>
      </c>
      <c r="BB3649" s="32">
        <v>100</v>
      </c>
      <c r="BC3649" s="32" t="s">
        <v>62222</v>
      </c>
    </row>
    <row r="3650" spans="1:55" x14ac:dyDescent="0.3">
      <c r="A3650" s="32" t="s">
        <v>6642</v>
      </c>
      <c r="B3650" s="32" t="s">
        <v>6645</v>
      </c>
      <c r="C3650" s="32">
        <v>2310</v>
      </c>
      <c r="D3650" s="32" t="s">
        <v>1277</v>
      </c>
      <c r="E3650" s="32" t="s">
        <v>53</v>
      </c>
      <c r="G3650" s="32" t="s">
        <v>1279</v>
      </c>
      <c r="H3650" s="32" t="s">
        <v>1328</v>
      </c>
      <c r="I3650" s="32" t="s">
        <v>109</v>
      </c>
      <c r="J3650" s="32" t="s">
        <v>110</v>
      </c>
      <c r="K3650" s="32">
        <v>31</v>
      </c>
      <c r="L3650" s="32" t="s">
        <v>6644</v>
      </c>
      <c r="M3650" s="32">
        <v>155</v>
      </c>
      <c r="N3650" s="32" t="s">
        <v>53754</v>
      </c>
      <c r="O3650" s="32">
        <v>0.4</v>
      </c>
      <c r="P3650" s="32">
        <v>10745</v>
      </c>
      <c r="Q3650" s="32">
        <v>1936</v>
      </c>
      <c r="R3650" s="32">
        <v>9999</v>
      </c>
      <c r="U3650" s="32" t="s">
        <v>60</v>
      </c>
      <c r="V3650" s="32" t="s">
        <v>1330</v>
      </c>
      <c r="AI3650" s="32">
        <v>2.5</v>
      </c>
      <c r="AJ3650" s="32">
        <v>1.6497599999999999</v>
      </c>
      <c r="AK3650" s="32">
        <v>1.6497599999999999</v>
      </c>
      <c r="AL3650" s="32">
        <v>1.6497599999999999</v>
      </c>
      <c r="AM3650" s="32">
        <v>1.6497599999999999</v>
      </c>
      <c r="AY3650" s="32" t="s">
        <v>53755</v>
      </c>
      <c r="AZ3650" s="32">
        <v>100</v>
      </c>
      <c r="BA3650" s="32" t="s">
        <v>53755</v>
      </c>
      <c r="BB3650" s="32">
        <v>100</v>
      </c>
      <c r="BC3650" s="32" t="s">
        <v>62222</v>
      </c>
    </row>
    <row r="3651" spans="1:55" x14ac:dyDescent="0.3">
      <c r="A3651" s="32" t="s">
        <v>6642</v>
      </c>
      <c r="B3651" s="32" t="s">
        <v>6646</v>
      </c>
      <c r="C3651" s="32">
        <v>2310</v>
      </c>
      <c r="D3651" s="32" t="s">
        <v>1277</v>
      </c>
      <c r="E3651" s="32" t="s">
        <v>69</v>
      </c>
      <c r="G3651" s="32" t="s">
        <v>1279</v>
      </c>
      <c r="H3651" s="32" t="s">
        <v>1328</v>
      </c>
      <c r="I3651" s="32" t="s">
        <v>109</v>
      </c>
      <c r="J3651" s="32" t="s">
        <v>110</v>
      </c>
      <c r="K3651" s="32">
        <v>31</v>
      </c>
      <c r="L3651" s="32" t="s">
        <v>6644</v>
      </c>
      <c r="M3651" s="32">
        <v>155</v>
      </c>
      <c r="N3651" s="32" t="s">
        <v>53754</v>
      </c>
      <c r="O3651" s="32">
        <v>4.4000000000000004</v>
      </c>
      <c r="P3651" s="32">
        <v>10745</v>
      </c>
      <c r="Q3651" s="32">
        <v>1973</v>
      </c>
      <c r="R3651" s="32">
        <v>9999</v>
      </c>
      <c r="U3651" s="32" t="s">
        <v>60</v>
      </c>
      <c r="V3651" s="32" t="s">
        <v>217</v>
      </c>
      <c r="AI3651" s="32">
        <v>2.5</v>
      </c>
      <c r="AJ3651" s="32">
        <v>1.0609500000000001</v>
      </c>
      <c r="AK3651" s="32">
        <v>1.0609500000000001</v>
      </c>
      <c r="AL3651" s="32">
        <v>1.0609500000000001</v>
      </c>
      <c r="AM3651" s="32">
        <v>1.0609500000000001</v>
      </c>
      <c r="AY3651" s="32" t="s">
        <v>53755</v>
      </c>
      <c r="AZ3651" s="32">
        <v>100</v>
      </c>
      <c r="BA3651" s="32" t="s">
        <v>53755</v>
      </c>
      <c r="BB3651" s="32">
        <v>100</v>
      </c>
      <c r="BC3651" s="32" t="s">
        <v>62222</v>
      </c>
    </row>
    <row r="3652" spans="1:55" x14ac:dyDescent="0.3">
      <c r="A3652" s="32" t="s">
        <v>6642</v>
      </c>
      <c r="B3652" s="32" t="s">
        <v>6647</v>
      </c>
      <c r="C3652" s="32">
        <v>2310</v>
      </c>
      <c r="D3652" s="32" t="s">
        <v>1277</v>
      </c>
      <c r="E3652" s="32" t="s">
        <v>71</v>
      </c>
      <c r="G3652" s="32" t="s">
        <v>1279</v>
      </c>
      <c r="H3652" s="32" t="s">
        <v>1328</v>
      </c>
      <c r="I3652" s="32" t="s">
        <v>109</v>
      </c>
      <c r="J3652" s="32" t="s">
        <v>110</v>
      </c>
      <c r="K3652" s="32">
        <v>31</v>
      </c>
      <c r="L3652" s="32" t="s">
        <v>6644</v>
      </c>
      <c r="M3652" s="32">
        <v>155</v>
      </c>
      <c r="N3652" s="32" t="s">
        <v>53754</v>
      </c>
      <c r="O3652" s="32">
        <v>1.1000000000000001</v>
      </c>
      <c r="P3652" s="32">
        <v>10745</v>
      </c>
      <c r="Q3652" s="32">
        <v>1947</v>
      </c>
      <c r="R3652" s="32">
        <v>9999</v>
      </c>
      <c r="U3652" s="32" t="s">
        <v>60</v>
      </c>
      <c r="V3652" s="32" t="s">
        <v>217</v>
      </c>
      <c r="AI3652" s="32">
        <v>2.5</v>
      </c>
      <c r="AJ3652" s="32">
        <v>1.0609500000000001</v>
      </c>
      <c r="AK3652" s="32">
        <v>1.0609500000000001</v>
      </c>
      <c r="AL3652" s="32">
        <v>1.0609500000000001</v>
      </c>
      <c r="AM3652" s="32">
        <v>1.0609500000000001</v>
      </c>
      <c r="AY3652" s="32" t="s">
        <v>53755</v>
      </c>
      <c r="AZ3652" s="32">
        <v>100</v>
      </c>
      <c r="BA3652" s="32" t="s">
        <v>53755</v>
      </c>
      <c r="BB3652" s="32">
        <v>100</v>
      </c>
      <c r="BC3652" s="32" t="s">
        <v>62222</v>
      </c>
    </row>
    <row r="3653" spans="1:55" x14ac:dyDescent="0.3">
      <c r="A3653" s="32" t="s">
        <v>6642</v>
      </c>
      <c r="B3653" s="32" t="s">
        <v>6648</v>
      </c>
      <c r="C3653" s="32">
        <v>2310</v>
      </c>
      <c r="D3653" s="32" t="s">
        <v>1277</v>
      </c>
      <c r="E3653" s="32" t="s">
        <v>126</v>
      </c>
      <c r="G3653" s="32" t="s">
        <v>1279</v>
      </c>
      <c r="H3653" s="32" t="s">
        <v>1328</v>
      </c>
      <c r="I3653" s="32" t="s">
        <v>109</v>
      </c>
      <c r="J3653" s="32" t="s">
        <v>110</v>
      </c>
      <c r="K3653" s="32">
        <v>31</v>
      </c>
      <c r="L3653" s="32" t="s">
        <v>6644</v>
      </c>
      <c r="M3653" s="32">
        <v>155</v>
      </c>
      <c r="N3653" s="32" t="s">
        <v>53754</v>
      </c>
      <c r="O3653" s="32">
        <v>2.2000000000000002</v>
      </c>
      <c r="P3653" s="32">
        <v>10745</v>
      </c>
      <c r="Q3653" s="32">
        <v>1952</v>
      </c>
      <c r="R3653" s="32">
        <v>9999</v>
      </c>
      <c r="U3653" s="32" t="s">
        <v>60</v>
      </c>
      <c r="V3653" s="32" t="s">
        <v>217</v>
      </c>
      <c r="AI3653" s="32">
        <v>2.5</v>
      </c>
      <c r="AJ3653" s="32">
        <v>1.0609500000000001</v>
      </c>
      <c r="AK3653" s="32">
        <v>1.0609500000000001</v>
      </c>
      <c r="AL3653" s="32">
        <v>1.0609500000000001</v>
      </c>
      <c r="AM3653" s="32">
        <v>1.0609500000000001</v>
      </c>
      <c r="AY3653" s="32" t="s">
        <v>53755</v>
      </c>
      <c r="AZ3653" s="32">
        <v>100</v>
      </c>
      <c r="BA3653" s="32" t="s">
        <v>53755</v>
      </c>
      <c r="BB3653" s="32">
        <v>100</v>
      </c>
      <c r="BC3653" s="32" t="s">
        <v>62222</v>
      </c>
    </row>
    <row r="3654" spans="1:55" x14ac:dyDescent="0.3">
      <c r="A3654" s="32" t="s">
        <v>6642</v>
      </c>
      <c r="B3654" s="32" t="s">
        <v>6649</v>
      </c>
      <c r="C3654" s="32">
        <v>2310</v>
      </c>
      <c r="D3654" s="32" t="s">
        <v>1277</v>
      </c>
      <c r="E3654" s="32" t="s">
        <v>114</v>
      </c>
      <c r="G3654" s="32" t="s">
        <v>1279</v>
      </c>
      <c r="H3654" s="32" t="s">
        <v>1328</v>
      </c>
      <c r="I3654" s="32" t="s">
        <v>109</v>
      </c>
      <c r="J3654" s="32" t="s">
        <v>110</v>
      </c>
      <c r="K3654" s="32">
        <v>31</v>
      </c>
      <c r="L3654" s="32" t="s">
        <v>6644</v>
      </c>
      <c r="M3654" s="32">
        <v>155</v>
      </c>
      <c r="N3654" s="32" t="s">
        <v>53754</v>
      </c>
      <c r="O3654" s="32">
        <v>3.4</v>
      </c>
      <c r="P3654" s="32">
        <v>10745</v>
      </c>
      <c r="Q3654" s="32">
        <v>1969</v>
      </c>
      <c r="R3654" s="32">
        <v>9999</v>
      </c>
      <c r="U3654" s="32" t="s">
        <v>60</v>
      </c>
      <c r="V3654" s="32" t="s">
        <v>217</v>
      </c>
      <c r="AI3654" s="32">
        <v>2.5</v>
      </c>
      <c r="AJ3654" s="32">
        <v>1.0609500000000001</v>
      </c>
      <c r="AK3654" s="32">
        <v>1.0609500000000001</v>
      </c>
      <c r="AL3654" s="32">
        <v>1.0609500000000001</v>
      </c>
      <c r="AM3654" s="32">
        <v>1.0609500000000001</v>
      </c>
      <c r="AY3654" s="32" t="s">
        <v>53755</v>
      </c>
      <c r="AZ3654" s="32">
        <v>100</v>
      </c>
      <c r="BA3654" s="32" t="s">
        <v>53755</v>
      </c>
      <c r="BB3654" s="32">
        <v>100</v>
      </c>
      <c r="BC3654" s="32" t="s">
        <v>62222</v>
      </c>
    </row>
    <row r="3655" spans="1:55" x14ac:dyDescent="0.3">
      <c r="A3655" s="32" t="s">
        <v>6650</v>
      </c>
      <c r="B3655" s="32" t="s">
        <v>6651</v>
      </c>
      <c r="C3655" s="32">
        <v>2311</v>
      </c>
      <c r="D3655" s="32" t="s">
        <v>1277</v>
      </c>
      <c r="E3655" s="32" t="s">
        <v>53</v>
      </c>
      <c r="G3655" s="32" t="s">
        <v>1279</v>
      </c>
      <c r="H3655" s="32" t="s">
        <v>1328</v>
      </c>
      <c r="I3655" s="32" t="s">
        <v>109</v>
      </c>
      <c r="J3655" s="32" t="s">
        <v>110</v>
      </c>
      <c r="K3655" s="32">
        <v>31</v>
      </c>
      <c r="L3655" s="32" t="s">
        <v>6489</v>
      </c>
      <c r="M3655" s="32">
        <v>51</v>
      </c>
      <c r="N3655" s="32" t="s">
        <v>53715</v>
      </c>
      <c r="O3655" s="32">
        <v>0.5</v>
      </c>
      <c r="P3655" s="32">
        <v>11178</v>
      </c>
      <c r="Q3655" s="32">
        <v>1915</v>
      </c>
      <c r="R3655" s="32">
        <v>9999</v>
      </c>
      <c r="U3655" s="32" t="s">
        <v>60</v>
      </c>
      <c r="V3655" s="32" t="s">
        <v>217</v>
      </c>
      <c r="AI3655" s="32">
        <v>2.5</v>
      </c>
      <c r="AJ3655" s="32">
        <v>1.0609500000000001</v>
      </c>
      <c r="AK3655" s="32">
        <v>1.0609500000000001</v>
      </c>
      <c r="AL3655" s="32">
        <v>1.0609500000000001</v>
      </c>
      <c r="AM3655" s="32">
        <v>1.0609500000000001</v>
      </c>
      <c r="AY3655" s="32" t="s">
        <v>53756</v>
      </c>
      <c r="AZ3655" s="32">
        <v>100</v>
      </c>
      <c r="BA3655" s="32" t="s">
        <v>53756</v>
      </c>
      <c r="BB3655" s="32">
        <v>100</v>
      </c>
      <c r="BC3655" s="32" t="s">
        <v>62222</v>
      </c>
    </row>
    <row r="3656" spans="1:55" x14ac:dyDescent="0.3">
      <c r="A3656" s="32" t="s">
        <v>6650</v>
      </c>
      <c r="B3656" s="32" t="s">
        <v>6652</v>
      </c>
      <c r="C3656" s="32">
        <v>2311</v>
      </c>
      <c r="D3656" s="32" t="s">
        <v>1277</v>
      </c>
      <c r="E3656" s="32" t="s">
        <v>126</v>
      </c>
      <c r="G3656" s="32" t="s">
        <v>1279</v>
      </c>
      <c r="H3656" s="32" t="s">
        <v>1328</v>
      </c>
      <c r="I3656" s="32" t="s">
        <v>109</v>
      </c>
      <c r="J3656" s="32" t="s">
        <v>110</v>
      </c>
      <c r="K3656" s="32">
        <v>31</v>
      </c>
      <c r="L3656" s="32" t="s">
        <v>6489</v>
      </c>
      <c r="M3656" s="32">
        <v>51</v>
      </c>
      <c r="N3656" s="32" t="s">
        <v>53715</v>
      </c>
      <c r="O3656" s="32">
        <v>1</v>
      </c>
      <c r="P3656" s="32">
        <v>10745</v>
      </c>
      <c r="Q3656" s="32">
        <v>1966</v>
      </c>
      <c r="R3656" s="32">
        <v>9999</v>
      </c>
      <c r="U3656" s="32" t="s">
        <v>60</v>
      </c>
      <c r="V3656" s="32" t="s">
        <v>217</v>
      </c>
      <c r="AI3656" s="32">
        <v>2.5</v>
      </c>
      <c r="AJ3656" s="32">
        <v>2.7950400000000002</v>
      </c>
      <c r="AK3656" s="32">
        <v>2.7950400000000002</v>
      </c>
      <c r="AL3656" s="32">
        <v>2.7950400000000002</v>
      </c>
      <c r="AM3656" s="32">
        <v>2.7950400000000002</v>
      </c>
      <c r="AY3656" s="32" t="s">
        <v>53756</v>
      </c>
      <c r="AZ3656" s="32">
        <v>100</v>
      </c>
      <c r="BA3656" s="32" t="s">
        <v>53756</v>
      </c>
      <c r="BB3656" s="32">
        <v>100</v>
      </c>
      <c r="BC3656" s="32" t="s">
        <v>62222</v>
      </c>
    </row>
    <row r="3657" spans="1:55" x14ac:dyDescent="0.3">
      <c r="A3657" s="32" t="s">
        <v>6650</v>
      </c>
      <c r="B3657" s="32" t="s">
        <v>6653</v>
      </c>
      <c r="C3657" s="32">
        <v>2311</v>
      </c>
      <c r="D3657" s="32" t="s">
        <v>1277</v>
      </c>
      <c r="E3657" s="32" t="s">
        <v>114</v>
      </c>
      <c r="G3657" s="32" t="s">
        <v>1279</v>
      </c>
      <c r="H3657" s="32" t="s">
        <v>1328</v>
      </c>
      <c r="I3657" s="32" t="s">
        <v>109</v>
      </c>
      <c r="J3657" s="32" t="s">
        <v>110</v>
      </c>
      <c r="K3657" s="32">
        <v>31</v>
      </c>
      <c r="L3657" s="32" t="s">
        <v>6489</v>
      </c>
      <c r="M3657" s="32">
        <v>51</v>
      </c>
      <c r="N3657" s="32" t="s">
        <v>53715</v>
      </c>
      <c r="O3657" s="32">
        <v>1.1000000000000001</v>
      </c>
      <c r="P3657" s="32">
        <v>10789</v>
      </c>
      <c r="Q3657" s="32">
        <v>1971</v>
      </c>
      <c r="R3657" s="32">
        <v>9999</v>
      </c>
      <c r="U3657" s="32" t="s">
        <v>60</v>
      </c>
      <c r="V3657" s="32" t="s">
        <v>217</v>
      </c>
      <c r="AI3657" s="32">
        <v>2.5</v>
      </c>
      <c r="AJ3657" s="32">
        <v>1.0609500000000001</v>
      </c>
      <c r="AK3657" s="32">
        <v>1.0609500000000001</v>
      </c>
      <c r="AL3657" s="32">
        <v>1.0609500000000001</v>
      </c>
      <c r="AM3657" s="32">
        <v>1.0609500000000001</v>
      </c>
      <c r="AY3657" s="32" t="s">
        <v>53756</v>
      </c>
      <c r="AZ3657" s="32">
        <v>100</v>
      </c>
      <c r="BA3657" s="32" t="s">
        <v>53756</v>
      </c>
      <c r="BB3657" s="32">
        <v>100</v>
      </c>
      <c r="BC3657" s="32" t="s">
        <v>62222</v>
      </c>
    </row>
    <row r="3658" spans="1:55" x14ac:dyDescent="0.3">
      <c r="A3658" s="32" t="s">
        <v>6650</v>
      </c>
      <c r="B3658" s="32" t="s">
        <v>6654</v>
      </c>
      <c r="C3658" s="32">
        <v>2311</v>
      </c>
      <c r="D3658" s="32" t="s">
        <v>1277</v>
      </c>
      <c r="E3658" s="32" t="s">
        <v>3885</v>
      </c>
      <c r="G3658" s="32" t="s">
        <v>1279</v>
      </c>
      <c r="H3658" s="32" t="s">
        <v>1328</v>
      </c>
      <c r="I3658" s="32" t="s">
        <v>109</v>
      </c>
      <c r="J3658" s="32" t="s">
        <v>110</v>
      </c>
      <c r="K3658" s="32">
        <v>31</v>
      </c>
      <c r="L3658" s="32" t="s">
        <v>6489</v>
      </c>
      <c r="M3658" s="32">
        <v>51</v>
      </c>
      <c r="N3658" s="32" t="s">
        <v>53715</v>
      </c>
      <c r="O3658" s="32">
        <v>0.6</v>
      </c>
      <c r="P3658" s="32">
        <v>10745</v>
      </c>
      <c r="Q3658" s="32">
        <v>1961</v>
      </c>
      <c r="R3658" s="32">
        <v>9999</v>
      </c>
      <c r="U3658" s="32" t="s">
        <v>60</v>
      </c>
      <c r="V3658" s="32" t="s">
        <v>217</v>
      </c>
      <c r="AI3658" s="32">
        <v>2.5</v>
      </c>
      <c r="AJ3658" s="32">
        <v>1.0609500000000001</v>
      </c>
      <c r="AK3658" s="32">
        <v>1.0609500000000001</v>
      </c>
      <c r="AL3658" s="32">
        <v>1.0609500000000001</v>
      </c>
      <c r="AM3658" s="32">
        <v>1.0609500000000001</v>
      </c>
      <c r="AY3658" s="32" t="s">
        <v>53756</v>
      </c>
      <c r="AZ3658" s="32">
        <v>100</v>
      </c>
      <c r="BA3658" s="32" t="s">
        <v>53756</v>
      </c>
      <c r="BB3658" s="32">
        <v>100</v>
      </c>
      <c r="BC3658" s="32" t="s">
        <v>62222</v>
      </c>
    </row>
    <row r="3659" spans="1:55" x14ac:dyDescent="0.3">
      <c r="A3659" s="32" t="s">
        <v>6655</v>
      </c>
      <c r="B3659" s="32" t="s">
        <v>6656</v>
      </c>
      <c r="C3659" s="32">
        <v>2312</v>
      </c>
      <c r="D3659" s="32" t="s">
        <v>1277</v>
      </c>
      <c r="E3659" s="32" t="s">
        <v>74</v>
      </c>
      <c r="G3659" s="32" t="s">
        <v>1279</v>
      </c>
      <c r="H3659" s="32" t="s">
        <v>1328</v>
      </c>
      <c r="I3659" s="32" t="s">
        <v>109</v>
      </c>
      <c r="J3659" s="32" t="s">
        <v>110</v>
      </c>
      <c r="K3659" s="32">
        <v>31</v>
      </c>
      <c r="L3659" s="32" t="s">
        <v>507</v>
      </c>
      <c r="M3659" s="32">
        <v>179</v>
      </c>
      <c r="N3659" s="32" t="s">
        <v>53757</v>
      </c>
      <c r="O3659" s="32">
        <v>0.8</v>
      </c>
      <c r="P3659" s="32">
        <v>10745</v>
      </c>
      <c r="Q3659" s="32">
        <v>1951</v>
      </c>
      <c r="R3659" s="32">
        <v>9999</v>
      </c>
      <c r="U3659" s="32" t="s">
        <v>60</v>
      </c>
      <c r="V3659" s="32" t="s">
        <v>1330</v>
      </c>
      <c r="AI3659" s="32">
        <v>2.5</v>
      </c>
      <c r="AJ3659" s="32">
        <v>1.6497599999999999</v>
      </c>
      <c r="AK3659" s="32">
        <v>1.6497599999999999</v>
      </c>
      <c r="AL3659" s="32">
        <v>1.6497599999999999</v>
      </c>
      <c r="AM3659" s="32">
        <v>1.6497599999999999</v>
      </c>
      <c r="AY3659" s="32" t="s">
        <v>53758</v>
      </c>
      <c r="AZ3659" s="32">
        <v>100</v>
      </c>
      <c r="BA3659" s="32" t="s">
        <v>53758</v>
      </c>
      <c r="BB3659" s="32">
        <v>100</v>
      </c>
      <c r="BC3659" s="32" t="s">
        <v>62222</v>
      </c>
    </row>
    <row r="3660" spans="1:55" x14ac:dyDescent="0.3">
      <c r="A3660" s="32" t="s">
        <v>6655</v>
      </c>
      <c r="B3660" s="32" t="s">
        <v>6657</v>
      </c>
      <c r="C3660" s="32">
        <v>2312</v>
      </c>
      <c r="D3660" s="32" t="s">
        <v>1277</v>
      </c>
      <c r="E3660" s="32" t="s">
        <v>53</v>
      </c>
      <c r="G3660" s="32" t="s">
        <v>1279</v>
      </c>
      <c r="H3660" s="32" t="s">
        <v>1328</v>
      </c>
      <c r="I3660" s="32" t="s">
        <v>109</v>
      </c>
      <c r="J3660" s="32" t="s">
        <v>110</v>
      </c>
      <c r="K3660" s="32">
        <v>31</v>
      </c>
      <c r="L3660" s="32" t="s">
        <v>507</v>
      </c>
      <c r="M3660" s="32">
        <v>179</v>
      </c>
      <c r="N3660" s="32" t="s">
        <v>53757</v>
      </c>
      <c r="O3660" s="32">
        <v>0.9</v>
      </c>
      <c r="P3660" s="32">
        <v>21591</v>
      </c>
      <c r="Q3660" s="32">
        <v>1947</v>
      </c>
      <c r="R3660" s="32">
        <v>9999</v>
      </c>
      <c r="U3660" s="32" t="s">
        <v>60</v>
      </c>
      <c r="V3660" s="32" t="s">
        <v>1330</v>
      </c>
      <c r="AI3660" s="32">
        <v>2.5</v>
      </c>
      <c r="AJ3660" s="32">
        <v>1.6497599999999999</v>
      </c>
      <c r="AK3660" s="32">
        <v>1.6497599999999999</v>
      </c>
      <c r="AL3660" s="32">
        <v>1.6497599999999999</v>
      </c>
      <c r="AM3660" s="32">
        <v>1.6497599999999999</v>
      </c>
      <c r="AY3660" s="32" t="s">
        <v>53758</v>
      </c>
      <c r="AZ3660" s="32">
        <v>100</v>
      </c>
      <c r="BA3660" s="32" t="s">
        <v>53758</v>
      </c>
      <c r="BB3660" s="32">
        <v>100</v>
      </c>
      <c r="BC3660" s="32" t="s">
        <v>62222</v>
      </c>
    </row>
    <row r="3661" spans="1:55" x14ac:dyDescent="0.3">
      <c r="A3661" s="32" t="s">
        <v>6655</v>
      </c>
      <c r="B3661" s="32" t="s">
        <v>6658</v>
      </c>
      <c r="C3661" s="32">
        <v>2312</v>
      </c>
      <c r="D3661" s="32" t="s">
        <v>1277</v>
      </c>
      <c r="E3661" s="32" t="s">
        <v>69</v>
      </c>
      <c r="G3661" s="32" t="s">
        <v>1279</v>
      </c>
      <c r="H3661" s="32" t="s">
        <v>1328</v>
      </c>
      <c r="I3661" s="32" t="s">
        <v>109</v>
      </c>
      <c r="J3661" s="32" t="s">
        <v>110</v>
      </c>
      <c r="K3661" s="32">
        <v>31</v>
      </c>
      <c r="L3661" s="32" t="s">
        <v>507</v>
      </c>
      <c r="M3661" s="32">
        <v>179</v>
      </c>
      <c r="N3661" s="32" t="s">
        <v>53757</v>
      </c>
      <c r="O3661" s="32">
        <v>1.8</v>
      </c>
      <c r="P3661" s="32">
        <v>10745</v>
      </c>
      <c r="Q3661" s="32">
        <v>1956</v>
      </c>
      <c r="R3661" s="32">
        <v>9999</v>
      </c>
      <c r="U3661" s="32" t="s">
        <v>60</v>
      </c>
      <c r="V3661" s="32" t="s">
        <v>1330</v>
      </c>
      <c r="AI3661" s="32">
        <v>2.5</v>
      </c>
      <c r="AJ3661" s="32">
        <v>1.6497599999999999</v>
      </c>
      <c r="AK3661" s="32">
        <v>1.6497599999999999</v>
      </c>
      <c r="AL3661" s="32">
        <v>1.6497599999999999</v>
      </c>
      <c r="AM3661" s="32">
        <v>1.6497599999999999</v>
      </c>
      <c r="AY3661" s="32" t="s">
        <v>53758</v>
      </c>
      <c r="AZ3661" s="32">
        <v>100</v>
      </c>
      <c r="BA3661" s="32" t="s">
        <v>53758</v>
      </c>
      <c r="BB3661" s="32">
        <v>100</v>
      </c>
      <c r="BC3661" s="32" t="s">
        <v>62222</v>
      </c>
    </row>
    <row r="3662" spans="1:55" x14ac:dyDescent="0.3">
      <c r="A3662" s="32" t="s">
        <v>6655</v>
      </c>
      <c r="B3662" s="32" t="s">
        <v>6659</v>
      </c>
      <c r="C3662" s="32">
        <v>2312</v>
      </c>
      <c r="D3662" s="32" t="s">
        <v>1277</v>
      </c>
      <c r="E3662" s="32" t="s">
        <v>71</v>
      </c>
      <c r="G3662" s="32" t="s">
        <v>1279</v>
      </c>
      <c r="H3662" s="32" t="s">
        <v>1328</v>
      </c>
      <c r="I3662" s="32" t="s">
        <v>109</v>
      </c>
      <c r="J3662" s="32" t="s">
        <v>110</v>
      </c>
      <c r="K3662" s="32">
        <v>31</v>
      </c>
      <c r="L3662" s="32" t="s">
        <v>507</v>
      </c>
      <c r="M3662" s="32">
        <v>179</v>
      </c>
      <c r="N3662" s="32" t="s">
        <v>53757</v>
      </c>
      <c r="O3662" s="32">
        <v>1.9</v>
      </c>
      <c r="P3662" s="32">
        <v>10745</v>
      </c>
      <c r="Q3662" s="32">
        <v>1960</v>
      </c>
      <c r="R3662" s="32">
        <v>9999</v>
      </c>
      <c r="U3662" s="32" t="s">
        <v>60</v>
      </c>
      <c r="V3662" s="32" t="s">
        <v>1330</v>
      </c>
      <c r="AI3662" s="32">
        <v>2.5</v>
      </c>
      <c r="AJ3662" s="32">
        <v>1.6497599999999999</v>
      </c>
      <c r="AK3662" s="32">
        <v>1.6497599999999999</v>
      </c>
      <c r="AL3662" s="32">
        <v>1.6497599999999999</v>
      </c>
      <c r="AM3662" s="32">
        <v>1.6497599999999999</v>
      </c>
      <c r="AY3662" s="32" t="s">
        <v>53758</v>
      </c>
      <c r="AZ3662" s="32">
        <v>100</v>
      </c>
      <c r="BA3662" s="32" t="s">
        <v>53758</v>
      </c>
      <c r="BB3662" s="32">
        <v>100</v>
      </c>
      <c r="BC3662" s="32" t="s">
        <v>62222</v>
      </c>
    </row>
    <row r="3663" spans="1:55" x14ac:dyDescent="0.3">
      <c r="A3663" s="32" t="s">
        <v>6655</v>
      </c>
      <c r="B3663" s="32" t="s">
        <v>6660</v>
      </c>
      <c r="C3663" s="32">
        <v>2312</v>
      </c>
      <c r="D3663" s="32" t="s">
        <v>1277</v>
      </c>
      <c r="E3663" s="32" t="s">
        <v>126</v>
      </c>
      <c r="G3663" s="32" t="s">
        <v>1279</v>
      </c>
      <c r="H3663" s="32" t="s">
        <v>1328</v>
      </c>
      <c r="I3663" s="32" t="s">
        <v>109</v>
      </c>
      <c r="J3663" s="32" t="s">
        <v>110</v>
      </c>
      <c r="K3663" s="32">
        <v>31</v>
      </c>
      <c r="L3663" s="32" t="s">
        <v>507</v>
      </c>
      <c r="M3663" s="32">
        <v>179</v>
      </c>
      <c r="N3663" s="32" t="s">
        <v>53757</v>
      </c>
      <c r="O3663" s="32">
        <v>3.3</v>
      </c>
      <c r="P3663" s="32">
        <v>10745</v>
      </c>
      <c r="Q3663" s="32">
        <v>1966</v>
      </c>
      <c r="R3663" s="32">
        <v>9999</v>
      </c>
      <c r="U3663" s="32" t="s">
        <v>60</v>
      </c>
      <c r="V3663" s="32" t="s">
        <v>1330</v>
      </c>
      <c r="AI3663" s="32">
        <v>2.5</v>
      </c>
      <c r="AJ3663" s="32">
        <v>1.6497599999999999</v>
      </c>
      <c r="AK3663" s="32">
        <v>1.6497599999999999</v>
      </c>
      <c r="AL3663" s="32">
        <v>1.6497599999999999</v>
      </c>
      <c r="AM3663" s="32">
        <v>1.6497599999999999</v>
      </c>
      <c r="AY3663" s="32" t="s">
        <v>53758</v>
      </c>
      <c r="AZ3663" s="32">
        <v>100</v>
      </c>
      <c r="BA3663" s="32" t="s">
        <v>53758</v>
      </c>
      <c r="BB3663" s="32">
        <v>100</v>
      </c>
      <c r="BC3663" s="32" t="s">
        <v>62222</v>
      </c>
    </row>
    <row r="3664" spans="1:55" x14ac:dyDescent="0.3">
      <c r="A3664" s="32" t="s">
        <v>6655</v>
      </c>
      <c r="B3664" s="32" t="s">
        <v>6661</v>
      </c>
      <c r="C3664" s="32">
        <v>2312</v>
      </c>
      <c r="D3664" s="32" t="s">
        <v>1277</v>
      </c>
      <c r="E3664" s="32" t="s">
        <v>114</v>
      </c>
      <c r="G3664" s="32" t="s">
        <v>1279</v>
      </c>
      <c r="H3664" s="32" t="s">
        <v>1328</v>
      </c>
      <c r="I3664" s="32" t="s">
        <v>109</v>
      </c>
      <c r="J3664" s="32" t="s">
        <v>110</v>
      </c>
      <c r="K3664" s="32">
        <v>31</v>
      </c>
      <c r="L3664" s="32" t="s">
        <v>507</v>
      </c>
      <c r="M3664" s="32">
        <v>179</v>
      </c>
      <c r="N3664" s="32" t="s">
        <v>53757</v>
      </c>
      <c r="O3664" s="32">
        <v>4.9000000000000004</v>
      </c>
      <c r="P3664" s="32">
        <v>10745</v>
      </c>
      <c r="Q3664" s="32">
        <v>1968</v>
      </c>
      <c r="R3664" s="32">
        <v>9999</v>
      </c>
      <c r="U3664" s="32" t="s">
        <v>60</v>
      </c>
      <c r="V3664" s="32" t="s">
        <v>1330</v>
      </c>
      <c r="AI3664" s="32">
        <v>2.5</v>
      </c>
      <c r="AJ3664" s="32">
        <v>1.6497599999999999</v>
      </c>
      <c r="AK3664" s="32">
        <v>1.6497599999999999</v>
      </c>
      <c r="AL3664" s="32">
        <v>1.6497599999999999</v>
      </c>
      <c r="AM3664" s="32">
        <v>1.6497599999999999</v>
      </c>
      <c r="AY3664" s="32" t="s">
        <v>53758</v>
      </c>
      <c r="AZ3664" s="32">
        <v>100</v>
      </c>
      <c r="BA3664" s="32" t="s">
        <v>53758</v>
      </c>
      <c r="BB3664" s="32">
        <v>100</v>
      </c>
      <c r="BC3664" s="32" t="s">
        <v>62222</v>
      </c>
    </row>
    <row r="3665" spans="1:55" x14ac:dyDescent="0.3">
      <c r="A3665" s="32" t="s">
        <v>6655</v>
      </c>
      <c r="B3665" s="32" t="s">
        <v>6662</v>
      </c>
      <c r="C3665" s="32">
        <v>2312</v>
      </c>
      <c r="D3665" s="32" t="s">
        <v>1277</v>
      </c>
      <c r="E3665" s="32" t="s">
        <v>118</v>
      </c>
      <c r="G3665" s="32" t="s">
        <v>1279</v>
      </c>
      <c r="H3665" s="32" t="s">
        <v>1328</v>
      </c>
      <c r="I3665" s="32" t="s">
        <v>109</v>
      </c>
      <c r="J3665" s="32" t="s">
        <v>110</v>
      </c>
      <c r="K3665" s="32">
        <v>31</v>
      </c>
      <c r="L3665" s="32" t="s">
        <v>507</v>
      </c>
      <c r="M3665" s="32">
        <v>179</v>
      </c>
      <c r="N3665" s="32" t="s">
        <v>53757</v>
      </c>
      <c r="O3665" s="32">
        <v>3.3</v>
      </c>
      <c r="P3665" s="32">
        <v>10745</v>
      </c>
      <c r="Q3665" s="32">
        <v>1998</v>
      </c>
      <c r="R3665" s="32">
        <v>9999</v>
      </c>
      <c r="U3665" s="32" t="s">
        <v>60</v>
      </c>
      <c r="V3665" s="32" t="s">
        <v>1330</v>
      </c>
      <c r="AI3665" s="32">
        <v>2.5</v>
      </c>
      <c r="AJ3665" s="32">
        <v>1.6497599999999999</v>
      </c>
      <c r="AK3665" s="32">
        <v>1.6497599999999999</v>
      </c>
      <c r="AL3665" s="32">
        <v>1.6497599999999999</v>
      </c>
      <c r="AM3665" s="32">
        <v>1.6497599999999999</v>
      </c>
      <c r="AY3665" s="32" t="s">
        <v>53758</v>
      </c>
      <c r="AZ3665" s="32">
        <v>100</v>
      </c>
      <c r="BA3665" s="32" t="s">
        <v>53758</v>
      </c>
      <c r="BB3665" s="32">
        <v>100</v>
      </c>
      <c r="BC3665" s="32" t="s">
        <v>62222</v>
      </c>
    </row>
    <row r="3666" spans="1:55" x14ac:dyDescent="0.3">
      <c r="A3666" s="32" t="s">
        <v>6655</v>
      </c>
      <c r="B3666" s="32" t="s">
        <v>6663</v>
      </c>
      <c r="C3666" s="32">
        <v>2312</v>
      </c>
      <c r="D3666" s="32" t="s">
        <v>1277</v>
      </c>
      <c r="E3666" s="32" t="s">
        <v>85</v>
      </c>
      <c r="G3666" s="32" t="s">
        <v>1279</v>
      </c>
      <c r="H3666" s="32" t="s">
        <v>1328</v>
      </c>
      <c r="I3666" s="32" t="s">
        <v>109</v>
      </c>
      <c r="J3666" s="32" t="s">
        <v>110</v>
      </c>
      <c r="K3666" s="32">
        <v>31</v>
      </c>
      <c r="L3666" s="32" t="s">
        <v>507</v>
      </c>
      <c r="M3666" s="32">
        <v>179</v>
      </c>
      <c r="N3666" s="32" t="s">
        <v>53757</v>
      </c>
      <c r="O3666" s="32">
        <v>3.3</v>
      </c>
      <c r="P3666" s="32">
        <v>10745</v>
      </c>
      <c r="Q3666" s="32">
        <v>1998</v>
      </c>
      <c r="R3666" s="32">
        <v>9999</v>
      </c>
      <c r="U3666" s="32" t="s">
        <v>60</v>
      </c>
      <c r="V3666" s="32" t="s">
        <v>1330</v>
      </c>
      <c r="AI3666" s="32">
        <v>2.5</v>
      </c>
      <c r="AJ3666" s="32">
        <v>1.6497599999999999</v>
      </c>
      <c r="AK3666" s="32">
        <v>1.6497599999999999</v>
      </c>
      <c r="AL3666" s="32">
        <v>1.6497599999999999</v>
      </c>
      <c r="AM3666" s="32">
        <v>1.6497599999999999</v>
      </c>
      <c r="AY3666" s="32" t="s">
        <v>53758</v>
      </c>
      <c r="AZ3666" s="32">
        <v>100</v>
      </c>
      <c r="BA3666" s="32" t="s">
        <v>53758</v>
      </c>
      <c r="BB3666" s="32">
        <v>100</v>
      </c>
      <c r="BC3666" s="32" t="s">
        <v>62222</v>
      </c>
    </row>
    <row r="3667" spans="1:55" x14ac:dyDescent="0.3">
      <c r="A3667" s="32" t="s">
        <v>6664</v>
      </c>
      <c r="B3667" s="32" t="s">
        <v>6665</v>
      </c>
      <c r="C3667" s="32">
        <v>2313</v>
      </c>
      <c r="D3667" s="32" t="s">
        <v>1277</v>
      </c>
      <c r="E3667" s="32" t="s">
        <v>53</v>
      </c>
      <c r="G3667" s="32" t="s">
        <v>1279</v>
      </c>
      <c r="H3667" s="32" t="s">
        <v>1328</v>
      </c>
      <c r="I3667" s="32" t="s">
        <v>109</v>
      </c>
      <c r="J3667" s="32" t="s">
        <v>110</v>
      </c>
      <c r="K3667" s="32">
        <v>31</v>
      </c>
      <c r="L3667" s="32" t="s">
        <v>6666</v>
      </c>
      <c r="M3667" s="32">
        <v>39</v>
      </c>
      <c r="N3667" s="32" t="s">
        <v>53759</v>
      </c>
      <c r="O3667" s="32">
        <v>0.9</v>
      </c>
      <c r="P3667" s="32">
        <v>18000</v>
      </c>
      <c r="Q3667" s="32">
        <v>1947</v>
      </c>
      <c r="R3667" s="32">
        <v>9999</v>
      </c>
      <c r="U3667" s="32" t="s">
        <v>60</v>
      </c>
      <c r="V3667" s="32" t="s">
        <v>217</v>
      </c>
      <c r="AI3667" s="32">
        <v>2.5</v>
      </c>
      <c r="AJ3667" s="32">
        <v>1.0609500000000001</v>
      </c>
      <c r="AK3667" s="32">
        <v>1.0609500000000001</v>
      </c>
      <c r="AL3667" s="32">
        <v>1.0609500000000001</v>
      </c>
      <c r="AM3667" s="32">
        <v>1.0609500000000001</v>
      </c>
      <c r="AY3667" s="32" t="s">
        <v>53760</v>
      </c>
      <c r="AZ3667" s="32">
        <v>100</v>
      </c>
      <c r="BA3667" s="32" t="s">
        <v>53760</v>
      </c>
      <c r="BB3667" s="32">
        <v>100</v>
      </c>
      <c r="BC3667" s="32" t="s">
        <v>62222</v>
      </c>
    </row>
    <row r="3668" spans="1:55" x14ac:dyDescent="0.3">
      <c r="A3668" s="32" t="s">
        <v>6664</v>
      </c>
      <c r="B3668" s="32" t="s">
        <v>6667</v>
      </c>
      <c r="C3668" s="32">
        <v>2313</v>
      </c>
      <c r="D3668" s="32" t="s">
        <v>1277</v>
      </c>
      <c r="E3668" s="32" t="s">
        <v>69</v>
      </c>
      <c r="G3668" s="32" t="s">
        <v>1279</v>
      </c>
      <c r="H3668" s="32" t="s">
        <v>1328</v>
      </c>
      <c r="I3668" s="32" t="s">
        <v>109</v>
      </c>
      <c r="J3668" s="32" t="s">
        <v>110</v>
      </c>
      <c r="K3668" s="32">
        <v>31</v>
      </c>
      <c r="L3668" s="32" t="s">
        <v>6666</v>
      </c>
      <c r="M3668" s="32">
        <v>39</v>
      </c>
      <c r="N3668" s="32" t="s">
        <v>53759</v>
      </c>
      <c r="O3668" s="32">
        <v>1.2</v>
      </c>
      <c r="P3668" s="32">
        <v>18000</v>
      </c>
      <c r="Q3668" s="32">
        <v>1959</v>
      </c>
      <c r="R3668" s="32">
        <v>9999</v>
      </c>
      <c r="U3668" s="32" t="s">
        <v>60</v>
      </c>
      <c r="V3668" s="32" t="s">
        <v>217</v>
      </c>
      <c r="AI3668" s="32">
        <v>2.5</v>
      </c>
      <c r="AJ3668" s="32">
        <v>0.31777</v>
      </c>
      <c r="AK3668" s="32">
        <v>0.31777</v>
      </c>
      <c r="AL3668" s="32">
        <v>0.31777</v>
      </c>
      <c r="AM3668" s="32">
        <v>0.31777</v>
      </c>
      <c r="AY3668" s="32" t="s">
        <v>53760</v>
      </c>
      <c r="AZ3668" s="32">
        <v>100</v>
      </c>
      <c r="BA3668" s="32" t="s">
        <v>53760</v>
      </c>
      <c r="BB3668" s="32">
        <v>100</v>
      </c>
      <c r="BC3668" s="32" t="s">
        <v>62222</v>
      </c>
    </row>
    <row r="3669" spans="1:55" x14ac:dyDescent="0.3">
      <c r="A3669" s="32" t="s">
        <v>6664</v>
      </c>
      <c r="B3669" s="32" t="s">
        <v>6668</v>
      </c>
      <c r="C3669" s="32">
        <v>2313</v>
      </c>
      <c r="D3669" s="32" t="s">
        <v>1277</v>
      </c>
      <c r="E3669" s="32" t="s">
        <v>71</v>
      </c>
      <c r="G3669" s="32" t="s">
        <v>1279</v>
      </c>
      <c r="H3669" s="32" t="s">
        <v>1328</v>
      </c>
      <c r="I3669" s="32" t="s">
        <v>109</v>
      </c>
      <c r="J3669" s="32" t="s">
        <v>110</v>
      </c>
      <c r="K3669" s="32">
        <v>31</v>
      </c>
      <c r="L3669" s="32" t="s">
        <v>6666</v>
      </c>
      <c r="M3669" s="32">
        <v>39</v>
      </c>
      <c r="N3669" s="32" t="s">
        <v>53759</v>
      </c>
      <c r="O3669" s="32">
        <v>2.2999999999999998</v>
      </c>
      <c r="P3669" s="32">
        <v>18000</v>
      </c>
      <c r="Q3669" s="32">
        <v>1965</v>
      </c>
      <c r="R3669" s="32">
        <v>9999</v>
      </c>
      <c r="U3669" s="32" t="s">
        <v>60</v>
      </c>
      <c r="V3669" s="32" t="s">
        <v>217</v>
      </c>
      <c r="AI3669" s="32">
        <v>2.5</v>
      </c>
      <c r="AJ3669" s="32">
        <v>9.2799999999999994E-2</v>
      </c>
      <c r="AK3669" s="32">
        <v>9.2799999999999994E-2</v>
      </c>
      <c r="AL3669" s="32">
        <v>9.2799999999999994E-2</v>
      </c>
      <c r="AM3669" s="32">
        <v>9.2799999999999994E-2</v>
      </c>
      <c r="AY3669" s="32" t="s">
        <v>53760</v>
      </c>
      <c r="AZ3669" s="32">
        <v>100</v>
      </c>
      <c r="BA3669" s="32" t="s">
        <v>53760</v>
      </c>
      <c r="BB3669" s="32">
        <v>100</v>
      </c>
      <c r="BC3669" s="32" t="s">
        <v>62222</v>
      </c>
    </row>
    <row r="3670" spans="1:55" x14ac:dyDescent="0.3">
      <c r="A3670" s="32" t="s">
        <v>6669</v>
      </c>
      <c r="B3670" s="32" t="s">
        <v>6670</v>
      </c>
      <c r="C3670" s="32">
        <v>2315</v>
      </c>
      <c r="D3670" s="32" t="s">
        <v>1277</v>
      </c>
      <c r="E3670" s="32" t="s">
        <v>71</v>
      </c>
      <c r="G3670" s="32" t="s">
        <v>1279</v>
      </c>
      <c r="H3670" s="32" t="s">
        <v>1328</v>
      </c>
      <c r="I3670" s="32" t="s">
        <v>109</v>
      </c>
      <c r="J3670" s="32" t="s">
        <v>110</v>
      </c>
      <c r="K3670" s="32">
        <v>31</v>
      </c>
      <c r="L3670" s="32" t="s">
        <v>6253</v>
      </c>
      <c r="M3670" s="32">
        <v>151</v>
      </c>
      <c r="N3670" s="32" t="s">
        <v>53707</v>
      </c>
      <c r="O3670" s="32">
        <v>0.9</v>
      </c>
      <c r="P3670" s="32">
        <v>13673</v>
      </c>
      <c r="Q3670" s="32">
        <v>1960</v>
      </c>
      <c r="R3670" s="32">
        <v>9999</v>
      </c>
      <c r="U3670" s="32" t="s">
        <v>60</v>
      </c>
      <c r="V3670" s="32" t="s">
        <v>1330</v>
      </c>
      <c r="AI3670" s="32">
        <v>2.5</v>
      </c>
      <c r="AJ3670" s="32">
        <v>1.6497599999999999</v>
      </c>
      <c r="AK3670" s="32">
        <v>1.6497599999999999</v>
      </c>
      <c r="AL3670" s="32">
        <v>1.6497599999999999</v>
      </c>
      <c r="AM3670" s="32">
        <v>1.6497599999999999</v>
      </c>
      <c r="AY3670" s="32" t="s">
        <v>53761</v>
      </c>
      <c r="AZ3670" s="32">
        <v>100</v>
      </c>
      <c r="BA3670" s="32" t="s">
        <v>53761</v>
      </c>
      <c r="BB3670" s="32">
        <v>100</v>
      </c>
      <c r="BC3670" s="32" t="s">
        <v>62222</v>
      </c>
    </row>
    <row r="3671" spans="1:55" x14ac:dyDescent="0.3">
      <c r="A3671" s="32" t="s">
        <v>6669</v>
      </c>
      <c r="B3671" s="32" t="s">
        <v>6671</v>
      </c>
      <c r="C3671" s="32">
        <v>2315</v>
      </c>
      <c r="D3671" s="32" t="s">
        <v>1277</v>
      </c>
      <c r="E3671" s="32" t="s">
        <v>126</v>
      </c>
      <c r="G3671" s="32" t="s">
        <v>1279</v>
      </c>
      <c r="H3671" s="32" t="s">
        <v>1328</v>
      </c>
      <c r="I3671" s="32" t="s">
        <v>109</v>
      </c>
      <c r="J3671" s="32" t="s">
        <v>110</v>
      </c>
      <c r="K3671" s="32">
        <v>31</v>
      </c>
      <c r="L3671" s="32" t="s">
        <v>6253</v>
      </c>
      <c r="M3671" s="32">
        <v>151</v>
      </c>
      <c r="N3671" s="32" t="s">
        <v>53707</v>
      </c>
      <c r="O3671" s="32">
        <v>0.6</v>
      </c>
      <c r="P3671" s="32">
        <v>13493</v>
      </c>
      <c r="Q3671" s="32">
        <v>1960</v>
      </c>
      <c r="R3671" s="32">
        <v>9999</v>
      </c>
      <c r="U3671" s="32" t="s">
        <v>60</v>
      </c>
      <c r="V3671" s="32" t="s">
        <v>1330</v>
      </c>
      <c r="AI3671" s="32">
        <v>2.5</v>
      </c>
      <c r="AJ3671" s="32">
        <v>1.6497599999999999</v>
      </c>
      <c r="AK3671" s="32">
        <v>1.6497599999999999</v>
      </c>
      <c r="AL3671" s="32">
        <v>1.6497599999999999</v>
      </c>
      <c r="AM3671" s="32">
        <v>1.6497599999999999</v>
      </c>
      <c r="AY3671" s="32" t="s">
        <v>53761</v>
      </c>
      <c r="AZ3671" s="32">
        <v>100</v>
      </c>
      <c r="BA3671" s="32" t="s">
        <v>53761</v>
      </c>
      <c r="BB3671" s="32">
        <v>100</v>
      </c>
      <c r="BC3671" s="32" t="s">
        <v>62222</v>
      </c>
    </row>
    <row r="3672" spans="1:55" x14ac:dyDescent="0.3">
      <c r="A3672" s="32" t="s">
        <v>6669</v>
      </c>
      <c r="B3672" s="32" t="s">
        <v>6672</v>
      </c>
      <c r="C3672" s="32">
        <v>2315</v>
      </c>
      <c r="D3672" s="32" t="s">
        <v>1277</v>
      </c>
      <c r="E3672" s="32" t="s">
        <v>114</v>
      </c>
      <c r="G3672" s="32" t="s">
        <v>1279</v>
      </c>
      <c r="H3672" s="32" t="s">
        <v>1328</v>
      </c>
      <c r="I3672" s="32" t="s">
        <v>109</v>
      </c>
      <c r="J3672" s="32" t="s">
        <v>110</v>
      </c>
      <c r="K3672" s="32">
        <v>31</v>
      </c>
      <c r="L3672" s="32" t="s">
        <v>6253</v>
      </c>
      <c r="M3672" s="32">
        <v>151</v>
      </c>
      <c r="N3672" s="32" t="s">
        <v>53707</v>
      </c>
      <c r="O3672" s="32">
        <v>1.6</v>
      </c>
      <c r="P3672" s="32">
        <v>14222</v>
      </c>
      <c r="Q3672" s="32">
        <v>1997</v>
      </c>
      <c r="R3672" s="32">
        <v>9999</v>
      </c>
      <c r="U3672" s="32" t="s">
        <v>60</v>
      </c>
      <c r="V3672" s="32" t="s">
        <v>1330</v>
      </c>
      <c r="AI3672" s="32">
        <v>2.5</v>
      </c>
      <c r="AJ3672" s="32">
        <v>1.6497599999999999</v>
      </c>
      <c r="AK3672" s="32">
        <v>1.6497599999999999</v>
      </c>
      <c r="AL3672" s="32">
        <v>1.6497599999999999</v>
      </c>
      <c r="AM3672" s="32">
        <v>1.6497599999999999</v>
      </c>
      <c r="AY3672" s="32" t="s">
        <v>53761</v>
      </c>
      <c r="AZ3672" s="32">
        <v>100</v>
      </c>
      <c r="BA3672" s="32" t="s">
        <v>53761</v>
      </c>
      <c r="BB3672" s="32">
        <v>100</v>
      </c>
      <c r="BC3672" s="32" t="s">
        <v>62222</v>
      </c>
    </row>
    <row r="3673" spans="1:55" x14ac:dyDescent="0.3">
      <c r="A3673" s="32" t="s">
        <v>6673</v>
      </c>
      <c r="B3673" s="32" t="s">
        <v>6674</v>
      </c>
      <c r="C3673" s="32">
        <v>2316</v>
      </c>
      <c r="D3673" s="32" t="s">
        <v>1277</v>
      </c>
      <c r="E3673" s="32" t="s">
        <v>69</v>
      </c>
      <c r="G3673" s="32" t="s">
        <v>1279</v>
      </c>
      <c r="H3673" s="32" t="s">
        <v>1328</v>
      </c>
      <c r="I3673" s="32" t="s">
        <v>109</v>
      </c>
      <c r="J3673" s="32" t="s">
        <v>110</v>
      </c>
      <c r="K3673" s="32">
        <v>31</v>
      </c>
      <c r="L3673" s="32" t="s">
        <v>6666</v>
      </c>
      <c r="M3673" s="32">
        <v>39</v>
      </c>
      <c r="N3673" s="32" t="s">
        <v>53759</v>
      </c>
      <c r="O3673" s="32">
        <v>0.8</v>
      </c>
      <c r="P3673" s="32">
        <v>13937</v>
      </c>
      <c r="Q3673" s="32">
        <v>1969</v>
      </c>
      <c r="R3673" s="32">
        <v>9999</v>
      </c>
      <c r="U3673" s="32" t="s">
        <v>60</v>
      </c>
      <c r="V3673" s="32" t="s">
        <v>1330</v>
      </c>
      <c r="AI3673" s="32">
        <v>2.5</v>
      </c>
      <c r="AJ3673" s="32">
        <v>1.6497599999999999</v>
      </c>
      <c r="AK3673" s="32">
        <v>1.6497599999999999</v>
      </c>
      <c r="AL3673" s="32">
        <v>1.6497599999999999</v>
      </c>
      <c r="AM3673" s="32">
        <v>1.6497599999999999</v>
      </c>
      <c r="AY3673" s="32" t="s">
        <v>53762</v>
      </c>
      <c r="AZ3673" s="32">
        <v>100</v>
      </c>
      <c r="BA3673" s="32" t="s">
        <v>53762</v>
      </c>
      <c r="BB3673" s="32">
        <v>100</v>
      </c>
      <c r="BC3673" s="32" t="s">
        <v>62222</v>
      </c>
    </row>
    <row r="3674" spans="1:55" x14ac:dyDescent="0.3">
      <c r="A3674" s="32" t="s">
        <v>6673</v>
      </c>
      <c r="B3674" s="32" t="s">
        <v>6675</v>
      </c>
      <c r="C3674" s="32">
        <v>2316</v>
      </c>
      <c r="D3674" s="32" t="s">
        <v>1277</v>
      </c>
      <c r="E3674" s="32" t="s">
        <v>71</v>
      </c>
      <c r="G3674" s="32" t="s">
        <v>1279</v>
      </c>
      <c r="H3674" s="32" t="s">
        <v>1328</v>
      </c>
      <c r="I3674" s="32" t="s">
        <v>109</v>
      </c>
      <c r="J3674" s="32" t="s">
        <v>110</v>
      </c>
      <c r="K3674" s="32">
        <v>31</v>
      </c>
      <c r="L3674" s="32" t="s">
        <v>6666</v>
      </c>
      <c r="M3674" s="32">
        <v>39</v>
      </c>
      <c r="N3674" s="32" t="s">
        <v>53759</v>
      </c>
      <c r="O3674" s="32">
        <v>1.5</v>
      </c>
      <c r="P3674" s="32">
        <v>14301</v>
      </c>
      <c r="Q3674" s="32">
        <v>2010</v>
      </c>
      <c r="R3674" s="32">
        <v>9999</v>
      </c>
      <c r="U3674" s="32" t="s">
        <v>60</v>
      </c>
      <c r="V3674" s="32" t="s">
        <v>1330</v>
      </c>
      <c r="AJ3674" s="32">
        <v>1.6497599999999999</v>
      </c>
      <c r="AK3674" s="32">
        <v>1.6497599999999999</v>
      </c>
      <c r="AL3674" s="32">
        <v>1.6497599999999999</v>
      </c>
      <c r="AM3674" s="32">
        <v>1.6497599999999999</v>
      </c>
      <c r="AY3674" s="32" t="s">
        <v>53762</v>
      </c>
      <c r="AZ3674" s="32">
        <v>100</v>
      </c>
      <c r="BA3674" s="32" t="s">
        <v>53762</v>
      </c>
      <c r="BB3674" s="32">
        <v>100</v>
      </c>
      <c r="BC3674" s="32" t="s">
        <v>62222</v>
      </c>
    </row>
    <row r="3675" spans="1:55" x14ac:dyDescent="0.3">
      <c r="A3675" s="32" t="s">
        <v>6673</v>
      </c>
      <c r="B3675" s="32" t="s">
        <v>6676</v>
      </c>
      <c r="C3675" s="32">
        <v>2316</v>
      </c>
      <c r="D3675" s="32" t="s">
        <v>1277</v>
      </c>
      <c r="E3675" s="32" t="s">
        <v>126</v>
      </c>
      <c r="G3675" s="32" t="s">
        <v>1279</v>
      </c>
      <c r="H3675" s="32" t="s">
        <v>1328</v>
      </c>
      <c r="I3675" s="32" t="s">
        <v>109</v>
      </c>
      <c r="J3675" s="32" t="s">
        <v>110</v>
      </c>
      <c r="K3675" s="32">
        <v>31</v>
      </c>
      <c r="L3675" s="32" t="s">
        <v>6666</v>
      </c>
      <c r="M3675" s="32">
        <v>39</v>
      </c>
      <c r="N3675" s="32" t="s">
        <v>53759</v>
      </c>
      <c r="O3675" s="32">
        <v>1.5</v>
      </c>
      <c r="P3675" s="32">
        <v>13697</v>
      </c>
      <c r="Q3675" s="32">
        <v>2010</v>
      </c>
      <c r="R3675" s="32">
        <v>9999</v>
      </c>
      <c r="U3675" s="32" t="s">
        <v>60</v>
      </c>
      <c r="V3675" s="32" t="s">
        <v>1330</v>
      </c>
      <c r="AJ3675" s="32">
        <v>1.6497599999999999</v>
      </c>
      <c r="AK3675" s="32">
        <v>1.6497599999999999</v>
      </c>
      <c r="AL3675" s="32">
        <v>1.6497599999999999</v>
      </c>
      <c r="AM3675" s="32">
        <v>1.6497599999999999</v>
      </c>
      <c r="AY3675" s="32" t="s">
        <v>53762</v>
      </c>
      <c r="AZ3675" s="32">
        <v>100</v>
      </c>
      <c r="BA3675" s="32" t="s">
        <v>53762</v>
      </c>
      <c r="BB3675" s="32">
        <v>100</v>
      </c>
      <c r="BC3675" s="32" t="s">
        <v>62222</v>
      </c>
    </row>
    <row r="3676" spans="1:55" x14ac:dyDescent="0.3">
      <c r="A3676" s="32" t="s">
        <v>6677</v>
      </c>
      <c r="B3676" s="32" t="s">
        <v>6678</v>
      </c>
      <c r="C3676" s="32">
        <v>232</v>
      </c>
      <c r="D3676" s="32" t="s">
        <v>1277</v>
      </c>
      <c r="E3676" s="32" t="s">
        <v>74</v>
      </c>
      <c r="G3676" s="32" t="s">
        <v>1301</v>
      </c>
      <c r="I3676" s="32" t="s">
        <v>305</v>
      </c>
      <c r="J3676" s="32" t="s">
        <v>306</v>
      </c>
      <c r="K3676" s="32">
        <v>6</v>
      </c>
      <c r="L3676" s="32" t="s">
        <v>6640</v>
      </c>
      <c r="M3676" s="32">
        <v>7</v>
      </c>
      <c r="N3676" s="32" t="s">
        <v>52886</v>
      </c>
      <c r="O3676" s="32">
        <v>18.5</v>
      </c>
      <c r="P3676" s="32">
        <v>0</v>
      </c>
      <c r="Q3676" s="32">
        <v>1963</v>
      </c>
      <c r="R3676" s="32">
        <v>9999</v>
      </c>
      <c r="U3676" s="32" t="s">
        <v>60</v>
      </c>
      <c r="V3676" s="32" t="s">
        <v>1301</v>
      </c>
      <c r="AJ3676" s="32">
        <v>0</v>
      </c>
      <c r="AK3676" s="32">
        <v>0</v>
      </c>
      <c r="AL3676" s="32">
        <v>0</v>
      </c>
      <c r="AM3676" s="32">
        <v>0</v>
      </c>
      <c r="AY3676" s="32" t="s">
        <v>52862</v>
      </c>
      <c r="AZ3676" s="32">
        <v>100</v>
      </c>
      <c r="BA3676" s="32" t="s">
        <v>52863</v>
      </c>
      <c r="BB3676" s="32">
        <v>100</v>
      </c>
      <c r="BC3676" s="32" t="s">
        <v>62222</v>
      </c>
    </row>
    <row r="3677" spans="1:55" x14ac:dyDescent="0.3">
      <c r="A3677" s="32" t="s">
        <v>6679</v>
      </c>
      <c r="B3677" s="32" t="s">
        <v>6680</v>
      </c>
      <c r="C3677" s="32">
        <v>2322</v>
      </c>
      <c r="D3677" s="32" t="s">
        <v>1277</v>
      </c>
      <c r="E3677" s="32" t="s">
        <v>209</v>
      </c>
      <c r="G3677" s="32" t="s">
        <v>2181</v>
      </c>
      <c r="I3677" s="32" t="s">
        <v>1687</v>
      </c>
      <c r="J3677" s="32" t="s">
        <v>139</v>
      </c>
      <c r="K3677" s="32">
        <v>32</v>
      </c>
      <c r="L3677" s="32" t="s">
        <v>1688</v>
      </c>
      <c r="M3677" s="32">
        <v>3</v>
      </c>
      <c r="N3677" s="32" t="s">
        <v>34630</v>
      </c>
      <c r="O3677" s="32">
        <v>85</v>
      </c>
      <c r="P3677" s="32">
        <v>9392</v>
      </c>
      <c r="Q3677" s="32">
        <v>1994</v>
      </c>
      <c r="R3677" s="32">
        <v>9999</v>
      </c>
      <c r="U3677" s="32" t="s">
        <v>60</v>
      </c>
      <c r="V3677" s="32" t="s">
        <v>89</v>
      </c>
      <c r="Z3677" s="32" t="s">
        <v>120</v>
      </c>
      <c r="AJ3677" s="32">
        <v>7.5759999999999994E-2</v>
      </c>
      <c r="AK3677" s="32">
        <v>7.5759999999999994E-2</v>
      </c>
      <c r="AL3677" s="32">
        <v>7.5759999999999994E-2</v>
      </c>
      <c r="AM3677" s="32">
        <v>7.5759999999999994E-2</v>
      </c>
      <c r="AY3677" s="32" t="s">
        <v>50215</v>
      </c>
      <c r="AZ3677" s="32">
        <v>100</v>
      </c>
      <c r="BA3677" s="32" t="s">
        <v>52901</v>
      </c>
      <c r="BB3677" s="32">
        <v>100</v>
      </c>
      <c r="BC3677" s="32" t="s">
        <v>62222</v>
      </c>
    </row>
    <row r="3678" spans="1:55" x14ac:dyDescent="0.3">
      <c r="A3678" s="32" t="s">
        <v>6679</v>
      </c>
      <c r="B3678" s="32" t="s">
        <v>6681</v>
      </c>
      <c r="C3678" s="32">
        <v>2322</v>
      </c>
      <c r="D3678" s="32" t="s">
        <v>1277</v>
      </c>
      <c r="E3678" s="32" t="s">
        <v>509</v>
      </c>
      <c r="F3678" s="32">
        <v>89799</v>
      </c>
      <c r="G3678" s="32" t="s">
        <v>1279</v>
      </c>
      <c r="I3678" s="32" t="s">
        <v>1687</v>
      </c>
      <c r="J3678" s="32" t="s">
        <v>139</v>
      </c>
      <c r="K3678" s="32">
        <v>32</v>
      </c>
      <c r="L3678" s="32" t="s">
        <v>1688</v>
      </c>
      <c r="M3678" s="32">
        <v>3</v>
      </c>
      <c r="N3678" s="32" t="s">
        <v>34630</v>
      </c>
      <c r="O3678" s="32">
        <v>52</v>
      </c>
      <c r="P3678" s="32">
        <v>10971</v>
      </c>
      <c r="Q3678" s="32">
        <v>2008</v>
      </c>
      <c r="R3678" s="32">
        <v>9999</v>
      </c>
      <c r="U3678" s="32" t="s">
        <v>60</v>
      </c>
      <c r="V3678" s="32" t="s">
        <v>89</v>
      </c>
      <c r="AA3678" s="32" t="s">
        <v>96</v>
      </c>
      <c r="AJ3678" s="32">
        <v>2.7390000000000001E-2</v>
      </c>
      <c r="AK3678" s="32">
        <v>2.7390000000000001E-2</v>
      </c>
      <c r="AL3678" s="32">
        <v>2.7390000000000001E-2</v>
      </c>
      <c r="AM3678" s="32">
        <v>2.7390000000000001E-2</v>
      </c>
      <c r="AY3678" s="32" t="s">
        <v>50215</v>
      </c>
      <c r="AZ3678" s="32">
        <v>100</v>
      </c>
      <c r="BA3678" s="32" t="s">
        <v>52901</v>
      </c>
      <c r="BB3678" s="32">
        <v>100</v>
      </c>
      <c r="BC3678" s="32" t="s">
        <v>62222</v>
      </c>
    </row>
    <row r="3679" spans="1:55" x14ac:dyDescent="0.3">
      <c r="A3679" s="32" t="s">
        <v>6679</v>
      </c>
      <c r="B3679" s="32" t="s">
        <v>6682</v>
      </c>
      <c r="C3679" s="32">
        <v>2322</v>
      </c>
      <c r="D3679" s="32" t="s">
        <v>1277</v>
      </c>
      <c r="E3679" s="32" t="s">
        <v>511</v>
      </c>
      <c r="F3679" s="32">
        <v>89801</v>
      </c>
      <c r="G3679" s="32" t="s">
        <v>1279</v>
      </c>
      <c r="I3679" s="32" t="s">
        <v>1687</v>
      </c>
      <c r="J3679" s="32" t="s">
        <v>139</v>
      </c>
      <c r="K3679" s="32">
        <v>32</v>
      </c>
      <c r="L3679" s="32" t="s">
        <v>1688</v>
      </c>
      <c r="M3679" s="32">
        <v>3</v>
      </c>
      <c r="N3679" s="32" t="s">
        <v>34630</v>
      </c>
      <c r="O3679" s="32">
        <v>52</v>
      </c>
      <c r="P3679" s="32">
        <v>10971</v>
      </c>
      <c r="Q3679" s="32">
        <v>2008</v>
      </c>
      <c r="R3679" s="32">
        <v>9999</v>
      </c>
      <c r="U3679" s="32" t="s">
        <v>60</v>
      </c>
      <c r="V3679" s="32" t="s">
        <v>89</v>
      </c>
      <c r="AA3679" s="32" t="s">
        <v>96</v>
      </c>
      <c r="AJ3679" s="32">
        <v>2.307E-2</v>
      </c>
      <c r="AK3679" s="32">
        <v>2.307E-2</v>
      </c>
      <c r="AL3679" s="32">
        <v>2.307E-2</v>
      </c>
      <c r="AM3679" s="32">
        <v>2.307E-2</v>
      </c>
      <c r="AY3679" s="32" t="s">
        <v>50215</v>
      </c>
      <c r="AZ3679" s="32">
        <v>100</v>
      </c>
      <c r="BA3679" s="32" t="s">
        <v>52901</v>
      </c>
      <c r="BB3679" s="32">
        <v>100</v>
      </c>
      <c r="BC3679" s="32" t="s">
        <v>62222</v>
      </c>
    </row>
    <row r="3680" spans="1:55" x14ac:dyDescent="0.3">
      <c r="A3680" s="32" t="s">
        <v>6679</v>
      </c>
      <c r="B3680" s="32" t="s">
        <v>6683</v>
      </c>
      <c r="C3680" s="32">
        <v>2322</v>
      </c>
      <c r="D3680" s="32" t="s">
        <v>1277</v>
      </c>
      <c r="E3680" s="32" t="s">
        <v>513</v>
      </c>
      <c r="F3680" s="32">
        <v>89803</v>
      </c>
      <c r="G3680" s="32" t="s">
        <v>1279</v>
      </c>
      <c r="I3680" s="32" t="s">
        <v>1687</v>
      </c>
      <c r="J3680" s="32" t="s">
        <v>139</v>
      </c>
      <c r="K3680" s="32">
        <v>32</v>
      </c>
      <c r="L3680" s="32" t="s">
        <v>1688</v>
      </c>
      <c r="M3680" s="32">
        <v>3</v>
      </c>
      <c r="N3680" s="32" t="s">
        <v>34630</v>
      </c>
      <c r="O3680" s="32">
        <v>52</v>
      </c>
      <c r="P3680" s="32">
        <v>10971</v>
      </c>
      <c r="Q3680" s="32">
        <v>2008</v>
      </c>
      <c r="R3680" s="32">
        <v>9999</v>
      </c>
      <c r="U3680" s="32" t="s">
        <v>60</v>
      </c>
      <c r="V3680" s="32" t="s">
        <v>89</v>
      </c>
      <c r="AA3680" s="32" t="s">
        <v>96</v>
      </c>
      <c r="AJ3680" s="32">
        <v>2.5250000000000002E-2</v>
      </c>
      <c r="AK3680" s="32">
        <v>2.5250000000000002E-2</v>
      </c>
      <c r="AL3680" s="32">
        <v>2.5250000000000002E-2</v>
      </c>
      <c r="AM3680" s="32">
        <v>2.5250000000000002E-2</v>
      </c>
      <c r="AY3680" s="32" t="s">
        <v>50215</v>
      </c>
      <c r="AZ3680" s="32">
        <v>100</v>
      </c>
      <c r="BA3680" s="32" t="s">
        <v>52901</v>
      </c>
      <c r="BB3680" s="32">
        <v>100</v>
      </c>
      <c r="BC3680" s="32" t="s">
        <v>62222</v>
      </c>
    </row>
    <row r="3681" spans="1:55" x14ac:dyDescent="0.3">
      <c r="A3681" s="32" t="s">
        <v>6679</v>
      </c>
      <c r="B3681" s="32" t="s">
        <v>6684</v>
      </c>
      <c r="C3681" s="32">
        <v>2322</v>
      </c>
      <c r="D3681" s="32" t="s">
        <v>1277</v>
      </c>
      <c r="E3681" s="32" t="s">
        <v>1261</v>
      </c>
      <c r="F3681" s="32">
        <v>89805</v>
      </c>
      <c r="G3681" s="32" t="s">
        <v>1279</v>
      </c>
      <c r="I3681" s="32" t="s">
        <v>1687</v>
      </c>
      <c r="J3681" s="32" t="s">
        <v>139</v>
      </c>
      <c r="K3681" s="32">
        <v>32</v>
      </c>
      <c r="L3681" s="32" t="s">
        <v>1688</v>
      </c>
      <c r="M3681" s="32">
        <v>3</v>
      </c>
      <c r="N3681" s="32" t="s">
        <v>34630</v>
      </c>
      <c r="O3681" s="32">
        <v>52</v>
      </c>
      <c r="P3681" s="32">
        <v>10971</v>
      </c>
      <c r="Q3681" s="32">
        <v>2008</v>
      </c>
      <c r="R3681" s="32">
        <v>9999</v>
      </c>
      <c r="U3681" s="32" t="s">
        <v>60</v>
      </c>
      <c r="V3681" s="32" t="s">
        <v>89</v>
      </c>
      <c r="AA3681" s="32" t="s">
        <v>96</v>
      </c>
      <c r="AJ3681" s="32">
        <v>2.4299999999999999E-2</v>
      </c>
      <c r="AK3681" s="32">
        <v>2.4299999999999999E-2</v>
      </c>
      <c r="AL3681" s="32">
        <v>2.4299999999999999E-2</v>
      </c>
      <c r="AM3681" s="32">
        <v>2.4299999999999999E-2</v>
      </c>
      <c r="AY3681" s="32" t="s">
        <v>50215</v>
      </c>
      <c r="AZ3681" s="32">
        <v>100</v>
      </c>
      <c r="BA3681" s="32" t="s">
        <v>52901</v>
      </c>
      <c r="BB3681" s="32">
        <v>100</v>
      </c>
      <c r="BC3681" s="32" t="s">
        <v>62222</v>
      </c>
    </row>
    <row r="3682" spans="1:55" x14ac:dyDescent="0.3">
      <c r="A3682" s="32" t="s">
        <v>6679</v>
      </c>
      <c r="B3682" s="32" t="s">
        <v>6685</v>
      </c>
      <c r="C3682" s="32">
        <v>2322</v>
      </c>
      <c r="D3682" s="32" t="s">
        <v>1277</v>
      </c>
      <c r="E3682" s="32" t="s">
        <v>1263</v>
      </c>
      <c r="F3682" s="32">
        <v>89807</v>
      </c>
      <c r="G3682" s="32" t="s">
        <v>1279</v>
      </c>
      <c r="I3682" s="32" t="s">
        <v>1687</v>
      </c>
      <c r="J3682" s="32" t="s">
        <v>139</v>
      </c>
      <c r="K3682" s="32">
        <v>32</v>
      </c>
      <c r="L3682" s="32" t="s">
        <v>1688</v>
      </c>
      <c r="M3682" s="32">
        <v>3</v>
      </c>
      <c r="N3682" s="32" t="s">
        <v>34630</v>
      </c>
      <c r="O3682" s="32">
        <v>52</v>
      </c>
      <c r="P3682" s="32">
        <v>10971</v>
      </c>
      <c r="Q3682" s="32">
        <v>2008</v>
      </c>
      <c r="R3682" s="32">
        <v>9999</v>
      </c>
      <c r="U3682" s="32" t="s">
        <v>60</v>
      </c>
      <c r="V3682" s="32" t="s">
        <v>89</v>
      </c>
      <c r="AA3682" s="32" t="s">
        <v>96</v>
      </c>
      <c r="AJ3682" s="32">
        <v>2.095E-2</v>
      </c>
      <c r="AK3682" s="32">
        <v>2.095E-2</v>
      </c>
      <c r="AL3682" s="32">
        <v>2.095E-2</v>
      </c>
      <c r="AM3682" s="32">
        <v>2.095E-2</v>
      </c>
      <c r="AY3682" s="32" t="s">
        <v>50215</v>
      </c>
      <c r="AZ3682" s="32">
        <v>100</v>
      </c>
      <c r="BA3682" s="32" t="s">
        <v>52901</v>
      </c>
      <c r="BB3682" s="32">
        <v>100</v>
      </c>
      <c r="BC3682" s="32" t="s">
        <v>62222</v>
      </c>
    </row>
    <row r="3683" spans="1:55" x14ac:dyDescent="0.3">
      <c r="A3683" s="32" t="s">
        <v>6679</v>
      </c>
      <c r="B3683" s="32" t="s">
        <v>6686</v>
      </c>
      <c r="C3683" s="32">
        <v>2322</v>
      </c>
      <c r="D3683" s="32" t="s">
        <v>1277</v>
      </c>
      <c r="E3683" s="32" t="s">
        <v>1265</v>
      </c>
      <c r="F3683" s="32">
        <v>89809</v>
      </c>
      <c r="G3683" s="32" t="s">
        <v>1279</v>
      </c>
      <c r="I3683" s="32" t="s">
        <v>1687</v>
      </c>
      <c r="J3683" s="32" t="s">
        <v>139</v>
      </c>
      <c r="K3683" s="32">
        <v>32</v>
      </c>
      <c r="L3683" s="32" t="s">
        <v>1688</v>
      </c>
      <c r="M3683" s="32">
        <v>3</v>
      </c>
      <c r="N3683" s="32" t="s">
        <v>34630</v>
      </c>
      <c r="O3683" s="32">
        <v>52</v>
      </c>
      <c r="P3683" s="32">
        <v>10971</v>
      </c>
      <c r="Q3683" s="32">
        <v>2008</v>
      </c>
      <c r="R3683" s="32">
        <v>9999</v>
      </c>
      <c r="U3683" s="32" t="s">
        <v>60</v>
      </c>
      <c r="V3683" s="32" t="s">
        <v>89</v>
      </c>
      <c r="AA3683" s="32" t="s">
        <v>96</v>
      </c>
      <c r="AJ3683" s="32">
        <v>2.2239999999999999E-2</v>
      </c>
      <c r="AK3683" s="32">
        <v>2.2239999999999999E-2</v>
      </c>
      <c r="AL3683" s="32">
        <v>2.2239999999999999E-2</v>
      </c>
      <c r="AM3683" s="32">
        <v>2.2239999999999999E-2</v>
      </c>
      <c r="AY3683" s="32" t="s">
        <v>50215</v>
      </c>
      <c r="AZ3683" s="32">
        <v>100</v>
      </c>
      <c r="BA3683" s="32" t="s">
        <v>52901</v>
      </c>
      <c r="BB3683" s="32">
        <v>100</v>
      </c>
      <c r="BC3683" s="32" t="s">
        <v>62222</v>
      </c>
    </row>
    <row r="3684" spans="1:55" x14ac:dyDescent="0.3">
      <c r="A3684" s="32" t="s">
        <v>6679</v>
      </c>
      <c r="B3684" s="32" t="s">
        <v>6687</v>
      </c>
      <c r="C3684" s="32">
        <v>2322</v>
      </c>
      <c r="D3684" s="32" t="s">
        <v>1277</v>
      </c>
      <c r="E3684" s="32" t="s">
        <v>1267</v>
      </c>
      <c r="F3684" s="32">
        <v>89811</v>
      </c>
      <c r="G3684" s="32" t="s">
        <v>1279</v>
      </c>
      <c r="I3684" s="32" t="s">
        <v>1687</v>
      </c>
      <c r="J3684" s="32" t="s">
        <v>139</v>
      </c>
      <c r="K3684" s="32">
        <v>32</v>
      </c>
      <c r="L3684" s="32" t="s">
        <v>1688</v>
      </c>
      <c r="M3684" s="32">
        <v>3</v>
      </c>
      <c r="N3684" s="32" t="s">
        <v>34630</v>
      </c>
      <c r="O3684" s="32">
        <v>52</v>
      </c>
      <c r="P3684" s="32">
        <v>10971</v>
      </c>
      <c r="Q3684" s="32">
        <v>2008</v>
      </c>
      <c r="R3684" s="32">
        <v>9999</v>
      </c>
      <c r="U3684" s="32" t="s">
        <v>60</v>
      </c>
      <c r="V3684" s="32" t="s">
        <v>89</v>
      </c>
      <c r="AA3684" s="32" t="s">
        <v>96</v>
      </c>
      <c r="AJ3684" s="32">
        <v>2.12E-2</v>
      </c>
      <c r="AK3684" s="32">
        <v>2.12E-2</v>
      </c>
      <c r="AL3684" s="32">
        <v>2.12E-2</v>
      </c>
      <c r="AM3684" s="32">
        <v>2.12E-2</v>
      </c>
      <c r="AY3684" s="32" t="s">
        <v>50215</v>
      </c>
      <c r="AZ3684" s="32">
        <v>100</v>
      </c>
      <c r="BA3684" s="32" t="s">
        <v>52901</v>
      </c>
      <c r="BB3684" s="32">
        <v>100</v>
      </c>
      <c r="BC3684" s="32" t="s">
        <v>62222</v>
      </c>
    </row>
    <row r="3685" spans="1:55" x14ac:dyDescent="0.3">
      <c r="A3685" s="32" t="s">
        <v>6679</v>
      </c>
      <c r="B3685" s="32" t="s">
        <v>6688</v>
      </c>
      <c r="C3685" s="32">
        <v>2322</v>
      </c>
      <c r="D3685" s="32" t="s">
        <v>1277</v>
      </c>
      <c r="E3685" s="32" t="s">
        <v>1269</v>
      </c>
      <c r="F3685" s="32">
        <v>89813</v>
      </c>
      <c r="G3685" s="32" t="s">
        <v>1279</v>
      </c>
      <c r="I3685" s="32" t="s">
        <v>1687</v>
      </c>
      <c r="J3685" s="32" t="s">
        <v>139</v>
      </c>
      <c r="K3685" s="32">
        <v>32</v>
      </c>
      <c r="L3685" s="32" t="s">
        <v>1688</v>
      </c>
      <c r="M3685" s="32">
        <v>3</v>
      </c>
      <c r="N3685" s="32" t="s">
        <v>34630</v>
      </c>
      <c r="O3685" s="32">
        <v>52</v>
      </c>
      <c r="P3685" s="32">
        <v>10971</v>
      </c>
      <c r="Q3685" s="32">
        <v>2008</v>
      </c>
      <c r="R3685" s="32">
        <v>9999</v>
      </c>
      <c r="U3685" s="32" t="s">
        <v>60</v>
      </c>
      <c r="V3685" s="32" t="s">
        <v>89</v>
      </c>
      <c r="AA3685" s="32" t="s">
        <v>96</v>
      </c>
      <c r="AJ3685" s="32">
        <v>2.3789999999999999E-2</v>
      </c>
      <c r="AK3685" s="32">
        <v>2.3789999999999999E-2</v>
      </c>
      <c r="AL3685" s="32">
        <v>2.3789999999999999E-2</v>
      </c>
      <c r="AM3685" s="32">
        <v>2.3789999999999999E-2</v>
      </c>
      <c r="AY3685" s="32" t="s">
        <v>50215</v>
      </c>
      <c r="AZ3685" s="32">
        <v>100</v>
      </c>
      <c r="BA3685" s="32" t="s">
        <v>52901</v>
      </c>
      <c r="BB3685" s="32">
        <v>100</v>
      </c>
      <c r="BC3685" s="32" t="s">
        <v>62222</v>
      </c>
    </row>
    <row r="3686" spans="1:55" x14ac:dyDescent="0.3">
      <c r="A3686" s="32" t="s">
        <v>6679</v>
      </c>
      <c r="B3686" s="32" t="s">
        <v>6689</v>
      </c>
      <c r="C3686" s="32">
        <v>2322</v>
      </c>
      <c r="D3686" s="32" t="s">
        <v>1277</v>
      </c>
      <c r="E3686" s="32" t="s">
        <v>1665</v>
      </c>
      <c r="F3686" s="32">
        <v>89815</v>
      </c>
      <c r="G3686" s="32" t="s">
        <v>1279</v>
      </c>
      <c r="I3686" s="32" t="s">
        <v>1687</v>
      </c>
      <c r="J3686" s="32" t="s">
        <v>139</v>
      </c>
      <c r="K3686" s="32">
        <v>32</v>
      </c>
      <c r="L3686" s="32" t="s">
        <v>1688</v>
      </c>
      <c r="M3686" s="32">
        <v>3</v>
      </c>
      <c r="N3686" s="32" t="s">
        <v>34630</v>
      </c>
      <c r="O3686" s="32">
        <v>52</v>
      </c>
      <c r="P3686" s="32">
        <v>10971</v>
      </c>
      <c r="Q3686" s="32">
        <v>2008</v>
      </c>
      <c r="R3686" s="32">
        <v>9999</v>
      </c>
      <c r="U3686" s="32" t="s">
        <v>60</v>
      </c>
      <c r="V3686" s="32" t="s">
        <v>89</v>
      </c>
      <c r="AA3686" s="32" t="s">
        <v>96</v>
      </c>
      <c r="AJ3686" s="32">
        <v>2.4750000000000001E-2</v>
      </c>
      <c r="AK3686" s="32">
        <v>2.4750000000000001E-2</v>
      </c>
      <c r="AL3686" s="32">
        <v>2.4750000000000001E-2</v>
      </c>
      <c r="AM3686" s="32">
        <v>2.4750000000000001E-2</v>
      </c>
      <c r="AY3686" s="32" t="s">
        <v>50215</v>
      </c>
      <c r="AZ3686" s="32">
        <v>100</v>
      </c>
      <c r="BA3686" s="32" t="s">
        <v>52901</v>
      </c>
      <c r="BB3686" s="32">
        <v>100</v>
      </c>
      <c r="BC3686" s="32" t="s">
        <v>62222</v>
      </c>
    </row>
    <row r="3687" spans="1:55" x14ac:dyDescent="0.3">
      <c r="A3687" s="32" t="s">
        <v>6679</v>
      </c>
      <c r="B3687" s="32" t="s">
        <v>6690</v>
      </c>
      <c r="C3687" s="32">
        <v>2322</v>
      </c>
      <c r="D3687" s="32" t="s">
        <v>1277</v>
      </c>
      <c r="E3687" s="32" t="s">
        <v>195</v>
      </c>
      <c r="F3687" s="32">
        <v>89817</v>
      </c>
      <c r="G3687" s="32" t="s">
        <v>1279</v>
      </c>
      <c r="I3687" s="32" t="s">
        <v>1687</v>
      </c>
      <c r="J3687" s="32" t="s">
        <v>139</v>
      </c>
      <c r="K3687" s="32">
        <v>32</v>
      </c>
      <c r="L3687" s="32" t="s">
        <v>1688</v>
      </c>
      <c r="M3687" s="32">
        <v>3</v>
      </c>
      <c r="N3687" s="32" t="s">
        <v>34630</v>
      </c>
      <c r="O3687" s="32">
        <v>52</v>
      </c>
      <c r="P3687" s="32">
        <v>10971</v>
      </c>
      <c r="Q3687" s="32">
        <v>2008</v>
      </c>
      <c r="R3687" s="32">
        <v>9999</v>
      </c>
      <c r="U3687" s="32" t="s">
        <v>60</v>
      </c>
      <c r="V3687" s="32" t="s">
        <v>89</v>
      </c>
      <c r="AA3687" s="32" t="s">
        <v>96</v>
      </c>
      <c r="AJ3687" s="32">
        <v>2.325E-2</v>
      </c>
      <c r="AK3687" s="32">
        <v>2.325E-2</v>
      </c>
      <c r="AL3687" s="32">
        <v>2.325E-2</v>
      </c>
      <c r="AM3687" s="32">
        <v>2.325E-2</v>
      </c>
      <c r="AY3687" s="32" t="s">
        <v>50215</v>
      </c>
      <c r="AZ3687" s="32">
        <v>100</v>
      </c>
      <c r="BA3687" s="32" t="s">
        <v>52901</v>
      </c>
      <c r="BB3687" s="32">
        <v>100</v>
      </c>
      <c r="BC3687" s="32" t="s">
        <v>62222</v>
      </c>
    </row>
    <row r="3688" spans="1:55" x14ac:dyDescent="0.3">
      <c r="A3688" s="32" t="s">
        <v>6679</v>
      </c>
      <c r="B3688" s="32" t="s">
        <v>6691</v>
      </c>
      <c r="C3688" s="32">
        <v>2322</v>
      </c>
      <c r="D3688" s="32" t="s">
        <v>1277</v>
      </c>
      <c r="E3688" s="32" t="s">
        <v>5323</v>
      </c>
      <c r="F3688" s="32">
        <v>89820</v>
      </c>
      <c r="G3688" s="32" t="s">
        <v>1279</v>
      </c>
      <c r="I3688" s="32" t="s">
        <v>1687</v>
      </c>
      <c r="J3688" s="32" t="s">
        <v>139</v>
      </c>
      <c r="K3688" s="32">
        <v>32</v>
      </c>
      <c r="L3688" s="32" t="s">
        <v>1688</v>
      </c>
      <c r="M3688" s="32">
        <v>3</v>
      </c>
      <c r="N3688" s="32" t="s">
        <v>34630</v>
      </c>
      <c r="O3688" s="32">
        <v>52</v>
      </c>
      <c r="P3688" s="32">
        <v>10971</v>
      </c>
      <c r="Q3688" s="32">
        <v>2008</v>
      </c>
      <c r="R3688" s="32">
        <v>9999</v>
      </c>
      <c r="U3688" s="32" t="s">
        <v>60</v>
      </c>
      <c r="V3688" s="32" t="s">
        <v>89</v>
      </c>
      <c r="AA3688" s="32" t="s">
        <v>96</v>
      </c>
      <c r="AJ3688" s="32">
        <v>2.5749999999999999E-2</v>
      </c>
      <c r="AK3688" s="32">
        <v>2.5749999999999999E-2</v>
      </c>
      <c r="AL3688" s="32">
        <v>2.5749999999999999E-2</v>
      </c>
      <c r="AM3688" s="32">
        <v>2.5749999999999999E-2</v>
      </c>
      <c r="AY3688" s="32" t="s">
        <v>50215</v>
      </c>
      <c r="AZ3688" s="32">
        <v>100</v>
      </c>
      <c r="BA3688" s="32" t="s">
        <v>52901</v>
      </c>
      <c r="BB3688" s="32">
        <v>100</v>
      </c>
      <c r="BC3688" s="32" t="s">
        <v>62222</v>
      </c>
    </row>
    <row r="3689" spans="1:55" x14ac:dyDescent="0.3">
      <c r="A3689" s="32" t="s">
        <v>6679</v>
      </c>
      <c r="B3689" s="32" t="s">
        <v>6692</v>
      </c>
      <c r="C3689" s="32">
        <v>2322</v>
      </c>
      <c r="D3689" s="32" t="s">
        <v>1277</v>
      </c>
      <c r="E3689" s="32" t="s">
        <v>5325</v>
      </c>
      <c r="F3689" s="32">
        <v>89821</v>
      </c>
      <c r="G3689" s="32" t="s">
        <v>1279</v>
      </c>
      <c r="I3689" s="32" t="s">
        <v>1687</v>
      </c>
      <c r="J3689" s="32" t="s">
        <v>139</v>
      </c>
      <c r="K3689" s="32">
        <v>32</v>
      </c>
      <c r="L3689" s="32" t="s">
        <v>1688</v>
      </c>
      <c r="M3689" s="32">
        <v>3</v>
      </c>
      <c r="N3689" s="32" t="s">
        <v>34630</v>
      </c>
      <c r="O3689" s="32">
        <v>52</v>
      </c>
      <c r="P3689" s="32">
        <v>10971</v>
      </c>
      <c r="Q3689" s="32">
        <v>2008</v>
      </c>
      <c r="R3689" s="32">
        <v>9999</v>
      </c>
      <c r="U3689" s="32" t="s">
        <v>60</v>
      </c>
      <c r="V3689" s="32" t="s">
        <v>89</v>
      </c>
      <c r="AA3689" s="32" t="s">
        <v>96</v>
      </c>
      <c r="AJ3689" s="32">
        <v>2.597E-2</v>
      </c>
      <c r="AK3689" s="32">
        <v>2.597E-2</v>
      </c>
      <c r="AL3689" s="32">
        <v>2.597E-2</v>
      </c>
      <c r="AM3689" s="32">
        <v>2.597E-2</v>
      </c>
      <c r="AY3689" s="32" t="s">
        <v>50215</v>
      </c>
      <c r="AZ3689" s="32">
        <v>100</v>
      </c>
      <c r="BA3689" s="32" t="s">
        <v>52901</v>
      </c>
      <c r="BB3689" s="32">
        <v>100</v>
      </c>
      <c r="BC3689" s="32" t="s">
        <v>62222</v>
      </c>
    </row>
    <row r="3690" spans="1:55" x14ac:dyDescent="0.3">
      <c r="A3690" s="32" t="s">
        <v>6679</v>
      </c>
      <c r="B3690" s="32" t="s">
        <v>6693</v>
      </c>
      <c r="C3690" s="32">
        <v>2322</v>
      </c>
      <c r="D3690" s="32" t="s">
        <v>1277</v>
      </c>
      <c r="E3690" s="32" t="s">
        <v>439</v>
      </c>
      <c r="G3690" s="32" t="s">
        <v>2181</v>
      </c>
      <c r="I3690" s="32" t="s">
        <v>1687</v>
      </c>
      <c r="J3690" s="32" t="s">
        <v>139</v>
      </c>
      <c r="K3690" s="32">
        <v>32</v>
      </c>
      <c r="L3690" s="32" t="s">
        <v>1688</v>
      </c>
      <c r="M3690" s="32">
        <v>3</v>
      </c>
      <c r="N3690" s="32" t="s">
        <v>34630</v>
      </c>
      <c r="O3690" s="32">
        <v>85</v>
      </c>
      <c r="P3690" s="32">
        <v>9392</v>
      </c>
      <c r="Q3690" s="32">
        <v>1993</v>
      </c>
      <c r="R3690" s="32">
        <v>9999</v>
      </c>
      <c r="U3690" s="32" t="s">
        <v>60</v>
      </c>
      <c r="V3690" s="32" t="s">
        <v>89</v>
      </c>
      <c r="Z3690" s="32" t="s">
        <v>120</v>
      </c>
      <c r="AJ3690" s="32">
        <v>7.5759999999999994E-2</v>
      </c>
      <c r="AK3690" s="32">
        <v>7.5759999999999994E-2</v>
      </c>
      <c r="AL3690" s="32">
        <v>7.5759999999999994E-2</v>
      </c>
      <c r="AM3690" s="32">
        <v>7.5759999999999994E-2</v>
      </c>
      <c r="AY3690" s="32" t="s">
        <v>50215</v>
      </c>
      <c r="AZ3690" s="32">
        <v>100</v>
      </c>
      <c r="BA3690" s="32" t="s">
        <v>52901</v>
      </c>
      <c r="BB3690" s="32">
        <v>100</v>
      </c>
      <c r="BC3690" s="32" t="s">
        <v>62222</v>
      </c>
    </row>
    <row r="3691" spans="1:55" x14ac:dyDescent="0.3">
      <c r="A3691" s="32" t="s">
        <v>6679</v>
      </c>
      <c r="B3691" s="32" t="s">
        <v>6694</v>
      </c>
      <c r="C3691" s="32">
        <v>2322</v>
      </c>
      <c r="D3691" s="32" t="s">
        <v>1277</v>
      </c>
      <c r="E3691" s="32" t="s">
        <v>1287</v>
      </c>
      <c r="G3691" s="32" t="s">
        <v>1279</v>
      </c>
      <c r="I3691" s="32" t="s">
        <v>1687</v>
      </c>
      <c r="J3691" s="32" t="s">
        <v>139</v>
      </c>
      <c r="K3691" s="32">
        <v>32</v>
      </c>
      <c r="L3691" s="32" t="s">
        <v>1688</v>
      </c>
      <c r="M3691" s="32">
        <v>3</v>
      </c>
      <c r="N3691" s="32" t="s">
        <v>34630</v>
      </c>
      <c r="O3691" s="32">
        <v>55</v>
      </c>
      <c r="P3691" s="32">
        <v>10971</v>
      </c>
      <c r="Q3691" s="32">
        <v>1973</v>
      </c>
      <c r="R3691" s="32">
        <v>9999</v>
      </c>
      <c r="U3691" s="32" t="s">
        <v>60</v>
      </c>
      <c r="V3691" s="32" t="s">
        <v>89</v>
      </c>
      <c r="AI3691" s="32">
        <v>1.4</v>
      </c>
      <c r="AJ3691" s="32">
        <v>0.42277999999999999</v>
      </c>
      <c r="AK3691" s="32">
        <v>0.42277999999999999</v>
      </c>
      <c r="AL3691" s="32">
        <v>0.42277999999999999</v>
      </c>
      <c r="AM3691" s="32">
        <v>0.42277999999999999</v>
      </c>
      <c r="AY3691" s="32" t="s">
        <v>50215</v>
      </c>
      <c r="AZ3691" s="32">
        <v>100</v>
      </c>
      <c r="BA3691" s="32" t="s">
        <v>52901</v>
      </c>
      <c r="BB3691" s="32">
        <v>100</v>
      </c>
      <c r="BC3691" s="32" t="s">
        <v>62222</v>
      </c>
    </row>
    <row r="3692" spans="1:55" x14ac:dyDescent="0.3">
      <c r="A3692" s="32" t="s">
        <v>6679</v>
      </c>
      <c r="B3692" s="32" t="s">
        <v>6695</v>
      </c>
      <c r="C3692" s="32">
        <v>2322</v>
      </c>
      <c r="D3692" s="32" t="s">
        <v>1277</v>
      </c>
      <c r="E3692" s="32" t="s">
        <v>1289</v>
      </c>
      <c r="G3692" s="32" t="s">
        <v>2181</v>
      </c>
      <c r="I3692" s="32" t="s">
        <v>1687</v>
      </c>
      <c r="J3692" s="32" t="s">
        <v>139</v>
      </c>
      <c r="K3692" s="32">
        <v>32</v>
      </c>
      <c r="L3692" s="32" t="s">
        <v>1688</v>
      </c>
      <c r="M3692" s="32">
        <v>3</v>
      </c>
      <c r="N3692" s="32" t="s">
        <v>34630</v>
      </c>
      <c r="O3692" s="32">
        <v>73</v>
      </c>
      <c r="P3692" s="32">
        <v>9392</v>
      </c>
      <c r="Q3692" s="32">
        <v>1979</v>
      </c>
      <c r="R3692" s="32">
        <v>9999</v>
      </c>
      <c r="U3692" s="32" t="s">
        <v>60</v>
      </c>
      <c r="V3692" s="32" t="s">
        <v>89</v>
      </c>
      <c r="AJ3692" s="32">
        <v>7.5759999999999994E-2</v>
      </c>
      <c r="AK3692" s="32">
        <v>7.5759999999999994E-2</v>
      </c>
      <c r="AL3692" s="32">
        <v>7.5759999999999994E-2</v>
      </c>
      <c r="AM3692" s="32">
        <v>7.5759999999999994E-2</v>
      </c>
      <c r="AY3692" s="32" t="s">
        <v>50215</v>
      </c>
      <c r="AZ3692" s="32">
        <v>100</v>
      </c>
      <c r="BA3692" s="32" t="s">
        <v>52901</v>
      </c>
      <c r="BB3692" s="32">
        <v>100</v>
      </c>
      <c r="BC3692" s="32" t="s">
        <v>62222</v>
      </c>
    </row>
    <row r="3693" spans="1:55" x14ac:dyDescent="0.3">
      <c r="A3693" s="32" t="s">
        <v>6679</v>
      </c>
      <c r="B3693" s="32" t="s">
        <v>6696</v>
      </c>
      <c r="C3693" s="32">
        <v>2322</v>
      </c>
      <c r="D3693" s="32" t="s">
        <v>1277</v>
      </c>
      <c r="E3693" s="32" t="s">
        <v>1291</v>
      </c>
      <c r="G3693" s="32" t="s">
        <v>2181</v>
      </c>
      <c r="I3693" s="32" t="s">
        <v>1687</v>
      </c>
      <c r="J3693" s="32" t="s">
        <v>139</v>
      </c>
      <c r="K3693" s="32">
        <v>32</v>
      </c>
      <c r="L3693" s="32" t="s">
        <v>1688</v>
      </c>
      <c r="M3693" s="32">
        <v>3</v>
      </c>
      <c r="N3693" s="32" t="s">
        <v>34630</v>
      </c>
      <c r="O3693" s="32">
        <v>73</v>
      </c>
      <c r="P3693" s="32">
        <v>9392</v>
      </c>
      <c r="Q3693" s="32">
        <v>1979</v>
      </c>
      <c r="R3693" s="32">
        <v>9999</v>
      </c>
      <c r="U3693" s="32" t="s">
        <v>60</v>
      </c>
      <c r="V3693" s="32" t="s">
        <v>89</v>
      </c>
      <c r="AJ3693" s="32">
        <v>7.5759999999999994E-2</v>
      </c>
      <c r="AK3693" s="32">
        <v>7.5759999999999994E-2</v>
      </c>
      <c r="AL3693" s="32">
        <v>7.5759999999999994E-2</v>
      </c>
      <c r="AM3693" s="32">
        <v>7.5759999999999994E-2</v>
      </c>
      <c r="AY3693" s="32" t="s">
        <v>50215</v>
      </c>
      <c r="AZ3693" s="32">
        <v>100</v>
      </c>
      <c r="BA3693" s="32" t="s">
        <v>52901</v>
      </c>
      <c r="BB3693" s="32">
        <v>100</v>
      </c>
      <c r="BC3693" s="32" t="s">
        <v>62222</v>
      </c>
    </row>
    <row r="3694" spans="1:55" x14ac:dyDescent="0.3">
      <c r="A3694" s="32" t="s">
        <v>6679</v>
      </c>
      <c r="B3694" s="32" t="s">
        <v>6697</v>
      </c>
      <c r="C3694" s="32">
        <v>2322</v>
      </c>
      <c r="D3694" s="32" t="s">
        <v>1277</v>
      </c>
      <c r="E3694" s="32" t="s">
        <v>1293</v>
      </c>
      <c r="G3694" s="32" t="s">
        <v>2181</v>
      </c>
      <c r="I3694" s="32" t="s">
        <v>1687</v>
      </c>
      <c r="J3694" s="32" t="s">
        <v>139</v>
      </c>
      <c r="K3694" s="32">
        <v>32</v>
      </c>
      <c r="L3694" s="32" t="s">
        <v>1688</v>
      </c>
      <c r="M3694" s="32">
        <v>3</v>
      </c>
      <c r="N3694" s="32" t="s">
        <v>34630</v>
      </c>
      <c r="O3694" s="32">
        <v>73</v>
      </c>
      <c r="P3694" s="32">
        <v>9392</v>
      </c>
      <c r="Q3694" s="32">
        <v>1980</v>
      </c>
      <c r="R3694" s="32">
        <v>9999</v>
      </c>
      <c r="U3694" s="32" t="s">
        <v>60</v>
      </c>
      <c r="V3694" s="32" t="s">
        <v>89</v>
      </c>
      <c r="AJ3694" s="32">
        <v>7.5759999999999994E-2</v>
      </c>
      <c r="AK3694" s="32">
        <v>7.5759999999999994E-2</v>
      </c>
      <c r="AL3694" s="32">
        <v>7.5759999999999994E-2</v>
      </c>
      <c r="AM3694" s="32">
        <v>7.5759999999999994E-2</v>
      </c>
      <c r="AY3694" s="32" t="s">
        <v>50215</v>
      </c>
      <c r="AZ3694" s="32">
        <v>100</v>
      </c>
      <c r="BA3694" s="32" t="s">
        <v>52901</v>
      </c>
      <c r="BB3694" s="32">
        <v>100</v>
      </c>
      <c r="BC3694" s="32" t="s">
        <v>62222</v>
      </c>
    </row>
    <row r="3695" spans="1:55" x14ac:dyDescent="0.3">
      <c r="A3695" s="32" t="s">
        <v>6679</v>
      </c>
      <c r="B3695" s="32" t="s">
        <v>6698</v>
      </c>
      <c r="C3695" s="32">
        <v>2322</v>
      </c>
      <c r="D3695" s="32" t="s">
        <v>1277</v>
      </c>
      <c r="E3695" s="32" t="s">
        <v>1295</v>
      </c>
      <c r="G3695" s="32" t="s">
        <v>2181</v>
      </c>
      <c r="I3695" s="32" t="s">
        <v>1687</v>
      </c>
      <c r="J3695" s="32" t="s">
        <v>139</v>
      </c>
      <c r="K3695" s="32">
        <v>32</v>
      </c>
      <c r="L3695" s="32" t="s">
        <v>1688</v>
      </c>
      <c r="M3695" s="32">
        <v>3</v>
      </c>
      <c r="N3695" s="32" t="s">
        <v>34630</v>
      </c>
      <c r="O3695" s="32">
        <v>73</v>
      </c>
      <c r="P3695" s="32">
        <v>9392</v>
      </c>
      <c r="Q3695" s="32">
        <v>1982</v>
      </c>
      <c r="R3695" s="32">
        <v>9999</v>
      </c>
      <c r="U3695" s="32" t="s">
        <v>60</v>
      </c>
      <c r="V3695" s="32" t="s">
        <v>89</v>
      </c>
      <c r="AJ3695" s="32">
        <v>7.5759999999999994E-2</v>
      </c>
      <c r="AK3695" s="32">
        <v>7.5759999999999994E-2</v>
      </c>
      <c r="AL3695" s="32">
        <v>7.5759999999999994E-2</v>
      </c>
      <c r="AM3695" s="32">
        <v>7.5759999999999994E-2</v>
      </c>
      <c r="AY3695" s="32" t="s">
        <v>50215</v>
      </c>
      <c r="AZ3695" s="32">
        <v>100</v>
      </c>
      <c r="BA3695" s="32" t="s">
        <v>52901</v>
      </c>
      <c r="BB3695" s="32">
        <v>100</v>
      </c>
      <c r="BC3695" s="32" t="s">
        <v>62222</v>
      </c>
    </row>
    <row r="3696" spans="1:55" x14ac:dyDescent="0.3">
      <c r="A3696" s="32" t="s">
        <v>6699</v>
      </c>
      <c r="B3696" s="32" t="s">
        <v>6700</v>
      </c>
      <c r="C3696" s="32">
        <v>233</v>
      </c>
      <c r="D3696" s="32" t="s">
        <v>1277</v>
      </c>
      <c r="E3696" s="32" t="s">
        <v>74</v>
      </c>
      <c r="G3696" s="32" t="s">
        <v>1301</v>
      </c>
      <c r="I3696" s="32" t="s">
        <v>305</v>
      </c>
      <c r="J3696" s="32" t="s">
        <v>306</v>
      </c>
      <c r="K3696" s="32">
        <v>6</v>
      </c>
      <c r="L3696" s="32" t="s">
        <v>139</v>
      </c>
      <c r="M3696" s="32">
        <v>57</v>
      </c>
      <c r="N3696" s="32" t="s">
        <v>52887</v>
      </c>
      <c r="O3696" s="32">
        <v>5.7</v>
      </c>
      <c r="P3696" s="32">
        <v>0</v>
      </c>
      <c r="Q3696" s="32">
        <v>1908</v>
      </c>
      <c r="R3696" s="32">
        <v>9999</v>
      </c>
      <c r="U3696" s="32" t="s">
        <v>60</v>
      </c>
      <c r="V3696" s="32" t="s">
        <v>1301</v>
      </c>
      <c r="AJ3696" s="32">
        <v>0</v>
      </c>
      <c r="AK3696" s="32">
        <v>0</v>
      </c>
      <c r="AL3696" s="32">
        <v>0</v>
      </c>
      <c r="AM3696" s="32">
        <v>0</v>
      </c>
      <c r="AY3696" s="32" t="s">
        <v>52862</v>
      </c>
      <c r="AZ3696" s="32">
        <v>100</v>
      </c>
      <c r="BA3696" s="32" t="s">
        <v>52863</v>
      </c>
      <c r="BB3696" s="32">
        <v>100</v>
      </c>
      <c r="BC3696" s="32" t="s">
        <v>62222</v>
      </c>
    </row>
    <row r="3697" spans="1:55" x14ac:dyDescent="0.3">
      <c r="A3697" s="32" t="s">
        <v>136</v>
      </c>
      <c r="B3697" s="32" t="s">
        <v>6701</v>
      </c>
      <c r="C3697" s="32">
        <v>2336</v>
      </c>
      <c r="D3697" s="32" t="s">
        <v>1277</v>
      </c>
      <c r="E3697" s="32" t="s">
        <v>209</v>
      </c>
      <c r="F3697" s="32">
        <v>90238</v>
      </c>
      <c r="G3697" s="32" t="s">
        <v>2181</v>
      </c>
      <c r="I3697" s="32" t="s">
        <v>138</v>
      </c>
      <c r="J3697" s="32" t="s">
        <v>139</v>
      </c>
      <c r="K3697" s="32">
        <v>32</v>
      </c>
      <c r="L3697" s="32" t="s">
        <v>140</v>
      </c>
      <c r="M3697" s="32">
        <v>29</v>
      </c>
      <c r="N3697" s="32" t="s">
        <v>53763</v>
      </c>
      <c r="O3697" s="32">
        <v>263</v>
      </c>
      <c r="P3697" s="32">
        <v>7673</v>
      </c>
      <c r="Q3697" s="32">
        <v>2008</v>
      </c>
      <c r="R3697" s="32">
        <v>9999</v>
      </c>
      <c r="U3697" s="32" t="s">
        <v>60</v>
      </c>
      <c r="V3697" s="32" t="s">
        <v>89</v>
      </c>
      <c r="Z3697" s="32" t="s">
        <v>2158</v>
      </c>
      <c r="AA3697" s="32" t="s">
        <v>96</v>
      </c>
      <c r="AJ3697" s="32">
        <v>5.13E-3</v>
      </c>
      <c r="AK3697" s="32">
        <v>5.13E-3</v>
      </c>
      <c r="AL3697" s="32">
        <v>5.13E-3</v>
      </c>
      <c r="AM3697" s="32">
        <v>5.13E-3</v>
      </c>
      <c r="AY3697" s="32" t="s">
        <v>50216</v>
      </c>
      <c r="AZ3697" s="32">
        <v>100</v>
      </c>
      <c r="BA3697" s="32" t="s">
        <v>52901</v>
      </c>
      <c r="BB3697" s="32">
        <v>100</v>
      </c>
      <c r="BC3697" s="32" t="s">
        <v>62222</v>
      </c>
    </row>
    <row r="3698" spans="1:55" x14ac:dyDescent="0.3">
      <c r="A3698" s="32" t="s">
        <v>136</v>
      </c>
      <c r="B3698" s="32" t="s">
        <v>6702</v>
      </c>
      <c r="C3698" s="32">
        <v>2336</v>
      </c>
      <c r="D3698" s="32" t="s">
        <v>1277</v>
      </c>
      <c r="E3698" s="32" t="s">
        <v>71</v>
      </c>
      <c r="F3698" s="32">
        <v>1413</v>
      </c>
      <c r="G3698" s="32" t="s">
        <v>2181</v>
      </c>
      <c r="I3698" s="32" t="s">
        <v>138</v>
      </c>
      <c r="J3698" s="32" t="s">
        <v>139</v>
      </c>
      <c r="K3698" s="32">
        <v>32</v>
      </c>
      <c r="L3698" s="32" t="s">
        <v>140</v>
      </c>
      <c r="M3698" s="32">
        <v>29</v>
      </c>
      <c r="N3698" s="32" t="s">
        <v>53763</v>
      </c>
      <c r="O3698" s="32">
        <v>64</v>
      </c>
      <c r="P3698" s="32">
        <v>7673</v>
      </c>
      <c r="Q3698" s="32">
        <v>1994</v>
      </c>
      <c r="R3698" s="32">
        <v>9999</v>
      </c>
      <c r="U3698" s="32" t="s">
        <v>60</v>
      </c>
      <c r="V3698" s="32" t="s">
        <v>89</v>
      </c>
      <c r="Z3698" s="32" t="s">
        <v>2443</v>
      </c>
      <c r="AI3698" s="32">
        <v>1.4</v>
      </c>
      <c r="AJ3698" s="32">
        <v>0.15082999999999999</v>
      </c>
      <c r="AK3698" s="32">
        <v>0.15082999999999999</v>
      </c>
      <c r="AL3698" s="32">
        <v>0.15082999999999999</v>
      </c>
      <c r="AM3698" s="32">
        <v>0.15082999999999999</v>
      </c>
      <c r="AY3698" s="32" t="s">
        <v>50216</v>
      </c>
      <c r="AZ3698" s="32">
        <v>100</v>
      </c>
      <c r="BA3698" s="32" t="s">
        <v>52901</v>
      </c>
      <c r="BB3698" s="32">
        <v>100</v>
      </c>
      <c r="BC3698" s="32" t="s">
        <v>62222</v>
      </c>
    </row>
    <row r="3699" spans="1:55" x14ac:dyDescent="0.3">
      <c r="A3699" s="32" t="s">
        <v>136</v>
      </c>
      <c r="B3699" s="32" t="s">
        <v>6703</v>
      </c>
      <c r="C3699" s="32">
        <v>2336</v>
      </c>
      <c r="D3699" s="32" t="s">
        <v>1277</v>
      </c>
      <c r="E3699" s="32" t="s">
        <v>126</v>
      </c>
      <c r="F3699" s="32">
        <v>1413</v>
      </c>
      <c r="G3699" s="32" t="s">
        <v>2181</v>
      </c>
      <c r="I3699" s="32" t="s">
        <v>138</v>
      </c>
      <c r="J3699" s="32" t="s">
        <v>139</v>
      </c>
      <c r="K3699" s="32">
        <v>32</v>
      </c>
      <c r="L3699" s="32" t="s">
        <v>140</v>
      </c>
      <c r="M3699" s="32">
        <v>29</v>
      </c>
      <c r="N3699" s="32" t="s">
        <v>53763</v>
      </c>
      <c r="O3699" s="32">
        <v>40</v>
      </c>
      <c r="P3699" s="32">
        <v>7673</v>
      </c>
      <c r="Q3699" s="32">
        <v>1996</v>
      </c>
      <c r="R3699" s="32">
        <v>9999</v>
      </c>
      <c r="U3699" s="32" t="s">
        <v>60</v>
      </c>
      <c r="V3699" s="32" t="s">
        <v>89</v>
      </c>
      <c r="Z3699" s="32" t="s">
        <v>2443</v>
      </c>
      <c r="AI3699" s="32">
        <v>1.4</v>
      </c>
      <c r="AJ3699" s="32">
        <v>0.15082999999999999</v>
      </c>
      <c r="AK3699" s="32">
        <v>0.15082999999999999</v>
      </c>
      <c r="AL3699" s="32">
        <v>0.15082999999999999</v>
      </c>
      <c r="AM3699" s="32">
        <v>0.15082999999999999</v>
      </c>
      <c r="AY3699" s="32" t="s">
        <v>50216</v>
      </c>
      <c r="AZ3699" s="32">
        <v>100</v>
      </c>
      <c r="BA3699" s="32" t="s">
        <v>52901</v>
      </c>
      <c r="BB3699" s="32">
        <v>100</v>
      </c>
      <c r="BC3699" s="32" t="s">
        <v>62222</v>
      </c>
    </row>
    <row r="3700" spans="1:55" x14ac:dyDescent="0.3">
      <c r="A3700" s="32" t="s">
        <v>136</v>
      </c>
      <c r="B3700" s="32" t="s">
        <v>6704</v>
      </c>
      <c r="C3700" s="32">
        <v>2336</v>
      </c>
      <c r="D3700" s="32" t="s">
        <v>1277</v>
      </c>
      <c r="E3700" s="32" t="s">
        <v>85</v>
      </c>
      <c r="F3700" s="32">
        <v>90238</v>
      </c>
      <c r="G3700" s="32" t="s">
        <v>2181</v>
      </c>
      <c r="I3700" s="32" t="s">
        <v>138</v>
      </c>
      <c r="J3700" s="32" t="s">
        <v>139</v>
      </c>
      <c r="K3700" s="32">
        <v>32</v>
      </c>
      <c r="L3700" s="32" t="s">
        <v>140</v>
      </c>
      <c r="M3700" s="32">
        <v>29</v>
      </c>
      <c r="N3700" s="32" t="s">
        <v>53763</v>
      </c>
      <c r="O3700" s="32">
        <v>145</v>
      </c>
      <c r="P3700" s="32">
        <v>7673</v>
      </c>
      <c r="Q3700" s="32">
        <v>2008</v>
      </c>
      <c r="R3700" s="32">
        <v>9999</v>
      </c>
      <c r="U3700" s="32" t="s">
        <v>60</v>
      </c>
      <c r="V3700" s="32" t="s">
        <v>89</v>
      </c>
      <c r="Z3700" s="32" t="s">
        <v>2158</v>
      </c>
      <c r="AA3700" s="32" t="s">
        <v>96</v>
      </c>
      <c r="AJ3700" s="32">
        <v>5.13E-3</v>
      </c>
      <c r="AK3700" s="32">
        <v>5.13E-3</v>
      </c>
      <c r="AL3700" s="32">
        <v>5.13E-3</v>
      </c>
      <c r="AM3700" s="32">
        <v>5.13E-3</v>
      </c>
      <c r="AY3700" s="32" t="s">
        <v>50216</v>
      </c>
      <c r="AZ3700" s="32">
        <v>100</v>
      </c>
      <c r="BA3700" s="32" t="s">
        <v>52901</v>
      </c>
      <c r="BB3700" s="32">
        <v>100</v>
      </c>
      <c r="BC3700" s="32" t="s">
        <v>62222</v>
      </c>
    </row>
    <row r="3701" spans="1:55" x14ac:dyDescent="0.3">
      <c r="A3701" s="32" t="s">
        <v>136</v>
      </c>
      <c r="B3701" s="32" t="s">
        <v>6705</v>
      </c>
      <c r="C3701" s="32">
        <v>2336</v>
      </c>
      <c r="D3701" s="32" t="s">
        <v>1277</v>
      </c>
      <c r="E3701" s="32" t="s">
        <v>439</v>
      </c>
      <c r="F3701" s="32">
        <v>90239</v>
      </c>
      <c r="G3701" s="32" t="s">
        <v>2181</v>
      </c>
      <c r="I3701" s="32" t="s">
        <v>138</v>
      </c>
      <c r="J3701" s="32" t="s">
        <v>139</v>
      </c>
      <c r="K3701" s="32">
        <v>32</v>
      </c>
      <c r="L3701" s="32" t="s">
        <v>140</v>
      </c>
      <c r="M3701" s="32">
        <v>29</v>
      </c>
      <c r="N3701" s="32" t="s">
        <v>53763</v>
      </c>
      <c r="O3701" s="32">
        <v>145</v>
      </c>
      <c r="P3701" s="32">
        <v>7673</v>
      </c>
      <c r="Q3701" s="32">
        <v>2008</v>
      </c>
      <c r="R3701" s="32">
        <v>9999</v>
      </c>
      <c r="U3701" s="32" t="s">
        <v>60</v>
      </c>
      <c r="V3701" s="32" t="s">
        <v>89</v>
      </c>
      <c r="Z3701" s="32" t="s">
        <v>2158</v>
      </c>
      <c r="AA3701" s="32" t="s">
        <v>96</v>
      </c>
      <c r="AJ3701" s="32">
        <v>5.13E-3</v>
      </c>
      <c r="AK3701" s="32">
        <v>5.13E-3</v>
      </c>
      <c r="AL3701" s="32">
        <v>5.13E-3</v>
      </c>
      <c r="AM3701" s="32">
        <v>5.13E-3</v>
      </c>
      <c r="AY3701" s="32" t="s">
        <v>50216</v>
      </c>
      <c r="AZ3701" s="32">
        <v>100</v>
      </c>
      <c r="BA3701" s="32" t="s">
        <v>52901</v>
      </c>
      <c r="BB3701" s="32">
        <v>100</v>
      </c>
      <c r="BC3701" s="32" t="s">
        <v>62222</v>
      </c>
    </row>
    <row r="3702" spans="1:55" x14ac:dyDescent="0.3">
      <c r="A3702" s="32" t="s">
        <v>136</v>
      </c>
      <c r="B3702" s="32" t="s">
        <v>6706</v>
      </c>
      <c r="C3702" s="32">
        <v>2336</v>
      </c>
      <c r="D3702" s="32" t="s">
        <v>1277</v>
      </c>
      <c r="E3702" s="32" t="s">
        <v>1285</v>
      </c>
      <c r="F3702" s="32">
        <v>1411</v>
      </c>
      <c r="G3702" s="32" t="s">
        <v>1279</v>
      </c>
      <c r="I3702" s="32" t="s">
        <v>138</v>
      </c>
      <c r="J3702" s="32" t="s">
        <v>139</v>
      </c>
      <c r="K3702" s="32">
        <v>32</v>
      </c>
      <c r="L3702" s="32" t="s">
        <v>140</v>
      </c>
      <c r="M3702" s="32">
        <v>29</v>
      </c>
      <c r="N3702" s="32" t="s">
        <v>53763</v>
      </c>
      <c r="O3702" s="32">
        <v>66.3</v>
      </c>
      <c r="P3702" s="32">
        <v>13489</v>
      </c>
      <c r="Q3702" s="32">
        <v>1994</v>
      </c>
      <c r="R3702" s="32">
        <v>9999</v>
      </c>
      <c r="U3702" s="32" t="s">
        <v>60</v>
      </c>
      <c r="V3702" s="32" t="s">
        <v>89</v>
      </c>
      <c r="AI3702" s="32">
        <v>1.4</v>
      </c>
      <c r="AJ3702" s="32">
        <v>2.597E-2</v>
      </c>
      <c r="AK3702" s="32">
        <v>2.597E-2</v>
      </c>
      <c r="AL3702" s="32">
        <v>2.597E-2</v>
      </c>
      <c r="AM3702" s="32">
        <v>2.597E-2</v>
      </c>
      <c r="AY3702" s="32" t="s">
        <v>50216</v>
      </c>
      <c r="AZ3702" s="32">
        <v>100</v>
      </c>
      <c r="BA3702" s="32" t="s">
        <v>52901</v>
      </c>
      <c r="BB3702" s="32">
        <v>100</v>
      </c>
      <c r="BC3702" s="32" t="s">
        <v>62222</v>
      </c>
    </row>
    <row r="3703" spans="1:55" x14ac:dyDescent="0.3">
      <c r="A3703" s="32" t="s">
        <v>136</v>
      </c>
      <c r="B3703" s="32" t="s">
        <v>6707</v>
      </c>
      <c r="C3703" s="32">
        <v>2336</v>
      </c>
      <c r="D3703" s="32" t="s">
        <v>1277</v>
      </c>
      <c r="E3703" s="32" t="s">
        <v>1287</v>
      </c>
      <c r="F3703" s="32">
        <v>1412</v>
      </c>
      <c r="G3703" s="32" t="s">
        <v>1279</v>
      </c>
      <c r="I3703" s="32" t="s">
        <v>138</v>
      </c>
      <c r="J3703" s="32" t="s">
        <v>139</v>
      </c>
      <c r="K3703" s="32">
        <v>32</v>
      </c>
      <c r="L3703" s="32" t="s">
        <v>140</v>
      </c>
      <c r="M3703" s="32">
        <v>29</v>
      </c>
      <c r="N3703" s="32" t="s">
        <v>53763</v>
      </c>
      <c r="O3703" s="32">
        <v>66.3</v>
      </c>
      <c r="P3703" s="32">
        <v>13489</v>
      </c>
      <c r="Q3703" s="32">
        <v>1994</v>
      </c>
      <c r="R3703" s="32">
        <v>9999</v>
      </c>
      <c r="U3703" s="32" t="s">
        <v>60</v>
      </c>
      <c r="V3703" s="32" t="s">
        <v>89</v>
      </c>
      <c r="AI3703" s="32">
        <v>1.4</v>
      </c>
      <c r="AJ3703" s="32">
        <v>3.3599999999999998E-2</v>
      </c>
      <c r="AK3703" s="32">
        <v>3.3599999999999998E-2</v>
      </c>
      <c r="AL3703" s="32">
        <v>3.3599999999999998E-2</v>
      </c>
      <c r="AM3703" s="32">
        <v>3.3599999999999998E-2</v>
      </c>
      <c r="AY3703" s="32" t="s">
        <v>50216</v>
      </c>
      <c r="AZ3703" s="32">
        <v>100</v>
      </c>
      <c r="BA3703" s="32" t="s">
        <v>52901</v>
      </c>
      <c r="BB3703" s="32">
        <v>100</v>
      </c>
      <c r="BC3703" s="32" t="s">
        <v>62222</v>
      </c>
    </row>
    <row r="3704" spans="1:55" x14ac:dyDescent="0.3">
      <c r="A3704" s="32" t="s">
        <v>6708</v>
      </c>
      <c r="B3704" s="32" t="s">
        <v>6709</v>
      </c>
      <c r="C3704" s="32">
        <v>2349</v>
      </c>
      <c r="D3704" s="32" t="s">
        <v>1277</v>
      </c>
      <c r="E3704" s="32" t="s">
        <v>2188</v>
      </c>
      <c r="G3704" s="32" t="s">
        <v>1301</v>
      </c>
      <c r="I3704" s="32" t="s">
        <v>143</v>
      </c>
      <c r="J3704" s="32" t="s">
        <v>144</v>
      </c>
      <c r="K3704" s="32">
        <v>33</v>
      </c>
      <c r="L3704" s="32" t="s">
        <v>2261</v>
      </c>
      <c r="M3704" s="32">
        <v>9</v>
      </c>
      <c r="N3704" s="32" t="s">
        <v>53764</v>
      </c>
      <c r="O3704" s="32">
        <v>22.5</v>
      </c>
      <c r="P3704" s="32">
        <v>0</v>
      </c>
      <c r="Q3704" s="32">
        <v>1930</v>
      </c>
      <c r="R3704" s="32">
        <v>9999</v>
      </c>
      <c r="U3704" s="32" t="s">
        <v>60</v>
      </c>
      <c r="V3704" s="32" t="s">
        <v>1301</v>
      </c>
      <c r="AJ3704" s="32">
        <v>0</v>
      </c>
      <c r="AK3704" s="32">
        <v>0</v>
      </c>
      <c r="AL3704" s="32">
        <v>0</v>
      </c>
      <c r="AM3704" s="32">
        <v>0</v>
      </c>
      <c r="AY3704" s="32" t="s">
        <v>53452</v>
      </c>
      <c r="AZ3704" s="32">
        <v>100</v>
      </c>
      <c r="BA3704" s="32" t="s">
        <v>52910</v>
      </c>
      <c r="BB3704" s="32">
        <v>100</v>
      </c>
      <c r="BC3704" s="32" t="s">
        <v>62223</v>
      </c>
    </row>
    <row r="3705" spans="1:55" x14ac:dyDescent="0.3">
      <c r="A3705" s="32" t="s">
        <v>6708</v>
      </c>
      <c r="B3705" s="32" t="s">
        <v>6710</v>
      </c>
      <c r="C3705" s="32">
        <v>2349</v>
      </c>
      <c r="D3705" s="32" t="s">
        <v>1277</v>
      </c>
      <c r="E3705" s="32" t="s">
        <v>2170</v>
      </c>
      <c r="G3705" s="32" t="s">
        <v>1301</v>
      </c>
      <c r="I3705" s="32" t="s">
        <v>143</v>
      </c>
      <c r="J3705" s="32" t="s">
        <v>144</v>
      </c>
      <c r="K3705" s="32">
        <v>33</v>
      </c>
      <c r="L3705" s="32" t="s">
        <v>2261</v>
      </c>
      <c r="M3705" s="32">
        <v>9</v>
      </c>
      <c r="N3705" s="32" t="s">
        <v>53764</v>
      </c>
      <c r="O3705" s="32">
        <v>47.8</v>
      </c>
      <c r="P3705" s="32">
        <v>0</v>
      </c>
      <c r="Q3705" s="32">
        <v>1930</v>
      </c>
      <c r="R3705" s="32">
        <v>9999</v>
      </c>
      <c r="U3705" s="32" t="s">
        <v>60</v>
      </c>
      <c r="V3705" s="32" t="s">
        <v>1301</v>
      </c>
      <c r="AJ3705" s="32">
        <v>0</v>
      </c>
      <c r="AK3705" s="32">
        <v>0</v>
      </c>
      <c r="AL3705" s="32">
        <v>0</v>
      </c>
      <c r="AM3705" s="32">
        <v>0</v>
      </c>
      <c r="AY3705" s="32" t="s">
        <v>53452</v>
      </c>
      <c r="AZ3705" s="32">
        <v>100</v>
      </c>
      <c r="BA3705" s="32" t="s">
        <v>52910</v>
      </c>
      <c r="BB3705" s="32">
        <v>100</v>
      </c>
      <c r="BC3705" s="32" t="s">
        <v>62223</v>
      </c>
    </row>
    <row r="3706" spans="1:55" x14ac:dyDescent="0.3">
      <c r="A3706" s="32" t="s">
        <v>6708</v>
      </c>
      <c r="B3706" s="32" t="s">
        <v>6711</v>
      </c>
      <c r="C3706" s="32">
        <v>2349</v>
      </c>
      <c r="D3706" s="32" t="s">
        <v>1277</v>
      </c>
      <c r="E3706" s="32" t="s">
        <v>2206</v>
      </c>
      <c r="G3706" s="32" t="s">
        <v>1301</v>
      </c>
      <c r="I3706" s="32" t="s">
        <v>143</v>
      </c>
      <c r="J3706" s="32" t="s">
        <v>144</v>
      </c>
      <c r="K3706" s="32">
        <v>33</v>
      </c>
      <c r="L3706" s="32" t="s">
        <v>2261</v>
      </c>
      <c r="M3706" s="32">
        <v>9</v>
      </c>
      <c r="N3706" s="32" t="s">
        <v>53764</v>
      </c>
      <c r="O3706" s="32">
        <v>47.8</v>
      </c>
      <c r="P3706" s="32">
        <v>0</v>
      </c>
      <c r="Q3706" s="32">
        <v>1930</v>
      </c>
      <c r="R3706" s="32">
        <v>9999</v>
      </c>
      <c r="U3706" s="32" t="s">
        <v>60</v>
      </c>
      <c r="V3706" s="32" t="s">
        <v>1301</v>
      </c>
      <c r="AJ3706" s="32">
        <v>0</v>
      </c>
      <c r="AK3706" s="32">
        <v>0</v>
      </c>
      <c r="AL3706" s="32">
        <v>0</v>
      </c>
      <c r="AM3706" s="32">
        <v>0</v>
      </c>
      <c r="AY3706" s="32" t="s">
        <v>53452</v>
      </c>
      <c r="AZ3706" s="32">
        <v>100</v>
      </c>
      <c r="BA3706" s="32" t="s">
        <v>52910</v>
      </c>
      <c r="BB3706" s="32">
        <v>100</v>
      </c>
      <c r="BC3706" s="32" t="s">
        <v>62223</v>
      </c>
    </row>
    <row r="3707" spans="1:55" x14ac:dyDescent="0.3">
      <c r="A3707" s="32" t="s">
        <v>6708</v>
      </c>
      <c r="B3707" s="32" t="s">
        <v>6712</v>
      </c>
      <c r="C3707" s="32">
        <v>2349</v>
      </c>
      <c r="D3707" s="32" t="s">
        <v>1277</v>
      </c>
      <c r="E3707" s="32" t="s">
        <v>2208</v>
      </c>
      <c r="G3707" s="32" t="s">
        <v>1301</v>
      </c>
      <c r="I3707" s="32" t="s">
        <v>143</v>
      </c>
      <c r="J3707" s="32" t="s">
        <v>144</v>
      </c>
      <c r="K3707" s="32">
        <v>33</v>
      </c>
      <c r="L3707" s="32" t="s">
        <v>2261</v>
      </c>
      <c r="M3707" s="32">
        <v>9</v>
      </c>
      <c r="N3707" s="32" t="s">
        <v>53764</v>
      </c>
      <c r="O3707" s="32">
        <v>47.8</v>
      </c>
      <c r="P3707" s="32">
        <v>0</v>
      </c>
      <c r="Q3707" s="32">
        <v>1930</v>
      </c>
      <c r="R3707" s="32">
        <v>9999</v>
      </c>
      <c r="U3707" s="32" t="s">
        <v>60</v>
      </c>
      <c r="V3707" s="32" t="s">
        <v>1301</v>
      </c>
      <c r="AJ3707" s="32">
        <v>0</v>
      </c>
      <c r="AK3707" s="32">
        <v>0</v>
      </c>
      <c r="AL3707" s="32">
        <v>0</v>
      </c>
      <c r="AM3707" s="32">
        <v>0</v>
      </c>
      <c r="AY3707" s="32" t="s">
        <v>53452</v>
      </c>
      <c r="AZ3707" s="32">
        <v>100</v>
      </c>
      <c r="BA3707" s="32" t="s">
        <v>52910</v>
      </c>
      <c r="BB3707" s="32">
        <v>100</v>
      </c>
      <c r="BC3707" s="32" t="s">
        <v>62223</v>
      </c>
    </row>
    <row r="3708" spans="1:55" x14ac:dyDescent="0.3">
      <c r="A3708" s="32" t="s">
        <v>6713</v>
      </c>
      <c r="B3708" s="32" t="s">
        <v>6714</v>
      </c>
      <c r="C3708" s="32">
        <v>235</v>
      </c>
      <c r="D3708" s="32" t="s">
        <v>1277</v>
      </c>
      <c r="E3708" s="32" t="s">
        <v>74</v>
      </c>
      <c r="G3708" s="32" t="s">
        <v>1301</v>
      </c>
      <c r="I3708" s="32" t="s">
        <v>305</v>
      </c>
      <c r="J3708" s="32" t="s">
        <v>306</v>
      </c>
      <c r="K3708" s="32">
        <v>6</v>
      </c>
      <c r="L3708" s="32" t="s">
        <v>3398</v>
      </c>
      <c r="M3708" s="32">
        <v>61</v>
      </c>
      <c r="N3708" s="32" t="s">
        <v>52812</v>
      </c>
      <c r="O3708" s="32">
        <v>13.2</v>
      </c>
      <c r="P3708" s="32">
        <v>0</v>
      </c>
      <c r="Q3708" s="32">
        <v>1913</v>
      </c>
      <c r="R3708" s="32">
        <v>9999</v>
      </c>
      <c r="U3708" s="32" t="s">
        <v>60</v>
      </c>
      <c r="V3708" s="32" t="s">
        <v>1301</v>
      </c>
      <c r="AJ3708" s="32">
        <v>0</v>
      </c>
      <c r="AK3708" s="32">
        <v>0</v>
      </c>
      <c r="AL3708" s="32">
        <v>0</v>
      </c>
      <c r="AM3708" s="32">
        <v>0</v>
      </c>
      <c r="AY3708" s="32" t="s">
        <v>52862</v>
      </c>
      <c r="AZ3708" s="32">
        <v>100</v>
      </c>
      <c r="BA3708" s="32" t="s">
        <v>52863</v>
      </c>
      <c r="BB3708" s="32">
        <v>100</v>
      </c>
      <c r="BC3708" s="32" t="s">
        <v>62222</v>
      </c>
    </row>
    <row r="3709" spans="1:55" x14ac:dyDescent="0.3">
      <c r="A3709" s="32" t="s">
        <v>6713</v>
      </c>
      <c r="B3709" s="32" t="s">
        <v>6715</v>
      </c>
      <c r="C3709" s="32">
        <v>235</v>
      </c>
      <c r="D3709" s="32" t="s">
        <v>1277</v>
      </c>
      <c r="E3709" s="32" t="s">
        <v>53</v>
      </c>
      <c r="G3709" s="32" t="s">
        <v>1301</v>
      </c>
      <c r="I3709" s="32" t="s">
        <v>305</v>
      </c>
      <c r="J3709" s="32" t="s">
        <v>306</v>
      </c>
      <c r="K3709" s="32">
        <v>6</v>
      </c>
      <c r="L3709" s="32" t="s">
        <v>3398</v>
      </c>
      <c r="M3709" s="32">
        <v>61</v>
      </c>
      <c r="N3709" s="32" t="s">
        <v>52812</v>
      </c>
      <c r="O3709" s="32">
        <v>13.2</v>
      </c>
      <c r="P3709" s="32">
        <v>0</v>
      </c>
      <c r="Q3709" s="32">
        <v>1913</v>
      </c>
      <c r="R3709" s="32">
        <v>9999</v>
      </c>
      <c r="U3709" s="32" t="s">
        <v>60</v>
      </c>
      <c r="V3709" s="32" t="s">
        <v>1301</v>
      </c>
      <c r="AJ3709" s="32">
        <v>0</v>
      </c>
      <c r="AK3709" s="32">
        <v>0</v>
      </c>
      <c r="AL3709" s="32">
        <v>0</v>
      </c>
      <c r="AM3709" s="32">
        <v>0</v>
      </c>
      <c r="AY3709" s="32" t="s">
        <v>52862</v>
      </c>
      <c r="AZ3709" s="32">
        <v>100</v>
      </c>
      <c r="BA3709" s="32" t="s">
        <v>52863</v>
      </c>
      <c r="BB3709" s="32">
        <v>100</v>
      </c>
      <c r="BC3709" s="32" t="s">
        <v>62222</v>
      </c>
    </row>
    <row r="3710" spans="1:55" x14ac:dyDescent="0.3">
      <c r="A3710" s="32" t="s">
        <v>6713</v>
      </c>
      <c r="B3710" s="32" t="s">
        <v>6716</v>
      </c>
      <c r="C3710" s="32">
        <v>235</v>
      </c>
      <c r="D3710" s="32" t="s">
        <v>1277</v>
      </c>
      <c r="E3710" s="32" t="s">
        <v>69</v>
      </c>
      <c r="G3710" s="32" t="s">
        <v>1301</v>
      </c>
      <c r="I3710" s="32" t="s">
        <v>305</v>
      </c>
      <c r="J3710" s="32" t="s">
        <v>306</v>
      </c>
      <c r="K3710" s="32">
        <v>6</v>
      </c>
      <c r="L3710" s="32" t="s">
        <v>3398</v>
      </c>
      <c r="M3710" s="32">
        <v>61</v>
      </c>
      <c r="N3710" s="32" t="s">
        <v>52812</v>
      </c>
      <c r="O3710" s="32">
        <v>13.2</v>
      </c>
      <c r="P3710" s="32">
        <v>0</v>
      </c>
      <c r="Q3710" s="32">
        <v>1922</v>
      </c>
      <c r="R3710" s="32">
        <v>9999</v>
      </c>
      <c r="U3710" s="32" t="s">
        <v>60</v>
      </c>
      <c r="V3710" s="32" t="s">
        <v>1301</v>
      </c>
      <c r="AJ3710" s="32">
        <v>0</v>
      </c>
      <c r="AK3710" s="32">
        <v>0</v>
      </c>
      <c r="AL3710" s="32">
        <v>0</v>
      </c>
      <c r="AM3710" s="32">
        <v>0</v>
      </c>
      <c r="AY3710" s="32" t="s">
        <v>52862</v>
      </c>
      <c r="AZ3710" s="32">
        <v>100</v>
      </c>
      <c r="BA3710" s="32" t="s">
        <v>52863</v>
      </c>
      <c r="BB3710" s="32">
        <v>100</v>
      </c>
      <c r="BC3710" s="32" t="s">
        <v>62222</v>
      </c>
    </row>
    <row r="3711" spans="1:55" x14ac:dyDescent="0.3">
      <c r="A3711" s="32" t="s">
        <v>6713</v>
      </c>
      <c r="B3711" s="32" t="s">
        <v>6717</v>
      </c>
      <c r="C3711" s="32">
        <v>235</v>
      </c>
      <c r="D3711" s="32" t="s">
        <v>1277</v>
      </c>
      <c r="E3711" s="32" t="s">
        <v>71</v>
      </c>
      <c r="G3711" s="32" t="s">
        <v>1301</v>
      </c>
      <c r="I3711" s="32" t="s">
        <v>305</v>
      </c>
      <c r="J3711" s="32" t="s">
        <v>306</v>
      </c>
      <c r="K3711" s="32">
        <v>6</v>
      </c>
      <c r="L3711" s="32" t="s">
        <v>3398</v>
      </c>
      <c r="M3711" s="32">
        <v>61</v>
      </c>
      <c r="N3711" s="32" t="s">
        <v>52812</v>
      </c>
      <c r="O3711" s="32">
        <v>14.4</v>
      </c>
      <c r="P3711" s="32">
        <v>0</v>
      </c>
      <c r="Q3711" s="32">
        <v>1928</v>
      </c>
      <c r="R3711" s="32">
        <v>9999</v>
      </c>
      <c r="U3711" s="32" t="s">
        <v>60</v>
      </c>
      <c r="V3711" s="32" t="s">
        <v>1301</v>
      </c>
      <c r="AJ3711" s="32">
        <v>0</v>
      </c>
      <c r="AK3711" s="32">
        <v>0</v>
      </c>
      <c r="AL3711" s="32">
        <v>0</v>
      </c>
      <c r="AM3711" s="32">
        <v>0</v>
      </c>
      <c r="AY3711" s="32" t="s">
        <v>52862</v>
      </c>
      <c r="AZ3711" s="32">
        <v>100</v>
      </c>
      <c r="BA3711" s="32" t="s">
        <v>52863</v>
      </c>
      <c r="BB3711" s="32">
        <v>100</v>
      </c>
      <c r="BC3711" s="32" t="s">
        <v>62222</v>
      </c>
    </row>
    <row r="3712" spans="1:55" x14ac:dyDescent="0.3">
      <c r="A3712" s="32" t="s">
        <v>6718</v>
      </c>
      <c r="B3712" s="32" t="s">
        <v>6719</v>
      </c>
      <c r="C3712" s="32">
        <v>2351</v>
      </c>
      <c r="D3712" s="32" t="s">
        <v>1277</v>
      </c>
      <c r="E3712" s="32" t="s">
        <v>2188</v>
      </c>
      <c r="G3712" s="32" t="s">
        <v>1301</v>
      </c>
      <c r="I3712" s="32" t="s">
        <v>143</v>
      </c>
      <c r="J3712" s="32" t="s">
        <v>144</v>
      </c>
      <c r="K3712" s="32">
        <v>33</v>
      </c>
      <c r="L3712" s="32" t="s">
        <v>2261</v>
      </c>
      <c r="M3712" s="32">
        <v>9</v>
      </c>
      <c r="N3712" s="32" t="s">
        <v>53764</v>
      </c>
      <c r="O3712" s="32">
        <v>47.2</v>
      </c>
      <c r="P3712" s="32">
        <v>0</v>
      </c>
      <c r="Q3712" s="32">
        <v>1957</v>
      </c>
      <c r="R3712" s="32">
        <v>9999</v>
      </c>
      <c r="U3712" s="32" t="s">
        <v>60</v>
      </c>
      <c r="V3712" s="32" t="s">
        <v>1301</v>
      </c>
      <c r="AJ3712" s="32">
        <v>0</v>
      </c>
      <c r="AK3712" s="32">
        <v>0</v>
      </c>
      <c r="AL3712" s="32">
        <v>0</v>
      </c>
      <c r="AM3712" s="32">
        <v>0</v>
      </c>
      <c r="AY3712" s="32" t="s">
        <v>53452</v>
      </c>
      <c r="AZ3712" s="32">
        <v>100</v>
      </c>
      <c r="BA3712" s="32" t="s">
        <v>52910</v>
      </c>
      <c r="BB3712" s="32">
        <v>100</v>
      </c>
      <c r="BC3712" s="32" t="s">
        <v>62223</v>
      </c>
    </row>
    <row r="3713" spans="1:55" x14ac:dyDescent="0.3">
      <c r="A3713" s="32" t="s">
        <v>6718</v>
      </c>
      <c r="B3713" s="32" t="s">
        <v>6720</v>
      </c>
      <c r="C3713" s="32">
        <v>2351</v>
      </c>
      <c r="D3713" s="32" t="s">
        <v>1277</v>
      </c>
      <c r="E3713" s="32" t="s">
        <v>2170</v>
      </c>
      <c r="G3713" s="32" t="s">
        <v>1301</v>
      </c>
      <c r="I3713" s="32" t="s">
        <v>143</v>
      </c>
      <c r="J3713" s="32" t="s">
        <v>144</v>
      </c>
      <c r="K3713" s="32">
        <v>33</v>
      </c>
      <c r="L3713" s="32" t="s">
        <v>2261</v>
      </c>
      <c r="M3713" s="32">
        <v>9</v>
      </c>
      <c r="N3713" s="32" t="s">
        <v>53764</v>
      </c>
      <c r="O3713" s="32">
        <v>47.2</v>
      </c>
      <c r="P3713" s="32">
        <v>0</v>
      </c>
      <c r="Q3713" s="32">
        <v>1957</v>
      </c>
      <c r="R3713" s="32">
        <v>9999</v>
      </c>
      <c r="U3713" s="32" t="s">
        <v>60</v>
      </c>
      <c r="V3713" s="32" t="s">
        <v>1301</v>
      </c>
      <c r="AJ3713" s="32">
        <v>0</v>
      </c>
      <c r="AK3713" s="32">
        <v>0</v>
      </c>
      <c r="AL3713" s="32">
        <v>0</v>
      </c>
      <c r="AM3713" s="32">
        <v>0</v>
      </c>
      <c r="AY3713" s="32" t="s">
        <v>53452</v>
      </c>
      <c r="AZ3713" s="32">
        <v>100</v>
      </c>
      <c r="BA3713" s="32" t="s">
        <v>52910</v>
      </c>
      <c r="BB3713" s="32">
        <v>100</v>
      </c>
      <c r="BC3713" s="32" t="s">
        <v>62223</v>
      </c>
    </row>
    <row r="3714" spans="1:55" x14ac:dyDescent="0.3">
      <c r="A3714" s="32" t="s">
        <v>6718</v>
      </c>
      <c r="B3714" s="32" t="s">
        <v>6721</v>
      </c>
      <c r="C3714" s="32">
        <v>2351</v>
      </c>
      <c r="D3714" s="32" t="s">
        <v>1277</v>
      </c>
      <c r="E3714" s="32" t="s">
        <v>2206</v>
      </c>
      <c r="G3714" s="32" t="s">
        <v>1301</v>
      </c>
      <c r="I3714" s="32" t="s">
        <v>143</v>
      </c>
      <c r="J3714" s="32" t="s">
        <v>144</v>
      </c>
      <c r="K3714" s="32">
        <v>33</v>
      </c>
      <c r="L3714" s="32" t="s">
        <v>2261</v>
      </c>
      <c r="M3714" s="32">
        <v>9</v>
      </c>
      <c r="N3714" s="32" t="s">
        <v>53764</v>
      </c>
      <c r="O3714" s="32">
        <v>47.2</v>
      </c>
      <c r="P3714" s="32">
        <v>0</v>
      </c>
      <c r="Q3714" s="32">
        <v>1957</v>
      </c>
      <c r="R3714" s="32">
        <v>9999</v>
      </c>
      <c r="U3714" s="32" t="s">
        <v>60</v>
      </c>
      <c r="V3714" s="32" t="s">
        <v>1301</v>
      </c>
      <c r="AJ3714" s="32">
        <v>0</v>
      </c>
      <c r="AK3714" s="32">
        <v>0</v>
      </c>
      <c r="AL3714" s="32">
        <v>0</v>
      </c>
      <c r="AM3714" s="32">
        <v>0</v>
      </c>
      <c r="AY3714" s="32" t="s">
        <v>53452</v>
      </c>
      <c r="AZ3714" s="32">
        <v>100</v>
      </c>
      <c r="BA3714" s="32" t="s">
        <v>52910</v>
      </c>
      <c r="BB3714" s="32">
        <v>100</v>
      </c>
      <c r="BC3714" s="32" t="s">
        <v>62223</v>
      </c>
    </row>
    <row r="3715" spans="1:55" x14ac:dyDescent="0.3">
      <c r="A3715" s="32" t="s">
        <v>6718</v>
      </c>
      <c r="B3715" s="32" t="s">
        <v>6722</v>
      </c>
      <c r="C3715" s="32">
        <v>2351</v>
      </c>
      <c r="D3715" s="32" t="s">
        <v>1277</v>
      </c>
      <c r="E3715" s="32" t="s">
        <v>2208</v>
      </c>
      <c r="G3715" s="32" t="s">
        <v>1301</v>
      </c>
      <c r="I3715" s="32" t="s">
        <v>143</v>
      </c>
      <c r="J3715" s="32" t="s">
        <v>144</v>
      </c>
      <c r="K3715" s="32">
        <v>33</v>
      </c>
      <c r="L3715" s="32" t="s">
        <v>2261</v>
      </c>
      <c r="M3715" s="32">
        <v>9</v>
      </c>
      <c r="N3715" s="32" t="s">
        <v>53764</v>
      </c>
      <c r="O3715" s="32">
        <v>47.2</v>
      </c>
      <c r="P3715" s="32">
        <v>0</v>
      </c>
      <c r="Q3715" s="32">
        <v>1957</v>
      </c>
      <c r="R3715" s="32">
        <v>9999</v>
      </c>
      <c r="U3715" s="32" t="s">
        <v>60</v>
      </c>
      <c r="V3715" s="32" t="s">
        <v>1301</v>
      </c>
      <c r="AJ3715" s="32">
        <v>0</v>
      </c>
      <c r="AK3715" s="32">
        <v>0</v>
      </c>
      <c r="AL3715" s="32">
        <v>0</v>
      </c>
      <c r="AM3715" s="32">
        <v>0</v>
      </c>
      <c r="AY3715" s="32" t="s">
        <v>53452</v>
      </c>
      <c r="AZ3715" s="32">
        <v>100</v>
      </c>
      <c r="BA3715" s="32" t="s">
        <v>52910</v>
      </c>
      <c r="BB3715" s="32">
        <v>100</v>
      </c>
      <c r="BC3715" s="32" t="s">
        <v>62223</v>
      </c>
    </row>
    <row r="3716" spans="1:55" x14ac:dyDescent="0.3">
      <c r="A3716" s="32" t="s">
        <v>6718</v>
      </c>
      <c r="B3716" s="32" t="s">
        <v>6723</v>
      </c>
      <c r="C3716" s="32">
        <v>2351</v>
      </c>
      <c r="D3716" s="32" t="s">
        <v>1277</v>
      </c>
      <c r="E3716" s="32" t="s">
        <v>2210</v>
      </c>
      <c r="G3716" s="32" t="s">
        <v>1301</v>
      </c>
      <c r="I3716" s="32" t="s">
        <v>143</v>
      </c>
      <c r="J3716" s="32" t="s">
        <v>144</v>
      </c>
      <c r="K3716" s="32">
        <v>33</v>
      </c>
      <c r="L3716" s="32" t="s">
        <v>2261</v>
      </c>
      <c r="M3716" s="32">
        <v>9</v>
      </c>
      <c r="N3716" s="32" t="s">
        <v>53764</v>
      </c>
      <c r="O3716" s="32">
        <v>4.5999999999999996</v>
      </c>
      <c r="P3716" s="32">
        <v>0</v>
      </c>
      <c r="Q3716" s="32">
        <v>2023</v>
      </c>
      <c r="R3716" s="32">
        <v>9999</v>
      </c>
      <c r="U3716" s="32" t="s">
        <v>60</v>
      </c>
      <c r="V3716" s="32" t="s">
        <v>1301</v>
      </c>
      <c r="AH3716" s="32">
        <v>0</v>
      </c>
      <c r="AJ3716" s="32">
        <v>0</v>
      </c>
      <c r="AK3716" s="32">
        <v>0</v>
      </c>
      <c r="AL3716" s="32">
        <v>0</v>
      </c>
      <c r="AM3716" s="32">
        <v>0</v>
      </c>
      <c r="AY3716" s="32" t="s">
        <v>50182</v>
      </c>
      <c r="AZ3716" s="32">
        <v>100</v>
      </c>
      <c r="BA3716" s="32" t="s">
        <v>50182</v>
      </c>
      <c r="BB3716" s="32">
        <v>100</v>
      </c>
      <c r="BC3716" s="32" t="s">
        <v>62223</v>
      </c>
    </row>
    <row r="3717" spans="1:55" x14ac:dyDescent="0.3">
      <c r="A3717" s="32" t="s">
        <v>6724</v>
      </c>
      <c r="B3717" s="32" t="s">
        <v>6725</v>
      </c>
      <c r="C3717" s="32">
        <v>2352</v>
      </c>
      <c r="D3717" s="32" t="s">
        <v>1277</v>
      </c>
      <c r="E3717" s="32" t="s">
        <v>74</v>
      </c>
      <c r="G3717" s="32" t="s">
        <v>1301</v>
      </c>
      <c r="I3717" s="32" t="s">
        <v>143</v>
      </c>
      <c r="J3717" s="32" t="s">
        <v>1420</v>
      </c>
      <c r="K3717" s="32">
        <v>50</v>
      </c>
      <c r="L3717" s="32" t="s">
        <v>1749</v>
      </c>
      <c r="M3717" s="32">
        <v>25</v>
      </c>
      <c r="N3717" s="32" t="s">
        <v>53765</v>
      </c>
      <c r="O3717" s="32">
        <v>2.4</v>
      </c>
      <c r="P3717" s="32">
        <v>0</v>
      </c>
      <c r="Q3717" s="32">
        <v>1909</v>
      </c>
      <c r="R3717" s="32">
        <v>9999</v>
      </c>
      <c r="U3717" s="32" t="s">
        <v>60</v>
      </c>
      <c r="V3717" s="32" t="s">
        <v>1301</v>
      </c>
      <c r="AJ3717" s="32">
        <v>0</v>
      </c>
      <c r="AK3717" s="32">
        <v>0</v>
      </c>
      <c r="AL3717" s="32">
        <v>0</v>
      </c>
      <c r="AM3717" s="32">
        <v>0</v>
      </c>
      <c r="AY3717" s="32" t="s">
        <v>53452</v>
      </c>
      <c r="AZ3717" s="32">
        <v>100</v>
      </c>
      <c r="BA3717" s="32" t="s">
        <v>52910</v>
      </c>
      <c r="BB3717" s="32">
        <v>100</v>
      </c>
      <c r="BC3717" s="32" t="s">
        <v>62223</v>
      </c>
    </row>
    <row r="3718" spans="1:55" x14ac:dyDescent="0.3">
      <c r="A3718" s="32" t="s">
        <v>6724</v>
      </c>
      <c r="B3718" s="32" t="s">
        <v>6726</v>
      </c>
      <c r="C3718" s="32">
        <v>2352</v>
      </c>
      <c r="D3718" s="32" t="s">
        <v>1277</v>
      </c>
      <c r="E3718" s="32" t="s">
        <v>209</v>
      </c>
      <c r="G3718" s="32" t="s">
        <v>1301</v>
      </c>
      <c r="I3718" s="32" t="s">
        <v>143</v>
      </c>
      <c r="J3718" s="32" t="s">
        <v>1420</v>
      </c>
      <c r="K3718" s="32">
        <v>50</v>
      </c>
      <c r="L3718" s="32" t="s">
        <v>1749</v>
      </c>
      <c r="M3718" s="32">
        <v>25</v>
      </c>
      <c r="N3718" s="32" t="s">
        <v>53765</v>
      </c>
      <c r="O3718" s="32">
        <v>4</v>
      </c>
      <c r="P3718" s="32">
        <v>0</v>
      </c>
      <c r="Q3718" s="32">
        <v>1921</v>
      </c>
      <c r="R3718" s="32">
        <v>9999</v>
      </c>
      <c r="U3718" s="32" t="s">
        <v>60</v>
      </c>
      <c r="V3718" s="32" t="s">
        <v>1301</v>
      </c>
      <c r="AJ3718" s="32">
        <v>0</v>
      </c>
      <c r="AK3718" s="32">
        <v>0</v>
      </c>
      <c r="AL3718" s="32">
        <v>0</v>
      </c>
      <c r="AM3718" s="32">
        <v>0</v>
      </c>
      <c r="AY3718" s="32" t="s">
        <v>53452</v>
      </c>
      <c r="AZ3718" s="32">
        <v>100</v>
      </c>
      <c r="BA3718" s="32" t="s">
        <v>52910</v>
      </c>
      <c r="BB3718" s="32">
        <v>100</v>
      </c>
      <c r="BC3718" s="32" t="s">
        <v>62223</v>
      </c>
    </row>
    <row r="3719" spans="1:55" x14ac:dyDescent="0.3">
      <c r="A3719" s="32" t="s">
        <v>6724</v>
      </c>
      <c r="B3719" s="32" t="s">
        <v>6727</v>
      </c>
      <c r="C3719" s="32">
        <v>2352</v>
      </c>
      <c r="D3719" s="32" t="s">
        <v>1277</v>
      </c>
      <c r="E3719" s="32" t="s">
        <v>53</v>
      </c>
      <c r="G3719" s="32" t="s">
        <v>1301</v>
      </c>
      <c r="I3719" s="32" t="s">
        <v>143</v>
      </c>
      <c r="J3719" s="32" t="s">
        <v>1420</v>
      </c>
      <c r="K3719" s="32">
        <v>50</v>
      </c>
      <c r="L3719" s="32" t="s">
        <v>1749</v>
      </c>
      <c r="M3719" s="32">
        <v>25</v>
      </c>
      <c r="N3719" s="32" t="s">
        <v>53765</v>
      </c>
      <c r="O3719" s="32">
        <v>2.4</v>
      </c>
      <c r="P3719" s="32">
        <v>0</v>
      </c>
      <c r="Q3719" s="32">
        <v>1909</v>
      </c>
      <c r="R3719" s="32">
        <v>9999</v>
      </c>
      <c r="U3719" s="32" t="s">
        <v>60</v>
      </c>
      <c r="V3719" s="32" t="s">
        <v>1301</v>
      </c>
      <c r="AJ3719" s="32">
        <v>0</v>
      </c>
      <c r="AK3719" s="32">
        <v>0</v>
      </c>
      <c r="AL3719" s="32">
        <v>0</v>
      </c>
      <c r="AM3719" s="32">
        <v>0</v>
      </c>
      <c r="AY3719" s="32" t="s">
        <v>53452</v>
      </c>
      <c r="AZ3719" s="32">
        <v>100</v>
      </c>
      <c r="BA3719" s="32" t="s">
        <v>52910</v>
      </c>
      <c r="BB3719" s="32">
        <v>100</v>
      </c>
      <c r="BC3719" s="32" t="s">
        <v>62223</v>
      </c>
    </row>
    <row r="3720" spans="1:55" x14ac:dyDescent="0.3">
      <c r="A3720" s="32" t="s">
        <v>6724</v>
      </c>
      <c r="B3720" s="32" t="s">
        <v>6728</v>
      </c>
      <c r="C3720" s="32">
        <v>2352</v>
      </c>
      <c r="D3720" s="32" t="s">
        <v>1277</v>
      </c>
      <c r="E3720" s="32" t="s">
        <v>69</v>
      </c>
      <c r="G3720" s="32" t="s">
        <v>1301</v>
      </c>
      <c r="I3720" s="32" t="s">
        <v>143</v>
      </c>
      <c r="J3720" s="32" t="s">
        <v>1420</v>
      </c>
      <c r="K3720" s="32">
        <v>50</v>
      </c>
      <c r="L3720" s="32" t="s">
        <v>1749</v>
      </c>
      <c r="M3720" s="32">
        <v>25</v>
      </c>
      <c r="N3720" s="32" t="s">
        <v>53765</v>
      </c>
      <c r="O3720" s="32">
        <v>2.4</v>
      </c>
      <c r="P3720" s="32">
        <v>0</v>
      </c>
      <c r="Q3720" s="32">
        <v>1909</v>
      </c>
      <c r="R3720" s="32">
        <v>9999</v>
      </c>
      <c r="U3720" s="32" t="s">
        <v>60</v>
      </c>
      <c r="V3720" s="32" t="s">
        <v>1301</v>
      </c>
      <c r="AJ3720" s="32">
        <v>0</v>
      </c>
      <c r="AK3720" s="32">
        <v>0</v>
      </c>
      <c r="AL3720" s="32">
        <v>0</v>
      </c>
      <c r="AM3720" s="32">
        <v>0</v>
      </c>
      <c r="AY3720" s="32" t="s">
        <v>53452</v>
      </c>
      <c r="AZ3720" s="32">
        <v>100</v>
      </c>
      <c r="BA3720" s="32" t="s">
        <v>52910</v>
      </c>
      <c r="BB3720" s="32">
        <v>100</v>
      </c>
      <c r="BC3720" s="32" t="s">
        <v>62223</v>
      </c>
    </row>
    <row r="3721" spans="1:55" x14ac:dyDescent="0.3">
      <c r="A3721" s="32" t="s">
        <v>6724</v>
      </c>
      <c r="B3721" s="32" t="s">
        <v>6729</v>
      </c>
      <c r="C3721" s="32">
        <v>2352</v>
      </c>
      <c r="D3721" s="32" t="s">
        <v>1277</v>
      </c>
      <c r="E3721" s="32" t="s">
        <v>71</v>
      </c>
      <c r="G3721" s="32" t="s">
        <v>1301</v>
      </c>
      <c r="I3721" s="32" t="s">
        <v>143</v>
      </c>
      <c r="J3721" s="32" t="s">
        <v>1420</v>
      </c>
      <c r="K3721" s="32">
        <v>50</v>
      </c>
      <c r="L3721" s="32" t="s">
        <v>1749</v>
      </c>
      <c r="M3721" s="32">
        <v>25</v>
      </c>
      <c r="N3721" s="32" t="s">
        <v>53765</v>
      </c>
      <c r="O3721" s="32">
        <v>2.4</v>
      </c>
      <c r="P3721" s="32">
        <v>0</v>
      </c>
      <c r="Q3721" s="32">
        <v>1909</v>
      </c>
      <c r="R3721" s="32">
        <v>9999</v>
      </c>
      <c r="U3721" s="32" t="s">
        <v>60</v>
      </c>
      <c r="V3721" s="32" t="s">
        <v>1301</v>
      </c>
      <c r="AJ3721" s="32">
        <v>0</v>
      </c>
      <c r="AK3721" s="32">
        <v>0</v>
      </c>
      <c r="AL3721" s="32">
        <v>0</v>
      </c>
      <c r="AM3721" s="32">
        <v>0</v>
      </c>
      <c r="AY3721" s="32" t="s">
        <v>53452</v>
      </c>
      <c r="AZ3721" s="32">
        <v>100</v>
      </c>
      <c r="BA3721" s="32" t="s">
        <v>52910</v>
      </c>
      <c r="BB3721" s="32">
        <v>100</v>
      </c>
      <c r="BC3721" s="32" t="s">
        <v>62223</v>
      </c>
    </row>
    <row r="3722" spans="1:55" x14ac:dyDescent="0.3">
      <c r="A3722" s="32" t="s">
        <v>6724</v>
      </c>
      <c r="B3722" s="32" t="s">
        <v>6730</v>
      </c>
      <c r="C3722" s="32">
        <v>2352</v>
      </c>
      <c r="D3722" s="32" t="s">
        <v>1277</v>
      </c>
      <c r="E3722" s="32" t="s">
        <v>126</v>
      </c>
      <c r="G3722" s="32" t="s">
        <v>1301</v>
      </c>
      <c r="I3722" s="32" t="s">
        <v>143</v>
      </c>
      <c r="J3722" s="32" t="s">
        <v>1420</v>
      </c>
      <c r="K3722" s="32">
        <v>50</v>
      </c>
      <c r="L3722" s="32" t="s">
        <v>1749</v>
      </c>
      <c r="M3722" s="32">
        <v>25</v>
      </c>
      <c r="N3722" s="32" t="s">
        <v>53765</v>
      </c>
      <c r="O3722" s="32">
        <v>3.6</v>
      </c>
      <c r="P3722" s="32">
        <v>0</v>
      </c>
      <c r="Q3722" s="32">
        <v>2008</v>
      </c>
      <c r="R3722" s="32">
        <v>9999</v>
      </c>
      <c r="U3722" s="32" t="s">
        <v>60</v>
      </c>
      <c r="V3722" s="32" t="s">
        <v>1301</v>
      </c>
      <c r="AJ3722" s="32">
        <v>0</v>
      </c>
      <c r="AK3722" s="32">
        <v>0</v>
      </c>
      <c r="AL3722" s="32">
        <v>0</v>
      </c>
      <c r="AM3722" s="32">
        <v>0</v>
      </c>
      <c r="AY3722" s="32" t="s">
        <v>53452</v>
      </c>
      <c r="AZ3722" s="32">
        <v>100</v>
      </c>
      <c r="BA3722" s="32" t="s">
        <v>52910</v>
      </c>
      <c r="BB3722" s="32">
        <v>100</v>
      </c>
      <c r="BC3722" s="32" t="s">
        <v>62223</v>
      </c>
    </row>
    <row r="3723" spans="1:55" x14ac:dyDescent="0.3">
      <c r="A3723" s="32" t="s">
        <v>6724</v>
      </c>
      <c r="B3723" s="32" t="s">
        <v>6731</v>
      </c>
      <c r="C3723" s="32">
        <v>2352</v>
      </c>
      <c r="D3723" s="32" t="s">
        <v>1277</v>
      </c>
      <c r="E3723" s="32" t="s">
        <v>4736</v>
      </c>
      <c r="G3723" s="32" t="s">
        <v>1301</v>
      </c>
      <c r="I3723" s="32" t="s">
        <v>143</v>
      </c>
      <c r="J3723" s="32" t="s">
        <v>1420</v>
      </c>
      <c r="K3723" s="32">
        <v>50</v>
      </c>
      <c r="L3723" s="32" t="s">
        <v>1749</v>
      </c>
      <c r="M3723" s="32">
        <v>25</v>
      </c>
      <c r="N3723" s="32" t="s">
        <v>53765</v>
      </c>
      <c r="O3723" s="32">
        <v>4.5</v>
      </c>
      <c r="P3723" s="32">
        <v>0</v>
      </c>
      <c r="Q3723" s="32">
        <v>2008</v>
      </c>
      <c r="R3723" s="32">
        <v>9999</v>
      </c>
      <c r="U3723" s="32" t="s">
        <v>60</v>
      </c>
      <c r="V3723" s="32" t="s">
        <v>1301</v>
      </c>
      <c r="AJ3723" s="32">
        <v>0</v>
      </c>
      <c r="AK3723" s="32">
        <v>0</v>
      </c>
      <c r="AL3723" s="32">
        <v>0</v>
      </c>
      <c r="AM3723" s="32">
        <v>0</v>
      </c>
      <c r="AY3723" s="32" t="s">
        <v>53452</v>
      </c>
      <c r="AZ3723" s="32">
        <v>100</v>
      </c>
      <c r="BA3723" s="32" t="s">
        <v>52910</v>
      </c>
      <c r="BB3723" s="32">
        <v>100</v>
      </c>
      <c r="BC3723" s="32" t="s">
        <v>62223</v>
      </c>
    </row>
    <row r="3724" spans="1:55" x14ac:dyDescent="0.3">
      <c r="A3724" s="32" t="s">
        <v>6724</v>
      </c>
      <c r="B3724" s="32" t="s">
        <v>6732</v>
      </c>
      <c r="C3724" s="32">
        <v>2352</v>
      </c>
      <c r="D3724" s="32" t="s">
        <v>1277</v>
      </c>
      <c r="E3724" s="32" t="s">
        <v>4662</v>
      </c>
      <c r="G3724" s="32" t="s">
        <v>1301</v>
      </c>
      <c r="I3724" s="32" t="s">
        <v>143</v>
      </c>
      <c r="J3724" s="32" t="s">
        <v>1420</v>
      </c>
      <c r="K3724" s="32">
        <v>50</v>
      </c>
      <c r="L3724" s="32" t="s">
        <v>1749</v>
      </c>
      <c r="M3724" s="32">
        <v>25</v>
      </c>
      <c r="N3724" s="32" t="s">
        <v>53765</v>
      </c>
      <c r="O3724" s="32">
        <v>4.5</v>
      </c>
      <c r="P3724" s="32">
        <v>0</v>
      </c>
      <c r="Q3724" s="32">
        <v>2008</v>
      </c>
      <c r="R3724" s="32">
        <v>9999</v>
      </c>
      <c r="U3724" s="32" t="s">
        <v>60</v>
      </c>
      <c r="V3724" s="32" t="s">
        <v>1301</v>
      </c>
      <c r="AJ3724" s="32">
        <v>0</v>
      </c>
      <c r="AK3724" s="32">
        <v>0</v>
      </c>
      <c r="AL3724" s="32">
        <v>0</v>
      </c>
      <c r="AM3724" s="32">
        <v>0</v>
      </c>
      <c r="AY3724" s="32" t="s">
        <v>53452</v>
      </c>
      <c r="AZ3724" s="32">
        <v>100</v>
      </c>
      <c r="BA3724" s="32" t="s">
        <v>52910</v>
      </c>
      <c r="BB3724" s="32">
        <v>100</v>
      </c>
      <c r="BC3724" s="32" t="s">
        <v>62223</v>
      </c>
    </row>
    <row r="3725" spans="1:55" x14ac:dyDescent="0.3">
      <c r="A3725" s="32" t="s">
        <v>6724</v>
      </c>
      <c r="B3725" s="32" t="s">
        <v>6733</v>
      </c>
      <c r="C3725" s="32">
        <v>2352</v>
      </c>
      <c r="D3725" s="32" t="s">
        <v>1277</v>
      </c>
      <c r="E3725" s="32" t="s">
        <v>85</v>
      </c>
      <c r="G3725" s="32" t="s">
        <v>1301</v>
      </c>
      <c r="I3725" s="32" t="s">
        <v>143</v>
      </c>
      <c r="J3725" s="32" t="s">
        <v>1420</v>
      </c>
      <c r="K3725" s="32">
        <v>50</v>
      </c>
      <c r="L3725" s="32" t="s">
        <v>1749</v>
      </c>
      <c r="M3725" s="32">
        <v>25</v>
      </c>
      <c r="N3725" s="32" t="s">
        <v>53765</v>
      </c>
      <c r="O3725" s="32">
        <v>3.6</v>
      </c>
      <c r="P3725" s="32">
        <v>0</v>
      </c>
      <c r="Q3725" s="32">
        <v>2008</v>
      </c>
      <c r="R3725" s="32">
        <v>9999</v>
      </c>
      <c r="U3725" s="32" t="s">
        <v>60</v>
      </c>
      <c r="V3725" s="32" t="s">
        <v>1301</v>
      </c>
      <c r="AJ3725" s="32">
        <v>0</v>
      </c>
      <c r="AK3725" s="32">
        <v>0</v>
      </c>
      <c r="AL3725" s="32">
        <v>0</v>
      </c>
      <c r="AM3725" s="32">
        <v>0</v>
      </c>
      <c r="AY3725" s="32" t="s">
        <v>53452</v>
      </c>
      <c r="AZ3725" s="32">
        <v>100</v>
      </c>
      <c r="BA3725" s="32" t="s">
        <v>52910</v>
      </c>
      <c r="BB3725" s="32">
        <v>100</v>
      </c>
      <c r="BC3725" s="32" t="s">
        <v>62223</v>
      </c>
    </row>
    <row r="3726" spans="1:55" x14ac:dyDescent="0.3">
      <c r="A3726" s="32" t="s">
        <v>6724</v>
      </c>
      <c r="B3726" s="32" t="s">
        <v>6734</v>
      </c>
      <c r="C3726" s="32">
        <v>2352</v>
      </c>
      <c r="D3726" s="32" t="s">
        <v>1277</v>
      </c>
      <c r="E3726" s="32" t="s">
        <v>439</v>
      </c>
      <c r="G3726" s="32" t="s">
        <v>1301</v>
      </c>
      <c r="I3726" s="32" t="s">
        <v>143</v>
      </c>
      <c r="J3726" s="32" t="s">
        <v>1420</v>
      </c>
      <c r="K3726" s="32">
        <v>50</v>
      </c>
      <c r="L3726" s="32" t="s">
        <v>1749</v>
      </c>
      <c r="M3726" s="32">
        <v>25</v>
      </c>
      <c r="N3726" s="32" t="s">
        <v>53765</v>
      </c>
      <c r="O3726" s="32">
        <v>4</v>
      </c>
      <c r="P3726" s="32">
        <v>0</v>
      </c>
      <c r="Q3726" s="32">
        <v>1921</v>
      </c>
      <c r="R3726" s="32">
        <v>9999</v>
      </c>
      <c r="U3726" s="32" t="s">
        <v>60</v>
      </c>
      <c r="V3726" s="32" t="s">
        <v>1301</v>
      </c>
      <c r="AJ3726" s="32">
        <v>0</v>
      </c>
      <c r="AK3726" s="32">
        <v>0</v>
      </c>
      <c r="AL3726" s="32">
        <v>0</v>
      </c>
      <c r="AM3726" s="32">
        <v>0</v>
      </c>
      <c r="AY3726" s="32" t="s">
        <v>53452</v>
      </c>
      <c r="AZ3726" s="32">
        <v>100</v>
      </c>
      <c r="BA3726" s="32" t="s">
        <v>52910</v>
      </c>
      <c r="BB3726" s="32">
        <v>100</v>
      </c>
      <c r="BC3726" s="32" t="s">
        <v>62223</v>
      </c>
    </row>
    <row r="3727" spans="1:55" x14ac:dyDescent="0.3">
      <c r="A3727" s="32" t="s">
        <v>6735</v>
      </c>
      <c r="B3727" s="32" t="s">
        <v>6736</v>
      </c>
      <c r="C3727" s="32">
        <v>2353</v>
      </c>
      <c r="D3727" s="32" t="s">
        <v>1277</v>
      </c>
      <c r="E3727" s="32" t="s">
        <v>2188</v>
      </c>
      <c r="G3727" s="32" t="s">
        <v>1301</v>
      </c>
      <c r="I3727" s="32" t="s">
        <v>143</v>
      </c>
      <c r="J3727" s="32" t="s">
        <v>1420</v>
      </c>
      <c r="K3727" s="32">
        <v>50</v>
      </c>
      <c r="L3727" s="32" t="s">
        <v>2669</v>
      </c>
      <c r="M3727" s="32">
        <v>27</v>
      </c>
      <c r="N3727" s="32" t="s">
        <v>53766</v>
      </c>
      <c r="O3727" s="32">
        <v>18.100000000000001</v>
      </c>
      <c r="P3727" s="32">
        <v>0</v>
      </c>
      <c r="Q3727" s="32">
        <v>1950</v>
      </c>
      <c r="R3727" s="32">
        <v>9999</v>
      </c>
      <c r="U3727" s="32" t="s">
        <v>60</v>
      </c>
      <c r="V3727" s="32" t="s">
        <v>1301</v>
      </c>
      <c r="AJ3727" s="32">
        <v>0</v>
      </c>
      <c r="AK3727" s="32">
        <v>0</v>
      </c>
      <c r="AL3727" s="32">
        <v>0</v>
      </c>
      <c r="AM3727" s="32">
        <v>0</v>
      </c>
      <c r="AY3727" s="32" t="s">
        <v>53452</v>
      </c>
      <c r="AZ3727" s="32">
        <v>100</v>
      </c>
      <c r="BA3727" s="32" t="s">
        <v>52910</v>
      </c>
      <c r="BB3727" s="32">
        <v>100</v>
      </c>
      <c r="BC3727" s="32" t="s">
        <v>62223</v>
      </c>
    </row>
    <row r="3728" spans="1:55" x14ac:dyDescent="0.3">
      <c r="A3728" s="32" t="s">
        <v>6735</v>
      </c>
      <c r="B3728" s="32" t="s">
        <v>6737</v>
      </c>
      <c r="C3728" s="32">
        <v>2353</v>
      </c>
      <c r="D3728" s="32" t="s">
        <v>1277</v>
      </c>
      <c r="E3728" s="32" t="s">
        <v>2170</v>
      </c>
      <c r="G3728" s="32" t="s">
        <v>1301</v>
      </c>
      <c r="I3728" s="32" t="s">
        <v>143</v>
      </c>
      <c r="J3728" s="32" t="s">
        <v>1420</v>
      </c>
      <c r="K3728" s="32">
        <v>50</v>
      </c>
      <c r="L3728" s="32" t="s">
        <v>2669</v>
      </c>
      <c r="M3728" s="32">
        <v>27</v>
      </c>
      <c r="N3728" s="32" t="s">
        <v>53766</v>
      </c>
      <c r="O3728" s="32">
        <v>18.100000000000001</v>
      </c>
      <c r="P3728" s="32">
        <v>0</v>
      </c>
      <c r="Q3728" s="32">
        <v>1950</v>
      </c>
      <c r="R3728" s="32">
        <v>9999</v>
      </c>
      <c r="U3728" s="32" t="s">
        <v>60</v>
      </c>
      <c r="V3728" s="32" t="s">
        <v>1301</v>
      </c>
      <c r="AJ3728" s="32">
        <v>0</v>
      </c>
      <c r="AK3728" s="32">
        <v>0</v>
      </c>
      <c r="AL3728" s="32">
        <v>0</v>
      </c>
      <c r="AM3728" s="32">
        <v>0</v>
      </c>
      <c r="AY3728" s="32" t="s">
        <v>53452</v>
      </c>
      <c r="AZ3728" s="32">
        <v>100</v>
      </c>
      <c r="BA3728" s="32" t="s">
        <v>52910</v>
      </c>
      <c r="BB3728" s="32">
        <v>100</v>
      </c>
      <c r="BC3728" s="32" t="s">
        <v>62223</v>
      </c>
    </row>
    <row r="3729" spans="1:55" x14ac:dyDescent="0.3">
      <c r="A3729" s="32" t="s">
        <v>6735</v>
      </c>
      <c r="B3729" s="32" t="s">
        <v>6738</v>
      </c>
      <c r="C3729" s="32">
        <v>2353</v>
      </c>
      <c r="D3729" s="32" t="s">
        <v>1277</v>
      </c>
      <c r="E3729" s="32" t="s">
        <v>2206</v>
      </c>
      <c r="G3729" s="32" t="s">
        <v>1301</v>
      </c>
      <c r="I3729" s="32" t="s">
        <v>143</v>
      </c>
      <c r="J3729" s="32" t="s">
        <v>1420</v>
      </c>
      <c r="K3729" s="32">
        <v>50</v>
      </c>
      <c r="L3729" s="32" t="s">
        <v>2669</v>
      </c>
      <c r="M3729" s="32">
        <v>27</v>
      </c>
      <c r="N3729" s="32" t="s">
        <v>53766</v>
      </c>
      <c r="O3729" s="32">
        <v>2.8</v>
      </c>
      <c r="P3729" s="32">
        <v>0</v>
      </c>
      <c r="Q3729" s="32">
        <v>1987</v>
      </c>
      <c r="R3729" s="32">
        <v>9999</v>
      </c>
      <c r="U3729" s="32" t="s">
        <v>60</v>
      </c>
      <c r="V3729" s="32" t="s">
        <v>1301</v>
      </c>
      <c r="AJ3729" s="32">
        <v>0</v>
      </c>
      <c r="AK3729" s="32">
        <v>0</v>
      </c>
      <c r="AL3729" s="32">
        <v>0</v>
      </c>
      <c r="AM3729" s="32">
        <v>0</v>
      </c>
      <c r="AY3729" s="32" t="s">
        <v>53452</v>
      </c>
      <c r="AZ3729" s="32">
        <v>100</v>
      </c>
      <c r="BA3729" s="32" t="s">
        <v>52910</v>
      </c>
      <c r="BB3729" s="32">
        <v>100</v>
      </c>
      <c r="BC3729" s="32" t="s">
        <v>62223</v>
      </c>
    </row>
    <row r="3730" spans="1:55" x14ac:dyDescent="0.3">
      <c r="A3730" s="32" t="s">
        <v>6739</v>
      </c>
      <c r="B3730" s="32" t="s">
        <v>6740</v>
      </c>
      <c r="C3730" s="32">
        <v>2354</v>
      </c>
      <c r="D3730" s="32" t="s">
        <v>1277</v>
      </c>
      <c r="E3730" s="32" t="s">
        <v>74</v>
      </c>
      <c r="G3730" s="32" t="s">
        <v>1301</v>
      </c>
      <c r="I3730" s="32" t="s">
        <v>143</v>
      </c>
      <c r="J3730" s="32" t="s">
        <v>144</v>
      </c>
      <c r="K3730" s="32">
        <v>33</v>
      </c>
      <c r="L3730" s="32" t="s">
        <v>1068</v>
      </c>
      <c r="M3730" s="32">
        <v>11</v>
      </c>
      <c r="N3730" s="32" t="s">
        <v>53767</v>
      </c>
      <c r="O3730" s="32">
        <v>6.2</v>
      </c>
      <c r="P3730" s="32">
        <v>0</v>
      </c>
      <c r="Q3730" s="32">
        <v>1924</v>
      </c>
      <c r="R3730" s="32">
        <v>9999</v>
      </c>
      <c r="U3730" s="32" t="s">
        <v>60</v>
      </c>
      <c r="V3730" s="32" t="s">
        <v>1301</v>
      </c>
      <c r="AJ3730" s="32">
        <v>0</v>
      </c>
      <c r="AK3730" s="32">
        <v>0</v>
      </c>
      <c r="AL3730" s="32">
        <v>0</v>
      </c>
      <c r="AM3730" s="32">
        <v>0</v>
      </c>
      <c r="AY3730" s="32" t="s">
        <v>53768</v>
      </c>
      <c r="AZ3730" s="32">
        <v>100</v>
      </c>
      <c r="BA3730" s="32" t="s">
        <v>53769</v>
      </c>
      <c r="BB3730" s="32">
        <v>100</v>
      </c>
      <c r="BC3730" s="32" t="s">
        <v>62223</v>
      </c>
    </row>
    <row r="3731" spans="1:55" x14ac:dyDescent="0.3">
      <c r="A3731" s="32" t="s">
        <v>6739</v>
      </c>
      <c r="B3731" s="32" t="s">
        <v>6741</v>
      </c>
      <c r="C3731" s="32">
        <v>2354</v>
      </c>
      <c r="D3731" s="32" t="s">
        <v>1277</v>
      </c>
      <c r="E3731" s="32" t="s">
        <v>53</v>
      </c>
      <c r="G3731" s="32" t="s">
        <v>1301</v>
      </c>
      <c r="I3731" s="32" t="s">
        <v>143</v>
      </c>
      <c r="J3731" s="32" t="s">
        <v>144</v>
      </c>
      <c r="K3731" s="32">
        <v>33</v>
      </c>
      <c r="L3731" s="32" t="s">
        <v>1068</v>
      </c>
      <c r="M3731" s="32">
        <v>11</v>
      </c>
      <c r="N3731" s="32" t="s">
        <v>53767</v>
      </c>
      <c r="O3731" s="32">
        <v>5.3</v>
      </c>
      <c r="P3731" s="32">
        <v>0</v>
      </c>
      <c r="Q3731" s="32">
        <v>1922</v>
      </c>
      <c r="R3731" s="32">
        <v>9999</v>
      </c>
      <c r="U3731" s="32" t="s">
        <v>60</v>
      </c>
      <c r="V3731" s="32" t="s">
        <v>1301</v>
      </c>
      <c r="AJ3731" s="32">
        <v>0</v>
      </c>
      <c r="AK3731" s="32">
        <v>0</v>
      </c>
      <c r="AL3731" s="32">
        <v>0</v>
      </c>
      <c r="AM3731" s="32">
        <v>0</v>
      </c>
      <c r="AY3731" s="32" t="s">
        <v>53768</v>
      </c>
      <c r="AZ3731" s="32">
        <v>100</v>
      </c>
      <c r="BA3731" s="32" t="s">
        <v>53769</v>
      </c>
      <c r="BB3731" s="32">
        <v>100</v>
      </c>
      <c r="BC3731" s="32" t="s">
        <v>62223</v>
      </c>
    </row>
    <row r="3732" spans="1:55" x14ac:dyDescent="0.3">
      <c r="A3732" s="32" t="s">
        <v>6739</v>
      </c>
      <c r="B3732" s="32" t="s">
        <v>6742</v>
      </c>
      <c r="C3732" s="32">
        <v>2354</v>
      </c>
      <c r="D3732" s="32" t="s">
        <v>1277</v>
      </c>
      <c r="E3732" s="32" t="s">
        <v>69</v>
      </c>
      <c r="G3732" s="32" t="s">
        <v>1301</v>
      </c>
      <c r="I3732" s="32" t="s">
        <v>143</v>
      </c>
      <c r="J3732" s="32" t="s">
        <v>144</v>
      </c>
      <c r="K3732" s="32">
        <v>33</v>
      </c>
      <c r="L3732" s="32" t="s">
        <v>1068</v>
      </c>
      <c r="M3732" s="32">
        <v>11</v>
      </c>
      <c r="N3732" s="32" t="s">
        <v>53767</v>
      </c>
      <c r="O3732" s="32">
        <v>5.3</v>
      </c>
      <c r="P3732" s="32">
        <v>0</v>
      </c>
      <c r="Q3732" s="32">
        <v>1922</v>
      </c>
      <c r="R3732" s="32">
        <v>9999</v>
      </c>
      <c r="U3732" s="32" t="s">
        <v>60</v>
      </c>
      <c r="V3732" s="32" t="s">
        <v>1301</v>
      </c>
      <c r="AJ3732" s="32">
        <v>0</v>
      </c>
      <c r="AK3732" s="32">
        <v>0</v>
      </c>
      <c r="AL3732" s="32">
        <v>0</v>
      </c>
      <c r="AM3732" s="32">
        <v>0</v>
      </c>
      <c r="AY3732" s="32" t="s">
        <v>53768</v>
      </c>
      <c r="AZ3732" s="32">
        <v>100</v>
      </c>
      <c r="BA3732" s="32" t="s">
        <v>53769</v>
      </c>
      <c r="BB3732" s="32">
        <v>100</v>
      </c>
      <c r="BC3732" s="32" t="s">
        <v>62223</v>
      </c>
    </row>
    <row r="3733" spans="1:55" x14ac:dyDescent="0.3">
      <c r="A3733" s="32" t="s">
        <v>6743</v>
      </c>
      <c r="B3733" s="32" t="s">
        <v>6744</v>
      </c>
      <c r="C3733" s="32">
        <v>2355</v>
      </c>
      <c r="D3733" s="32" t="s">
        <v>1277</v>
      </c>
      <c r="E3733" s="32" t="s">
        <v>74</v>
      </c>
      <c r="G3733" s="32" t="s">
        <v>1301</v>
      </c>
      <c r="I3733" s="32" t="s">
        <v>143</v>
      </c>
      <c r="J3733" s="32" t="s">
        <v>144</v>
      </c>
      <c r="K3733" s="32">
        <v>33</v>
      </c>
      <c r="L3733" s="32" t="s">
        <v>2261</v>
      </c>
      <c r="M3733" s="32">
        <v>9</v>
      </c>
      <c r="N3733" s="32" t="s">
        <v>53764</v>
      </c>
      <c r="O3733" s="32">
        <v>2.8</v>
      </c>
      <c r="P3733" s="32">
        <v>0</v>
      </c>
      <c r="Q3733" s="32">
        <v>1925</v>
      </c>
      <c r="R3733" s="32">
        <v>9999</v>
      </c>
      <c r="U3733" s="32" t="s">
        <v>60</v>
      </c>
      <c r="V3733" s="32" t="s">
        <v>1301</v>
      </c>
      <c r="AJ3733" s="32">
        <v>0</v>
      </c>
      <c r="AK3733" s="32">
        <v>0</v>
      </c>
      <c r="AL3733" s="32">
        <v>0</v>
      </c>
      <c r="AM3733" s="32">
        <v>0</v>
      </c>
      <c r="AY3733" s="32" t="s">
        <v>53770</v>
      </c>
      <c r="AZ3733" s="32">
        <v>100</v>
      </c>
      <c r="BA3733" s="32" t="s">
        <v>53769</v>
      </c>
      <c r="BB3733" s="32">
        <v>100</v>
      </c>
      <c r="BC3733" s="32" t="s">
        <v>62223</v>
      </c>
    </row>
    <row r="3734" spans="1:55" x14ac:dyDescent="0.3">
      <c r="A3734" s="32" t="s">
        <v>6743</v>
      </c>
      <c r="B3734" s="32" t="s">
        <v>6745</v>
      </c>
      <c r="C3734" s="32">
        <v>2355</v>
      </c>
      <c r="D3734" s="32" t="s">
        <v>1277</v>
      </c>
      <c r="E3734" s="32" t="s">
        <v>53</v>
      </c>
      <c r="G3734" s="32" t="s">
        <v>1301</v>
      </c>
      <c r="I3734" s="32" t="s">
        <v>143</v>
      </c>
      <c r="J3734" s="32" t="s">
        <v>144</v>
      </c>
      <c r="K3734" s="32">
        <v>33</v>
      </c>
      <c r="L3734" s="32" t="s">
        <v>2261</v>
      </c>
      <c r="M3734" s="32">
        <v>9</v>
      </c>
      <c r="N3734" s="32" t="s">
        <v>53764</v>
      </c>
      <c r="O3734" s="32">
        <v>2.8</v>
      </c>
      <c r="P3734" s="32">
        <v>0</v>
      </c>
      <c r="Q3734" s="32">
        <v>1925</v>
      </c>
      <c r="R3734" s="32">
        <v>9999</v>
      </c>
      <c r="U3734" s="32" t="s">
        <v>60</v>
      </c>
      <c r="V3734" s="32" t="s">
        <v>1301</v>
      </c>
      <c r="AJ3734" s="32">
        <v>0</v>
      </c>
      <c r="AK3734" s="32">
        <v>0</v>
      </c>
      <c r="AL3734" s="32">
        <v>0</v>
      </c>
      <c r="AM3734" s="32">
        <v>0</v>
      </c>
      <c r="AY3734" s="32" t="s">
        <v>53770</v>
      </c>
      <c r="AZ3734" s="32">
        <v>100</v>
      </c>
      <c r="BA3734" s="32" t="s">
        <v>53769</v>
      </c>
      <c r="BB3734" s="32">
        <v>100</v>
      </c>
      <c r="BC3734" s="32" t="s">
        <v>62223</v>
      </c>
    </row>
    <row r="3735" spans="1:55" x14ac:dyDescent="0.3">
      <c r="A3735" s="32" t="s">
        <v>6743</v>
      </c>
      <c r="B3735" s="32" t="s">
        <v>6746</v>
      </c>
      <c r="C3735" s="32">
        <v>2355</v>
      </c>
      <c r="D3735" s="32" t="s">
        <v>1277</v>
      </c>
      <c r="E3735" s="32" t="s">
        <v>69</v>
      </c>
      <c r="G3735" s="32" t="s">
        <v>1301</v>
      </c>
      <c r="I3735" s="32" t="s">
        <v>143</v>
      </c>
      <c r="J3735" s="32" t="s">
        <v>144</v>
      </c>
      <c r="K3735" s="32">
        <v>33</v>
      </c>
      <c r="L3735" s="32" t="s">
        <v>2261</v>
      </c>
      <c r="M3735" s="32">
        <v>9</v>
      </c>
      <c r="N3735" s="32" t="s">
        <v>53764</v>
      </c>
      <c r="O3735" s="32">
        <v>2.8</v>
      </c>
      <c r="P3735" s="32">
        <v>0</v>
      </c>
      <c r="Q3735" s="32">
        <v>1925</v>
      </c>
      <c r="R3735" s="32">
        <v>9999</v>
      </c>
      <c r="U3735" s="32" t="s">
        <v>60</v>
      </c>
      <c r="V3735" s="32" t="s">
        <v>1301</v>
      </c>
      <c r="AJ3735" s="32">
        <v>0</v>
      </c>
      <c r="AK3735" s="32">
        <v>0</v>
      </c>
      <c r="AL3735" s="32">
        <v>0</v>
      </c>
      <c r="AM3735" s="32">
        <v>0</v>
      </c>
      <c r="AY3735" s="32" t="s">
        <v>53770</v>
      </c>
      <c r="AZ3735" s="32">
        <v>100</v>
      </c>
      <c r="BA3735" s="32" t="s">
        <v>53769</v>
      </c>
      <c r="BB3735" s="32">
        <v>100</v>
      </c>
      <c r="BC3735" s="32" t="s">
        <v>62223</v>
      </c>
    </row>
    <row r="3736" spans="1:55" x14ac:dyDescent="0.3">
      <c r="A3736" s="32" t="s">
        <v>6747</v>
      </c>
      <c r="B3736" s="32" t="s">
        <v>6748</v>
      </c>
      <c r="C3736" s="32">
        <v>2356</v>
      </c>
      <c r="D3736" s="32" t="s">
        <v>1277</v>
      </c>
      <c r="E3736" s="32" t="s">
        <v>74</v>
      </c>
      <c r="G3736" s="32" t="s">
        <v>1301</v>
      </c>
      <c r="I3736" s="32" t="s">
        <v>143</v>
      </c>
      <c r="J3736" s="32" t="s">
        <v>144</v>
      </c>
      <c r="K3736" s="32">
        <v>33</v>
      </c>
      <c r="L3736" s="32" t="s">
        <v>141</v>
      </c>
      <c r="M3736" s="32">
        <v>13</v>
      </c>
      <c r="N3736" s="32" t="s">
        <v>53771</v>
      </c>
      <c r="O3736" s="32">
        <v>1.8</v>
      </c>
      <c r="P3736" s="32">
        <v>0</v>
      </c>
      <c r="Q3736" s="32">
        <v>1937</v>
      </c>
      <c r="R3736" s="32">
        <v>9999</v>
      </c>
      <c r="U3736" s="32" t="s">
        <v>60</v>
      </c>
      <c r="V3736" s="32" t="s">
        <v>1301</v>
      </c>
      <c r="AJ3736" s="32">
        <v>0</v>
      </c>
      <c r="AK3736" s="32">
        <v>0</v>
      </c>
      <c r="AL3736" s="32">
        <v>0</v>
      </c>
      <c r="AM3736" s="32">
        <v>0</v>
      </c>
      <c r="AY3736" s="32" t="s">
        <v>53772</v>
      </c>
      <c r="AZ3736" s="32">
        <v>100</v>
      </c>
      <c r="BA3736" s="32" t="s">
        <v>53769</v>
      </c>
      <c r="BB3736" s="32">
        <v>100</v>
      </c>
      <c r="BC3736" s="32" t="s">
        <v>62223</v>
      </c>
    </row>
    <row r="3737" spans="1:55" x14ac:dyDescent="0.3">
      <c r="A3737" s="32" t="s">
        <v>6747</v>
      </c>
      <c r="B3737" s="32" t="s">
        <v>6749</v>
      </c>
      <c r="C3737" s="32">
        <v>2356</v>
      </c>
      <c r="D3737" s="32" t="s">
        <v>1277</v>
      </c>
      <c r="E3737" s="32" t="s">
        <v>53</v>
      </c>
      <c r="G3737" s="32" t="s">
        <v>1301</v>
      </c>
      <c r="I3737" s="32" t="s">
        <v>143</v>
      </c>
      <c r="J3737" s="32" t="s">
        <v>144</v>
      </c>
      <c r="K3737" s="32">
        <v>33</v>
      </c>
      <c r="L3737" s="32" t="s">
        <v>141</v>
      </c>
      <c r="M3737" s="32">
        <v>13</v>
      </c>
      <c r="N3737" s="32" t="s">
        <v>53771</v>
      </c>
      <c r="O3737" s="32">
        <v>3.8</v>
      </c>
      <c r="P3737" s="32">
        <v>0</v>
      </c>
      <c r="Q3737" s="32">
        <v>1983</v>
      </c>
      <c r="R3737" s="32">
        <v>9999</v>
      </c>
      <c r="U3737" s="32" t="s">
        <v>60</v>
      </c>
      <c r="V3737" s="32" t="s">
        <v>1301</v>
      </c>
      <c r="AJ3737" s="32">
        <v>0</v>
      </c>
      <c r="AK3737" s="32">
        <v>0</v>
      </c>
      <c r="AL3737" s="32">
        <v>0</v>
      </c>
      <c r="AM3737" s="32">
        <v>0</v>
      </c>
      <c r="AY3737" s="32" t="s">
        <v>53772</v>
      </c>
      <c r="AZ3737" s="32">
        <v>100</v>
      </c>
      <c r="BA3737" s="32" t="s">
        <v>53769</v>
      </c>
      <c r="BB3737" s="32">
        <v>100</v>
      </c>
      <c r="BC3737" s="32" t="s">
        <v>62223</v>
      </c>
    </row>
    <row r="3738" spans="1:55" x14ac:dyDescent="0.3">
      <c r="A3738" s="32" t="s">
        <v>6750</v>
      </c>
      <c r="B3738" s="32" t="s">
        <v>6751</v>
      </c>
      <c r="C3738" s="32">
        <v>2357</v>
      </c>
      <c r="D3738" s="32" t="s">
        <v>1277</v>
      </c>
      <c r="E3738" s="32" t="s">
        <v>74</v>
      </c>
      <c r="G3738" s="32" t="s">
        <v>1301</v>
      </c>
      <c r="I3738" s="32" t="s">
        <v>143</v>
      </c>
      <c r="J3738" s="32" t="s">
        <v>144</v>
      </c>
      <c r="K3738" s="32">
        <v>33</v>
      </c>
      <c r="L3738" s="32" t="s">
        <v>141</v>
      </c>
      <c r="M3738" s="32">
        <v>13</v>
      </c>
      <c r="N3738" s="32" t="s">
        <v>53771</v>
      </c>
      <c r="O3738" s="32">
        <v>3.4</v>
      </c>
      <c r="P3738" s="32">
        <v>0</v>
      </c>
      <c r="Q3738" s="32">
        <v>1981</v>
      </c>
      <c r="R3738" s="32">
        <v>9999</v>
      </c>
      <c r="U3738" s="32" t="s">
        <v>60</v>
      </c>
      <c r="V3738" s="32" t="s">
        <v>1301</v>
      </c>
      <c r="AJ3738" s="32">
        <v>0</v>
      </c>
      <c r="AK3738" s="32">
        <v>0</v>
      </c>
      <c r="AL3738" s="32">
        <v>0</v>
      </c>
      <c r="AM3738" s="32">
        <v>0</v>
      </c>
      <c r="AY3738" s="32" t="s">
        <v>53773</v>
      </c>
      <c r="AZ3738" s="32">
        <v>100</v>
      </c>
      <c r="BA3738" s="32" t="s">
        <v>53769</v>
      </c>
      <c r="BB3738" s="32">
        <v>100</v>
      </c>
      <c r="BC3738" s="32" t="s">
        <v>62223</v>
      </c>
    </row>
    <row r="3739" spans="1:55" x14ac:dyDescent="0.3">
      <c r="A3739" s="32" t="s">
        <v>6750</v>
      </c>
      <c r="B3739" s="32" t="s">
        <v>6752</v>
      </c>
      <c r="C3739" s="32">
        <v>2357</v>
      </c>
      <c r="D3739" s="32" t="s">
        <v>1277</v>
      </c>
      <c r="E3739" s="32" t="s">
        <v>53</v>
      </c>
      <c r="G3739" s="32" t="s">
        <v>1301</v>
      </c>
      <c r="I3739" s="32" t="s">
        <v>143</v>
      </c>
      <c r="J3739" s="32" t="s">
        <v>144</v>
      </c>
      <c r="K3739" s="32">
        <v>33</v>
      </c>
      <c r="L3739" s="32" t="s">
        <v>141</v>
      </c>
      <c r="M3739" s="32">
        <v>13</v>
      </c>
      <c r="N3739" s="32" t="s">
        <v>53771</v>
      </c>
      <c r="O3739" s="32">
        <v>3.3</v>
      </c>
      <c r="P3739" s="32">
        <v>0</v>
      </c>
      <c r="Q3739" s="32">
        <v>1981</v>
      </c>
      <c r="R3739" s="32">
        <v>9999</v>
      </c>
      <c r="U3739" s="32" t="s">
        <v>60</v>
      </c>
      <c r="V3739" s="32" t="s">
        <v>1301</v>
      </c>
      <c r="AJ3739" s="32">
        <v>0</v>
      </c>
      <c r="AK3739" s="32">
        <v>0</v>
      </c>
      <c r="AL3739" s="32">
        <v>0</v>
      </c>
      <c r="AM3739" s="32">
        <v>0</v>
      </c>
      <c r="AY3739" s="32" t="s">
        <v>53773</v>
      </c>
      <c r="AZ3739" s="32">
        <v>100</v>
      </c>
      <c r="BA3739" s="32" t="s">
        <v>53769</v>
      </c>
      <c r="BB3739" s="32">
        <v>100</v>
      </c>
      <c r="BC3739" s="32" t="s">
        <v>62223</v>
      </c>
    </row>
    <row r="3740" spans="1:55" x14ac:dyDescent="0.3">
      <c r="A3740" s="32" t="s">
        <v>6750</v>
      </c>
      <c r="B3740" s="32" t="s">
        <v>6753</v>
      </c>
      <c r="C3740" s="32">
        <v>2357</v>
      </c>
      <c r="D3740" s="32" t="s">
        <v>1277</v>
      </c>
      <c r="E3740" s="32" t="s">
        <v>69</v>
      </c>
      <c r="G3740" s="32" t="s">
        <v>1301</v>
      </c>
      <c r="I3740" s="32" t="s">
        <v>143</v>
      </c>
      <c r="J3740" s="32" t="s">
        <v>144</v>
      </c>
      <c r="K3740" s="32">
        <v>33</v>
      </c>
      <c r="L3740" s="32" t="s">
        <v>141</v>
      </c>
      <c r="M3740" s="32">
        <v>13</v>
      </c>
      <c r="N3740" s="32" t="s">
        <v>53771</v>
      </c>
      <c r="O3740" s="32">
        <v>2.4</v>
      </c>
      <c r="P3740" s="32">
        <v>0</v>
      </c>
      <c r="Q3740" s="32">
        <v>1925</v>
      </c>
      <c r="R3740" s="32">
        <v>9999</v>
      </c>
      <c r="U3740" s="32" t="s">
        <v>60</v>
      </c>
      <c r="V3740" s="32" t="s">
        <v>1301</v>
      </c>
      <c r="AJ3740" s="32">
        <v>0</v>
      </c>
      <c r="AK3740" s="32">
        <v>0</v>
      </c>
      <c r="AL3740" s="32">
        <v>0</v>
      </c>
      <c r="AM3740" s="32">
        <v>0</v>
      </c>
      <c r="AY3740" s="32" t="s">
        <v>53773</v>
      </c>
      <c r="AZ3740" s="32">
        <v>100</v>
      </c>
      <c r="BA3740" s="32" t="s">
        <v>53769</v>
      </c>
      <c r="BB3740" s="32">
        <v>100</v>
      </c>
      <c r="BC3740" s="32" t="s">
        <v>62223</v>
      </c>
    </row>
    <row r="3741" spans="1:55" x14ac:dyDescent="0.3">
      <c r="A3741" s="32" t="s">
        <v>6750</v>
      </c>
      <c r="B3741" s="32" t="s">
        <v>6754</v>
      </c>
      <c r="C3741" s="32">
        <v>2357</v>
      </c>
      <c r="D3741" s="32" t="s">
        <v>1277</v>
      </c>
      <c r="E3741" s="32" t="s">
        <v>71</v>
      </c>
      <c r="G3741" s="32" t="s">
        <v>1301</v>
      </c>
      <c r="I3741" s="32" t="s">
        <v>143</v>
      </c>
      <c r="J3741" s="32" t="s">
        <v>144</v>
      </c>
      <c r="K3741" s="32">
        <v>33</v>
      </c>
      <c r="L3741" s="32" t="s">
        <v>141</v>
      </c>
      <c r="M3741" s="32">
        <v>13</v>
      </c>
      <c r="N3741" s="32" t="s">
        <v>53771</v>
      </c>
      <c r="O3741" s="32">
        <v>3.2</v>
      </c>
      <c r="P3741" s="32">
        <v>0</v>
      </c>
      <c r="Q3741" s="32">
        <v>1925</v>
      </c>
      <c r="R3741" s="32">
        <v>9999</v>
      </c>
      <c r="U3741" s="32" t="s">
        <v>60</v>
      </c>
      <c r="V3741" s="32" t="s">
        <v>1301</v>
      </c>
      <c r="AJ3741" s="32">
        <v>0</v>
      </c>
      <c r="AK3741" s="32">
        <v>0</v>
      </c>
      <c r="AL3741" s="32">
        <v>0</v>
      </c>
      <c r="AM3741" s="32">
        <v>0</v>
      </c>
      <c r="AY3741" s="32" t="s">
        <v>53773</v>
      </c>
      <c r="AZ3741" s="32">
        <v>100</v>
      </c>
      <c r="BA3741" s="32" t="s">
        <v>53769</v>
      </c>
      <c r="BB3741" s="32">
        <v>100</v>
      </c>
      <c r="BC3741" s="32" t="s">
        <v>62223</v>
      </c>
    </row>
    <row r="3742" spans="1:55" x14ac:dyDescent="0.3">
      <c r="A3742" s="32" t="s">
        <v>6755</v>
      </c>
      <c r="B3742" s="32" t="s">
        <v>6756</v>
      </c>
      <c r="C3742" s="32">
        <v>2358</v>
      </c>
      <c r="D3742" s="32" t="s">
        <v>1277</v>
      </c>
      <c r="E3742" s="32" t="s">
        <v>74</v>
      </c>
      <c r="G3742" s="32" t="s">
        <v>1301</v>
      </c>
      <c r="I3742" s="32" t="s">
        <v>143</v>
      </c>
      <c r="J3742" s="32" t="s">
        <v>144</v>
      </c>
      <c r="K3742" s="32">
        <v>33</v>
      </c>
      <c r="L3742" s="32" t="s">
        <v>1845</v>
      </c>
      <c r="M3742" s="32">
        <v>7</v>
      </c>
      <c r="N3742" s="32" t="s">
        <v>53774</v>
      </c>
      <c r="O3742" s="32">
        <v>0.4</v>
      </c>
      <c r="P3742" s="32">
        <v>0</v>
      </c>
      <c r="Q3742" s="32">
        <v>1917</v>
      </c>
      <c r="R3742" s="32">
        <v>9999</v>
      </c>
      <c r="U3742" s="32" t="s">
        <v>60</v>
      </c>
      <c r="V3742" s="32" t="s">
        <v>1301</v>
      </c>
      <c r="AJ3742" s="32">
        <v>0</v>
      </c>
      <c r="AK3742" s="32">
        <v>0</v>
      </c>
      <c r="AL3742" s="32">
        <v>0</v>
      </c>
      <c r="AM3742" s="32">
        <v>0</v>
      </c>
      <c r="AY3742" s="32" t="s">
        <v>53775</v>
      </c>
      <c r="AZ3742" s="32">
        <v>100</v>
      </c>
      <c r="BA3742" s="32" t="s">
        <v>53769</v>
      </c>
      <c r="BB3742" s="32">
        <v>100</v>
      </c>
      <c r="BC3742" s="32" t="s">
        <v>62223</v>
      </c>
    </row>
    <row r="3743" spans="1:55" x14ac:dyDescent="0.3">
      <c r="A3743" s="32" t="s">
        <v>6755</v>
      </c>
      <c r="B3743" s="32" t="s">
        <v>6757</v>
      </c>
      <c r="C3743" s="32">
        <v>2358</v>
      </c>
      <c r="D3743" s="32" t="s">
        <v>1277</v>
      </c>
      <c r="E3743" s="32" t="s">
        <v>53</v>
      </c>
      <c r="G3743" s="32" t="s">
        <v>1301</v>
      </c>
      <c r="I3743" s="32" t="s">
        <v>143</v>
      </c>
      <c r="J3743" s="32" t="s">
        <v>144</v>
      </c>
      <c r="K3743" s="32">
        <v>33</v>
      </c>
      <c r="L3743" s="32" t="s">
        <v>1845</v>
      </c>
      <c r="M3743" s="32">
        <v>7</v>
      </c>
      <c r="N3743" s="32" t="s">
        <v>53774</v>
      </c>
      <c r="O3743" s="32">
        <v>0.4</v>
      </c>
      <c r="P3743" s="32">
        <v>0</v>
      </c>
      <c r="Q3743" s="32">
        <v>1917</v>
      </c>
      <c r="R3743" s="32">
        <v>9999</v>
      </c>
      <c r="U3743" s="32" t="s">
        <v>60</v>
      </c>
      <c r="V3743" s="32" t="s">
        <v>1301</v>
      </c>
      <c r="AJ3743" s="32">
        <v>0</v>
      </c>
      <c r="AK3743" s="32">
        <v>0</v>
      </c>
      <c r="AL3743" s="32">
        <v>0</v>
      </c>
      <c r="AM3743" s="32">
        <v>0</v>
      </c>
      <c r="AY3743" s="32" t="s">
        <v>53775</v>
      </c>
      <c r="AZ3743" s="32">
        <v>100</v>
      </c>
      <c r="BA3743" s="32" t="s">
        <v>53769</v>
      </c>
      <c r="BB3743" s="32">
        <v>100</v>
      </c>
      <c r="BC3743" s="32" t="s">
        <v>62223</v>
      </c>
    </row>
    <row r="3744" spans="1:55" x14ac:dyDescent="0.3">
      <c r="A3744" s="32" t="s">
        <v>6755</v>
      </c>
      <c r="B3744" s="32" t="s">
        <v>6758</v>
      </c>
      <c r="C3744" s="32">
        <v>2358</v>
      </c>
      <c r="D3744" s="32" t="s">
        <v>1277</v>
      </c>
      <c r="E3744" s="32" t="s">
        <v>69</v>
      </c>
      <c r="G3744" s="32" t="s">
        <v>1301</v>
      </c>
      <c r="I3744" s="32" t="s">
        <v>143</v>
      </c>
      <c r="J3744" s="32" t="s">
        <v>144</v>
      </c>
      <c r="K3744" s="32">
        <v>33</v>
      </c>
      <c r="L3744" s="32" t="s">
        <v>1845</v>
      </c>
      <c r="M3744" s="32">
        <v>7</v>
      </c>
      <c r="N3744" s="32" t="s">
        <v>53774</v>
      </c>
      <c r="O3744" s="32">
        <v>0.6</v>
      </c>
      <c r="P3744" s="32">
        <v>0</v>
      </c>
      <c r="Q3744" s="32">
        <v>1923</v>
      </c>
      <c r="R3744" s="32">
        <v>9999</v>
      </c>
      <c r="U3744" s="32" t="s">
        <v>60</v>
      </c>
      <c r="V3744" s="32" t="s">
        <v>1301</v>
      </c>
      <c r="AJ3744" s="32">
        <v>0</v>
      </c>
      <c r="AK3744" s="32">
        <v>0</v>
      </c>
      <c r="AL3744" s="32">
        <v>0</v>
      </c>
      <c r="AM3744" s="32">
        <v>0</v>
      </c>
      <c r="AY3744" s="32" t="s">
        <v>53775</v>
      </c>
      <c r="AZ3744" s="32">
        <v>100</v>
      </c>
      <c r="BA3744" s="32" t="s">
        <v>53769</v>
      </c>
      <c r="BB3744" s="32">
        <v>100</v>
      </c>
      <c r="BC3744" s="32" t="s">
        <v>62223</v>
      </c>
    </row>
    <row r="3745" spans="1:55" x14ac:dyDescent="0.3">
      <c r="A3745" s="32" t="s">
        <v>6755</v>
      </c>
      <c r="B3745" s="32" t="s">
        <v>6759</v>
      </c>
      <c r="C3745" s="32">
        <v>2358</v>
      </c>
      <c r="D3745" s="32" t="s">
        <v>1277</v>
      </c>
      <c r="E3745" s="32" t="s">
        <v>71</v>
      </c>
      <c r="G3745" s="32" t="s">
        <v>1301</v>
      </c>
      <c r="I3745" s="32" t="s">
        <v>143</v>
      </c>
      <c r="J3745" s="32" t="s">
        <v>144</v>
      </c>
      <c r="K3745" s="32">
        <v>33</v>
      </c>
      <c r="L3745" s="32" t="s">
        <v>1845</v>
      </c>
      <c r="M3745" s="32">
        <v>7</v>
      </c>
      <c r="N3745" s="32" t="s">
        <v>53774</v>
      </c>
      <c r="O3745" s="32">
        <v>0.6</v>
      </c>
      <c r="P3745" s="32">
        <v>0</v>
      </c>
      <c r="Q3745" s="32">
        <v>1923</v>
      </c>
      <c r="R3745" s="32">
        <v>9999</v>
      </c>
      <c r="U3745" s="32" t="s">
        <v>60</v>
      </c>
      <c r="V3745" s="32" t="s">
        <v>1301</v>
      </c>
      <c r="AJ3745" s="32">
        <v>0</v>
      </c>
      <c r="AK3745" s="32">
        <v>0</v>
      </c>
      <c r="AL3745" s="32">
        <v>0</v>
      </c>
      <c r="AM3745" s="32">
        <v>0</v>
      </c>
      <c r="AY3745" s="32" t="s">
        <v>53775</v>
      </c>
      <c r="AZ3745" s="32">
        <v>100</v>
      </c>
      <c r="BA3745" s="32" t="s">
        <v>53769</v>
      </c>
      <c r="BB3745" s="32">
        <v>100</v>
      </c>
      <c r="BC3745" s="32" t="s">
        <v>62223</v>
      </c>
    </row>
    <row r="3746" spans="1:55" x14ac:dyDescent="0.3">
      <c r="A3746" s="32" t="s">
        <v>6760</v>
      </c>
      <c r="B3746" s="32" t="s">
        <v>6761</v>
      </c>
      <c r="C3746" s="32">
        <v>2359</v>
      </c>
      <c r="D3746" s="32" t="s">
        <v>1277</v>
      </c>
      <c r="E3746" s="32" t="s">
        <v>74</v>
      </c>
      <c r="G3746" s="32" t="s">
        <v>1301</v>
      </c>
      <c r="I3746" s="32" t="s">
        <v>143</v>
      </c>
      <c r="J3746" s="32" t="s">
        <v>144</v>
      </c>
      <c r="K3746" s="32">
        <v>33</v>
      </c>
      <c r="L3746" s="32" t="s">
        <v>141</v>
      </c>
      <c r="M3746" s="32">
        <v>13</v>
      </c>
      <c r="N3746" s="32" t="s">
        <v>53771</v>
      </c>
      <c r="O3746" s="32">
        <v>1.6</v>
      </c>
      <c r="P3746" s="32">
        <v>0</v>
      </c>
      <c r="Q3746" s="32">
        <v>1927</v>
      </c>
      <c r="R3746" s="32">
        <v>9999</v>
      </c>
      <c r="U3746" s="32" t="s">
        <v>60</v>
      </c>
      <c r="V3746" s="32" t="s">
        <v>1301</v>
      </c>
      <c r="AJ3746" s="32">
        <v>0</v>
      </c>
      <c r="AK3746" s="32">
        <v>0</v>
      </c>
      <c r="AL3746" s="32">
        <v>0</v>
      </c>
      <c r="AM3746" s="32">
        <v>0</v>
      </c>
      <c r="AY3746" s="32" t="s">
        <v>53776</v>
      </c>
      <c r="AZ3746" s="32">
        <v>100</v>
      </c>
      <c r="BA3746" s="32" t="s">
        <v>53769</v>
      </c>
      <c r="BB3746" s="32">
        <v>100</v>
      </c>
      <c r="BC3746" s="32" t="s">
        <v>62223</v>
      </c>
    </row>
    <row r="3747" spans="1:55" x14ac:dyDescent="0.3">
      <c r="A3747" s="32" t="s">
        <v>6762</v>
      </c>
      <c r="B3747" s="32" t="s">
        <v>6763</v>
      </c>
      <c r="C3747" s="32">
        <v>236</v>
      </c>
      <c r="D3747" s="32" t="s">
        <v>1277</v>
      </c>
      <c r="E3747" s="32" t="s">
        <v>126</v>
      </c>
      <c r="G3747" s="32" t="s">
        <v>1301</v>
      </c>
      <c r="I3747" s="32" t="s">
        <v>305</v>
      </c>
      <c r="J3747" s="32" t="s">
        <v>306</v>
      </c>
      <c r="K3747" s="32">
        <v>6</v>
      </c>
      <c r="L3747" s="32" t="s">
        <v>3398</v>
      </c>
      <c r="M3747" s="32">
        <v>61</v>
      </c>
      <c r="N3747" s="32" t="s">
        <v>52812</v>
      </c>
      <c r="O3747" s="32">
        <v>49.5</v>
      </c>
      <c r="P3747" s="32">
        <v>0</v>
      </c>
      <c r="Q3747" s="32">
        <v>1965</v>
      </c>
      <c r="R3747" s="32">
        <v>9999</v>
      </c>
      <c r="U3747" s="32" t="s">
        <v>60</v>
      </c>
      <c r="V3747" s="32" t="s">
        <v>1301</v>
      </c>
      <c r="AJ3747" s="32">
        <v>0</v>
      </c>
      <c r="AK3747" s="32">
        <v>0</v>
      </c>
      <c r="AL3747" s="32">
        <v>0</v>
      </c>
      <c r="AM3747" s="32">
        <v>0</v>
      </c>
      <c r="AY3747" s="32" t="s">
        <v>52862</v>
      </c>
      <c r="AZ3747" s="32">
        <v>100</v>
      </c>
      <c r="BA3747" s="32" t="s">
        <v>52863</v>
      </c>
      <c r="BB3747" s="32">
        <v>100</v>
      </c>
      <c r="BC3747" s="32" t="s">
        <v>62222</v>
      </c>
    </row>
    <row r="3748" spans="1:55" x14ac:dyDescent="0.3">
      <c r="A3748" s="32" t="s">
        <v>6764</v>
      </c>
      <c r="B3748" s="32" t="s">
        <v>6765</v>
      </c>
      <c r="C3748" s="32">
        <v>2360</v>
      </c>
      <c r="D3748" s="32" t="s">
        <v>1277</v>
      </c>
      <c r="E3748" s="32" t="s">
        <v>74</v>
      </c>
      <c r="G3748" s="32" t="s">
        <v>1301</v>
      </c>
      <c r="I3748" s="32" t="s">
        <v>143</v>
      </c>
      <c r="J3748" s="32" t="s">
        <v>144</v>
      </c>
      <c r="K3748" s="32">
        <v>33</v>
      </c>
      <c r="L3748" s="32" t="s">
        <v>1068</v>
      </c>
      <c r="M3748" s="32">
        <v>11</v>
      </c>
      <c r="N3748" s="32" t="s">
        <v>53767</v>
      </c>
      <c r="O3748" s="32">
        <v>3.6</v>
      </c>
      <c r="P3748" s="32">
        <v>0</v>
      </c>
      <c r="Q3748" s="32">
        <v>1926</v>
      </c>
      <c r="R3748" s="32">
        <v>9999</v>
      </c>
      <c r="U3748" s="32" t="s">
        <v>60</v>
      </c>
      <c r="V3748" s="32" t="s">
        <v>1301</v>
      </c>
      <c r="AJ3748" s="32">
        <v>0</v>
      </c>
      <c r="AK3748" s="32">
        <v>0</v>
      </c>
      <c r="AL3748" s="32">
        <v>0</v>
      </c>
      <c r="AM3748" s="32">
        <v>0</v>
      </c>
      <c r="AY3748" s="32" t="s">
        <v>53777</v>
      </c>
      <c r="AZ3748" s="32">
        <v>100</v>
      </c>
      <c r="BA3748" s="32" t="s">
        <v>53769</v>
      </c>
      <c r="BB3748" s="32">
        <v>100</v>
      </c>
      <c r="BC3748" s="32" t="s">
        <v>62223</v>
      </c>
    </row>
    <row r="3749" spans="1:55" x14ac:dyDescent="0.3">
      <c r="A3749" s="32" t="s">
        <v>6766</v>
      </c>
      <c r="B3749" s="32" t="s">
        <v>6767</v>
      </c>
      <c r="C3749" s="32">
        <v>2362</v>
      </c>
      <c r="D3749" s="32" t="s">
        <v>1277</v>
      </c>
      <c r="E3749" s="32" t="s">
        <v>2360</v>
      </c>
      <c r="G3749" s="32" t="s">
        <v>1279</v>
      </c>
      <c r="I3749" s="32" t="s">
        <v>143</v>
      </c>
      <c r="J3749" s="32" t="s">
        <v>144</v>
      </c>
      <c r="K3749" s="32">
        <v>33</v>
      </c>
      <c r="L3749" s="32" t="s">
        <v>1845</v>
      </c>
      <c r="M3749" s="32">
        <v>7</v>
      </c>
      <c r="N3749" s="32" t="s">
        <v>53774</v>
      </c>
      <c r="O3749" s="32">
        <v>14</v>
      </c>
      <c r="P3749" s="32">
        <v>17847</v>
      </c>
      <c r="Q3749" s="32">
        <v>1969</v>
      </c>
      <c r="R3749" s="32">
        <v>9999</v>
      </c>
      <c r="U3749" s="32" t="s">
        <v>60</v>
      </c>
      <c r="V3749" s="32" t="s">
        <v>1330</v>
      </c>
      <c r="AI3749" s="32">
        <v>0.40400000000000003</v>
      </c>
      <c r="AJ3749" s="32">
        <v>0.85950000000000004</v>
      </c>
      <c r="AK3749" s="32">
        <v>0.85950000000000004</v>
      </c>
      <c r="AL3749" s="32">
        <v>0.85950000000000004</v>
      </c>
      <c r="AM3749" s="32">
        <v>0.85950000000000004</v>
      </c>
      <c r="AY3749" s="32" t="s">
        <v>53778</v>
      </c>
      <c r="AZ3749" s="32">
        <v>100</v>
      </c>
      <c r="BA3749" s="32" t="s">
        <v>53779</v>
      </c>
      <c r="BB3749" s="32">
        <v>100</v>
      </c>
      <c r="BC3749" s="32" t="s">
        <v>62223</v>
      </c>
    </row>
    <row r="3750" spans="1:55" x14ac:dyDescent="0.3">
      <c r="A3750" s="32" t="s">
        <v>141</v>
      </c>
      <c r="B3750" s="32" t="s">
        <v>6768</v>
      </c>
      <c r="C3750" s="32">
        <v>2364</v>
      </c>
      <c r="D3750" s="32" t="s">
        <v>1277</v>
      </c>
      <c r="E3750" s="32" t="s">
        <v>2360</v>
      </c>
      <c r="G3750" s="32" t="s">
        <v>1279</v>
      </c>
      <c r="I3750" s="32" t="s">
        <v>143</v>
      </c>
      <c r="J3750" s="32" t="s">
        <v>144</v>
      </c>
      <c r="K3750" s="32">
        <v>33</v>
      </c>
      <c r="L3750" s="32" t="s">
        <v>141</v>
      </c>
      <c r="M3750" s="32">
        <v>13</v>
      </c>
      <c r="N3750" s="32" t="s">
        <v>53771</v>
      </c>
      <c r="O3750" s="32">
        <v>16.8</v>
      </c>
      <c r="P3750" s="32">
        <v>15313</v>
      </c>
      <c r="Q3750" s="32">
        <v>1968</v>
      </c>
      <c r="R3750" s="32">
        <v>9999</v>
      </c>
      <c r="U3750" s="32" t="s">
        <v>60</v>
      </c>
      <c r="V3750" s="32" t="s">
        <v>1330</v>
      </c>
      <c r="AI3750" s="32">
        <v>0.40400000000000003</v>
      </c>
      <c r="AJ3750" s="32">
        <v>0.57072999999999996</v>
      </c>
      <c r="AK3750" s="32">
        <v>0.57072999999999996</v>
      </c>
      <c r="AL3750" s="32">
        <v>0.57072999999999996</v>
      </c>
      <c r="AM3750" s="32">
        <v>0.57072999999999996</v>
      </c>
      <c r="AY3750" s="32" t="s">
        <v>53780</v>
      </c>
      <c r="AZ3750" s="32">
        <v>100</v>
      </c>
      <c r="BA3750" s="32" t="s">
        <v>53779</v>
      </c>
      <c r="BB3750" s="32">
        <v>100</v>
      </c>
      <c r="BC3750" s="32" t="s">
        <v>62223</v>
      </c>
    </row>
    <row r="3751" spans="1:55" x14ac:dyDescent="0.3">
      <c r="A3751" s="32" t="s">
        <v>141</v>
      </c>
      <c r="B3751" s="32" t="s">
        <v>6769</v>
      </c>
      <c r="C3751" s="32">
        <v>2364</v>
      </c>
      <c r="D3751" s="32" t="s">
        <v>1277</v>
      </c>
      <c r="E3751" s="32" t="s">
        <v>1283</v>
      </c>
      <c r="G3751" s="32" t="s">
        <v>1279</v>
      </c>
      <c r="I3751" s="32" t="s">
        <v>143</v>
      </c>
      <c r="J3751" s="32" t="s">
        <v>144</v>
      </c>
      <c r="K3751" s="32">
        <v>33</v>
      </c>
      <c r="L3751" s="32" t="s">
        <v>141</v>
      </c>
      <c r="M3751" s="32">
        <v>13</v>
      </c>
      <c r="N3751" s="32" t="s">
        <v>53771</v>
      </c>
      <c r="O3751" s="32">
        <v>16.8</v>
      </c>
      <c r="P3751" s="32">
        <v>15322</v>
      </c>
      <c r="Q3751" s="32">
        <v>1969</v>
      </c>
      <c r="R3751" s="32">
        <v>9999</v>
      </c>
      <c r="U3751" s="32" t="s">
        <v>60</v>
      </c>
      <c r="V3751" s="32" t="s">
        <v>1330</v>
      </c>
      <c r="AI3751" s="32">
        <v>0.40400000000000003</v>
      </c>
      <c r="AJ3751" s="32">
        <v>0.60043999999999997</v>
      </c>
      <c r="AK3751" s="32">
        <v>0.60043999999999997</v>
      </c>
      <c r="AL3751" s="32">
        <v>0.60043999999999997</v>
      </c>
      <c r="AM3751" s="32">
        <v>0.60043999999999997</v>
      </c>
      <c r="AY3751" s="32" t="s">
        <v>53780</v>
      </c>
      <c r="AZ3751" s="32">
        <v>100</v>
      </c>
      <c r="BA3751" s="32" t="s">
        <v>53779</v>
      </c>
      <c r="BB3751" s="32">
        <v>100</v>
      </c>
      <c r="BC3751" s="32" t="s">
        <v>62223</v>
      </c>
    </row>
    <row r="3752" spans="1:55" x14ac:dyDescent="0.3">
      <c r="A3752" s="32" t="s">
        <v>149</v>
      </c>
      <c r="B3752" s="32" t="s">
        <v>6770</v>
      </c>
      <c r="C3752" s="32">
        <v>2367</v>
      </c>
      <c r="D3752" s="32" t="s">
        <v>1277</v>
      </c>
      <c r="E3752" s="32" t="s">
        <v>2360</v>
      </c>
      <c r="G3752" s="32" t="s">
        <v>1279</v>
      </c>
      <c r="I3752" s="32" t="s">
        <v>143</v>
      </c>
      <c r="J3752" s="32" t="s">
        <v>144</v>
      </c>
      <c r="K3752" s="32">
        <v>33</v>
      </c>
      <c r="L3752" s="32" t="s">
        <v>151</v>
      </c>
      <c r="M3752" s="32">
        <v>15</v>
      </c>
      <c r="N3752" s="32" t="s">
        <v>53781</v>
      </c>
      <c r="O3752" s="32">
        <v>17</v>
      </c>
      <c r="P3752" s="32">
        <v>15699</v>
      </c>
      <c r="Q3752" s="32">
        <v>1970</v>
      </c>
      <c r="R3752" s="32">
        <v>9999</v>
      </c>
      <c r="U3752" s="32" t="s">
        <v>60</v>
      </c>
      <c r="V3752" s="32" t="s">
        <v>1330</v>
      </c>
      <c r="AI3752" s="32">
        <v>1.0529999999999999</v>
      </c>
      <c r="AJ3752" s="32">
        <v>0.79693000000000003</v>
      </c>
      <c r="AK3752" s="32">
        <v>0.79693000000000003</v>
      </c>
      <c r="AL3752" s="32">
        <v>0.79693000000000003</v>
      </c>
      <c r="AM3752" s="32">
        <v>0.79693000000000003</v>
      </c>
      <c r="AY3752" s="32" t="s">
        <v>53782</v>
      </c>
      <c r="AZ3752" s="32">
        <v>100</v>
      </c>
      <c r="BA3752" s="32" t="s">
        <v>53779</v>
      </c>
      <c r="BB3752" s="32">
        <v>100</v>
      </c>
      <c r="BC3752" s="32" t="s">
        <v>62223</v>
      </c>
    </row>
    <row r="3753" spans="1:55" x14ac:dyDescent="0.3">
      <c r="A3753" s="32" t="s">
        <v>6771</v>
      </c>
      <c r="B3753" s="32" t="s">
        <v>6772</v>
      </c>
      <c r="C3753" s="32">
        <v>2368</v>
      </c>
      <c r="D3753" s="32" t="s">
        <v>1277</v>
      </c>
      <c r="E3753" s="32" t="s">
        <v>74</v>
      </c>
      <c r="G3753" s="32" t="s">
        <v>1301</v>
      </c>
      <c r="I3753" s="32" t="s">
        <v>143</v>
      </c>
      <c r="J3753" s="32" t="s">
        <v>144</v>
      </c>
      <c r="K3753" s="32">
        <v>33</v>
      </c>
      <c r="L3753" s="32" t="s">
        <v>1845</v>
      </c>
      <c r="M3753" s="32">
        <v>7</v>
      </c>
      <c r="N3753" s="32" t="s">
        <v>53774</v>
      </c>
      <c r="O3753" s="32">
        <v>11.7</v>
      </c>
      <c r="P3753" s="32">
        <v>0</v>
      </c>
      <c r="Q3753" s="32">
        <v>1948</v>
      </c>
      <c r="R3753" s="32">
        <v>9999</v>
      </c>
      <c r="U3753" s="32" t="s">
        <v>60</v>
      </c>
      <c r="V3753" s="32" t="s">
        <v>1301</v>
      </c>
      <c r="AJ3753" s="32">
        <v>0</v>
      </c>
      <c r="AK3753" s="32">
        <v>0</v>
      </c>
      <c r="AL3753" s="32">
        <v>0</v>
      </c>
      <c r="AM3753" s="32">
        <v>0</v>
      </c>
      <c r="AY3753" s="32" t="s">
        <v>53783</v>
      </c>
      <c r="AZ3753" s="32">
        <v>100</v>
      </c>
      <c r="BA3753" s="32" t="s">
        <v>53769</v>
      </c>
      <c r="BB3753" s="32">
        <v>100</v>
      </c>
      <c r="BC3753" s="32" t="s">
        <v>62223</v>
      </c>
    </row>
    <row r="3754" spans="1:55" x14ac:dyDescent="0.3">
      <c r="A3754" s="32" t="s">
        <v>6773</v>
      </c>
      <c r="B3754" s="32" t="s">
        <v>6774</v>
      </c>
      <c r="C3754" s="32">
        <v>2369</v>
      </c>
      <c r="D3754" s="32" t="s">
        <v>1277</v>
      </c>
      <c r="E3754" s="32" t="s">
        <v>2360</v>
      </c>
      <c r="G3754" s="32" t="s">
        <v>1279</v>
      </c>
      <c r="I3754" s="32" t="s">
        <v>143</v>
      </c>
      <c r="J3754" s="32" t="s">
        <v>144</v>
      </c>
      <c r="K3754" s="32">
        <v>33</v>
      </c>
      <c r="L3754" s="32" t="s">
        <v>1025</v>
      </c>
      <c r="M3754" s="32">
        <v>3</v>
      </c>
      <c r="N3754" s="32" t="s">
        <v>53784</v>
      </c>
      <c r="O3754" s="32">
        <v>17.5</v>
      </c>
      <c r="P3754" s="32">
        <v>14626</v>
      </c>
      <c r="Q3754" s="32">
        <v>1968</v>
      </c>
      <c r="R3754" s="32">
        <v>9999</v>
      </c>
      <c r="U3754" s="32" t="s">
        <v>60</v>
      </c>
      <c r="V3754" s="32" t="s">
        <v>1330</v>
      </c>
      <c r="AI3754" s="32">
        <v>0.04</v>
      </c>
      <c r="AJ3754" s="32">
        <v>0.88985000000000003</v>
      </c>
      <c r="AK3754" s="32">
        <v>0.88985000000000003</v>
      </c>
      <c r="AL3754" s="32">
        <v>0.88985000000000003</v>
      </c>
      <c r="AM3754" s="32">
        <v>0.88985000000000003</v>
      </c>
      <c r="AY3754" s="32" t="s">
        <v>53785</v>
      </c>
      <c r="AZ3754" s="32">
        <v>100</v>
      </c>
      <c r="BA3754" s="32" t="s">
        <v>53779</v>
      </c>
      <c r="BB3754" s="32">
        <v>100</v>
      </c>
      <c r="BC3754" s="32" t="s">
        <v>62223</v>
      </c>
    </row>
    <row r="3755" spans="1:55" x14ac:dyDescent="0.3">
      <c r="A3755" s="32" t="s">
        <v>6775</v>
      </c>
      <c r="B3755" s="32" t="s">
        <v>6776</v>
      </c>
      <c r="C3755" s="32">
        <v>237</v>
      </c>
      <c r="D3755" s="32" t="s">
        <v>1277</v>
      </c>
      <c r="E3755" s="32" t="s">
        <v>74</v>
      </c>
      <c r="G3755" s="32" t="s">
        <v>1301</v>
      </c>
      <c r="I3755" s="32" t="s">
        <v>305</v>
      </c>
      <c r="J3755" s="32" t="s">
        <v>306</v>
      </c>
      <c r="K3755" s="32">
        <v>6</v>
      </c>
      <c r="L3755" s="32" t="s">
        <v>3398</v>
      </c>
      <c r="M3755" s="32">
        <v>61</v>
      </c>
      <c r="N3755" s="32" t="s">
        <v>52812</v>
      </c>
      <c r="O3755" s="32">
        <v>22</v>
      </c>
      <c r="P3755" s="32">
        <v>0</v>
      </c>
      <c r="Q3755" s="32">
        <v>1943</v>
      </c>
      <c r="R3755" s="32">
        <v>9999</v>
      </c>
      <c r="U3755" s="32" t="s">
        <v>60</v>
      </c>
      <c r="V3755" s="32" t="s">
        <v>1301</v>
      </c>
      <c r="AJ3755" s="32">
        <v>0</v>
      </c>
      <c r="AK3755" s="32">
        <v>0</v>
      </c>
      <c r="AL3755" s="32">
        <v>0</v>
      </c>
      <c r="AM3755" s="32">
        <v>0</v>
      </c>
      <c r="AY3755" s="32" t="s">
        <v>52862</v>
      </c>
      <c r="AZ3755" s="32">
        <v>100</v>
      </c>
      <c r="BA3755" s="32" t="s">
        <v>52863</v>
      </c>
      <c r="BB3755" s="32">
        <v>100</v>
      </c>
      <c r="BC3755" s="32" t="s">
        <v>62222</v>
      </c>
    </row>
    <row r="3756" spans="1:55" x14ac:dyDescent="0.3">
      <c r="A3756" s="32" t="s">
        <v>6533</v>
      </c>
      <c r="B3756" s="32" t="s">
        <v>6782</v>
      </c>
      <c r="C3756" s="32">
        <v>238</v>
      </c>
      <c r="D3756" s="32" t="s">
        <v>1277</v>
      </c>
      <c r="E3756" s="32" t="s">
        <v>74</v>
      </c>
      <c r="G3756" s="32" t="s">
        <v>1301</v>
      </c>
      <c r="I3756" s="32" t="s">
        <v>305</v>
      </c>
      <c r="J3756" s="32" t="s">
        <v>306</v>
      </c>
      <c r="K3756" s="32">
        <v>6</v>
      </c>
      <c r="L3756" s="32" t="s">
        <v>6533</v>
      </c>
      <c r="M3756" s="32">
        <v>17</v>
      </c>
      <c r="N3756" s="32" t="s">
        <v>52885</v>
      </c>
      <c r="O3756" s="32">
        <v>10.4</v>
      </c>
      <c r="P3756" s="32">
        <v>0</v>
      </c>
      <c r="Q3756" s="32">
        <v>1924</v>
      </c>
      <c r="R3756" s="32">
        <v>9999</v>
      </c>
      <c r="U3756" s="32" t="s">
        <v>60</v>
      </c>
      <c r="V3756" s="32" t="s">
        <v>1301</v>
      </c>
      <c r="AJ3756" s="32">
        <v>0</v>
      </c>
      <c r="AK3756" s="32">
        <v>0</v>
      </c>
      <c r="AL3756" s="32">
        <v>0</v>
      </c>
      <c r="AM3756" s="32">
        <v>0</v>
      </c>
      <c r="AY3756" s="32" t="s">
        <v>50088</v>
      </c>
      <c r="AZ3756" s="32">
        <v>100</v>
      </c>
      <c r="BA3756" s="32" t="s">
        <v>50088</v>
      </c>
      <c r="BB3756" s="32">
        <v>100</v>
      </c>
      <c r="BC3756" s="32" t="s">
        <v>62222</v>
      </c>
    </row>
    <row r="3757" spans="1:55" x14ac:dyDescent="0.3">
      <c r="A3757" s="32" t="s">
        <v>6533</v>
      </c>
      <c r="B3757" s="32" t="s">
        <v>6783</v>
      </c>
      <c r="C3757" s="32">
        <v>238</v>
      </c>
      <c r="D3757" s="32" t="s">
        <v>1277</v>
      </c>
      <c r="E3757" s="32" t="s">
        <v>53</v>
      </c>
      <c r="G3757" s="32" t="s">
        <v>1301</v>
      </c>
      <c r="I3757" s="32" t="s">
        <v>305</v>
      </c>
      <c r="J3757" s="32" t="s">
        <v>306</v>
      </c>
      <c r="K3757" s="32">
        <v>6</v>
      </c>
      <c r="L3757" s="32" t="s">
        <v>6533</v>
      </c>
      <c r="M3757" s="32">
        <v>17</v>
      </c>
      <c r="N3757" s="32" t="s">
        <v>52885</v>
      </c>
      <c r="O3757" s="32">
        <v>10.4</v>
      </c>
      <c r="P3757" s="32">
        <v>0</v>
      </c>
      <c r="Q3757" s="32">
        <v>1924</v>
      </c>
      <c r="R3757" s="32">
        <v>9999</v>
      </c>
      <c r="U3757" s="32" t="s">
        <v>60</v>
      </c>
      <c r="V3757" s="32" t="s">
        <v>1301</v>
      </c>
      <c r="AJ3757" s="32">
        <v>0</v>
      </c>
      <c r="AK3757" s="32">
        <v>0</v>
      </c>
      <c r="AL3757" s="32">
        <v>0</v>
      </c>
      <c r="AM3757" s="32">
        <v>0</v>
      </c>
      <c r="AY3757" s="32" t="s">
        <v>50088</v>
      </c>
      <c r="AZ3757" s="32">
        <v>100</v>
      </c>
      <c r="BA3757" s="32" t="s">
        <v>50088</v>
      </c>
      <c r="BB3757" s="32">
        <v>100</v>
      </c>
      <c r="BC3757" s="32" t="s">
        <v>62222</v>
      </c>
    </row>
    <row r="3758" spans="1:55" x14ac:dyDescent="0.3">
      <c r="A3758" s="32" t="s">
        <v>6784</v>
      </c>
      <c r="B3758" s="32" t="s">
        <v>6785</v>
      </c>
      <c r="C3758" s="32">
        <v>239</v>
      </c>
      <c r="D3758" s="32" t="s">
        <v>1277</v>
      </c>
      <c r="E3758" s="32" t="s">
        <v>74</v>
      </c>
      <c r="G3758" s="32" t="s">
        <v>1301</v>
      </c>
      <c r="I3758" s="32" t="s">
        <v>305</v>
      </c>
      <c r="J3758" s="32" t="s">
        <v>306</v>
      </c>
      <c r="K3758" s="32">
        <v>6</v>
      </c>
      <c r="L3758" s="32" t="s">
        <v>6786</v>
      </c>
      <c r="M3758" s="32">
        <v>5</v>
      </c>
      <c r="N3758" s="32" t="s">
        <v>52888</v>
      </c>
      <c r="O3758" s="32">
        <v>30.7</v>
      </c>
      <c r="P3758" s="32">
        <v>0</v>
      </c>
      <c r="Q3758" s="32">
        <v>1948</v>
      </c>
      <c r="R3758" s="32">
        <v>9999</v>
      </c>
      <c r="U3758" s="32" t="s">
        <v>60</v>
      </c>
      <c r="V3758" s="32" t="s">
        <v>1301</v>
      </c>
      <c r="AJ3758" s="32">
        <v>0</v>
      </c>
      <c r="AK3758" s="32">
        <v>0</v>
      </c>
      <c r="AL3758" s="32">
        <v>0</v>
      </c>
      <c r="AM3758" s="32">
        <v>0</v>
      </c>
      <c r="AY3758" s="32" t="s">
        <v>52862</v>
      </c>
      <c r="AZ3758" s="32">
        <v>100</v>
      </c>
      <c r="BA3758" s="32" t="s">
        <v>52863</v>
      </c>
      <c r="BB3758" s="32">
        <v>100</v>
      </c>
      <c r="BC3758" s="32" t="s">
        <v>62222</v>
      </c>
    </row>
    <row r="3759" spans="1:55" x14ac:dyDescent="0.3">
      <c r="A3759" s="32" t="s">
        <v>6784</v>
      </c>
      <c r="B3759" s="32" t="s">
        <v>6787</v>
      </c>
      <c r="C3759" s="32">
        <v>239</v>
      </c>
      <c r="D3759" s="32" t="s">
        <v>1277</v>
      </c>
      <c r="E3759" s="32" t="s">
        <v>53</v>
      </c>
      <c r="G3759" s="32" t="s">
        <v>1301</v>
      </c>
      <c r="I3759" s="32" t="s">
        <v>305</v>
      </c>
      <c r="J3759" s="32" t="s">
        <v>306</v>
      </c>
      <c r="K3759" s="32">
        <v>6</v>
      </c>
      <c r="L3759" s="32" t="s">
        <v>6786</v>
      </c>
      <c r="M3759" s="32">
        <v>5</v>
      </c>
      <c r="N3759" s="32" t="s">
        <v>52888</v>
      </c>
      <c r="O3759" s="32">
        <v>30.7</v>
      </c>
      <c r="P3759" s="32">
        <v>0</v>
      </c>
      <c r="Q3759" s="32">
        <v>1948</v>
      </c>
      <c r="R3759" s="32">
        <v>9999</v>
      </c>
      <c r="U3759" s="32" t="s">
        <v>60</v>
      </c>
      <c r="V3759" s="32" t="s">
        <v>1301</v>
      </c>
      <c r="AJ3759" s="32">
        <v>0</v>
      </c>
      <c r="AK3759" s="32">
        <v>0</v>
      </c>
      <c r="AL3759" s="32">
        <v>0</v>
      </c>
      <c r="AM3759" s="32">
        <v>0</v>
      </c>
      <c r="AY3759" s="32" t="s">
        <v>52862</v>
      </c>
      <c r="AZ3759" s="32">
        <v>100</v>
      </c>
      <c r="BA3759" s="32" t="s">
        <v>52863</v>
      </c>
      <c r="BB3759" s="32">
        <v>100</v>
      </c>
      <c r="BC3759" s="32" t="s">
        <v>62222</v>
      </c>
    </row>
    <row r="3760" spans="1:55" x14ac:dyDescent="0.3">
      <c r="A3760" s="32" t="s">
        <v>6784</v>
      </c>
      <c r="B3760" s="32" t="s">
        <v>6788</v>
      </c>
      <c r="C3760" s="32">
        <v>239</v>
      </c>
      <c r="D3760" s="32" t="s">
        <v>1277</v>
      </c>
      <c r="E3760" s="32" t="s">
        <v>69</v>
      </c>
      <c r="G3760" s="32" t="s">
        <v>1301</v>
      </c>
      <c r="I3760" s="32" t="s">
        <v>305</v>
      </c>
      <c r="J3760" s="32" t="s">
        <v>306</v>
      </c>
      <c r="K3760" s="32">
        <v>6</v>
      </c>
      <c r="L3760" s="32" t="s">
        <v>6786</v>
      </c>
      <c r="M3760" s="32">
        <v>5</v>
      </c>
      <c r="N3760" s="32" t="s">
        <v>52888</v>
      </c>
      <c r="O3760" s="32">
        <v>36.6</v>
      </c>
      <c r="P3760" s="32">
        <v>0</v>
      </c>
      <c r="Q3760" s="32">
        <v>1948</v>
      </c>
      <c r="R3760" s="32">
        <v>9999</v>
      </c>
      <c r="U3760" s="32" t="s">
        <v>60</v>
      </c>
      <c r="V3760" s="32" t="s">
        <v>1301</v>
      </c>
      <c r="AJ3760" s="32">
        <v>0</v>
      </c>
      <c r="AK3760" s="32">
        <v>0</v>
      </c>
      <c r="AL3760" s="32">
        <v>0</v>
      </c>
      <c r="AM3760" s="32">
        <v>0</v>
      </c>
      <c r="AY3760" s="32" t="s">
        <v>52862</v>
      </c>
      <c r="AZ3760" s="32">
        <v>100</v>
      </c>
      <c r="BA3760" s="32" t="s">
        <v>52863</v>
      </c>
      <c r="BB3760" s="32">
        <v>100</v>
      </c>
      <c r="BC3760" s="32" t="s">
        <v>62222</v>
      </c>
    </row>
    <row r="3761" spans="1:55" x14ac:dyDescent="0.3">
      <c r="A3761" s="32" t="s">
        <v>6789</v>
      </c>
      <c r="B3761" s="32" t="s">
        <v>6790</v>
      </c>
      <c r="C3761" s="32">
        <v>2390</v>
      </c>
      <c r="D3761" s="32" t="s">
        <v>1277</v>
      </c>
      <c r="E3761" s="32" t="s">
        <v>2360</v>
      </c>
      <c r="F3761" s="32">
        <v>1460</v>
      </c>
      <c r="G3761" s="32" t="s">
        <v>1279</v>
      </c>
      <c r="I3761" s="32" t="s">
        <v>621</v>
      </c>
      <c r="J3761" s="32" t="s">
        <v>940</v>
      </c>
      <c r="K3761" s="32">
        <v>34</v>
      </c>
      <c r="L3761" s="32" t="s">
        <v>1668</v>
      </c>
      <c r="M3761" s="32">
        <v>23</v>
      </c>
      <c r="N3761" s="32" t="s">
        <v>53786</v>
      </c>
      <c r="O3761" s="32">
        <v>57.1</v>
      </c>
      <c r="P3761" s="32">
        <v>22524</v>
      </c>
      <c r="Q3761" s="32">
        <v>1972</v>
      </c>
      <c r="R3761" s="32">
        <v>9999</v>
      </c>
      <c r="U3761" s="32" t="s">
        <v>60</v>
      </c>
      <c r="V3761" s="32" t="s">
        <v>217</v>
      </c>
      <c r="Z3761" s="32" t="s">
        <v>441</v>
      </c>
      <c r="AA3761" s="32" t="s">
        <v>96</v>
      </c>
      <c r="AI3761" s="32">
        <v>1E-3</v>
      </c>
      <c r="AJ3761" s="32">
        <v>0.14976</v>
      </c>
      <c r="AK3761" s="32">
        <v>0.14976</v>
      </c>
      <c r="AL3761" s="32">
        <v>0.14976</v>
      </c>
      <c r="AM3761" s="32">
        <v>0.14976</v>
      </c>
      <c r="AY3761" s="32" t="s">
        <v>53787</v>
      </c>
      <c r="AZ3761" s="32">
        <v>100</v>
      </c>
      <c r="BA3761" s="32" t="s">
        <v>53429</v>
      </c>
      <c r="BB3761" s="32">
        <v>100</v>
      </c>
      <c r="BC3761" s="32" t="s">
        <v>62223</v>
      </c>
    </row>
    <row r="3762" spans="1:55" x14ac:dyDescent="0.3">
      <c r="A3762" s="32" t="s">
        <v>6789</v>
      </c>
      <c r="B3762" s="32" t="s">
        <v>6791</v>
      </c>
      <c r="C3762" s="32">
        <v>2390</v>
      </c>
      <c r="D3762" s="32" t="s">
        <v>1277</v>
      </c>
      <c r="E3762" s="32" t="s">
        <v>1283</v>
      </c>
      <c r="F3762" s="32">
        <v>1461</v>
      </c>
      <c r="G3762" s="32" t="s">
        <v>1279</v>
      </c>
      <c r="I3762" s="32" t="s">
        <v>621</v>
      </c>
      <c r="J3762" s="32" t="s">
        <v>940</v>
      </c>
      <c r="K3762" s="32">
        <v>34</v>
      </c>
      <c r="L3762" s="32" t="s">
        <v>1668</v>
      </c>
      <c r="M3762" s="32">
        <v>23</v>
      </c>
      <c r="N3762" s="32" t="s">
        <v>53786</v>
      </c>
      <c r="O3762" s="32">
        <v>56.7</v>
      </c>
      <c r="P3762" s="32">
        <v>22529</v>
      </c>
      <c r="Q3762" s="32">
        <v>1972</v>
      </c>
      <c r="R3762" s="32">
        <v>9999</v>
      </c>
      <c r="U3762" s="32" t="s">
        <v>60</v>
      </c>
      <c r="V3762" s="32" t="s">
        <v>217</v>
      </c>
      <c r="Z3762" s="32" t="s">
        <v>441</v>
      </c>
      <c r="AA3762" s="32" t="s">
        <v>96</v>
      </c>
      <c r="AI3762" s="32">
        <v>1E-3</v>
      </c>
      <c r="AJ3762" s="32">
        <v>0.14996999999999999</v>
      </c>
      <c r="AK3762" s="32">
        <v>0.14996999999999999</v>
      </c>
      <c r="AL3762" s="32">
        <v>0.14996999999999999</v>
      </c>
      <c r="AM3762" s="32">
        <v>0.14996999999999999</v>
      </c>
      <c r="AY3762" s="32" t="s">
        <v>53787</v>
      </c>
      <c r="AZ3762" s="32">
        <v>100</v>
      </c>
      <c r="BA3762" s="32" t="s">
        <v>53429</v>
      </c>
      <c r="BB3762" s="32">
        <v>100</v>
      </c>
      <c r="BC3762" s="32" t="s">
        <v>62223</v>
      </c>
    </row>
    <row r="3763" spans="1:55" x14ac:dyDescent="0.3">
      <c r="A3763" s="32" t="s">
        <v>6789</v>
      </c>
      <c r="B3763" s="32" t="s">
        <v>6792</v>
      </c>
      <c r="C3763" s="32">
        <v>2390</v>
      </c>
      <c r="D3763" s="32" t="s">
        <v>1277</v>
      </c>
      <c r="E3763" s="32" t="s">
        <v>1285</v>
      </c>
      <c r="F3763" s="32">
        <v>1462</v>
      </c>
      <c r="G3763" s="32" t="s">
        <v>1279</v>
      </c>
      <c r="I3763" s="32" t="s">
        <v>621</v>
      </c>
      <c r="J3763" s="32" t="s">
        <v>940</v>
      </c>
      <c r="K3763" s="32">
        <v>34</v>
      </c>
      <c r="L3763" s="32" t="s">
        <v>1668</v>
      </c>
      <c r="M3763" s="32">
        <v>23</v>
      </c>
      <c r="N3763" s="32" t="s">
        <v>53786</v>
      </c>
      <c r="O3763" s="32">
        <v>54.6</v>
      </c>
      <c r="P3763" s="32">
        <v>22529</v>
      </c>
      <c r="Q3763" s="32">
        <v>1972</v>
      </c>
      <c r="R3763" s="32">
        <v>9999</v>
      </c>
      <c r="U3763" s="32" t="s">
        <v>60</v>
      </c>
      <c r="V3763" s="32" t="s">
        <v>217</v>
      </c>
      <c r="Z3763" s="32" t="s">
        <v>441</v>
      </c>
      <c r="AA3763" s="32" t="s">
        <v>96</v>
      </c>
      <c r="AI3763" s="32">
        <v>1E-3</v>
      </c>
      <c r="AJ3763" s="32">
        <v>0.14974999999999999</v>
      </c>
      <c r="AK3763" s="32">
        <v>0.14974999999999999</v>
      </c>
      <c r="AL3763" s="32">
        <v>0.14974999999999999</v>
      </c>
      <c r="AM3763" s="32">
        <v>0.14974999999999999</v>
      </c>
      <c r="AY3763" s="32" t="s">
        <v>53787</v>
      </c>
      <c r="AZ3763" s="32">
        <v>100</v>
      </c>
      <c r="BA3763" s="32" t="s">
        <v>53429</v>
      </c>
      <c r="BB3763" s="32">
        <v>100</v>
      </c>
      <c r="BC3763" s="32" t="s">
        <v>62223</v>
      </c>
    </row>
    <row r="3764" spans="1:55" x14ac:dyDescent="0.3">
      <c r="A3764" s="32" t="s">
        <v>6789</v>
      </c>
      <c r="B3764" s="32" t="s">
        <v>6793</v>
      </c>
      <c r="C3764" s="32">
        <v>2390</v>
      </c>
      <c r="D3764" s="32" t="s">
        <v>1277</v>
      </c>
      <c r="E3764" s="32" t="s">
        <v>1287</v>
      </c>
      <c r="F3764" s="32">
        <v>1463</v>
      </c>
      <c r="G3764" s="32" t="s">
        <v>1279</v>
      </c>
      <c r="I3764" s="32" t="s">
        <v>621</v>
      </c>
      <c r="J3764" s="32" t="s">
        <v>940</v>
      </c>
      <c r="K3764" s="32">
        <v>34</v>
      </c>
      <c r="L3764" s="32" t="s">
        <v>1668</v>
      </c>
      <c r="M3764" s="32">
        <v>23</v>
      </c>
      <c r="N3764" s="32" t="s">
        <v>53786</v>
      </c>
      <c r="O3764" s="32">
        <v>48.5</v>
      </c>
      <c r="P3764" s="32">
        <v>22529</v>
      </c>
      <c r="Q3764" s="32">
        <v>1973</v>
      </c>
      <c r="R3764" s="32">
        <v>9999</v>
      </c>
      <c r="U3764" s="32" t="s">
        <v>60</v>
      </c>
      <c r="V3764" s="32" t="s">
        <v>217</v>
      </c>
      <c r="Z3764" s="32" t="s">
        <v>441</v>
      </c>
      <c r="AA3764" s="32" t="s">
        <v>96</v>
      </c>
      <c r="AI3764" s="32">
        <v>1E-3</v>
      </c>
      <c r="AJ3764" s="32">
        <v>0.14988000000000001</v>
      </c>
      <c r="AK3764" s="32">
        <v>0.14988000000000001</v>
      </c>
      <c r="AL3764" s="32">
        <v>0.14988000000000001</v>
      </c>
      <c r="AM3764" s="32">
        <v>0.14988000000000001</v>
      </c>
      <c r="AY3764" s="32" t="s">
        <v>53787</v>
      </c>
      <c r="AZ3764" s="32">
        <v>100</v>
      </c>
      <c r="BA3764" s="32" t="s">
        <v>53429</v>
      </c>
      <c r="BB3764" s="32">
        <v>100</v>
      </c>
      <c r="BC3764" s="32" t="s">
        <v>62223</v>
      </c>
    </row>
    <row r="3765" spans="1:55" x14ac:dyDescent="0.3">
      <c r="A3765" s="32" t="s">
        <v>6794</v>
      </c>
      <c r="B3765" s="32" t="s">
        <v>6795</v>
      </c>
      <c r="C3765" s="32">
        <v>2393</v>
      </c>
      <c r="D3765" s="32" t="s">
        <v>1277</v>
      </c>
      <c r="E3765" s="32" t="s">
        <v>71</v>
      </c>
      <c r="F3765" s="32">
        <v>1477</v>
      </c>
      <c r="G3765" s="32" t="s">
        <v>2181</v>
      </c>
      <c r="I3765" s="32" t="s">
        <v>621</v>
      </c>
      <c r="J3765" s="32" t="s">
        <v>940</v>
      </c>
      <c r="K3765" s="32">
        <v>34</v>
      </c>
      <c r="L3765" s="32" t="s">
        <v>6796</v>
      </c>
      <c r="M3765" s="32">
        <v>19</v>
      </c>
      <c r="N3765" s="32" t="s">
        <v>53788</v>
      </c>
      <c r="O3765" s="32">
        <v>49</v>
      </c>
      <c r="P3765" s="32">
        <v>10938</v>
      </c>
      <c r="Q3765" s="32">
        <v>1974</v>
      </c>
      <c r="R3765" s="32">
        <v>9999</v>
      </c>
      <c r="U3765" s="32" t="s">
        <v>60</v>
      </c>
      <c r="V3765" s="32" t="s">
        <v>89</v>
      </c>
      <c r="Z3765" s="32" t="s">
        <v>2158</v>
      </c>
      <c r="AI3765" s="32">
        <v>0.74</v>
      </c>
      <c r="AJ3765" s="32">
        <v>3.3939999999999998E-2</v>
      </c>
      <c r="AK3765" s="32">
        <v>3.3939999999999998E-2</v>
      </c>
      <c r="AL3765" s="32">
        <v>3.3939999999999998E-2</v>
      </c>
      <c r="AM3765" s="32">
        <v>3.3939999999999998E-2</v>
      </c>
      <c r="AY3765" s="32" t="s">
        <v>53789</v>
      </c>
      <c r="AZ3765" s="32">
        <v>100</v>
      </c>
      <c r="BA3765" s="32" t="s">
        <v>53429</v>
      </c>
      <c r="BB3765" s="32">
        <v>100</v>
      </c>
      <c r="BC3765" s="32" t="s">
        <v>62223</v>
      </c>
    </row>
    <row r="3766" spans="1:55" x14ac:dyDescent="0.3">
      <c r="A3766" s="32" t="s">
        <v>6794</v>
      </c>
      <c r="B3766" s="32" t="s">
        <v>6797</v>
      </c>
      <c r="C3766" s="32">
        <v>2393</v>
      </c>
      <c r="D3766" s="32" t="s">
        <v>1277</v>
      </c>
      <c r="E3766" s="32" t="s">
        <v>126</v>
      </c>
      <c r="F3766" s="32">
        <v>1478</v>
      </c>
      <c r="G3766" s="32" t="s">
        <v>2181</v>
      </c>
      <c r="I3766" s="32" t="s">
        <v>621</v>
      </c>
      <c r="J3766" s="32" t="s">
        <v>940</v>
      </c>
      <c r="K3766" s="32">
        <v>34</v>
      </c>
      <c r="L3766" s="32" t="s">
        <v>6796</v>
      </c>
      <c r="M3766" s="32">
        <v>19</v>
      </c>
      <c r="N3766" s="32" t="s">
        <v>53788</v>
      </c>
      <c r="O3766" s="32">
        <v>53</v>
      </c>
      <c r="P3766" s="32">
        <v>10938</v>
      </c>
      <c r="Q3766" s="32">
        <v>1974</v>
      </c>
      <c r="R3766" s="32">
        <v>9999</v>
      </c>
      <c r="U3766" s="32" t="s">
        <v>60</v>
      </c>
      <c r="V3766" s="32" t="s">
        <v>89</v>
      </c>
      <c r="Z3766" s="32" t="s">
        <v>2158</v>
      </c>
      <c r="AI3766" s="32">
        <v>0.74</v>
      </c>
      <c r="AJ3766" s="32">
        <v>3.3939999999999998E-2</v>
      </c>
      <c r="AK3766" s="32">
        <v>3.3939999999999998E-2</v>
      </c>
      <c r="AL3766" s="32">
        <v>3.3939999999999998E-2</v>
      </c>
      <c r="AM3766" s="32">
        <v>3.3939999999999998E-2</v>
      </c>
      <c r="AY3766" s="32" t="s">
        <v>53789</v>
      </c>
      <c r="AZ3766" s="32">
        <v>100</v>
      </c>
      <c r="BA3766" s="32" t="s">
        <v>53429</v>
      </c>
      <c r="BB3766" s="32">
        <v>100</v>
      </c>
      <c r="BC3766" s="32" t="s">
        <v>62223</v>
      </c>
    </row>
    <row r="3767" spans="1:55" x14ac:dyDescent="0.3">
      <c r="A3767" s="32" t="s">
        <v>6794</v>
      </c>
      <c r="B3767" s="32" t="s">
        <v>6798</v>
      </c>
      <c r="C3767" s="32">
        <v>2393</v>
      </c>
      <c r="D3767" s="32" t="s">
        <v>1277</v>
      </c>
      <c r="E3767" s="32" t="s">
        <v>114</v>
      </c>
      <c r="F3767" s="32">
        <v>1479</v>
      </c>
      <c r="G3767" s="32" t="s">
        <v>2181</v>
      </c>
      <c r="I3767" s="32" t="s">
        <v>621</v>
      </c>
      <c r="J3767" s="32" t="s">
        <v>940</v>
      </c>
      <c r="K3767" s="32">
        <v>34</v>
      </c>
      <c r="L3767" s="32" t="s">
        <v>6796</v>
      </c>
      <c r="M3767" s="32">
        <v>19</v>
      </c>
      <c r="N3767" s="32" t="s">
        <v>53788</v>
      </c>
      <c r="O3767" s="32">
        <v>55</v>
      </c>
      <c r="P3767" s="32">
        <v>10938</v>
      </c>
      <c r="Q3767" s="32">
        <v>1974</v>
      </c>
      <c r="R3767" s="32">
        <v>9999</v>
      </c>
      <c r="U3767" s="32" t="s">
        <v>60</v>
      </c>
      <c r="V3767" s="32" t="s">
        <v>89</v>
      </c>
      <c r="Z3767" s="32" t="s">
        <v>2158</v>
      </c>
      <c r="AI3767" s="32">
        <v>0.74</v>
      </c>
      <c r="AJ3767" s="32">
        <v>3.3939999999999998E-2</v>
      </c>
      <c r="AK3767" s="32">
        <v>3.3939999999999998E-2</v>
      </c>
      <c r="AL3767" s="32">
        <v>3.3939999999999998E-2</v>
      </c>
      <c r="AM3767" s="32">
        <v>3.3939999999999998E-2</v>
      </c>
      <c r="AY3767" s="32" t="s">
        <v>53789</v>
      </c>
      <c r="AZ3767" s="32">
        <v>100</v>
      </c>
      <c r="BA3767" s="32" t="s">
        <v>53429</v>
      </c>
      <c r="BB3767" s="32">
        <v>100</v>
      </c>
      <c r="BC3767" s="32" t="s">
        <v>62223</v>
      </c>
    </row>
    <row r="3768" spans="1:55" x14ac:dyDescent="0.3">
      <c r="A3768" s="32" t="s">
        <v>6794</v>
      </c>
      <c r="B3768" s="32" t="s">
        <v>6799</v>
      </c>
      <c r="C3768" s="32">
        <v>2393</v>
      </c>
      <c r="D3768" s="32" t="s">
        <v>1277</v>
      </c>
      <c r="E3768" s="32" t="s">
        <v>118</v>
      </c>
      <c r="F3768" s="32">
        <v>1480</v>
      </c>
      <c r="G3768" s="32" t="s">
        <v>2181</v>
      </c>
      <c r="I3768" s="32" t="s">
        <v>621</v>
      </c>
      <c r="J3768" s="32" t="s">
        <v>940</v>
      </c>
      <c r="K3768" s="32">
        <v>34</v>
      </c>
      <c r="L3768" s="32" t="s">
        <v>6796</v>
      </c>
      <c r="M3768" s="32">
        <v>19</v>
      </c>
      <c r="N3768" s="32" t="s">
        <v>53788</v>
      </c>
      <c r="O3768" s="32">
        <v>55.5</v>
      </c>
      <c r="P3768" s="32">
        <v>10938</v>
      </c>
      <c r="Q3768" s="32">
        <v>1974</v>
      </c>
      <c r="R3768" s="32">
        <v>9999</v>
      </c>
      <c r="U3768" s="32" t="s">
        <v>60</v>
      </c>
      <c r="V3768" s="32" t="s">
        <v>89</v>
      </c>
      <c r="Z3768" s="32" t="s">
        <v>2158</v>
      </c>
      <c r="AI3768" s="32">
        <v>0.74</v>
      </c>
      <c r="AJ3768" s="32">
        <v>3.3939999999999998E-2</v>
      </c>
      <c r="AK3768" s="32">
        <v>3.3939999999999998E-2</v>
      </c>
      <c r="AL3768" s="32">
        <v>3.3939999999999998E-2</v>
      </c>
      <c r="AM3768" s="32">
        <v>3.3939999999999998E-2</v>
      </c>
      <c r="AY3768" s="32" t="s">
        <v>53789</v>
      </c>
      <c r="AZ3768" s="32">
        <v>100</v>
      </c>
      <c r="BA3768" s="32" t="s">
        <v>53429</v>
      </c>
      <c r="BB3768" s="32">
        <v>100</v>
      </c>
      <c r="BC3768" s="32" t="s">
        <v>62223</v>
      </c>
    </row>
    <row r="3769" spans="1:55" x14ac:dyDescent="0.3">
      <c r="A3769" s="32" t="s">
        <v>6794</v>
      </c>
      <c r="B3769" s="32" t="s">
        <v>6800</v>
      </c>
      <c r="C3769" s="32">
        <v>2393</v>
      </c>
      <c r="D3769" s="32" t="s">
        <v>1277</v>
      </c>
      <c r="E3769" s="32" t="s">
        <v>85</v>
      </c>
      <c r="F3769" s="32">
        <v>1477</v>
      </c>
      <c r="G3769" s="32" t="s">
        <v>2181</v>
      </c>
      <c r="I3769" s="32" t="s">
        <v>621</v>
      </c>
      <c r="J3769" s="32" t="s">
        <v>940</v>
      </c>
      <c r="K3769" s="32">
        <v>34</v>
      </c>
      <c r="L3769" s="32" t="s">
        <v>6796</v>
      </c>
      <c r="M3769" s="32">
        <v>19</v>
      </c>
      <c r="N3769" s="32" t="s">
        <v>53788</v>
      </c>
      <c r="O3769" s="32">
        <v>90</v>
      </c>
      <c r="P3769" s="32">
        <v>10938</v>
      </c>
      <c r="Q3769" s="32">
        <v>1977</v>
      </c>
      <c r="R3769" s="32">
        <v>9999</v>
      </c>
      <c r="U3769" s="32" t="s">
        <v>60</v>
      </c>
      <c r="V3769" s="32" t="s">
        <v>89</v>
      </c>
      <c r="Z3769" s="32" t="s">
        <v>2158</v>
      </c>
      <c r="AI3769" s="32">
        <v>0.74</v>
      </c>
      <c r="AJ3769" s="32">
        <v>3.3939999999999998E-2</v>
      </c>
      <c r="AK3769" s="32">
        <v>3.3939999999999998E-2</v>
      </c>
      <c r="AL3769" s="32">
        <v>3.3939999999999998E-2</v>
      </c>
      <c r="AM3769" s="32">
        <v>3.3939999999999998E-2</v>
      </c>
      <c r="AY3769" s="32" t="s">
        <v>53789</v>
      </c>
      <c r="AZ3769" s="32">
        <v>100</v>
      </c>
      <c r="BA3769" s="32" t="s">
        <v>53429</v>
      </c>
      <c r="BB3769" s="32">
        <v>100</v>
      </c>
      <c r="BC3769" s="32" t="s">
        <v>62223</v>
      </c>
    </row>
    <row r="3770" spans="1:55" x14ac:dyDescent="0.3">
      <c r="A3770" s="32" t="s">
        <v>6794</v>
      </c>
      <c r="B3770" s="32" t="s">
        <v>6801</v>
      </c>
      <c r="C3770" s="32">
        <v>2393</v>
      </c>
      <c r="D3770" s="32" t="s">
        <v>1277</v>
      </c>
      <c r="E3770" s="32" t="s">
        <v>439</v>
      </c>
      <c r="F3770" s="32">
        <v>1481</v>
      </c>
      <c r="G3770" s="32" t="s">
        <v>1279</v>
      </c>
      <c r="I3770" s="32" t="s">
        <v>621</v>
      </c>
      <c r="J3770" s="32" t="s">
        <v>940</v>
      </c>
      <c r="K3770" s="32">
        <v>34</v>
      </c>
      <c r="L3770" s="32" t="s">
        <v>6796</v>
      </c>
      <c r="M3770" s="32">
        <v>19</v>
      </c>
      <c r="N3770" s="32" t="s">
        <v>53788</v>
      </c>
      <c r="O3770" s="32">
        <v>152.69999999999999</v>
      </c>
      <c r="P3770" s="32">
        <v>16221</v>
      </c>
      <c r="Q3770" s="32">
        <v>1996</v>
      </c>
      <c r="R3770" s="32">
        <v>9999</v>
      </c>
      <c r="U3770" s="32" t="s">
        <v>60</v>
      </c>
      <c r="V3770" s="32" t="s">
        <v>1330</v>
      </c>
      <c r="Z3770" s="32" t="s">
        <v>2443</v>
      </c>
      <c r="AI3770" s="32">
        <v>5.1999999999999998E-2</v>
      </c>
      <c r="AJ3770" s="32">
        <v>0.12767000000000001</v>
      </c>
      <c r="AK3770" s="32">
        <v>0.12767000000000001</v>
      </c>
      <c r="AL3770" s="32">
        <v>0.12767000000000001</v>
      </c>
      <c r="AM3770" s="32">
        <v>0.12767000000000001</v>
      </c>
      <c r="AY3770" s="32" t="s">
        <v>53789</v>
      </c>
      <c r="AZ3770" s="32">
        <v>100</v>
      </c>
      <c r="BA3770" s="32" t="s">
        <v>53429</v>
      </c>
      <c r="BB3770" s="32">
        <v>100</v>
      </c>
      <c r="BC3770" s="32" t="s">
        <v>62223</v>
      </c>
    </row>
    <row r="3771" spans="1:55" x14ac:dyDescent="0.3">
      <c r="A3771" s="32" t="s">
        <v>6802</v>
      </c>
      <c r="B3771" s="32" t="s">
        <v>6803</v>
      </c>
      <c r="C3771" s="32">
        <v>2398</v>
      </c>
      <c r="D3771" s="32" t="s">
        <v>1277</v>
      </c>
      <c r="E3771" s="32" t="s">
        <v>6804</v>
      </c>
      <c r="F3771" s="32">
        <v>1485</v>
      </c>
      <c r="G3771" s="32" t="s">
        <v>2181</v>
      </c>
      <c r="I3771" s="32" t="s">
        <v>621</v>
      </c>
      <c r="J3771" s="32" t="s">
        <v>940</v>
      </c>
      <c r="K3771" s="32">
        <v>34</v>
      </c>
      <c r="L3771" s="32" t="s">
        <v>6805</v>
      </c>
      <c r="M3771" s="32">
        <v>3</v>
      </c>
      <c r="N3771" s="32" t="s">
        <v>53790</v>
      </c>
      <c r="O3771" s="32">
        <v>110</v>
      </c>
      <c r="P3771" s="32">
        <v>7813</v>
      </c>
      <c r="Q3771" s="32">
        <v>1995</v>
      </c>
      <c r="R3771" s="32">
        <v>9999</v>
      </c>
      <c r="U3771" s="32" t="s">
        <v>60</v>
      </c>
      <c r="V3771" s="32" t="s">
        <v>217</v>
      </c>
      <c r="Z3771" s="32" t="s">
        <v>2443</v>
      </c>
      <c r="AJ3771" s="32">
        <v>2.3800000000000002E-2</v>
      </c>
      <c r="AK3771" s="32">
        <v>2.3800000000000002E-2</v>
      </c>
      <c r="AL3771" s="32">
        <v>2.3800000000000002E-2</v>
      </c>
      <c r="AM3771" s="32">
        <v>2.3800000000000002E-2</v>
      </c>
      <c r="AY3771" s="32" t="s">
        <v>50219</v>
      </c>
      <c r="AZ3771" s="32">
        <v>100</v>
      </c>
      <c r="BA3771" s="32" t="s">
        <v>52983</v>
      </c>
      <c r="BB3771" s="32">
        <v>100</v>
      </c>
      <c r="BC3771" s="32" t="s">
        <v>62223</v>
      </c>
    </row>
    <row r="3772" spans="1:55" x14ac:dyDescent="0.3">
      <c r="A3772" s="32" t="s">
        <v>6802</v>
      </c>
      <c r="B3772" s="32" t="s">
        <v>6806</v>
      </c>
      <c r="C3772" s="32">
        <v>2398</v>
      </c>
      <c r="D3772" s="32" t="s">
        <v>1277</v>
      </c>
      <c r="E3772" s="32" t="s">
        <v>6807</v>
      </c>
      <c r="F3772" s="32">
        <v>1486</v>
      </c>
      <c r="G3772" s="32" t="s">
        <v>2181</v>
      </c>
      <c r="I3772" s="32" t="s">
        <v>621</v>
      </c>
      <c r="J3772" s="32" t="s">
        <v>940</v>
      </c>
      <c r="K3772" s="32">
        <v>34</v>
      </c>
      <c r="L3772" s="32" t="s">
        <v>6805</v>
      </c>
      <c r="M3772" s="32">
        <v>3</v>
      </c>
      <c r="N3772" s="32" t="s">
        <v>53790</v>
      </c>
      <c r="O3772" s="32">
        <v>110</v>
      </c>
      <c r="P3772" s="32">
        <v>7813</v>
      </c>
      <c r="Q3772" s="32">
        <v>1995</v>
      </c>
      <c r="R3772" s="32">
        <v>9999</v>
      </c>
      <c r="U3772" s="32" t="s">
        <v>60</v>
      </c>
      <c r="V3772" s="32" t="s">
        <v>217</v>
      </c>
      <c r="Z3772" s="32" t="s">
        <v>2443</v>
      </c>
      <c r="AJ3772" s="32">
        <v>2.3800000000000002E-2</v>
      </c>
      <c r="AK3772" s="32">
        <v>2.3800000000000002E-2</v>
      </c>
      <c r="AL3772" s="32">
        <v>2.3800000000000002E-2</v>
      </c>
      <c r="AM3772" s="32">
        <v>2.3800000000000002E-2</v>
      </c>
      <c r="AY3772" s="32" t="s">
        <v>50219</v>
      </c>
      <c r="AZ3772" s="32">
        <v>100</v>
      </c>
      <c r="BA3772" s="32" t="s">
        <v>52983</v>
      </c>
      <c r="BB3772" s="32">
        <v>100</v>
      </c>
      <c r="BC3772" s="32" t="s">
        <v>62223</v>
      </c>
    </row>
    <row r="3773" spans="1:55" x14ac:dyDescent="0.3">
      <c r="A3773" s="32" t="s">
        <v>6802</v>
      </c>
      <c r="B3773" s="32" t="s">
        <v>6808</v>
      </c>
      <c r="C3773" s="32">
        <v>2398</v>
      </c>
      <c r="D3773" s="32" t="s">
        <v>1277</v>
      </c>
      <c r="E3773" s="32" t="s">
        <v>6809</v>
      </c>
      <c r="F3773" s="32">
        <v>1487</v>
      </c>
      <c r="G3773" s="32" t="s">
        <v>2181</v>
      </c>
      <c r="I3773" s="32" t="s">
        <v>621</v>
      </c>
      <c r="J3773" s="32" t="s">
        <v>940</v>
      </c>
      <c r="K3773" s="32">
        <v>34</v>
      </c>
      <c r="L3773" s="32" t="s">
        <v>6805</v>
      </c>
      <c r="M3773" s="32">
        <v>3</v>
      </c>
      <c r="N3773" s="32" t="s">
        <v>53790</v>
      </c>
      <c r="O3773" s="32">
        <v>115</v>
      </c>
      <c r="P3773" s="32">
        <v>7813</v>
      </c>
      <c r="Q3773" s="32">
        <v>1995</v>
      </c>
      <c r="R3773" s="32">
        <v>9999</v>
      </c>
      <c r="U3773" s="32" t="s">
        <v>60</v>
      </c>
      <c r="V3773" s="32" t="s">
        <v>217</v>
      </c>
      <c r="Z3773" s="32" t="s">
        <v>2443</v>
      </c>
      <c r="AJ3773" s="32">
        <v>2.3800000000000002E-2</v>
      </c>
      <c r="AK3773" s="32">
        <v>2.3800000000000002E-2</v>
      </c>
      <c r="AL3773" s="32">
        <v>2.3800000000000002E-2</v>
      </c>
      <c r="AM3773" s="32">
        <v>2.3800000000000002E-2</v>
      </c>
      <c r="AY3773" s="32" t="s">
        <v>50219</v>
      </c>
      <c r="AZ3773" s="32">
        <v>100</v>
      </c>
      <c r="BA3773" s="32" t="s">
        <v>52983</v>
      </c>
      <c r="BB3773" s="32">
        <v>100</v>
      </c>
      <c r="BC3773" s="32" t="s">
        <v>62223</v>
      </c>
    </row>
    <row r="3774" spans="1:55" x14ac:dyDescent="0.3">
      <c r="A3774" s="32" t="s">
        <v>6802</v>
      </c>
      <c r="B3774" s="32" t="s">
        <v>6810</v>
      </c>
      <c r="C3774" s="32">
        <v>2398</v>
      </c>
      <c r="D3774" s="32" t="s">
        <v>1277</v>
      </c>
      <c r="E3774" s="32" t="s">
        <v>6811</v>
      </c>
      <c r="F3774" s="32">
        <v>1488</v>
      </c>
      <c r="G3774" s="32" t="s">
        <v>2181</v>
      </c>
      <c r="I3774" s="32" t="s">
        <v>621</v>
      </c>
      <c r="J3774" s="32" t="s">
        <v>940</v>
      </c>
      <c r="K3774" s="32">
        <v>34</v>
      </c>
      <c r="L3774" s="32" t="s">
        <v>6805</v>
      </c>
      <c r="M3774" s="32">
        <v>3</v>
      </c>
      <c r="N3774" s="32" t="s">
        <v>53790</v>
      </c>
      <c r="O3774" s="32">
        <v>115</v>
      </c>
      <c r="P3774" s="32">
        <v>7813</v>
      </c>
      <c r="Q3774" s="32">
        <v>1995</v>
      </c>
      <c r="R3774" s="32">
        <v>9999</v>
      </c>
      <c r="U3774" s="32" t="s">
        <v>60</v>
      </c>
      <c r="V3774" s="32" t="s">
        <v>217</v>
      </c>
      <c r="Z3774" s="32" t="s">
        <v>2443</v>
      </c>
      <c r="AJ3774" s="32">
        <v>2.3800000000000002E-2</v>
      </c>
      <c r="AK3774" s="32">
        <v>2.3800000000000002E-2</v>
      </c>
      <c r="AL3774" s="32">
        <v>2.3800000000000002E-2</v>
      </c>
      <c r="AM3774" s="32">
        <v>2.3800000000000002E-2</v>
      </c>
      <c r="AY3774" s="32" t="s">
        <v>50219</v>
      </c>
      <c r="AZ3774" s="32">
        <v>100</v>
      </c>
      <c r="BA3774" s="32" t="s">
        <v>52983</v>
      </c>
      <c r="BB3774" s="32">
        <v>100</v>
      </c>
      <c r="BC3774" s="32" t="s">
        <v>62223</v>
      </c>
    </row>
    <row r="3775" spans="1:55" x14ac:dyDescent="0.3">
      <c r="A3775" s="32" t="s">
        <v>6802</v>
      </c>
      <c r="B3775" s="32" t="s">
        <v>6812</v>
      </c>
      <c r="C3775" s="32">
        <v>2398</v>
      </c>
      <c r="D3775" s="32" t="s">
        <v>1277</v>
      </c>
      <c r="E3775" s="32" t="s">
        <v>277</v>
      </c>
      <c r="F3775" s="32">
        <v>1485</v>
      </c>
      <c r="G3775" s="32" t="s">
        <v>2181</v>
      </c>
      <c r="I3775" s="32" t="s">
        <v>621</v>
      </c>
      <c r="J3775" s="32" t="s">
        <v>940</v>
      </c>
      <c r="K3775" s="32">
        <v>34</v>
      </c>
      <c r="L3775" s="32" t="s">
        <v>6805</v>
      </c>
      <c r="M3775" s="32">
        <v>3</v>
      </c>
      <c r="N3775" s="32" t="s">
        <v>53790</v>
      </c>
      <c r="O3775" s="32">
        <v>204</v>
      </c>
      <c r="P3775" s="32">
        <v>7813</v>
      </c>
      <c r="Q3775" s="32">
        <v>1959</v>
      </c>
      <c r="R3775" s="32">
        <v>9999</v>
      </c>
      <c r="S3775" s="32" t="s">
        <v>370</v>
      </c>
      <c r="U3775" s="32" t="s">
        <v>60</v>
      </c>
      <c r="V3775" s="32" t="s">
        <v>217</v>
      </c>
      <c r="Z3775" s="32" t="s">
        <v>120</v>
      </c>
      <c r="AJ3775" s="32">
        <v>2.3800000000000002E-2</v>
      </c>
      <c r="AK3775" s="32">
        <v>2.3800000000000002E-2</v>
      </c>
      <c r="AL3775" s="32">
        <v>2.3800000000000002E-2</v>
      </c>
      <c r="AM3775" s="32">
        <v>2.3800000000000002E-2</v>
      </c>
      <c r="AY3775" s="32" t="s">
        <v>50219</v>
      </c>
      <c r="AZ3775" s="32">
        <v>100</v>
      </c>
      <c r="BA3775" s="32" t="s">
        <v>52983</v>
      </c>
      <c r="BB3775" s="32">
        <v>100</v>
      </c>
      <c r="BC3775" s="32" t="s">
        <v>62223</v>
      </c>
    </row>
    <row r="3776" spans="1:55" x14ac:dyDescent="0.3">
      <c r="A3776" s="32" t="s">
        <v>6802</v>
      </c>
      <c r="B3776" s="32" t="s">
        <v>6813</v>
      </c>
      <c r="C3776" s="32">
        <v>2398</v>
      </c>
      <c r="D3776" s="32" t="s">
        <v>1277</v>
      </c>
      <c r="E3776" s="32" t="s">
        <v>6814</v>
      </c>
      <c r="F3776" s="32">
        <v>1490</v>
      </c>
      <c r="G3776" s="32" t="s">
        <v>2181</v>
      </c>
      <c r="I3776" s="32" t="s">
        <v>621</v>
      </c>
      <c r="J3776" s="32" t="s">
        <v>940</v>
      </c>
      <c r="K3776" s="32">
        <v>34</v>
      </c>
      <c r="L3776" s="32" t="s">
        <v>6805</v>
      </c>
      <c r="M3776" s="32">
        <v>3</v>
      </c>
      <c r="N3776" s="32" t="s">
        <v>53790</v>
      </c>
      <c r="O3776" s="32">
        <v>178.5</v>
      </c>
      <c r="P3776" s="32">
        <v>7813</v>
      </c>
      <c r="Q3776" s="32">
        <v>2002</v>
      </c>
      <c r="R3776" s="32">
        <v>9999</v>
      </c>
      <c r="U3776" s="32" t="s">
        <v>60</v>
      </c>
      <c r="V3776" s="32" t="s">
        <v>217</v>
      </c>
      <c r="Z3776" s="32" t="s">
        <v>2443</v>
      </c>
      <c r="AA3776" s="32" t="s">
        <v>96</v>
      </c>
      <c r="AI3776" s="32">
        <v>2</v>
      </c>
      <c r="AJ3776" s="32">
        <v>2.3800000000000002E-2</v>
      </c>
      <c r="AK3776" s="32">
        <v>2.3800000000000002E-2</v>
      </c>
      <c r="AL3776" s="32">
        <v>2.3800000000000002E-2</v>
      </c>
      <c r="AM3776" s="32">
        <v>2.3800000000000002E-2</v>
      </c>
      <c r="AY3776" s="32" t="s">
        <v>50219</v>
      </c>
      <c r="AZ3776" s="32">
        <v>100</v>
      </c>
      <c r="BA3776" s="32" t="s">
        <v>52983</v>
      </c>
      <c r="BB3776" s="32">
        <v>100</v>
      </c>
      <c r="BC3776" s="32" t="s">
        <v>62223</v>
      </c>
    </row>
    <row r="3777" spans="1:55" x14ac:dyDescent="0.3">
      <c r="A3777" s="32" t="s">
        <v>6802</v>
      </c>
      <c r="B3777" s="32" t="s">
        <v>6815</v>
      </c>
      <c r="C3777" s="32">
        <v>2398</v>
      </c>
      <c r="D3777" s="32" t="s">
        <v>1277</v>
      </c>
      <c r="E3777" s="32" t="s">
        <v>6816</v>
      </c>
      <c r="F3777" s="32">
        <v>1491</v>
      </c>
      <c r="G3777" s="32" t="s">
        <v>2181</v>
      </c>
      <c r="I3777" s="32" t="s">
        <v>621</v>
      </c>
      <c r="J3777" s="32" t="s">
        <v>940</v>
      </c>
      <c r="K3777" s="32">
        <v>34</v>
      </c>
      <c r="L3777" s="32" t="s">
        <v>6805</v>
      </c>
      <c r="M3777" s="32">
        <v>3</v>
      </c>
      <c r="N3777" s="32" t="s">
        <v>53790</v>
      </c>
      <c r="O3777" s="32">
        <v>174</v>
      </c>
      <c r="P3777" s="32">
        <v>7813</v>
      </c>
      <c r="Q3777" s="32">
        <v>2002</v>
      </c>
      <c r="R3777" s="32">
        <v>9999</v>
      </c>
      <c r="U3777" s="32" t="s">
        <v>60</v>
      </c>
      <c r="V3777" s="32" t="s">
        <v>217</v>
      </c>
      <c r="Z3777" s="32" t="s">
        <v>2443</v>
      </c>
      <c r="AA3777" s="32" t="s">
        <v>96</v>
      </c>
      <c r="AI3777" s="32">
        <v>2</v>
      </c>
      <c r="AJ3777" s="32">
        <v>2.3800000000000002E-2</v>
      </c>
      <c r="AK3777" s="32">
        <v>2.3800000000000002E-2</v>
      </c>
      <c r="AL3777" s="32">
        <v>2.3800000000000002E-2</v>
      </c>
      <c r="AM3777" s="32">
        <v>2.3800000000000002E-2</v>
      </c>
      <c r="AY3777" s="32" t="s">
        <v>50219</v>
      </c>
      <c r="AZ3777" s="32">
        <v>100</v>
      </c>
      <c r="BA3777" s="32" t="s">
        <v>52983</v>
      </c>
      <c r="BB3777" s="32">
        <v>100</v>
      </c>
      <c r="BC3777" s="32" t="s">
        <v>62223</v>
      </c>
    </row>
    <row r="3778" spans="1:55" x14ac:dyDescent="0.3">
      <c r="A3778" s="32" t="s">
        <v>6802</v>
      </c>
      <c r="B3778" s="32" t="s">
        <v>6817</v>
      </c>
      <c r="C3778" s="32">
        <v>2398</v>
      </c>
      <c r="D3778" s="32" t="s">
        <v>1277</v>
      </c>
      <c r="E3778" s="32" t="s">
        <v>6818</v>
      </c>
      <c r="F3778" s="32">
        <v>1490</v>
      </c>
      <c r="G3778" s="32" t="s">
        <v>2181</v>
      </c>
      <c r="I3778" s="32" t="s">
        <v>621</v>
      </c>
      <c r="J3778" s="32" t="s">
        <v>940</v>
      </c>
      <c r="K3778" s="32">
        <v>34</v>
      </c>
      <c r="L3778" s="32" t="s">
        <v>6805</v>
      </c>
      <c r="M3778" s="32">
        <v>3</v>
      </c>
      <c r="N3778" s="32" t="s">
        <v>53790</v>
      </c>
      <c r="O3778" s="32">
        <v>238.5</v>
      </c>
      <c r="P3778" s="32">
        <v>7813</v>
      </c>
      <c r="Q3778" s="32">
        <v>2002</v>
      </c>
      <c r="R3778" s="32">
        <v>9999</v>
      </c>
      <c r="U3778" s="32" t="s">
        <v>60</v>
      </c>
      <c r="V3778" s="32" t="s">
        <v>217</v>
      </c>
      <c r="Z3778" s="32" t="s">
        <v>120</v>
      </c>
      <c r="AA3778" s="32" t="s">
        <v>96</v>
      </c>
      <c r="AI3778" s="32">
        <v>2</v>
      </c>
      <c r="AJ3778" s="32">
        <v>2.3800000000000002E-2</v>
      </c>
      <c r="AK3778" s="32">
        <v>2.3800000000000002E-2</v>
      </c>
      <c r="AL3778" s="32">
        <v>2.3800000000000002E-2</v>
      </c>
      <c r="AM3778" s="32">
        <v>2.3800000000000002E-2</v>
      </c>
      <c r="AY3778" s="32" t="s">
        <v>50219</v>
      </c>
      <c r="AZ3778" s="32">
        <v>100</v>
      </c>
      <c r="BA3778" s="32" t="s">
        <v>52983</v>
      </c>
      <c r="BB3778" s="32">
        <v>100</v>
      </c>
      <c r="BC3778" s="32" t="s">
        <v>62223</v>
      </c>
    </row>
    <row r="3779" spans="1:55" x14ac:dyDescent="0.3">
      <c r="A3779" s="32" t="s">
        <v>6819</v>
      </c>
      <c r="B3779" s="32" t="s">
        <v>6820</v>
      </c>
      <c r="C3779" s="32">
        <v>2399</v>
      </c>
      <c r="D3779" s="32" t="s">
        <v>1277</v>
      </c>
      <c r="E3779" s="32" t="s">
        <v>6821</v>
      </c>
      <c r="F3779" s="32">
        <v>1498</v>
      </c>
      <c r="G3779" s="32" t="s">
        <v>1279</v>
      </c>
      <c r="I3779" s="32" t="s">
        <v>621</v>
      </c>
      <c r="J3779" s="32" t="s">
        <v>940</v>
      </c>
      <c r="K3779" s="32">
        <v>34</v>
      </c>
      <c r="L3779" s="32" t="s">
        <v>6822</v>
      </c>
      <c r="M3779" s="32">
        <v>5</v>
      </c>
      <c r="N3779" s="32" t="s">
        <v>53791</v>
      </c>
      <c r="O3779" s="32">
        <v>42</v>
      </c>
      <c r="P3779" s="32">
        <v>10745</v>
      </c>
      <c r="Q3779" s="32">
        <v>2000</v>
      </c>
      <c r="R3779" s="32">
        <v>9999</v>
      </c>
      <c r="U3779" s="32" t="s">
        <v>60</v>
      </c>
      <c r="V3779" s="32" t="s">
        <v>217</v>
      </c>
      <c r="Z3779" s="32" t="s">
        <v>441</v>
      </c>
      <c r="AI3779" s="32">
        <v>0.21</v>
      </c>
      <c r="AJ3779" s="32">
        <v>0.10493</v>
      </c>
      <c r="AK3779" s="32">
        <v>0.10493</v>
      </c>
      <c r="AL3779" s="32">
        <v>0.10493</v>
      </c>
      <c r="AM3779" s="32">
        <v>0.10493</v>
      </c>
      <c r="AY3779" s="32" t="s">
        <v>50219</v>
      </c>
      <c r="AZ3779" s="32">
        <v>100</v>
      </c>
      <c r="BA3779" s="32" t="s">
        <v>52983</v>
      </c>
      <c r="BB3779" s="32">
        <v>100</v>
      </c>
      <c r="BC3779" s="32" t="s">
        <v>62223</v>
      </c>
    </row>
    <row r="3780" spans="1:55" x14ac:dyDescent="0.3">
      <c r="A3780" s="32" t="s">
        <v>6819</v>
      </c>
      <c r="B3780" s="32" t="s">
        <v>6823</v>
      </c>
      <c r="C3780" s="32">
        <v>2399</v>
      </c>
      <c r="D3780" s="32" t="s">
        <v>1277</v>
      </c>
      <c r="E3780" s="32" t="s">
        <v>6824</v>
      </c>
      <c r="F3780" s="32">
        <v>1499</v>
      </c>
      <c r="G3780" s="32" t="s">
        <v>1279</v>
      </c>
      <c r="I3780" s="32" t="s">
        <v>621</v>
      </c>
      <c r="J3780" s="32" t="s">
        <v>940</v>
      </c>
      <c r="K3780" s="32">
        <v>34</v>
      </c>
      <c r="L3780" s="32" t="s">
        <v>6822</v>
      </c>
      <c r="M3780" s="32">
        <v>5</v>
      </c>
      <c r="N3780" s="32" t="s">
        <v>53791</v>
      </c>
      <c r="O3780" s="32">
        <v>42</v>
      </c>
      <c r="P3780" s="32">
        <v>10745</v>
      </c>
      <c r="Q3780" s="32">
        <v>2000</v>
      </c>
      <c r="R3780" s="32">
        <v>9999</v>
      </c>
      <c r="U3780" s="32" t="s">
        <v>60</v>
      </c>
      <c r="V3780" s="32" t="s">
        <v>217</v>
      </c>
      <c r="Z3780" s="32" t="s">
        <v>441</v>
      </c>
      <c r="AI3780" s="32">
        <v>0.21</v>
      </c>
      <c r="AJ3780" s="32">
        <v>0.10639</v>
      </c>
      <c r="AK3780" s="32">
        <v>0.10639</v>
      </c>
      <c r="AL3780" s="32">
        <v>0.10639</v>
      </c>
      <c r="AM3780" s="32">
        <v>0.10639</v>
      </c>
      <c r="AY3780" s="32" t="s">
        <v>50219</v>
      </c>
      <c r="AZ3780" s="32">
        <v>100</v>
      </c>
      <c r="BA3780" s="32" t="s">
        <v>52983</v>
      </c>
      <c r="BB3780" s="32">
        <v>100</v>
      </c>
      <c r="BC3780" s="32" t="s">
        <v>62223</v>
      </c>
    </row>
    <row r="3781" spans="1:55" x14ac:dyDescent="0.3">
      <c r="A3781" s="32" t="s">
        <v>6819</v>
      </c>
      <c r="B3781" s="32" t="s">
        <v>6825</v>
      </c>
      <c r="C3781" s="32">
        <v>2399</v>
      </c>
      <c r="D3781" s="32" t="s">
        <v>1277</v>
      </c>
      <c r="E3781" s="32" t="s">
        <v>1243</v>
      </c>
      <c r="F3781" s="32">
        <v>1500</v>
      </c>
      <c r="G3781" s="32" t="s">
        <v>1279</v>
      </c>
      <c r="I3781" s="32" t="s">
        <v>621</v>
      </c>
      <c r="J3781" s="32" t="s">
        <v>940</v>
      </c>
      <c r="K3781" s="32">
        <v>34</v>
      </c>
      <c r="L3781" s="32" t="s">
        <v>6822</v>
      </c>
      <c r="M3781" s="32">
        <v>5</v>
      </c>
      <c r="N3781" s="32" t="s">
        <v>53791</v>
      </c>
      <c r="O3781" s="32">
        <v>42</v>
      </c>
      <c r="P3781" s="32">
        <v>10745</v>
      </c>
      <c r="Q3781" s="32">
        <v>2000</v>
      </c>
      <c r="R3781" s="32">
        <v>9999</v>
      </c>
      <c r="U3781" s="32" t="s">
        <v>60</v>
      </c>
      <c r="V3781" s="32" t="s">
        <v>217</v>
      </c>
      <c r="Z3781" s="32" t="s">
        <v>441</v>
      </c>
      <c r="AI3781" s="32">
        <v>0.21</v>
      </c>
      <c r="AJ3781" s="32">
        <v>0.10407</v>
      </c>
      <c r="AK3781" s="32">
        <v>0.10407</v>
      </c>
      <c r="AL3781" s="32">
        <v>0.10407</v>
      </c>
      <c r="AM3781" s="32">
        <v>0.10407</v>
      </c>
      <c r="AY3781" s="32" t="s">
        <v>50219</v>
      </c>
      <c r="AZ3781" s="32">
        <v>100</v>
      </c>
      <c r="BA3781" s="32" t="s">
        <v>52983</v>
      </c>
      <c r="BB3781" s="32">
        <v>100</v>
      </c>
      <c r="BC3781" s="32" t="s">
        <v>62223</v>
      </c>
    </row>
    <row r="3782" spans="1:55" x14ac:dyDescent="0.3">
      <c r="A3782" s="32" t="s">
        <v>6819</v>
      </c>
      <c r="B3782" s="32" t="s">
        <v>6826</v>
      </c>
      <c r="C3782" s="32">
        <v>2399</v>
      </c>
      <c r="D3782" s="32" t="s">
        <v>1277</v>
      </c>
      <c r="E3782" s="32" t="s">
        <v>6827</v>
      </c>
      <c r="F3782" s="32">
        <v>1501</v>
      </c>
      <c r="G3782" s="32" t="s">
        <v>1279</v>
      </c>
      <c r="I3782" s="32" t="s">
        <v>621</v>
      </c>
      <c r="J3782" s="32" t="s">
        <v>940</v>
      </c>
      <c r="K3782" s="32">
        <v>34</v>
      </c>
      <c r="L3782" s="32" t="s">
        <v>6822</v>
      </c>
      <c r="M3782" s="32">
        <v>5</v>
      </c>
      <c r="N3782" s="32" t="s">
        <v>53791</v>
      </c>
      <c r="O3782" s="32">
        <v>42</v>
      </c>
      <c r="P3782" s="32">
        <v>10745</v>
      </c>
      <c r="Q3782" s="32">
        <v>2000</v>
      </c>
      <c r="R3782" s="32">
        <v>9999</v>
      </c>
      <c r="U3782" s="32" t="s">
        <v>60</v>
      </c>
      <c r="V3782" s="32" t="s">
        <v>217</v>
      </c>
      <c r="Z3782" s="32" t="s">
        <v>441</v>
      </c>
      <c r="AI3782" s="32">
        <v>0.21</v>
      </c>
      <c r="AJ3782" s="32">
        <v>0.10988000000000001</v>
      </c>
      <c r="AK3782" s="32">
        <v>0.10988000000000001</v>
      </c>
      <c r="AL3782" s="32">
        <v>0.10988000000000001</v>
      </c>
      <c r="AM3782" s="32">
        <v>0.10988000000000001</v>
      </c>
      <c r="AY3782" s="32" t="s">
        <v>50219</v>
      </c>
      <c r="AZ3782" s="32">
        <v>100</v>
      </c>
      <c r="BA3782" s="32" t="s">
        <v>52983</v>
      </c>
      <c r="BB3782" s="32">
        <v>100</v>
      </c>
      <c r="BC3782" s="32" t="s">
        <v>62223</v>
      </c>
    </row>
    <row r="3783" spans="1:55" x14ac:dyDescent="0.3">
      <c r="A3783" s="32" t="s">
        <v>6828</v>
      </c>
      <c r="B3783" s="32" t="s">
        <v>6829</v>
      </c>
      <c r="C3783" s="32">
        <v>240</v>
      </c>
      <c r="D3783" s="32" t="s">
        <v>1277</v>
      </c>
      <c r="E3783" s="32" t="s">
        <v>1452</v>
      </c>
      <c r="G3783" s="32" t="s">
        <v>1301</v>
      </c>
      <c r="I3783" s="32" t="s">
        <v>305</v>
      </c>
      <c r="J3783" s="32" t="s">
        <v>306</v>
      </c>
      <c r="K3783" s="32">
        <v>6</v>
      </c>
      <c r="L3783" s="32" t="s">
        <v>2698</v>
      </c>
      <c r="M3783" s="32">
        <v>19</v>
      </c>
      <c r="N3783" s="32" t="s">
        <v>52835</v>
      </c>
      <c r="O3783" s="32">
        <v>72</v>
      </c>
      <c r="P3783" s="32">
        <v>0</v>
      </c>
      <c r="Q3783" s="32">
        <v>1958</v>
      </c>
      <c r="R3783" s="32">
        <v>9999</v>
      </c>
      <c r="U3783" s="32" t="s">
        <v>60</v>
      </c>
      <c r="V3783" s="32" t="s">
        <v>1301</v>
      </c>
      <c r="AJ3783" s="32">
        <v>0</v>
      </c>
      <c r="AK3783" s="32">
        <v>0</v>
      </c>
      <c r="AL3783" s="32">
        <v>0</v>
      </c>
      <c r="AM3783" s="32">
        <v>0</v>
      </c>
      <c r="AY3783" s="32" t="s">
        <v>52862</v>
      </c>
      <c r="AZ3783" s="32">
        <v>100</v>
      </c>
      <c r="BA3783" s="32" t="s">
        <v>52863</v>
      </c>
      <c r="BB3783" s="32">
        <v>100</v>
      </c>
      <c r="BC3783" s="32" t="s">
        <v>62222</v>
      </c>
    </row>
    <row r="3784" spans="1:55" x14ac:dyDescent="0.3">
      <c r="A3784" s="32" t="s">
        <v>6828</v>
      </c>
      <c r="B3784" s="32" t="s">
        <v>6830</v>
      </c>
      <c r="C3784" s="32">
        <v>240</v>
      </c>
      <c r="D3784" s="32" t="s">
        <v>1277</v>
      </c>
      <c r="E3784" s="32" t="s">
        <v>6402</v>
      </c>
      <c r="G3784" s="32" t="s">
        <v>1301</v>
      </c>
      <c r="I3784" s="32" t="s">
        <v>305</v>
      </c>
      <c r="J3784" s="32" t="s">
        <v>306</v>
      </c>
      <c r="K3784" s="32">
        <v>6</v>
      </c>
      <c r="L3784" s="32" t="s">
        <v>2698</v>
      </c>
      <c r="M3784" s="32">
        <v>19</v>
      </c>
      <c r="N3784" s="32" t="s">
        <v>52835</v>
      </c>
      <c r="O3784" s="32">
        <v>72</v>
      </c>
      <c r="P3784" s="32">
        <v>0</v>
      </c>
      <c r="Q3784" s="32">
        <v>1958</v>
      </c>
      <c r="R3784" s="32">
        <v>9999</v>
      </c>
      <c r="U3784" s="32" t="s">
        <v>60</v>
      </c>
      <c r="V3784" s="32" t="s">
        <v>1301</v>
      </c>
      <c r="AJ3784" s="32">
        <v>0</v>
      </c>
      <c r="AK3784" s="32">
        <v>0</v>
      </c>
      <c r="AL3784" s="32">
        <v>0</v>
      </c>
      <c r="AM3784" s="32">
        <v>0</v>
      </c>
      <c r="AY3784" s="32" t="s">
        <v>52862</v>
      </c>
      <c r="AZ3784" s="32">
        <v>100</v>
      </c>
      <c r="BA3784" s="32" t="s">
        <v>52863</v>
      </c>
      <c r="BB3784" s="32">
        <v>100</v>
      </c>
      <c r="BC3784" s="32" t="s">
        <v>62222</v>
      </c>
    </row>
    <row r="3785" spans="1:55" x14ac:dyDescent="0.3">
      <c r="A3785" s="32" t="s">
        <v>6831</v>
      </c>
      <c r="B3785" s="32" t="s">
        <v>6832</v>
      </c>
      <c r="C3785" s="32">
        <v>2404</v>
      </c>
      <c r="D3785" s="32" t="s">
        <v>1277</v>
      </c>
      <c r="E3785" s="32" t="s">
        <v>6833</v>
      </c>
      <c r="F3785" s="32">
        <v>90777</v>
      </c>
      <c r="G3785" s="32" t="s">
        <v>1279</v>
      </c>
      <c r="I3785" s="32" t="s">
        <v>621</v>
      </c>
      <c r="J3785" s="32" t="s">
        <v>940</v>
      </c>
      <c r="K3785" s="32">
        <v>34</v>
      </c>
      <c r="L3785" s="32" t="s">
        <v>6834</v>
      </c>
      <c r="M3785" s="32">
        <v>17</v>
      </c>
      <c r="N3785" s="32" t="s">
        <v>53792</v>
      </c>
      <c r="O3785" s="32">
        <v>46.9</v>
      </c>
      <c r="P3785" s="32">
        <v>10745</v>
      </c>
      <c r="Q3785" s="32">
        <v>2012</v>
      </c>
      <c r="R3785" s="32">
        <v>9999</v>
      </c>
      <c r="U3785" s="32" t="s">
        <v>60</v>
      </c>
      <c r="V3785" s="32" t="s">
        <v>89</v>
      </c>
      <c r="Z3785" s="32" t="s">
        <v>441</v>
      </c>
      <c r="AA3785" s="32" t="s">
        <v>96</v>
      </c>
      <c r="AJ3785" s="32">
        <v>1.142E-2</v>
      </c>
      <c r="AK3785" s="32">
        <v>7.3200000000000001E-3</v>
      </c>
      <c r="AL3785" s="32">
        <v>1.142E-2</v>
      </c>
      <c r="AM3785" s="32">
        <v>7.3200000000000001E-3</v>
      </c>
      <c r="AY3785" s="32" t="s">
        <v>50219</v>
      </c>
      <c r="AZ3785" s="32">
        <v>100</v>
      </c>
      <c r="BA3785" s="32" t="s">
        <v>52983</v>
      </c>
      <c r="BB3785" s="32">
        <v>100</v>
      </c>
      <c r="BC3785" s="32" t="s">
        <v>62223</v>
      </c>
    </row>
    <row r="3786" spans="1:55" x14ac:dyDescent="0.3">
      <c r="A3786" s="32" t="s">
        <v>6831</v>
      </c>
      <c r="B3786" s="32" t="s">
        <v>6835</v>
      </c>
      <c r="C3786" s="32">
        <v>2404</v>
      </c>
      <c r="D3786" s="32" t="s">
        <v>1277</v>
      </c>
      <c r="E3786" s="32" t="s">
        <v>6836</v>
      </c>
      <c r="F3786" s="32">
        <v>90778</v>
      </c>
      <c r="G3786" s="32" t="s">
        <v>1279</v>
      </c>
      <c r="I3786" s="32" t="s">
        <v>621</v>
      </c>
      <c r="J3786" s="32" t="s">
        <v>940</v>
      </c>
      <c r="K3786" s="32">
        <v>34</v>
      </c>
      <c r="L3786" s="32" t="s">
        <v>6834</v>
      </c>
      <c r="M3786" s="32">
        <v>17</v>
      </c>
      <c r="N3786" s="32" t="s">
        <v>53792</v>
      </c>
      <c r="O3786" s="32">
        <v>46.9</v>
      </c>
      <c r="P3786" s="32">
        <v>10745</v>
      </c>
      <c r="Q3786" s="32">
        <v>2012</v>
      </c>
      <c r="R3786" s="32">
        <v>9999</v>
      </c>
      <c r="U3786" s="32" t="s">
        <v>60</v>
      </c>
      <c r="V3786" s="32" t="s">
        <v>89</v>
      </c>
      <c r="Z3786" s="32" t="s">
        <v>441</v>
      </c>
      <c r="AA3786" s="32" t="s">
        <v>96</v>
      </c>
      <c r="AJ3786" s="32">
        <v>9.2999999999999992E-3</v>
      </c>
      <c r="AK3786" s="32">
        <v>8.3400000000000002E-3</v>
      </c>
      <c r="AL3786" s="32">
        <v>9.2999999999999992E-3</v>
      </c>
      <c r="AM3786" s="32">
        <v>8.3400000000000002E-3</v>
      </c>
      <c r="AY3786" s="32" t="s">
        <v>50219</v>
      </c>
      <c r="AZ3786" s="32">
        <v>100</v>
      </c>
      <c r="BA3786" s="32" t="s">
        <v>52983</v>
      </c>
      <c r="BB3786" s="32">
        <v>100</v>
      </c>
      <c r="BC3786" s="32" t="s">
        <v>62223</v>
      </c>
    </row>
    <row r="3787" spans="1:55" x14ac:dyDescent="0.3">
      <c r="A3787" s="32" t="s">
        <v>6831</v>
      </c>
      <c r="B3787" s="32" t="s">
        <v>6837</v>
      </c>
      <c r="C3787" s="32">
        <v>2404</v>
      </c>
      <c r="D3787" s="32" t="s">
        <v>1277</v>
      </c>
      <c r="E3787" s="32" t="s">
        <v>6838</v>
      </c>
      <c r="F3787" s="32">
        <v>90779</v>
      </c>
      <c r="G3787" s="32" t="s">
        <v>1279</v>
      </c>
      <c r="I3787" s="32" t="s">
        <v>621</v>
      </c>
      <c r="J3787" s="32" t="s">
        <v>940</v>
      </c>
      <c r="K3787" s="32">
        <v>34</v>
      </c>
      <c r="L3787" s="32" t="s">
        <v>6834</v>
      </c>
      <c r="M3787" s="32">
        <v>17</v>
      </c>
      <c r="N3787" s="32" t="s">
        <v>53792</v>
      </c>
      <c r="O3787" s="32">
        <v>46.9</v>
      </c>
      <c r="P3787" s="32">
        <v>10745</v>
      </c>
      <c r="Q3787" s="32">
        <v>2012</v>
      </c>
      <c r="R3787" s="32">
        <v>9999</v>
      </c>
      <c r="U3787" s="32" t="s">
        <v>60</v>
      </c>
      <c r="V3787" s="32" t="s">
        <v>89</v>
      </c>
      <c r="Z3787" s="32" t="s">
        <v>441</v>
      </c>
      <c r="AA3787" s="32" t="s">
        <v>96</v>
      </c>
      <c r="AJ3787" s="32">
        <v>1.162E-2</v>
      </c>
      <c r="AK3787" s="32">
        <v>7.9799999999999992E-3</v>
      </c>
      <c r="AL3787" s="32">
        <v>1.162E-2</v>
      </c>
      <c r="AM3787" s="32">
        <v>7.9799999999999992E-3</v>
      </c>
      <c r="AY3787" s="32" t="s">
        <v>50219</v>
      </c>
      <c r="AZ3787" s="32">
        <v>100</v>
      </c>
      <c r="BA3787" s="32" t="s">
        <v>52983</v>
      </c>
      <c r="BB3787" s="32">
        <v>100</v>
      </c>
      <c r="BC3787" s="32" t="s">
        <v>62223</v>
      </c>
    </row>
    <row r="3788" spans="1:55" x14ac:dyDescent="0.3">
      <c r="A3788" s="32" t="s">
        <v>6831</v>
      </c>
      <c r="B3788" s="32" t="s">
        <v>6839</v>
      </c>
      <c r="C3788" s="32">
        <v>2404</v>
      </c>
      <c r="D3788" s="32" t="s">
        <v>1277</v>
      </c>
      <c r="E3788" s="32" t="s">
        <v>6840</v>
      </c>
      <c r="F3788" s="32">
        <v>90780</v>
      </c>
      <c r="G3788" s="32" t="s">
        <v>1279</v>
      </c>
      <c r="I3788" s="32" t="s">
        <v>621</v>
      </c>
      <c r="J3788" s="32" t="s">
        <v>940</v>
      </c>
      <c r="K3788" s="32">
        <v>34</v>
      </c>
      <c r="L3788" s="32" t="s">
        <v>6834</v>
      </c>
      <c r="M3788" s="32">
        <v>17</v>
      </c>
      <c r="N3788" s="32" t="s">
        <v>53792</v>
      </c>
      <c r="O3788" s="32">
        <v>46.9</v>
      </c>
      <c r="P3788" s="32">
        <v>10745</v>
      </c>
      <c r="Q3788" s="32">
        <v>2012</v>
      </c>
      <c r="R3788" s="32">
        <v>9999</v>
      </c>
      <c r="U3788" s="32" t="s">
        <v>60</v>
      </c>
      <c r="V3788" s="32" t="s">
        <v>89</v>
      </c>
      <c r="Z3788" s="32" t="s">
        <v>441</v>
      </c>
      <c r="AA3788" s="32" t="s">
        <v>96</v>
      </c>
      <c r="AJ3788" s="32">
        <v>9.3200000000000002E-3</v>
      </c>
      <c r="AK3788" s="32">
        <v>7.6E-3</v>
      </c>
      <c r="AL3788" s="32">
        <v>9.3200000000000002E-3</v>
      </c>
      <c r="AM3788" s="32">
        <v>7.6E-3</v>
      </c>
      <c r="AY3788" s="32" t="s">
        <v>50219</v>
      </c>
      <c r="AZ3788" s="32">
        <v>100</v>
      </c>
      <c r="BA3788" s="32" t="s">
        <v>52983</v>
      </c>
      <c r="BB3788" s="32">
        <v>100</v>
      </c>
      <c r="BC3788" s="32" t="s">
        <v>62223</v>
      </c>
    </row>
    <row r="3789" spans="1:55" x14ac:dyDescent="0.3">
      <c r="A3789" s="32" t="s">
        <v>6831</v>
      </c>
      <c r="B3789" s="32" t="s">
        <v>6841</v>
      </c>
      <c r="C3789" s="32">
        <v>2404</v>
      </c>
      <c r="D3789" s="32" t="s">
        <v>1277</v>
      </c>
      <c r="E3789" s="32" t="s">
        <v>6842</v>
      </c>
      <c r="F3789" s="32">
        <v>90781</v>
      </c>
      <c r="G3789" s="32" t="s">
        <v>1279</v>
      </c>
      <c r="I3789" s="32" t="s">
        <v>621</v>
      </c>
      <c r="J3789" s="32" t="s">
        <v>940</v>
      </c>
      <c r="K3789" s="32">
        <v>34</v>
      </c>
      <c r="L3789" s="32" t="s">
        <v>6834</v>
      </c>
      <c r="M3789" s="32">
        <v>17</v>
      </c>
      <c r="N3789" s="32" t="s">
        <v>53792</v>
      </c>
      <c r="O3789" s="32">
        <v>46.9</v>
      </c>
      <c r="P3789" s="32">
        <v>10745</v>
      </c>
      <c r="Q3789" s="32">
        <v>2012</v>
      </c>
      <c r="R3789" s="32">
        <v>9999</v>
      </c>
      <c r="U3789" s="32" t="s">
        <v>60</v>
      </c>
      <c r="V3789" s="32" t="s">
        <v>89</v>
      </c>
      <c r="Z3789" s="32" t="s">
        <v>441</v>
      </c>
      <c r="AA3789" s="32" t="s">
        <v>96</v>
      </c>
      <c r="AJ3789" s="32">
        <v>9.0100000000000006E-3</v>
      </c>
      <c r="AK3789" s="32">
        <v>7.5199999999999998E-3</v>
      </c>
      <c r="AL3789" s="32">
        <v>9.0100000000000006E-3</v>
      </c>
      <c r="AM3789" s="32">
        <v>7.5199999999999998E-3</v>
      </c>
      <c r="AY3789" s="32" t="s">
        <v>50219</v>
      </c>
      <c r="AZ3789" s="32">
        <v>100</v>
      </c>
      <c r="BA3789" s="32" t="s">
        <v>52983</v>
      </c>
      <c r="BB3789" s="32">
        <v>100</v>
      </c>
      <c r="BC3789" s="32" t="s">
        <v>62223</v>
      </c>
    </row>
    <row r="3790" spans="1:55" x14ac:dyDescent="0.3">
      <c r="A3790" s="32" t="s">
        <v>6831</v>
      </c>
      <c r="B3790" s="32" t="s">
        <v>6843</v>
      </c>
      <c r="C3790" s="32">
        <v>2404</v>
      </c>
      <c r="D3790" s="32" t="s">
        <v>1277</v>
      </c>
      <c r="E3790" s="32" t="s">
        <v>6844</v>
      </c>
      <c r="F3790" s="32">
        <v>90782</v>
      </c>
      <c r="G3790" s="32" t="s">
        <v>1279</v>
      </c>
      <c r="I3790" s="32" t="s">
        <v>621</v>
      </c>
      <c r="J3790" s="32" t="s">
        <v>940</v>
      </c>
      <c r="K3790" s="32">
        <v>34</v>
      </c>
      <c r="L3790" s="32" t="s">
        <v>6834</v>
      </c>
      <c r="M3790" s="32">
        <v>17</v>
      </c>
      <c r="N3790" s="32" t="s">
        <v>53792</v>
      </c>
      <c r="O3790" s="32">
        <v>46.9</v>
      </c>
      <c r="P3790" s="32">
        <v>10745</v>
      </c>
      <c r="Q3790" s="32">
        <v>2012</v>
      </c>
      <c r="R3790" s="32">
        <v>9999</v>
      </c>
      <c r="U3790" s="32" t="s">
        <v>60</v>
      </c>
      <c r="V3790" s="32" t="s">
        <v>89</v>
      </c>
      <c r="Z3790" s="32" t="s">
        <v>441</v>
      </c>
      <c r="AA3790" s="32" t="s">
        <v>96</v>
      </c>
      <c r="AJ3790" s="32">
        <v>8.0599999999999995E-3</v>
      </c>
      <c r="AK3790" s="32">
        <v>7.0200000000000002E-3</v>
      </c>
      <c r="AL3790" s="32">
        <v>8.0599999999999995E-3</v>
      </c>
      <c r="AM3790" s="32">
        <v>7.0200000000000002E-3</v>
      </c>
      <c r="AY3790" s="32" t="s">
        <v>50219</v>
      </c>
      <c r="AZ3790" s="32">
        <v>100</v>
      </c>
      <c r="BA3790" s="32" t="s">
        <v>52983</v>
      </c>
      <c r="BB3790" s="32">
        <v>100</v>
      </c>
      <c r="BC3790" s="32" t="s">
        <v>62223</v>
      </c>
    </row>
    <row r="3791" spans="1:55" x14ac:dyDescent="0.3">
      <c r="A3791" s="32" t="s">
        <v>6831</v>
      </c>
      <c r="B3791" s="32" t="s">
        <v>6845</v>
      </c>
      <c r="C3791" s="32">
        <v>2404</v>
      </c>
      <c r="D3791" s="32" t="s">
        <v>1277</v>
      </c>
      <c r="E3791" s="32" t="s">
        <v>6846</v>
      </c>
      <c r="F3791" s="32">
        <v>1540</v>
      </c>
      <c r="G3791" s="32" t="s">
        <v>1279</v>
      </c>
      <c r="I3791" s="32" t="s">
        <v>621</v>
      </c>
      <c r="J3791" s="32" t="s">
        <v>940</v>
      </c>
      <c r="K3791" s="32">
        <v>34</v>
      </c>
      <c r="L3791" s="32" t="s">
        <v>6834</v>
      </c>
      <c r="M3791" s="32">
        <v>17</v>
      </c>
      <c r="N3791" s="32" t="s">
        <v>53792</v>
      </c>
      <c r="O3791" s="32">
        <v>43.8</v>
      </c>
      <c r="P3791" s="32">
        <v>10745</v>
      </c>
      <c r="Q3791" s="32">
        <v>2001</v>
      </c>
      <c r="R3791" s="32">
        <v>9999</v>
      </c>
      <c r="U3791" s="32" t="s">
        <v>60</v>
      </c>
      <c r="V3791" s="32" t="s">
        <v>217</v>
      </c>
      <c r="Z3791" s="32" t="s">
        <v>441</v>
      </c>
      <c r="AI3791" s="32">
        <v>0.21</v>
      </c>
      <c r="AJ3791" s="32">
        <v>0.10186000000000001</v>
      </c>
      <c r="AK3791" s="32">
        <v>0.10186000000000001</v>
      </c>
      <c r="AL3791" s="32">
        <v>0.10186000000000001</v>
      </c>
      <c r="AM3791" s="32">
        <v>0.10186000000000001</v>
      </c>
      <c r="AY3791" s="32" t="s">
        <v>50219</v>
      </c>
      <c r="AZ3791" s="32">
        <v>100</v>
      </c>
      <c r="BA3791" s="32" t="s">
        <v>52983</v>
      </c>
      <c r="BB3791" s="32">
        <v>100</v>
      </c>
      <c r="BC3791" s="32" t="s">
        <v>62223</v>
      </c>
    </row>
    <row r="3792" spans="1:55" x14ac:dyDescent="0.3">
      <c r="A3792" s="32" t="s">
        <v>6831</v>
      </c>
      <c r="B3792" s="32" t="s">
        <v>6847</v>
      </c>
      <c r="C3792" s="32">
        <v>2404</v>
      </c>
      <c r="D3792" s="32" t="s">
        <v>1277</v>
      </c>
      <c r="E3792" s="32" t="s">
        <v>6848</v>
      </c>
      <c r="F3792" s="32">
        <v>1541</v>
      </c>
      <c r="G3792" s="32" t="s">
        <v>1279</v>
      </c>
      <c r="I3792" s="32" t="s">
        <v>621</v>
      </c>
      <c r="J3792" s="32" t="s">
        <v>940</v>
      </c>
      <c r="K3792" s="32">
        <v>34</v>
      </c>
      <c r="L3792" s="32" t="s">
        <v>6834</v>
      </c>
      <c r="M3792" s="32">
        <v>17</v>
      </c>
      <c r="N3792" s="32" t="s">
        <v>53792</v>
      </c>
      <c r="O3792" s="32">
        <v>43.7</v>
      </c>
      <c r="P3792" s="32">
        <v>10745</v>
      </c>
      <c r="Q3792" s="32">
        <v>2001</v>
      </c>
      <c r="R3792" s="32">
        <v>9999</v>
      </c>
      <c r="U3792" s="32" t="s">
        <v>60</v>
      </c>
      <c r="V3792" s="32" t="s">
        <v>217</v>
      </c>
      <c r="Z3792" s="32" t="s">
        <v>441</v>
      </c>
      <c r="AI3792" s="32">
        <v>0.21</v>
      </c>
      <c r="AJ3792" s="32">
        <v>0.10145</v>
      </c>
      <c r="AK3792" s="32">
        <v>0.10145</v>
      </c>
      <c r="AL3792" s="32">
        <v>0.10145</v>
      </c>
      <c r="AM3792" s="32">
        <v>0.10145</v>
      </c>
      <c r="AY3792" s="32" t="s">
        <v>50219</v>
      </c>
      <c r="AZ3792" s="32">
        <v>100</v>
      </c>
      <c r="BA3792" s="32" t="s">
        <v>52983</v>
      </c>
      <c r="BB3792" s="32">
        <v>100</v>
      </c>
      <c r="BC3792" s="32" t="s">
        <v>62223</v>
      </c>
    </row>
    <row r="3793" spans="1:55" x14ac:dyDescent="0.3">
      <c r="A3793" s="32" t="s">
        <v>6831</v>
      </c>
      <c r="B3793" s="32" t="s">
        <v>6849</v>
      </c>
      <c r="C3793" s="32">
        <v>2404</v>
      </c>
      <c r="D3793" s="32" t="s">
        <v>1277</v>
      </c>
      <c r="E3793" s="32" t="s">
        <v>6850</v>
      </c>
      <c r="F3793" s="32">
        <v>1542</v>
      </c>
      <c r="G3793" s="32" t="s">
        <v>1279</v>
      </c>
      <c r="I3793" s="32" t="s">
        <v>621</v>
      </c>
      <c r="J3793" s="32" t="s">
        <v>940</v>
      </c>
      <c r="K3793" s="32">
        <v>34</v>
      </c>
      <c r="L3793" s="32" t="s">
        <v>6834</v>
      </c>
      <c r="M3793" s="32">
        <v>17</v>
      </c>
      <c r="N3793" s="32" t="s">
        <v>53792</v>
      </c>
      <c r="O3793" s="32">
        <v>43.8</v>
      </c>
      <c r="P3793" s="32">
        <v>10745</v>
      </c>
      <c r="Q3793" s="32">
        <v>2001</v>
      </c>
      <c r="R3793" s="32">
        <v>9999</v>
      </c>
      <c r="U3793" s="32" t="s">
        <v>60</v>
      </c>
      <c r="V3793" s="32" t="s">
        <v>217</v>
      </c>
      <c r="Z3793" s="32" t="s">
        <v>441</v>
      </c>
      <c r="AI3793" s="32">
        <v>0.21</v>
      </c>
      <c r="AJ3793" s="32">
        <v>0.10036</v>
      </c>
      <c r="AK3793" s="32">
        <v>0.10036</v>
      </c>
      <c r="AL3793" s="32">
        <v>0.10036</v>
      </c>
      <c r="AM3793" s="32">
        <v>0.10036</v>
      </c>
      <c r="AY3793" s="32" t="s">
        <v>50219</v>
      </c>
      <c r="AZ3793" s="32">
        <v>100</v>
      </c>
      <c r="BA3793" s="32" t="s">
        <v>52983</v>
      </c>
      <c r="BB3793" s="32">
        <v>100</v>
      </c>
      <c r="BC3793" s="32" t="s">
        <v>62223</v>
      </c>
    </row>
    <row r="3794" spans="1:55" x14ac:dyDescent="0.3">
      <c r="A3794" s="32" t="s">
        <v>6831</v>
      </c>
      <c r="B3794" s="32" t="s">
        <v>6851</v>
      </c>
      <c r="C3794" s="32">
        <v>2404</v>
      </c>
      <c r="D3794" s="32" t="s">
        <v>1277</v>
      </c>
      <c r="E3794" s="32" t="s">
        <v>6852</v>
      </c>
      <c r="F3794" s="32">
        <v>1543</v>
      </c>
      <c r="G3794" s="32" t="s">
        <v>1279</v>
      </c>
      <c r="I3794" s="32" t="s">
        <v>621</v>
      </c>
      <c r="J3794" s="32" t="s">
        <v>940</v>
      </c>
      <c r="K3794" s="32">
        <v>34</v>
      </c>
      <c r="L3794" s="32" t="s">
        <v>6834</v>
      </c>
      <c r="M3794" s="32">
        <v>17</v>
      </c>
      <c r="N3794" s="32" t="s">
        <v>53792</v>
      </c>
      <c r="O3794" s="32">
        <v>43.7</v>
      </c>
      <c r="P3794" s="32">
        <v>10745</v>
      </c>
      <c r="Q3794" s="32">
        <v>2001</v>
      </c>
      <c r="R3794" s="32">
        <v>9999</v>
      </c>
      <c r="U3794" s="32" t="s">
        <v>60</v>
      </c>
      <c r="V3794" s="32" t="s">
        <v>217</v>
      </c>
      <c r="Z3794" s="32" t="s">
        <v>441</v>
      </c>
      <c r="AI3794" s="32">
        <v>0.21</v>
      </c>
      <c r="AJ3794" s="32">
        <v>8.9840000000000003E-2</v>
      </c>
      <c r="AK3794" s="32">
        <v>8.9840000000000003E-2</v>
      </c>
      <c r="AL3794" s="32">
        <v>8.9840000000000003E-2</v>
      </c>
      <c r="AM3794" s="32">
        <v>8.9840000000000003E-2</v>
      </c>
      <c r="AY3794" s="32" t="s">
        <v>50219</v>
      </c>
      <c r="AZ3794" s="32">
        <v>100</v>
      </c>
      <c r="BA3794" s="32" t="s">
        <v>52983</v>
      </c>
      <c r="BB3794" s="32">
        <v>100</v>
      </c>
      <c r="BC3794" s="32" t="s">
        <v>62223</v>
      </c>
    </row>
    <row r="3795" spans="1:55" x14ac:dyDescent="0.3">
      <c r="A3795" s="32" t="s">
        <v>6853</v>
      </c>
      <c r="B3795" s="32" t="s">
        <v>6854</v>
      </c>
      <c r="C3795" s="32">
        <v>2406</v>
      </c>
      <c r="D3795" s="32" t="s">
        <v>1277</v>
      </c>
      <c r="E3795" s="32" t="s">
        <v>6855</v>
      </c>
      <c r="F3795" s="32">
        <v>1552</v>
      </c>
      <c r="G3795" s="32" t="s">
        <v>2181</v>
      </c>
      <c r="I3795" s="32" t="s">
        <v>621</v>
      </c>
      <c r="J3795" s="32" t="s">
        <v>940</v>
      </c>
      <c r="K3795" s="32">
        <v>34</v>
      </c>
      <c r="L3795" s="32" t="s">
        <v>1406</v>
      </c>
      <c r="M3795" s="32">
        <v>39</v>
      </c>
      <c r="N3795" s="32" t="s">
        <v>53793</v>
      </c>
      <c r="O3795" s="32">
        <v>252</v>
      </c>
      <c r="P3795" s="32">
        <v>7298</v>
      </c>
      <c r="Q3795" s="32">
        <v>2006</v>
      </c>
      <c r="R3795" s="32">
        <v>9999</v>
      </c>
      <c r="U3795" s="32" t="s">
        <v>60</v>
      </c>
      <c r="V3795" s="32" t="s">
        <v>217</v>
      </c>
      <c r="Z3795" s="32" t="s">
        <v>120</v>
      </c>
      <c r="AA3795" s="32" t="s">
        <v>96</v>
      </c>
      <c r="AI3795" s="32">
        <v>2</v>
      </c>
      <c r="AJ3795" s="32">
        <v>8.0300000000000007E-3</v>
      </c>
      <c r="AK3795" s="32">
        <v>8.0300000000000007E-3</v>
      </c>
      <c r="AL3795" s="32">
        <v>8.0300000000000007E-3</v>
      </c>
      <c r="AM3795" s="32">
        <v>8.0300000000000007E-3</v>
      </c>
      <c r="AY3795" s="32" t="s">
        <v>50219</v>
      </c>
      <c r="AZ3795" s="32">
        <v>100</v>
      </c>
      <c r="BA3795" s="32" t="s">
        <v>52983</v>
      </c>
      <c r="BB3795" s="32">
        <v>100</v>
      </c>
      <c r="BC3795" s="32" t="s">
        <v>62223</v>
      </c>
    </row>
    <row r="3796" spans="1:55" x14ac:dyDescent="0.3">
      <c r="A3796" s="32" t="s">
        <v>6853</v>
      </c>
      <c r="B3796" s="32" t="s">
        <v>6856</v>
      </c>
      <c r="C3796" s="32">
        <v>2406</v>
      </c>
      <c r="D3796" s="32" t="s">
        <v>1277</v>
      </c>
      <c r="E3796" s="32" t="s">
        <v>6804</v>
      </c>
      <c r="F3796" s="32">
        <v>1552</v>
      </c>
      <c r="G3796" s="32" t="s">
        <v>2181</v>
      </c>
      <c r="I3796" s="32" t="s">
        <v>621</v>
      </c>
      <c r="J3796" s="32" t="s">
        <v>940</v>
      </c>
      <c r="K3796" s="32">
        <v>34</v>
      </c>
      <c r="L3796" s="32" t="s">
        <v>1406</v>
      </c>
      <c r="M3796" s="32">
        <v>39</v>
      </c>
      <c r="N3796" s="32" t="s">
        <v>53793</v>
      </c>
      <c r="O3796" s="32">
        <v>199</v>
      </c>
      <c r="P3796" s="32">
        <v>7298</v>
      </c>
      <c r="Q3796" s="32">
        <v>2006</v>
      </c>
      <c r="R3796" s="32">
        <v>9999</v>
      </c>
      <c r="U3796" s="32" t="s">
        <v>60</v>
      </c>
      <c r="V3796" s="32" t="s">
        <v>217</v>
      </c>
      <c r="Z3796" s="32" t="s">
        <v>2443</v>
      </c>
      <c r="AA3796" s="32" t="s">
        <v>96</v>
      </c>
      <c r="AI3796" s="32">
        <v>2</v>
      </c>
      <c r="AJ3796" s="32">
        <v>8.0300000000000007E-3</v>
      </c>
      <c r="AK3796" s="32">
        <v>8.0300000000000007E-3</v>
      </c>
      <c r="AL3796" s="32">
        <v>8.0300000000000007E-3</v>
      </c>
      <c r="AM3796" s="32">
        <v>8.0300000000000007E-3</v>
      </c>
      <c r="AY3796" s="32" t="s">
        <v>50219</v>
      </c>
      <c r="AZ3796" s="32">
        <v>100</v>
      </c>
      <c r="BA3796" s="32" t="s">
        <v>52983</v>
      </c>
      <c r="BB3796" s="32">
        <v>100</v>
      </c>
      <c r="BC3796" s="32" t="s">
        <v>62223</v>
      </c>
    </row>
    <row r="3797" spans="1:55" x14ac:dyDescent="0.3">
      <c r="A3797" s="32" t="s">
        <v>6853</v>
      </c>
      <c r="B3797" s="32" t="s">
        <v>6857</v>
      </c>
      <c r="C3797" s="32">
        <v>2406</v>
      </c>
      <c r="D3797" s="32" t="s">
        <v>1277</v>
      </c>
      <c r="E3797" s="32" t="s">
        <v>6807</v>
      </c>
      <c r="F3797" s="32">
        <v>1553</v>
      </c>
      <c r="G3797" s="32" t="s">
        <v>2181</v>
      </c>
      <c r="I3797" s="32" t="s">
        <v>621</v>
      </c>
      <c r="J3797" s="32" t="s">
        <v>940</v>
      </c>
      <c r="K3797" s="32">
        <v>34</v>
      </c>
      <c r="L3797" s="32" t="s">
        <v>1406</v>
      </c>
      <c r="M3797" s="32">
        <v>39</v>
      </c>
      <c r="N3797" s="32" t="s">
        <v>53793</v>
      </c>
      <c r="O3797" s="32">
        <v>199</v>
      </c>
      <c r="P3797" s="32">
        <v>7298</v>
      </c>
      <c r="Q3797" s="32">
        <v>2006</v>
      </c>
      <c r="R3797" s="32">
        <v>9999</v>
      </c>
      <c r="U3797" s="32" t="s">
        <v>60</v>
      </c>
      <c r="V3797" s="32" t="s">
        <v>217</v>
      </c>
      <c r="Z3797" s="32" t="s">
        <v>2443</v>
      </c>
      <c r="AA3797" s="32" t="s">
        <v>96</v>
      </c>
      <c r="AI3797" s="32">
        <v>2</v>
      </c>
      <c r="AJ3797" s="32">
        <v>8.0300000000000007E-3</v>
      </c>
      <c r="AK3797" s="32">
        <v>8.0300000000000007E-3</v>
      </c>
      <c r="AL3797" s="32">
        <v>8.0300000000000007E-3</v>
      </c>
      <c r="AM3797" s="32">
        <v>8.0300000000000007E-3</v>
      </c>
      <c r="AY3797" s="32" t="s">
        <v>50219</v>
      </c>
      <c r="AZ3797" s="32">
        <v>100</v>
      </c>
      <c r="BA3797" s="32" t="s">
        <v>52983</v>
      </c>
      <c r="BB3797" s="32">
        <v>100</v>
      </c>
      <c r="BC3797" s="32" t="s">
        <v>62223</v>
      </c>
    </row>
    <row r="3798" spans="1:55" x14ac:dyDescent="0.3">
      <c r="A3798" s="32" t="s">
        <v>6853</v>
      </c>
      <c r="B3798" s="32" t="s">
        <v>6858</v>
      </c>
      <c r="C3798" s="32">
        <v>2406</v>
      </c>
      <c r="D3798" s="32" t="s">
        <v>1277</v>
      </c>
      <c r="E3798" s="32" t="s">
        <v>6859</v>
      </c>
      <c r="F3798" s="32">
        <v>1558</v>
      </c>
      <c r="G3798" s="32" t="s">
        <v>2181</v>
      </c>
      <c r="I3798" s="32" t="s">
        <v>621</v>
      </c>
      <c r="J3798" s="32" t="s">
        <v>940</v>
      </c>
      <c r="K3798" s="32">
        <v>34</v>
      </c>
      <c r="L3798" s="32" t="s">
        <v>1406</v>
      </c>
      <c r="M3798" s="32">
        <v>39</v>
      </c>
      <c r="N3798" s="32" t="s">
        <v>53793</v>
      </c>
      <c r="O3798" s="32">
        <v>252</v>
      </c>
      <c r="P3798" s="32">
        <v>7298</v>
      </c>
      <c r="Q3798" s="32">
        <v>2006</v>
      </c>
      <c r="R3798" s="32">
        <v>9999</v>
      </c>
      <c r="U3798" s="32" t="s">
        <v>60</v>
      </c>
      <c r="V3798" s="32" t="s">
        <v>217</v>
      </c>
      <c r="Z3798" s="32" t="s">
        <v>120</v>
      </c>
      <c r="AA3798" s="32" t="s">
        <v>96</v>
      </c>
      <c r="AI3798" s="32">
        <v>2</v>
      </c>
      <c r="AJ3798" s="32">
        <v>7.6299999999999996E-3</v>
      </c>
      <c r="AK3798" s="32">
        <v>7.6299999999999996E-3</v>
      </c>
      <c r="AL3798" s="32">
        <v>7.6299999999999996E-3</v>
      </c>
      <c r="AM3798" s="32">
        <v>7.6299999999999996E-3</v>
      </c>
      <c r="AY3798" s="32" t="s">
        <v>50219</v>
      </c>
      <c r="AZ3798" s="32">
        <v>100</v>
      </c>
      <c r="BA3798" s="32" t="s">
        <v>52983</v>
      </c>
      <c r="BB3798" s="32">
        <v>100</v>
      </c>
      <c r="BC3798" s="32" t="s">
        <v>62223</v>
      </c>
    </row>
    <row r="3799" spans="1:55" x14ac:dyDescent="0.3">
      <c r="A3799" s="32" t="s">
        <v>6853</v>
      </c>
      <c r="B3799" s="32" t="s">
        <v>6860</v>
      </c>
      <c r="C3799" s="32">
        <v>2406</v>
      </c>
      <c r="D3799" s="32" t="s">
        <v>1277</v>
      </c>
      <c r="E3799" s="32" t="s">
        <v>6814</v>
      </c>
      <c r="F3799" s="32">
        <v>1558</v>
      </c>
      <c r="G3799" s="32" t="s">
        <v>2181</v>
      </c>
      <c r="I3799" s="32" t="s">
        <v>621</v>
      </c>
      <c r="J3799" s="32" t="s">
        <v>940</v>
      </c>
      <c r="K3799" s="32">
        <v>34</v>
      </c>
      <c r="L3799" s="32" t="s">
        <v>1406</v>
      </c>
      <c r="M3799" s="32">
        <v>39</v>
      </c>
      <c r="N3799" s="32" t="s">
        <v>53793</v>
      </c>
      <c r="O3799" s="32">
        <v>199</v>
      </c>
      <c r="P3799" s="32">
        <v>7298</v>
      </c>
      <c r="Q3799" s="32">
        <v>2006</v>
      </c>
      <c r="R3799" s="32">
        <v>9999</v>
      </c>
      <c r="U3799" s="32" t="s">
        <v>60</v>
      </c>
      <c r="V3799" s="32" t="s">
        <v>217</v>
      </c>
      <c r="Z3799" s="32" t="s">
        <v>2443</v>
      </c>
      <c r="AA3799" s="32" t="s">
        <v>96</v>
      </c>
      <c r="AI3799" s="32">
        <v>2</v>
      </c>
      <c r="AJ3799" s="32">
        <v>7.6299999999999996E-3</v>
      </c>
      <c r="AK3799" s="32">
        <v>7.6299999999999996E-3</v>
      </c>
      <c r="AL3799" s="32">
        <v>7.6299999999999996E-3</v>
      </c>
      <c r="AM3799" s="32">
        <v>7.6299999999999996E-3</v>
      </c>
      <c r="AY3799" s="32" t="s">
        <v>50219</v>
      </c>
      <c r="AZ3799" s="32">
        <v>100</v>
      </c>
      <c r="BA3799" s="32" t="s">
        <v>52983</v>
      </c>
      <c r="BB3799" s="32">
        <v>100</v>
      </c>
      <c r="BC3799" s="32" t="s">
        <v>62223</v>
      </c>
    </row>
    <row r="3800" spans="1:55" x14ac:dyDescent="0.3">
      <c r="A3800" s="32" t="s">
        <v>6853</v>
      </c>
      <c r="B3800" s="32" t="s">
        <v>6861</v>
      </c>
      <c r="C3800" s="32">
        <v>2406</v>
      </c>
      <c r="D3800" s="32" t="s">
        <v>1277</v>
      </c>
      <c r="E3800" s="32" t="s">
        <v>6816</v>
      </c>
      <c r="F3800" s="32">
        <v>1559</v>
      </c>
      <c r="G3800" s="32" t="s">
        <v>2181</v>
      </c>
      <c r="I3800" s="32" t="s">
        <v>621</v>
      </c>
      <c r="J3800" s="32" t="s">
        <v>940</v>
      </c>
      <c r="K3800" s="32">
        <v>34</v>
      </c>
      <c r="L3800" s="32" t="s">
        <v>1406</v>
      </c>
      <c r="M3800" s="32">
        <v>39</v>
      </c>
      <c r="N3800" s="32" t="s">
        <v>53793</v>
      </c>
      <c r="O3800" s="32">
        <v>199</v>
      </c>
      <c r="P3800" s="32">
        <v>7298</v>
      </c>
      <c r="Q3800" s="32">
        <v>2006</v>
      </c>
      <c r="R3800" s="32">
        <v>9999</v>
      </c>
      <c r="U3800" s="32" t="s">
        <v>60</v>
      </c>
      <c r="V3800" s="32" t="s">
        <v>217</v>
      </c>
      <c r="Z3800" s="32" t="s">
        <v>2443</v>
      </c>
      <c r="AA3800" s="32" t="s">
        <v>96</v>
      </c>
      <c r="AI3800" s="32">
        <v>2</v>
      </c>
      <c r="AJ3800" s="32">
        <v>7.6299999999999996E-3</v>
      </c>
      <c r="AK3800" s="32">
        <v>7.6299999999999996E-3</v>
      </c>
      <c r="AL3800" s="32">
        <v>7.6299999999999996E-3</v>
      </c>
      <c r="AM3800" s="32">
        <v>7.6299999999999996E-3</v>
      </c>
      <c r="AY3800" s="32" t="s">
        <v>50219</v>
      </c>
      <c r="AZ3800" s="32">
        <v>100</v>
      </c>
      <c r="BA3800" s="32" t="s">
        <v>52983</v>
      </c>
      <c r="BB3800" s="32">
        <v>100</v>
      </c>
      <c r="BC3800" s="32" t="s">
        <v>62223</v>
      </c>
    </row>
    <row r="3801" spans="1:55" x14ac:dyDescent="0.3">
      <c r="A3801" s="32" t="s">
        <v>6853</v>
      </c>
      <c r="B3801" s="32" t="s">
        <v>6862</v>
      </c>
      <c r="C3801" s="32">
        <v>2406</v>
      </c>
      <c r="D3801" s="32" t="s">
        <v>1277</v>
      </c>
      <c r="E3801" s="32" t="s">
        <v>126</v>
      </c>
      <c r="F3801" s="32">
        <v>1561</v>
      </c>
      <c r="G3801" s="32" t="s">
        <v>1279</v>
      </c>
      <c r="I3801" s="32" t="s">
        <v>621</v>
      </c>
      <c r="J3801" s="32" t="s">
        <v>940</v>
      </c>
      <c r="K3801" s="32">
        <v>34</v>
      </c>
      <c r="L3801" s="32" t="s">
        <v>1406</v>
      </c>
      <c r="M3801" s="32">
        <v>39</v>
      </c>
      <c r="N3801" s="32" t="s">
        <v>53793</v>
      </c>
      <c r="O3801" s="32">
        <v>86</v>
      </c>
      <c r="P3801" s="32">
        <v>12987</v>
      </c>
      <c r="Q3801" s="32">
        <v>2000</v>
      </c>
      <c r="R3801" s="32">
        <v>9999</v>
      </c>
      <c r="U3801" s="32" t="s">
        <v>60</v>
      </c>
      <c r="V3801" s="32" t="s">
        <v>217</v>
      </c>
      <c r="Z3801" s="32" t="s">
        <v>2443</v>
      </c>
      <c r="AI3801" s="32">
        <v>0.21</v>
      </c>
      <c r="AJ3801" s="32">
        <v>6.5350000000000005E-2</v>
      </c>
      <c r="AK3801" s="32">
        <v>6.5350000000000005E-2</v>
      </c>
      <c r="AL3801" s="32">
        <v>6.5350000000000005E-2</v>
      </c>
      <c r="AM3801" s="32">
        <v>6.5350000000000005E-2</v>
      </c>
      <c r="AY3801" s="32" t="s">
        <v>50219</v>
      </c>
      <c r="AZ3801" s="32">
        <v>100</v>
      </c>
      <c r="BA3801" s="32" t="s">
        <v>52983</v>
      </c>
      <c r="BB3801" s="32">
        <v>100</v>
      </c>
      <c r="BC3801" s="32" t="s">
        <v>62223</v>
      </c>
    </row>
    <row r="3802" spans="1:55" x14ac:dyDescent="0.3">
      <c r="A3802" s="32" t="s">
        <v>6853</v>
      </c>
      <c r="B3802" s="32" t="s">
        <v>6863</v>
      </c>
      <c r="C3802" s="32">
        <v>2406</v>
      </c>
      <c r="D3802" s="32" t="s">
        <v>1277</v>
      </c>
      <c r="E3802" s="32" t="s">
        <v>114</v>
      </c>
      <c r="F3802" s="32">
        <v>1562</v>
      </c>
      <c r="G3802" s="32" t="s">
        <v>1279</v>
      </c>
      <c r="I3802" s="32" t="s">
        <v>621</v>
      </c>
      <c r="J3802" s="32" t="s">
        <v>940</v>
      </c>
      <c r="K3802" s="32">
        <v>34</v>
      </c>
      <c r="L3802" s="32" t="s">
        <v>1406</v>
      </c>
      <c r="M3802" s="32">
        <v>39</v>
      </c>
      <c r="N3802" s="32" t="s">
        <v>53793</v>
      </c>
      <c r="O3802" s="32">
        <v>86</v>
      </c>
      <c r="P3802" s="32">
        <v>12987</v>
      </c>
      <c r="Q3802" s="32">
        <v>2000</v>
      </c>
      <c r="R3802" s="32">
        <v>9999</v>
      </c>
      <c r="U3802" s="32" t="s">
        <v>60</v>
      </c>
      <c r="V3802" s="32" t="s">
        <v>217</v>
      </c>
      <c r="Z3802" s="32" t="s">
        <v>2443</v>
      </c>
      <c r="AI3802" s="32">
        <v>0.21</v>
      </c>
      <c r="AJ3802" s="32">
        <v>7.7549999999999994E-2</v>
      </c>
      <c r="AK3802" s="32">
        <v>7.7549999999999994E-2</v>
      </c>
      <c r="AL3802" s="32">
        <v>7.7549999999999994E-2</v>
      </c>
      <c r="AM3802" s="32">
        <v>7.7549999999999994E-2</v>
      </c>
      <c r="AY3802" s="32" t="s">
        <v>50219</v>
      </c>
      <c r="AZ3802" s="32">
        <v>100</v>
      </c>
      <c r="BA3802" s="32" t="s">
        <v>52983</v>
      </c>
      <c r="BB3802" s="32">
        <v>100</v>
      </c>
      <c r="BC3802" s="32" t="s">
        <v>62223</v>
      </c>
    </row>
    <row r="3803" spans="1:55" x14ac:dyDescent="0.3">
      <c r="A3803" s="32" t="s">
        <v>6853</v>
      </c>
      <c r="B3803" s="32" t="s">
        <v>6864</v>
      </c>
      <c r="C3803" s="32">
        <v>2406</v>
      </c>
      <c r="D3803" s="32" t="s">
        <v>1277</v>
      </c>
      <c r="E3803" s="32" t="s">
        <v>118</v>
      </c>
      <c r="F3803" s="32">
        <v>1563</v>
      </c>
      <c r="G3803" s="32" t="s">
        <v>1279</v>
      </c>
      <c r="I3803" s="32" t="s">
        <v>621</v>
      </c>
      <c r="J3803" s="32" t="s">
        <v>940</v>
      </c>
      <c r="K3803" s="32">
        <v>34</v>
      </c>
      <c r="L3803" s="32" t="s">
        <v>1406</v>
      </c>
      <c r="M3803" s="32">
        <v>39</v>
      </c>
      <c r="N3803" s="32" t="s">
        <v>53793</v>
      </c>
      <c r="O3803" s="32">
        <v>84</v>
      </c>
      <c r="P3803" s="32">
        <v>12987</v>
      </c>
      <c r="Q3803" s="32">
        <v>1995</v>
      </c>
      <c r="R3803" s="32">
        <v>9999</v>
      </c>
      <c r="U3803" s="32" t="s">
        <v>60</v>
      </c>
      <c r="V3803" s="32" t="s">
        <v>217</v>
      </c>
      <c r="Z3803" s="32" t="s">
        <v>2443</v>
      </c>
      <c r="AI3803" s="32">
        <v>0.21</v>
      </c>
      <c r="AJ3803" s="32">
        <v>0.10345</v>
      </c>
      <c r="AK3803" s="32">
        <v>0.10345</v>
      </c>
      <c r="AL3803" s="32">
        <v>0.10345</v>
      </c>
      <c r="AM3803" s="32">
        <v>0.10345</v>
      </c>
      <c r="AY3803" s="32" t="s">
        <v>50219</v>
      </c>
      <c r="AZ3803" s="32">
        <v>100</v>
      </c>
      <c r="BA3803" s="32" t="s">
        <v>52983</v>
      </c>
      <c r="BB3803" s="32">
        <v>100</v>
      </c>
      <c r="BC3803" s="32" t="s">
        <v>62223</v>
      </c>
    </row>
    <row r="3804" spans="1:55" x14ac:dyDescent="0.3">
      <c r="A3804" s="32" t="s">
        <v>6853</v>
      </c>
      <c r="B3804" s="32" t="s">
        <v>6865</v>
      </c>
      <c r="C3804" s="32">
        <v>2406</v>
      </c>
      <c r="D3804" s="32" t="s">
        <v>1277</v>
      </c>
      <c r="E3804" s="32" t="s">
        <v>85</v>
      </c>
      <c r="F3804" s="32">
        <v>1565</v>
      </c>
      <c r="G3804" s="32" t="s">
        <v>1279</v>
      </c>
      <c r="I3804" s="32" t="s">
        <v>621</v>
      </c>
      <c r="J3804" s="32" t="s">
        <v>940</v>
      </c>
      <c r="K3804" s="32">
        <v>34</v>
      </c>
      <c r="L3804" s="32" t="s">
        <v>1406</v>
      </c>
      <c r="M3804" s="32">
        <v>39</v>
      </c>
      <c r="N3804" s="32" t="s">
        <v>53793</v>
      </c>
      <c r="O3804" s="32">
        <v>80.2</v>
      </c>
      <c r="P3804" s="32">
        <v>12986</v>
      </c>
      <c r="Q3804" s="32">
        <v>1995</v>
      </c>
      <c r="R3804" s="32">
        <v>9999</v>
      </c>
      <c r="U3804" s="32" t="s">
        <v>60</v>
      </c>
      <c r="V3804" s="32" t="s">
        <v>217</v>
      </c>
      <c r="Z3804" s="32" t="s">
        <v>2443</v>
      </c>
      <c r="AI3804" s="32">
        <v>0.21</v>
      </c>
      <c r="AJ3804" s="32">
        <v>9.6369999999999997E-2</v>
      </c>
      <c r="AK3804" s="32">
        <v>9.6369999999999997E-2</v>
      </c>
      <c r="AL3804" s="32">
        <v>9.6369999999999997E-2</v>
      </c>
      <c r="AM3804" s="32">
        <v>9.6369999999999997E-2</v>
      </c>
      <c r="AY3804" s="32" t="s">
        <v>50219</v>
      </c>
      <c r="AZ3804" s="32">
        <v>100</v>
      </c>
      <c r="BA3804" s="32" t="s">
        <v>52983</v>
      </c>
      <c r="BB3804" s="32">
        <v>100</v>
      </c>
      <c r="BC3804" s="32" t="s">
        <v>62223</v>
      </c>
    </row>
    <row r="3805" spans="1:55" x14ac:dyDescent="0.3">
      <c r="A3805" s="32" t="s">
        <v>6866</v>
      </c>
      <c r="B3805" s="32" t="s">
        <v>6867</v>
      </c>
      <c r="C3805" s="32">
        <v>241</v>
      </c>
      <c r="D3805" s="32" t="s">
        <v>1277</v>
      </c>
      <c r="E3805" s="32" t="s">
        <v>74</v>
      </c>
      <c r="G3805" s="32" t="s">
        <v>1301</v>
      </c>
      <c r="I3805" s="32" t="s">
        <v>305</v>
      </c>
      <c r="J3805" s="32" t="s">
        <v>306</v>
      </c>
      <c r="K3805" s="32">
        <v>6</v>
      </c>
      <c r="L3805" s="32" t="s">
        <v>3398</v>
      </c>
      <c r="M3805" s="32">
        <v>61</v>
      </c>
      <c r="N3805" s="32" t="s">
        <v>52812</v>
      </c>
      <c r="O3805" s="32">
        <v>11</v>
      </c>
      <c r="P3805" s="32">
        <v>0</v>
      </c>
      <c r="Q3805" s="32">
        <v>1916</v>
      </c>
      <c r="R3805" s="32">
        <v>9999</v>
      </c>
      <c r="U3805" s="32" t="s">
        <v>60</v>
      </c>
      <c r="V3805" s="32" t="s">
        <v>1301</v>
      </c>
      <c r="AJ3805" s="32">
        <v>0</v>
      </c>
      <c r="AK3805" s="32">
        <v>0</v>
      </c>
      <c r="AL3805" s="32">
        <v>0</v>
      </c>
      <c r="AM3805" s="32">
        <v>0</v>
      </c>
      <c r="AY3805" s="32" t="s">
        <v>52862</v>
      </c>
      <c r="AZ3805" s="32">
        <v>100</v>
      </c>
      <c r="BA3805" s="32" t="s">
        <v>52863</v>
      </c>
      <c r="BB3805" s="32">
        <v>100</v>
      </c>
      <c r="BC3805" s="32" t="s">
        <v>62222</v>
      </c>
    </row>
    <row r="3806" spans="1:55" x14ac:dyDescent="0.3">
      <c r="A3806" s="32" t="s">
        <v>6868</v>
      </c>
      <c r="B3806" s="32" t="s">
        <v>6869</v>
      </c>
      <c r="C3806" s="32">
        <v>2410</v>
      </c>
      <c r="D3806" s="32" t="s">
        <v>1277</v>
      </c>
      <c r="E3806" s="32" t="s">
        <v>74</v>
      </c>
      <c r="G3806" s="32" t="s">
        <v>5228</v>
      </c>
      <c r="I3806" s="32" t="s">
        <v>621</v>
      </c>
      <c r="J3806" s="32" t="s">
        <v>940</v>
      </c>
      <c r="K3806" s="32">
        <v>34</v>
      </c>
      <c r="L3806" s="32" t="s">
        <v>6870</v>
      </c>
      <c r="M3806" s="32">
        <v>33</v>
      </c>
      <c r="N3806" s="32" t="s">
        <v>53794</v>
      </c>
      <c r="O3806" s="32">
        <v>1145.8</v>
      </c>
      <c r="P3806" s="32">
        <v>10456</v>
      </c>
      <c r="Q3806" s="32">
        <v>1977</v>
      </c>
      <c r="R3806" s="32">
        <v>9999</v>
      </c>
      <c r="U3806" s="32" t="s">
        <v>60</v>
      </c>
      <c r="V3806" s="32" t="s">
        <v>5229</v>
      </c>
      <c r="AJ3806" s="32">
        <v>0</v>
      </c>
      <c r="AK3806" s="32">
        <v>0</v>
      </c>
      <c r="AL3806" s="32">
        <v>0</v>
      </c>
      <c r="AM3806" s="32">
        <v>0</v>
      </c>
      <c r="AY3806" s="32" t="s">
        <v>50220</v>
      </c>
      <c r="AZ3806" s="32">
        <v>57.41</v>
      </c>
      <c r="BA3806" s="32" t="s">
        <v>52983</v>
      </c>
      <c r="BB3806" s="32">
        <v>57.41</v>
      </c>
      <c r="BC3806" s="32" t="s">
        <v>62223</v>
      </c>
    </row>
    <row r="3807" spans="1:55" x14ac:dyDescent="0.3">
      <c r="A3807" s="32" t="s">
        <v>6868</v>
      </c>
      <c r="B3807" s="32" t="s">
        <v>6871</v>
      </c>
      <c r="C3807" s="32">
        <v>2410</v>
      </c>
      <c r="D3807" s="32" t="s">
        <v>1277</v>
      </c>
      <c r="E3807" s="32" t="s">
        <v>53</v>
      </c>
      <c r="G3807" s="32" t="s">
        <v>5228</v>
      </c>
      <c r="I3807" s="32" t="s">
        <v>621</v>
      </c>
      <c r="J3807" s="32" t="s">
        <v>940</v>
      </c>
      <c r="K3807" s="32">
        <v>34</v>
      </c>
      <c r="L3807" s="32" t="s">
        <v>6870</v>
      </c>
      <c r="M3807" s="32">
        <v>33</v>
      </c>
      <c r="N3807" s="32" t="s">
        <v>53794</v>
      </c>
      <c r="O3807" s="32">
        <v>1138.9000000000001</v>
      </c>
      <c r="P3807" s="32">
        <v>10456</v>
      </c>
      <c r="Q3807" s="32">
        <v>1981</v>
      </c>
      <c r="R3807" s="32">
        <v>9999</v>
      </c>
      <c r="U3807" s="32" t="s">
        <v>60</v>
      </c>
      <c r="V3807" s="32" t="s">
        <v>5229</v>
      </c>
      <c r="AJ3807" s="32">
        <v>0</v>
      </c>
      <c r="AK3807" s="32">
        <v>0</v>
      </c>
      <c r="AL3807" s="32">
        <v>0</v>
      </c>
      <c r="AM3807" s="32">
        <v>0</v>
      </c>
      <c r="AY3807" s="32" t="s">
        <v>50220</v>
      </c>
      <c r="AZ3807" s="32">
        <v>57.41</v>
      </c>
      <c r="BA3807" s="32" t="s">
        <v>52983</v>
      </c>
      <c r="BB3807" s="32">
        <v>57.41</v>
      </c>
      <c r="BC3807" s="32" t="s">
        <v>62223</v>
      </c>
    </row>
    <row r="3808" spans="1:55" x14ac:dyDescent="0.3">
      <c r="A3808" s="32" t="s">
        <v>6868</v>
      </c>
      <c r="B3808" s="32" t="s">
        <v>6872</v>
      </c>
      <c r="C3808" s="32">
        <v>2410</v>
      </c>
      <c r="D3808" s="32" t="s">
        <v>1277</v>
      </c>
      <c r="E3808" s="32" t="s">
        <v>69</v>
      </c>
      <c r="F3808" s="32">
        <v>1572</v>
      </c>
      <c r="G3808" s="32" t="s">
        <v>1279</v>
      </c>
      <c r="I3808" s="32" t="s">
        <v>621</v>
      </c>
      <c r="J3808" s="32" t="s">
        <v>940</v>
      </c>
      <c r="K3808" s="32">
        <v>34</v>
      </c>
      <c r="L3808" s="32" t="s">
        <v>6870</v>
      </c>
      <c r="M3808" s="32">
        <v>33</v>
      </c>
      <c r="N3808" s="32" t="s">
        <v>53794</v>
      </c>
      <c r="O3808" s="32">
        <v>38.4</v>
      </c>
      <c r="P3808" s="32">
        <v>17445</v>
      </c>
      <c r="Q3808" s="32">
        <v>1971</v>
      </c>
      <c r="R3808" s="32">
        <v>9999</v>
      </c>
      <c r="U3808" s="32" t="s">
        <v>60</v>
      </c>
      <c r="V3808" s="32" t="s">
        <v>1330</v>
      </c>
      <c r="AJ3808" s="32">
        <v>1.2009300000000001</v>
      </c>
      <c r="AK3808" s="32">
        <v>1.2009300000000001</v>
      </c>
      <c r="AL3808" s="32">
        <v>1.2009300000000001</v>
      </c>
      <c r="AM3808" s="32">
        <v>1.2009300000000001</v>
      </c>
      <c r="AY3808" s="32" t="s">
        <v>50220</v>
      </c>
      <c r="AZ3808" s="32">
        <v>57.41</v>
      </c>
      <c r="BA3808" s="32" t="s">
        <v>52983</v>
      </c>
      <c r="BB3808" s="32">
        <v>57.41</v>
      </c>
      <c r="BC3808" s="32" t="s">
        <v>62223</v>
      </c>
    </row>
    <row r="3809" spans="1:55" x14ac:dyDescent="0.3">
      <c r="A3809" s="32" t="s">
        <v>6873</v>
      </c>
      <c r="B3809" s="32" t="s">
        <v>6874</v>
      </c>
      <c r="C3809" s="32">
        <v>2411</v>
      </c>
      <c r="D3809" s="32" t="s">
        <v>1277</v>
      </c>
      <c r="E3809" s="32" t="s">
        <v>6875</v>
      </c>
      <c r="F3809" s="32">
        <v>91149</v>
      </c>
      <c r="G3809" s="32" t="s">
        <v>2181</v>
      </c>
      <c r="I3809" s="32" t="s">
        <v>621</v>
      </c>
      <c r="J3809" s="32" t="s">
        <v>940</v>
      </c>
      <c r="K3809" s="32">
        <v>34</v>
      </c>
      <c r="L3809" s="32" t="s">
        <v>1668</v>
      </c>
      <c r="M3809" s="32">
        <v>23</v>
      </c>
      <c r="N3809" s="32" t="s">
        <v>53786</v>
      </c>
      <c r="O3809" s="32">
        <v>338</v>
      </c>
      <c r="P3809" s="32">
        <v>7050</v>
      </c>
      <c r="Q3809" s="32">
        <v>2018</v>
      </c>
      <c r="R3809" s="32">
        <v>9999</v>
      </c>
      <c r="U3809" s="32" t="s">
        <v>60</v>
      </c>
      <c r="V3809" s="32" t="s">
        <v>89</v>
      </c>
      <c r="AA3809" s="32" t="s">
        <v>96</v>
      </c>
      <c r="AJ3809" s="32">
        <v>6.4400000000000004E-3</v>
      </c>
      <c r="AK3809" s="32">
        <v>6.4400000000000004E-3</v>
      </c>
      <c r="AL3809" s="32">
        <v>6.4400000000000004E-3</v>
      </c>
      <c r="AM3809" s="32">
        <v>6.4400000000000004E-3</v>
      </c>
      <c r="AY3809" s="32" t="s">
        <v>50219</v>
      </c>
      <c r="AZ3809" s="32">
        <v>100</v>
      </c>
      <c r="BA3809" s="32" t="s">
        <v>52983</v>
      </c>
      <c r="BB3809" s="32">
        <v>100</v>
      </c>
      <c r="BC3809" s="32" t="s">
        <v>62223</v>
      </c>
    </row>
    <row r="3810" spans="1:55" x14ac:dyDescent="0.3">
      <c r="A3810" s="32" t="s">
        <v>6873</v>
      </c>
      <c r="B3810" s="32" t="s">
        <v>6876</v>
      </c>
      <c r="C3810" s="32">
        <v>2411</v>
      </c>
      <c r="D3810" s="32" t="s">
        <v>1277</v>
      </c>
      <c r="E3810" s="32" t="s">
        <v>6877</v>
      </c>
      <c r="F3810" s="32">
        <v>91149</v>
      </c>
      <c r="G3810" s="32" t="s">
        <v>2181</v>
      </c>
      <c r="I3810" s="32" t="s">
        <v>621</v>
      </c>
      <c r="J3810" s="32" t="s">
        <v>940</v>
      </c>
      <c r="K3810" s="32">
        <v>34</v>
      </c>
      <c r="L3810" s="32" t="s">
        <v>1668</v>
      </c>
      <c r="M3810" s="32">
        <v>23</v>
      </c>
      <c r="N3810" s="32" t="s">
        <v>53786</v>
      </c>
      <c r="O3810" s="32">
        <v>200</v>
      </c>
      <c r="P3810" s="32">
        <v>7050</v>
      </c>
      <c r="Q3810" s="32">
        <v>2018</v>
      </c>
      <c r="R3810" s="32">
        <v>9999</v>
      </c>
      <c r="U3810" s="32" t="s">
        <v>60</v>
      </c>
      <c r="V3810" s="32" t="s">
        <v>89</v>
      </c>
      <c r="AA3810" s="32" t="s">
        <v>96</v>
      </c>
      <c r="AJ3810" s="32">
        <v>6.4400000000000004E-3</v>
      </c>
      <c r="AK3810" s="32">
        <v>6.4400000000000004E-3</v>
      </c>
      <c r="AL3810" s="32">
        <v>6.4400000000000004E-3</v>
      </c>
      <c r="AM3810" s="32">
        <v>6.4400000000000004E-3</v>
      </c>
      <c r="AY3810" s="32" t="s">
        <v>50219</v>
      </c>
      <c r="AZ3810" s="32">
        <v>100</v>
      </c>
      <c r="BA3810" s="32" t="s">
        <v>52983</v>
      </c>
      <c r="BB3810" s="32">
        <v>100</v>
      </c>
      <c r="BC3810" s="32" t="s">
        <v>62223</v>
      </c>
    </row>
    <row r="3811" spans="1:55" x14ac:dyDescent="0.3">
      <c r="A3811" s="32" t="s">
        <v>6878</v>
      </c>
      <c r="B3811" s="32" t="s">
        <v>6879</v>
      </c>
      <c r="C3811" s="32">
        <v>242</v>
      </c>
      <c r="D3811" s="32" t="s">
        <v>1277</v>
      </c>
      <c r="E3811" s="32" t="s">
        <v>53</v>
      </c>
      <c r="G3811" s="32" t="s">
        <v>1301</v>
      </c>
      <c r="I3811" s="32" t="s">
        <v>305</v>
      </c>
      <c r="J3811" s="32" t="s">
        <v>306</v>
      </c>
      <c r="K3811" s="32">
        <v>6</v>
      </c>
      <c r="L3811" s="32" t="s">
        <v>337</v>
      </c>
      <c r="M3811" s="32">
        <v>63</v>
      </c>
      <c r="N3811" s="32" t="s">
        <v>52884</v>
      </c>
      <c r="O3811" s="32">
        <v>2.4</v>
      </c>
      <c r="P3811" s="32">
        <v>0</v>
      </c>
      <c r="Q3811" s="32">
        <v>1921</v>
      </c>
      <c r="R3811" s="32">
        <v>9999</v>
      </c>
      <c r="U3811" s="32" t="s">
        <v>60</v>
      </c>
      <c r="V3811" s="32" t="s">
        <v>1301</v>
      </c>
      <c r="AJ3811" s="32">
        <v>0</v>
      </c>
      <c r="AK3811" s="32">
        <v>0</v>
      </c>
      <c r="AL3811" s="32">
        <v>0</v>
      </c>
      <c r="AM3811" s="32">
        <v>0</v>
      </c>
      <c r="AY3811" s="32" t="s">
        <v>52862</v>
      </c>
      <c r="AZ3811" s="32">
        <v>100</v>
      </c>
      <c r="BA3811" s="32" t="s">
        <v>52863</v>
      </c>
      <c r="BB3811" s="32">
        <v>100</v>
      </c>
      <c r="BC3811" s="32" t="s">
        <v>62222</v>
      </c>
    </row>
    <row r="3812" spans="1:55" x14ac:dyDescent="0.3">
      <c r="A3812" s="32" t="s">
        <v>6880</v>
      </c>
      <c r="B3812" s="32" t="s">
        <v>6881</v>
      </c>
      <c r="C3812" s="32">
        <v>243</v>
      </c>
      <c r="D3812" s="32" t="s">
        <v>1277</v>
      </c>
      <c r="E3812" s="32" t="s">
        <v>74</v>
      </c>
      <c r="G3812" s="32" t="s">
        <v>1301</v>
      </c>
      <c r="I3812" s="32" t="s">
        <v>305</v>
      </c>
      <c r="J3812" s="32" t="s">
        <v>306</v>
      </c>
      <c r="K3812" s="32">
        <v>6</v>
      </c>
      <c r="L3812" s="32" t="s">
        <v>333</v>
      </c>
      <c r="M3812" s="32">
        <v>89</v>
      </c>
      <c r="N3812" s="32" t="s">
        <v>52861</v>
      </c>
      <c r="O3812" s="32">
        <v>8.5</v>
      </c>
      <c r="P3812" s="32">
        <v>0</v>
      </c>
      <c r="Q3812" s="32">
        <v>1921</v>
      </c>
      <c r="R3812" s="32">
        <v>9999</v>
      </c>
      <c r="U3812" s="32" t="s">
        <v>60</v>
      </c>
      <c r="V3812" s="32" t="s">
        <v>1301</v>
      </c>
      <c r="AJ3812" s="32">
        <v>0</v>
      </c>
      <c r="AK3812" s="32">
        <v>0</v>
      </c>
      <c r="AL3812" s="32">
        <v>0</v>
      </c>
      <c r="AM3812" s="32">
        <v>0</v>
      </c>
      <c r="AY3812" s="32" t="s">
        <v>52862</v>
      </c>
      <c r="AZ3812" s="32">
        <v>100</v>
      </c>
      <c r="BA3812" s="32" t="s">
        <v>52863</v>
      </c>
      <c r="BB3812" s="32">
        <v>100</v>
      </c>
      <c r="BC3812" s="32" t="s">
        <v>62222</v>
      </c>
    </row>
    <row r="3813" spans="1:55" x14ac:dyDescent="0.3">
      <c r="A3813" s="32" t="s">
        <v>6882</v>
      </c>
      <c r="B3813" s="32" t="s">
        <v>6883</v>
      </c>
      <c r="C3813" s="32">
        <v>2434</v>
      </c>
      <c r="D3813" s="32" t="s">
        <v>1277</v>
      </c>
      <c r="E3813" s="32" t="s">
        <v>509</v>
      </c>
      <c r="F3813" s="32">
        <v>90625</v>
      </c>
      <c r="G3813" s="32" t="s">
        <v>1279</v>
      </c>
      <c r="I3813" s="32" t="s">
        <v>621</v>
      </c>
      <c r="J3813" s="32" t="s">
        <v>940</v>
      </c>
      <c r="K3813" s="32">
        <v>34</v>
      </c>
      <c r="L3813" s="32" t="s">
        <v>393</v>
      </c>
      <c r="M3813" s="32">
        <v>11</v>
      </c>
      <c r="N3813" s="32" t="s">
        <v>53795</v>
      </c>
      <c r="O3813" s="32">
        <v>55</v>
      </c>
      <c r="P3813" s="32">
        <v>10745</v>
      </c>
      <c r="Q3813" s="32">
        <v>2012</v>
      </c>
      <c r="R3813" s="32">
        <v>9999</v>
      </c>
      <c r="U3813" s="32" t="s">
        <v>60</v>
      </c>
      <c r="V3813" s="32" t="s">
        <v>217</v>
      </c>
      <c r="Z3813" s="32" t="s">
        <v>441</v>
      </c>
      <c r="AA3813" s="32" t="s">
        <v>96</v>
      </c>
      <c r="AI3813" s="32">
        <v>2.1</v>
      </c>
      <c r="AJ3813" s="32">
        <v>1.6320000000000001E-2</v>
      </c>
      <c r="AK3813" s="32">
        <v>1.217E-2</v>
      </c>
      <c r="AL3813" s="32">
        <v>1.6320000000000001E-2</v>
      </c>
      <c r="AM3813" s="32">
        <v>1.217E-2</v>
      </c>
      <c r="AY3813" s="32" t="s">
        <v>53796</v>
      </c>
      <c r="AZ3813" s="32">
        <v>100</v>
      </c>
      <c r="BA3813" s="32" t="s">
        <v>53796</v>
      </c>
      <c r="BB3813" s="32">
        <v>100</v>
      </c>
      <c r="BC3813" s="32" t="s">
        <v>62222</v>
      </c>
    </row>
    <row r="3814" spans="1:55" x14ac:dyDescent="0.3">
      <c r="A3814" s="32" t="s">
        <v>6884</v>
      </c>
      <c r="B3814" s="32" t="s">
        <v>6885</v>
      </c>
      <c r="C3814" s="32">
        <v>244</v>
      </c>
      <c r="D3814" s="32" t="s">
        <v>1277</v>
      </c>
      <c r="E3814" s="32" t="s">
        <v>74</v>
      </c>
      <c r="G3814" s="32" t="s">
        <v>1301</v>
      </c>
      <c r="I3814" s="32" t="s">
        <v>305</v>
      </c>
      <c r="J3814" s="32" t="s">
        <v>306</v>
      </c>
      <c r="K3814" s="32">
        <v>6</v>
      </c>
      <c r="L3814" s="32" t="s">
        <v>333</v>
      </c>
      <c r="M3814" s="32">
        <v>89</v>
      </c>
      <c r="N3814" s="32" t="s">
        <v>52861</v>
      </c>
      <c r="O3814" s="32">
        <v>8.5</v>
      </c>
      <c r="P3814" s="32">
        <v>0</v>
      </c>
      <c r="Q3814" s="32">
        <v>1921</v>
      </c>
      <c r="R3814" s="32">
        <v>9999</v>
      </c>
      <c r="U3814" s="32" t="s">
        <v>60</v>
      </c>
      <c r="V3814" s="32" t="s">
        <v>1301</v>
      </c>
      <c r="AJ3814" s="32">
        <v>0</v>
      </c>
      <c r="AK3814" s="32">
        <v>0</v>
      </c>
      <c r="AL3814" s="32">
        <v>0</v>
      </c>
      <c r="AM3814" s="32">
        <v>0</v>
      </c>
      <c r="AY3814" s="32" t="s">
        <v>52862</v>
      </c>
      <c r="AZ3814" s="32">
        <v>100</v>
      </c>
      <c r="BA3814" s="32" t="s">
        <v>52863</v>
      </c>
      <c r="BB3814" s="32">
        <v>100</v>
      </c>
      <c r="BC3814" s="32" t="s">
        <v>62222</v>
      </c>
    </row>
    <row r="3815" spans="1:55" x14ac:dyDescent="0.3">
      <c r="A3815" s="32" t="s">
        <v>168</v>
      </c>
      <c r="B3815" s="32" t="s">
        <v>6886</v>
      </c>
      <c r="C3815" s="32">
        <v>2444</v>
      </c>
      <c r="D3815" s="32" t="s">
        <v>1277</v>
      </c>
      <c r="E3815" s="32" t="s">
        <v>439</v>
      </c>
      <c r="F3815" s="32">
        <v>90701</v>
      </c>
      <c r="G3815" s="32" t="s">
        <v>1279</v>
      </c>
      <c r="I3815" s="32" t="s">
        <v>161</v>
      </c>
      <c r="J3815" s="32" t="s">
        <v>162</v>
      </c>
      <c r="K3815" s="32">
        <v>35</v>
      </c>
      <c r="L3815" s="32" t="s">
        <v>170</v>
      </c>
      <c r="M3815" s="32">
        <v>13</v>
      </c>
      <c r="N3815" s="32" t="s">
        <v>53797</v>
      </c>
      <c r="O3815" s="32">
        <v>83</v>
      </c>
      <c r="P3815" s="32">
        <v>10745</v>
      </c>
      <c r="Q3815" s="32">
        <v>2013</v>
      </c>
      <c r="R3815" s="32">
        <v>9999</v>
      </c>
      <c r="U3815" s="32" t="s">
        <v>60</v>
      </c>
      <c r="V3815" s="32" t="s">
        <v>89</v>
      </c>
      <c r="Z3815" s="32" t="s">
        <v>2158</v>
      </c>
      <c r="AA3815" s="32" t="s">
        <v>96</v>
      </c>
      <c r="AJ3815" s="32">
        <v>6.6E-3</v>
      </c>
      <c r="AK3815" s="32">
        <v>6.6E-3</v>
      </c>
      <c r="AL3815" s="32">
        <v>6.6E-3</v>
      </c>
      <c r="AM3815" s="32">
        <v>6.6E-3</v>
      </c>
      <c r="AY3815" s="32" t="s">
        <v>50067</v>
      </c>
      <c r="AZ3815" s="32">
        <v>100</v>
      </c>
      <c r="BA3815" s="32" t="s">
        <v>52800</v>
      </c>
      <c r="BB3815" s="32">
        <v>100</v>
      </c>
      <c r="BC3815" s="32" t="s">
        <v>62222</v>
      </c>
    </row>
    <row r="3816" spans="1:55" x14ac:dyDescent="0.3">
      <c r="A3816" s="32" t="s">
        <v>6887</v>
      </c>
      <c r="B3816" s="32" t="s">
        <v>6888</v>
      </c>
      <c r="C3816" s="32">
        <v>2454</v>
      </c>
      <c r="D3816" s="32" t="s">
        <v>1277</v>
      </c>
      <c r="E3816" s="32" t="s">
        <v>74</v>
      </c>
      <c r="G3816" s="32" t="s">
        <v>86</v>
      </c>
      <c r="I3816" s="32" t="s">
        <v>174</v>
      </c>
      <c r="J3816" s="32" t="s">
        <v>162</v>
      </c>
      <c r="K3816" s="32">
        <v>35</v>
      </c>
      <c r="L3816" s="32" t="s">
        <v>175</v>
      </c>
      <c r="M3816" s="32">
        <v>25</v>
      </c>
      <c r="N3816" s="32" t="s">
        <v>53798</v>
      </c>
      <c r="O3816" s="32">
        <v>71</v>
      </c>
      <c r="P3816" s="32">
        <v>10963</v>
      </c>
      <c r="Q3816" s="32">
        <v>1957</v>
      </c>
      <c r="R3816" s="32">
        <v>9999</v>
      </c>
      <c r="U3816" s="32" t="s">
        <v>60</v>
      </c>
      <c r="V3816" s="32" t="s">
        <v>89</v>
      </c>
      <c r="AH3816" s="32">
        <v>0</v>
      </c>
      <c r="AJ3816" s="32">
        <v>0.20610000000000001</v>
      </c>
      <c r="AK3816" s="32">
        <v>0.20610000000000001</v>
      </c>
      <c r="AL3816" s="32">
        <v>0.20610000000000001</v>
      </c>
      <c r="AM3816" s="32">
        <v>0.20610000000000001</v>
      </c>
      <c r="AY3816" s="32" t="s">
        <v>50221</v>
      </c>
      <c r="AZ3816" s="32">
        <v>100</v>
      </c>
      <c r="BA3816" s="32" t="s">
        <v>50221</v>
      </c>
      <c r="BB3816" s="32">
        <v>100</v>
      </c>
      <c r="BC3816" s="32" t="s">
        <v>62222</v>
      </c>
    </row>
    <row r="3817" spans="1:55" x14ac:dyDescent="0.3">
      <c r="A3817" s="32" t="s">
        <v>6887</v>
      </c>
      <c r="B3817" s="32" t="s">
        <v>6889</v>
      </c>
      <c r="C3817" s="32">
        <v>2454</v>
      </c>
      <c r="D3817" s="32" t="s">
        <v>1277</v>
      </c>
      <c r="E3817" s="32" t="s">
        <v>69</v>
      </c>
      <c r="F3817" s="32">
        <v>1602</v>
      </c>
      <c r="G3817" s="32" t="s">
        <v>1279</v>
      </c>
      <c r="I3817" s="32" t="s">
        <v>174</v>
      </c>
      <c r="J3817" s="32" t="s">
        <v>162</v>
      </c>
      <c r="K3817" s="32">
        <v>35</v>
      </c>
      <c r="L3817" s="32" t="s">
        <v>175</v>
      </c>
      <c r="M3817" s="32">
        <v>25</v>
      </c>
      <c r="N3817" s="32" t="s">
        <v>53798</v>
      </c>
      <c r="O3817" s="32">
        <v>106</v>
      </c>
      <c r="P3817" s="32">
        <v>11753</v>
      </c>
      <c r="Q3817" s="32">
        <v>1998</v>
      </c>
      <c r="R3817" s="32">
        <v>9999</v>
      </c>
      <c r="U3817" s="32" t="s">
        <v>60</v>
      </c>
      <c r="V3817" s="32" t="s">
        <v>89</v>
      </c>
      <c r="Z3817" s="32" t="s">
        <v>2158</v>
      </c>
      <c r="AI3817" s="32">
        <v>0.74</v>
      </c>
      <c r="AJ3817" s="32">
        <v>6.0810000000000003E-2</v>
      </c>
      <c r="AK3817" s="32">
        <v>6.0810000000000003E-2</v>
      </c>
      <c r="AL3817" s="32">
        <v>6.0810000000000003E-2</v>
      </c>
      <c r="AM3817" s="32">
        <v>6.0810000000000003E-2</v>
      </c>
      <c r="AY3817" s="32" t="s">
        <v>50221</v>
      </c>
      <c r="AZ3817" s="32">
        <v>100</v>
      </c>
      <c r="BA3817" s="32" t="s">
        <v>52936</v>
      </c>
      <c r="BB3817" s="32">
        <v>100</v>
      </c>
      <c r="BC3817" s="32" t="s">
        <v>62222</v>
      </c>
    </row>
    <row r="3818" spans="1:55" x14ac:dyDescent="0.3">
      <c r="A3818" s="32" t="s">
        <v>6887</v>
      </c>
      <c r="B3818" s="32" t="s">
        <v>6890</v>
      </c>
      <c r="C3818" s="32">
        <v>2454</v>
      </c>
      <c r="D3818" s="32" t="s">
        <v>1277</v>
      </c>
      <c r="E3818" s="32" t="s">
        <v>71</v>
      </c>
      <c r="F3818" s="32">
        <v>1603</v>
      </c>
      <c r="G3818" s="32" t="s">
        <v>1279</v>
      </c>
      <c r="I3818" s="32" t="s">
        <v>174</v>
      </c>
      <c r="J3818" s="32" t="s">
        <v>162</v>
      </c>
      <c r="K3818" s="32">
        <v>35</v>
      </c>
      <c r="L3818" s="32" t="s">
        <v>175</v>
      </c>
      <c r="M3818" s="32">
        <v>25</v>
      </c>
      <c r="N3818" s="32" t="s">
        <v>53798</v>
      </c>
      <c r="O3818" s="32">
        <v>103</v>
      </c>
      <c r="P3818" s="32">
        <v>11755</v>
      </c>
      <c r="Q3818" s="32">
        <v>1998</v>
      </c>
      <c r="R3818" s="32">
        <v>9999</v>
      </c>
      <c r="U3818" s="32" t="s">
        <v>60</v>
      </c>
      <c r="V3818" s="32" t="s">
        <v>89</v>
      </c>
      <c r="Z3818" s="32" t="s">
        <v>2158</v>
      </c>
      <c r="AI3818" s="32">
        <v>0.74</v>
      </c>
      <c r="AJ3818" s="32">
        <v>5.561E-2</v>
      </c>
      <c r="AK3818" s="32">
        <v>5.561E-2</v>
      </c>
      <c r="AL3818" s="32">
        <v>5.561E-2</v>
      </c>
      <c r="AM3818" s="32">
        <v>5.561E-2</v>
      </c>
      <c r="AY3818" s="32" t="s">
        <v>50221</v>
      </c>
      <c r="AZ3818" s="32">
        <v>100</v>
      </c>
      <c r="BA3818" s="32" t="s">
        <v>52936</v>
      </c>
      <c r="BB3818" s="32">
        <v>100</v>
      </c>
      <c r="BC3818" s="32" t="s">
        <v>62222</v>
      </c>
    </row>
    <row r="3819" spans="1:55" x14ac:dyDescent="0.3">
      <c r="A3819" s="32" t="s">
        <v>6891</v>
      </c>
      <c r="B3819" s="32" t="s">
        <v>6892</v>
      </c>
      <c r="C3819" s="32">
        <v>246</v>
      </c>
      <c r="D3819" s="32" t="s">
        <v>1277</v>
      </c>
      <c r="E3819" s="32" t="s">
        <v>4047</v>
      </c>
      <c r="G3819" s="32" t="s">
        <v>1279</v>
      </c>
      <c r="H3819" s="32" t="s">
        <v>1328</v>
      </c>
      <c r="I3819" s="32" t="s">
        <v>305</v>
      </c>
      <c r="J3819" s="32" t="s">
        <v>306</v>
      </c>
      <c r="K3819" s="32">
        <v>6</v>
      </c>
      <c r="L3819" s="32" t="s">
        <v>307</v>
      </c>
      <c r="M3819" s="32">
        <v>23</v>
      </c>
      <c r="N3819" s="32" t="s">
        <v>52889</v>
      </c>
      <c r="O3819" s="32">
        <v>16.3</v>
      </c>
      <c r="P3819" s="32">
        <v>10745</v>
      </c>
      <c r="Q3819" s="32">
        <v>2010</v>
      </c>
      <c r="R3819" s="32">
        <v>9999</v>
      </c>
      <c r="U3819" s="32" t="s">
        <v>60</v>
      </c>
      <c r="V3819" s="32" t="s">
        <v>217</v>
      </c>
      <c r="AJ3819" s="32">
        <v>1.491E-2</v>
      </c>
      <c r="AK3819" s="32">
        <v>1.491E-2</v>
      </c>
      <c r="AL3819" s="32">
        <v>1.491E-2</v>
      </c>
      <c r="AM3819" s="32">
        <v>1.491E-2</v>
      </c>
      <c r="AY3819" s="32" t="s">
        <v>52862</v>
      </c>
      <c r="AZ3819" s="32">
        <v>100</v>
      </c>
      <c r="BA3819" s="32" t="s">
        <v>52863</v>
      </c>
      <c r="BB3819" s="32">
        <v>100</v>
      </c>
      <c r="BC3819" s="32" t="s">
        <v>62222</v>
      </c>
    </row>
    <row r="3820" spans="1:55" x14ac:dyDescent="0.3">
      <c r="A3820" s="32" t="s">
        <v>6891</v>
      </c>
      <c r="B3820" s="32" t="s">
        <v>6893</v>
      </c>
      <c r="C3820" s="32">
        <v>246</v>
      </c>
      <c r="D3820" s="32" t="s">
        <v>1277</v>
      </c>
      <c r="E3820" s="32" t="s">
        <v>4575</v>
      </c>
      <c r="G3820" s="32" t="s">
        <v>1279</v>
      </c>
      <c r="H3820" s="32" t="s">
        <v>1328</v>
      </c>
      <c r="I3820" s="32" t="s">
        <v>305</v>
      </c>
      <c r="J3820" s="32" t="s">
        <v>306</v>
      </c>
      <c r="K3820" s="32">
        <v>6</v>
      </c>
      <c r="L3820" s="32" t="s">
        <v>307</v>
      </c>
      <c r="M3820" s="32">
        <v>23</v>
      </c>
      <c r="N3820" s="32" t="s">
        <v>52889</v>
      </c>
      <c r="O3820" s="32">
        <v>16.3</v>
      </c>
      <c r="P3820" s="32">
        <v>10745</v>
      </c>
      <c r="Q3820" s="32">
        <v>2010</v>
      </c>
      <c r="R3820" s="32">
        <v>9999</v>
      </c>
      <c r="U3820" s="32" t="s">
        <v>60</v>
      </c>
      <c r="V3820" s="32" t="s">
        <v>217</v>
      </c>
      <c r="AJ3820" s="32">
        <v>1.491E-2</v>
      </c>
      <c r="AK3820" s="32">
        <v>1.491E-2</v>
      </c>
      <c r="AL3820" s="32">
        <v>1.491E-2</v>
      </c>
      <c r="AM3820" s="32">
        <v>1.491E-2</v>
      </c>
      <c r="AY3820" s="32" t="s">
        <v>52862</v>
      </c>
      <c r="AZ3820" s="32">
        <v>100</v>
      </c>
      <c r="BA3820" s="32" t="s">
        <v>52863</v>
      </c>
      <c r="BB3820" s="32">
        <v>100</v>
      </c>
      <c r="BC3820" s="32" t="s">
        <v>62222</v>
      </c>
    </row>
    <row r="3821" spans="1:55" x14ac:dyDescent="0.3">
      <c r="A3821" s="32" t="s">
        <v>6891</v>
      </c>
      <c r="B3821" s="32" t="s">
        <v>6894</v>
      </c>
      <c r="C3821" s="32">
        <v>246</v>
      </c>
      <c r="D3821" s="32" t="s">
        <v>1277</v>
      </c>
      <c r="E3821" s="32" t="s">
        <v>4050</v>
      </c>
      <c r="G3821" s="32" t="s">
        <v>1279</v>
      </c>
      <c r="H3821" s="32" t="s">
        <v>1328</v>
      </c>
      <c r="I3821" s="32" t="s">
        <v>305</v>
      </c>
      <c r="J3821" s="32" t="s">
        <v>306</v>
      </c>
      <c r="K3821" s="32">
        <v>6</v>
      </c>
      <c r="L3821" s="32" t="s">
        <v>307</v>
      </c>
      <c r="M3821" s="32">
        <v>23</v>
      </c>
      <c r="N3821" s="32" t="s">
        <v>52889</v>
      </c>
      <c r="O3821" s="32">
        <v>16.3</v>
      </c>
      <c r="P3821" s="32">
        <v>10745</v>
      </c>
      <c r="Q3821" s="32">
        <v>2010</v>
      </c>
      <c r="R3821" s="32">
        <v>9999</v>
      </c>
      <c r="U3821" s="32" t="s">
        <v>60</v>
      </c>
      <c r="V3821" s="32" t="s">
        <v>217</v>
      </c>
      <c r="AJ3821" s="32">
        <v>1.491E-2</v>
      </c>
      <c r="AK3821" s="32">
        <v>1.491E-2</v>
      </c>
      <c r="AL3821" s="32">
        <v>1.491E-2</v>
      </c>
      <c r="AM3821" s="32">
        <v>1.491E-2</v>
      </c>
      <c r="AY3821" s="32" t="s">
        <v>52862</v>
      </c>
      <c r="AZ3821" s="32">
        <v>100</v>
      </c>
      <c r="BA3821" s="32" t="s">
        <v>52863</v>
      </c>
      <c r="BB3821" s="32">
        <v>100</v>
      </c>
      <c r="BC3821" s="32" t="s">
        <v>62222</v>
      </c>
    </row>
    <row r="3822" spans="1:55" x14ac:dyDescent="0.3">
      <c r="A3822" s="32" t="s">
        <v>6891</v>
      </c>
      <c r="B3822" s="32" t="s">
        <v>6895</v>
      </c>
      <c r="C3822" s="32">
        <v>246</v>
      </c>
      <c r="D3822" s="32" t="s">
        <v>1277</v>
      </c>
      <c r="E3822" s="32" t="s">
        <v>3883</v>
      </c>
      <c r="G3822" s="32" t="s">
        <v>1279</v>
      </c>
      <c r="H3822" s="32" t="s">
        <v>1328</v>
      </c>
      <c r="I3822" s="32" t="s">
        <v>305</v>
      </c>
      <c r="J3822" s="32" t="s">
        <v>306</v>
      </c>
      <c r="K3822" s="32">
        <v>6</v>
      </c>
      <c r="L3822" s="32" t="s">
        <v>307</v>
      </c>
      <c r="M3822" s="32">
        <v>23</v>
      </c>
      <c r="N3822" s="32" t="s">
        <v>52889</v>
      </c>
      <c r="O3822" s="32">
        <v>16.3</v>
      </c>
      <c r="P3822" s="32">
        <v>10745</v>
      </c>
      <c r="Q3822" s="32">
        <v>2011</v>
      </c>
      <c r="R3822" s="32">
        <v>9999</v>
      </c>
      <c r="U3822" s="32" t="s">
        <v>60</v>
      </c>
      <c r="V3822" s="32" t="s">
        <v>217</v>
      </c>
      <c r="AJ3822" s="32">
        <v>1.491E-2</v>
      </c>
      <c r="AK3822" s="32">
        <v>1.491E-2</v>
      </c>
      <c r="AL3822" s="32">
        <v>1.491E-2</v>
      </c>
      <c r="AM3822" s="32">
        <v>1.491E-2</v>
      </c>
      <c r="AY3822" s="32" t="s">
        <v>52862</v>
      </c>
      <c r="AZ3822" s="32">
        <v>100</v>
      </c>
      <c r="BA3822" s="32" t="s">
        <v>52863</v>
      </c>
      <c r="BB3822" s="32">
        <v>100</v>
      </c>
      <c r="BC3822" s="32" t="s">
        <v>62222</v>
      </c>
    </row>
    <row r="3823" spans="1:55" x14ac:dyDescent="0.3">
      <c r="A3823" s="32" t="s">
        <v>6891</v>
      </c>
      <c r="B3823" s="32" t="s">
        <v>6896</v>
      </c>
      <c r="C3823" s="32">
        <v>246</v>
      </c>
      <c r="D3823" s="32" t="s">
        <v>1277</v>
      </c>
      <c r="E3823" s="32" t="s">
        <v>3885</v>
      </c>
      <c r="G3823" s="32" t="s">
        <v>1279</v>
      </c>
      <c r="H3823" s="32" t="s">
        <v>1328</v>
      </c>
      <c r="I3823" s="32" t="s">
        <v>305</v>
      </c>
      <c r="J3823" s="32" t="s">
        <v>306</v>
      </c>
      <c r="K3823" s="32">
        <v>6</v>
      </c>
      <c r="L3823" s="32" t="s">
        <v>307</v>
      </c>
      <c r="M3823" s="32">
        <v>23</v>
      </c>
      <c r="N3823" s="32" t="s">
        <v>52889</v>
      </c>
      <c r="O3823" s="32">
        <v>16.3</v>
      </c>
      <c r="P3823" s="32">
        <v>10745</v>
      </c>
      <c r="Q3823" s="32">
        <v>2010</v>
      </c>
      <c r="R3823" s="32">
        <v>9999</v>
      </c>
      <c r="U3823" s="32" t="s">
        <v>60</v>
      </c>
      <c r="V3823" s="32" t="s">
        <v>217</v>
      </c>
      <c r="AJ3823" s="32">
        <v>1.491E-2</v>
      </c>
      <c r="AK3823" s="32">
        <v>1.491E-2</v>
      </c>
      <c r="AL3823" s="32">
        <v>1.491E-2</v>
      </c>
      <c r="AM3823" s="32">
        <v>1.491E-2</v>
      </c>
      <c r="AY3823" s="32" t="s">
        <v>52862</v>
      </c>
      <c r="AZ3823" s="32">
        <v>100</v>
      </c>
      <c r="BA3823" s="32" t="s">
        <v>52863</v>
      </c>
      <c r="BB3823" s="32">
        <v>100</v>
      </c>
      <c r="BC3823" s="32" t="s">
        <v>62222</v>
      </c>
    </row>
    <row r="3824" spans="1:55" x14ac:dyDescent="0.3">
      <c r="A3824" s="32" t="s">
        <v>6891</v>
      </c>
      <c r="B3824" s="32" t="s">
        <v>6897</v>
      </c>
      <c r="C3824" s="32">
        <v>246</v>
      </c>
      <c r="D3824" s="32" t="s">
        <v>1277</v>
      </c>
      <c r="E3824" s="32" t="s">
        <v>3887</v>
      </c>
      <c r="G3824" s="32" t="s">
        <v>1279</v>
      </c>
      <c r="H3824" s="32" t="s">
        <v>1328</v>
      </c>
      <c r="I3824" s="32" t="s">
        <v>305</v>
      </c>
      <c r="J3824" s="32" t="s">
        <v>306</v>
      </c>
      <c r="K3824" s="32">
        <v>6</v>
      </c>
      <c r="L3824" s="32" t="s">
        <v>307</v>
      </c>
      <c r="M3824" s="32">
        <v>23</v>
      </c>
      <c r="N3824" s="32" t="s">
        <v>52889</v>
      </c>
      <c r="O3824" s="32">
        <v>16.3</v>
      </c>
      <c r="P3824" s="32">
        <v>10745</v>
      </c>
      <c r="Q3824" s="32">
        <v>2010</v>
      </c>
      <c r="R3824" s="32">
        <v>9999</v>
      </c>
      <c r="U3824" s="32" t="s">
        <v>60</v>
      </c>
      <c r="V3824" s="32" t="s">
        <v>217</v>
      </c>
      <c r="AJ3824" s="32">
        <v>1.491E-2</v>
      </c>
      <c r="AK3824" s="32">
        <v>1.491E-2</v>
      </c>
      <c r="AL3824" s="32">
        <v>1.491E-2</v>
      </c>
      <c r="AM3824" s="32">
        <v>1.491E-2</v>
      </c>
      <c r="AY3824" s="32" t="s">
        <v>52862</v>
      </c>
      <c r="AZ3824" s="32">
        <v>100</v>
      </c>
      <c r="BA3824" s="32" t="s">
        <v>52863</v>
      </c>
      <c r="BB3824" s="32">
        <v>100</v>
      </c>
      <c r="BC3824" s="32" t="s">
        <v>62222</v>
      </c>
    </row>
    <row r="3825" spans="1:55" x14ac:dyDescent="0.3">
      <c r="A3825" s="32" t="s">
        <v>6891</v>
      </c>
      <c r="B3825" s="32" t="s">
        <v>6898</v>
      </c>
      <c r="C3825" s="32">
        <v>246</v>
      </c>
      <c r="D3825" s="32" t="s">
        <v>1277</v>
      </c>
      <c r="E3825" s="32" t="s">
        <v>3889</v>
      </c>
      <c r="G3825" s="32" t="s">
        <v>1279</v>
      </c>
      <c r="H3825" s="32" t="s">
        <v>1328</v>
      </c>
      <c r="I3825" s="32" t="s">
        <v>305</v>
      </c>
      <c r="J3825" s="32" t="s">
        <v>306</v>
      </c>
      <c r="K3825" s="32">
        <v>6</v>
      </c>
      <c r="L3825" s="32" t="s">
        <v>307</v>
      </c>
      <c r="M3825" s="32">
        <v>23</v>
      </c>
      <c r="N3825" s="32" t="s">
        <v>52889</v>
      </c>
      <c r="O3825" s="32">
        <v>16.3</v>
      </c>
      <c r="P3825" s="32">
        <v>10745</v>
      </c>
      <c r="Q3825" s="32">
        <v>2010</v>
      </c>
      <c r="R3825" s="32">
        <v>9999</v>
      </c>
      <c r="U3825" s="32" t="s">
        <v>60</v>
      </c>
      <c r="V3825" s="32" t="s">
        <v>217</v>
      </c>
      <c r="AJ3825" s="32">
        <v>1.491E-2</v>
      </c>
      <c r="AK3825" s="32">
        <v>1.491E-2</v>
      </c>
      <c r="AL3825" s="32">
        <v>1.491E-2</v>
      </c>
      <c r="AM3825" s="32">
        <v>1.491E-2</v>
      </c>
      <c r="AY3825" s="32" t="s">
        <v>52862</v>
      </c>
      <c r="AZ3825" s="32">
        <v>100</v>
      </c>
      <c r="BA3825" s="32" t="s">
        <v>52863</v>
      </c>
      <c r="BB3825" s="32">
        <v>100</v>
      </c>
      <c r="BC3825" s="32" t="s">
        <v>62222</v>
      </c>
    </row>
    <row r="3826" spans="1:55" x14ac:dyDescent="0.3">
      <c r="A3826" s="32" t="s">
        <v>6891</v>
      </c>
      <c r="B3826" s="32" t="s">
        <v>6899</v>
      </c>
      <c r="C3826" s="32">
        <v>246</v>
      </c>
      <c r="D3826" s="32" t="s">
        <v>1277</v>
      </c>
      <c r="E3826" s="32" t="s">
        <v>4555</v>
      </c>
      <c r="G3826" s="32" t="s">
        <v>1279</v>
      </c>
      <c r="H3826" s="32" t="s">
        <v>1328</v>
      </c>
      <c r="I3826" s="32" t="s">
        <v>305</v>
      </c>
      <c r="J3826" s="32" t="s">
        <v>306</v>
      </c>
      <c r="K3826" s="32">
        <v>6</v>
      </c>
      <c r="L3826" s="32" t="s">
        <v>307</v>
      </c>
      <c r="M3826" s="32">
        <v>23</v>
      </c>
      <c r="N3826" s="32" t="s">
        <v>52889</v>
      </c>
      <c r="O3826" s="32">
        <v>16.3</v>
      </c>
      <c r="P3826" s="32">
        <v>10745</v>
      </c>
      <c r="Q3826" s="32">
        <v>2010</v>
      </c>
      <c r="R3826" s="32">
        <v>9999</v>
      </c>
      <c r="U3826" s="32" t="s">
        <v>60</v>
      </c>
      <c r="V3826" s="32" t="s">
        <v>217</v>
      </c>
      <c r="AJ3826" s="32">
        <v>1.491E-2</v>
      </c>
      <c r="AK3826" s="32">
        <v>1.491E-2</v>
      </c>
      <c r="AL3826" s="32">
        <v>1.491E-2</v>
      </c>
      <c r="AM3826" s="32">
        <v>1.491E-2</v>
      </c>
      <c r="AY3826" s="32" t="s">
        <v>52862</v>
      </c>
      <c r="AZ3826" s="32">
        <v>100</v>
      </c>
      <c r="BA3826" s="32" t="s">
        <v>52863</v>
      </c>
      <c r="BB3826" s="32">
        <v>100</v>
      </c>
      <c r="BC3826" s="32" t="s">
        <v>62222</v>
      </c>
    </row>
    <row r="3827" spans="1:55" x14ac:dyDescent="0.3">
      <c r="A3827" s="32" t="s">
        <v>6891</v>
      </c>
      <c r="B3827" s="32" t="s">
        <v>6900</v>
      </c>
      <c r="C3827" s="32">
        <v>246</v>
      </c>
      <c r="D3827" s="32" t="s">
        <v>1277</v>
      </c>
      <c r="E3827" s="32" t="s">
        <v>5777</v>
      </c>
      <c r="G3827" s="32" t="s">
        <v>1279</v>
      </c>
      <c r="H3827" s="32" t="s">
        <v>1328</v>
      </c>
      <c r="I3827" s="32" t="s">
        <v>305</v>
      </c>
      <c r="J3827" s="32" t="s">
        <v>306</v>
      </c>
      <c r="K3827" s="32">
        <v>6</v>
      </c>
      <c r="L3827" s="32" t="s">
        <v>307</v>
      </c>
      <c r="M3827" s="32">
        <v>23</v>
      </c>
      <c r="N3827" s="32" t="s">
        <v>52889</v>
      </c>
      <c r="O3827" s="32">
        <v>16.3</v>
      </c>
      <c r="P3827" s="32">
        <v>10745</v>
      </c>
      <c r="Q3827" s="32">
        <v>2010</v>
      </c>
      <c r="R3827" s="32">
        <v>9999</v>
      </c>
      <c r="U3827" s="32" t="s">
        <v>60</v>
      </c>
      <c r="V3827" s="32" t="s">
        <v>217</v>
      </c>
      <c r="AJ3827" s="32">
        <v>1.491E-2</v>
      </c>
      <c r="AK3827" s="32">
        <v>1.491E-2</v>
      </c>
      <c r="AL3827" s="32">
        <v>1.491E-2</v>
      </c>
      <c r="AM3827" s="32">
        <v>1.491E-2</v>
      </c>
      <c r="AY3827" s="32" t="s">
        <v>52862</v>
      </c>
      <c r="AZ3827" s="32">
        <v>100</v>
      </c>
      <c r="BA3827" s="32" t="s">
        <v>52863</v>
      </c>
      <c r="BB3827" s="32">
        <v>100</v>
      </c>
      <c r="BC3827" s="32" t="s">
        <v>62222</v>
      </c>
    </row>
    <row r="3828" spans="1:55" x14ac:dyDescent="0.3">
      <c r="A3828" s="32" t="s">
        <v>6891</v>
      </c>
      <c r="B3828" s="32" t="s">
        <v>6901</v>
      </c>
      <c r="C3828" s="32">
        <v>246</v>
      </c>
      <c r="D3828" s="32" t="s">
        <v>1277</v>
      </c>
      <c r="E3828" s="32" t="s">
        <v>4577</v>
      </c>
      <c r="G3828" s="32" t="s">
        <v>1279</v>
      </c>
      <c r="H3828" s="32" t="s">
        <v>1328</v>
      </c>
      <c r="I3828" s="32" t="s">
        <v>305</v>
      </c>
      <c r="J3828" s="32" t="s">
        <v>306</v>
      </c>
      <c r="K3828" s="32">
        <v>6</v>
      </c>
      <c r="L3828" s="32" t="s">
        <v>307</v>
      </c>
      <c r="M3828" s="32">
        <v>23</v>
      </c>
      <c r="N3828" s="32" t="s">
        <v>52889</v>
      </c>
      <c r="O3828" s="32">
        <v>16.7</v>
      </c>
      <c r="P3828" s="32">
        <v>10745</v>
      </c>
      <c r="Q3828" s="32">
        <v>2010</v>
      </c>
      <c r="R3828" s="32">
        <v>9999</v>
      </c>
      <c r="U3828" s="32" t="s">
        <v>60</v>
      </c>
      <c r="V3828" s="32" t="s">
        <v>217</v>
      </c>
      <c r="AJ3828" s="32">
        <v>1.491E-2</v>
      </c>
      <c r="AK3828" s="32">
        <v>1.491E-2</v>
      </c>
      <c r="AL3828" s="32">
        <v>1.491E-2</v>
      </c>
      <c r="AM3828" s="32">
        <v>1.491E-2</v>
      </c>
      <c r="AY3828" s="32" t="s">
        <v>52862</v>
      </c>
      <c r="AZ3828" s="32">
        <v>100</v>
      </c>
      <c r="BA3828" s="32" t="s">
        <v>52863</v>
      </c>
      <c r="BB3828" s="32">
        <v>100</v>
      </c>
      <c r="BC3828" s="32" t="s">
        <v>62222</v>
      </c>
    </row>
    <row r="3829" spans="1:55" x14ac:dyDescent="0.3">
      <c r="A3829" s="32" t="s">
        <v>6902</v>
      </c>
      <c r="B3829" s="32" t="s">
        <v>6903</v>
      </c>
      <c r="C3829" s="32">
        <v>248</v>
      </c>
      <c r="D3829" s="32" t="s">
        <v>1277</v>
      </c>
      <c r="E3829" s="32" t="s">
        <v>74</v>
      </c>
      <c r="G3829" s="32" t="s">
        <v>1301</v>
      </c>
      <c r="I3829" s="32" t="s">
        <v>305</v>
      </c>
      <c r="J3829" s="32" t="s">
        <v>306</v>
      </c>
      <c r="K3829" s="32">
        <v>6</v>
      </c>
      <c r="L3829" s="32" t="s">
        <v>3857</v>
      </c>
      <c r="M3829" s="32">
        <v>103</v>
      </c>
      <c r="N3829" s="32" t="s">
        <v>52890</v>
      </c>
      <c r="O3829" s="32">
        <v>8</v>
      </c>
      <c r="P3829" s="32">
        <v>0</v>
      </c>
      <c r="Q3829" s="32">
        <v>1979</v>
      </c>
      <c r="R3829" s="32">
        <v>9999</v>
      </c>
      <c r="U3829" s="32" t="s">
        <v>60</v>
      </c>
      <c r="V3829" s="32" t="s">
        <v>1301</v>
      </c>
      <c r="AJ3829" s="32">
        <v>0</v>
      </c>
      <c r="AK3829" s="32">
        <v>0</v>
      </c>
      <c r="AL3829" s="32">
        <v>0</v>
      </c>
      <c r="AM3829" s="32">
        <v>0</v>
      </c>
      <c r="AY3829" s="32" t="s">
        <v>52862</v>
      </c>
      <c r="AZ3829" s="32">
        <v>100</v>
      </c>
      <c r="BA3829" s="32" t="s">
        <v>52863</v>
      </c>
      <c r="BB3829" s="32">
        <v>100</v>
      </c>
      <c r="BC3829" s="32" t="s">
        <v>62222</v>
      </c>
    </row>
    <row r="3830" spans="1:55" x14ac:dyDescent="0.3">
      <c r="A3830" s="32" t="s">
        <v>182</v>
      </c>
      <c r="B3830" s="32" t="s">
        <v>6904</v>
      </c>
      <c r="C3830" s="32">
        <v>2480</v>
      </c>
      <c r="D3830" s="32" t="s">
        <v>1277</v>
      </c>
      <c r="E3830" s="32" t="s">
        <v>126</v>
      </c>
      <c r="G3830" s="32" t="s">
        <v>1279</v>
      </c>
      <c r="H3830" s="32" t="s">
        <v>1328</v>
      </c>
      <c r="I3830" s="32" t="s">
        <v>184</v>
      </c>
      <c r="J3830" s="32" t="s">
        <v>185</v>
      </c>
      <c r="K3830" s="32">
        <v>36</v>
      </c>
      <c r="L3830" s="32" t="s">
        <v>186</v>
      </c>
      <c r="M3830" s="32">
        <v>71</v>
      </c>
      <c r="N3830" s="32" t="s">
        <v>53802</v>
      </c>
      <c r="O3830" s="32">
        <v>2.5</v>
      </c>
      <c r="P3830" s="32">
        <v>14775</v>
      </c>
      <c r="Q3830" s="32">
        <v>1967</v>
      </c>
      <c r="R3830" s="32">
        <v>9999</v>
      </c>
      <c r="U3830" s="32" t="s">
        <v>60</v>
      </c>
      <c r="V3830" s="32" t="s">
        <v>1330</v>
      </c>
      <c r="AJ3830" s="32">
        <v>0.63126000000000004</v>
      </c>
      <c r="AK3830" s="32">
        <v>0.63126000000000004</v>
      </c>
      <c r="AL3830" s="32">
        <v>0.63126000000000004</v>
      </c>
      <c r="AM3830" s="32">
        <v>0.63126000000000004</v>
      </c>
      <c r="AY3830" s="32" t="s">
        <v>53803</v>
      </c>
      <c r="AZ3830" s="32">
        <v>100</v>
      </c>
      <c r="BA3830" s="32" t="s">
        <v>53804</v>
      </c>
      <c r="BB3830" s="32">
        <v>100</v>
      </c>
      <c r="BC3830" s="32" t="s">
        <v>62223</v>
      </c>
    </row>
    <row r="3831" spans="1:55" x14ac:dyDescent="0.3">
      <c r="A3831" s="32" t="s">
        <v>182</v>
      </c>
      <c r="B3831" s="32" t="s">
        <v>6905</v>
      </c>
      <c r="C3831" s="32">
        <v>2480</v>
      </c>
      <c r="D3831" s="32" t="s">
        <v>1277</v>
      </c>
      <c r="E3831" s="32" t="s">
        <v>114</v>
      </c>
      <c r="G3831" s="32" t="s">
        <v>1279</v>
      </c>
      <c r="H3831" s="32" t="s">
        <v>1328</v>
      </c>
      <c r="I3831" s="32" t="s">
        <v>184</v>
      </c>
      <c r="J3831" s="32" t="s">
        <v>185</v>
      </c>
      <c r="K3831" s="32">
        <v>36</v>
      </c>
      <c r="L3831" s="32" t="s">
        <v>186</v>
      </c>
      <c r="M3831" s="32">
        <v>71</v>
      </c>
      <c r="N3831" s="32" t="s">
        <v>53802</v>
      </c>
      <c r="O3831" s="32">
        <v>2.5</v>
      </c>
      <c r="P3831" s="32">
        <v>14775</v>
      </c>
      <c r="Q3831" s="32">
        <v>1967</v>
      </c>
      <c r="R3831" s="32">
        <v>9999</v>
      </c>
      <c r="U3831" s="32" t="s">
        <v>60</v>
      </c>
      <c r="V3831" s="32" t="s">
        <v>1330</v>
      </c>
      <c r="AJ3831" s="32">
        <v>0.63126000000000004</v>
      </c>
      <c r="AK3831" s="32">
        <v>0.63126000000000004</v>
      </c>
      <c r="AL3831" s="32">
        <v>0.63126000000000004</v>
      </c>
      <c r="AM3831" s="32">
        <v>0.63126000000000004</v>
      </c>
      <c r="AY3831" s="32" t="s">
        <v>53803</v>
      </c>
      <c r="AZ3831" s="32">
        <v>100</v>
      </c>
      <c r="BA3831" s="32" t="s">
        <v>53804</v>
      </c>
      <c r="BB3831" s="32">
        <v>100</v>
      </c>
      <c r="BC3831" s="32" t="s">
        <v>62223</v>
      </c>
    </row>
    <row r="3832" spans="1:55" x14ac:dyDescent="0.3">
      <c r="A3832" s="32" t="s">
        <v>6906</v>
      </c>
      <c r="B3832" s="32" t="s">
        <v>6907</v>
      </c>
      <c r="C3832" s="32">
        <v>2481</v>
      </c>
      <c r="D3832" s="32" t="s">
        <v>1277</v>
      </c>
      <c r="E3832" s="32" t="s">
        <v>74</v>
      </c>
      <c r="G3832" s="32" t="s">
        <v>1301</v>
      </c>
      <c r="I3832" s="32" t="s">
        <v>184</v>
      </c>
      <c r="J3832" s="32" t="s">
        <v>185</v>
      </c>
      <c r="K3832" s="32">
        <v>36</v>
      </c>
      <c r="L3832" s="32" t="s">
        <v>6908</v>
      </c>
      <c r="M3832" s="32">
        <v>111</v>
      </c>
      <c r="N3832" s="32" t="s">
        <v>52831</v>
      </c>
      <c r="O3832" s="32">
        <v>2.4</v>
      </c>
      <c r="P3832" s="32">
        <v>0</v>
      </c>
      <c r="Q3832" s="32">
        <v>1920</v>
      </c>
      <c r="R3832" s="32">
        <v>9999</v>
      </c>
      <c r="U3832" s="32" t="s">
        <v>60</v>
      </c>
      <c r="V3832" s="32" t="s">
        <v>1301</v>
      </c>
      <c r="AJ3832" s="32">
        <v>0</v>
      </c>
      <c r="AK3832" s="32">
        <v>0</v>
      </c>
      <c r="AL3832" s="32">
        <v>0</v>
      </c>
      <c r="AM3832" s="32">
        <v>0</v>
      </c>
      <c r="AY3832" s="32" t="s">
        <v>52984</v>
      </c>
      <c r="AZ3832" s="32">
        <v>100</v>
      </c>
      <c r="BA3832" s="32" t="s">
        <v>52985</v>
      </c>
      <c r="BB3832" s="32">
        <v>100</v>
      </c>
      <c r="BC3832" s="32" t="s">
        <v>62222</v>
      </c>
    </row>
    <row r="3833" spans="1:55" x14ac:dyDescent="0.3">
      <c r="A3833" s="32" t="s">
        <v>6906</v>
      </c>
      <c r="B3833" s="32" t="s">
        <v>6909</v>
      </c>
      <c r="C3833" s="32">
        <v>2481</v>
      </c>
      <c r="D3833" s="32" t="s">
        <v>1277</v>
      </c>
      <c r="E3833" s="32" t="s">
        <v>53</v>
      </c>
      <c r="G3833" s="32" t="s">
        <v>1301</v>
      </c>
      <c r="I3833" s="32" t="s">
        <v>184</v>
      </c>
      <c r="J3833" s="32" t="s">
        <v>185</v>
      </c>
      <c r="K3833" s="32">
        <v>36</v>
      </c>
      <c r="L3833" s="32" t="s">
        <v>6908</v>
      </c>
      <c r="M3833" s="32">
        <v>111</v>
      </c>
      <c r="N3833" s="32" t="s">
        <v>52831</v>
      </c>
      <c r="O3833" s="32">
        <v>2.4</v>
      </c>
      <c r="P3833" s="32">
        <v>0</v>
      </c>
      <c r="Q3833" s="32">
        <v>1920</v>
      </c>
      <c r="R3833" s="32">
        <v>9999</v>
      </c>
      <c r="U3833" s="32" t="s">
        <v>60</v>
      </c>
      <c r="V3833" s="32" t="s">
        <v>1301</v>
      </c>
      <c r="AJ3833" s="32">
        <v>0</v>
      </c>
      <c r="AK3833" s="32">
        <v>0</v>
      </c>
      <c r="AL3833" s="32">
        <v>0</v>
      </c>
      <c r="AM3833" s="32">
        <v>0</v>
      </c>
      <c r="AY3833" s="32" t="s">
        <v>52984</v>
      </c>
      <c r="AZ3833" s="32">
        <v>100</v>
      </c>
      <c r="BA3833" s="32" t="s">
        <v>52985</v>
      </c>
      <c r="BB3833" s="32">
        <v>100</v>
      </c>
      <c r="BC3833" s="32" t="s">
        <v>62222</v>
      </c>
    </row>
    <row r="3834" spans="1:55" x14ac:dyDescent="0.3">
      <c r="A3834" s="32" t="s">
        <v>6910</v>
      </c>
      <c r="B3834" s="32" t="s">
        <v>6911</v>
      </c>
      <c r="C3834" s="32">
        <v>2483</v>
      </c>
      <c r="D3834" s="32" t="s">
        <v>1277</v>
      </c>
      <c r="E3834" s="32" t="s">
        <v>1452</v>
      </c>
      <c r="G3834" s="32" t="s">
        <v>1301</v>
      </c>
      <c r="I3834" s="32" t="s">
        <v>184</v>
      </c>
      <c r="J3834" s="32" t="s">
        <v>185</v>
      </c>
      <c r="K3834" s="32">
        <v>36</v>
      </c>
      <c r="L3834" s="32" t="s">
        <v>2074</v>
      </c>
      <c r="M3834" s="32">
        <v>105</v>
      </c>
      <c r="N3834" s="32" t="s">
        <v>53805</v>
      </c>
      <c r="O3834" s="32">
        <v>25</v>
      </c>
      <c r="P3834" s="32">
        <v>0</v>
      </c>
      <c r="Q3834" s="32">
        <v>1953</v>
      </c>
      <c r="R3834" s="32">
        <v>9999</v>
      </c>
      <c r="U3834" s="32" t="s">
        <v>60</v>
      </c>
      <c r="V3834" s="32" t="s">
        <v>1301</v>
      </c>
      <c r="AJ3834" s="32">
        <v>0</v>
      </c>
      <c r="AK3834" s="32">
        <v>0</v>
      </c>
      <c r="AL3834" s="32">
        <v>0</v>
      </c>
      <c r="AM3834" s="32">
        <v>0</v>
      </c>
      <c r="AY3834" s="32" t="s">
        <v>52984</v>
      </c>
      <c r="AZ3834" s="32">
        <v>100</v>
      </c>
      <c r="BA3834" s="32" t="s">
        <v>52985</v>
      </c>
      <c r="BB3834" s="32">
        <v>100</v>
      </c>
      <c r="BC3834" s="32" t="s">
        <v>62222</v>
      </c>
    </row>
    <row r="3835" spans="1:55" x14ac:dyDescent="0.3">
      <c r="A3835" s="32" t="s">
        <v>6912</v>
      </c>
      <c r="B3835" s="32" t="s">
        <v>6913</v>
      </c>
      <c r="C3835" s="32">
        <v>2485</v>
      </c>
      <c r="D3835" s="32" t="s">
        <v>1277</v>
      </c>
      <c r="E3835" s="32" t="s">
        <v>2360</v>
      </c>
      <c r="G3835" s="32" t="s">
        <v>1279</v>
      </c>
      <c r="I3835" s="32" t="s">
        <v>184</v>
      </c>
      <c r="J3835" s="32" t="s">
        <v>185</v>
      </c>
      <c r="K3835" s="32">
        <v>36</v>
      </c>
      <c r="L3835" s="32" t="s">
        <v>1280</v>
      </c>
      <c r="M3835" s="32">
        <v>39</v>
      </c>
      <c r="N3835" s="32" t="s">
        <v>53806</v>
      </c>
      <c r="O3835" s="32">
        <v>18.100000000000001</v>
      </c>
      <c r="P3835" s="32">
        <v>15553</v>
      </c>
      <c r="Q3835" s="32">
        <v>1970</v>
      </c>
      <c r="R3835" s="32">
        <v>9999</v>
      </c>
      <c r="U3835" s="32" t="s">
        <v>60</v>
      </c>
      <c r="V3835" s="32" t="s">
        <v>1330</v>
      </c>
      <c r="AI3835" s="32">
        <v>2.1059999999999999</v>
      </c>
      <c r="AJ3835" s="32">
        <v>0.16278000000000001</v>
      </c>
      <c r="AK3835" s="32">
        <v>0.16278000000000001</v>
      </c>
      <c r="AL3835" s="32">
        <v>0.16278000000000001</v>
      </c>
      <c r="AM3835" s="32">
        <v>0.16278000000000001</v>
      </c>
      <c r="AY3835" s="32" t="s">
        <v>52984</v>
      </c>
      <c r="AZ3835" s="32">
        <v>100</v>
      </c>
      <c r="BA3835" s="32" t="s">
        <v>52985</v>
      </c>
      <c r="BB3835" s="32">
        <v>100</v>
      </c>
      <c r="BC3835" s="32" t="s">
        <v>62222</v>
      </c>
    </row>
    <row r="3836" spans="1:55" x14ac:dyDescent="0.3">
      <c r="A3836" s="32" t="s">
        <v>6914</v>
      </c>
      <c r="B3836" s="32" t="s">
        <v>6915</v>
      </c>
      <c r="C3836" s="32">
        <v>2486</v>
      </c>
      <c r="D3836" s="32" t="s">
        <v>1277</v>
      </c>
      <c r="E3836" s="32" t="s">
        <v>1452</v>
      </c>
      <c r="G3836" s="32" t="s">
        <v>1301</v>
      </c>
      <c r="I3836" s="32" t="s">
        <v>184</v>
      </c>
      <c r="J3836" s="32" t="s">
        <v>185</v>
      </c>
      <c r="K3836" s="32">
        <v>36</v>
      </c>
      <c r="L3836" s="32" t="s">
        <v>6908</v>
      </c>
      <c r="M3836" s="32">
        <v>111</v>
      </c>
      <c r="N3836" s="32" t="s">
        <v>52831</v>
      </c>
      <c r="O3836" s="32">
        <v>4.8</v>
      </c>
      <c r="P3836" s="32">
        <v>0</v>
      </c>
      <c r="Q3836" s="32">
        <v>1924</v>
      </c>
      <c r="R3836" s="32">
        <v>9999</v>
      </c>
      <c r="U3836" s="32" t="s">
        <v>60</v>
      </c>
      <c r="V3836" s="32" t="s">
        <v>1301</v>
      </c>
      <c r="AJ3836" s="32">
        <v>0</v>
      </c>
      <c r="AK3836" s="32">
        <v>0</v>
      </c>
      <c r="AL3836" s="32">
        <v>0</v>
      </c>
      <c r="AM3836" s="32">
        <v>0</v>
      </c>
      <c r="AY3836" s="32" t="s">
        <v>52984</v>
      </c>
      <c r="AZ3836" s="32">
        <v>100</v>
      </c>
      <c r="BA3836" s="32" t="s">
        <v>52985</v>
      </c>
      <c r="BB3836" s="32">
        <v>100</v>
      </c>
      <c r="BC3836" s="32" t="s">
        <v>62222</v>
      </c>
    </row>
    <row r="3837" spans="1:55" x14ac:dyDescent="0.3">
      <c r="A3837" s="32" t="s">
        <v>6914</v>
      </c>
      <c r="B3837" s="32" t="s">
        <v>6916</v>
      </c>
      <c r="C3837" s="32">
        <v>2486</v>
      </c>
      <c r="D3837" s="32" t="s">
        <v>1277</v>
      </c>
      <c r="E3837" s="32" t="s">
        <v>6402</v>
      </c>
      <c r="G3837" s="32" t="s">
        <v>1301</v>
      </c>
      <c r="I3837" s="32" t="s">
        <v>184</v>
      </c>
      <c r="J3837" s="32" t="s">
        <v>185</v>
      </c>
      <c r="K3837" s="32">
        <v>36</v>
      </c>
      <c r="L3837" s="32" t="s">
        <v>6908</v>
      </c>
      <c r="M3837" s="32">
        <v>111</v>
      </c>
      <c r="N3837" s="32" t="s">
        <v>52831</v>
      </c>
      <c r="O3837" s="32">
        <v>4.8</v>
      </c>
      <c r="P3837" s="32">
        <v>0</v>
      </c>
      <c r="Q3837" s="32">
        <v>1924</v>
      </c>
      <c r="R3837" s="32">
        <v>9999</v>
      </c>
      <c r="U3837" s="32" t="s">
        <v>60</v>
      </c>
      <c r="V3837" s="32" t="s">
        <v>1301</v>
      </c>
      <c r="AJ3837" s="32">
        <v>0</v>
      </c>
      <c r="AK3837" s="32">
        <v>0</v>
      </c>
      <c r="AL3837" s="32">
        <v>0</v>
      </c>
      <c r="AM3837" s="32">
        <v>0</v>
      </c>
      <c r="AY3837" s="32" t="s">
        <v>52984</v>
      </c>
      <c r="AZ3837" s="32">
        <v>100</v>
      </c>
      <c r="BA3837" s="32" t="s">
        <v>52985</v>
      </c>
      <c r="BB3837" s="32">
        <v>100</v>
      </c>
      <c r="BC3837" s="32" t="s">
        <v>62222</v>
      </c>
    </row>
    <row r="3838" spans="1:55" x14ac:dyDescent="0.3">
      <c r="A3838" s="32" t="s">
        <v>6914</v>
      </c>
      <c r="B3838" s="32" t="s">
        <v>6917</v>
      </c>
      <c r="C3838" s="32">
        <v>2486</v>
      </c>
      <c r="D3838" s="32" t="s">
        <v>1277</v>
      </c>
      <c r="E3838" s="32" t="s">
        <v>6918</v>
      </c>
      <c r="G3838" s="32" t="s">
        <v>1301</v>
      </c>
      <c r="I3838" s="32" t="s">
        <v>184</v>
      </c>
      <c r="J3838" s="32" t="s">
        <v>185</v>
      </c>
      <c r="K3838" s="32">
        <v>36</v>
      </c>
      <c r="L3838" s="32" t="s">
        <v>6908</v>
      </c>
      <c r="M3838" s="32">
        <v>111</v>
      </c>
      <c r="N3838" s="32" t="s">
        <v>52831</v>
      </c>
      <c r="O3838" s="32">
        <v>4.8</v>
      </c>
      <c r="P3838" s="32">
        <v>0</v>
      </c>
      <c r="Q3838" s="32">
        <v>1924</v>
      </c>
      <c r="R3838" s="32">
        <v>9999</v>
      </c>
      <c r="U3838" s="32" t="s">
        <v>60</v>
      </c>
      <c r="V3838" s="32" t="s">
        <v>1301</v>
      </c>
      <c r="AJ3838" s="32">
        <v>0</v>
      </c>
      <c r="AK3838" s="32">
        <v>0</v>
      </c>
      <c r="AL3838" s="32">
        <v>0</v>
      </c>
      <c r="AM3838" s="32">
        <v>0</v>
      </c>
      <c r="AY3838" s="32" t="s">
        <v>52984</v>
      </c>
      <c r="AZ3838" s="32">
        <v>100</v>
      </c>
      <c r="BA3838" s="32" t="s">
        <v>52985</v>
      </c>
      <c r="BB3838" s="32">
        <v>100</v>
      </c>
      <c r="BC3838" s="32" t="s">
        <v>62222</v>
      </c>
    </row>
    <row r="3839" spans="1:55" x14ac:dyDescent="0.3">
      <c r="A3839" s="32" t="s">
        <v>6919</v>
      </c>
      <c r="B3839" s="32" t="s">
        <v>6920</v>
      </c>
      <c r="C3839" s="32">
        <v>2487</v>
      </c>
      <c r="D3839" s="32" t="s">
        <v>1277</v>
      </c>
      <c r="E3839" s="32" t="s">
        <v>2360</v>
      </c>
      <c r="G3839" s="32" t="s">
        <v>1279</v>
      </c>
      <c r="I3839" s="32" t="s">
        <v>184</v>
      </c>
      <c r="J3839" s="32" t="s">
        <v>185</v>
      </c>
      <c r="K3839" s="32">
        <v>36</v>
      </c>
      <c r="L3839" s="32" t="s">
        <v>1280</v>
      </c>
      <c r="M3839" s="32">
        <v>39</v>
      </c>
      <c r="N3839" s="32" t="s">
        <v>53806</v>
      </c>
      <c r="O3839" s="32">
        <v>20.2</v>
      </c>
      <c r="P3839" s="32">
        <v>14222</v>
      </c>
      <c r="Q3839" s="32">
        <v>1969</v>
      </c>
      <c r="R3839" s="32">
        <v>9999</v>
      </c>
      <c r="U3839" s="32" t="s">
        <v>60</v>
      </c>
      <c r="V3839" s="32" t="s">
        <v>217</v>
      </c>
      <c r="AI3839" s="32">
        <v>2.1059999999999999</v>
      </c>
      <c r="AJ3839" s="32">
        <v>9.1899999999999996E-2</v>
      </c>
      <c r="AK3839" s="32">
        <v>9.1899999999999996E-2</v>
      </c>
      <c r="AL3839" s="32">
        <v>9.1899999999999996E-2</v>
      </c>
      <c r="AM3839" s="32">
        <v>9.1899999999999996E-2</v>
      </c>
      <c r="AY3839" s="32" t="s">
        <v>52984</v>
      </c>
      <c r="AZ3839" s="32">
        <v>100</v>
      </c>
      <c r="BA3839" s="32" t="s">
        <v>52985</v>
      </c>
      <c r="BB3839" s="32">
        <v>100</v>
      </c>
      <c r="BC3839" s="32" t="s">
        <v>62222</v>
      </c>
    </row>
    <row r="3840" spans="1:55" x14ac:dyDescent="0.3">
      <c r="A3840" s="32" t="s">
        <v>6921</v>
      </c>
      <c r="B3840" s="32" t="s">
        <v>6922</v>
      </c>
      <c r="C3840" s="32">
        <v>249</v>
      </c>
      <c r="D3840" s="32" t="s">
        <v>1277</v>
      </c>
      <c r="E3840" s="32" t="s">
        <v>74</v>
      </c>
      <c r="G3840" s="32" t="s">
        <v>1301</v>
      </c>
      <c r="I3840" s="32" t="s">
        <v>305</v>
      </c>
      <c r="J3840" s="32" t="s">
        <v>306</v>
      </c>
      <c r="K3840" s="32">
        <v>6</v>
      </c>
      <c r="L3840" s="32" t="s">
        <v>333</v>
      </c>
      <c r="M3840" s="32">
        <v>89</v>
      </c>
      <c r="N3840" s="32" t="s">
        <v>52861</v>
      </c>
      <c r="O3840" s="32">
        <v>86</v>
      </c>
      <c r="P3840" s="32">
        <v>0</v>
      </c>
      <c r="Q3840" s="32">
        <v>1966</v>
      </c>
      <c r="R3840" s="32">
        <v>9999</v>
      </c>
      <c r="U3840" s="32" t="s">
        <v>60</v>
      </c>
      <c r="V3840" s="32" t="s">
        <v>1301</v>
      </c>
      <c r="AJ3840" s="32">
        <v>0</v>
      </c>
      <c r="AK3840" s="32">
        <v>0</v>
      </c>
      <c r="AL3840" s="32">
        <v>0</v>
      </c>
      <c r="AM3840" s="32">
        <v>0</v>
      </c>
      <c r="AY3840" s="32" t="s">
        <v>52862</v>
      </c>
      <c r="AZ3840" s="32">
        <v>100</v>
      </c>
      <c r="BA3840" s="32" t="s">
        <v>52863</v>
      </c>
      <c r="BB3840" s="32">
        <v>100</v>
      </c>
      <c r="BC3840" s="32" t="s">
        <v>62222</v>
      </c>
    </row>
    <row r="3841" spans="1:55" x14ac:dyDescent="0.3">
      <c r="A3841" s="32" t="s">
        <v>6921</v>
      </c>
      <c r="B3841" s="32" t="s">
        <v>6923</v>
      </c>
      <c r="C3841" s="32">
        <v>249</v>
      </c>
      <c r="D3841" s="32" t="s">
        <v>1277</v>
      </c>
      <c r="E3841" s="32" t="s">
        <v>53</v>
      </c>
      <c r="G3841" s="32" t="s">
        <v>1301</v>
      </c>
      <c r="I3841" s="32" t="s">
        <v>305</v>
      </c>
      <c r="J3841" s="32" t="s">
        <v>306</v>
      </c>
      <c r="K3841" s="32">
        <v>6</v>
      </c>
      <c r="L3841" s="32" t="s">
        <v>333</v>
      </c>
      <c r="M3841" s="32">
        <v>89</v>
      </c>
      <c r="N3841" s="32" t="s">
        <v>52861</v>
      </c>
      <c r="O3841" s="32">
        <v>86</v>
      </c>
      <c r="P3841" s="32">
        <v>0</v>
      </c>
      <c r="Q3841" s="32">
        <v>1965</v>
      </c>
      <c r="R3841" s="32">
        <v>9999</v>
      </c>
      <c r="U3841" s="32" t="s">
        <v>60</v>
      </c>
      <c r="V3841" s="32" t="s">
        <v>1301</v>
      </c>
      <c r="AJ3841" s="32">
        <v>0</v>
      </c>
      <c r="AK3841" s="32">
        <v>0</v>
      </c>
      <c r="AL3841" s="32">
        <v>0</v>
      </c>
      <c r="AM3841" s="32">
        <v>0</v>
      </c>
      <c r="AY3841" s="32" t="s">
        <v>52862</v>
      </c>
      <c r="AZ3841" s="32">
        <v>100</v>
      </c>
      <c r="BA3841" s="32" t="s">
        <v>52863</v>
      </c>
      <c r="BB3841" s="32">
        <v>100</v>
      </c>
      <c r="BC3841" s="32" t="s">
        <v>62222</v>
      </c>
    </row>
    <row r="3842" spans="1:55" x14ac:dyDescent="0.3">
      <c r="A3842" s="32" t="s">
        <v>193</v>
      </c>
      <c r="B3842" s="32" t="s">
        <v>6924</v>
      </c>
      <c r="C3842" s="32">
        <v>2490</v>
      </c>
      <c r="D3842" s="32" t="s">
        <v>1277</v>
      </c>
      <c r="E3842" s="32" t="s">
        <v>2360</v>
      </c>
      <c r="F3842" s="32">
        <v>1612</v>
      </c>
      <c r="G3842" s="32" t="s">
        <v>1279</v>
      </c>
      <c r="I3842" s="32" t="s">
        <v>196</v>
      </c>
      <c r="J3842" s="32" t="s">
        <v>185</v>
      </c>
      <c r="K3842" s="32">
        <v>36</v>
      </c>
      <c r="L3842" s="32" t="s">
        <v>197</v>
      </c>
      <c r="M3842" s="32">
        <v>85</v>
      </c>
      <c r="N3842" s="32" t="s">
        <v>53807</v>
      </c>
      <c r="O3842" s="32">
        <v>12.3</v>
      </c>
      <c r="P3842" s="32">
        <v>19635</v>
      </c>
      <c r="Q3842" s="32">
        <v>1970</v>
      </c>
      <c r="R3842" s="32">
        <v>9999</v>
      </c>
      <c r="U3842" s="32" t="s">
        <v>60</v>
      </c>
      <c r="V3842" s="32" t="s">
        <v>89</v>
      </c>
      <c r="AI3842" s="32">
        <v>1.0529999999999999</v>
      </c>
      <c r="AJ3842" s="32">
        <v>9.1899999999999996E-2</v>
      </c>
      <c r="AK3842" s="32">
        <v>9.1899999999999996E-2</v>
      </c>
      <c r="AL3842" s="32">
        <v>9.1899999999999996E-2</v>
      </c>
      <c r="AM3842" s="32">
        <v>9.1899999999999996E-2</v>
      </c>
      <c r="AY3842" s="32" t="s">
        <v>53808</v>
      </c>
      <c r="AZ3842" s="32">
        <v>100</v>
      </c>
      <c r="BA3842" s="32" t="s">
        <v>52910</v>
      </c>
      <c r="BB3842" s="32">
        <v>100</v>
      </c>
      <c r="BC3842" s="32" t="s">
        <v>62223</v>
      </c>
    </row>
    <row r="3843" spans="1:55" x14ac:dyDescent="0.3">
      <c r="A3843" s="32" t="s">
        <v>201</v>
      </c>
      <c r="B3843" s="32" t="s">
        <v>6925</v>
      </c>
      <c r="C3843" s="32">
        <v>2493</v>
      </c>
      <c r="D3843" s="32" t="s">
        <v>1277</v>
      </c>
      <c r="E3843" s="32" t="s">
        <v>74</v>
      </c>
      <c r="F3843" s="32">
        <v>1614</v>
      </c>
      <c r="G3843" s="32" t="s">
        <v>1279</v>
      </c>
      <c r="I3843" s="32" t="s">
        <v>196</v>
      </c>
      <c r="J3843" s="32" t="s">
        <v>185</v>
      </c>
      <c r="K3843" s="32">
        <v>36</v>
      </c>
      <c r="L3843" s="32" t="s">
        <v>185</v>
      </c>
      <c r="M3843" s="32">
        <v>61</v>
      </c>
      <c r="N3843" s="32" t="s">
        <v>53809</v>
      </c>
      <c r="O3843" s="32">
        <v>155.1</v>
      </c>
      <c r="P3843" s="32">
        <v>10745</v>
      </c>
      <c r="Q3843" s="32">
        <v>2005</v>
      </c>
      <c r="R3843" s="32">
        <v>9999</v>
      </c>
      <c r="U3843" s="32" t="s">
        <v>60</v>
      </c>
      <c r="V3843" s="32" t="s">
        <v>217</v>
      </c>
      <c r="Z3843" s="32" t="s">
        <v>146</v>
      </c>
      <c r="AA3843" s="32" t="s">
        <v>96</v>
      </c>
      <c r="AJ3843" s="32">
        <v>7.5599999999999999E-3</v>
      </c>
      <c r="AK3843" s="32">
        <v>7.5599999999999999E-3</v>
      </c>
      <c r="AL3843" s="32">
        <v>7.5599999999999999E-3</v>
      </c>
      <c r="AM3843" s="32">
        <v>7.5599999999999999E-3</v>
      </c>
      <c r="AY3843" s="32" t="s">
        <v>53810</v>
      </c>
      <c r="AZ3843" s="32">
        <v>100</v>
      </c>
      <c r="BA3843" s="32" t="s">
        <v>53811</v>
      </c>
      <c r="BB3843" s="32">
        <v>100</v>
      </c>
      <c r="BC3843" s="32" t="s">
        <v>62222</v>
      </c>
    </row>
    <row r="3844" spans="1:55" x14ac:dyDescent="0.3">
      <c r="A3844" s="32" t="s">
        <v>201</v>
      </c>
      <c r="B3844" s="32" t="s">
        <v>6926</v>
      </c>
      <c r="C3844" s="32">
        <v>2493</v>
      </c>
      <c r="D3844" s="32" t="s">
        <v>1277</v>
      </c>
      <c r="E3844" s="32" t="s">
        <v>53</v>
      </c>
      <c r="F3844" s="32">
        <v>1615</v>
      </c>
      <c r="G3844" s="32" t="s">
        <v>1279</v>
      </c>
      <c r="I3844" s="32" t="s">
        <v>196</v>
      </c>
      <c r="J3844" s="32" t="s">
        <v>185</v>
      </c>
      <c r="K3844" s="32">
        <v>36</v>
      </c>
      <c r="L3844" s="32" t="s">
        <v>185</v>
      </c>
      <c r="M3844" s="32">
        <v>61</v>
      </c>
      <c r="N3844" s="32" t="s">
        <v>53809</v>
      </c>
      <c r="O3844" s="32">
        <v>155.80000000000001</v>
      </c>
      <c r="P3844" s="32">
        <v>10745</v>
      </c>
      <c r="Q3844" s="32">
        <v>2005</v>
      </c>
      <c r="R3844" s="32">
        <v>9999</v>
      </c>
      <c r="U3844" s="32" t="s">
        <v>60</v>
      </c>
      <c r="V3844" s="32" t="s">
        <v>217</v>
      </c>
      <c r="Z3844" s="32" t="s">
        <v>146</v>
      </c>
      <c r="AA3844" s="32" t="s">
        <v>96</v>
      </c>
      <c r="AJ3844" s="32">
        <v>8.0599999999999995E-3</v>
      </c>
      <c r="AK3844" s="32">
        <v>7.6499999999999997E-3</v>
      </c>
      <c r="AL3844" s="32">
        <v>8.0599999999999995E-3</v>
      </c>
      <c r="AM3844" s="32">
        <v>7.6499999999999997E-3</v>
      </c>
      <c r="AY3844" s="32" t="s">
        <v>53810</v>
      </c>
      <c r="AZ3844" s="32">
        <v>100</v>
      </c>
      <c r="BA3844" s="32" t="s">
        <v>53811</v>
      </c>
      <c r="BB3844" s="32">
        <v>100</v>
      </c>
      <c r="BC3844" s="32" t="s">
        <v>62222</v>
      </c>
    </row>
    <row r="3845" spans="1:55" x14ac:dyDescent="0.3">
      <c r="A3845" s="32" t="s">
        <v>6927</v>
      </c>
      <c r="B3845" s="32" t="s">
        <v>6928</v>
      </c>
      <c r="C3845" s="32">
        <v>2494</v>
      </c>
      <c r="D3845" s="32" t="s">
        <v>1277</v>
      </c>
      <c r="E3845" s="32" t="s">
        <v>3082</v>
      </c>
      <c r="F3845" s="32">
        <v>1619</v>
      </c>
      <c r="G3845" s="32" t="s">
        <v>1279</v>
      </c>
      <c r="I3845" s="32" t="s">
        <v>196</v>
      </c>
      <c r="J3845" s="32" t="s">
        <v>185</v>
      </c>
      <c r="K3845" s="32">
        <v>36</v>
      </c>
      <c r="L3845" s="32" t="s">
        <v>6929</v>
      </c>
      <c r="M3845" s="32">
        <v>47</v>
      </c>
      <c r="N3845" s="32" t="s">
        <v>53812</v>
      </c>
      <c r="O3845" s="32">
        <v>18.600000000000001</v>
      </c>
      <c r="P3845" s="32">
        <v>17321</v>
      </c>
      <c r="Q3845" s="32">
        <v>1971</v>
      </c>
      <c r="R3845" s="32">
        <v>9999</v>
      </c>
      <c r="U3845" s="32" t="s">
        <v>60</v>
      </c>
      <c r="V3845" s="32" t="s">
        <v>1330</v>
      </c>
      <c r="AI3845" s="32">
        <v>0.316</v>
      </c>
      <c r="AJ3845" s="32">
        <v>0.16278000000000001</v>
      </c>
      <c r="AK3845" s="32">
        <v>0.16278000000000001</v>
      </c>
      <c r="AL3845" s="32">
        <v>0.16278000000000001</v>
      </c>
      <c r="AM3845" s="32">
        <v>0.16278000000000001</v>
      </c>
      <c r="AY3845" s="32" t="s">
        <v>53813</v>
      </c>
      <c r="AZ3845" s="32">
        <v>100</v>
      </c>
      <c r="BA3845" s="32" t="s">
        <v>52910</v>
      </c>
      <c r="BB3845" s="32">
        <v>100</v>
      </c>
      <c r="BC3845" s="32" t="s">
        <v>62223</v>
      </c>
    </row>
    <row r="3846" spans="1:55" x14ac:dyDescent="0.3">
      <c r="A3846" s="32" t="s">
        <v>6927</v>
      </c>
      <c r="B3846" s="32" t="s">
        <v>6930</v>
      </c>
      <c r="C3846" s="32">
        <v>2494</v>
      </c>
      <c r="D3846" s="32" t="s">
        <v>1277</v>
      </c>
      <c r="E3846" s="32" t="s">
        <v>3084</v>
      </c>
      <c r="F3846" s="32">
        <v>1620</v>
      </c>
      <c r="G3846" s="32" t="s">
        <v>1279</v>
      </c>
      <c r="I3846" s="32" t="s">
        <v>196</v>
      </c>
      <c r="J3846" s="32" t="s">
        <v>185</v>
      </c>
      <c r="K3846" s="32">
        <v>36</v>
      </c>
      <c r="L3846" s="32" t="s">
        <v>6929</v>
      </c>
      <c r="M3846" s="32">
        <v>47</v>
      </c>
      <c r="N3846" s="32" t="s">
        <v>53812</v>
      </c>
      <c r="O3846" s="32">
        <v>19.5</v>
      </c>
      <c r="P3846" s="32">
        <v>17315</v>
      </c>
      <c r="Q3846" s="32">
        <v>1971</v>
      </c>
      <c r="R3846" s="32">
        <v>9999</v>
      </c>
      <c r="U3846" s="32" t="s">
        <v>60</v>
      </c>
      <c r="V3846" s="32" t="s">
        <v>1330</v>
      </c>
      <c r="AI3846" s="32">
        <v>0.316</v>
      </c>
      <c r="AJ3846" s="32">
        <v>0.16278000000000001</v>
      </c>
      <c r="AK3846" s="32">
        <v>0.16278000000000001</v>
      </c>
      <c r="AL3846" s="32">
        <v>0.16278000000000001</v>
      </c>
      <c r="AM3846" s="32">
        <v>0.16278000000000001</v>
      </c>
      <c r="AY3846" s="32" t="s">
        <v>53813</v>
      </c>
      <c r="AZ3846" s="32">
        <v>100</v>
      </c>
      <c r="BA3846" s="32" t="s">
        <v>52910</v>
      </c>
      <c r="BB3846" s="32">
        <v>100</v>
      </c>
      <c r="BC3846" s="32" t="s">
        <v>62223</v>
      </c>
    </row>
    <row r="3847" spans="1:55" x14ac:dyDescent="0.3">
      <c r="A3847" s="32" t="s">
        <v>6927</v>
      </c>
      <c r="B3847" s="32" t="s">
        <v>6931</v>
      </c>
      <c r="C3847" s="32">
        <v>2494</v>
      </c>
      <c r="D3847" s="32" t="s">
        <v>1277</v>
      </c>
      <c r="E3847" s="32" t="s">
        <v>3086</v>
      </c>
      <c r="F3847" s="32">
        <v>1621</v>
      </c>
      <c r="G3847" s="32" t="s">
        <v>1279</v>
      </c>
      <c r="I3847" s="32" t="s">
        <v>196</v>
      </c>
      <c r="J3847" s="32" t="s">
        <v>185</v>
      </c>
      <c r="K3847" s="32">
        <v>36</v>
      </c>
      <c r="L3847" s="32" t="s">
        <v>6929</v>
      </c>
      <c r="M3847" s="32">
        <v>47</v>
      </c>
      <c r="N3847" s="32" t="s">
        <v>53812</v>
      </c>
      <c r="O3847" s="32">
        <v>17.899999999999999</v>
      </c>
      <c r="P3847" s="32">
        <v>17325</v>
      </c>
      <c r="Q3847" s="32">
        <v>1971</v>
      </c>
      <c r="R3847" s="32">
        <v>9999</v>
      </c>
      <c r="U3847" s="32" t="s">
        <v>60</v>
      </c>
      <c r="V3847" s="32" t="s">
        <v>1330</v>
      </c>
      <c r="AI3847" s="32">
        <v>0.316</v>
      </c>
      <c r="AJ3847" s="32">
        <v>0.16278000000000001</v>
      </c>
      <c r="AK3847" s="32">
        <v>0.16278000000000001</v>
      </c>
      <c r="AL3847" s="32">
        <v>0.16278000000000001</v>
      </c>
      <c r="AM3847" s="32">
        <v>0.16278000000000001</v>
      </c>
      <c r="AY3847" s="32" t="s">
        <v>53813</v>
      </c>
      <c r="AZ3847" s="32">
        <v>100</v>
      </c>
      <c r="BA3847" s="32" t="s">
        <v>52910</v>
      </c>
      <c r="BB3847" s="32">
        <v>100</v>
      </c>
      <c r="BC3847" s="32" t="s">
        <v>62223</v>
      </c>
    </row>
    <row r="3848" spans="1:55" x14ac:dyDescent="0.3">
      <c r="A3848" s="32" t="s">
        <v>6927</v>
      </c>
      <c r="B3848" s="32" t="s">
        <v>6932</v>
      </c>
      <c r="C3848" s="32">
        <v>2494</v>
      </c>
      <c r="D3848" s="32" t="s">
        <v>1277</v>
      </c>
      <c r="E3848" s="32" t="s">
        <v>3088</v>
      </c>
      <c r="F3848" s="32">
        <v>1622</v>
      </c>
      <c r="G3848" s="32" t="s">
        <v>1279</v>
      </c>
      <c r="I3848" s="32" t="s">
        <v>196</v>
      </c>
      <c r="J3848" s="32" t="s">
        <v>185</v>
      </c>
      <c r="K3848" s="32">
        <v>36</v>
      </c>
      <c r="L3848" s="32" t="s">
        <v>6929</v>
      </c>
      <c r="M3848" s="32">
        <v>47</v>
      </c>
      <c r="N3848" s="32" t="s">
        <v>53812</v>
      </c>
      <c r="O3848" s="32">
        <v>16.399999999999999</v>
      </c>
      <c r="P3848" s="32">
        <v>17316</v>
      </c>
      <c r="Q3848" s="32">
        <v>1971</v>
      </c>
      <c r="R3848" s="32">
        <v>9999</v>
      </c>
      <c r="U3848" s="32" t="s">
        <v>60</v>
      </c>
      <c r="V3848" s="32" t="s">
        <v>1330</v>
      </c>
      <c r="AI3848" s="32">
        <v>0.316</v>
      </c>
      <c r="AJ3848" s="32">
        <v>0.16278000000000001</v>
      </c>
      <c r="AK3848" s="32">
        <v>0.16278000000000001</v>
      </c>
      <c r="AL3848" s="32">
        <v>0.16278000000000001</v>
      </c>
      <c r="AM3848" s="32">
        <v>0.16278000000000001</v>
      </c>
      <c r="AY3848" s="32" t="s">
        <v>53813</v>
      </c>
      <c r="AZ3848" s="32">
        <v>100</v>
      </c>
      <c r="BA3848" s="32" t="s">
        <v>52910</v>
      </c>
      <c r="BB3848" s="32">
        <v>100</v>
      </c>
      <c r="BC3848" s="32" t="s">
        <v>62223</v>
      </c>
    </row>
    <row r="3849" spans="1:55" x14ac:dyDescent="0.3">
      <c r="A3849" s="32" t="s">
        <v>6927</v>
      </c>
      <c r="B3849" s="32" t="s">
        <v>6933</v>
      </c>
      <c r="C3849" s="32">
        <v>2494</v>
      </c>
      <c r="D3849" s="32" t="s">
        <v>1277</v>
      </c>
      <c r="E3849" s="32" t="s">
        <v>6934</v>
      </c>
      <c r="F3849" s="32">
        <v>1623</v>
      </c>
      <c r="G3849" s="32" t="s">
        <v>1279</v>
      </c>
      <c r="I3849" s="32" t="s">
        <v>196</v>
      </c>
      <c r="J3849" s="32" t="s">
        <v>185</v>
      </c>
      <c r="K3849" s="32">
        <v>36</v>
      </c>
      <c r="L3849" s="32" t="s">
        <v>6929</v>
      </c>
      <c r="M3849" s="32">
        <v>47</v>
      </c>
      <c r="N3849" s="32" t="s">
        <v>53812</v>
      </c>
      <c r="O3849" s="32">
        <v>17.8</v>
      </c>
      <c r="P3849" s="32">
        <v>17324</v>
      </c>
      <c r="Q3849" s="32">
        <v>1971</v>
      </c>
      <c r="R3849" s="32">
        <v>9999</v>
      </c>
      <c r="U3849" s="32" t="s">
        <v>60</v>
      </c>
      <c r="V3849" s="32" t="s">
        <v>1330</v>
      </c>
      <c r="AI3849" s="32">
        <v>0.316</v>
      </c>
      <c r="AJ3849" s="32">
        <v>0.16278000000000001</v>
      </c>
      <c r="AK3849" s="32">
        <v>0.16278000000000001</v>
      </c>
      <c r="AL3849" s="32">
        <v>0.16278000000000001</v>
      </c>
      <c r="AM3849" s="32">
        <v>0.16278000000000001</v>
      </c>
      <c r="AY3849" s="32" t="s">
        <v>53813</v>
      </c>
      <c r="AZ3849" s="32">
        <v>100</v>
      </c>
      <c r="BA3849" s="32" t="s">
        <v>52910</v>
      </c>
      <c r="BB3849" s="32">
        <v>100</v>
      </c>
      <c r="BC3849" s="32" t="s">
        <v>62223</v>
      </c>
    </row>
    <row r="3850" spans="1:55" x14ac:dyDescent="0.3">
      <c r="A3850" s="32" t="s">
        <v>6927</v>
      </c>
      <c r="B3850" s="32" t="s">
        <v>6935</v>
      </c>
      <c r="C3850" s="32">
        <v>2494</v>
      </c>
      <c r="D3850" s="32" t="s">
        <v>1277</v>
      </c>
      <c r="E3850" s="32" t="s">
        <v>6936</v>
      </c>
      <c r="F3850" s="32">
        <v>1624</v>
      </c>
      <c r="G3850" s="32" t="s">
        <v>1279</v>
      </c>
      <c r="I3850" s="32" t="s">
        <v>196</v>
      </c>
      <c r="J3850" s="32" t="s">
        <v>185</v>
      </c>
      <c r="K3850" s="32">
        <v>36</v>
      </c>
      <c r="L3850" s="32" t="s">
        <v>6929</v>
      </c>
      <c r="M3850" s="32">
        <v>47</v>
      </c>
      <c r="N3850" s="32" t="s">
        <v>53812</v>
      </c>
      <c r="O3850" s="32">
        <v>16.5</v>
      </c>
      <c r="P3850" s="32">
        <v>17321</v>
      </c>
      <c r="Q3850" s="32">
        <v>1971</v>
      </c>
      <c r="R3850" s="32">
        <v>9999</v>
      </c>
      <c r="U3850" s="32" t="s">
        <v>60</v>
      </c>
      <c r="V3850" s="32" t="s">
        <v>1330</v>
      </c>
      <c r="AI3850" s="32">
        <v>0.316</v>
      </c>
      <c r="AJ3850" s="32">
        <v>0.16278000000000001</v>
      </c>
      <c r="AK3850" s="32">
        <v>0.16278000000000001</v>
      </c>
      <c r="AL3850" s="32">
        <v>0.16278000000000001</v>
      </c>
      <c r="AM3850" s="32">
        <v>0.16278000000000001</v>
      </c>
      <c r="AY3850" s="32" t="s">
        <v>53813</v>
      </c>
      <c r="AZ3850" s="32">
        <v>100</v>
      </c>
      <c r="BA3850" s="32" t="s">
        <v>52910</v>
      </c>
      <c r="BB3850" s="32">
        <v>100</v>
      </c>
      <c r="BC3850" s="32" t="s">
        <v>62223</v>
      </c>
    </row>
    <row r="3851" spans="1:55" x14ac:dyDescent="0.3">
      <c r="A3851" s="32" t="s">
        <v>6927</v>
      </c>
      <c r="B3851" s="32" t="s">
        <v>6937</v>
      </c>
      <c r="C3851" s="32">
        <v>2494</v>
      </c>
      <c r="D3851" s="32" t="s">
        <v>1277</v>
      </c>
      <c r="E3851" s="32" t="s">
        <v>6938</v>
      </c>
      <c r="F3851" s="32">
        <v>1625</v>
      </c>
      <c r="G3851" s="32" t="s">
        <v>1279</v>
      </c>
      <c r="I3851" s="32" t="s">
        <v>196</v>
      </c>
      <c r="J3851" s="32" t="s">
        <v>185</v>
      </c>
      <c r="K3851" s="32">
        <v>36</v>
      </c>
      <c r="L3851" s="32" t="s">
        <v>6929</v>
      </c>
      <c r="M3851" s="32">
        <v>47</v>
      </c>
      <c r="N3851" s="32" t="s">
        <v>53812</v>
      </c>
      <c r="O3851" s="32">
        <v>18</v>
      </c>
      <c r="P3851" s="32">
        <v>17317</v>
      </c>
      <c r="Q3851" s="32">
        <v>1971</v>
      </c>
      <c r="R3851" s="32">
        <v>9999</v>
      </c>
      <c r="U3851" s="32" t="s">
        <v>60</v>
      </c>
      <c r="V3851" s="32" t="s">
        <v>1330</v>
      </c>
      <c r="AI3851" s="32">
        <v>0.316</v>
      </c>
      <c r="AJ3851" s="32">
        <v>0.16278000000000001</v>
      </c>
      <c r="AK3851" s="32">
        <v>0.16278000000000001</v>
      </c>
      <c r="AL3851" s="32">
        <v>0.16278000000000001</v>
      </c>
      <c r="AM3851" s="32">
        <v>0.16278000000000001</v>
      </c>
      <c r="AY3851" s="32" t="s">
        <v>53813</v>
      </c>
      <c r="AZ3851" s="32">
        <v>100</v>
      </c>
      <c r="BA3851" s="32" t="s">
        <v>52910</v>
      </c>
      <c r="BB3851" s="32">
        <v>100</v>
      </c>
      <c r="BC3851" s="32" t="s">
        <v>62223</v>
      </c>
    </row>
    <row r="3852" spans="1:55" x14ac:dyDescent="0.3">
      <c r="A3852" s="32" t="s">
        <v>6927</v>
      </c>
      <c r="B3852" s="32" t="s">
        <v>6939</v>
      </c>
      <c r="C3852" s="32">
        <v>2494</v>
      </c>
      <c r="D3852" s="32" t="s">
        <v>1277</v>
      </c>
      <c r="E3852" s="32" t="s">
        <v>6940</v>
      </c>
      <c r="F3852" s="32">
        <v>1626</v>
      </c>
      <c r="G3852" s="32" t="s">
        <v>1279</v>
      </c>
      <c r="I3852" s="32" t="s">
        <v>196</v>
      </c>
      <c r="J3852" s="32" t="s">
        <v>185</v>
      </c>
      <c r="K3852" s="32">
        <v>36</v>
      </c>
      <c r="L3852" s="32" t="s">
        <v>6929</v>
      </c>
      <c r="M3852" s="32">
        <v>47</v>
      </c>
      <c r="N3852" s="32" t="s">
        <v>53812</v>
      </c>
      <c r="O3852" s="32">
        <v>16</v>
      </c>
      <c r="P3852" s="32">
        <v>17327</v>
      </c>
      <c r="Q3852" s="32">
        <v>1971</v>
      </c>
      <c r="R3852" s="32">
        <v>9999</v>
      </c>
      <c r="U3852" s="32" t="s">
        <v>60</v>
      </c>
      <c r="V3852" s="32" t="s">
        <v>1330</v>
      </c>
      <c r="AI3852" s="32">
        <v>0.316</v>
      </c>
      <c r="AJ3852" s="32">
        <v>0.16278000000000001</v>
      </c>
      <c r="AK3852" s="32">
        <v>0.16278000000000001</v>
      </c>
      <c r="AL3852" s="32">
        <v>0.16278000000000001</v>
      </c>
      <c r="AM3852" s="32">
        <v>0.16278000000000001</v>
      </c>
      <c r="AY3852" s="32" t="s">
        <v>53813</v>
      </c>
      <c r="AZ3852" s="32">
        <v>100</v>
      </c>
      <c r="BA3852" s="32" t="s">
        <v>52910</v>
      </c>
      <c r="BB3852" s="32">
        <v>100</v>
      </c>
      <c r="BC3852" s="32" t="s">
        <v>62223</v>
      </c>
    </row>
    <row r="3853" spans="1:55" x14ac:dyDescent="0.3">
      <c r="A3853" s="32" t="s">
        <v>6927</v>
      </c>
      <c r="B3853" s="32" t="s">
        <v>6941</v>
      </c>
      <c r="C3853" s="32">
        <v>2494</v>
      </c>
      <c r="D3853" s="32" t="s">
        <v>1277</v>
      </c>
      <c r="E3853" s="32" t="s">
        <v>4274</v>
      </c>
      <c r="F3853" s="32">
        <v>1627</v>
      </c>
      <c r="G3853" s="32" t="s">
        <v>1279</v>
      </c>
      <c r="I3853" s="32" t="s">
        <v>196</v>
      </c>
      <c r="J3853" s="32" t="s">
        <v>185</v>
      </c>
      <c r="K3853" s="32">
        <v>36</v>
      </c>
      <c r="L3853" s="32" t="s">
        <v>6929</v>
      </c>
      <c r="M3853" s="32">
        <v>47</v>
      </c>
      <c r="N3853" s="32" t="s">
        <v>53812</v>
      </c>
      <c r="O3853" s="32">
        <v>17.100000000000001</v>
      </c>
      <c r="P3853" s="32">
        <v>17313</v>
      </c>
      <c r="Q3853" s="32">
        <v>1971</v>
      </c>
      <c r="R3853" s="32">
        <v>9999</v>
      </c>
      <c r="U3853" s="32" t="s">
        <v>60</v>
      </c>
      <c r="V3853" s="32" t="s">
        <v>217</v>
      </c>
      <c r="AI3853" s="32">
        <v>0.316</v>
      </c>
      <c r="AJ3853" s="32">
        <v>9.1899999999999996E-2</v>
      </c>
      <c r="AK3853" s="32">
        <v>9.1899999999999996E-2</v>
      </c>
      <c r="AL3853" s="32">
        <v>9.1899999999999996E-2</v>
      </c>
      <c r="AM3853" s="32">
        <v>9.1899999999999996E-2</v>
      </c>
      <c r="AY3853" s="32" t="s">
        <v>53813</v>
      </c>
      <c r="AZ3853" s="32">
        <v>100</v>
      </c>
      <c r="BA3853" s="32" t="s">
        <v>52910</v>
      </c>
      <c r="BB3853" s="32">
        <v>100</v>
      </c>
      <c r="BC3853" s="32" t="s">
        <v>62223</v>
      </c>
    </row>
    <row r="3854" spans="1:55" x14ac:dyDescent="0.3">
      <c r="A3854" s="32" t="s">
        <v>6927</v>
      </c>
      <c r="B3854" s="32" t="s">
        <v>6942</v>
      </c>
      <c r="C3854" s="32">
        <v>2494</v>
      </c>
      <c r="D3854" s="32" t="s">
        <v>1277</v>
      </c>
      <c r="E3854" s="32" t="s">
        <v>6943</v>
      </c>
      <c r="F3854" s="32">
        <v>1628</v>
      </c>
      <c r="G3854" s="32" t="s">
        <v>1279</v>
      </c>
      <c r="I3854" s="32" t="s">
        <v>196</v>
      </c>
      <c r="J3854" s="32" t="s">
        <v>185</v>
      </c>
      <c r="K3854" s="32">
        <v>36</v>
      </c>
      <c r="L3854" s="32" t="s">
        <v>6929</v>
      </c>
      <c r="M3854" s="32">
        <v>47</v>
      </c>
      <c r="N3854" s="32" t="s">
        <v>53812</v>
      </c>
      <c r="O3854" s="32">
        <v>16.899999999999999</v>
      </c>
      <c r="P3854" s="32">
        <v>17312</v>
      </c>
      <c r="Q3854" s="32">
        <v>1971</v>
      </c>
      <c r="R3854" s="32">
        <v>9999</v>
      </c>
      <c r="U3854" s="32" t="s">
        <v>60</v>
      </c>
      <c r="V3854" s="32" t="s">
        <v>217</v>
      </c>
      <c r="AI3854" s="32">
        <v>0.316</v>
      </c>
      <c r="AJ3854" s="32">
        <v>9.1899999999999996E-2</v>
      </c>
      <c r="AK3854" s="32">
        <v>9.1899999999999996E-2</v>
      </c>
      <c r="AL3854" s="32">
        <v>9.1899999999999996E-2</v>
      </c>
      <c r="AM3854" s="32">
        <v>9.1899999999999996E-2</v>
      </c>
      <c r="AY3854" s="32" t="s">
        <v>53813</v>
      </c>
      <c r="AZ3854" s="32">
        <v>100</v>
      </c>
      <c r="BA3854" s="32" t="s">
        <v>52910</v>
      </c>
      <c r="BB3854" s="32">
        <v>100</v>
      </c>
      <c r="BC3854" s="32" t="s">
        <v>62223</v>
      </c>
    </row>
    <row r="3855" spans="1:55" x14ac:dyDescent="0.3">
      <c r="A3855" s="32" t="s">
        <v>6927</v>
      </c>
      <c r="B3855" s="32" t="s">
        <v>6944</v>
      </c>
      <c r="C3855" s="32">
        <v>2494</v>
      </c>
      <c r="D3855" s="32" t="s">
        <v>1277</v>
      </c>
      <c r="E3855" s="32" t="s">
        <v>6945</v>
      </c>
      <c r="F3855" s="32">
        <v>1629</v>
      </c>
      <c r="G3855" s="32" t="s">
        <v>1279</v>
      </c>
      <c r="I3855" s="32" t="s">
        <v>196</v>
      </c>
      <c r="J3855" s="32" t="s">
        <v>185</v>
      </c>
      <c r="K3855" s="32">
        <v>36</v>
      </c>
      <c r="L3855" s="32" t="s">
        <v>6929</v>
      </c>
      <c r="M3855" s="32">
        <v>47</v>
      </c>
      <c r="N3855" s="32" t="s">
        <v>53812</v>
      </c>
      <c r="O3855" s="32">
        <v>19.100000000000001</v>
      </c>
      <c r="P3855" s="32">
        <v>17313</v>
      </c>
      <c r="Q3855" s="32">
        <v>1971</v>
      </c>
      <c r="R3855" s="32">
        <v>9999</v>
      </c>
      <c r="U3855" s="32" t="s">
        <v>60</v>
      </c>
      <c r="V3855" s="32" t="s">
        <v>217</v>
      </c>
      <c r="AI3855" s="32">
        <v>0.316</v>
      </c>
      <c r="AJ3855" s="32">
        <v>9.1899999999999996E-2</v>
      </c>
      <c r="AK3855" s="32">
        <v>9.1899999999999996E-2</v>
      </c>
      <c r="AL3855" s="32">
        <v>9.1899999999999996E-2</v>
      </c>
      <c r="AM3855" s="32">
        <v>9.1899999999999996E-2</v>
      </c>
      <c r="AY3855" s="32" t="s">
        <v>53813</v>
      </c>
      <c r="AZ3855" s="32">
        <v>100</v>
      </c>
      <c r="BA3855" s="32" t="s">
        <v>52910</v>
      </c>
      <c r="BB3855" s="32">
        <v>100</v>
      </c>
      <c r="BC3855" s="32" t="s">
        <v>62223</v>
      </c>
    </row>
    <row r="3856" spans="1:55" x14ac:dyDescent="0.3">
      <c r="A3856" s="32" t="s">
        <v>6927</v>
      </c>
      <c r="B3856" s="32" t="s">
        <v>6946</v>
      </c>
      <c r="C3856" s="32">
        <v>2494</v>
      </c>
      <c r="D3856" s="32" t="s">
        <v>1277</v>
      </c>
      <c r="E3856" s="32" t="s">
        <v>6947</v>
      </c>
      <c r="F3856" s="32">
        <v>1630</v>
      </c>
      <c r="G3856" s="32" t="s">
        <v>1279</v>
      </c>
      <c r="I3856" s="32" t="s">
        <v>196</v>
      </c>
      <c r="J3856" s="32" t="s">
        <v>185</v>
      </c>
      <c r="K3856" s="32">
        <v>36</v>
      </c>
      <c r="L3856" s="32" t="s">
        <v>6929</v>
      </c>
      <c r="M3856" s="32">
        <v>47</v>
      </c>
      <c r="N3856" s="32" t="s">
        <v>53812</v>
      </c>
      <c r="O3856" s="32">
        <v>17.100000000000001</v>
      </c>
      <c r="P3856" s="32">
        <v>17313</v>
      </c>
      <c r="Q3856" s="32">
        <v>1971</v>
      </c>
      <c r="R3856" s="32">
        <v>9999</v>
      </c>
      <c r="U3856" s="32" t="s">
        <v>60</v>
      </c>
      <c r="V3856" s="32" t="s">
        <v>217</v>
      </c>
      <c r="AI3856" s="32">
        <v>0.316</v>
      </c>
      <c r="AJ3856" s="32">
        <v>9.1899999999999996E-2</v>
      </c>
      <c r="AK3856" s="32">
        <v>9.1899999999999996E-2</v>
      </c>
      <c r="AL3856" s="32">
        <v>9.1899999999999996E-2</v>
      </c>
      <c r="AM3856" s="32">
        <v>9.1899999999999996E-2</v>
      </c>
      <c r="AY3856" s="32" t="s">
        <v>53813</v>
      </c>
      <c r="AZ3856" s="32">
        <v>100</v>
      </c>
      <c r="BA3856" s="32" t="s">
        <v>52910</v>
      </c>
      <c r="BB3856" s="32">
        <v>100</v>
      </c>
      <c r="BC3856" s="32" t="s">
        <v>62223</v>
      </c>
    </row>
    <row r="3857" spans="1:55" x14ac:dyDescent="0.3">
      <c r="A3857" s="32" t="s">
        <v>6927</v>
      </c>
      <c r="B3857" s="32" t="s">
        <v>6948</v>
      </c>
      <c r="C3857" s="32">
        <v>2494</v>
      </c>
      <c r="D3857" s="32" t="s">
        <v>1277</v>
      </c>
      <c r="E3857" s="32" t="s">
        <v>6949</v>
      </c>
      <c r="F3857" s="32">
        <v>1631</v>
      </c>
      <c r="G3857" s="32" t="s">
        <v>1279</v>
      </c>
      <c r="I3857" s="32" t="s">
        <v>196</v>
      </c>
      <c r="J3857" s="32" t="s">
        <v>185</v>
      </c>
      <c r="K3857" s="32">
        <v>36</v>
      </c>
      <c r="L3857" s="32" t="s">
        <v>6929</v>
      </c>
      <c r="M3857" s="32">
        <v>47</v>
      </c>
      <c r="N3857" s="32" t="s">
        <v>53812</v>
      </c>
      <c r="O3857" s="32">
        <v>17.8</v>
      </c>
      <c r="P3857" s="32">
        <v>17324</v>
      </c>
      <c r="Q3857" s="32">
        <v>1971</v>
      </c>
      <c r="R3857" s="32">
        <v>9999</v>
      </c>
      <c r="U3857" s="32" t="s">
        <v>60</v>
      </c>
      <c r="V3857" s="32" t="s">
        <v>217</v>
      </c>
      <c r="AI3857" s="32">
        <v>0.316</v>
      </c>
      <c r="AJ3857" s="32">
        <v>9.1899999999999996E-2</v>
      </c>
      <c r="AK3857" s="32">
        <v>9.1899999999999996E-2</v>
      </c>
      <c r="AL3857" s="32">
        <v>9.1899999999999996E-2</v>
      </c>
      <c r="AM3857" s="32">
        <v>9.1899999999999996E-2</v>
      </c>
      <c r="AY3857" s="32" t="s">
        <v>53813</v>
      </c>
      <c r="AZ3857" s="32">
        <v>100</v>
      </c>
      <c r="BA3857" s="32" t="s">
        <v>52910</v>
      </c>
      <c r="BB3857" s="32">
        <v>100</v>
      </c>
      <c r="BC3857" s="32" t="s">
        <v>62223</v>
      </c>
    </row>
    <row r="3858" spans="1:55" x14ac:dyDescent="0.3">
      <c r="A3858" s="32" t="s">
        <v>6927</v>
      </c>
      <c r="B3858" s="32" t="s">
        <v>6950</v>
      </c>
      <c r="C3858" s="32">
        <v>2494</v>
      </c>
      <c r="D3858" s="32" t="s">
        <v>1277</v>
      </c>
      <c r="E3858" s="32" t="s">
        <v>6951</v>
      </c>
      <c r="F3858" s="32">
        <v>1632</v>
      </c>
      <c r="G3858" s="32" t="s">
        <v>1279</v>
      </c>
      <c r="I3858" s="32" t="s">
        <v>196</v>
      </c>
      <c r="J3858" s="32" t="s">
        <v>185</v>
      </c>
      <c r="K3858" s="32">
        <v>36</v>
      </c>
      <c r="L3858" s="32" t="s">
        <v>6929</v>
      </c>
      <c r="M3858" s="32">
        <v>47</v>
      </c>
      <c r="N3858" s="32" t="s">
        <v>53812</v>
      </c>
      <c r="O3858" s="32">
        <v>19.7</v>
      </c>
      <c r="P3858" s="32">
        <v>17312</v>
      </c>
      <c r="Q3858" s="32">
        <v>1971</v>
      </c>
      <c r="R3858" s="32">
        <v>9999</v>
      </c>
      <c r="U3858" s="32" t="s">
        <v>60</v>
      </c>
      <c r="V3858" s="32" t="s">
        <v>217</v>
      </c>
      <c r="AI3858" s="32">
        <v>0.316</v>
      </c>
      <c r="AJ3858" s="32">
        <v>9.1899999999999996E-2</v>
      </c>
      <c r="AK3858" s="32">
        <v>9.1899999999999996E-2</v>
      </c>
      <c r="AL3858" s="32">
        <v>9.1899999999999996E-2</v>
      </c>
      <c r="AM3858" s="32">
        <v>9.1899999999999996E-2</v>
      </c>
      <c r="AY3858" s="32" t="s">
        <v>53813</v>
      </c>
      <c r="AZ3858" s="32">
        <v>100</v>
      </c>
      <c r="BA3858" s="32" t="s">
        <v>52910</v>
      </c>
      <c r="BB3858" s="32">
        <v>100</v>
      </c>
      <c r="BC3858" s="32" t="s">
        <v>62223</v>
      </c>
    </row>
    <row r="3859" spans="1:55" x14ac:dyDescent="0.3">
      <c r="A3859" s="32" t="s">
        <v>6927</v>
      </c>
      <c r="B3859" s="32" t="s">
        <v>6952</v>
      </c>
      <c r="C3859" s="32">
        <v>2494</v>
      </c>
      <c r="D3859" s="32" t="s">
        <v>1277</v>
      </c>
      <c r="E3859" s="32" t="s">
        <v>6953</v>
      </c>
      <c r="F3859" s="32">
        <v>1633</v>
      </c>
      <c r="G3859" s="32" t="s">
        <v>1279</v>
      </c>
      <c r="I3859" s="32" t="s">
        <v>196</v>
      </c>
      <c r="J3859" s="32" t="s">
        <v>185</v>
      </c>
      <c r="K3859" s="32">
        <v>36</v>
      </c>
      <c r="L3859" s="32" t="s">
        <v>6929</v>
      </c>
      <c r="M3859" s="32">
        <v>47</v>
      </c>
      <c r="N3859" s="32" t="s">
        <v>53812</v>
      </c>
      <c r="O3859" s="32">
        <v>19.100000000000001</v>
      </c>
      <c r="P3859" s="32">
        <v>17315</v>
      </c>
      <c r="Q3859" s="32">
        <v>1971</v>
      </c>
      <c r="R3859" s="32">
        <v>9999</v>
      </c>
      <c r="U3859" s="32" t="s">
        <v>60</v>
      </c>
      <c r="V3859" s="32" t="s">
        <v>217</v>
      </c>
      <c r="AI3859" s="32">
        <v>0.316</v>
      </c>
      <c r="AJ3859" s="32">
        <v>9.1899999999999996E-2</v>
      </c>
      <c r="AK3859" s="32">
        <v>9.1899999999999996E-2</v>
      </c>
      <c r="AL3859" s="32">
        <v>9.1899999999999996E-2</v>
      </c>
      <c r="AM3859" s="32">
        <v>9.1899999999999996E-2</v>
      </c>
      <c r="AY3859" s="32" t="s">
        <v>53813</v>
      </c>
      <c r="AZ3859" s="32">
        <v>100</v>
      </c>
      <c r="BA3859" s="32" t="s">
        <v>52910</v>
      </c>
      <c r="BB3859" s="32">
        <v>100</v>
      </c>
      <c r="BC3859" s="32" t="s">
        <v>62223</v>
      </c>
    </row>
    <row r="3860" spans="1:55" x14ac:dyDescent="0.3">
      <c r="A3860" s="32" t="s">
        <v>6927</v>
      </c>
      <c r="B3860" s="32" t="s">
        <v>6954</v>
      </c>
      <c r="C3860" s="32">
        <v>2494</v>
      </c>
      <c r="D3860" s="32" t="s">
        <v>1277</v>
      </c>
      <c r="E3860" s="32" t="s">
        <v>6955</v>
      </c>
      <c r="F3860" s="32">
        <v>1634</v>
      </c>
      <c r="G3860" s="32" t="s">
        <v>1279</v>
      </c>
      <c r="I3860" s="32" t="s">
        <v>196</v>
      </c>
      <c r="J3860" s="32" t="s">
        <v>185</v>
      </c>
      <c r="K3860" s="32">
        <v>36</v>
      </c>
      <c r="L3860" s="32" t="s">
        <v>6929</v>
      </c>
      <c r="M3860" s="32">
        <v>47</v>
      </c>
      <c r="N3860" s="32" t="s">
        <v>53812</v>
      </c>
      <c r="O3860" s="32">
        <v>17.3</v>
      </c>
      <c r="P3860" s="32">
        <v>17316</v>
      </c>
      <c r="Q3860" s="32">
        <v>1971</v>
      </c>
      <c r="R3860" s="32">
        <v>9999</v>
      </c>
      <c r="U3860" s="32" t="s">
        <v>60</v>
      </c>
      <c r="V3860" s="32" t="s">
        <v>217</v>
      </c>
      <c r="AI3860" s="32">
        <v>0.316</v>
      </c>
      <c r="AJ3860" s="32">
        <v>9.1899999999999996E-2</v>
      </c>
      <c r="AK3860" s="32">
        <v>9.1899999999999996E-2</v>
      </c>
      <c r="AL3860" s="32">
        <v>9.1899999999999996E-2</v>
      </c>
      <c r="AM3860" s="32">
        <v>9.1899999999999996E-2</v>
      </c>
      <c r="AY3860" s="32" t="s">
        <v>53813</v>
      </c>
      <c r="AZ3860" s="32">
        <v>100</v>
      </c>
      <c r="BA3860" s="32" t="s">
        <v>52910</v>
      </c>
      <c r="BB3860" s="32">
        <v>100</v>
      </c>
      <c r="BC3860" s="32" t="s">
        <v>62223</v>
      </c>
    </row>
    <row r="3861" spans="1:55" x14ac:dyDescent="0.3">
      <c r="A3861" s="32" t="s">
        <v>6927</v>
      </c>
      <c r="B3861" s="32" t="s">
        <v>6956</v>
      </c>
      <c r="C3861" s="32">
        <v>2494</v>
      </c>
      <c r="D3861" s="32" t="s">
        <v>1277</v>
      </c>
      <c r="E3861" s="32" t="s">
        <v>6957</v>
      </c>
      <c r="F3861" s="32">
        <v>1635</v>
      </c>
      <c r="G3861" s="32" t="s">
        <v>1279</v>
      </c>
      <c r="I3861" s="32" t="s">
        <v>196</v>
      </c>
      <c r="J3861" s="32" t="s">
        <v>185</v>
      </c>
      <c r="K3861" s="32">
        <v>36</v>
      </c>
      <c r="L3861" s="32" t="s">
        <v>6929</v>
      </c>
      <c r="M3861" s="32">
        <v>47</v>
      </c>
      <c r="N3861" s="32" t="s">
        <v>53812</v>
      </c>
      <c r="O3861" s="32">
        <v>17</v>
      </c>
      <c r="P3861" s="32">
        <v>17316</v>
      </c>
      <c r="Q3861" s="32">
        <v>1971</v>
      </c>
      <c r="R3861" s="32">
        <v>9999</v>
      </c>
      <c r="U3861" s="32" t="s">
        <v>60</v>
      </c>
      <c r="V3861" s="32" t="s">
        <v>217</v>
      </c>
      <c r="AI3861" s="32">
        <v>0.28999999999999998</v>
      </c>
      <c r="AJ3861" s="32">
        <v>9.1899999999999996E-2</v>
      </c>
      <c r="AK3861" s="32">
        <v>9.1899999999999996E-2</v>
      </c>
      <c r="AL3861" s="32">
        <v>9.1899999999999996E-2</v>
      </c>
      <c r="AM3861" s="32">
        <v>9.1899999999999996E-2</v>
      </c>
      <c r="AY3861" s="32" t="s">
        <v>53813</v>
      </c>
      <c r="AZ3861" s="32">
        <v>100</v>
      </c>
      <c r="BA3861" s="32" t="s">
        <v>52910</v>
      </c>
      <c r="BB3861" s="32">
        <v>100</v>
      </c>
      <c r="BC3861" s="32" t="s">
        <v>62223</v>
      </c>
    </row>
    <row r="3862" spans="1:55" x14ac:dyDescent="0.3">
      <c r="A3862" s="32" t="s">
        <v>6927</v>
      </c>
      <c r="B3862" s="32" t="s">
        <v>6958</v>
      </c>
      <c r="C3862" s="32">
        <v>2494</v>
      </c>
      <c r="D3862" s="32" t="s">
        <v>1277</v>
      </c>
      <c r="E3862" s="32" t="s">
        <v>6959</v>
      </c>
      <c r="F3862" s="32">
        <v>1636</v>
      </c>
      <c r="G3862" s="32" t="s">
        <v>1279</v>
      </c>
      <c r="I3862" s="32" t="s">
        <v>196</v>
      </c>
      <c r="J3862" s="32" t="s">
        <v>185</v>
      </c>
      <c r="K3862" s="32">
        <v>36</v>
      </c>
      <c r="L3862" s="32" t="s">
        <v>6929</v>
      </c>
      <c r="M3862" s="32">
        <v>47</v>
      </c>
      <c r="N3862" s="32" t="s">
        <v>53812</v>
      </c>
      <c r="O3862" s="32">
        <v>16.899999999999999</v>
      </c>
      <c r="P3862" s="32">
        <v>17316</v>
      </c>
      <c r="Q3862" s="32">
        <v>1971</v>
      </c>
      <c r="R3862" s="32">
        <v>9999</v>
      </c>
      <c r="U3862" s="32" t="s">
        <v>60</v>
      </c>
      <c r="V3862" s="32" t="s">
        <v>217</v>
      </c>
      <c r="AI3862" s="32">
        <v>0.28999999999999998</v>
      </c>
      <c r="AJ3862" s="32">
        <v>9.1899999999999996E-2</v>
      </c>
      <c r="AK3862" s="32">
        <v>9.1899999999999996E-2</v>
      </c>
      <c r="AL3862" s="32">
        <v>9.1899999999999996E-2</v>
      </c>
      <c r="AM3862" s="32">
        <v>9.1899999999999996E-2</v>
      </c>
      <c r="AY3862" s="32" t="s">
        <v>53813</v>
      </c>
      <c r="AZ3862" s="32">
        <v>100</v>
      </c>
      <c r="BA3862" s="32" t="s">
        <v>52910</v>
      </c>
      <c r="BB3862" s="32">
        <v>100</v>
      </c>
      <c r="BC3862" s="32" t="s">
        <v>62223</v>
      </c>
    </row>
    <row r="3863" spans="1:55" x14ac:dyDescent="0.3">
      <c r="A3863" s="32" t="s">
        <v>6927</v>
      </c>
      <c r="B3863" s="32" t="s">
        <v>6960</v>
      </c>
      <c r="C3863" s="32">
        <v>2494</v>
      </c>
      <c r="D3863" s="32" t="s">
        <v>1277</v>
      </c>
      <c r="E3863" s="32" t="s">
        <v>6961</v>
      </c>
      <c r="F3863" s="32">
        <v>1637</v>
      </c>
      <c r="G3863" s="32" t="s">
        <v>1279</v>
      </c>
      <c r="I3863" s="32" t="s">
        <v>196</v>
      </c>
      <c r="J3863" s="32" t="s">
        <v>185</v>
      </c>
      <c r="K3863" s="32">
        <v>36</v>
      </c>
      <c r="L3863" s="32" t="s">
        <v>6929</v>
      </c>
      <c r="M3863" s="32">
        <v>47</v>
      </c>
      <c r="N3863" s="32" t="s">
        <v>53812</v>
      </c>
      <c r="O3863" s="32">
        <v>18.3</v>
      </c>
      <c r="P3863" s="32">
        <v>17320</v>
      </c>
      <c r="Q3863" s="32">
        <v>1971</v>
      </c>
      <c r="R3863" s="32">
        <v>9999</v>
      </c>
      <c r="U3863" s="32" t="s">
        <v>60</v>
      </c>
      <c r="V3863" s="32" t="s">
        <v>217</v>
      </c>
      <c r="AI3863" s="32">
        <v>0.28999999999999998</v>
      </c>
      <c r="AJ3863" s="32">
        <v>9.1899999999999996E-2</v>
      </c>
      <c r="AK3863" s="32">
        <v>9.1899999999999996E-2</v>
      </c>
      <c r="AL3863" s="32">
        <v>9.1899999999999996E-2</v>
      </c>
      <c r="AM3863" s="32">
        <v>9.1899999999999996E-2</v>
      </c>
      <c r="AY3863" s="32" t="s">
        <v>53813</v>
      </c>
      <c r="AZ3863" s="32">
        <v>100</v>
      </c>
      <c r="BA3863" s="32" t="s">
        <v>52910</v>
      </c>
      <c r="BB3863" s="32">
        <v>100</v>
      </c>
      <c r="BC3863" s="32" t="s">
        <v>62223</v>
      </c>
    </row>
    <row r="3864" spans="1:55" x14ac:dyDescent="0.3">
      <c r="A3864" s="32" t="s">
        <v>6927</v>
      </c>
      <c r="B3864" s="32" t="s">
        <v>6962</v>
      </c>
      <c r="C3864" s="32">
        <v>2494</v>
      </c>
      <c r="D3864" s="32" t="s">
        <v>1277</v>
      </c>
      <c r="E3864" s="32" t="s">
        <v>6963</v>
      </c>
      <c r="F3864" s="32">
        <v>1638</v>
      </c>
      <c r="G3864" s="32" t="s">
        <v>1279</v>
      </c>
      <c r="I3864" s="32" t="s">
        <v>196</v>
      </c>
      <c r="J3864" s="32" t="s">
        <v>185</v>
      </c>
      <c r="K3864" s="32">
        <v>36</v>
      </c>
      <c r="L3864" s="32" t="s">
        <v>6929</v>
      </c>
      <c r="M3864" s="32">
        <v>47</v>
      </c>
      <c r="N3864" s="32" t="s">
        <v>53812</v>
      </c>
      <c r="O3864" s="32">
        <v>15.9</v>
      </c>
      <c r="P3864" s="32">
        <v>17319</v>
      </c>
      <c r="Q3864" s="32">
        <v>1971</v>
      </c>
      <c r="R3864" s="32">
        <v>9999</v>
      </c>
      <c r="U3864" s="32" t="s">
        <v>60</v>
      </c>
      <c r="V3864" s="32" t="s">
        <v>217</v>
      </c>
      <c r="AI3864" s="32">
        <v>0.28999999999999998</v>
      </c>
      <c r="AJ3864" s="32">
        <v>9.1899999999999996E-2</v>
      </c>
      <c r="AK3864" s="32">
        <v>9.1899999999999996E-2</v>
      </c>
      <c r="AL3864" s="32">
        <v>9.1899999999999996E-2</v>
      </c>
      <c r="AM3864" s="32">
        <v>9.1899999999999996E-2</v>
      </c>
      <c r="AY3864" s="32" t="s">
        <v>53813</v>
      </c>
      <c r="AZ3864" s="32">
        <v>100</v>
      </c>
      <c r="BA3864" s="32" t="s">
        <v>52910</v>
      </c>
      <c r="BB3864" s="32">
        <v>100</v>
      </c>
      <c r="BC3864" s="32" t="s">
        <v>62223</v>
      </c>
    </row>
    <row r="3865" spans="1:55" x14ac:dyDescent="0.3">
      <c r="A3865" s="32" t="s">
        <v>6927</v>
      </c>
      <c r="B3865" s="32" t="s">
        <v>6964</v>
      </c>
      <c r="C3865" s="32">
        <v>2494</v>
      </c>
      <c r="D3865" s="32" t="s">
        <v>1277</v>
      </c>
      <c r="E3865" s="32" t="s">
        <v>6965</v>
      </c>
      <c r="F3865" s="32">
        <v>1639</v>
      </c>
      <c r="G3865" s="32" t="s">
        <v>1279</v>
      </c>
      <c r="I3865" s="32" t="s">
        <v>196</v>
      </c>
      <c r="J3865" s="32" t="s">
        <v>185</v>
      </c>
      <c r="K3865" s="32">
        <v>36</v>
      </c>
      <c r="L3865" s="32" t="s">
        <v>6929</v>
      </c>
      <c r="M3865" s="32">
        <v>47</v>
      </c>
      <c r="N3865" s="32" t="s">
        <v>53812</v>
      </c>
      <c r="O3865" s="32">
        <v>17.3</v>
      </c>
      <c r="P3865" s="32">
        <v>17317</v>
      </c>
      <c r="Q3865" s="32">
        <v>1971</v>
      </c>
      <c r="R3865" s="32">
        <v>9999</v>
      </c>
      <c r="U3865" s="32" t="s">
        <v>60</v>
      </c>
      <c r="V3865" s="32" t="s">
        <v>217</v>
      </c>
      <c r="AI3865" s="32">
        <v>0.28999999999999998</v>
      </c>
      <c r="AJ3865" s="32">
        <v>9.1899999999999996E-2</v>
      </c>
      <c r="AK3865" s="32">
        <v>9.1899999999999996E-2</v>
      </c>
      <c r="AL3865" s="32">
        <v>9.1899999999999996E-2</v>
      </c>
      <c r="AM3865" s="32">
        <v>9.1899999999999996E-2</v>
      </c>
      <c r="AY3865" s="32" t="s">
        <v>53813</v>
      </c>
      <c r="AZ3865" s="32">
        <v>100</v>
      </c>
      <c r="BA3865" s="32" t="s">
        <v>52910</v>
      </c>
      <c r="BB3865" s="32">
        <v>100</v>
      </c>
      <c r="BC3865" s="32" t="s">
        <v>62223</v>
      </c>
    </row>
    <row r="3866" spans="1:55" x14ac:dyDescent="0.3">
      <c r="A3866" s="32" t="s">
        <v>6927</v>
      </c>
      <c r="B3866" s="32" t="s">
        <v>6966</v>
      </c>
      <c r="C3866" s="32">
        <v>2494</v>
      </c>
      <c r="D3866" s="32" t="s">
        <v>1277</v>
      </c>
      <c r="E3866" s="32" t="s">
        <v>6967</v>
      </c>
      <c r="F3866" s="32">
        <v>1640</v>
      </c>
      <c r="G3866" s="32" t="s">
        <v>1279</v>
      </c>
      <c r="I3866" s="32" t="s">
        <v>196</v>
      </c>
      <c r="J3866" s="32" t="s">
        <v>185</v>
      </c>
      <c r="K3866" s="32">
        <v>36</v>
      </c>
      <c r="L3866" s="32" t="s">
        <v>6929</v>
      </c>
      <c r="M3866" s="32">
        <v>47</v>
      </c>
      <c r="N3866" s="32" t="s">
        <v>53812</v>
      </c>
      <c r="O3866" s="32">
        <v>15.4</v>
      </c>
      <c r="P3866" s="32">
        <v>17318</v>
      </c>
      <c r="Q3866" s="32">
        <v>1971</v>
      </c>
      <c r="R3866" s="32">
        <v>9999</v>
      </c>
      <c r="U3866" s="32" t="s">
        <v>60</v>
      </c>
      <c r="V3866" s="32" t="s">
        <v>217</v>
      </c>
      <c r="AI3866" s="32">
        <v>0.28999999999999998</v>
      </c>
      <c r="AJ3866" s="32">
        <v>9.1899999999999996E-2</v>
      </c>
      <c r="AK3866" s="32">
        <v>9.1899999999999996E-2</v>
      </c>
      <c r="AL3866" s="32">
        <v>9.1899999999999996E-2</v>
      </c>
      <c r="AM3866" s="32">
        <v>9.1899999999999996E-2</v>
      </c>
      <c r="AY3866" s="32" t="s">
        <v>53813</v>
      </c>
      <c r="AZ3866" s="32">
        <v>100</v>
      </c>
      <c r="BA3866" s="32" t="s">
        <v>52910</v>
      </c>
      <c r="BB3866" s="32">
        <v>100</v>
      </c>
      <c r="BC3866" s="32" t="s">
        <v>62223</v>
      </c>
    </row>
    <row r="3867" spans="1:55" x14ac:dyDescent="0.3">
      <c r="A3867" s="32" t="s">
        <v>6927</v>
      </c>
      <c r="B3867" s="32" t="s">
        <v>6968</v>
      </c>
      <c r="C3867" s="32">
        <v>2494</v>
      </c>
      <c r="D3867" s="32" t="s">
        <v>1277</v>
      </c>
      <c r="E3867" s="32" t="s">
        <v>6969</v>
      </c>
      <c r="F3867" s="32">
        <v>1641</v>
      </c>
      <c r="G3867" s="32" t="s">
        <v>1279</v>
      </c>
      <c r="I3867" s="32" t="s">
        <v>196</v>
      </c>
      <c r="J3867" s="32" t="s">
        <v>185</v>
      </c>
      <c r="K3867" s="32">
        <v>36</v>
      </c>
      <c r="L3867" s="32" t="s">
        <v>6929</v>
      </c>
      <c r="M3867" s="32">
        <v>47</v>
      </c>
      <c r="N3867" s="32" t="s">
        <v>53812</v>
      </c>
      <c r="O3867" s="32">
        <v>17.899999999999999</v>
      </c>
      <c r="P3867" s="32">
        <v>17314</v>
      </c>
      <c r="Q3867" s="32">
        <v>1971</v>
      </c>
      <c r="R3867" s="32">
        <v>9999</v>
      </c>
      <c r="U3867" s="32" t="s">
        <v>60</v>
      </c>
      <c r="V3867" s="32" t="s">
        <v>217</v>
      </c>
      <c r="AI3867" s="32">
        <v>0.28999999999999998</v>
      </c>
      <c r="AJ3867" s="32">
        <v>9.1899999999999996E-2</v>
      </c>
      <c r="AK3867" s="32">
        <v>9.1899999999999996E-2</v>
      </c>
      <c r="AL3867" s="32">
        <v>9.1899999999999996E-2</v>
      </c>
      <c r="AM3867" s="32">
        <v>9.1899999999999996E-2</v>
      </c>
      <c r="AY3867" s="32" t="s">
        <v>53813</v>
      </c>
      <c r="AZ3867" s="32">
        <v>100</v>
      </c>
      <c r="BA3867" s="32" t="s">
        <v>52910</v>
      </c>
      <c r="BB3867" s="32">
        <v>100</v>
      </c>
      <c r="BC3867" s="32" t="s">
        <v>62223</v>
      </c>
    </row>
    <row r="3868" spans="1:55" x14ac:dyDescent="0.3">
      <c r="A3868" s="32" t="s">
        <v>6927</v>
      </c>
      <c r="B3868" s="32" t="s">
        <v>6970</v>
      </c>
      <c r="C3868" s="32">
        <v>2494</v>
      </c>
      <c r="D3868" s="32" t="s">
        <v>1277</v>
      </c>
      <c r="E3868" s="32" t="s">
        <v>2996</v>
      </c>
      <c r="F3868" s="32">
        <v>1642</v>
      </c>
      <c r="G3868" s="32" t="s">
        <v>1279</v>
      </c>
      <c r="I3868" s="32" t="s">
        <v>196</v>
      </c>
      <c r="J3868" s="32" t="s">
        <v>185</v>
      </c>
      <c r="K3868" s="32">
        <v>36</v>
      </c>
      <c r="L3868" s="32" t="s">
        <v>6929</v>
      </c>
      <c r="M3868" s="32">
        <v>47</v>
      </c>
      <c r="N3868" s="32" t="s">
        <v>53812</v>
      </c>
      <c r="O3868" s="32">
        <v>17.8</v>
      </c>
      <c r="P3868" s="32">
        <v>17321</v>
      </c>
      <c r="Q3868" s="32">
        <v>1971</v>
      </c>
      <c r="R3868" s="32">
        <v>9999</v>
      </c>
      <c r="U3868" s="32" t="s">
        <v>60</v>
      </c>
      <c r="V3868" s="32" t="s">
        <v>217</v>
      </c>
      <c r="AI3868" s="32">
        <v>0.28999999999999998</v>
      </c>
      <c r="AJ3868" s="32">
        <v>9.1899999999999996E-2</v>
      </c>
      <c r="AK3868" s="32">
        <v>9.1899999999999996E-2</v>
      </c>
      <c r="AL3868" s="32">
        <v>9.1899999999999996E-2</v>
      </c>
      <c r="AM3868" s="32">
        <v>9.1899999999999996E-2</v>
      </c>
      <c r="AY3868" s="32" t="s">
        <v>53813</v>
      </c>
      <c r="AZ3868" s="32">
        <v>100</v>
      </c>
      <c r="BA3868" s="32" t="s">
        <v>52910</v>
      </c>
      <c r="BB3868" s="32">
        <v>100</v>
      </c>
      <c r="BC3868" s="32" t="s">
        <v>62223</v>
      </c>
    </row>
    <row r="3869" spans="1:55" x14ac:dyDescent="0.3">
      <c r="A3869" s="32" t="s">
        <v>6927</v>
      </c>
      <c r="B3869" s="32" t="s">
        <v>6971</v>
      </c>
      <c r="C3869" s="32">
        <v>2494</v>
      </c>
      <c r="D3869" s="32" t="s">
        <v>1277</v>
      </c>
      <c r="E3869" s="32" t="s">
        <v>2998</v>
      </c>
      <c r="F3869" s="32">
        <v>1643</v>
      </c>
      <c r="G3869" s="32" t="s">
        <v>1279</v>
      </c>
      <c r="I3869" s="32" t="s">
        <v>196</v>
      </c>
      <c r="J3869" s="32" t="s">
        <v>185</v>
      </c>
      <c r="K3869" s="32">
        <v>36</v>
      </c>
      <c r="L3869" s="32" t="s">
        <v>6929</v>
      </c>
      <c r="M3869" s="32">
        <v>47</v>
      </c>
      <c r="N3869" s="32" t="s">
        <v>53812</v>
      </c>
      <c r="O3869" s="32">
        <v>18.899999999999999</v>
      </c>
      <c r="P3869" s="32">
        <v>17313</v>
      </c>
      <c r="Q3869" s="32">
        <v>1971</v>
      </c>
      <c r="R3869" s="32">
        <v>9999</v>
      </c>
      <c r="U3869" s="32" t="s">
        <v>60</v>
      </c>
      <c r="V3869" s="32" t="s">
        <v>1330</v>
      </c>
      <c r="AI3869" s="32">
        <v>0.28999999999999998</v>
      </c>
      <c r="AJ3869" s="32">
        <v>0.16278000000000001</v>
      </c>
      <c r="AK3869" s="32">
        <v>0.16278000000000001</v>
      </c>
      <c r="AL3869" s="32">
        <v>0.16278000000000001</v>
      </c>
      <c r="AM3869" s="32">
        <v>0.16278000000000001</v>
      </c>
      <c r="AY3869" s="32" t="s">
        <v>53813</v>
      </c>
      <c r="AZ3869" s="32">
        <v>100</v>
      </c>
      <c r="BA3869" s="32" t="s">
        <v>52910</v>
      </c>
      <c r="BB3869" s="32">
        <v>100</v>
      </c>
      <c r="BC3869" s="32" t="s">
        <v>62223</v>
      </c>
    </row>
    <row r="3870" spans="1:55" x14ac:dyDescent="0.3">
      <c r="A3870" s="32" t="s">
        <v>6927</v>
      </c>
      <c r="B3870" s="32" t="s">
        <v>6972</v>
      </c>
      <c r="C3870" s="32">
        <v>2494</v>
      </c>
      <c r="D3870" s="32" t="s">
        <v>1277</v>
      </c>
      <c r="E3870" s="32" t="s">
        <v>3000</v>
      </c>
      <c r="F3870" s="32">
        <v>1644</v>
      </c>
      <c r="G3870" s="32" t="s">
        <v>1279</v>
      </c>
      <c r="I3870" s="32" t="s">
        <v>196</v>
      </c>
      <c r="J3870" s="32" t="s">
        <v>185</v>
      </c>
      <c r="K3870" s="32">
        <v>36</v>
      </c>
      <c r="L3870" s="32" t="s">
        <v>6929</v>
      </c>
      <c r="M3870" s="32">
        <v>47</v>
      </c>
      <c r="N3870" s="32" t="s">
        <v>53812</v>
      </c>
      <c r="O3870" s="32">
        <v>18.5</v>
      </c>
      <c r="P3870" s="32">
        <v>17314</v>
      </c>
      <c r="Q3870" s="32">
        <v>1971</v>
      </c>
      <c r="R3870" s="32">
        <v>9999</v>
      </c>
      <c r="U3870" s="32" t="s">
        <v>60</v>
      </c>
      <c r="V3870" s="32" t="s">
        <v>1330</v>
      </c>
      <c r="AI3870" s="32">
        <v>0.28999999999999998</v>
      </c>
      <c r="AJ3870" s="32">
        <v>0.16278000000000001</v>
      </c>
      <c r="AK3870" s="32">
        <v>0.16278000000000001</v>
      </c>
      <c r="AL3870" s="32">
        <v>0.16278000000000001</v>
      </c>
      <c r="AM3870" s="32">
        <v>0.16278000000000001</v>
      </c>
      <c r="AY3870" s="32" t="s">
        <v>53813</v>
      </c>
      <c r="AZ3870" s="32">
        <v>100</v>
      </c>
      <c r="BA3870" s="32" t="s">
        <v>52910</v>
      </c>
      <c r="BB3870" s="32">
        <v>100</v>
      </c>
      <c r="BC3870" s="32" t="s">
        <v>62223</v>
      </c>
    </row>
    <row r="3871" spans="1:55" x14ac:dyDescent="0.3">
      <c r="A3871" s="32" t="s">
        <v>6927</v>
      </c>
      <c r="B3871" s="32" t="s">
        <v>6973</v>
      </c>
      <c r="C3871" s="32">
        <v>2494</v>
      </c>
      <c r="D3871" s="32" t="s">
        <v>1277</v>
      </c>
      <c r="E3871" s="32" t="s">
        <v>3002</v>
      </c>
      <c r="F3871" s="32">
        <v>1645</v>
      </c>
      <c r="G3871" s="32" t="s">
        <v>1279</v>
      </c>
      <c r="I3871" s="32" t="s">
        <v>196</v>
      </c>
      <c r="J3871" s="32" t="s">
        <v>185</v>
      </c>
      <c r="K3871" s="32">
        <v>36</v>
      </c>
      <c r="L3871" s="32" t="s">
        <v>6929</v>
      </c>
      <c r="M3871" s="32">
        <v>47</v>
      </c>
      <c r="N3871" s="32" t="s">
        <v>53812</v>
      </c>
      <c r="O3871" s="32">
        <v>18.399999999999999</v>
      </c>
      <c r="P3871" s="32">
        <v>17311</v>
      </c>
      <c r="Q3871" s="32">
        <v>1971</v>
      </c>
      <c r="R3871" s="32">
        <v>9999</v>
      </c>
      <c r="U3871" s="32" t="s">
        <v>60</v>
      </c>
      <c r="V3871" s="32" t="s">
        <v>1330</v>
      </c>
      <c r="AI3871" s="32">
        <v>0.28999999999999998</v>
      </c>
      <c r="AJ3871" s="32">
        <v>0.16278000000000001</v>
      </c>
      <c r="AK3871" s="32">
        <v>0.16278000000000001</v>
      </c>
      <c r="AL3871" s="32">
        <v>0.16278000000000001</v>
      </c>
      <c r="AM3871" s="32">
        <v>0.16278000000000001</v>
      </c>
      <c r="AY3871" s="32" t="s">
        <v>53813</v>
      </c>
      <c r="AZ3871" s="32">
        <v>100</v>
      </c>
      <c r="BA3871" s="32" t="s">
        <v>52910</v>
      </c>
      <c r="BB3871" s="32">
        <v>100</v>
      </c>
      <c r="BC3871" s="32" t="s">
        <v>62223</v>
      </c>
    </row>
    <row r="3872" spans="1:55" x14ac:dyDescent="0.3">
      <c r="A3872" s="32" t="s">
        <v>6927</v>
      </c>
      <c r="B3872" s="32" t="s">
        <v>6974</v>
      </c>
      <c r="C3872" s="32">
        <v>2494</v>
      </c>
      <c r="D3872" s="32" t="s">
        <v>1277</v>
      </c>
      <c r="E3872" s="32" t="s">
        <v>3004</v>
      </c>
      <c r="F3872" s="32">
        <v>1646</v>
      </c>
      <c r="G3872" s="32" t="s">
        <v>1279</v>
      </c>
      <c r="I3872" s="32" t="s">
        <v>196</v>
      </c>
      <c r="J3872" s="32" t="s">
        <v>185</v>
      </c>
      <c r="K3872" s="32">
        <v>36</v>
      </c>
      <c r="L3872" s="32" t="s">
        <v>6929</v>
      </c>
      <c r="M3872" s="32">
        <v>47</v>
      </c>
      <c r="N3872" s="32" t="s">
        <v>53812</v>
      </c>
      <c r="O3872" s="32">
        <v>16</v>
      </c>
      <c r="P3872" s="32">
        <v>17314</v>
      </c>
      <c r="Q3872" s="32">
        <v>1971</v>
      </c>
      <c r="R3872" s="32">
        <v>9999</v>
      </c>
      <c r="U3872" s="32" t="s">
        <v>60</v>
      </c>
      <c r="V3872" s="32" t="s">
        <v>1330</v>
      </c>
      <c r="AI3872" s="32">
        <v>0.28999999999999998</v>
      </c>
      <c r="AJ3872" s="32">
        <v>0.16278000000000001</v>
      </c>
      <c r="AK3872" s="32">
        <v>0.16278000000000001</v>
      </c>
      <c r="AL3872" s="32">
        <v>0.16278000000000001</v>
      </c>
      <c r="AM3872" s="32">
        <v>0.16278000000000001</v>
      </c>
      <c r="AY3872" s="32" t="s">
        <v>53813</v>
      </c>
      <c r="AZ3872" s="32">
        <v>100</v>
      </c>
      <c r="BA3872" s="32" t="s">
        <v>52910</v>
      </c>
      <c r="BB3872" s="32">
        <v>100</v>
      </c>
      <c r="BC3872" s="32" t="s">
        <v>62223</v>
      </c>
    </row>
    <row r="3873" spans="1:55" x14ac:dyDescent="0.3">
      <c r="A3873" s="32" t="s">
        <v>6927</v>
      </c>
      <c r="B3873" s="32" t="s">
        <v>6975</v>
      </c>
      <c r="C3873" s="32">
        <v>2494</v>
      </c>
      <c r="D3873" s="32" t="s">
        <v>1277</v>
      </c>
      <c r="E3873" s="32" t="s">
        <v>3006</v>
      </c>
      <c r="F3873" s="32">
        <v>1647</v>
      </c>
      <c r="G3873" s="32" t="s">
        <v>1279</v>
      </c>
      <c r="I3873" s="32" t="s">
        <v>196</v>
      </c>
      <c r="J3873" s="32" t="s">
        <v>185</v>
      </c>
      <c r="K3873" s="32">
        <v>36</v>
      </c>
      <c r="L3873" s="32" t="s">
        <v>6929</v>
      </c>
      <c r="M3873" s="32">
        <v>47</v>
      </c>
      <c r="N3873" s="32" t="s">
        <v>53812</v>
      </c>
      <c r="O3873" s="32">
        <v>16.600000000000001</v>
      </c>
      <c r="P3873" s="32">
        <v>17314</v>
      </c>
      <c r="Q3873" s="32">
        <v>1971</v>
      </c>
      <c r="R3873" s="32">
        <v>9999</v>
      </c>
      <c r="U3873" s="32" t="s">
        <v>60</v>
      </c>
      <c r="V3873" s="32" t="s">
        <v>1330</v>
      </c>
      <c r="AI3873" s="32">
        <v>0.28999999999999998</v>
      </c>
      <c r="AJ3873" s="32">
        <v>0.16278000000000001</v>
      </c>
      <c r="AK3873" s="32">
        <v>0.16278000000000001</v>
      </c>
      <c r="AL3873" s="32">
        <v>0.16278000000000001</v>
      </c>
      <c r="AM3873" s="32">
        <v>0.16278000000000001</v>
      </c>
      <c r="AY3873" s="32" t="s">
        <v>53813</v>
      </c>
      <c r="AZ3873" s="32">
        <v>100</v>
      </c>
      <c r="BA3873" s="32" t="s">
        <v>52910</v>
      </c>
      <c r="BB3873" s="32">
        <v>100</v>
      </c>
      <c r="BC3873" s="32" t="s">
        <v>62223</v>
      </c>
    </row>
    <row r="3874" spans="1:55" x14ac:dyDescent="0.3">
      <c r="A3874" s="32" t="s">
        <v>6927</v>
      </c>
      <c r="B3874" s="32" t="s">
        <v>6976</v>
      </c>
      <c r="C3874" s="32">
        <v>2494</v>
      </c>
      <c r="D3874" s="32" t="s">
        <v>1277</v>
      </c>
      <c r="E3874" s="32" t="s">
        <v>6977</v>
      </c>
      <c r="F3874" s="32">
        <v>1648</v>
      </c>
      <c r="G3874" s="32" t="s">
        <v>1279</v>
      </c>
      <c r="I3874" s="32" t="s">
        <v>196</v>
      </c>
      <c r="J3874" s="32" t="s">
        <v>185</v>
      </c>
      <c r="K3874" s="32">
        <v>36</v>
      </c>
      <c r="L3874" s="32" t="s">
        <v>6929</v>
      </c>
      <c r="M3874" s="32">
        <v>47</v>
      </c>
      <c r="N3874" s="32" t="s">
        <v>53812</v>
      </c>
      <c r="O3874" s="32">
        <v>18.5</v>
      </c>
      <c r="P3874" s="32">
        <v>17313</v>
      </c>
      <c r="Q3874" s="32">
        <v>1971</v>
      </c>
      <c r="R3874" s="32">
        <v>9999</v>
      </c>
      <c r="U3874" s="32" t="s">
        <v>60</v>
      </c>
      <c r="V3874" s="32" t="s">
        <v>1330</v>
      </c>
      <c r="AI3874" s="32">
        <v>0.28999999999999998</v>
      </c>
      <c r="AJ3874" s="32">
        <v>0.16278000000000001</v>
      </c>
      <c r="AK3874" s="32">
        <v>0.16278000000000001</v>
      </c>
      <c r="AL3874" s="32">
        <v>0.16278000000000001</v>
      </c>
      <c r="AM3874" s="32">
        <v>0.16278000000000001</v>
      </c>
      <c r="AY3874" s="32" t="s">
        <v>53813</v>
      </c>
      <c r="AZ3874" s="32">
        <v>100</v>
      </c>
      <c r="BA3874" s="32" t="s">
        <v>52910</v>
      </c>
      <c r="BB3874" s="32">
        <v>100</v>
      </c>
      <c r="BC3874" s="32" t="s">
        <v>62223</v>
      </c>
    </row>
    <row r="3875" spans="1:55" x14ac:dyDescent="0.3">
      <c r="A3875" s="32" t="s">
        <v>6927</v>
      </c>
      <c r="B3875" s="32" t="s">
        <v>6978</v>
      </c>
      <c r="C3875" s="32">
        <v>2494</v>
      </c>
      <c r="D3875" s="32" t="s">
        <v>1277</v>
      </c>
      <c r="E3875" s="32" t="s">
        <v>6979</v>
      </c>
      <c r="F3875" s="32">
        <v>1649</v>
      </c>
      <c r="G3875" s="32" t="s">
        <v>1279</v>
      </c>
      <c r="I3875" s="32" t="s">
        <v>196</v>
      </c>
      <c r="J3875" s="32" t="s">
        <v>185</v>
      </c>
      <c r="K3875" s="32">
        <v>36</v>
      </c>
      <c r="L3875" s="32" t="s">
        <v>6929</v>
      </c>
      <c r="M3875" s="32">
        <v>47</v>
      </c>
      <c r="N3875" s="32" t="s">
        <v>53812</v>
      </c>
      <c r="O3875" s="32">
        <v>18.399999999999999</v>
      </c>
      <c r="P3875" s="32">
        <v>17318</v>
      </c>
      <c r="Q3875" s="32">
        <v>1971</v>
      </c>
      <c r="R3875" s="32">
        <v>9999</v>
      </c>
      <c r="U3875" s="32" t="s">
        <v>60</v>
      </c>
      <c r="V3875" s="32" t="s">
        <v>1330</v>
      </c>
      <c r="AI3875" s="32">
        <v>0.28999999999999998</v>
      </c>
      <c r="AJ3875" s="32">
        <v>0.16278000000000001</v>
      </c>
      <c r="AK3875" s="32">
        <v>0.16278000000000001</v>
      </c>
      <c r="AL3875" s="32">
        <v>0.16278000000000001</v>
      </c>
      <c r="AM3875" s="32">
        <v>0.16278000000000001</v>
      </c>
      <c r="AY3875" s="32" t="s">
        <v>53813</v>
      </c>
      <c r="AZ3875" s="32">
        <v>100</v>
      </c>
      <c r="BA3875" s="32" t="s">
        <v>52910</v>
      </c>
      <c r="BB3875" s="32">
        <v>100</v>
      </c>
      <c r="BC3875" s="32" t="s">
        <v>62223</v>
      </c>
    </row>
    <row r="3876" spans="1:55" x14ac:dyDescent="0.3">
      <c r="A3876" s="32" t="s">
        <v>6927</v>
      </c>
      <c r="B3876" s="32" t="s">
        <v>6980</v>
      </c>
      <c r="C3876" s="32">
        <v>2494</v>
      </c>
      <c r="D3876" s="32" t="s">
        <v>1277</v>
      </c>
      <c r="E3876" s="32" t="s">
        <v>6981</v>
      </c>
      <c r="F3876" s="32">
        <v>1650</v>
      </c>
      <c r="G3876" s="32" t="s">
        <v>1279</v>
      </c>
      <c r="I3876" s="32" t="s">
        <v>196</v>
      </c>
      <c r="J3876" s="32" t="s">
        <v>185</v>
      </c>
      <c r="K3876" s="32">
        <v>36</v>
      </c>
      <c r="L3876" s="32" t="s">
        <v>6929</v>
      </c>
      <c r="M3876" s="32">
        <v>47</v>
      </c>
      <c r="N3876" s="32" t="s">
        <v>53812</v>
      </c>
      <c r="O3876" s="32">
        <v>17.2</v>
      </c>
      <c r="P3876" s="32">
        <v>17314</v>
      </c>
      <c r="Q3876" s="32">
        <v>1971</v>
      </c>
      <c r="R3876" s="32">
        <v>9999</v>
      </c>
      <c r="U3876" s="32" t="s">
        <v>60</v>
      </c>
      <c r="V3876" s="32" t="s">
        <v>1330</v>
      </c>
      <c r="AI3876" s="32">
        <v>0.28999999999999998</v>
      </c>
      <c r="AJ3876" s="32">
        <v>0.16278000000000001</v>
      </c>
      <c r="AK3876" s="32">
        <v>0.16278000000000001</v>
      </c>
      <c r="AL3876" s="32">
        <v>0.16278000000000001</v>
      </c>
      <c r="AM3876" s="32">
        <v>0.16278000000000001</v>
      </c>
      <c r="AY3876" s="32" t="s">
        <v>53813</v>
      </c>
      <c r="AZ3876" s="32">
        <v>100</v>
      </c>
      <c r="BA3876" s="32" t="s">
        <v>52910</v>
      </c>
      <c r="BB3876" s="32">
        <v>100</v>
      </c>
      <c r="BC3876" s="32" t="s">
        <v>62223</v>
      </c>
    </row>
    <row r="3877" spans="1:55" x14ac:dyDescent="0.3">
      <c r="A3877" s="32" t="s">
        <v>6982</v>
      </c>
      <c r="B3877" s="32" t="s">
        <v>6983</v>
      </c>
      <c r="C3877" s="32">
        <v>2499</v>
      </c>
      <c r="D3877" s="32" t="s">
        <v>1277</v>
      </c>
      <c r="E3877" s="32" t="s">
        <v>6984</v>
      </c>
      <c r="F3877" s="32">
        <v>1659</v>
      </c>
      <c r="G3877" s="32" t="s">
        <v>1279</v>
      </c>
      <c r="I3877" s="32" t="s">
        <v>196</v>
      </c>
      <c r="J3877" s="32" t="s">
        <v>185</v>
      </c>
      <c r="K3877" s="32">
        <v>36</v>
      </c>
      <c r="L3877" s="32" t="s">
        <v>6929</v>
      </c>
      <c r="M3877" s="32">
        <v>47</v>
      </c>
      <c r="N3877" s="32" t="s">
        <v>53812</v>
      </c>
      <c r="O3877" s="32">
        <v>19.399999999999999</v>
      </c>
      <c r="P3877" s="32">
        <v>17193</v>
      </c>
      <c r="Q3877" s="32">
        <v>1972</v>
      </c>
      <c r="R3877" s="32">
        <v>9999</v>
      </c>
      <c r="U3877" s="32" t="s">
        <v>60</v>
      </c>
      <c r="V3877" s="32" t="s">
        <v>217</v>
      </c>
      <c r="AI3877" s="32">
        <v>0.316</v>
      </c>
      <c r="AJ3877" s="32">
        <v>9.1899999999999996E-2</v>
      </c>
      <c r="AK3877" s="32">
        <v>9.1899999999999996E-2</v>
      </c>
      <c r="AL3877" s="32">
        <v>9.1899999999999996E-2</v>
      </c>
      <c r="AM3877" s="32">
        <v>9.1899999999999996E-2</v>
      </c>
      <c r="AY3877" s="32" t="s">
        <v>53813</v>
      </c>
      <c r="AZ3877" s="32">
        <v>100</v>
      </c>
      <c r="BA3877" s="32" t="s">
        <v>52910</v>
      </c>
      <c r="BB3877" s="32">
        <v>100</v>
      </c>
      <c r="BC3877" s="32" t="s">
        <v>62223</v>
      </c>
    </row>
    <row r="3878" spans="1:55" x14ac:dyDescent="0.3">
      <c r="A3878" s="32" t="s">
        <v>6982</v>
      </c>
      <c r="B3878" s="32" t="s">
        <v>6985</v>
      </c>
      <c r="C3878" s="32">
        <v>2499</v>
      </c>
      <c r="D3878" s="32" t="s">
        <v>1277</v>
      </c>
      <c r="E3878" s="32" t="s">
        <v>6986</v>
      </c>
      <c r="F3878" s="32">
        <v>1660</v>
      </c>
      <c r="G3878" s="32" t="s">
        <v>1279</v>
      </c>
      <c r="I3878" s="32" t="s">
        <v>196</v>
      </c>
      <c r="J3878" s="32" t="s">
        <v>185</v>
      </c>
      <c r="K3878" s="32">
        <v>36</v>
      </c>
      <c r="L3878" s="32" t="s">
        <v>6929</v>
      </c>
      <c r="M3878" s="32">
        <v>47</v>
      </c>
      <c r="N3878" s="32" t="s">
        <v>53812</v>
      </c>
      <c r="O3878" s="32">
        <v>17.5</v>
      </c>
      <c r="P3878" s="32">
        <v>17192</v>
      </c>
      <c r="Q3878" s="32">
        <v>1972</v>
      </c>
      <c r="R3878" s="32">
        <v>9999</v>
      </c>
      <c r="U3878" s="32" t="s">
        <v>60</v>
      </c>
      <c r="V3878" s="32" t="s">
        <v>217</v>
      </c>
      <c r="AI3878" s="32">
        <v>0.316</v>
      </c>
      <c r="AJ3878" s="32">
        <v>9.1899999999999996E-2</v>
      </c>
      <c r="AK3878" s="32">
        <v>9.1899999999999996E-2</v>
      </c>
      <c r="AL3878" s="32">
        <v>9.1899999999999996E-2</v>
      </c>
      <c r="AM3878" s="32">
        <v>9.1899999999999996E-2</v>
      </c>
      <c r="AY3878" s="32" t="s">
        <v>53813</v>
      </c>
      <c r="AZ3878" s="32">
        <v>100</v>
      </c>
      <c r="BA3878" s="32" t="s">
        <v>52910</v>
      </c>
      <c r="BB3878" s="32">
        <v>100</v>
      </c>
      <c r="BC3878" s="32" t="s">
        <v>62223</v>
      </c>
    </row>
    <row r="3879" spans="1:55" x14ac:dyDescent="0.3">
      <c r="A3879" s="32" t="s">
        <v>6982</v>
      </c>
      <c r="B3879" s="32" t="s">
        <v>6987</v>
      </c>
      <c r="C3879" s="32">
        <v>2499</v>
      </c>
      <c r="D3879" s="32" t="s">
        <v>1277</v>
      </c>
      <c r="E3879" s="32" t="s">
        <v>6988</v>
      </c>
      <c r="F3879" s="32">
        <v>1661</v>
      </c>
      <c r="G3879" s="32" t="s">
        <v>1279</v>
      </c>
      <c r="I3879" s="32" t="s">
        <v>196</v>
      </c>
      <c r="J3879" s="32" t="s">
        <v>185</v>
      </c>
      <c r="K3879" s="32">
        <v>36</v>
      </c>
      <c r="L3879" s="32" t="s">
        <v>6929</v>
      </c>
      <c r="M3879" s="32">
        <v>47</v>
      </c>
      <c r="N3879" s="32" t="s">
        <v>53812</v>
      </c>
      <c r="O3879" s="32">
        <v>18.5</v>
      </c>
      <c r="P3879" s="32">
        <v>17192</v>
      </c>
      <c r="Q3879" s="32">
        <v>1972</v>
      </c>
      <c r="R3879" s="32">
        <v>9999</v>
      </c>
      <c r="U3879" s="32" t="s">
        <v>60</v>
      </c>
      <c r="V3879" s="32" t="s">
        <v>217</v>
      </c>
      <c r="AI3879" s="32">
        <v>0.316</v>
      </c>
      <c r="AJ3879" s="32">
        <v>9.1899999999999996E-2</v>
      </c>
      <c r="AK3879" s="32">
        <v>9.1899999999999996E-2</v>
      </c>
      <c r="AL3879" s="32">
        <v>9.1899999999999996E-2</v>
      </c>
      <c r="AM3879" s="32">
        <v>9.1899999999999996E-2</v>
      </c>
      <c r="AY3879" s="32" t="s">
        <v>53813</v>
      </c>
      <c r="AZ3879" s="32">
        <v>100</v>
      </c>
      <c r="BA3879" s="32" t="s">
        <v>52910</v>
      </c>
      <c r="BB3879" s="32">
        <v>100</v>
      </c>
      <c r="BC3879" s="32" t="s">
        <v>62223</v>
      </c>
    </row>
    <row r="3880" spans="1:55" x14ac:dyDescent="0.3">
      <c r="A3880" s="32" t="s">
        <v>6982</v>
      </c>
      <c r="B3880" s="32" t="s">
        <v>6989</v>
      </c>
      <c r="C3880" s="32">
        <v>2499</v>
      </c>
      <c r="D3880" s="32" t="s">
        <v>1277</v>
      </c>
      <c r="E3880" s="32" t="s">
        <v>6990</v>
      </c>
      <c r="F3880" s="32">
        <v>1662</v>
      </c>
      <c r="G3880" s="32" t="s">
        <v>1279</v>
      </c>
      <c r="I3880" s="32" t="s">
        <v>196</v>
      </c>
      <c r="J3880" s="32" t="s">
        <v>185</v>
      </c>
      <c r="K3880" s="32">
        <v>36</v>
      </c>
      <c r="L3880" s="32" t="s">
        <v>6929</v>
      </c>
      <c r="M3880" s="32">
        <v>47</v>
      </c>
      <c r="N3880" s="32" t="s">
        <v>53812</v>
      </c>
      <c r="O3880" s="32">
        <v>18.7</v>
      </c>
      <c r="P3880" s="32">
        <v>17195</v>
      </c>
      <c r="Q3880" s="32">
        <v>1972</v>
      </c>
      <c r="R3880" s="32">
        <v>9999</v>
      </c>
      <c r="U3880" s="32" t="s">
        <v>60</v>
      </c>
      <c r="V3880" s="32" t="s">
        <v>217</v>
      </c>
      <c r="AI3880" s="32">
        <v>0.316</v>
      </c>
      <c r="AJ3880" s="32">
        <v>9.1899999999999996E-2</v>
      </c>
      <c r="AK3880" s="32">
        <v>9.1899999999999996E-2</v>
      </c>
      <c r="AL3880" s="32">
        <v>9.1899999999999996E-2</v>
      </c>
      <c r="AM3880" s="32">
        <v>9.1899999999999996E-2</v>
      </c>
      <c r="AY3880" s="32" t="s">
        <v>53813</v>
      </c>
      <c r="AZ3880" s="32">
        <v>100</v>
      </c>
      <c r="BA3880" s="32" t="s">
        <v>52910</v>
      </c>
      <c r="BB3880" s="32">
        <v>100</v>
      </c>
      <c r="BC3880" s="32" t="s">
        <v>62223</v>
      </c>
    </row>
    <row r="3881" spans="1:55" x14ac:dyDescent="0.3">
      <c r="A3881" s="32" t="s">
        <v>6982</v>
      </c>
      <c r="B3881" s="32" t="s">
        <v>6991</v>
      </c>
      <c r="C3881" s="32">
        <v>2499</v>
      </c>
      <c r="D3881" s="32" t="s">
        <v>1277</v>
      </c>
      <c r="E3881" s="32" t="s">
        <v>6992</v>
      </c>
      <c r="F3881" s="32">
        <v>1663</v>
      </c>
      <c r="G3881" s="32" t="s">
        <v>1279</v>
      </c>
      <c r="I3881" s="32" t="s">
        <v>196</v>
      </c>
      <c r="J3881" s="32" t="s">
        <v>185</v>
      </c>
      <c r="K3881" s="32">
        <v>36</v>
      </c>
      <c r="L3881" s="32" t="s">
        <v>6929</v>
      </c>
      <c r="M3881" s="32">
        <v>47</v>
      </c>
      <c r="N3881" s="32" t="s">
        <v>53812</v>
      </c>
      <c r="O3881" s="32">
        <v>20.7</v>
      </c>
      <c r="P3881" s="32">
        <v>17190</v>
      </c>
      <c r="Q3881" s="32">
        <v>1972</v>
      </c>
      <c r="R3881" s="32">
        <v>9999</v>
      </c>
      <c r="U3881" s="32" t="s">
        <v>60</v>
      </c>
      <c r="V3881" s="32" t="s">
        <v>217</v>
      </c>
      <c r="AI3881" s="32">
        <v>0.316</v>
      </c>
      <c r="AJ3881" s="32">
        <v>9.1899999999999996E-2</v>
      </c>
      <c r="AK3881" s="32">
        <v>9.1899999999999996E-2</v>
      </c>
      <c r="AL3881" s="32">
        <v>9.1899999999999996E-2</v>
      </c>
      <c r="AM3881" s="32">
        <v>9.1899999999999996E-2</v>
      </c>
      <c r="AY3881" s="32" t="s">
        <v>53813</v>
      </c>
      <c r="AZ3881" s="32">
        <v>100</v>
      </c>
      <c r="BA3881" s="32" t="s">
        <v>52910</v>
      </c>
      <c r="BB3881" s="32">
        <v>100</v>
      </c>
      <c r="BC3881" s="32" t="s">
        <v>62223</v>
      </c>
    </row>
    <row r="3882" spans="1:55" x14ac:dyDescent="0.3">
      <c r="A3882" s="32" t="s">
        <v>6982</v>
      </c>
      <c r="B3882" s="32" t="s">
        <v>6993</v>
      </c>
      <c r="C3882" s="32">
        <v>2499</v>
      </c>
      <c r="D3882" s="32" t="s">
        <v>1277</v>
      </c>
      <c r="E3882" s="32" t="s">
        <v>6994</v>
      </c>
      <c r="F3882" s="32">
        <v>1664</v>
      </c>
      <c r="G3882" s="32" t="s">
        <v>1279</v>
      </c>
      <c r="I3882" s="32" t="s">
        <v>196</v>
      </c>
      <c r="J3882" s="32" t="s">
        <v>185</v>
      </c>
      <c r="K3882" s="32">
        <v>36</v>
      </c>
      <c r="L3882" s="32" t="s">
        <v>6929</v>
      </c>
      <c r="M3882" s="32">
        <v>47</v>
      </c>
      <c r="N3882" s="32" t="s">
        <v>53812</v>
      </c>
      <c r="O3882" s="32">
        <v>16.3</v>
      </c>
      <c r="P3882" s="32">
        <v>17193</v>
      </c>
      <c r="Q3882" s="32">
        <v>1972</v>
      </c>
      <c r="R3882" s="32">
        <v>9999</v>
      </c>
      <c r="U3882" s="32" t="s">
        <v>60</v>
      </c>
      <c r="V3882" s="32" t="s">
        <v>217</v>
      </c>
      <c r="AI3882" s="32">
        <v>0.316</v>
      </c>
      <c r="AJ3882" s="32">
        <v>9.1899999999999996E-2</v>
      </c>
      <c r="AK3882" s="32">
        <v>9.1899999999999996E-2</v>
      </c>
      <c r="AL3882" s="32">
        <v>9.1899999999999996E-2</v>
      </c>
      <c r="AM3882" s="32">
        <v>9.1899999999999996E-2</v>
      </c>
      <c r="AY3882" s="32" t="s">
        <v>53813</v>
      </c>
      <c r="AZ3882" s="32">
        <v>100</v>
      </c>
      <c r="BA3882" s="32" t="s">
        <v>52910</v>
      </c>
      <c r="BB3882" s="32">
        <v>100</v>
      </c>
      <c r="BC3882" s="32" t="s">
        <v>62223</v>
      </c>
    </row>
    <row r="3883" spans="1:55" x14ac:dyDescent="0.3">
      <c r="A3883" s="32" t="s">
        <v>6982</v>
      </c>
      <c r="B3883" s="32" t="s">
        <v>6995</v>
      </c>
      <c r="C3883" s="32">
        <v>2499</v>
      </c>
      <c r="D3883" s="32" t="s">
        <v>1277</v>
      </c>
      <c r="E3883" s="32" t="s">
        <v>6996</v>
      </c>
      <c r="F3883" s="32">
        <v>1665</v>
      </c>
      <c r="G3883" s="32" t="s">
        <v>1279</v>
      </c>
      <c r="I3883" s="32" t="s">
        <v>196</v>
      </c>
      <c r="J3883" s="32" t="s">
        <v>185</v>
      </c>
      <c r="K3883" s="32">
        <v>36</v>
      </c>
      <c r="L3883" s="32" t="s">
        <v>6929</v>
      </c>
      <c r="M3883" s="32">
        <v>47</v>
      </c>
      <c r="N3883" s="32" t="s">
        <v>53812</v>
      </c>
      <c r="O3883" s="32">
        <v>19</v>
      </c>
      <c r="P3883" s="32">
        <v>17185</v>
      </c>
      <c r="Q3883" s="32">
        <v>1972</v>
      </c>
      <c r="R3883" s="32">
        <v>9999</v>
      </c>
      <c r="U3883" s="32" t="s">
        <v>60</v>
      </c>
      <c r="V3883" s="32" t="s">
        <v>217</v>
      </c>
      <c r="AI3883" s="32">
        <v>0.316</v>
      </c>
      <c r="AJ3883" s="32">
        <v>9.1899999999999996E-2</v>
      </c>
      <c r="AK3883" s="32">
        <v>9.1899999999999996E-2</v>
      </c>
      <c r="AL3883" s="32">
        <v>9.1899999999999996E-2</v>
      </c>
      <c r="AM3883" s="32">
        <v>9.1899999999999996E-2</v>
      </c>
      <c r="AY3883" s="32" t="s">
        <v>53813</v>
      </c>
      <c r="AZ3883" s="32">
        <v>100</v>
      </c>
      <c r="BA3883" s="32" t="s">
        <v>52910</v>
      </c>
      <c r="BB3883" s="32">
        <v>100</v>
      </c>
      <c r="BC3883" s="32" t="s">
        <v>62223</v>
      </c>
    </row>
    <row r="3884" spans="1:55" x14ac:dyDescent="0.3">
      <c r="A3884" s="32" t="s">
        <v>6982</v>
      </c>
      <c r="B3884" s="32" t="s">
        <v>6997</v>
      </c>
      <c r="C3884" s="32">
        <v>2499</v>
      </c>
      <c r="D3884" s="32" t="s">
        <v>1277</v>
      </c>
      <c r="E3884" s="32" t="s">
        <v>6998</v>
      </c>
      <c r="F3884" s="32">
        <v>1666</v>
      </c>
      <c r="G3884" s="32" t="s">
        <v>1279</v>
      </c>
      <c r="I3884" s="32" t="s">
        <v>196</v>
      </c>
      <c r="J3884" s="32" t="s">
        <v>185</v>
      </c>
      <c r="K3884" s="32">
        <v>36</v>
      </c>
      <c r="L3884" s="32" t="s">
        <v>6929</v>
      </c>
      <c r="M3884" s="32">
        <v>47</v>
      </c>
      <c r="N3884" s="32" t="s">
        <v>53812</v>
      </c>
      <c r="O3884" s="32">
        <v>17.7</v>
      </c>
      <c r="P3884" s="32">
        <v>17192</v>
      </c>
      <c r="Q3884" s="32">
        <v>1972</v>
      </c>
      <c r="R3884" s="32">
        <v>9999</v>
      </c>
      <c r="U3884" s="32" t="s">
        <v>60</v>
      </c>
      <c r="V3884" s="32" t="s">
        <v>217</v>
      </c>
      <c r="AI3884" s="32">
        <v>0.316</v>
      </c>
      <c r="AJ3884" s="32">
        <v>9.1899999999999996E-2</v>
      </c>
      <c r="AK3884" s="32">
        <v>9.1899999999999996E-2</v>
      </c>
      <c r="AL3884" s="32">
        <v>9.1899999999999996E-2</v>
      </c>
      <c r="AM3884" s="32">
        <v>9.1899999999999996E-2</v>
      </c>
      <c r="AY3884" s="32" t="s">
        <v>53813</v>
      </c>
      <c r="AZ3884" s="32">
        <v>100</v>
      </c>
      <c r="BA3884" s="32" t="s">
        <v>52910</v>
      </c>
      <c r="BB3884" s="32">
        <v>100</v>
      </c>
      <c r="BC3884" s="32" t="s">
        <v>62223</v>
      </c>
    </row>
    <row r="3885" spans="1:55" x14ac:dyDescent="0.3">
      <c r="A3885" s="32" t="s">
        <v>6982</v>
      </c>
      <c r="B3885" s="32" t="s">
        <v>6999</v>
      </c>
      <c r="C3885" s="32">
        <v>2499</v>
      </c>
      <c r="D3885" s="32" t="s">
        <v>1277</v>
      </c>
      <c r="E3885" s="32" t="s">
        <v>7000</v>
      </c>
      <c r="F3885" s="32">
        <v>1667</v>
      </c>
      <c r="G3885" s="32" t="s">
        <v>1279</v>
      </c>
      <c r="I3885" s="32" t="s">
        <v>196</v>
      </c>
      <c r="J3885" s="32" t="s">
        <v>185</v>
      </c>
      <c r="K3885" s="32">
        <v>36</v>
      </c>
      <c r="L3885" s="32" t="s">
        <v>6929</v>
      </c>
      <c r="M3885" s="32">
        <v>47</v>
      </c>
      <c r="N3885" s="32" t="s">
        <v>53812</v>
      </c>
      <c r="O3885" s="32">
        <v>19.2</v>
      </c>
      <c r="P3885" s="32">
        <v>17192</v>
      </c>
      <c r="Q3885" s="32">
        <v>1972</v>
      </c>
      <c r="R3885" s="32">
        <v>9999</v>
      </c>
      <c r="U3885" s="32" t="s">
        <v>60</v>
      </c>
      <c r="V3885" s="32" t="s">
        <v>217</v>
      </c>
      <c r="AI3885" s="32">
        <v>0.316</v>
      </c>
      <c r="AJ3885" s="32">
        <v>9.1899999999999996E-2</v>
      </c>
      <c r="AK3885" s="32">
        <v>9.1899999999999996E-2</v>
      </c>
      <c r="AL3885" s="32">
        <v>9.1899999999999996E-2</v>
      </c>
      <c r="AM3885" s="32">
        <v>9.1899999999999996E-2</v>
      </c>
      <c r="AY3885" s="32" t="s">
        <v>53813</v>
      </c>
      <c r="AZ3885" s="32">
        <v>100</v>
      </c>
      <c r="BA3885" s="32" t="s">
        <v>52910</v>
      </c>
      <c r="BB3885" s="32">
        <v>100</v>
      </c>
      <c r="BC3885" s="32" t="s">
        <v>62223</v>
      </c>
    </row>
    <row r="3886" spans="1:55" x14ac:dyDescent="0.3">
      <c r="A3886" s="32" t="s">
        <v>6982</v>
      </c>
      <c r="B3886" s="32" t="s">
        <v>7001</v>
      </c>
      <c r="C3886" s="32">
        <v>2499</v>
      </c>
      <c r="D3886" s="32" t="s">
        <v>1277</v>
      </c>
      <c r="E3886" s="32" t="s">
        <v>7002</v>
      </c>
      <c r="F3886" s="32">
        <v>1668</v>
      </c>
      <c r="G3886" s="32" t="s">
        <v>1279</v>
      </c>
      <c r="I3886" s="32" t="s">
        <v>196</v>
      </c>
      <c r="J3886" s="32" t="s">
        <v>185</v>
      </c>
      <c r="K3886" s="32">
        <v>36</v>
      </c>
      <c r="L3886" s="32" t="s">
        <v>6929</v>
      </c>
      <c r="M3886" s="32">
        <v>47</v>
      </c>
      <c r="N3886" s="32" t="s">
        <v>53812</v>
      </c>
      <c r="O3886" s="32">
        <v>16.399999999999999</v>
      </c>
      <c r="P3886" s="32">
        <v>17192</v>
      </c>
      <c r="Q3886" s="32">
        <v>1972</v>
      </c>
      <c r="R3886" s="32">
        <v>9999</v>
      </c>
      <c r="U3886" s="32" t="s">
        <v>60</v>
      </c>
      <c r="V3886" s="32" t="s">
        <v>217</v>
      </c>
      <c r="AI3886" s="32">
        <v>0.316</v>
      </c>
      <c r="AJ3886" s="32">
        <v>9.1899999999999996E-2</v>
      </c>
      <c r="AK3886" s="32">
        <v>9.1899999999999996E-2</v>
      </c>
      <c r="AL3886" s="32">
        <v>9.1899999999999996E-2</v>
      </c>
      <c r="AM3886" s="32">
        <v>9.1899999999999996E-2</v>
      </c>
      <c r="AY3886" s="32" t="s">
        <v>53813</v>
      </c>
      <c r="AZ3886" s="32">
        <v>100</v>
      </c>
      <c r="BA3886" s="32" t="s">
        <v>52910</v>
      </c>
      <c r="BB3886" s="32">
        <v>100</v>
      </c>
      <c r="BC3886" s="32" t="s">
        <v>62223</v>
      </c>
    </row>
    <row r="3887" spans="1:55" x14ac:dyDescent="0.3">
      <c r="A3887" s="32" t="s">
        <v>6982</v>
      </c>
      <c r="B3887" s="32" t="s">
        <v>7003</v>
      </c>
      <c r="C3887" s="32">
        <v>2499</v>
      </c>
      <c r="D3887" s="32" t="s">
        <v>1277</v>
      </c>
      <c r="E3887" s="32" t="s">
        <v>7004</v>
      </c>
      <c r="F3887" s="32">
        <v>1669</v>
      </c>
      <c r="G3887" s="32" t="s">
        <v>1279</v>
      </c>
      <c r="I3887" s="32" t="s">
        <v>196</v>
      </c>
      <c r="J3887" s="32" t="s">
        <v>185</v>
      </c>
      <c r="K3887" s="32">
        <v>36</v>
      </c>
      <c r="L3887" s="32" t="s">
        <v>6929</v>
      </c>
      <c r="M3887" s="32">
        <v>47</v>
      </c>
      <c r="N3887" s="32" t="s">
        <v>53812</v>
      </c>
      <c r="O3887" s="32">
        <v>17.5</v>
      </c>
      <c r="P3887" s="32">
        <v>17192</v>
      </c>
      <c r="Q3887" s="32">
        <v>1972</v>
      </c>
      <c r="R3887" s="32">
        <v>9999</v>
      </c>
      <c r="U3887" s="32" t="s">
        <v>60</v>
      </c>
      <c r="V3887" s="32" t="s">
        <v>217</v>
      </c>
      <c r="AI3887" s="32">
        <v>0.316</v>
      </c>
      <c r="AJ3887" s="32">
        <v>9.1899999999999996E-2</v>
      </c>
      <c r="AK3887" s="32">
        <v>9.1899999999999996E-2</v>
      </c>
      <c r="AL3887" s="32">
        <v>9.1899999999999996E-2</v>
      </c>
      <c r="AM3887" s="32">
        <v>9.1899999999999996E-2</v>
      </c>
      <c r="AY3887" s="32" t="s">
        <v>53813</v>
      </c>
      <c r="AZ3887" s="32">
        <v>100</v>
      </c>
      <c r="BA3887" s="32" t="s">
        <v>52910</v>
      </c>
      <c r="BB3887" s="32">
        <v>100</v>
      </c>
      <c r="BC3887" s="32" t="s">
        <v>62223</v>
      </c>
    </row>
    <row r="3888" spans="1:55" x14ac:dyDescent="0.3">
      <c r="A3888" s="32" t="s">
        <v>6982</v>
      </c>
      <c r="B3888" s="32" t="s">
        <v>7005</v>
      </c>
      <c r="C3888" s="32">
        <v>2499</v>
      </c>
      <c r="D3888" s="32" t="s">
        <v>1277</v>
      </c>
      <c r="E3888" s="32" t="s">
        <v>7006</v>
      </c>
      <c r="F3888" s="32">
        <v>1670</v>
      </c>
      <c r="G3888" s="32" t="s">
        <v>1279</v>
      </c>
      <c r="I3888" s="32" t="s">
        <v>196</v>
      </c>
      <c r="J3888" s="32" t="s">
        <v>185</v>
      </c>
      <c r="K3888" s="32">
        <v>36</v>
      </c>
      <c r="L3888" s="32" t="s">
        <v>6929</v>
      </c>
      <c r="M3888" s="32">
        <v>47</v>
      </c>
      <c r="N3888" s="32" t="s">
        <v>53812</v>
      </c>
      <c r="O3888" s="32">
        <v>19.7</v>
      </c>
      <c r="P3888" s="32">
        <v>17193</v>
      </c>
      <c r="Q3888" s="32">
        <v>1972</v>
      </c>
      <c r="R3888" s="32">
        <v>9999</v>
      </c>
      <c r="U3888" s="32" t="s">
        <v>60</v>
      </c>
      <c r="V3888" s="32" t="s">
        <v>217</v>
      </c>
      <c r="AI3888" s="32">
        <v>0.316</v>
      </c>
      <c r="AJ3888" s="32">
        <v>9.1899999999999996E-2</v>
      </c>
      <c r="AK3888" s="32">
        <v>9.1899999999999996E-2</v>
      </c>
      <c r="AL3888" s="32">
        <v>9.1899999999999996E-2</v>
      </c>
      <c r="AM3888" s="32">
        <v>9.1899999999999996E-2</v>
      </c>
      <c r="AY3888" s="32" t="s">
        <v>53813</v>
      </c>
      <c r="AZ3888" s="32">
        <v>100</v>
      </c>
      <c r="BA3888" s="32" t="s">
        <v>52910</v>
      </c>
      <c r="BB3888" s="32">
        <v>100</v>
      </c>
      <c r="BC3888" s="32" t="s">
        <v>62223</v>
      </c>
    </row>
    <row r="3889" spans="1:55" x14ac:dyDescent="0.3">
      <c r="A3889" s="32" t="s">
        <v>6982</v>
      </c>
      <c r="B3889" s="32" t="s">
        <v>7007</v>
      </c>
      <c r="C3889" s="32">
        <v>2499</v>
      </c>
      <c r="D3889" s="32" t="s">
        <v>1277</v>
      </c>
      <c r="E3889" s="32" t="s">
        <v>7008</v>
      </c>
      <c r="F3889" s="32">
        <v>1671</v>
      </c>
      <c r="G3889" s="32" t="s">
        <v>1279</v>
      </c>
      <c r="I3889" s="32" t="s">
        <v>196</v>
      </c>
      <c r="J3889" s="32" t="s">
        <v>185</v>
      </c>
      <c r="K3889" s="32">
        <v>36</v>
      </c>
      <c r="L3889" s="32" t="s">
        <v>6929</v>
      </c>
      <c r="M3889" s="32">
        <v>47</v>
      </c>
      <c r="N3889" s="32" t="s">
        <v>53812</v>
      </c>
      <c r="O3889" s="32">
        <v>20.2</v>
      </c>
      <c r="P3889" s="32">
        <v>17192</v>
      </c>
      <c r="Q3889" s="32">
        <v>1972</v>
      </c>
      <c r="R3889" s="32">
        <v>9999</v>
      </c>
      <c r="U3889" s="32" t="s">
        <v>60</v>
      </c>
      <c r="V3889" s="32" t="s">
        <v>217</v>
      </c>
      <c r="AI3889" s="32">
        <v>0.316</v>
      </c>
      <c r="AJ3889" s="32">
        <v>9.1899999999999996E-2</v>
      </c>
      <c r="AK3889" s="32">
        <v>9.1899999999999996E-2</v>
      </c>
      <c r="AL3889" s="32">
        <v>9.1899999999999996E-2</v>
      </c>
      <c r="AM3889" s="32">
        <v>9.1899999999999996E-2</v>
      </c>
      <c r="AY3889" s="32" t="s">
        <v>53813</v>
      </c>
      <c r="AZ3889" s="32">
        <v>100</v>
      </c>
      <c r="BA3889" s="32" t="s">
        <v>52910</v>
      </c>
      <c r="BB3889" s="32">
        <v>100</v>
      </c>
      <c r="BC3889" s="32" t="s">
        <v>62223</v>
      </c>
    </row>
    <row r="3890" spans="1:55" x14ac:dyDescent="0.3">
      <c r="A3890" s="32" t="s">
        <v>6982</v>
      </c>
      <c r="B3890" s="32" t="s">
        <v>7009</v>
      </c>
      <c r="C3890" s="32">
        <v>2499</v>
      </c>
      <c r="D3890" s="32" t="s">
        <v>1277</v>
      </c>
      <c r="E3890" s="32" t="s">
        <v>7010</v>
      </c>
      <c r="F3890" s="32">
        <v>1672</v>
      </c>
      <c r="G3890" s="32" t="s">
        <v>1279</v>
      </c>
      <c r="I3890" s="32" t="s">
        <v>196</v>
      </c>
      <c r="J3890" s="32" t="s">
        <v>185</v>
      </c>
      <c r="K3890" s="32">
        <v>36</v>
      </c>
      <c r="L3890" s="32" t="s">
        <v>6929</v>
      </c>
      <c r="M3890" s="32">
        <v>47</v>
      </c>
      <c r="N3890" s="32" t="s">
        <v>53812</v>
      </c>
      <c r="O3890" s="32">
        <v>15.3</v>
      </c>
      <c r="P3890" s="32">
        <v>17190</v>
      </c>
      <c r="Q3890" s="32">
        <v>1972</v>
      </c>
      <c r="R3890" s="32">
        <v>9999</v>
      </c>
      <c r="U3890" s="32" t="s">
        <v>60</v>
      </c>
      <c r="V3890" s="32" t="s">
        <v>217</v>
      </c>
      <c r="AI3890" s="32">
        <v>0.316</v>
      </c>
      <c r="AJ3890" s="32">
        <v>9.1899999999999996E-2</v>
      </c>
      <c r="AK3890" s="32">
        <v>9.1899999999999996E-2</v>
      </c>
      <c r="AL3890" s="32">
        <v>9.1899999999999996E-2</v>
      </c>
      <c r="AM3890" s="32">
        <v>9.1899999999999996E-2</v>
      </c>
      <c r="AY3890" s="32" t="s">
        <v>53813</v>
      </c>
      <c r="AZ3890" s="32">
        <v>100</v>
      </c>
      <c r="BA3890" s="32" t="s">
        <v>52910</v>
      </c>
      <c r="BB3890" s="32">
        <v>100</v>
      </c>
      <c r="BC3890" s="32" t="s">
        <v>62223</v>
      </c>
    </row>
    <row r="3891" spans="1:55" x14ac:dyDescent="0.3">
      <c r="A3891" s="32" t="s">
        <v>6982</v>
      </c>
      <c r="B3891" s="32" t="s">
        <v>7011</v>
      </c>
      <c r="C3891" s="32">
        <v>2499</v>
      </c>
      <c r="D3891" s="32" t="s">
        <v>1277</v>
      </c>
      <c r="E3891" s="32" t="s">
        <v>7012</v>
      </c>
      <c r="F3891" s="32">
        <v>1673</v>
      </c>
      <c r="G3891" s="32" t="s">
        <v>1279</v>
      </c>
      <c r="I3891" s="32" t="s">
        <v>196</v>
      </c>
      <c r="J3891" s="32" t="s">
        <v>185</v>
      </c>
      <c r="K3891" s="32">
        <v>36</v>
      </c>
      <c r="L3891" s="32" t="s">
        <v>6929</v>
      </c>
      <c r="M3891" s="32">
        <v>47</v>
      </c>
      <c r="N3891" s="32" t="s">
        <v>53812</v>
      </c>
      <c r="O3891" s="32">
        <v>19</v>
      </c>
      <c r="P3891" s="32">
        <v>17191</v>
      </c>
      <c r="Q3891" s="32">
        <v>1972</v>
      </c>
      <c r="R3891" s="32">
        <v>9999</v>
      </c>
      <c r="U3891" s="32" t="s">
        <v>60</v>
      </c>
      <c r="V3891" s="32" t="s">
        <v>217</v>
      </c>
      <c r="AI3891" s="32">
        <v>0.316</v>
      </c>
      <c r="AJ3891" s="32">
        <v>9.1899999999999996E-2</v>
      </c>
      <c r="AK3891" s="32">
        <v>9.1899999999999996E-2</v>
      </c>
      <c r="AL3891" s="32">
        <v>9.1899999999999996E-2</v>
      </c>
      <c r="AM3891" s="32">
        <v>9.1899999999999996E-2</v>
      </c>
      <c r="AY3891" s="32" t="s">
        <v>53813</v>
      </c>
      <c r="AZ3891" s="32">
        <v>100</v>
      </c>
      <c r="BA3891" s="32" t="s">
        <v>52910</v>
      </c>
      <c r="BB3891" s="32">
        <v>100</v>
      </c>
      <c r="BC3891" s="32" t="s">
        <v>62223</v>
      </c>
    </row>
    <row r="3892" spans="1:55" x14ac:dyDescent="0.3">
      <c r="A3892" s="32" t="s">
        <v>6982</v>
      </c>
      <c r="B3892" s="32" t="s">
        <v>7013</v>
      </c>
      <c r="C3892" s="32">
        <v>2499</v>
      </c>
      <c r="D3892" s="32" t="s">
        <v>1277</v>
      </c>
      <c r="E3892" s="32" t="s">
        <v>7014</v>
      </c>
      <c r="F3892" s="32">
        <v>1674</v>
      </c>
      <c r="G3892" s="32" t="s">
        <v>1279</v>
      </c>
      <c r="I3892" s="32" t="s">
        <v>196</v>
      </c>
      <c r="J3892" s="32" t="s">
        <v>185</v>
      </c>
      <c r="K3892" s="32">
        <v>36</v>
      </c>
      <c r="L3892" s="32" t="s">
        <v>6929</v>
      </c>
      <c r="M3892" s="32">
        <v>47</v>
      </c>
      <c r="N3892" s="32" t="s">
        <v>53812</v>
      </c>
      <c r="O3892" s="32">
        <v>16.399999999999999</v>
      </c>
      <c r="P3892" s="32">
        <v>17192</v>
      </c>
      <c r="Q3892" s="32">
        <v>1972</v>
      </c>
      <c r="R3892" s="32">
        <v>9999</v>
      </c>
      <c r="U3892" s="32" t="s">
        <v>60</v>
      </c>
      <c r="V3892" s="32" t="s">
        <v>217</v>
      </c>
      <c r="AI3892" s="32">
        <v>0.316</v>
      </c>
      <c r="AJ3892" s="32">
        <v>9.1899999999999996E-2</v>
      </c>
      <c r="AK3892" s="32">
        <v>9.1899999999999996E-2</v>
      </c>
      <c r="AL3892" s="32">
        <v>9.1899999999999996E-2</v>
      </c>
      <c r="AM3892" s="32">
        <v>9.1899999999999996E-2</v>
      </c>
      <c r="AY3892" s="32" t="s">
        <v>53813</v>
      </c>
      <c r="AZ3892" s="32">
        <v>100</v>
      </c>
      <c r="BA3892" s="32" t="s">
        <v>52910</v>
      </c>
      <c r="BB3892" s="32">
        <v>100</v>
      </c>
      <c r="BC3892" s="32" t="s">
        <v>62223</v>
      </c>
    </row>
    <row r="3893" spans="1:55" x14ac:dyDescent="0.3">
      <c r="A3893" s="32" t="s">
        <v>207</v>
      </c>
      <c r="B3893" s="32" t="s">
        <v>7015</v>
      </c>
      <c r="C3893" s="32">
        <v>2500</v>
      </c>
      <c r="D3893" s="32" t="s">
        <v>1277</v>
      </c>
      <c r="E3893" s="32" t="s">
        <v>71</v>
      </c>
      <c r="F3893" s="32">
        <v>89141</v>
      </c>
      <c r="G3893" s="32" t="s">
        <v>2181</v>
      </c>
      <c r="I3893" s="32" t="s">
        <v>196</v>
      </c>
      <c r="J3893" s="32" t="s">
        <v>185</v>
      </c>
      <c r="K3893" s="32">
        <v>36</v>
      </c>
      <c r="L3893" s="32" t="s">
        <v>210</v>
      </c>
      <c r="M3893" s="32">
        <v>81</v>
      </c>
      <c r="N3893" s="32" t="s">
        <v>53814</v>
      </c>
      <c r="O3893" s="32">
        <v>161.80000000000001</v>
      </c>
      <c r="P3893" s="32">
        <v>7425</v>
      </c>
      <c r="Q3893" s="32">
        <v>2003</v>
      </c>
      <c r="R3893" s="32">
        <v>9999</v>
      </c>
      <c r="U3893" s="32" t="s">
        <v>60</v>
      </c>
      <c r="V3893" s="32" t="s">
        <v>217</v>
      </c>
      <c r="Z3893" s="32" t="s">
        <v>7016</v>
      </c>
      <c r="AA3893" s="32" t="s">
        <v>96</v>
      </c>
      <c r="AJ3893" s="32">
        <v>7.1399999999999996E-3</v>
      </c>
      <c r="AK3893" s="32">
        <v>7.1399999999999996E-3</v>
      </c>
      <c r="AL3893" s="32">
        <v>7.1399999999999996E-3</v>
      </c>
      <c r="AM3893" s="32">
        <v>7.1399999999999996E-3</v>
      </c>
      <c r="AY3893" s="32" t="s">
        <v>53815</v>
      </c>
      <c r="AZ3893" s="32">
        <v>100</v>
      </c>
      <c r="BA3893" s="32" t="s">
        <v>53816</v>
      </c>
      <c r="BB3893" s="32">
        <v>100</v>
      </c>
      <c r="BC3893" s="32" t="s">
        <v>62223</v>
      </c>
    </row>
    <row r="3894" spans="1:55" x14ac:dyDescent="0.3">
      <c r="A3894" s="32" t="s">
        <v>207</v>
      </c>
      <c r="B3894" s="32" t="s">
        <v>7017</v>
      </c>
      <c r="C3894" s="32">
        <v>2500</v>
      </c>
      <c r="D3894" s="32" t="s">
        <v>1277</v>
      </c>
      <c r="E3894" s="32" t="s">
        <v>7018</v>
      </c>
      <c r="F3894" s="32">
        <v>89141</v>
      </c>
      <c r="G3894" s="32" t="s">
        <v>2181</v>
      </c>
      <c r="I3894" s="32" t="s">
        <v>196</v>
      </c>
      <c r="J3894" s="32" t="s">
        <v>185</v>
      </c>
      <c r="K3894" s="32">
        <v>36</v>
      </c>
      <c r="L3894" s="32" t="s">
        <v>210</v>
      </c>
      <c r="M3894" s="32">
        <v>81</v>
      </c>
      <c r="N3894" s="32" t="s">
        <v>53814</v>
      </c>
      <c r="O3894" s="32">
        <v>78.3</v>
      </c>
      <c r="P3894" s="32">
        <v>7425</v>
      </c>
      <c r="Q3894" s="32">
        <v>2003</v>
      </c>
      <c r="R3894" s="32">
        <v>9999</v>
      </c>
      <c r="S3894" s="32" t="s">
        <v>370</v>
      </c>
      <c r="U3894" s="32" t="s">
        <v>60</v>
      </c>
      <c r="V3894" s="32" t="s">
        <v>217</v>
      </c>
      <c r="Z3894" s="32" t="s">
        <v>120</v>
      </c>
      <c r="AA3894" s="32" t="s">
        <v>96</v>
      </c>
      <c r="AJ3894" s="32">
        <v>7.1399999999999996E-3</v>
      </c>
      <c r="AK3894" s="32">
        <v>7.1399999999999996E-3</v>
      </c>
      <c r="AL3894" s="32">
        <v>7.1399999999999996E-3</v>
      </c>
      <c r="AM3894" s="32">
        <v>7.1399999999999996E-3</v>
      </c>
      <c r="AY3894" s="32" t="s">
        <v>53815</v>
      </c>
      <c r="AZ3894" s="32">
        <v>100</v>
      </c>
      <c r="BA3894" s="32" t="s">
        <v>53816</v>
      </c>
      <c r="BB3894" s="32">
        <v>100</v>
      </c>
      <c r="BC3894" s="32" t="s">
        <v>62223</v>
      </c>
    </row>
    <row r="3895" spans="1:55" x14ac:dyDescent="0.3">
      <c r="A3895" s="32" t="s">
        <v>207</v>
      </c>
      <c r="B3895" s="32" t="s">
        <v>7019</v>
      </c>
      <c r="C3895" s="32">
        <v>2500</v>
      </c>
      <c r="D3895" s="32" t="s">
        <v>1277</v>
      </c>
      <c r="E3895" s="32" t="s">
        <v>2360</v>
      </c>
      <c r="F3895" s="32">
        <v>1682</v>
      </c>
      <c r="G3895" s="32" t="s">
        <v>1279</v>
      </c>
      <c r="I3895" s="32" t="s">
        <v>196</v>
      </c>
      <c r="J3895" s="32" t="s">
        <v>185</v>
      </c>
      <c r="K3895" s="32">
        <v>36</v>
      </c>
      <c r="L3895" s="32" t="s">
        <v>210</v>
      </c>
      <c r="M3895" s="32">
        <v>81</v>
      </c>
      <c r="N3895" s="32" t="s">
        <v>53814</v>
      </c>
      <c r="O3895" s="32">
        <v>8.1</v>
      </c>
      <c r="P3895" s="32">
        <v>16896</v>
      </c>
      <c r="Q3895" s="32">
        <v>1967</v>
      </c>
      <c r="R3895" s="32">
        <v>9999</v>
      </c>
      <c r="U3895" s="32" t="s">
        <v>60</v>
      </c>
      <c r="V3895" s="32" t="s">
        <v>89</v>
      </c>
      <c r="AI3895" s="32">
        <v>0.316</v>
      </c>
      <c r="AJ3895" s="32">
        <v>9.1899999999999996E-2</v>
      </c>
      <c r="AK3895" s="32">
        <v>9.1899999999999996E-2</v>
      </c>
      <c r="AL3895" s="32">
        <v>9.1899999999999996E-2</v>
      </c>
      <c r="AM3895" s="32">
        <v>9.1899999999999996E-2</v>
      </c>
      <c r="AY3895" s="32" t="s">
        <v>53815</v>
      </c>
      <c r="AZ3895" s="32">
        <v>100</v>
      </c>
      <c r="BA3895" s="32" t="s">
        <v>53816</v>
      </c>
      <c r="BB3895" s="32">
        <v>100</v>
      </c>
      <c r="BC3895" s="32" t="s">
        <v>62223</v>
      </c>
    </row>
    <row r="3896" spans="1:55" x14ac:dyDescent="0.3">
      <c r="A3896" s="32" t="s">
        <v>207</v>
      </c>
      <c r="B3896" s="32" t="s">
        <v>7020</v>
      </c>
      <c r="C3896" s="32">
        <v>2500</v>
      </c>
      <c r="D3896" s="32" t="s">
        <v>1277</v>
      </c>
      <c r="E3896" s="32" t="s">
        <v>1278</v>
      </c>
      <c r="F3896" s="32">
        <v>1689</v>
      </c>
      <c r="G3896" s="32" t="s">
        <v>1279</v>
      </c>
      <c r="I3896" s="32" t="s">
        <v>196</v>
      </c>
      <c r="J3896" s="32" t="s">
        <v>185</v>
      </c>
      <c r="K3896" s="32">
        <v>36</v>
      </c>
      <c r="L3896" s="32" t="s">
        <v>210</v>
      </c>
      <c r="M3896" s="32">
        <v>81</v>
      </c>
      <c r="N3896" s="32" t="s">
        <v>53814</v>
      </c>
      <c r="O3896" s="32">
        <v>16</v>
      </c>
      <c r="P3896" s="32">
        <v>16885</v>
      </c>
      <c r="Q3896" s="32">
        <v>1969</v>
      </c>
      <c r="R3896" s="32">
        <v>9999</v>
      </c>
      <c r="U3896" s="32" t="s">
        <v>60</v>
      </c>
      <c r="V3896" s="32" t="s">
        <v>217</v>
      </c>
      <c r="AI3896" s="32">
        <v>0.316</v>
      </c>
      <c r="AJ3896" s="32">
        <v>9.1899999999999996E-2</v>
      </c>
      <c r="AK3896" s="32">
        <v>9.1899999999999996E-2</v>
      </c>
      <c r="AL3896" s="32">
        <v>9.1899999999999996E-2</v>
      </c>
      <c r="AM3896" s="32">
        <v>9.1899999999999996E-2</v>
      </c>
      <c r="AY3896" s="32" t="s">
        <v>53815</v>
      </c>
      <c r="AZ3896" s="32">
        <v>100</v>
      </c>
      <c r="BA3896" s="32" t="s">
        <v>53816</v>
      </c>
      <c r="BB3896" s="32">
        <v>100</v>
      </c>
      <c r="BC3896" s="32" t="s">
        <v>62223</v>
      </c>
    </row>
    <row r="3897" spans="1:55" x14ac:dyDescent="0.3">
      <c r="A3897" s="32" t="s">
        <v>207</v>
      </c>
      <c r="B3897" s="32" t="s">
        <v>7021</v>
      </c>
      <c r="C3897" s="32">
        <v>2500</v>
      </c>
      <c r="D3897" s="32" t="s">
        <v>1277</v>
      </c>
      <c r="E3897" s="32" t="s">
        <v>3082</v>
      </c>
      <c r="F3897" s="32">
        <v>1690</v>
      </c>
      <c r="G3897" s="32" t="s">
        <v>1279</v>
      </c>
      <c r="I3897" s="32" t="s">
        <v>196</v>
      </c>
      <c r="J3897" s="32" t="s">
        <v>185</v>
      </c>
      <c r="K3897" s="32">
        <v>36</v>
      </c>
      <c r="L3897" s="32" t="s">
        <v>210</v>
      </c>
      <c r="M3897" s="32">
        <v>81</v>
      </c>
      <c r="N3897" s="32" t="s">
        <v>53814</v>
      </c>
      <c r="O3897" s="32">
        <v>16.399999999999999</v>
      </c>
      <c r="P3897" s="32">
        <v>16888</v>
      </c>
      <c r="Q3897" s="32">
        <v>1969</v>
      </c>
      <c r="R3897" s="32">
        <v>9999</v>
      </c>
      <c r="U3897" s="32" t="s">
        <v>60</v>
      </c>
      <c r="V3897" s="32" t="s">
        <v>217</v>
      </c>
      <c r="AI3897" s="32">
        <v>0.316</v>
      </c>
      <c r="AJ3897" s="32">
        <v>9.1899999999999996E-2</v>
      </c>
      <c r="AK3897" s="32">
        <v>9.1899999999999996E-2</v>
      </c>
      <c r="AL3897" s="32">
        <v>9.1899999999999996E-2</v>
      </c>
      <c r="AM3897" s="32">
        <v>9.1899999999999996E-2</v>
      </c>
      <c r="AY3897" s="32" t="s">
        <v>53815</v>
      </c>
      <c r="AZ3897" s="32">
        <v>100</v>
      </c>
      <c r="BA3897" s="32" t="s">
        <v>53816</v>
      </c>
      <c r="BB3897" s="32">
        <v>100</v>
      </c>
      <c r="BC3897" s="32" t="s">
        <v>62223</v>
      </c>
    </row>
    <row r="3898" spans="1:55" x14ac:dyDescent="0.3">
      <c r="A3898" s="32" t="s">
        <v>213</v>
      </c>
      <c r="B3898" s="32" t="s">
        <v>7022</v>
      </c>
      <c r="C3898" s="32">
        <v>2511</v>
      </c>
      <c r="D3898" s="32" t="s">
        <v>1277</v>
      </c>
      <c r="E3898" s="32" t="s">
        <v>209</v>
      </c>
      <c r="F3898" s="32">
        <v>1729</v>
      </c>
      <c r="G3898" s="32" t="s">
        <v>1279</v>
      </c>
      <c r="I3898" s="32" t="s">
        <v>215</v>
      </c>
      <c r="J3898" s="32" t="s">
        <v>185</v>
      </c>
      <c r="K3898" s="32">
        <v>36</v>
      </c>
      <c r="L3898" s="32" t="s">
        <v>216</v>
      </c>
      <c r="M3898" s="32">
        <v>59</v>
      </c>
      <c r="N3898" s="32" t="s">
        <v>53817</v>
      </c>
      <c r="O3898" s="32">
        <v>40.6</v>
      </c>
      <c r="P3898" s="32">
        <v>16042</v>
      </c>
      <c r="Q3898" s="32">
        <v>1971</v>
      </c>
      <c r="R3898" s="32">
        <v>9999</v>
      </c>
      <c r="U3898" s="32" t="s">
        <v>60</v>
      </c>
      <c r="V3898" s="32" t="s">
        <v>217</v>
      </c>
      <c r="AI3898" s="32">
        <v>0.74</v>
      </c>
      <c r="AJ3898" s="32">
        <v>9.1899999999999996E-2</v>
      </c>
      <c r="AK3898" s="32">
        <v>9.1899999999999996E-2</v>
      </c>
      <c r="AL3898" s="32">
        <v>9.1899999999999996E-2</v>
      </c>
      <c r="AM3898" s="32">
        <v>9.1899999999999996E-2</v>
      </c>
      <c r="AY3898" s="32" t="s">
        <v>50225</v>
      </c>
      <c r="AZ3898" s="32">
        <v>100</v>
      </c>
      <c r="BA3898" s="32" t="s">
        <v>53450</v>
      </c>
      <c r="BB3898" s="32">
        <v>100</v>
      </c>
      <c r="BC3898" s="32" t="s">
        <v>62222</v>
      </c>
    </row>
    <row r="3899" spans="1:55" x14ac:dyDescent="0.3">
      <c r="A3899" s="32" t="s">
        <v>213</v>
      </c>
      <c r="B3899" s="32" t="s">
        <v>7023</v>
      </c>
      <c r="C3899" s="32">
        <v>2511</v>
      </c>
      <c r="D3899" s="32" t="s">
        <v>1277</v>
      </c>
      <c r="E3899" s="32" t="s">
        <v>509</v>
      </c>
      <c r="F3899" s="32">
        <v>1731</v>
      </c>
      <c r="G3899" s="32" t="s">
        <v>1279</v>
      </c>
      <c r="I3899" s="32" t="s">
        <v>215</v>
      </c>
      <c r="J3899" s="32" t="s">
        <v>185</v>
      </c>
      <c r="K3899" s="32">
        <v>36</v>
      </c>
      <c r="L3899" s="32" t="s">
        <v>216</v>
      </c>
      <c r="M3899" s="32">
        <v>59</v>
      </c>
      <c r="N3899" s="32" t="s">
        <v>53817</v>
      </c>
      <c r="O3899" s="32">
        <v>40.1</v>
      </c>
      <c r="P3899" s="32">
        <v>16043</v>
      </c>
      <c r="Q3899" s="32">
        <v>1971</v>
      </c>
      <c r="R3899" s="32">
        <v>9999</v>
      </c>
      <c r="U3899" s="32" t="s">
        <v>60</v>
      </c>
      <c r="V3899" s="32" t="s">
        <v>217</v>
      </c>
      <c r="AI3899" s="32">
        <v>1.0529999999999999</v>
      </c>
      <c r="AJ3899" s="32">
        <v>9.1899999999999996E-2</v>
      </c>
      <c r="AK3899" s="32">
        <v>9.1899999999999996E-2</v>
      </c>
      <c r="AL3899" s="32">
        <v>9.1899999999999996E-2</v>
      </c>
      <c r="AM3899" s="32">
        <v>9.1899999999999996E-2</v>
      </c>
      <c r="AY3899" s="32" t="s">
        <v>50225</v>
      </c>
      <c r="AZ3899" s="32">
        <v>100</v>
      </c>
      <c r="BA3899" s="32" t="s">
        <v>53450</v>
      </c>
      <c r="BB3899" s="32">
        <v>100</v>
      </c>
      <c r="BC3899" s="32" t="s">
        <v>62222</v>
      </c>
    </row>
    <row r="3900" spans="1:55" x14ac:dyDescent="0.3">
      <c r="A3900" s="32" t="s">
        <v>213</v>
      </c>
      <c r="B3900" s="32" t="s">
        <v>7024</v>
      </c>
      <c r="C3900" s="32">
        <v>2511</v>
      </c>
      <c r="D3900" s="32" t="s">
        <v>1277</v>
      </c>
      <c r="E3900" s="32" t="s">
        <v>511</v>
      </c>
      <c r="F3900" s="32">
        <v>1733</v>
      </c>
      <c r="G3900" s="32" t="s">
        <v>1279</v>
      </c>
      <c r="I3900" s="32" t="s">
        <v>215</v>
      </c>
      <c r="J3900" s="32" t="s">
        <v>185</v>
      </c>
      <c r="K3900" s="32">
        <v>36</v>
      </c>
      <c r="L3900" s="32" t="s">
        <v>216</v>
      </c>
      <c r="M3900" s="32">
        <v>59</v>
      </c>
      <c r="N3900" s="32" t="s">
        <v>53817</v>
      </c>
      <c r="O3900" s="32">
        <v>40.9</v>
      </c>
      <c r="P3900" s="32">
        <v>16043</v>
      </c>
      <c r="Q3900" s="32">
        <v>1971</v>
      </c>
      <c r="R3900" s="32">
        <v>9999</v>
      </c>
      <c r="U3900" s="32" t="s">
        <v>60</v>
      </c>
      <c r="V3900" s="32" t="s">
        <v>217</v>
      </c>
      <c r="AI3900" s="32">
        <v>1.0529999999999999</v>
      </c>
      <c r="AJ3900" s="32">
        <v>9.1899999999999996E-2</v>
      </c>
      <c r="AK3900" s="32">
        <v>9.1899999999999996E-2</v>
      </c>
      <c r="AL3900" s="32">
        <v>9.1899999999999996E-2</v>
      </c>
      <c r="AM3900" s="32">
        <v>9.1899999999999996E-2</v>
      </c>
      <c r="AY3900" s="32" t="s">
        <v>50225</v>
      </c>
      <c r="AZ3900" s="32">
        <v>100</v>
      </c>
      <c r="BA3900" s="32" t="s">
        <v>53450</v>
      </c>
      <c r="BB3900" s="32">
        <v>100</v>
      </c>
      <c r="BC3900" s="32" t="s">
        <v>62222</v>
      </c>
    </row>
    <row r="3901" spans="1:55" x14ac:dyDescent="0.3">
      <c r="A3901" s="32" t="s">
        <v>213</v>
      </c>
      <c r="B3901" s="32" t="s">
        <v>7025</v>
      </c>
      <c r="C3901" s="32">
        <v>2511</v>
      </c>
      <c r="D3901" s="32" t="s">
        <v>1277</v>
      </c>
      <c r="E3901" s="32" t="s">
        <v>69</v>
      </c>
      <c r="F3901" s="32">
        <v>1721</v>
      </c>
      <c r="G3901" s="32" t="s">
        <v>1279</v>
      </c>
      <c r="I3901" s="32" t="s">
        <v>215</v>
      </c>
      <c r="J3901" s="32" t="s">
        <v>185</v>
      </c>
      <c r="K3901" s="32">
        <v>36</v>
      </c>
      <c r="L3901" s="32" t="s">
        <v>216</v>
      </c>
      <c r="M3901" s="32">
        <v>59</v>
      </c>
      <c r="N3901" s="32" t="s">
        <v>53817</v>
      </c>
      <c r="O3901" s="32">
        <v>17.7</v>
      </c>
      <c r="P3901" s="32">
        <v>16043</v>
      </c>
      <c r="Q3901" s="32">
        <v>1970</v>
      </c>
      <c r="R3901" s="32">
        <v>9999</v>
      </c>
      <c r="U3901" s="32" t="s">
        <v>60</v>
      </c>
      <c r="V3901" s="32" t="s">
        <v>217</v>
      </c>
      <c r="AI3901" s="32">
        <v>1.0529999999999999</v>
      </c>
      <c r="AJ3901" s="32">
        <v>9.1899999999999996E-2</v>
      </c>
      <c r="AK3901" s="32">
        <v>9.1899999999999996E-2</v>
      </c>
      <c r="AL3901" s="32">
        <v>9.1899999999999996E-2</v>
      </c>
      <c r="AM3901" s="32">
        <v>9.1899999999999996E-2</v>
      </c>
      <c r="AY3901" s="32" t="s">
        <v>50225</v>
      </c>
      <c r="AZ3901" s="32">
        <v>100</v>
      </c>
      <c r="BA3901" s="32" t="s">
        <v>53450</v>
      </c>
      <c r="BB3901" s="32">
        <v>100</v>
      </c>
      <c r="BC3901" s="32" t="s">
        <v>62222</v>
      </c>
    </row>
    <row r="3902" spans="1:55" x14ac:dyDescent="0.3">
      <c r="A3902" s="32" t="s">
        <v>213</v>
      </c>
      <c r="B3902" s="32" t="s">
        <v>7026</v>
      </c>
      <c r="C3902" s="32">
        <v>2511</v>
      </c>
      <c r="D3902" s="32" t="s">
        <v>1277</v>
      </c>
      <c r="E3902" s="32" t="s">
        <v>71</v>
      </c>
      <c r="F3902" s="32">
        <v>1722</v>
      </c>
      <c r="G3902" s="32" t="s">
        <v>1279</v>
      </c>
      <c r="I3902" s="32" t="s">
        <v>215</v>
      </c>
      <c r="J3902" s="32" t="s">
        <v>185</v>
      </c>
      <c r="K3902" s="32">
        <v>36</v>
      </c>
      <c r="L3902" s="32" t="s">
        <v>216</v>
      </c>
      <c r="M3902" s="32">
        <v>59</v>
      </c>
      <c r="N3902" s="32" t="s">
        <v>53817</v>
      </c>
      <c r="O3902" s="32">
        <v>16.8</v>
      </c>
      <c r="P3902" s="32">
        <v>16042</v>
      </c>
      <c r="Q3902" s="32">
        <v>1970</v>
      </c>
      <c r="R3902" s="32">
        <v>9999</v>
      </c>
      <c r="U3902" s="32" t="s">
        <v>60</v>
      </c>
      <c r="V3902" s="32" t="s">
        <v>217</v>
      </c>
      <c r="AI3902" s="32">
        <v>1.0529999999999999</v>
      </c>
      <c r="AJ3902" s="32">
        <v>9.1899999999999996E-2</v>
      </c>
      <c r="AK3902" s="32">
        <v>9.1899999999999996E-2</v>
      </c>
      <c r="AL3902" s="32">
        <v>9.1899999999999996E-2</v>
      </c>
      <c r="AM3902" s="32">
        <v>9.1899999999999996E-2</v>
      </c>
      <c r="AY3902" s="32" t="s">
        <v>50225</v>
      </c>
      <c r="AZ3902" s="32">
        <v>100</v>
      </c>
      <c r="BA3902" s="32" t="s">
        <v>53450</v>
      </c>
      <c r="BB3902" s="32">
        <v>100</v>
      </c>
      <c r="BC3902" s="32" t="s">
        <v>62222</v>
      </c>
    </row>
    <row r="3903" spans="1:55" x14ac:dyDescent="0.3">
      <c r="A3903" s="32" t="s">
        <v>213</v>
      </c>
      <c r="B3903" s="32" t="s">
        <v>7027</v>
      </c>
      <c r="C3903" s="32">
        <v>2511</v>
      </c>
      <c r="D3903" s="32" t="s">
        <v>1277</v>
      </c>
      <c r="E3903" s="32" t="s">
        <v>126</v>
      </c>
      <c r="F3903" s="32">
        <v>1723</v>
      </c>
      <c r="G3903" s="32" t="s">
        <v>1279</v>
      </c>
      <c r="I3903" s="32" t="s">
        <v>215</v>
      </c>
      <c r="J3903" s="32" t="s">
        <v>185</v>
      </c>
      <c r="K3903" s="32">
        <v>36</v>
      </c>
      <c r="L3903" s="32" t="s">
        <v>216</v>
      </c>
      <c r="M3903" s="32">
        <v>59</v>
      </c>
      <c r="N3903" s="32" t="s">
        <v>53817</v>
      </c>
      <c r="O3903" s="32">
        <v>17.600000000000001</v>
      </c>
      <c r="P3903" s="32">
        <v>16043</v>
      </c>
      <c r="Q3903" s="32">
        <v>1970</v>
      </c>
      <c r="R3903" s="32">
        <v>9999</v>
      </c>
      <c r="U3903" s="32" t="s">
        <v>60</v>
      </c>
      <c r="V3903" s="32" t="s">
        <v>217</v>
      </c>
      <c r="AI3903" s="32">
        <v>1.0529999999999999</v>
      </c>
      <c r="AJ3903" s="32">
        <v>9.1899999999999996E-2</v>
      </c>
      <c r="AK3903" s="32">
        <v>9.1899999999999996E-2</v>
      </c>
      <c r="AL3903" s="32">
        <v>9.1899999999999996E-2</v>
      </c>
      <c r="AM3903" s="32">
        <v>9.1899999999999996E-2</v>
      </c>
      <c r="AY3903" s="32" t="s">
        <v>50225</v>
      </c>
      <c r="AZ3903" s="32">
        <v>100</v>
      </c>
      <c r="BA3903" s="32" t="s">
        <v>53450</v>
      </c>
      <c r="BB3903" s="32">
        <v>100</v>
      </c>
      <c r="BC3903" s="32" t="s">
        <v>62222</v>
      </c>
    </row>
    <row r="3904" spans="1:55" x14ac:dyDescent="0.3">
      <c r="A3904" s="32" t="s">
        <v>213</v>
      </c>
      <c r="B3904" s="32" t="s">
        <v>7028</v>
      </c>
      <c r="C3904" s="32">
        <v>2511</v>
      </c>
      <c r="D3904" s="32" t="s">
        <v>1277</v>
      </c>
      <c r="E3904" s="32" t="s">
        <v>114</v>
      </c>
      <c r="F3904" s="32">
        <v>1724</v>
      </c>
      <c r="G3904" s="32" t="s">
        <v>1279</v>
      </c>
      <c r="I3904" s="32" t="s">
        <v>215</v>
      </c>
      <c r="J3904" s="32" t="s">
        <v>185</v>
      </c>
      <c r="K3904" s="32">
        <v>36</v>
      </c>
      <c r="L3904" s="32" t="s">
        <v>216</v>
      </c>
      <c r="M3904" s="32">
        <v>59</v>
      </c>
      <c r="N3904" s="32" t="s">
        <v>53817</v>
      </c>
      <c r="O3904" s="32">
        <v>16.399999999999999</v>
      </c>
      <c r="P3904" s="32">
        <v>16045</v>
      </c>
      <c r="Q3904" s="32">
        <v>1970</v>
      </c>
      <c r="R3904" s="32">
        <v>9999</v>
      </c>
      <c r="U3904" s="32" t="s">
        <v>60</v>
      </c>
      <c r="V3904" s="32" t="s">
        <v>217</v>
      </c>
      <c r="AI3904" s="32">
        <v>1.0529999999999999</v>
      </c>
      <c r="AJ3904" s="32">
        <v>9.1899999999999996E-2</v>
      </c>
      <c r="AK3904" s="32">
        <v>9.1899999999999996E-2</v>
      </c>
      <c r="AL3904" s="32">
        <v>9.1899999999999996E-2</v>
      </c>
      <c r="AM3904" s="32">
        <v>9.1899999999999996E-2</v>
      </c>
      <c r="AY3904" s="32" t="s">
        <v>50225</v>
      </c>
      <c r="AZ3904" s="32">
        <v>100</v>
      </c>
      <c r="BA3904" s="32" t="s">
        <v>53450</v>
      </c>
      <c r="BB3904" s="32">
        <v>100</v>
      </c>
      <c r="BC3904" s="32" t="s">
        <v>62222</v>
      </c>
    </row>
    <row r="3905" spans="1:55" x14ac:dyDescent="0.3">
      <c r="A3905" s="32" t="s">
        <v>213</v>
      </c>
      <c r="B3905" s="32" t="s">
        <v>7029</v>
      </c>
      <c r="C3905" s="32">
        <v>2511</v>
      </c>
      <c r="D3905" s="32" t="s">
        <v>1277</v>
      </c>
      <c r="E3905" s="32" t="s">
        <v>85</v>
      </c>
      <c r="F3905" s="32">
        <v>1726</v>
      </c>
      <c r="G3905" s="32" t="s">
        <v>1279</v>
      </c>
      <c r="I3905" s="32" t="s">
        <v>215</v>
      </c>
      <c r="J3905" s="32" t="s">
        <v>185</v>
      </c>
      <c r="K3905" s="32">
        <v>36</v>
      </c>
      <c r="L3905" s="32" t="s">
        <v>216</v>
      </c>
      <c r="M3905" s="32">
        <v>59</v>
      </c>
      <c r="N3905" s="32" t="s">
        <v>53817</v>
      </c>
      <c r="O3905" s="32">
        <v>15.1</v>
      </c>
      <c r="P3905" s="32">
        <v>16042</v>
      </c>
      <c r="Q3905" s="32">
        <v>1970</v>
      </c>
      <c r="R3905" s="32">
        <v>9999</v>
      </c>
      <c r="U3905" s="32" t="s">
        <v>60</v>
      </c>
      <c r="V3905" s="32" t="s">
        <v>217</v>
      </c>
      <c r="AI3905" s="32">
        <v>1.0529999999999999</v>
      </c>
      <c r="AJ3905" s="32">
        <v>9.1899999999999996E-2</v>
      </c>
      <c r="AK3905" s="32">
        <v>9.1899999999999996E-2</v>
      </c>
      <c r="AL3905" s="32">
        <v>9.1899999999999996E-2</v>
      </c>
      <c r="AM3905" s="32">
        <v>9.1899999999999996E-2</v>
      </c>
      <c r="AY3905" s="32" t="s">
        <v>50225</v>
      </c>
      <c r="AZ3905" s="32">
        <v>100</v>
      </c>
      <c r="BA3905" s="32" t="s">
        <v>53450</v>
      </c>
      <c r="BB3905" s="32">
        <v>100</v>
      </c>
      <c r="BC3905" s="32" t="s">
        <v>62222</v>
      </c>
    </row>
    <row r="3906" spans="1:55" x14ac:dyDescent="0.3">
      <c r="A3906" s="32" t="s">
        <v>213</v>
      </c>
      <c r="B3906" s="32" t="s">
        <v>7030</v>
      </c>
      <c r="C3906" s="32">
        <v>2511</v>
      </c>
      <c r="D3906" s="32" t="s">
        <v>1277</v>
      </c>
      <c r="E3906" s="32" t="s">
        <v>439</v>
      </c>
      <c r="F3906" s="32">
        <v>1735</v>
      </c>
      <c r="G3906" s="32" t="s">
        <v>1279</v>
      </c>
      <c r="I3906" s="32" t="s">
        <v>215</v>
      </c>
      <c r="J3906" s="32" t="s">
        <v>185</v>
      </c>
      <c r="K3906" s="32">
        <v>36</v>
      </c>
      <c r="L3906" s="32" t="s">
        <v>216</v>
      </c>
      <c r="M3906" s="32">
        <v>59</v>
      </c>
      <c r="N3906" s="32" t="s">
        <v>53817</v>
      </c>
      <c r="O3906" s="32">
        <v>41.2</v>
      </c>
      <c r="P3906" s="32">
        <v>16044</v>
      </c>
      <c r="Q3906" s="32">
        <v>1971</v>
      </c>
      <c r="R3906" s="32">
        <v>9999</v>
      </c>
      <c r="U3906" s="32" t="s">
        <v>60</v>
      </c>
      <c r="V3906" s="32" t="s">
        <v>217</v>
      </c>
      <c r="AI3906" s="32">
        <v>1.0529999999999999</v>
      </c>
      <c r="AJ3906" s="32">
        <v>9.1899999999999996E-2</v>
      </c>
      <c r="AK3906" s="32">
        <v>9.1899999999999996E-2</v>
      </c>
      <c r="AL3906" s="32">
        <v>9.1899999999999996E-2</v>
      </c>
      <c r="AM3906" s="32">
        <v>9.1899999999999996E-2</v>
      </c>
      <c r="AY3906" s="32" t="s">
        <v>50225</v>
      </c>
      <c r="AZ3906" s="32">
        <v>100</v>
      </c>
      <c r="BA3906" s="32" t="s">
        <v>53450</v>
      </c>
      <c r="BB3906" s="32">
        <v>100</v>
      </c>
      <c r="BC3906" s="32" t="s">
        <v>62222</v>
      </c>
    </row>
    <row r="3907" spans="1:55" x14ac:dyDescent="0.3">
      <c r="A3907" s="32" t="s">
        <v>213</v>
      </c>
      <c r="B3907" s="32" t="s">
        <v>7031</v>
      </c>
      <c r="C3907" s="32">
        <v>2511</v>
      </c>
      <c r="D3907" s="32" t="s">
        <v>1277</v>
      </c>
      <c r="E3907" s="32" t="s">
        <v>2360</v>
      </c>
      <c r="F3907" s="32">
        <v>1728</v>
      </c>
      <c r="G3907" s="32" t="s">
        <v>1279</v>
      </c>
      <c r="I3907" s="32" t="s">
        <v>215</v>
      </c>
      <c r="J3907" s="32" t="s">
        <v>185</v>
      </c>
      <c r="K3907" s="32">
        <v>36</v>
      </c>
      <c r="L3907" s="32" t="s">
        <v>216</v>
      </c>
      <c r="M3907" s="32">
        <v>59</v>
      </c>
      <c r="N3907" s="32" t="s">
        <v>53817</v>
      </c>
      <c r="O3907" s="32">
        <v>17.399999999999999</v>
      </c>
      <c r="P3907" s="32">
        <v>16046</v>
      </c>
      <c r="Q3907" s="32">
        <v>1970</v>
      </c>
      <c r="R3907" s="32">
        <v>9999</v>
      </c>
      <c r="U3907" s="32" t="s">
        <v>60</v>
      </c>
      <c r="V3907" s="32" t="s">
        <v>217</v>
      </c>
      <c r="AI3907" s="32">
        <v>1.0529999999999999</v>
      </c>
      <c r="AJ3907" s="32">
        <v>9.1899999999999996E-2</v>
      </c>
      <c r="AK3907" s="32">
        <v>9.1899999999999996E-2</v>
      </c>
      <c r="AL3907" s="32">
        <v>9.1899999999999996E-2</v>
      </c>
      <c r="AM3907" s="32">
        <v>9.1899999999999996E-2</v>
      </c>
      <c r="AY3907" s="32" t="s">
        <v>50225</v>
      </c>
      <c r="AZ3907" s="32">
        <v>100</v>
      </c>
      <c r="BA3907" s="32" t="s">
        <v>53450</v>
      </c>
      <c r="BB3907" s="32">
        <v>100</v>
      </c>
      <c r="BC3907" s="32" t="s">
        <v>62222</v>
      </c>
    </row>
    <row r="3908" spans="1:55" x14ac:dyDescent="0.3">
      <c r="A3908" s="32" t="s">
        <v>213</v>
      </c>
      <c r="B3908" s="32" t="s">
        <v>7032</v>
      </c>
      <c r="C3908" s="32">
        <v>2511</v>
      </c>
      <c r="D3908" s="32" t="s">
        <v>1277</v>
      </c>
      <c r="E3908" s="32" t="s">
        <v>1283</v>
      </c>
      <c r="F3908" s="32">
        <v>1728</v>
      </c>
      <c r="G3908" s="32" t="s">
        <v>1279</v>
      </c>
      <c r="I3908" s="32" t="s">
        <v>215</v>
      </c>
      <c r="J3908" s="32" t="s">
        <v>185</v>
      </c>
      <c r="K3908" s="32">
        <v>36</v>
      </c>
      <c r="L3908" s="32" t="s">
        <v>216</v>
      </c>
      <c r="M3908" s="32">
        <v>59</v>
      </c>
      <c r="N3908" s="32" t="s">
        <v>53817</v>
      </c>
      <c r="O3908" s="32">
        <v>17.600000000000001</v>
      </c>
      <c r="P3908" s="32">
        <v>16050</v>
      </c>
      <c r="Q3908" s="32">
        <v>1970</v>
      </c>
      <c r="R3908" s="32">
        <v>9999</v>
      </c>
      <c r="U3908" s="32" t="s">
        <v>60</v>
      </c>
      <c r="V3908" s="32" t="s">
        <v>217</v>
      </c>
      <c r="AI3908" s="32">
        <v>1.0529999999999999</v>
      </c>
      <c r="AJ3908" s="32">
        <v>9.1899999999999996E-2</v>
      </c>
      <c r="AK3908" s="32">
        <v>9.1899999999999996E-2</v>
      </c>
      <c r="AL3908" s="32">
        <v>9.1899999999999996E-2</v>
      </c>
      <c r="AM3908" s="32">
        <v>9.1899999999999996E-2</v>
      </c>
      <c r="AY3908" s="32" t="s">
        <v>50225</v>
      </c>
      <c r="AZ3908" s="32">
        <v>100</v>
      </c>
      <c r="BA3908" s="32" t="s">
        <v>53450</v>
      </c>
      <c r="BB3908" s="32">
        <v>100</v>
      </c>
      <c r="BC3908" s="32" t="s">
        <v>62222</v>
      </c>
    </row>
    <row r="3909" spans="1:55" x14ac:dyDescent="0.3">
      <c r="A3909" s="32" t="s">
        <v>7033</v>
      </c>
      <c r="B3909" s="32" t="s">
        <v>7034</v>
      </c>
      <c r="C3909" s="32">
        <v>2512</v>
      </c>
      <c r="D3909" s="32" t="s">
        <v>1277</v>
      </c>
      <c r="E3909" s="32" t="s">
        <v>74</v>
      </c>
      <c r="F3909" s="32">
        <v>1737</v>
      </c>
      <c r="G3909" s="32" t="s">
        <v>1279</v>
      </c>
      <c r="I3909" s="32" t="s">
        <v>215</v>
      </c>
      <c r="J3909" s="32" t="s">
        <v>185</v>
      </c>
      <c r="K3909" s="32">
        <v>36</v>
      </c>
      <c r="L3909" s="32" t="s">
        <v>221</v>
      </c>
      <c r="M3909" s="32">
        <v>103</v>
      </c>
      <c r="N3909" s="32" t="s">
        <v>53818</v>
      </c>
      <c r="O3909" s="32">
        <v>19.2</v>
      </c>
      <c r="P3909" s="32">
        <v>13958</v>
      </c>
      <c r="Q3909" s="32">
        <v>1970</v>
      </c>
      <c r="R3909" s="32">
        <v>9999</v>
      </c>
      <c r="U3909" s="32" t="s">
        <v>60</v>
      </c>
      <c r="V3909" s="32" t="s">
        <v>1330</v>
      </c>
      <c r="AI3909" s="32">
        <v>1.0529999999999999</v>
      </c>
      <c r="AJ3909" s="32">
        <v>0.16278000000000001</v>
      </c>
      <c r="AK3909" s="32">
        <v>0.16278000000000001</v>
      </c>
      <c r="AL3909" s="32">
        <v>0.16278000000000001</v>
      </c>
      <c r="AM3909" s="32">
        <v>0.16278000000000001</v>
      </c>
      <c r="AY3909" s="32" t="s">
        <v>50225</v>
      </c>
      <c r="AZ3909" s="32">
        <v>100</v>
      </c>
      <c r="BA3909" s="32" t="s">
        <v>53450</v>
      </c>
      <c r="BB3909" s="32">
        <v>100</v>
      </c>
      <c r="BC3909" s="32" t="s">
        <v>62222</v>
      </c>
    </row>
    <row r="3910" spans="1:55" x14ac:dyDescent="0.3">
      <c r="A3910" s="32" t="s">
        <v>7033</v>
      </c>
      <c r="B3910" s="32" t="s">
        <v>7035</v>
      </c>
      <c r="C3910" s="32">
        <v>2512</v>
      </c>
      <c r="D3910" s="32" t="s">
        <v>1277</v>
      </c>
      <c r="E3910" s="32" t="s">
        <v>53</v>
      </c>
      <c r="G3910" s="32" t="s">
        <v>1279</v>
      </c>
      <c r="H3910" s="32" t="s">
        <v>1328</v>
      </c>
      <c r="I3910" s="32" t="s">
        <v>215</v>
      </c>
      <c r="J3910" s="32" t="s">
        <v>185</v>
      </c>
      <c r="K3910" s="32">
        <v>36</v>
      </c>
      <c r="L3910" s="32" t="s">
        <v>221</v>
      </c>
      <c r="M3910" s="32">
        <v>103</v>
      </c>
      <c r="N3910" s="32" t="s">
        <v>53818</v>
      </c>
      <c r="O3910" s="32">
        <v>2</v>
      </c>
      <c r="P3910" s="32">
        <v>10800</v>
      </c>
      <c r="Q3910" s="32">
        <v>1962</v>
      </c>
      <c r="R3910" s="32">
        <v>9999</v>
      </c>
      <c r="U3910" s="32" t="s">
        <v>60</v>
      </c>
      <c r="V3910" s="32" t="s">
        <v>1330</v>
      </c>
      <c r="AI3910" s="32">
        <v>1.0529999999999999</v>
      </c>
      <c r="AJ3910" s="32">
        <v>0.53098999999999996</v>
      </c>
      <c r="AK3910" s="32">
        <v>0.53098999999999996</v>
      </c>
      <c r="AL3910" s="32">
        <v>0.53098999999999996</v>
      </c>
      <c r="AM3910" s="32">
        <v>0.53098999999999996</v>
      </c>
      <c r="AY3910" s="32" t="s">
        <v>50225</v>
      </c>
      <c r="AZ3910" s="32">
        <v>100</v>
      </c>
      <c r="BA3910" s="32" t="s">
        <v>53450</v>
      </c>
      <c r="BB3910" s="32">
        <v>100</v>
      </c>
      <c r="BC3910" s="32" t="s">
        <v>62222</v>
      </c>
    </row>
    <row r="3911" spans="1:55" x14ac:dyDescent="0.3">
      <c r="A3911" s="32" t="s">
        <v>7033</v>
      </c>
      <c r="B3911" s="32" t="s">
        <v>7036</v>
      </c>
      <c r="C3911" s="32">
        <v>2512</v>
      </c>
      <c r="D3911" s="32" t="s">
        <v>1277</v>
      </c>
      <c r="E3911" s="32" t="s">
        <v>69</v>
      </c>
      <c r="G3911" s="32" t="s">
        <v>1279</v>
      </c>
      <c r="H3911" s="32" t="s">
        <v>1328</v>
      </c>
      <c r="I3911" s="32" t="s">
        <v>215</v>
      </c>
      <c r="J3911" s="32" t="s">
        <v>185</v>
      </c>
      <c r="K3911" s="32">
        <v>36</v>
      </c>
      <c r="L3911" s="32" t="s">
        <v>221</v>
      </c>
      <c r="M3911" s="32">
        <v>103</v>
      </c>
      <c r="N3911" s="32" t="s">
        <v>53818</v>
      </c>
      <c r="O3911" s="32">
        <v>2</v>
      </c>
      <c r="P3911" s="32">
        <v>10800</v>
      </c>
      <c r="Q3911" s="32">
        <v>1962</v>
      </c>
      <c r="R3911" s="32">
        <v>9999</v>
      </c>
      <c r="U3911" s="32" t="s">
        <v>60</v>
      </c>
      <c r="V3911" s="32" t="s">
        <v>1330</v>
      </c>
      <c r="AI3911" s="32">
        <v>1.0529999999999999</v>
      </c>
      <c r="AJ3911" s="32">
        <v>0.53098999999999996</v>
      </c>
      <c r="AK3911" s="32">
        <v>0.53098999999999996</v>
      </c>
      <c r="AL3911" s="32">
        <v>0.53098999999999996</v>
      </c>
      <c r="AM3911" s="32">
        <v>0.53098999999999996</v>
      </c>
      <c r="AY3911" s="32" t="s">
        <v>50225</v>
      </c>
      <c r="AZ3911" s="32">
        <v>100</v>
      </c>
      <c r="BA3911" s="32" t="s">
        <v>53450</v>
      </c>
      <c r="BB3911" s="32">
        <v>100</v>
      </c>
      <c r="BC3911" s="32" t="s">
        <v>62222</v>
      </c>
    </row>
    <row r="3912" spans="1:55" x14ac:dyDescent="0.3">
      <c r="A3912" s="32" t="s">
        <v>7033</v>
      </c>
      <c r="B3912" s="32" t="s">
        <v>7037</v>
      </c>
      <c r="C3912" s="32">
        <v>2512</v>
      </c>
      <c r="D3912" s="32" t="s">
        <v>1277</v>
      </c>
      <c r="E3912" s="32" t="s">
        <v>71</v>
      </c>
      <c r="G3912" s="32" t="s">
        <v>1279</v>
      </c>
      <c r="H3912" s="32" t="s">
        <v>1328</v>
      </c>
      <c r="I3912" s="32" t="s">
        <v>215</v>
      </c>
      <c r="J3912" s="32" t="s">
        <v>185</v>
      </c>
      <c r="K3912" s="32">
        <v>36</v>
      </c>
      <c r="L3912" s="32" t="s">
        <v>221</v>
      </c>
      <c r="M3912" s="32">
        <v>103</v>
      </c>
      <c r="N3912" s="32" t="s">
        <v>53818</v>
      </c>
      <c r="O3912" s="32">
        <v>2</v>
      </c>
      <c r="P3912" s="32">
        <v>10800</v>
      </c>
      <c r="Q3912" s="32">
        <v>1962</v>
      </c>
      <c r="R3912" s="32">
        <v>9999</v>
      </c>
      <c r="U3912" s="32" t="s">
        <v>60</v>
      </c>
      <c r="V3912" s="32" t="s">
        <v>1330</v>
      </c>
      <c r="AI3912" s="32">
        <v>1.0529999999999999</v>
      </c>
      <c r="AJ3912" s="32">
        <v>0.53098999999999996</v>
      </c>
      <c r="AK3912" s="32">
        <v>0.53098999999999996</v>
      </c>
      <c r="AL3912" s="32">
        <v>0.53098999999999996</v>
      </c>
      <c r="AM3912" s="32">
        <v>0.53098999999999996</v>
      </c>
      <c r="AY3912" s="32" t="s">
        <v>50225</v>
      </c>
      <c r="AZ3912" s="32">
        <v>100</v>
      </c>
      <c r="BA3912" s="32" t="s">
        <v>53450</v>
      </c>
      <c r="BB3912" s="32">
        <v>100</v>
      </c>
      <c r="BC3912" s="32" t="s">
        <v>62222</v>
      </c>
    </row>
    <row r="3913" spans="1:55" x14ac:dyDescent="0.3">
      <c r="A3913" s="32" t="s">
        <v>7038</v>
      </c>
      <c r="B3913" s="32" t="s">
        <v>7039</v>
      </c>
      <c r="C3913" s="32">
        <v>2514</v>
      </c>
      <c r="D3913" s="32" t="s">
        <v>1277</v>
      </c>
      <c r="E3913" s="32" t="s">
        <v>1283</v>
      </c>
      <c r="F3913" s="32">
        <v>1741</v>
      </c>
      <c r="G3913" s="32" t="s">
        <v>1279</v>
      </c>
      <c r="I3913" s="32" t="s">
        <v>215</v>
      </c>
      <c r="J3913" s="32" t="s">
        <v>185</v>
      </c>
      <c r="K3913" s="32">
        <v>36</v>
      </c>
      <c r="L3913" s="32" t="s">
        <v>216</v>
      </c>
      <c r="M3913" s="32">
        <v>59</v>
      </c>
      <c r="N3913" s="32" t="s">
        <v>53817</v>
      </c>
      <c r="O3913" s="32">
        <v>49</v>
      </c>
      <c r="P3913" s="32">
        <v>15453</v>
      </c>
      <c r="Q3913" s="32">
        <v>1972</v>
      </c>
      <c r="R3913" s="32">
        <v>9999</v>
      </c>
      <c r="U3913" s="32" t="s">
        <v>60</v>
      </c>
      <c r="V3913" s="32" t="s">
        <v>1330</v>
      </c>
      <c r="AI3913" s="32">
        <v>2.1059999999999999</v>
      </c>
      <c r="AJ3913" s="32">
        <v>0.16278000000000001</v>
      </c>
      <c r="AK3913" s="32">
        <v>0.16278000000000001</v>
      </c>
      <c r="AL3913" s="32">
        <v>0.16278000000000001</v>
      </c>
      <c r="AM3913" s="32">
        <v>0.16278000000000001</v>
      </c>
      <c r="AY3913" s="32" t="s">
        <v>50225</v>
      </c>
      <c r="AZ3913" s="32">
        <v>100</v>
      </c>
      <c r="BA3913" s="32" t="s">
        <v>53450</v>
      </c>
      <c r="BB3913" s="32">
        <v>100</v>
      </c>
      <c r="BC3913" s="32" t="s">
        <v>62222</v>
      </c>
    </row>
    <row r="3914" spans="1:55" x14ac:dyDescent="0.3">
      <c r="A3914" s="32" t="s">
        <v>7038</v>
      </c>
      <c r="B3914" s="32" t="s">
        <v>7040</v>
      </c>
      <c r="C3914" s="32">
        <v>2514</v>
      </c>
      <c r="D3914" s="32" t="s">
        <v>1277</v>
      </c>
      <c r="E3914" s="32" t="s">
        <v>1285</v>
      </c>
      <c r="F3914" s="32">
        <v>1742</v>
      </c>
      <c r="G3914" s="32" t="s">
        <v>1279</v>
      </c>
      <c r="I3914" s="32" t="s">
        <v>215</v>
      </c>
      <c r="J3914" s="32" t="s">
        <v>185</v>
      </c>
      <c r="K3914" s="32">
        <v>36</v>
      </c>
      <c r="L3914" s="32" t="s">
        <v>216</v>
      </c>
      <c r="M3914" s="32">
        <v>59</v>
      </c>
      <c r="N3914" s="32" t="s">
        <v>53817</v>
      </c>
      <c r="O3914" s="32">
        <v>55.1</v>
      </c>
      <c r="P3914" s="32">
        <v>15482</v>
      </c>
      <c r="Q3914" s="32">
        <v>1972</v>
      </c>
      <c r="R3914" s="32">
        <v>9999</v>
      </c>
      <c r="U3914" s="32" t="s">
        <v>60</v>
      </c>
      <c r="V3914" s="32" t="s">
        <v>1330</v>
      </c>
      <c r="AI3914" s="32">
        <v>2.1059999999999999</v>
      </c>
      <c r="AJ3914" s="32">
        <v>0.16278000000000001</v>
      </c>
      <c r="AK3914" s="32">
        <v>0.16278000000000001</v>
      </c>
      <c r="AL3914" s="32">
        <v>0.16278000000000001</v>
      </c>
      <c r="AM3914" s="32">
        <v>0.16278000000000001</v>
      </c>
      <c r="AY3914" s="32" t="s">
        <v>50225</v>
      </c>
      <c r="AZ3914" s="32">
        <v>100</v>
      </c>
      <c r="BA3914" s="32" t="s">
        <v>53450</v>
      </c>
      <c r="BB3914" s="32">
        <v>100</v>
      </c>
      <c r="BC3914" s="32" t="s">
        <v>62222</v>
      </c>
    </row>
    <row r="3915" spans="1:55" x14ac:dyDescent="0.3">
      <c r="A3915" s="32" t="s">
        <v>219</v>
      </c>
      <c r="B3915" s="32" t="s">
        <v>7041</v>
      </c>
      <c r="C3915" s="32">
        <v>2516</v>
      </c>
      <c r="D3915" s="32" t="s">
        <v>1277</v>
      </c>
      <c r="E3915" s="32" t="s">
        <v>2360</v>
      </c>
      <c r="F3915" s="32">
        <v>1747</v>
      </c>
      <c r="G3915" s="32" t="s">
        <v>1279</v>
      </c>
      <c r="I3915" s="32" t="s">
        <v>215</v>
      </c>
      <c r="J3915" s="32" t="s">
        <v>185</v>
      </c>
      <c r="K3915" s="32">
        <v>36</v>
      </c>
      <c r="L3915" s="32" t="s">
        <v>221</v>
      </c>
      <c r="M3915" s="32">
        <v>103</v>
      </c>
      <c r="N3915" s="32" t="s">
        <v>53818</v>
      </c>
      <c r="O3915" s="32">
        <v>11.8</v>
      </c>
      <c r="P3915" s="32">
        <v>25000</v>
      </c>
      <c r="Q3915" s="32">
        <v>1967</v>
      </c>
      <c r="R3915" s="32">
        <v>9999</v>
      </c>
      <c r="U3915" s="32" t="s">
        <v>60</v>
      </c>
      <c r="V3915" s="32" t="s">
        <v>1330</v>
      </c>
      <c r="AI3915" s="32">
        <v>1.0529999999999999</v>
      </c>
      <c r="AJ3915" s="32">
        <v>0.16278000000000001</v>
      </c>
      <c r="AK3915" s="32">
        <v>0.16278000000000001</v>
      </c>
      <c r="AL3915" s="32">
        <v>0.16278000000000001</v>
      </c>
      <c r="AM3915" s="32">
        <v>0.16278000000000001</v>
      </c>
      <c r="AY3915" s="32" t="s">
        <v>50225</v>
      </c>
      <c r="AZ3915" s="32">
        <v>100</v>
      </c>
      <c r="BA3915" s="32" t="s">
        <v>53450</v>
      </c>
      <c r="BB3915" s="32">
        <v>100</v>
      </c>
      <c r="BC3915" s="32" t="s">
        <v>62222</v>
      </c>
    </row>
    <row r="3916" spans="1:55" x14ac:dyDescent="0.3">
      <c r="A3916" s="32" t="s">
        <v>226</v>
      </c>
      <c r="B3916" s="32" t="s">
        <v>7042</v>
      </c>
      <c r="C3916" s="32">
        <v>2517</v>
      </c>
      <c r="D3916" s="32" t="s">
        <v>1277</v>
      </c>
      <c r="E3916" s="32" t="s">
        <v>2360</v>
      </c>
      <c r="F3916" s="32">
        <v>1752</v>
      </c>
      <c r="G3916" s="32" t="s">
        <v>1279</v>
      </c>
      <c r="I3916" s="32" t="s">
        <v>215</v>
      </c>
      <c r="J3916" s="32" t="s">
        <v>185</v>
      </c>
      <c r="K3916" s="32">
        <v>36</v>
      </c>
      <c r="L3916" s="32" t="s">
        <v>221</v>
      </c>
      <c r="M3916" s="32">
        <v>103</v>
      </c>
      <c r="N3916" s="32" t="s">
        <v>53818</v>
      </c>
      <c r="O3916" s="32">
        <v>12.9</v>
      </c>
      <c r="P3916" s="32">
        <v>10804</v>
      </c>
      <c r="Q3916" s="32">
        <v>1966</v>
      </c>
      <c r="R3916" s="32">
        <v>9999</v>
      </c>
      <c r="U3916" s="32" t="s">
        <v>60</v>
      </c>
      <c r="V3916" s="32" t="s">
        <v>1330</v>
      </c>
      <c r="AI3916" s="32">
        <v>1.0529999999999999</v>
      </c>
      <c r="AJ3916" s="32">
        <v>0.16278000000000001</v>
      </c>
      <c r="AK3916" s="32">
        <v>0.16278000000000001</v>
      </c>
      <c r="AL3916" s="32">
        <v>0.16278000000000001</v>
      </c>
      <c r="AM3916" s="32">
        <v>0.16278000000000001</v>
      </c>
      <c r="AY3916" s="32" t="s">
        <v>50225</v>
      </c>
      <c r="AZ3916" s="32">
        <v>100</v>
      </c>
      <c r="BA3916" s="32" t="s">
        <v>53450</v>
      </c>
      <c r="BB3916" s="32">
        <v>100</v>
      </c>
      <c r="BC3916" s="32" t="s">
        <v>62222</v>
      </c>
    </row>
    <row r="3917" spans="1:55" x14ac:dyDescent="0.3">
      <c r="A3917" s="32" t="s">
        <v>226</v>
      </c>
      <c r="B3917" s="32" t="s">
        <v>7043</v>
      </c>
      <c r="C3917" s="32">
        <v>2517</v>
      </c>
      <c r="D3917" s="32" t="s">
        <v>1277</v>
      </c>
      <c r="E3917" s="32" t="s">
        <v>1283</v>
      </c>
      <c r="F3917" s="32">
        <v>10016</v>
      </c>
      <c r="G3917" s="32" t="s">
        <v>1279</v>
      </c>
      <c r="I3917" s="32" t="s">
        <v>215</v>
      </c>
      <c r="J3917" s="32" t="s">
        <v>185</v>
      </c>
      <c r="K3917" s="32">
        <v>36</v>
      </c>
      <c r="L3917" s="32" t="s">
        <v>221</v>
      </c>
      <c r="M3917" s="32">
        <v>103</v>
      </c>
      <c r="N3917" s="32" t="s">
        <v>53818</v>
      </c>
      <c r="O3917" s="32">
        <v>42.6</v>
      </c>
      <c r="P3917" s="32">
        <v>10808</v>
      </c>
      <c r="Q3917" s="32">
        <v>2002</v>
      </c>
      <c r="R3917" s="32">
        <v>9999</v>
      </c>
      <c r="U3917" s="32" t="s">
        <v>60</v>
      </c>
      <c r="V3917" s="32" t="s">
        <v>217</v>
      </c>
      <c r="Z3917" s="32" t="s">
        <v>441</v>
      </c>
      <c r="AA3917" s="32" t="s">
        <v>96</v>
      </c>
      <c r="AI3917" s="32">
        <v>1.0529999999999999</v>
      </c>
      <c r="AJ3917" s="32">
        <v>1.6049999999999998E-2</v>
      </c>
      <c r="AK3917" s="32">
        <v>1.2880000000000001E-2</v>
      </c>
      <c r="AL3917" s="32">
        <v>1.6049999999999998E-2</v>
      </c>
      <c r="AM3917" s="32">
        <v>1.2880000000000001E-2</v>
      </c>
      <c r="AY3917" s="32" t="s">
        <v>50225</v>
      </c>
      <c r="AZ3917" s="32">
        <v>100</v>
      </c>
      <c r="BA3917" s="32" t="s">
        <v>53450</v>
      </c>
      <c r="BB3917" s="32">
        <v>100</v>
      </c>
      <c r="BC3917" s="32" t="s">
        <v>62222</v>
      </c>
    </row>
    <row r="3918" spans="1:55" x14ac:dyDescent="0.3">
      <c r="A3918" s="32" t="s">
        <v>226</v>
      </c>
      <c r="B3918" s="32" t="s">
        <v>7044</v>
      </c>
      <c r="C3918" s="32">
        <v>2517</v>
      </c>
      <c r="D3918" s="32" t="s">
        <v>1277</v>
      </c>
      <c r="E3918" s="32" t="s">
        <v>1285</v>
      </c>
      <c r="F3918" s="32">
        <v>10017</v>
      </c>
      <c r="G3918" s="32" t="s">
        <v>1279</v>
      </c>
      <c r="I3918" s="32" t="s">
        <v>215</v>
      </c>
      <c r="J3918" s="32" t="s">
        <v>185</v>
      </c>
      <c r="K3918" s="32">
        <v>36</v>
      </c>
      <c r="L3918" s="32" t="s">
        <v>221</v>
      </c>
      <c r="M3918" s="32">
        <v>103</v>
      </c>
      <c r="N3918" s="32" t="s">
        <v>53818</v>
      </c>
      <c r="O3918" s="32">
        <v>40.1</v>
      </c>
      <c r="P3918" s="32">
        <v>10810</v>
      </c>
      <c r="Q3918" s="32">
        <v>2002</v>
      </c>
      <c r="R3918" s="32">
        <v>9999</v>
      </c>
      <c r="U3918" s="32" t="s">
        <v>60</v>
      </c>
      <c r="V3918" s="32" t="s">
        <v>217</v>
      </c>
      <c r="Z3918" s="32" t="s">
        <v>441</v>
      </c>
      <c r="AA3918" s="32" t="s">
        <v>96</v>
      </c>
      <c r="AI3918" s="32">
        <v>1.0529999999999999</v>
      </c>
      <c r="AJ3918" s="32">
        <v>1.661E-2</v>
      </c>
      <c r="AK3918" s="32">
        <v>1.3899999999999999E-2</v>
      </c>
      <c r="AL3918" s="32">
        <v>1.661E-2</v>
      </c>
      <c r="AM3918" s="32">
        <v>1.3899999999999999E-2</v>
      </c>
      <c r="AY3918" s="32" t="s">
        <v>50225</v>
      </c>
      <c r="AZ3918" s="32">
        <v>100</v>
      </c>
      <c r="BA3918" s="32" t="s">
        <v>53450</v>
      </c>
      <c r="BB3918" s="32">
        <v>100</v>
      </c>
      <c r="BC3918" s="32" t="s">
        <v>62222</v>
      </c>
    </row>
    <row r="3919" spans="1:55" x14ac:dyDescent="0.3">
      <c r="A3919" s="32" t="s">
        <v>7045</v>
      </c>
      <c r="B3919" s="32" t="s">
        <v>7046</v>
      </c>
      <c r="C3919" s="32">
        <v>2518</v>
      </c>
      <c r="D3919" s="32" t="s">
        <v>1277</v>
      </c>
      <c r="E3919" s="32" t="s">
        <v>2360</v>
      </c>
      <c r="F3919" s="32">
        <v>2958</v>
      </c>
      <c r="G3919" s="32" t="s">
        <v>1279</v>
      </c>
      <c r="I3919" s="32" t="s">
        <v>215</v>
      </c>
      <c r="J3919" s="32" t="s">
        <v>185</v>
      </c>
      <c r="K3919" s="32">
        <v>36</v>
      </c>
      <c r="L3919" s="32" t="s">
        <v>221</v>
      </c>
      <c r="M3919" s="32">
        <v>103</v>
      </c>
      <c r="N3919" s="32" t="s">
        <v>53818</v>
      </c>
      <c r="O3919" s="32">
        <v>49.8</v>
      </c>
      <c r="P3919" s="32">
        <v>16203</v>
      </c>
      <c r="Q3919" s="32">
        <v>1971</v>
      </c>
      <c r="R3919" s="32">
        <v>9999</v>
      </c>
      <c r="U3919" s="32" t="s">
        <v>60</v>
      </c>
      <c r="V3919" s="32" t="s">
        <v>1330</v>
      </c>
      <c r="AA3919" s="32" t="s">
        <v>96</v>
      </c>
      <c r="AI3919" s="32">
        <v>1.0529999999999999</v>
      </c>
      <c r="AJ3919" s="32">
        <v>0.70389000000000002</v>
      </c>
      <c r="AK3919" s="32">
        <v>2.8160000000000001E-2</v>
      </c>
      <c r="AL3919" s="32">
        <v>0.70389000000000002</v>
      </c>
      <c r="AM3919" s="32">
        <v>2.8160000000000001E-2</v>
      </c>
      <c r="AY3919" s="32" t="s">
        <v>50225</v>
      </c>
      <c r="AZ3919" s="32">
        <v>100</v>
      </c>
      <c r="BA3919" s="32" t="s">
        <v>53450</v>
      </c>
      <c r="BB3919" s="32">
        <v>100</v>
      </c>
      <c r="BC3919" s="32" t="s">
        <v>62222</v>
      </c>
    </row>
    <row r="3920" spans="1:55" x14ac:dyDescent="0.3">
      <c r="A3920" s="32" t="s">
        <v>7045</v>
      </c>
      <c r="B3920" s="32" t="s">
        <v>7047</v>
      </c>
      <c r="C3920" s="32">
        <v>2518</v>
      </c>
      <c r="D3920" s="32" t="s">
        <v>1277</v>
      </c>
      <c r="E3920" s="32" t="s">
        <v>1283</v>
      </c>
      <c r="F3920" s="32">
        <v>2959</v>
      </c>
      <c r="G3920" s="32" t="s">
        <v>1279</v>
      </c>
      <c r="I3920" s="32" t="s">
        <v>215</v>
      </c>
      <c r="J3920" s="32" t="s">
        <v>185</v>
      </c>
      <c r="K3920" s="32">
        <v>36</v>
      </c>
      <c r="L3920" s="32" t="s">
        <v>221</v>
      </c>
      <c r="M3920" s="32">
        <v>103</v>
      </c>
      <c r="N3920" s="32" t="s">
        <v>53818</v>
      </c>
      <c r="O3920" s="32">
        <v>15.9</v>
      </c>
      <c r="P3920" s="32">
        <v>16208</v>
      </c>
      <c r="Q3920" s="32">
        <v>1966</v>
      </c>
      <c r="R3920" s="32">
        <v>9999</v>
      </c>
      <c r="U3920" s="32" t="s">
        <v>60</v>
      </c>
      <c r="V3920" s="32" t="s">
        <v>1330</v>
      </c>
      <c r="AA3920" s="32" t="s">
        <v>96</v>
      </c>
      <c r="AI3920" s="32">
        <v>1.0529999999999999</v>
      </c>
      <c r="AJ3920" s="32">
        <v>0.78927000000000003</v>
      </c>
      <c r="AK3920" s="32">
        <v>0.15784999999999999</v>
      </c>
      <c r="AL3920" s="32">
        <v>0.78927000000000003</v>
      </c>
      <c r="AM3920" s="32">
        <v>0.15784999999999999</v>
      </c>
      <c r="AY3920" s="32" t="s">
        <v>50225</v>
      </c>
      <c r="AZ3920" s="32">
        <v>100</v>
      </c>
      <c r="BA3920" s="32" t="s">
        <v>53450</v>
      </c>
      <c r="BB3920" s="32">
        <v>100</v>
      </c>
      <c r="BC3920" s="32" t="s">
        <v>62222</v>
      </c>
    </row>
    <row r="3921" spans="1:55" x14ac:dyDescent="0.3">
      <c r="A3921" s="32" t="s">
        <v>7048</v>
      </c>
      <c r="B3921" s="32" t="s">
        <v>7049</v>
      </c>
      <c r="C3921" s="32">
        <v>2519</v>
      </c>
      <c r="D3921" s="32" t="s">
        <v>1277</v>
      </c>
      <c r="E3921" s="32" t="s">
        <v>74</v>
      </c>
      <c r="G3921" s="32" t="s">
        <v>1279</v>
      </c>
      <c r="I3921" s="32" t="s">
        <v>215</v>
      </c>
      <c r="J3921" s="32" t="s">
        <v>185</v>
      </c>
      <c r="K3921" s="32">
        <v>36</v>
      </c>
      <c r="L3921" s="32" t="s">
        <v>221</v>
      </c>
      <c r="M3921" s="32">
        <v>103</v>
      </c>
      <c r="N3921" s="32" t="s">
        <v>53818</v>
      </c>
      <c r="O3921" s="32">
        <v>8.5</v>
      </c>
      <c r="P3921" s="32">
        <v>25000</v>
      </c>
      <c r="Q3921" s="32">
        <v>1963</v>
      </c>
      <c r="R3921" s="32">
        <v>9999</v>
      </c>
      <c r="U3921" s="32" t="s">
        <v>60</v>
      </c>
      <c r="V3921" s="32" t="s">
        <v>1330</v>
      </c>
      <c r="AI3921" s="32">
        <v>1.0529999999999999</v>
      </c>
      <c r="AJ3921" s="32">
        <v>0.43070000000000003</v>
      </c>
      <c r="AK3921" s="32">
        <v>0.16277999999999998</v>
      </c>
      <c r="AL3921" s="32">
        <v>0.43070000000000003</v>
      </c>
      <c r="AM3921" s="32">
        <v>0.16277999999999998</v>
      </c>
      <c r="AY3921" s="32" t="s">
        <v>50225</v>
      </c>
      <c r="AZ3921" s="32">
        <v>100</v>
      </c>
      <c r="BA3921" s="32" t="s">
        <v>53450</v>
      </c>
      <c r="BB3921" s="32">
        <v>100</v>
      </c>
      <c r="BC3921" s="32" t="s">
        <v>62222</v>
      </c>
    </row>
    <row r="3922" spans="1:55" x14ac:dyDescent="0.3">
      <c r="A3922" s="32" t="s">
        <v>7050</v>
      </c>
      <c r="B3922" s="32" t="s">
        <v>7051</v>
      </c>
      <c r="C3922" s="32">
        <v>2520</v>
      </c>
      <c r="D3922" s="32" t="s">
        <v>1277</v>
      </c>
      <c r="E3922" s="32" t="s">
        <v>74</v>
      </c>
      <c r="G3922" s="32" t="s">
        <v>1279</v>
      </c>
      <c r="I3922" s="32" t="s">
        <v>215</v>
      </c>
      <c r="J3922" s="32" t="s">
        <v>185</v>
      </c>
      <c r="K3922" s="32">
        <v>36</v>
      </c>
      <c r="L3922" s="32" t="s">
        <v>221</v>
      </c>
      <c r="M3922" s="32">
        <v>103</v>
      </c>
      <c r="N3922" s="32" t="s">
        <v>53818</v>
      </c>
      <c r="O3922" s="32">
        <v>10</v>
      </c>
      <c r="P3922" s="32">
        <v>25000</v>
      </c>
      <c r="Q3922" s="32">
        <v>1964</v>
      </c>
      <c r="R3922" s="32">
        <v>9999</v>
      </c>
      <c r="U3922" s="32" t="s">
        <v>60</v>
      </c>
      <c r="V3922" s="32" t="s">
        <v>1330</v>
      </c>
      <c r="AI3922" s="32">
        <v>1.0529999999999999</v>
      </c>
      <c r="AJ3922" s="32">
        <v>0.43070000000000003</v>
      </c>
      <c r="AK3922" s="32">
        <v>0.16277999999999998</v>
      </c>
      <c r="AL3922" s="32">
        <v>0.43070000000000003</v>
      </c>
      <c r="AM3922" s="32">
        <v>0.16277999999999998</v>
      </c>
      <c r="AY3922" s="32" t="s">
        <v>50225</v>
      </c>
      <c r="AZ3922" s="32">
        <v>100</v>
      </c>
      <c r="BA3922" s="32" t="s">
        <v>53450</v>
      </c>
      <c r="BB3922" s="32">
        <v>100</v>
      </c>
      <c r="BC3922" s="32" t="s">
        <v>62222</v>
      </c>
    </row>
    <row r="3923" spans="1:55" x14ac:dyDescent="0.3">
      <c r="A3923" s="32" t="s">
        <v>7052</v>
      </c>
      <c r="B3923" s="32" t="s">
        <v>7053</v>
      </c>
      <c r="C3923" s="32">
        <v>2521</v>
      </c>
      <c r="D3923" s="32" t="s">
        <v>1277</v>
      </c>
      <c r="E3923" s="32" t="s">
        <v>71</v>
      </c>
      <c r="F3923" s="32">
        <v>1753</v>
      </c>
      <c r="G3923" s="32" t="s">
        <v>1279</v>
      </c>
      <c r="I3923" s="32" t="s">
        <v>215</v>
      </c>
      <c r="J3923" s="32" t="s">
        <v>185</v>
      </c>
      <c r="K3923" s="32">
        <v>36</v>
      </c>
      <c r="L3923" s="32" t="s">
        <v>221</v>
      </c>
      <c r="M3923" s="32">
        <v>103</v>
      </c>
      <c r="N3923" s="32" t="s">
        <v>53818</v>
      </c>
      <c r="O3923" s="32">
        <v>49.7</v>
      </c>
      <c r="P3923" s="32">
        <v>15764</v>
      </c>
      <c r="Q3923" s="32">
        <v>1971</v>
      </c>
      <c r="R3923" s="32">
        <v>9999</v>
      </c>
      <c r="U3923" s="32" t="s">
        <v>60</v>
      </c>
      <c r="V3923" s="32" t="s">
        <v>1330</v>
      </c>
      <c r="AI3923" s="32">
        <v>1.0529999999999999</v>
      </c>
      <c r="AJ3923" s="32">
        <v>0.38758999999999999</v>
      </c>
      <c r="AK3923" s="32">
        <v>0.16277999999999998</v>
      </c>
      <c r="AL3923" s="32">
        <v>0.38758999999999999</v>
      </c>
      <c r="AM3923" s="32">
        <v>0.16277999999999998</v>
      </c>
      <c r="AY3923" s="32" t="s">
        <v>50225</v>
      </c>
      <c r="AZ3923" s="32">
        <v>100</v>
      </c>
      <c r="BA3923" s="32" t="s">
        <v>50225</v>
      </c>
      <c r="BB3923" s="32">
        <v>100</v>
      </c>
      <c r="BC3923" s="32" t="s">
        <v>62222</v>
      </c>
    </row>
    <row r="3924" spans="1:55" x14ac:dyDescent="0.3">
      <c r="A3924" s="32" t="s">
        <v>7054</v>
      </c>
      <c r="B3924" s="32" t="s">
        <v>7055</v>
      </c>
      <c r="C3924" s="32">
        <v>2522</v>
      </c>
      <c r="D3924" s="32" t="s">
        <v>1277</v>
      </c>
      <c r="E3924" s="32" t="s">
        <v>53</v>
      </c>
      <c r="G3924" s="32" t="s">
        <v>1301</v>
      </c>
      <c r="I3924" s="32" t="s">
        <v>2819</v>
      </c>
      <c r="J3924" s="32" t="s">
        <v>185</v>
      </c>
      <c r="K3924" s="32">
        <v>36</v>
      </c>
      <c r="L3924" s="32" t="s">
        <v>2276</v>
      </c>
      <c r="M3924" s="32">
        <v>19</v>
      </c>
      <c r="N3924" s="32" t="s">
        <v>53819</v>
      </c>
      <c r="O3924" s="32">
        <v>1.2</v>
      </c>
      <c r="P3924" s="32">
        <v>0</v>
      </c>
      <c r="Q3924" s="32">
        <v>1921</v>
      </c>
      <c r="R3924" s="32">
        <v>9999</v>
      </c>
      <c r="U3924" s="32" t="s">
        <v>60</v>
      </c>
      <c r="V3924" s="32" t="s">
        <v>1301</v>
      </c>
      <c r="AJ3924" s="32">
        <v>0</v>
      </c>
      <c r="AK3924" s="32">
        <v>0</v>
      </c>
      <c r="AL3924" s="32">
        <v>0</v>
      </c>
      <c r="AM3924" s="32">
        <v>0</v>
      </c>
      <c r="AY3924" s="32" t="s">
        <v>53005</v>
      </c>
      <c r="AZ3924" s="32">
        <v>100</v>
      </c>
      <c r="BA3924" s="32" t="s">
        <v>53006</v>
      </c>
      <c r="BB3924" s="32">
        <v>100</v>
      </c>
      <c r="BC3924" s="32" t="s">
        <v>62222</v>
      </c>
    </row>
    <row r="3925" spans="1:55" x14ac:dyDescent="0.3">
      <c r="A3925" s="32" t="s">
        <v>7054</v>
      </c>
      <c r="B3925" s="32" t="s">
        <v>7056</v>
      </c>
      <c r="C3925" s="32">
        <v>2522</v>
      </c>
      <c r="D3925" s="32" t="s">
        <v>1277</v>
      </c>
      <c r="E3925" s="32" t="s">
        <v>69</v>
      </c>
      <c r="G3925" s="32" t="s">
        <v>1301</v>
      </c>
      <c r="I3925" s="32" t="s">
        <v>2819</v>
      </c>
      <c r="J3925" s="32" t="s">
        <v>185</v>
      </c>
      <c r="K3925" s="32">
        <v>36</v>
      </c>
      <c r="L3925" s="32" t="s">
        <v>2276</v>
      </c>
      <c r="M3925" s="32">
        <v>19</v>
      </c>
      <c r="N3925" s="32" t="s">
        <v>53819</v>
      </c>
      <c r="O3925" s="32">
        <v>3.1</v>
      </c>
      <c r="P3925" s="32">
        <v>0</v>
      </c>
      <c r="Q3925" s="32">
        <v>1986</v>
      </c>
      <c r="R3925" s="32">
        <v>9999</v>
      </c>
      <c r="U3925" s="32" t="s">
        <v>60</v>
      </c>
      <c r="V3925" s="32" t="s">
        <v>1301</v>
      </c>
      <c r="AJ3925" s="32">
        <v>0</v>
      </c>
      <c r="AK3925" s="32">
        <v>0</v>
      </c>
      <c r="AL3925" s="32">
        <v>0</v>
      </c>
      <c r="AM3925" s="32">
        <v>0</v>
      </c>
      <c r="AY3925" s="32" t="s">
        <v>53005</v>
      </c>
      <c r="AZ3925" s="32">
        <v>100</v>
      </c>
      <c r="BA3925" s="32" t="s">
        <v>53006</v>
      </c>
      <c r="BB3925" s="32">
        <v>100</v>
      </c>
      <c r="BC3925" s="32" t="s">
        <v>62222</v>
      </c>
    </row>
    <row r="3926" spans="1:55" x14ac:dyDescent="0.3">
      <c r="A3926" s="32" t="s">
        <v>7057</v>
      </c>
      <c r="B3926" s="32" t="s">
        <v>7058</v>
      </c>
      <c r="C3926" s="32">
        <v>2528</v>
      </c>
      <c r="D3926" s="32" t="s">
        <v>1277</v>
      </c>
      <c r="E3926" s="32" t="s">
        <v>74</v>
      </c>
      <c r="G3926" s="32" t="s">
        <v>1279</v>
      </c>
      <c r="H3926" s="32" t="s">
        <v>1328</v>
      </c>
      <c r="I3926" s="32" t="s">
        <v>2819</v>
      </c>
      <c r="J3926" s="32" t="s">
        <v>185</v>
      </c>
      <c r="K3926" s="32">
        <v>36</v>
      </c>
      <c r="L3926" s="32" t="s">
        <v>1001</v>
      </c>
      <c r="M3926" s="32">
        <v>31</v>
      </c>
      <c r="N3926" s="32" t="s">
        <v>53822</v>
      </c>
      <c r="O3926" s="32">
        <v>1.7</v>
      </c>
      <c r="P3926" s="32">
        <v>15223</v>
      </c>
      <c r="Q3926" s="32">
        <v>1967</v>
      </c>
      <c r="R3926" s="32">
        <v>9999</v>
      </c>
      <c r="U3926" s="32" t="s">
        <v>60</v>
      </c>
      <c r="V3926" s="32" t="s">
        <v>1330</v>
      </c>
      <c r="AI3926" s="32">
        <v>1.0529999999999999</v>
      </c>
      <c r="AJ3926" s="32">
        <v>0.27131</v>
      </c>
      <c r="AK3926" s="32">
        <v>0.27131</v>
      </c>
      <c r="AL3926" s="32">
        <v>0.27131</v>
      </c>
      <c r="AM3926" s="32">
        <v>0.27131</v>
      </c>
      <c r="AY3926" s="32" t="s">
        <v>53005</v>
      </c>
      <c r="AZ3926" s="32">
        <v>100</v>
      </c>
      <c r="BA3926" s="32" t="s">
        <v>53006</v>
      </c>
      <c r="BB3926" s="32">
        <v>100</v>
      </c>
      <c r="BC3926" s="32" t="s">
        <v>62222</v>
      </c>
    </row>
    <row r="3927" spans="1:55" x14ac:dyDescent="0.3">
      <c r="A3927" s="32" t="s">
        <v>7057</v>
      </c>
      <c r="B3927" s="32" t="s">
        <v>7059</v>
      </c>
      <c r="C3927" s="32">
        <v>2528</v>
      </c>
      <c r="D3927" s="32" t="s">
        <v>1277</v>
      </c>
      <c r="E3927" s="32" t="s">
        <v>53</v>
      </c>
      <c r="G3927" s="32" t="s">
        <v>1279</v>
      </c>
      <c r="H3927" s="32" t="s">
        <v>1328</v>
      </c>
      <c r="I3927" s="32" t="s">
        <v>2819</v>
      </c>
      <c r="J3927" s="32" t="s">
        <v>185</v>
      </c>
      <c r="K3927" s="32">
        <v>36</v>
      </c>
      <c r="L3927" s="32" t="s">
        <v>1001</v>
      </c>
      <c r="M3927" s="32">
        <v>31</v>
      </c>
      <c r="N3927" s="32" t="s">
        <v>53822</v>
      </c>
      <c r="O3927" s="32">
        <v>2.2999999999999998</v>
      </c>
      <c r="P3927" s="32">
        <v>15013</v>
      </c>
      <c r="Q3927" s="32">
        <v>2017</v>
      </c>
      <c r="R3927" s="32">
        <v>9999</v>
      </c>
      <c r="U3927" s="32" t="s">
        <v>60</v>
      </c>
      <c r="V3927" s="32" t="s">
        <v>1330</v>
      </c>
      <c r="AJ3927" s="32">
        <v>0.63126000000000004</v>
      </c>
      <c r="AK3927" s="32">
        <v>0.63126000000000004</v>
      </c>
      <c r="AL3927" s="32">
        <v>0.63126000000000004</v>
      </c>
      <c r="AM3927" s="32">
        <v>0.63126000000000004</v>
      </c>
      <c r="AY3927" s="32" t="s">
        <v>53005</v>
      </c>
      <c r="AZ3927" s="32">
        <v>100</v>
      </c>
      <c r="BA3927" s="32" t="s">
        <v>53006</v>
      </c>
      <c r="BB3927" s="32">
        <v>100</v>
      </c>
      <c r="BC3927" s="32" t="s">
        <v>62222</v>
      </c>
    </row>
    <row r="3928" spans="1:55" x14ac:dyDescent="0.3">
      <c r="A3928" s="32" t="s">
        <v>7060</v>
      </c>
      <c r="B3928" s="32" t="s">
        <v>7061</v>
      </c>
      <c r="C3928" s="32">
        <v>2530</v>
      </c>
      <c r="D3928" s="32" t="s">
        <v>1277</v>
      </c>
      <c r="E3928" s="32" t="s">
        <v>74</v>
      </c>
      <c r="G3928" s="32" t="s">
        <v>1301</v>
      </c>
      <c r="I3928" s="32" t="s">
        <v>2819</v>
      </c>
      <c r="J3928" s="32" t="s">
        <v>185</v>
      </c>
      <c r="K3928" s="32">
        <v>36</v>
      </c>
      <c r="L3928" s="32" t="s">
        <v>2276</v>
      </c>
      <c r="M3928" s="32">
        <v>19</v>
      </c>
      <c r="N3928" s="32" t="s">
        <v>53819</v>
      </c>
      <c r="O3928" s="32">
        <v>4</v>
      </c>
      <c r="P3928" s="32">
        <v>0</v>
      </c>
      <c r="Q3928" s="32">
        <v>1948</v>
      </c>
      <c r="R3928" s="32">
        <v>9999</v>
      </c>
      <c r="U3928" s="32" t="s">
        <v>60</v>
      </c>
      <c r="V3928" s="32" t="s">
        <v>1301</v>
      </c>
      <c r="AJ3928" s="32">
        <v>0</v>
      </c>
      <c r="AK3928" s="32">
        <v>0</v>
      </c>
      <c r="AL3928" s="32">
        <v>0</v>
      </c>
      <c r="AM3928" s="32">
        <v>0</v>
      </c>
      <c r="AY3928" s="32" t="s">
        <v>53005</v>
      </c>
      <c r="AZ3928" s="32">
        <v>100</v>
      </c>
      <c r="BA3928" s="32" t="s">
        <v>53006</v>
      </c>
      <c r="BB3928" s="32">
        <v>100</v>
      </c>
      <c r="BC3928" s="32" t="s">
        <v>62222</v>
      </c>
    </row>
    <row r="3929" spans="1:55" x14ac:dyDescent="0.3">
      <c r="A3929" s="32" t="s">
        <v>7060</v>
      </c>
      <c r="B3929" s="32" t="s">
        <v>7062</v>
      </c>
      <c r="C3929" s="32">
        <v>2530</v>
      </c>
      <c r="D3929" s="32" t="s">
        <v>1277</v>
      </c>
      <c r="E3929" s="32" t="s">
        <v>69</v>
      </c>
      <c r="G3929" s="32" t="s">
        <v>1301</v>
      </c>
      <c r="I3929" s="32" t="s">
        <v>2819</v>
      </c>
      <c r="J3929" s="32" t="s">
        <v>185</v>
      </c>
      <c r="K3929" s="32">
        <v>36</v>
      </c>
      <c r="L3929" s="32" t="s">
        <v>2276</v>
      </c>
      <c r="M3929" s="32">
        <v>19</v>
      </c>
      <c r="N3929" s="32" t="s">
        <v>53819</v>
      </c>
      <c r="O3929" s="32">
        <v>7</v>
      </c>
      <c r="P3929" s="32">
        <v>0</v>
      </c>
      <c r="Q3929" s="32">
        <v>1956</v>
      </c>
      <c r="R3929" s="32">
        <v>9999</v>
      </c>
      <c r="U3929" s="32" t="s">
        <v>60</v>
      </c>
      <c r="V3929" s="32" t="s">
        <v>1301</v>
      </c>
      <c r="AJ3929" s="32">
        <v>0</v>
      </c>
      <c r="AK3929" s="32">
        <v>0</v>
      </c>
      <c r="AL3929" s="32">
        <v>0</v>
      </c>
      <c r="AM3929" s="32">
        <v>0</v>
      </c>
      <c r="AY3929" s="32" t="s">
        <v>53005</v>
      </c>
      <c r="AZ3929" s="32">
        <v>100</v>
      </c>
      <c r="BA3929" s="32" t="s">
        <v>53006</v>
      </c>
      <c r="BB3929" s="32">
        <v>100</v>
      </c>
      <c r="BC3929" s="32" t="s">
        <v>62222</v>
      </c>
    </row>
    <row r="3930" spans="1:55" x14ac:dyDescent="0.3">
      <c r="A3930" s="32" t="s">
        <v>7063</v>
      </c>
      <c r="B3930" s="32" t="s">
        <v>7064</v>
      </c>
      <c r="C3930" s="32">
        <v>2532</v>
      </c>
      <c r="D3930" s="32" t="s">
        <v>1277</v>
      </c>
      <c r="E3930" s="32" t="s">
        <v>74</v>
      </c>
      <c r="G3930" s="32" t="s">
        <v>1301</v>
      </c>
      <c r="I3930" s="32" t="s">
        <v>2819</v>
      </c>
      <c r="J3930" s="32" t="s">
        <v>185</v>
      </c>
      <c r="K3930" s="32">
        <v>36</v>
      </c>
      <c r="L3930" s="32" t="s">
        <v>2276</v>
      </c>
      <c r="M3930" s="32">
        <v>19</v>
      </c>
      <c r="N3930" s="32" t="s">
        <v>53819</v>
      </c>
      <c r="O3930" s="32">
        <v>3.8</v>
      </c>
      <c r="P3930" s="32">
        <v>0</v>
      </c>
      <c r="Q3930" s="32">
        <v>1928</v>
      </c>
      <c r="R3930" s="32">
        <v>9999</v>
      </c>
      <c r="U3930" s="32" t="s">
        <v>60</v>
      </c>
      <c r="V3930" s="32" t="s">
        <v>1301</v>
      </c>
      <c r="AJ3930" s="32">
        <v>0</v>
      </c>
      <c r="AK3930" s="32">
        <v>0</v>
      </c>
      <c r="AL3930" s="32">
        <v>0</v>
      </c>
      <c r="AM3930" s="32">
        <v>0</v>
      </c>
      <c r="AY3930" s="32" t="s">
        <v>53005</v>
      </c>
      <c r="AZ3930" s="32">
        <v>100</v>
      </c>
      <c r="BA3930" s="32" t="s">
        <v>53006</v>
      </c>
      <c r="BB3930" s="32">
        <v>100</v>
      </c>
      <c r="BC3930" s="32" t="s">
        <v>62222</v>
      </c>
    </row>
    <row r="3931" spans="1:55" x14ac:dyDescent="0.3">
      <c r="A3931" s="32" t="s">
        <v>7063</v>
      </c>
      <c r="B3931" s="32" t="s">
        <v>7065</v>
      </c>
      <c r="C3931" s="32">
        <v>2532</v>
      </c>
      <c r="D3931" s="32" t="s">
        <v>1277</v>
      </c>
      <c r="E3931" s="32" t="s">
        <v>53</v>
      </c>
      <c r="G3931" s="32" t="s">
        <v>1301</v>
      </c>
      <c r="I3931" s="32" t="s">
        <v>2819</v>
      </c>
      <c r="J3931" s="32" t="s">
        <v>185</v>
      </c>
      <c r="K3931" s="32">
        <v>36</v>
      </c>
      <c r="L3931" s="32" t="s">
        <v>2276</v>
      </c>
      <c r="M3931" s="32">
        <v>19</v>
      </c>
      <c r="N3931" s="32" t="s">
        <v>53819</v>
      </c>
      <c r="O3931" s="32">
        <v>3.8</v>
      </c>
      <c r="P3931" s="32">
        <v>0</v>
      </c>
      <c r="Q3931" s="32">
        <v>1928</v>
      </c>
      <c r="R3931" s="32">
        <v>9999</v>
      </c>
      <c r="U3931" s="32" t="s">
        <v>60</v>
      </c>
      <c r="V3931" s="32" t="s">
        <v>1301</v>
      </c>
      <c r="AJ3931" s="32">
        <v>0</v>
      </c>
      <c r="AK3931" s="32">
        <v>0</v>
      </c>
      <c r="AL3931" s="32">
        <v>0</v>
      </c>
      <c r="AM3931" s="32">
        <v>0</v>
      </c>
      <c r="AY3931" s="32" t="s">
        <v>53005</v>
      </c>
      <c r="AZ3931" s="32">
        <v>100</v>
      </c>
      <c r="BA3931" s="32" t="s">
        <v>53006</v>
      </c>
      <c r="BB3931" s="32">
        <v>100</v>
      </c>
      <c r="BC3931" s="32" t="s">
        <v>62222</v>
      </c>
    </row>
    <row r="3932" spans="1:55" x14ac:dyDescent="0.3">
      <c r="A3932" s="32" t="s">
        <v>7063</v>
      </c>
      <c r="B3932" s="32" t="s">
        <v>7066</v>
      </c>
      <c r="C3932" s="32">
        <v>2532</v>
      </c>
      <c r="D3932" s="32" t="s">
        <v>1277</v>
      </c>
      <c r="E3932" s="32" t="s">
        <v>69</v>
      </c>
      <c r="G3932" s="32" t="s">
        <v>1301</v>
      </c>
      <c r="I3932" s="32" t="s">
        <v>2819</v>
      </c>
      <c r="J3932" s="32" t="s">
        <v>185</v>
      </c>
      <c r="K3932" s="32">
        <v>36</v>
      </c>
      <c r="L3932" s="32" t="s">
        <v>2276</v>
      </c>
      <c r="M3932" s="32">
        <v>19</v>
      </c>
      <c r="N3932" s="32" t="s">
        <v>53819</v>
      </c>
      <c r="O3932" s="32">
        <v>6</v>
      </c>
      <c r="P3932" s="32">
        <v>0</v>
      </c>
      <c r="Q3932" s="32">
        <v>1985</v>
      </c>
      <c r="R3932" s="32">
        <v>9999</v>
      </c>
      <c r="U3932" s="32" t="s">
        <v>60</v>
      </c>
      <c r="V3932" s="32" t="s">
        <v>1301</v>
      </c>
      <c r="AJ3932" s="32">
        <v>0</v>
      </c>
      <c r="AK3932" s="32">
        <v>0</v>
      </c>
      <c r="AL3932" s="32">
        <v>0</v>
      </c>
      <c r="AM3932" s="32">
        <v>0</v>
      </c>
      <c r="AY3932" s="32" t="s">
        <v>53005</v>
      </c>
      <c r="AZ3932" s="32">
        <v>100</v>
      </c>
      <c r="BA3932" s="32" t="s">
        <v>53006</v>
      </c>
      <c r="BB3932" s="32">
        <v>100</v>
      </c>
      <c r="BC3932" s="32" t="s">
        <v>62222</v>
      </c>
    </row>
    <row r="3933" spans="1:55" x14ac:dyDescent="0.3">
      <c r="A3933" s="32" t="s">
        <v>7067</v>
      </c>
      <c r="B3933" s="32" t="s">
        <v>7068</v>
      </c>
      <c r="C3933" s="32">
        <v>2539</v>
      </c>
      <c r="D3933" s="32" t="s">
        <v>1277</v>
      </c>
      <c r="E3933" s="32" t="s">
        <v>126</v>
      </c>
      <c r="F3933" s="32">
        <v>1771</v>
      </c>
      <c r="G3933" s="32" t="s">
        <v>2181</v>
      </c>
      <c r="I3933" s="32" t="s">
        <v>2264</v>
      </c>
      <c r="J3933" s="32" t="s">
        <v>185</v>
      </c>
      <c r="K3933" s="32">
        <v>36</v>
      </c>
      <c r="L3933" s="32" t="s">
        <v>3052</v>
      </c>
      <c r="M3933" s="32">
        <v>1</v>
      </c>
      <c r="N3933" s="32" t="s">
        <v>53823</v>
      </c>
      <c r="O3933" s="32">
        <v>178.4</v>
      </c>
      <c r="P3933" s="32">
        <v>7056</v>
      </c>
      <c r="Q3933" s="32">
        <v>2005</v>
      </c>
      <c r="R3933" s="32">
        <v>9999</v>
      </c>
      <c r="U3933" s="32" t="s">
        <v>60</v>
      </c>
      <c r="V3933" s="32" t="s">
        <v>89</v>
      </c>
      <c r="Z3933" s="32" t="s">
        <v>120</v>
      </c>
      <c r="AA3933" s="32" t="s">
        <v>96</v>
      </c>
      <c r="AJ3933" s="32">
        <v>7.2300000000000003E-3</v>
      </c>
      <c r="AK3933" s="32">
        <v>7.2300000000000003E-3</v>
      </c>
      <c r="AL3933" s="32">
        <v>7.2300000000000003E-3</v>
      </c>
      <c r="AM3933" s="32">
        <v>7.2300000000000003E-3</v>
      </c>
      <c r="AY3933" s="32" t="s">
        <v>50226</v>
      </c>
      <c r="AZ3933" s="32">
        <v>100</v>
      </c>
      <c r="BA3933" s="32" t="s">
        <v>52983</v>
      </c>
      <c r="BB3933" s="32">
        <v>100</v>
      </c>
      <c r="BC3933" s="32" t="s">
        <v>62223</v>
      </c>
    </row>
    <row r="3934" spans="1:55" x14ac:dyDescent="0.3">
      <c r="A3934" s="32" t="s">
        <v>7067</v>
      </c>
      <c r="B3934" s="32" t="s">
        <v>7069</v>
      </c>
      <c r="C3934" s="32">
        <v>2539</v>
      </c>
      <c r="D3934" s="32" t="s">
        <v>1277</v>
      </c>
      <c r="E3934" s="32" t="s">
        <v>114</v>
      </c>
      <c r="F3934" s="32">
        <v>1772</v>
      </c>
      <c r="G3934" s="32" t="s">
        <v>2181</v>
      </c>
      <c r="I3934" s="32" t="s">
        <v>2264</v>
      </c>
      <c r="J3934" s="32" t="s">
        <v>185</v>
      </c>
      <c r="K3934" s="32">
        <v>36</v>
      </c>
      <c r="L3934" s="32" t="s">
        <v>3052</v>
      </c>
      <c r="M3934" s="32">
        <v>1</v>
      </c>
      <c r="N3934" s="32" t="s">
        <v>53823</v>
      </c>
      <c r="O3934" s="32">
        <v>179.7</v>
      </c>
      <c r="P3934" s="32">
        <v>7056</v>
      </c>
      <c r="Q3934" s="32">
        <v>2005</v>
      </c>
      <c r="R3934" s="32">
        <v>9999</v>
      </c>
      <c r="U3934" s="32" t="s">
        <v>60</v>
      </c>
      <c r="V3934" s="32" t="s">
        <v>89</v>
      </c>
      <c r="Z3934" s="32" t="s">
        <v>120</v>
      </c>
      <c r="AA3934" s="32" t="s">
        <v>96</v>
      </c>
      <c r="AJ3934" s="32">
        <v>7.2300000000000003E-3</v>
      </c>
      <c r="AK3934" s="32">
        <v>7.2300000000000003E-3</v>
      </c>
      <c r="AL3934" s="32">
        <v>7.2300000000000003E-3</v>
      </c>
      <c r="AM3934" s="32">
        <v>7.2300000000000003E-3</v>
      </c>
      <c r="AY3934" s="32" t="s">
        <v>50226</v>
      </c>
      <c r="AZ3934" s="32">
        <v>100</v>
      </c>
      <c r="BA3934" s="32" t="s">
        <v>52983</v>
      </c>
      <c r="BB3934" s="32">
        <v>100</v>
      </c>
      <c r="BC3934" s="32" t="s">
        <v>62223</v>
      </c>
    </row>
    <row r="3935" spans="1:55" x14ac:dyDescent="0.3">
      <c r="A3935" s="32" t="s">
        <v>7067</v>
      </c>
      <c r="B3935" s="32" t="s">
        <v>7070</v>
      </c>
      <c r="C3935" s="32">
        <v>2539</v>
      </c>
      <c r="D3935" s="32" t="s">
        <v>1277</v>
      </c>
      <c r="E3935" s="32" t="s">
        <v>118</v>
      </c>
      <c r="F3935" s="32">
        <v>1773</v>
      </c>
      <c r="G3935" s="32" t="s">
        <v>2181</v>
      </c>
      <c r="I3935" s="32" t="s">
        <v>2264</v>
      </c>
      <c r="J3935" s="32" t="s">
        <v>185</v>
      </c>
      <c r="K3935" s="32">
        <v>36</v>
      </c>
      <c r="L3935" s="32" t="s">
        <v>3052</v>
      </c>
      <c r="M3935" s="32">
        <v>1</v>
      </c>
      <c r="N3935" s="32" t="s">
        <v>53823</v>
      </c>
      <c r="O3935" s="32">
        <v>177.9</v>
      </c>
      <c r="P3935" s="32">
        <v>7056</v>
      </c>
      <c r="Q3935" s="32">
        <v>2005</v>
      </c>
      <c r="R3935" s="32">
        <v>9999</v>
      </c>
      <c r="U3935" s="32" t="s">
        <v>60</v>
      </c>
      <c r="V3935" s="32" t="s">
        <v>89</v>
      </c>
      <c r="Z3935" s="32" t="s">
        <v>120</v>
      </c>
      <c r="AA3935" s="32" t="s">
        <v>96</v>
      </c>
      <c r="AJ3935" s="32">
        <v>7.2300000000000003E-3</v>
      </c>
      <c r="AK3935" s="32">
        <v>7.2300000000000003E-3</v>
      </c>
      <c r="AL3935" s="32">
        <v>7.2300000000000003E-3</v>
      </c>
      <c r="AM3935" s="32">
        <v>7.2300000000000003E-3</v>
      </c>
      <c r="AY3935" s="32" t="s">
        <v>50226</v>
      </c>
      <c r="AZ3935" s="32">
        <v>100</v>
      </c>
      <c r="BA3935" s="32" t="s">
        <v>52983</v>
      </c>
      <c r="BB3935" s="32">
        <v>100</v>
      </c>
      <c r="BC3935" s="32" t="s">
        <v>62223</v>
      </c>
    </row>
    <row r="3936" spans="1:55" x14ac:dyDescent="0.3">
      <c r="A3936" s="32" t="s">
        <v>7067</v>
      </c>
      <c r="B3936" s="32" t="s">
        <v>7071</v>
      </c>
      <c r="C3936" s="32">
        <v>2539</v>
      </c>
      <c r="D3936" s="32" t="s">
        <v>1277</v>
      </c>
      <c r="E3936" s="32" t="s">
        <v>85</v>
      </c>
      <c r="F3936" s="32">
        <v>1771</v>
      </c>
      <c r="G3936" s="32" t="s">
        <v>2181</v>
      </c>
      <c r="I3936" s="32" t="s">
        <v>2264</v>
      </c>
      <c r="J3936" s="32" t="s">
        <v>185</v>
      </c>
      <c r="K3936" s="32">
        <v>36</v>
      </c>
      <c r="L3936" s="32" t="s">
        <v>3052</v>
      </c>
      <c r="M3936" s="32">
        <v>1</v>
      </c>
      <c r="N3936" s="32" t="s">
        <v>53823</v>
      </c>
      <c r="O3936" s="32">
        <v>279.5</v>
      </c>
      <c r="P3936" s="32">
        <v>7056</v>
      </c>
      <c r="Q3936" s="32">
        <v>2005</v>
      </c>
      <c r="R3936" s="32">
        <v>9999</v>
      </c>
      <c r="U3936" s="32" t="s">
        <v>60</v>
      </c>
      <c r="V3936" s="32" t="s">
        <v>89</v>
      </c>
      <c r="Z3936" s="32" t="s">
        <v>120</v>
      </c>
      <c r="AA3936" s="32" t="s">
        <v>96</v>
      </c>
      <c r="AJ3936" s="32">
        <v>7.2300000000000003E-3</v>
      </c>
      <c r="AK3936" s="32">
        <v>7.2300000000000003E-3</v>
      </c>
      <c r="AL3936" s="32">
        <v>7.2300000000000003E-3</v>
      </c>
      <c r="AM3936" s="32">
        <v>7.2300000000000003E-3</v>
      </c>
      <c r="AY3936" s="32" t="s">
        <v>50226</v>
      </c>
      <c r="AZ3936" s="32">
        <v>100</v>
      </c>
      <c r="BA3936" s="32" t="s">
        <v>52983</v>
      </c>
      <c r="BB3936" s="32">
        <v>100</v>
      </c>
      <c r="BC3936" s="32" t="s">
        <v>62223</v>
      </c>
    </row>
    <row r="3937" spans="1:55" x14ac:dyDescent="0.3">
      <c r="A3937" s="32" t="s">
        <v>7072</v>
      </c>
      <c r="B3937" s="32" t="s">
        <v>7073</v>
      </c>
      <c r="C3937" s="32">
        <v>254</v>
      </c>
      <c r="D3937" s="32" t="s">
        <v>1277</v>
      </c>
      <c r="E3937" s="32" t="s">
        <v>1452</v>
      </c>
      <c r="G3937" s="32" t="s">
        <v>1301</v>
      </c>
      <c r="I3937" s="32" t="s">
        <v>305</v>
      </c>
      <c r="J3937" s="32" t="s">
        <v>306</v>
      </c>
      <c r="K3937" s="32">
        <v>6</v>
      </c>
      <c r="L3937" s="32" t="s">
        <v>2698</v>
      </c>
      <c r="M3937" s="32">
        <v>19</v>
      </c>
      <c r="N3937" s="32" t="s">
        <v>52835</v>
      </c>
      <c r="O3937" s="32">
        <v>52</v>
      </c>
      <c r="P3937" s="32">
        <v>0</v>
      </c>
      <c r="Q3937" s="32">
        <v>1962</v>
      </c>
      <c r="R3937" s="32">
        <v>9999</v>
      </c>
      <c r="U3937" s="32" t="s">
        <v>60</v>
      </c>
      <c r="V3937" s="32" t="s">
        <v>1301</v>
      </c>
      <c r="AJ3937" s="32">
        <v>0</v>
      </c>
      <c r="AK3937" s="32">
        <v>0</v>
      </c>
      <c r="AL3937" s="32">
        <v>0</v>
      </c>
      <c r="AM3937" s="32">
        <v>0</v>
      </c>
      <c r="AY3937" s="32" t="s">
        <v>52862</v>
      </c>
      <c r="AZ3937" s="32">
        <v>100</v>
      </c>
      <c r="BA3937" s="32" t="s">
        <v>52863</v>
      </c>
      <c r="BB3937" s="32">
        <v>100</v>
      </c>
      <c r="BC3937" s="32" t="s">
        <v>62222</v>
      </c>
    </row>
    <row r="3938" spans="1:55" x14ac:dyDescent="0.3">
      <c r="A3938" s="32" t="s">
        <v>7074</v>
      </c>
      <c r="B3938" s="32" t="s">
        <v>7075</v>
      </c>
      <c r="C3938" s="32">
        <v>2540</v>
      </c>
      <c r="D3938" s="32" t="s">
        <v>1277</v>
      </c>
      <c r="E3938" s="32" t="s">
        <v>74</v>
      </c>
      <c r="G3938" s="32" t="s">
        <v>1301</v>
      </c>
      <c r="I3938" s="32" t="s">
        <v>2819</v>
      </c>
      <c r="J3938" s="32" t="s">
        <v>185</v>
      </c>
      <c r="K3938" s="32">
        <v>36</v>
      </c>
      <c r="L3938" s="32" t="s">
        <v>2300</v>
      </c>
      <c r="M3938" s="32">
        <v>89</v>
      </c>
      <c r="N3938" s="32" t="s">
        <v>53824</v>
      </c>
      <c r="O3938" s="32">
        <v>3.5</v>
      </c>
      <c r="P3938" s="32">
        <v>0</v>
      </c>
      <c r="Q3938" s="32">
        <v>1927</v>
      </c>
      <c r="R3938" s="32">
        <v>9999</v>
      </c>
      <c r="U3938" s="32" t="s">
        <v>60</v>
      </c>
      <c r="V3938" s="32" t="s">
        <v>1301</v>
      </c>
      <c r="AJ3938" s="32">
        <v>0</v>
      </c>
      <c r="AK3938" s="32">
        <v>0</v>
      </c>
      <c r="AL3938" s="32">
        <v>0</v>
      </c>
      <c r="AM3938" s="32">
        <v>0</v>
      </c>
      <c r="AY3938" s="32" t="s">
        <v>53426</v>
      </c>
      <c r="AZ3938" s="32">
        <v>100</v>
      </c>
      <c r="BA3938" s="32" t="s">
        <v>53070</v>
      </c>
      <c r="BB3938" s="32">
        <v>100</v>
      </c>
      <c r="BC3938" s="32" t="s">
        <v>62223</v>
      </c>
    </row>
    <row r="3939" spans="1:55" x14ac:dyDescent="0.3">
      <c r="A3939" s="32" t="s">
        <v>7076</v>
      </c>
      <c r="B3939" s="32" t="s">
        <v>7077</v>
      </c>
      <c r="C3939" s="32">
        <v>2543</v>
      </c>
      <c r="D3939" s="32" t="s">
        <v>1277</v>
      </c>
      <c r="E3939" s="32" t="s">
        <v>74</v>
      </c>
      <c r="G3939" s="32" t="s">
        <v>1301</v>
      </c>
      <c r="I3939" s="32" t="s">
        <v>2264</v>
      </c>
      <c r="J3939" s="32" t="s">
        <v>185</v>
      </c>
      <c r="K3939" s="32">
        <v>36</v>
      </c>
      <c r="L3939" s="32" t="s">
        <v>2847</v>
      </c>
      <c r="M3939" s="32">
        <v>43</v>
      </c>
      <c r="N3939" s="32" t="s">
        <v>53825</v>
      </c>
      <c r="O3939" s="32">
        <v>8.5</v>
      </c>
      <c r="P3939" s="32">
        <v>0</v>
      </c>
      <c r="Q3939" s="32">
        <v>1924</v>
      </c>
      <c r="R3939" s="32">
        <v>9999</v>
      </c>
      <c r="U3939" s="32" t="s">
        <v>60</v>
      </c>
      <c r="V3939" s="32" t="s">
        <v>1301</v>
      </c>
      <c r="AJ3939" s="32">
        <v>0</v>
      </c>
      <c r="AK3939" s="32">
        <v>0</v>
      </c>
      <c r="AL3939" s="32">
        <v>0</v>
      </c>
      <c r="AM3939" s="32">
        <v>0</v>
      </c>
      <c r="AY3939" s="32" t="s">
        <v>53426</v>
      </c>
      <c r="AZ3939" s="32">
        <v>100</v>
      </c>
      <c r="BA3939" s="32" t="s">
        <v>53070</v>
      </c>
      <c r="BB3939" s="32">
        <v>100</v>
      </c>
      <c r="BC3939" s="32" t="s">
        <v>62223</v>
      </c>
    </row>
    <row r="3940" spans="1:55" x14ac:dyDescent="0.3">
      <c r="A3940" s="32" t="s">
        <v>7076</v>
      </c>
      <c r="B3940" s="32" t="s">
        <v>7078</v>
      </c>
      <c r="C3940" s="32">
        <v>2543</v>
      </c>
      <c r="D3940" s="32" t="s">
        <v>1277</v>
      </c>
      <c r="E3940" s="32" t="s">
        <v>53</v>
      </c>
      <c r="G3940" s="32" t="s">
        <v>1301</v>
      </c>
      <c r="I3940" s="32" t="s">
        <v>2264</v>
      </c>
      <c r="J3940" s="32" t="s">
        <v>185</v>
      </c>
      <c r="K3940" s="32">
        <v>36</v>
      </c>
      <c r="L3940" s="32" t="s">
        <v>2847</v>
      </c>
      <c r="M3940" s="32">
        <v>43</v>
      </c>
      <c r="N3940" s="32" t="s">
        <v>53825</v>
      </c>
      <c r="O3940" s="32">
        <v>8.1</v>
      </c>
      <c r="P3940" s="32">
        <v>0</v>
      </c>
      <c r="Q3940" s="32">
        <v>1924</v>
      </c>
      <c r="R3940" s="32">
        <v>9999</v>
      </c>
      <c r="U3940" s="32" t="s">
        <v>60</v>
      </c>
      <c r="V3940" s="32" t="s">
        <v>1301</v>
      </c>
      <c r="AJ3940" s="32">
        <v>0</v>
      </c>
      <c r="AK3940" s="32">
        <v>0</v>
      </c>
      <c r="AL3940" s="32">
        <v>0</v>
      </c>
      <c r="AM3940" s="32">
        <v>0</v>
      </c>
      <c r="AY3940" s="32" t="s">
        <v>53426</v>
      </c>
      <c r="AZ3940" s="32">
        <v>100</v>
      </c>
      <c r="BA3940" s="32" t="s">
        <v>53070</v>
      </c>
      <c r="BB3940" s="32">
        <v>100</v>
      </c>
      <c r="BC3940" s="32" t="s">
        <v>62223</v>
      </c>
    </row>
    <row r="3941" spans="1:55" x14ac:dyDescent="0.3">
      <c r="A3941" s="32" t="s">
        <v>7079</v>
      </c>
      <c r="B3941" s="32" t="s">
        <v>7080</v>
      </c>
      <c r="C3941" s="32">
        <v>2544</v>
      </c>
      <c r="D3941" s="32" t="s">
        <v>1277</v>
      </c>
      <c r="E3941" s="32" t="s">
        <v>74</v>
      </c>
      <c r="G3941" s="32" t="s">
        <v>1301</v>
      </c>
      <c r="I3941" s="32" t="s">
        <v>231</v>
      </c>
      <c r="J3941" s="32" t="s">
        <v>185</v>
      </c>
      <c r="K3941" s="32">
        <v>36</v>
      </c>
      <c r="L3941" s="32" t="s">
        <v>2200</v>
      </c>
      <c r="M3941" s="32">
        <v>49</v>
      </c>
      <c r="N3941" s="32" t="s">
        <v>53826</v>
      </c>
      <c r="O3941" s="32">
        <v>0.4</v>
      </c>
      <c r="P3941" s="32">
        <v>0</v>
      </c>
      <c r="Q3941" s="32">
        <v>1903</v>
      </c>
      <c r="R3941" s="32">
        <v>9999</v>
      </c>
      <c r="U3941" s="32" t="s">
        <v>60</v>
      </c>
      <c r="V3941" s="32" t="s">
        <v>1301</v>
      </c>
      <c r="AJ3941" s="32">
        <v>0</v>
      </c>
      <c r="AK3941" s="32">
        <v>0</v>
      </c>
      <c r="AL3941" s="32">
        <v>0</v>
      </c>
      <c r="AM3941" s="32">
        <v>0</v>
      </c>
      <c r="AY3941" s="32" t="s">
        <v>53426</v>
      </c>
      <c r="AZ3941" s="32">
        <v>100</v>
      </c>
      <c r="BA3941" s="32" t="s">
        <v>53070</v>
      </c>
      <c r="BB3941" s="32">
        <v>100</v>
      </c>
      <c r="BC3941" s="32" t="s">
        <v>62223</v>
      </c>
    </row>
    <row r="3942" spans="1:55" x14ac:dyDescent="0.3">
      <c r="A3942" s="32" t="s">
        <v>7079</v>
      </c>
      <c r="B3942" s="32" t="s">
        <v>7081</v>
      </c>
      <c r="C3942" s="32">
        <v>2544</v>
      </c>
      <c r="D3942" s="32" t="s">
        <v>1277</v>
      </c>
      <c r="E3942" s="32" t="s">
        <v>53</v>
      </c>
      <c r="G3942" s="32" t="s">
        <v>1301</v>
      </c>
      <c r="I3942" s="32" t="s">
        <v>231</v>
      </c>
      <c r="J3942" s="32" t="s">
        <v>185</v>
      </c>
      <c r="K3942" s="32">
        <v>36</v>
      </c>
      <c r="L3942" s="32" t="s">
        <v>2200</v>
      </c>
      <c r="M3942" s="32">
        <v>49</v>
      </c>
      <c r="N3942" s="32" t="s">
        <v>53826</v>
      </c>
      <c r="O3942" s="32">
        <v>0.5</v>
      </c>
      <c r="P3942" s="32">
        <v>0</v>
      </c>
      <c r="Q3942" s="32">
        <v>1915</v>
      </c>
      <c r="R3942" s="32">
        <v>9999</v>
      </c>
      <c r="U3942" s="32" t="s">
        <v>60</v>
      </c>
      <c r="V3942" s="32" t="s">
        <v>1301</v>
      </c>
      <c r="AJ3942" s="32">
        <v>0</v>
      </c>
      <c r="AK3942" s="32">
        <v>0</v>
      </c>
      <c r="AL3942" s="32">
        <v>0</v>
      </c>
      <c r="AM3942" s="32">
        <v>0</v>
      </c>
      <c r="AY3942" s="32" t="s">
        <v>53426</v>
      </c>
      <c r="AZ3942" s="32">
        <v>100</v>
      </c>
      <c r="BA3942" s="32" t="s">
        <v>53070</v>
      </c>
      <c r="BB3942" s="32">
        <v>100</v>
      </c>
      <c r="BC3942" s="32" t="s">
        <v>62223</v>
      </c>
    </row>
    <row r="3943" spans="1:55" x14ac:dyDescent="0.3">
      <c r="A3943" s="32" t="s">
        <v>7079</v>
      </c>
      <c r="B3943" s="32" t="s">
        <v>7082</v>
      </c>
      <c r="C3943" s="32">
        <v>2544</v>
      </c>
      <c r="D3943" s="32" t="s">
        <v>1277</v>
      </c>
      <c r="E3943" s="32" t="s">
        <v>69</v>
      </c>
      <c r="G3943" s="32" t="s">
        <v>1301</v>
      </c>
      <c r="I3943" s="32" t="s">
        <v>231</v>
      </c>
      <c r="J3943" s="32" t="s">
        <v>185</v>
      </c>
      <c r="K3943" s="32">
        <v>36</v>
      </c>
      <c r="L3943" s="32" t="s">
        <v>2200</v>
      </c>
      <c r="M3943" s="32">
        <v>49</v>
      </c>
      <c r="N3943" s="32" t="s">
        <v>53826</v>
      </c>
      <c r="O3943" s="32">
        <v>0.9</v>
      </c>
      <c r="P3943" s="32">
        <v>0</v>
      </c>
      <c r="Q3943" s="32">
        <v>1918</v>
      </c>
      <c r="R3943" s="32">
        <v>9999</v>
      </c>
      <c r="U3943" s="32" t="s">
        <v>60</v>
      </c>
      <c r="V3943" s="32" t="s">
        <v>1301</v>
      </c>
      <c r="AJ3943" s="32">
        <v>0</v>
      </c>
      <c r="AK3943" s="32">
        <v>0</v>
      </c>
      <c r="AL3943" s="32">
        <v>0</v>
      </c>
      <c r="AM3943" s="32">
        <v>0</v>
      </c>
      <c r="AY3943" s="32" t="s">
        <v>53426</v>
      </c>
      <c r="AZ3943" s="32">
        <v>100</v>
      </c>
      <c r="BA3943" s="32" t="s">
        <v>53070</v>
      </c>
      <c r="BB3943" s="32">
        <v>100</v>
      </c>
      <c r="BC3943" s="32" t="s">
        <v>62223</v>
      </c>
    </row>
    <row r="3944" spans="1:55" x14ac:dyDescent="0.3">
      <c r="A3944" s="32" t="s">
        <v>7083</v>
      </c>
      <c r="B3944" s="32" t="s">
        <v>7084</v>
      </c>
      <c r="C3944" s="32">
        <v>2545</v>
      </c>
      <c r="D3944" s="32" t="s">
        <v>1277</v>
      </c>
      <c r="E3944" s="32" t="s">
        <v>74</v>
      </c>
      <c r="G3944" s="32" t="s">
        <v>1301</v>
      </c>
      <c r="I3944" s="32" t="s">
        <v>231</v>
      </c>
      <c r="J3944" s="32" t="s">
        <v>185</v>
      </c>
      <c r="K3944" s="32">
        <v>36</v>
      </c>
      <c r="L3944" s="32" t="s">
        <v>236</v>
      </c>
      <c r="M3944" s="32">
        <v>75</v>
      </c>
      <c r="N3944" s="32" t="s">
        <v>53827</v>
      </c>
      <c r="O3944" s="32">
        <v>8.4</v>
      </c>
      <c r="P3944" s="32">
        <v>0</v>
      </c>
      <c r="Q3944" s="32">
        <v>1932</v>
      </c>
      <c r="R3944" s="32">
        <v>9999</v>
      </c>
      <c r="U3944" s="32" t="s">
        <v>60</v>
      </c>
      <c r="V3944" s="32" t="s">
        <v>1301</v>
      </c>
      <c r="AJ3944" s="32">
        <v>0</v>
      </c>
      <c r="AK3944" s="32">
        <v>0</v>
      </c>
      <c r="AL3944" s="32">
        <v>0</v>
      </c>
      <c r="AM3944" s="32">
        <v>0</v>
      </c>
      <c r="AY3944" s="32" t="s">
        <v>53426</v>
      </c>
      <c r="AZ3944" s="32">
        <v>100</v>
      </c>
      <c r="BA3944" s="32" t="s">
        <v>53070</v>
      </c>
      <c r="BB3944" s="32">
        <v>100</v>
      </c>
      <c r="BC3944" s="32" t="s">
        <v>62223</v>
      </c>
    </row>
    <row r="3945" spans="1:55" x14ac:dyDescent="0.3">
      <c r="A3945" s="32" t="s">
        <v>7083</v>
      </c>
      <c r="B3945" s="32" t="s">
        <v>7085</v>
      </c>
      <c r="C3945" s="32">
        <v>2545</v>
      </c>
      <c r="D3945" s="32" t="s">
        <v>1277</v>
      </c>
      <c r="E3945" s="32" t="s">
        <v>53</v>
      </c>
      <c r="G3945" s="32" t="s">
        <v>1301</v>
      </c>
      <c r="I3945" s="32" t="s">
        <v>231</v>
      </c>
      <c r="J3945" s="32" t="s">
        <v>185</v>
      </c>
      <c r="K3945" s="32">
        <v>36</v>
      </c>
      <c r="L3945" s="32" t="s">
        <v>236</v>
      </c>
      <c r="M3945" s="32">
        <v>75</v>
      </c>
      <c r="N3945" s="32" t="s">
        <v>53827</v>
      </c>
      <c r="O3945" s="32">
        <v>8.4</v>
      </c>
      <c r="P3945" s="32">
        <v>0</v>
      </c>
      <c r="Q3945" s="32">
        <v>1932</v>
      </c>
      <c r="R3945" s="32">
        <v>9999</v>
      </c>
      <c r="U3945" s="32" t="s">
        <v>60</v>
      </c>
      <c r="V3945" s="32" t="s">
        <v>1301</v>
      </c>
      <c r="AJ3945" s="32">
        <v>0</v>
      </c>
      <c r="AK3945" s="32">
        <v>0</v>
      </c>
      <c r="AL3945" s="32">
        <v>0</v>
      </c>
      <c r="AM3945" s="32">
        <v>0</v>
      </c>
      <c r="AY3945" s="32" t="s">
        <v>53426</v>
      </c>
      <c r="AZ3945" s="32">
        <v>100</v>
      </c>
      <c r="BA3945" s="32" t="s">
        <v>53070</v>
      </c>
      <c r="BB3945" s="32">
        <v>100</v>
      </c>
      <c r="BC3945" s="32" t="s">
        <v>62223</v>
      </c>
    </row>
    <row r="3946" spans="1:55" x14ac:dyDescent="0.3">
      <c r="A3946" s="32" t="s">
        <v>7083</v>
      </c>
      <c r="B3946" s="32" t="s">
        <v>7086</v>
      </c>
      <c r="C3946" s="32">
        <v>2545</v>
      </c>
      <c r="D3946" s="32" t="s">
        <v>1277</v>
      </c>
      <c r="E3946" s="32" t="s">
        <v>69</v>
      </c>
      <c r="G3946" s="32" t="s">
        <v>1301</v>
      </c>
      <c r="I3946" s="32" t="s">
        <v>231</v>
      </c>
      <c r="J3946" s="32" t="s">
        <v>185</v>
      </c>
      <c r="K3946" s="32">
        <v>36</v>
      </c>
      <c r="L3946" s="32" t="s">
        <v>236</v>
      </c>
      <c r="M3946" s="32">
        <v>75</v>
      </c>
      <c r="N3946" s="32" t="s">
        <v>53827</v>
      </c>
      <c r="O3946" s="32">
        <v>6.3</v>
      </c>
      <c r="P3946" s="32">
        <v>0</v>
      </c>
      <c r="Q3946" s="32">
        <v>1966</v>
      </c>
      <c r="R3946" s="32">
        <v>9999</v>
      </c>
      <c r="U3946" s="32" t="s">
        <v>60</v>
      </c>
      <c r="V3946" s="32" t="s">
        <v>1301</v>
      </c>
      <c r="AJ3946" s="32">
        <v>0</v>
      </c>
      <c r="AK3946" s="32">
        <v>0</v>
      </c>
      <c r="AL3946" s="32">
        <v>0</v>
      </c>
      <c r="AM3946" s="32">
        <v>0</v>
      </c>
      <c r="AY3946" s="32" t="s">
        <v>53426</v>
      </c>
      <c r="AZ3946" s="32">
        <v>100</v>
      </c>
      <c r="BA3946" s="32" t="s">
        <v>53070</v>
      </c>
      <c r="BB3946" s="32">
        <v>100</v>
      </c>
      <c r="BC3946" s="32" t="s">
        <v>62223</v>
      </c>
    </row>
    <row r="3947" spans="1:55" x14ac:dyDescent="0.3">
      <c r="A3947" s="32" t="s">
        <v>7083</v>
      </c>
      <c r="B3947" s="32" t="s">
        <v>7087</v>
      </c>
      <c r="C3947" s="32">
        <v>2545</v>
      </c>
      <c r="D3947" s="32" t="s">
        <v>1277</v>
      </c>
      <c r="E3947" s="32" t="s">
        <v>71</v>
      </c>
      <c r="G3947" s="32" t="s">
        <v>1301</v>
      </c>
      <c r="I3947" s="32" t="s">
        <v>231</v>
      </c>
      <c r="J3947" s="32" t="s">
        <v>185</v>
      </c>
      <c r="K3947" s="32">
        <v>36</v>
      </c>
      <c r="L3947" s="32" t="s">
        <v>236</v>
      </c>
      <c r="M3947" s="32">
        <v>75</v>
      </c>
      <c r="N3947" s="32" t="s">
        <v>53827</v>
      </c>
      <c r="O3947" s="32">
        <v>7.2</v>
      </c>
      <c r="P3947" s="32">
        <v>0</v>
      </c>
      <c r="Q3947" s="32">
        <v>1966</v>
      </c>
      <c r="R3947" s="32">
        <v>9999</v>
      </c>
      <c r="U3947" s="32" t="s">
        <v>60</v>
      </c>
      <c r="V3947" s="32" t="s">
        <v>1301</v>
      </c>
      <c r="AJ3947" s="32">
        <v>0</v>
      </c>
      <c r="AK3947" s="32">
        <v>0</v>
      </c>
      <c r="AL3947" s="32">
        <v>0</v>
      </c>
      <c r="AM3947" s="32">
        <v>0</v>
      </c>
      <c r="AY3947" s="32" t="s">
        <v>53426</v>
      </c>
      <c r="AZ3947" s="32">
        <v>100</v>
      </c>
      <c r="BA3947" s="32" t="s">
        <v>53070</v>
      </c>
      <c r="BB3947" s="32">
        <v>100</v>
      </c>
      <c r="BC3947" s="32" t="s">
        <v>62223</v>
      </c>
    </row>
    <row r="3948" spans="1:55" x14ac:dyDescent="0.3">
      <c r="A3948" s="32" t="s">
        <v>7088</v>
      </c>
      <c r="B3948" s="32" t="s">
        <v>7089</v>
      </c>
      <c r="C3948" s="32">
        <v>2546</v>
      </c>
      <c r="D3948" s="32" t="s">
        <v>1277</v>
      </c>
      <c r="E3948" s="32" t="s">
        <v>74</v>
      </c>
      <c r="G3948" s="32" t="s">
        <v>1301</v>
      </c>
      <c r="I3948" s="32" t="s">
        <v>231</v>
      </c>
      <c r="J3948" s="32" t="s">
        <v>185</v>
      </c>
      <c r="K3948" s="32">
        <v>36</v>
      </c>
      <c r="L3948" s="32" t="s">
        <v>485</v>
      </c>
      <c r="M3948" s="32">
        <v>45</v>
      </c>
      <c r="N3948" s="32" t="s">
        <v>53828</v>
      </c>
      <c r="O3948" s="32">
        <v>1.5</v>
      </c>
      <c r="P3948" s="32">
        <v>0</v>
      </c>
      <c r="Q3948" s="32">
        <v>1920</v>
      </c>
      <c r="R3948" s="32">
        <v>9999</v>
      </c>
      <c r="U3948" s="32" t="s">
        <v>60</v>
      </c>
      <c r="V3948" s="32" t="s">
        <v>1301</v>
      </c>
      <c r="AJ3948" s="32">
        <v>0</v>
      </c>
      <c r="AK3948" s="32">
        <v>0</v>
      </c>
      <c r="AL3948" s="32">
        <v>0</v>
      </c>
      <c r="AM3948" s="32">
        <v>0</v>
      </c>
      <c r="AY3948" s="32" t="s">
        <v>53426</v>
      </c>
      <c r="AZ3948" s="32">
        <v>100</v>
      </c>
      <c r="BA3948" s="32" t="s">
        <v>53070</v>
      </c>
      <c r="BB3948" s="32">
        <v>100</v>
      </c>
      <c r="BC3948" s="32" t="s">
        <v>62223</v>
      </c>
    </row>
    <row r="3949" spans="1:55" x14ac:dyDescent="0.3">
      <c r="A3949" s="32" t="s">
        <v>7088</v>
      </c>
      <c r="B3949" s="32" t="s">
        <v>7090</v>
      </c>
      <c r="C3949" s="32">
        <v>2546</v>
      </c>
      <c r="D3949" s="32" t="s">
        <v>1277</v>
      </c>
      <c r="E3949" s="32" t="s">
        <v>53</v>
      </c>
      <c r="G3949" s="32" t="s">
        <v>1301</v>
      </c>
      <c r="I3949" s="32" t="s">
        <v>231</v>
      </c>
      <c r="J3949" s="32" t="s">
        <v>185</v>
      </c>
      <c r="K3949" s="32">
        <v>36</v>
      </c>
      <c r="L3949" s="32" t="s">
        <v>485</v>
      </c>
      <c r="M3949" s="32">
        <v>45</v>
      </c>
      <c r="N3949" s="32" t="s">
        <v>53828</v>
      </c>
      <c r="O3949" s="32">
        <v>1.5</v>
      </c>
      <c r="P3949" s="32">
        <v>0</v>
      </c>
      <c r="Q3949" s="32">
        <v>1920</v>
      </c>
      <c r="R3949" s="32">
        <v>9999</v>
      </c>
      <c r="U3949" s="32" t="s">
        <v>60</v>
      </c>
      <c r="V3949" s="32" t="s">
        <v>1301</v>
      </c>
      <c r="AJ3949" s="32">
        <v>0</v>
      </c>
      <c r="AK3949" s="32">
        <v>0</v>
      </c>
      <c r="AL3949" s="32">
        <v>0</v>
      </c>
      <c r="AM3949" s="32">
        <v>0</v>
      </c>
      <c r="AY3949" s="32" t="s">
        <v>53426</v>
      </c>
      <c r="AZ3949" s="32">
        <v>100</v>
      </c>
      <c r="BA3949" s="32" t="s">
        <v>53070</v>
      </c>
      <c r="BB3949" s="32">
        <v>100</v>
      </c>
      <c r="BC3949" s="32" t="s">
        <v>62223</v>
      </c>
    </row>
    <row r="3950" spans="1:55" x14ac:dyDescent="0.3">
      <c r="A3950" s="32" t="s">
        <v>7088</v>
      </c>
      <c r="B3950" s="32" t="s">
        <v>7091</v>
      </c>
      <c r="C3950" s="32">
        <v>2546</v>
      </c>
      <c r="D3950" s="32" t="s">
        <v>1277</v>
      </c>
      <c r="E3950" s="32" t="s">
        <v>69</v>
      </c>
      <c r="G3950" s="32" t="s">
        <v>1301</v>
      </c>
      <c r="I3950" s="32" t="s">
        <v>231</v>
      </c>
      <c r="J3950" s="32" t="s">
        <v>185</v>
      </c>
      <c r="K3950" s="32">
        <v>36</v>
      </c>
      <c r="L3950" s="32" t="s">
        <v>485</v>
      </c>
      <c r="M3950" s="32">
        <v>45</v>
      </c>
      <c r="N3950" s="32" t="s">
        <v>53828</v>
      </c>
      <c r="O3950" s="32">
        <v>1.5</v>
      </c>
      <c r="P3950" s="32">
        <v>0</v>
      </c>
      <c r="Q3950" s="32">
        <v>1920</v>
      </c>
      <c r="R3950" s="32">
        <v>9999</v>
      </c>
      <c r="U3950" s="32" t="s">
        <v>60</v>
      </c>
      <c r="V3950" s="32" t="s">
        <v>1301</v>
      </c>
      <c r="AJ3950" s="32">
        <v>0</v>
      </c>
      <c r="AK3950" s="32">
        <v>0</v>
      </c>
      <c r="AL3950" s="32">
        <v>0</v>
      </c>
      <c r="AM3950" s="32">
        <v>0</v>
      </c>
      <c r="AY3950" s="32" t="s">
        <v>53426</v>
      </c>
      <c r="AZ3950" s="32">
        <v>100</v>
      </c>
      <c r="BA3950" s="32" t="s">
        <v>53070</v>
      </c>
      <c r="BB3950" s="32">
        <v>100</v>
      </c>
      <c r="BC3950" s="32" t="s">
        <v>62223</v>
      </c>
    </row>
    <row r="3951" spans="1:55" x14ac:dyDescent="0.3">
      <c r="A3951" s="32" t="s">
        <v>7092</v>
      </c>
      <c r="B3951" s="32" t="s">
        <v>7093</v>
      </c>
      <c r="C3951" s="32">
        <v>2547</v>
      </c>
      <c r="D3951" s="32" t="s">
        <v>1277</v>
      </c>
      <c r="E3951" s="32" t="s">
        <v>74</v>
      </c>
      <c r="G3951" s="32" t="s">
        <v>1301</v>
      </c>
      <c r="I3951" s="32" t="s">
        <v>231</v>
      </c>
      <c r="J3951" s="32" t="s">
        <v>185</v>
      </c>
      <c r="K3951" s="32">
        <v>36</v>
      </c>
      <c r="L3951" s="32" t="s">
        <v>2300</v>
      </c>
      <c r="M3951" s="32">
        <v>89</v>
      </c>
      <c r="N3951" s="32" t="s">
        <v>53824</v>
      </c>
      <c r="O3951" s="32">
        <v>14.2</v>
      </c>
      <c r="P3951" s="32">
        <v>0</v>
      </c>
      <c r="Q3951" s="32">
        <v>1957</v>
      </c>
      <c r="R3951" s="32">
        <v>9999</v>
      </c>
      <c r="U3951" s="32" t="s">
        <v>60</v>
      </c>
      <c r="V3951" s="32" t="s">
        <v>1301</v>
      </c>
      <c r="AJ3951" s="32">
        <v>0</v>
      </c>
      <c r="AK3951" s="32">
        <v>0</v>
      </c>
      <c r="AL3951" s="32">
        <v>0</v>
      </c>
      <c r="AM3951" s="32">
        <v>0</v>
      </c>
      <c r="AY3951" s="32" t="s">
        <v>53426</v>
      </c>
      <c r="AZ3951" s="32">
        <v>100</v>
      </c>
      <c r="BA3951" s="32" t="s">
        <v>53070</v>
      </c>
      <c r="BB3951" s="32">
        <v>100</v>
      </c>
      <c r="BC3951" s="32" t="s">
        <v>62223</v>
      </c>
    </row>
    <row r="3952" spans="1:55" x14ac:dyDescent="0.3">
      <c r="A3952" s="32" t="s">
        <v>7094</v>
      </c>
      <c r="B3952" s="32" t="s">
        <v>7095</v>
      </c>
      <c r="C3952" s="32">
        <v>2548</v>
      </c>
      <c r="D3952" s="32" t="s">
        <v>1277</v>
      </c>
      <c r="E3952" s="32" t="s">
        <v>74</v>
      </c>
      <c r="G3952" s="32" t="s">
        <v>1301</v>
      </c>
      <c r="I3952" s="32" t="s">
        <v>231</v>
      </c>
      <c r="J3952" s="32" t="s">
        <v>185</v>
      </c>
      <c r="K3952" s="32">
        <v>36</v>
      </c>
      <c r="L3952" s="32" t="s">
        <v>2300</v>
      </c>
      <c r="M3952" s="32">
        <v>89</v>
      </c>
      <c r="N3952" s="32" t="s">
        <v>53824</v>
      </c>
      <c r="O3952" s="32">
        <v>7.9</v>
      </c>
      <c r="P3952" s="32">
        <v>0</v>
      </c>
      <c r="Q3952" s="32">
        <v>1923</v>
      </c>
      <c r="R3952" s="32">
        <v>9999</v>
      </c>
      <c r="U3952" s="32" t="s">
        <v>60</v>
      </c>
      <c r="V3952" s="32" t="s">
        <v>1301</v>
      </c>
      <c r="AJ3952" s="32">
        <v>0</v>
      </c>
      <c r="AK3952" s="32">
        <v>0</v>
      </c>
      <c r="AL3952" s="32">
        <v>0</v>
      </c>
      <c r="AM3952" s="32">
        <v>0</v>
      </c>
      <c r="AY3952" s="32" t="s">
        <v>53426</v>
      </c>
      <c r="AZ3952" s="32">
        <v>100</v>
      </c>
      <c r="BA3952" s="32" t="s">
        <v>53070</v>
      </c>
      <c r="BB3952" s="32">
        <v>100</v>
      </c>
      <c r="BC3952" s="32" t="s">
        <v>62223</v>
      </c>
    </row>
    <row r="3953" spans="1:55" x14ac:dyDescent="0.3">
      <c r="A3953" s="32" t="s">
        <v>7094</v>
      </c>
      <c r="B3953" s="32" t="s">
        <v>7096</v>
      </c>
      <c r="C3953" s="32">
        <v>2548</v>
      </c>
      <c r="D3953" s="32" t="s">
        <v>1277</v>
      </c>
      <c r="E3953" s="32" t="s">
        <v>53</v>
      </c>
      <c r="G3953" s="32" t="s">
        <v>1301</v>
      </c>
      <c r="I3953" s="32" t="s">
        <v>231</v>
      </c>
      <c r="J3953" s="32" t="s">
        <v>185</v>
      </c>
      <c r="K3953" s="32">
        <v>36</v>
      </c>
      <c r="L3953" s="32" t="s">
        <v>2300</v>
      </c>
      <c r="M3953" s="32">
        <v>89</v>
      </c>
      <c r="N3953" s="32" t="s">
        <v>53824</v>
      </c>
      <c r="O3953" s="32">
        <v>7.9</v>
      </c>
      <c r="P3953" s="32">
        <v>0</v>
      </c>
      <c r="Q3953" s="32">
        <v>1923</v>
      </c>
      <c r="R3953" s="32">
        <v>9999</v>
      </c>
      <c r="U3953" s="32" t="s">
        <v>60</v>
      </c>
      <c r="V3953" s="32" t="s">
        <v>1301</v>
      </c>
      <c r="AJ3953" s="32">
        <v>0</v>
      </c>
      <c r="AK3953" s="32">
        <v>0</v>
      </c>
      <c r="AL3953" s="32">
        <v>0</v>
      </c>
      <c r="AM3953" s="32">
        <v>0</v>
      </c>
      <c r="AY3953" s="32" t="s">
        <v>53426</v>
      </c>
      <c r="AZ3953" s="32">
        <v>100</v>
      </c>
      <c r="BA3953" s="32" t="s">
        <v>53070</v>
      </c>
      <c r="BB3953" s="32">
        <v>100</v>
      </c>
      <c r="BC3953" s="32" t="s">
        <v>62223</v>
      </c>
    </row>
    <row r="3954" spans="1:55" x14ac:dyDescent="0.3">
      <c r="A3954" s="32" t="s">
        <v>7097</v>
      </c>
      <c r="B3954" s="32" t="s">
        <v>7098</v>
      </c>
      <c r="C3954" s="32">
        <v>255</v>
      </c>
      <c r="D3954" s="32" t="s">
        <v>1277</v>
      </c>
      <c r="E3954" s="32" t="s">
        <v>74</v>
      </c>
      <c r="G3954" s="32" t="s">
        <v>1301</v>
      </c>
      <c r="I3954" s="32" t="s">
        <v>305</v>
      </c>
      <c r="J3954" s="32" t="s">
        <v>306</v>
      </c>
      <c r="K3954" s="32">
        <v>6</v>
      </c>
      <c r="L3954" s="32" t="s">
        <v>6640</v>
      </c>
      <c r="M3954" s="32">
        <v>7</v>
      </c>
      <c r="N3954" s="32" t="s">
        <v>52886</v>
      </c>
      <c r="O3954" s="32">
        <v>1</v>
      </c>
      <c r="P3954" s="32">
        <v>0</v>
      </c>
      <c r="Q3954" s="32">
        <v>1906</v>
      </c>
      <c r="R3954" s="32">
        <v>9999</v>
      </c>
      <c r="U3954" s="32" t="s">
        <v>60</v>
      </c>
      <c r="V3954" s="32" t="s">
        <v>1301</v>
      </c>
      <c r="AJ3954" s="32">
        <v>0</v>
      </c>
      <c r="AK3954" s="32">
        <v>0</v>
      </c>
      <c r="AL3954" s="32">
        <v>0</v>
      </c>
      <c r="AM3954" s="32">
        <v>0</v>
      </c>
      <c r="AY3954" s="32" t="s">
        <v>52862</v>
      </c>
      <c r="AZ3954" s="32">
        <v>100</v>
      </c>
      <c r="BA3954" s="32" t="s">
        <v>52863</v>
      </c>
      <c r="BB3954" s="32">
        <v>100</v>
      </c>
      <c r="BC3954" s="32" t="s">
        <v>62222</v>
      </c>
    </row>
    <row r="3955" spans="1:55" x14ac:dyDescent="0.3">
      <c r="A3955" s="32" t="s">
        <v>7097</v>
      </c>
      <c r="B3955" s="32" t="s">
        <v>7099</v>
      </c>
      <c r="C3955" s="32">
        <v>255</v>
      </c>
      <c r="D3955" s="32" t="s">
        <v>1277</v>
      </c>
      <c r="E3955" s="32" t="s">
        <v>53</v>
      </c>
      <c r="G3955" s="32" t="s">
        <v>1301</v>
      </c>
      <c r="I3955" s="32" t="s">
        <v>305</v>
      </c>
      <c r="J3955" s="32" t="s">
        <v>306</v>
      </c>
      <c r="K3955" s="32">
        <v>6</v>
      </c>
      <c r="L3955" s="32" t="s">
        <v>6640</v>
      </c>
      <c r="M3955" s="32">
        <v>7</v>
      </c>
      <c r="N3955" s="32" t="s">
        <v>52886</v>
      </c>
      <c r="O3955" s="32">
        <v>1</v>
      </c>
      <c r="P3955" s="32">
        <v>0</v>
      </c>
      <c r="Q3955" s="32">
        <v>1906</v>
      </c>
      <c r="R3955" s="32">
        <v>9999</v>
      </c>
      <c r="U3955" s="32" t="s">
        <v>60</v>
      </c>
      <c r="V3955" s="32" t="s">
        <v>1301</v>
      </c>
      <c r="AJ3955" s="32">
        <v>0</v>
      </c>
      <c r="AK3955" s="32">
        <v>0</v>
      </c>
      <c r="AL3955" s="32">
        <v>0</v>
      </c>
      <c r="AM3955" s="32">
        <v>0</v>
      </c>
      <c r="AY3955" s="32" t="s">
        <v>52862</v>
      </c>
      <c r="AZ3955" s="32">
        <v>100</v>
      </c>
      <c r="BA3955" s="32" t="s">
        <v>52863</v>
      </c>
      <c r="BB3955" s="32">
        <v>100</v>
      </c>
      <c r="BC3955" s="32" t="s">
        <v>62222</v>
      </c>
    </row>
    <row r="3956" spans="1:55" x14ac:dyDescent="0.3">
      <c r="A3956" s="32" t="s">
        <v>7100</v>
      </c>
      <c r="B3956" s="32" t="s">
        <v>7101</v>
      </c>
      <c r="C3956" s="32">
        <v>2550</v>
      </c>
      <c r="D3956" s="32" t="s">
        <v>1277</v>
      </c>
      <c r="E3956" s="32" t="s">
        <v>74</v>
      </c>
      <c r="G3956" s="32" t="s">
        <v>1301</v>
      </c>
      <c r="I3956" s="32" t="s">
        <v>2819</v>
      </c>
      <c r="J3956" s="32" t="s">
        <v>185</v>
      </c>
      <c r="K3956" s="32">
        <v>36</v>
      </c>
      <c r="L3956" s="32" t="s">
        <v>57</v>
      </c>
      <c r="M3956" s="32">
        <v>33</v>
      </c>
      <c r="N3956" s="32" t="s">
        <v>53829</v>
      </c>
      <c r="O3956" s="32">
        <v>0.5</v>
      </c>
      <c r="P3956" s="32">
        <v>0</v>
      </c>
      <c r="Q3956" s="32">
        <v>1913</v>
      </c>
      <c r="R3956" s="32">
        <v>9999</v>
      </c>
      <c r="U3956" s="32" t="s">
        <v>60</v>
      </c>
      <c r="V3956" s="32" t="s">
        <v>1301</v>
      </c>
      <c r="AJ3956" s="32">
        <v>0</v>
      </c>
      <c r="AK3956" s="32">
        <v>0</v>
      </c>
      <c r="AL3956" s="32">
        <v>0</v>
      </c>
      <c r="AM3956" s="32">
        <v>0</v>
      </c>
      <c r="AY3956" s="32" t="s">
        <v>53426</v>
      </c>
      <c r="AZ3956" s="32">
        <v>100</v>
      </c>
      <c r="BA3956" s="32" t="s">
        <v>53070</v>
      </c>
      <c r="BB3956" s="32">
        <v>100</v>
      </c>
      <c r="BC3956" s="32" t="s">
        <v>62223</v>
      </c>
    </row>
    <row r="3957" spans="1:55" x14ac:dyDescent="0.3">
      <c r="A3957" s="32" t="s">
        <v>7100</v>
      </c>
      <c r="B3957" s="32" t="s">
        <v>7102</v>
      </c>
      <c r="C3957" s="32">
        <v>2550</v>
      </c>
      <c r="D3957" s="32" t="s">
        <v>1277</v>
      </c>
      <c r="E3957" s="32" t="s">
        <v>53</v>
      </c>
      <c r="G3957" s="32" t="s">
        <v>1301</v>
      </c>
      <c r="I3957" s="32" t="s">
        <v>2819</v>
      </c>
      <c r="J3957" s="32" t="s">
        <v>185</v>
      </c>
      <c r="K3957" s="32">
        <v>36</v>
      </c>
      <c r="L3957" s="32" t="s">
        <v>57</v>
      </c>
      <c r="M3957" s="32">
        <v>33</v>
      </c>
      <c r="N3957" s="32" t="s">
        <v>53829</v>
      </c>
      <c r="O3957" s="32">
        <v>0.5</v>
      </c>
      <c r="P3957" s="32">
        <v>0</v>
      </c>
      <c r="Q3957" s="32">
        <v>1913</v>
      </c>
      <c r="R3957" s="32">
        <v>9999</v>
      </c>
      <c r="U3957" s="32" t="s">
        <v>60</v>
      </c>
      <c r="V3957" s="32" t="s">
        <v>1301</v>
      </c>
      <c r="AJ3957" s="32">
        <v>0</v>
      </c>
      <c r="AK3957" s="32">
        <v>0</v>
      </c>
      <c r="AL3957" s="32">
        <v>0</v>
      </c>
      <c r="AM3957" s="32">
        <v>0</v>
      </c>
      <c r="AY3957" s="32" t="s">
        <v>53426</v>
      </c>
      <c r="AZ3957" s="32">
        <v>100</v>
      </c>
      <c r="BA3957" s="32" t="s">
        <v>53070</v>
      </c>
      <c r="BB3957" s="32">
        <v>100</v>
      </c>
      <c r="BC3957" s="32" t="s">
        <v>62223</v>
      </c>
    </row>
    <row r="3958" spans="1:55" x14ac:dyDescent="0.3">
      <c r="A3958" s="32" t="s">
        <v>7100</v>
      </c>
      <c r="B3958" s="32" t="s">
        <v>7103</v>
      </c>
      <c r="C3958" s="32">
        <v>2550</v>
      </c>
      <c r="D3958" s="32" t="s">
        <v>1277</v>
      </c>
      <c r="E3958" s="32" t="s">
        <v>69</v>
      </c>
      <c r="G3958" s="32" t="s">
        <v>1301</v>
      </c>
      <c r="I3958" s="32" t="s">
        <v>2819</v>
      </c>
      <c r="J3958" s="32" t="s">
        <v>185</v>
      </c>
      <c r="K3958" s="32">
        <v>36</v>
      </c>
      <c r="L3958" s="32" t="s">
        <v>57</v>
      </c>
      <c r="M3958" s="32">
        <v>33</v>
      </c>
      <c r="N3958" s="32" t="s">
        <v>53829</v>
      </c>
      <c r="O3958" s="32">
        <v>0.6</v>
      </c>
      <c r="P3958" s="32">
        <v>0</v>
      </c>
      <c r="Q3958" s="32">
        <v>1926</v>
      </c>
      <c r="R3958" s="32">
        <v>9999</v>
      </c>
      <c r="U3958" s="32" t="s">
        <v>60</v>
      </c>
      <c r="V3958" s="32" t="s">
        <v>1301</v>
      </c>
      <c r="AJ3958" s="32">
        <v>0</v>
      </c>
      <c r="AK3958" s="32">
        <v>0</v>
      </c>
      <c r="AL3958" s="32">
        <v>0</v>
      </c>
      <c r="AM3958" s="32">
        <v>0</v>
      </c>
      <c r="AY3958" s="32" t="s">
        <v>53426</v>
      </c>
      <c r="AZ3958" s="32">
        <v>100</v>
      </c>
      <c r="BA3958" s="32" t="s">
        <v>53070</v>
      </c>
      <c r="BB3958" s="32">
        <v>100</v>
      </c>
      <c r="BC3958" s="32" t="s">
        <v>62223</v>
      </c>
    </row>
    <row r="3959" spans="1:55" x14ac:dyDescent="0.3">
      <c r="A3959" s="32" t="s">
        <v>7104</v>
      </c>
      <c r="B3959" s="32" t="s">
        <v>7105</v>
      </c>
      <c r="C3959" s="32">
        <v>2551</v>
      </c>
      <c r="D3959" s="32" t="s">
        <v>1277</v>
      </c>
      <c r="E3959" s="32" t="s">
        <v>74</v>
      </c>
      <c r="G3959" s="32" t="s">
        <v>1301</v>
      </c>
      <c r="I3959" s="32" t="s">
        <v>231</v>
      </c>
      <c r="J3959" s="32" t="s">
        <v>185</v>
      </c>
      <c r="K3959" s="32">
        <v>36</v>
      </c>
      <c r="L3959" s="32" t="s">
        <v>2300</v>
      </c>
      <c r="M3959" s="32">
        <v>89</v>
      </c>
      <c r="N3959" s="32" t="s">
        <v>53824</v>
      </c>
      <c r="O3959" s="32">
        <v>9.9</v>
      </c>
      <c r="P3959" s="32">
        <v>0</v>
      </c>
      <c r="Q3959" s="32">
        <v>1918</v>
      </c>
      <c r="R3959" s="32">
        <v>9999</v>
      </c>
      <c r="U3959" s="32" t="s">
        <v>60</v>
      </c>
      <c r="V3959" s="32" t="s">
        <v>1301</v>
      </c>
      <c r="AJ3959" s="32">
        <v>0</v>
      </c>
      <c r="AK3959" s="32">
        <v>0</v>
      </c>
      <c r="AL3959" s="32">
        <v>0</v>
      </c>
      <c r="AM3959" s="32">
        <v>0</v>
      </c>
      <c r="AY3959" s="32" t="s">
        <v>53426</v>
      </c>
      <c r="AZ3959" s="32">
        <v>100</v>
      </c>
      <c r="BA3959" s="32" t="s">
        <v>53070</v>
      </c>
      <c r="BB3959" s="32">
        <v>100</v>
      </c>
      <c r="BC3959" s="32" t="s">
        <v>62223</v>
      </c>
    </row>
    <row r="3960" spans="1:55" x14ac:dyDescent="0.3">
      <c r="A3960" s="32" t="s">
        <v>7104</v>
      </c>
      <c r="B3960" s="32" t="s">
        <v>7106</v>
      </c>
      <c r="C3960" s="32">
        <v>2551</v>
      </c>
      <c r="D3960" s="32" t="s">
        <v>1277</v>
      </c>
      <c r="E3960" s="32" t="s">
        <v>53</v>
      </c>
      <c r="G3960" s="32" t="s">
        <v>1301</v>
      </c>
      <c r="I3960" s="32" t="s">
        <v>231</v>
      </c>
      <c r="J3960" s="32" t="s">
        <v>185</v>
      </c>
      <c r="K3960" s="32">
        <v>36</v>
      </c>
      <c r="L3960" s="32" t="s">
        <v>2300</v>
      </c>
      <c r="M3960" s="32">
        <v>89</v>
      </c>
      <c r="N3960" s="32" t="s">
        <v>53824</v>
      </c>
      <c r="O3960" s="32">
        <v>10.3</v>
      </c>
      <c r="P3960" s="32">
        <v>0</v>
      </c>
      <c r="Q3960" s="32">
        <v>1918</v>
      </c>
      <c r="R3960" s="32">
        <v>9999</v>
      </c>
      <c r="U3960" s="32" t="s">
        <v>60</v>
      </c>
      <c r="V3960" s="32" t="s">
        <v>1301</v>
      </c>
      <c r="AJ3960" s="32">
        <v>0</v>
      </c>
      <c r="AK3960" s="32">
        <v>0</v>
      </c>
      <c r="AL3960" s="32">
        <v>0</v>
      </c>
      <c r="AM3960" s="32">
        <v>0</v>
      </c>
      <c r="AY3960" s="32" t="s">
        <v>53426</v>
      </c>
      <c r="AZ3960" s="32">
        <v>100</v>
      </c>
      <c r="BA3960" s="32" t="s">
        <v>53070</v>
      </c>
      <c r="BB3960" s="32">
        <v>100</v>
      </c>
      <c r="BC3960" s="32" t="s">
        <v>62223</v>
      </c>
    </row>
    <row r="3961" spans="1:55" x14ac:dyDescent="0.3">
      <c r="A3961" s="32" t="s">
        <v>7104</v>
      </c>
      <c r="B3961" s="32" t="s">
        <v>7107</v>
      </c>
      <c r="C3961" s="32">
        <v>2551</v>
      </c>
      <c r="D3961" s="32" t="s">
        <v>1277</v>
      </c>
      <c r="E3961" s="32" t="s">
        <v>69</v>
      </c>
      <c r="G3961" s="32" t="s">
        <v>1301</v>
      </c>
      <c r="I3961" s="32" t="s">
        <v>231</v>
      </c>
      <c r="J3961" s="32" t="s">
        <v>185</v>
      </c>
      <c r="K3961" s="32">
        <v>36</v>
      </c>
      <c r="L3961" s="32" t="s">
        <v>2300</v>
      </c>
      <c r="M3961" s="32">
        <v>89</v>
      </c>
      <c r="N3961" s="32" t="s">
        <v>53824</v>
      </c>
      <c r="O3961" s="32">
        <v>9.5</v>
      </c>
      <c r="P3961" s="32">
        <v>0</v>
      </c>
      <c r="Q3961" s="32">
        <v>1928</v>
      </c>
      <c r="R3961" s="32">
        <v>9999</v>
      </c>
      <c r="U3961" s="32" t="s">
        <v>60</v>
      </c>
      <c r="V3961" s="32" t="s">
        <v>1301</v>
      </c>
      <c r="AJ3961" s="32">
        <v>0</v>
      </c>
      <c r="AK3961" s="32">
        <v>0</v>
      </c>
      <c r="AL3961" s="32">
        <v>0</v>
      </c>
      <c r="AM3961" s="32">
        <v>0</v>
      </c>
      <c r="AY3961" s="32" t="s">
        <v>53426</v>
      </c>
      <c r="AZ3961" s="32">
        <v>100</v>
      </c>
      <c r="BA3961" s="32" t="s">
        <v>53070</v>
      </c>
      <c r="BB3961" s="32">
        <v>100</v>
      </c>
      <c r="BC3961" s="32" t="s">
        <v>62223</v>
      </c>
    </row>
    <row r="3962" spans="1:55" x14ac:dyDescent="0.3">
      <c r="A3962" s="32" t="s">
        <v>7108</v>
      </c>
      <c r="B3962" s="32" t="s">
        <v>7109</v>
      </c>
      <c r="C3962" s="32">
        <v>2552</v>
      </c>
      <c r="D3962" s="32" t="s">
        <v>1277</v>
      </c>
      <c r="E3962" s="32" t="s">
        <v>74</v>
      </c>
      <c r="G3962" s="32" t="s">
        <v>1301</v>
      </c>
      <c r="I3962" s="32" t="s">
        <v>231</v>
      </c>
      <c r="J3962" s="32" t="s">
        <v>185</v>
      </c>
      <c r="K3962" s="32">
        <v>36</v>
      </c>
      <c r="L3962" s="32" t="s">
        <v>485</v>
      </c>
      <c r="M3962" s="32">
        <v>45</v>
      </c>
      <c r="N3962" s="32" t="s">
        <v>53828</v>
      </c>
      <c r="O3962" s="32">
        <v>3.6</v>
      </c>
      <c r="P3962" s="32">
        <v>0</v>
      </c>
      <c r="Q3962" s="32">
        <v>1925</v>
      </c>
      <c r="R3962" s="32">
        <v>9999</v>
      </c>
      <c r="U3962" s="32" t="s">
        <v>60</v>
      </c>
      <c r="V3962" s="32" t="s">
        <v>1301</v>
      </c>
      <c r="AJ3962" s="32">
        <v>0</v>
      </c>
      <c r="AK3962" s="32">
        <v>0</v>
      </c>
      <c r="AL3962" s="32">
        <v>0</v>
      </c>
      <c r="AM3962" s="32">
        <v>0</v>
      </c>
      <c r="AY3962" s="32" t="s">
        <v>53426</v>
      </c>
      <c r="AZ3962" s="32">
        <v>100</v>
      </c>
      <c r="BA3962" s="32" t="s">
        <v>53070</v>
      </c>
      <c r="BB3962" s="32">
        <v>100</v>
      </c>
      <c r="BC3962" s="32" t="s">
        <v>62223</v>
      </c>
    </row>
    <row r="3963" spans="1:55" x14ac:dyDescent="0.3">
      <c r="A3963" s="32" t="s">
        <v>7108</v>
      </c>
      <c r="B3963" s="32" t="s">
        <v>7110</v>
      </c>
      <c r="C3963" s="32">
        <v>2552</v>
      </c>
      <c r="D3963" s="32" t="s">
        <v>1277</v>
      </c>
      <c r="E3963" s="32" t="s">
        <v>53</v>
      </c>
      <c r="G3963" s="32" t="s">
        <v>1301</v>
      </c>
      <c r="I3963" s="32" t="s">
        <v>231</v>
      </c>
      <c r="J3963" s="32" t="s">
        <v>185</v>
      </c>
      <c r="K3963" s="32">
        <v>36</v>
      </c>
      <c r="L3963" s="32" t="s">
        <v>485</v>
      </c>
      <c r="M3963" s="32">
        <v>45</v>
      </c>
      <c r="N3963" s="32" t="s">
        <v>53828</v>
      </c>
      <c r="O3963" s="32">
        <v>3.6</v>
      </c>
      <c r="P3963" s="32">
        <v>0</v>
      </c>
      <c r="Q3963" s="32">
        <v>1925</v>
      </c>
      <c r="R3963" s="32">
        <v>9999</v>
      </c>
      <c r="U3963" s="32" t="s">
        <v>60</v>
      </c>
      <c r="V3963" s="32" t="s">
        <v>1301</v>
      </c>
      <c r="AJ3963" s="32">
        <v>0</v>
      </c>
      <c r="AK3963" s="32">
        <v>0</v>
      </c>
      <c r="AL3963" s="32">
        <v>0</v>
      </c>
      <c r="AM3963" s="32">
        <v>0</v>
      </c>
      <c r="AY3963" s="32" t="s">
        <v>53426</v>
      </c>
      <c r="AZ3963" s="32">
        <v>100</v>
      </c>
      <c r="BA3963" s="32" t="s">
        <v>53070</v>
      </c>
      <c r="BB3963" s="32">
        <v>100</v>
      </c>
      <c r="BC3963" s="32" t="s">
        <v>62223</v>
      </c>
    </row>
    <row r="3964" spans="1:55" x14ac:dyDescent="0.3">
      <c r="A3964" s="32" t="s">
        <v>7108</v>
      </c>
      <c r="B3964" s="32" t="s">
        <v>7111</v>
      </c>
      <c r="C3964" s="32">
        <v>2552</v>
      </c>
      <c r="D3964" s="32" t="s">
        <v>1277</v>
      </c>
      <c r="E3964" s="32" t="s">
        <v>69</v>
      </c>
      <c r="G3964" s="32" t="s">
        <v>1301</v>
      </c>
      <c r="I3964" s="32" t="s">
        <v>231</v>
      </c>
      <c r="J3964" s="32" t="s">
        <v>185</v>
      </c>
      <c r="K3964" s="32">
        <v>36</v>
      </c>
      <c r="L3964" s="32" t="s">
        <v>485</v>
      </c>
      <c r="M3964" s="32">
        <v>45</v>
      </c>
      <c r="N3964" s="32" t="s">
        <v>53828</v>
      </c>
      <c r="O3964" s="32">
        <v>3.6</v>
      </c>
      <c r="P3964" s="32">
        <v>0</v>
      </c>
      <c r="Q3964" s="32">
        <v>1925</v>
      </c>
      <c r="R3964" s="32">
        <v>9999</v>
      </c>
      <c r="U3964" s="32" t="s">
        <v>60</v>
      </c>
      <c r="V3964" s="32" t="s">
        <v>1301</v>
      </c>
      <c r="AJ3964" s="32">
        <v>0</v>
      </c>
      <c r="AK3964" s="32">
        <v>0</v>
      </c>
      <c r="AL3964" s="32">
        <v>0</v>
      </c>
      <c r="AM3964" s="32">
        <v>0</v>
      </c>
      <c r="AY3964" s="32" t="s">
        <v>53426</v>
      </c>
      <c r="AZ3964" s="32">
        <v>100</v>
      </c>
      <c r="BA3964" s="32" t="s">
        <v>53070</v>
      </c>
      <c r="BB3964" s="32">
        <v>100</v>
      </c>
      <c r="BC3964" s="32" t="s">
        <v>62223</v>
      </c>
    </row>
    <row r="3965" spans="1:55" x14ac:dyDescent="0.3">
      <c r="A3965" s="32" t="s">
        <v>1863</v>
      </c>
      <c r="B3965" s="32" t="s">
        <v>7112</v>
      </c>
      <c r="C3965" s="32">
        <v>2555</v>
      </c>
      <c r="D3965" s="32" t="s">
        <v>1277</v>
      </c>
      <c r="E3965" s="32" t="s">
        <v>74</v>
      </c>
      <c r="G3965" s="32" t="s">
        <v>1301</v>
      </c>
      <c r="I3965" s="32" t="s">
        <v>231</v>
      </c>
      <c r="J3965" s="32" t="s">
        <v>185</v>
      </c>
      <c r="K3965" s="32">
        <v>36</v>
      </c>
      <c r="L3965" s="32" t="s">
        <v>2200</v>
      </c>
      <c r="M3965" s="32">
        <v>49</v>
      </c>
      <c r="N3965" s="32" t="s">
        <v>53826</v>
      </c>
      <c r="O3965" s="32">
        <v>1.4</v>
      </c>
      <c r="P3965" s="32">
        <v>0</v>
      </c>
      <c r="Q3965" s="32">
        <v>1914</v>
      </c>
      <c r="R3965" s="32">
        <v>9999</v>
      </c>
      <c r="U3965" s="32" t="s">
        <v>60</v>
      </c>
      <c r="V3965" s="32" t="s">
        <v>1301</v>
      </c>
      <c r="AJ3965" s="32">
        <v>0</v>
      </c>
      <c r="AK3965" s="32">
        <v>0</v>
      </c>
      <c r="AL3965" s="32">
        <v>0</v>
      </c>
      <c r="AM3965" s="32">
        <v>0</v>
      </c>
      <c r="AY3965" s="32" t="s">
        <v>53426</v>
      </c>
      <c r="AZ3965" s="32">
        <v>100</v>
      </c>
      <c r="BA3965" s="32" t="s">
        <v>53070</v>
      </c>
      <c r="BB3965" s="32">
        <v>100</v>
      </c>
      <c r="BC3965" s="32" t="s">
        <v>62223</v>
      </c>
    </row>
    <row r="3966" spans="1:55" x14ac:dyDescent="0.3">
      <c r="A3966" s="32" t="s">
        <v>1863</v>
      </c>
      <c r="B3966" s="32" t="s">
        <v>7113</v>
      </c>
      <c r="C3966" s="32">
        <v>2555</v>
      </c>
      <c r="D3966" s="32" t="s">
        <v>1277</v>
      </c>
      <c r="E3966" s="32" t="s">
        <v>53</v>
      </c>
      <c r="G3966" s="32" t="s">
        <v>1301</v>
      </c>
      <c r="I3966" s="32" t="s">
        <v>231</v>
      </c>
      <c r="J3966" s="32" t="s">
        <v>185</v>
      </c>
      <c r="K3966" s="32">
        <v>36</v>
      </c>
      <c r="L3966" s="32" t="s">
        <v>2200</v>
      </c>
      <c r="M3966" s="32">
        <v>49</v>
      </c>
      <c r="N3966" s="32" t="s">
        <v>53826</v>
      </c>
      <c r="O3966" s="32">
        <v>1.2</v>
      </c>
      <c r="P3966" s="32">
        <v>0</v>
      </c>
      <c r="Q3966" s="32">
        <v>1915</v>
      </c>
      <c r="R3966" s="32">
        <v>9999</v>
      </c>
      <c r="U3966" s="32" t="s">
        <v>60</v>
      </c>
      <c r="V3966" s="32" t="s">
        <v>1301</v>
      </c>
      <c r="AJ3966" s="32">
        <v>0</v>
      </c>
      <c r="AK3966" s="32">
        <v>0</v>
      </c>
      <c r="AL3966" s="32">
        <v>0</v>
      </c>
      <c r="AM3966" s="32">
        <v>0</v>
      </c>
      <c r="AY3966" s="32" t="s">
        <v>53426</v>
      </c>
      <c r="AZ3966" s="32">
        <v>100</v>
      </c>
      <c r="BA3966" s="32" t="s">
        <v>53070</v>
      </c>
      <c r="BB3966" s="32">
        <v>100</v>
      </c>
      <c r="BC3966" s="32" t="s">
        <v>62223</v>
      </c>
    </row>
    <row r="3967" spans="1:55" x14ac:dyDescent="0.3">
      <c r="A3967" s="32" t="s">
        <v>1863</v>
      </c>
      <c r="B3967" s="32" t="s">
        <v>7114</v>
      </c>
      <c r="C3967" s="32">
        <v>2555</v>
      </c>
      <c r="D3967" s="32" t="s">
        <v>1277</v>
      </c>
      <c r="E3967" s="32" t="s">
        <v>69</v>
      </c>
      <c r="G3967" s="32" t="s">
        <v>1301</v>
      </c>
      <c r="I3967" s="32" t="s">
        <v>231</v>
      </c>
      <c r="J3967" s="32" t="s">
        <v>185</v>
      </c>
      <c r="K3967" s="32">
        <v>36</v>
      </c>
      <c r="L3967" s="32" t="s">
        <v>2200</v>
      </c>
      <c r="M3967" s="32">
        <v>49</v>
      </c>
      <c r="N3967" s="32" t="s">
        <v>53826</v>
      </c>
      <c r="O3967" s="32">
        <v>1.2</v>
      </c>
      <c r="P3967" s="32">
        <v>0</v>
      </c>
      <c r="Q3967" s="32">
        <v>1919</v>
      </c>
      <c r="R3967" s="32">
        <v>9999</v>
      </c>
      <c r="U3967" s="32" t="s">
        <v>60</v>
      </c>
      <c r="V3967" s="32" t="s">
        <v>1301</v>
      </c>
      <c r="AJ3967" s="32">
        <v>0</v>
      </c>
      <c r="AK3967" s="32">
        <v>0</v>
      </c>
      <c r="AL3967" s="32">
        <v>0</v>
      </c>
      <c r="AM3967" s="32">
        <v>0</v>
      </c>
      <c r="AY3967" s="32" t="s">
        <v>53426</v>
      </c>
      <c r="AZ3967" s="32">
        <v>100</v>
      </c>
      <c r="BA3967" s="32" t="s">
        <v>53070</v>
      </c>
      <c r="BB3967" s="32">
        <v>100</v>
      </c>
      <c r="BC3967" s="32" t="s">
        <v>62223</v>
      </c>
    </row>
    <row r="3968" spans="1:55" x14ac:dyDescent="0.3">
      <c r="A3968" s="32" t="s">
        <v>1863</v>
      </c>
      <c r="B3968" s="32" t="s">
        <v>7115</v>
      </c>
      <c r="C3968" s="32">
        <v>2555</v>
      </c>
      <c r="D3968" s="32" t="s">
        <v>1277</v>
      </c>
      <c r="E3968" s="32" t="s">
        <v>71</v>
      </c>
      <c r="G3968" s="32" t="s">
        <v>1301</v>
      </c>
      <c r="I3968" s="32" t="s">
        <v>231</v>
      </c>
      <c r="J3968" s="32" t="s">
        <v>185</v>
      </c>
      <c r="K3968" s="32">
        <v>36</v>
      </c>
      <c r="L3968" s="32" t="s">
        <v>2200</v>
      </c>
      <c r="M3968" s="32">
        <v>49</v>
      </c>
      <c r="N3968" s="32" t="s">
        <v>53826</v>
      </c>
      <c r="O3968" s="32">
        <v>2</v>
      </c>
      <c r="P3968" s="32">
        <v>0</v>
      </c>
      <c r="Q3968" s="32">
        <v>1925</v>
      </c>
      <c r="R3968" s="32">
        <v>9999</v>
      </c>
      <c r="U3968" s="32" t="s">
        <v>60</v>
      </c>
      <c r="V3968" s="32" t="s">
        <v>1301</v>
      </c>
      <c r="AJ3968" s="32">
        <v>0</v>
      </c>
      <c r="AK3968" s="32">
        <v>0</v>
      </c>
      <c r="AL3968" s="32">
        <v>0</v>
      </c>
      <c r="AM3968" s="32">
        <v>0</v>
      </c>
      <c r="AY3968" s="32" t="s">
        <v>53426</v>
      </c>
      <c r="AZ3968" s="32">
        <v>100</v>
      </c>
      <c r="BA3968" s="32" t="s">
        <v>53070</v>
      </c>
      <c r="BB3968" s="32">
        <v>100</v>
      </c>
      <c r="BC3968" s="32" t="s">
        <v>62223</v>
      </c>
    </row>
    <row r="3969" spans="1:55" x14ac:dyDescent="0.3">
      <c r="A3969" s="32" t="s">
        <v>7116</v>
      </c>
      <c r="B3969" s="32" t="s">
        <v>7117</v>
      </c>
      <c r="C3969" s="32">
        <v>2556</v>
      </c>
      <c r="D3969" s="32" t="s">
        <v>1277</v>
      </c>
      <c r="E3969" s="32" t="s">
        <v>74</v>
      </c>
      <c r="G3969" s="32" t="s">
        <v>1301</v>
      </c>
      <c r="I3969" s="32" t="s">
        <v>231</v>
      </c>
      <c r="J3969" s="32" t="s">
        <v>185</v>
      </c>
      <c r="K3969" s="32">
        <v>36</v>
      </c>
      <c r="L3969" s="32" t="s">
        <v>2300</v>
      </c>
      <c r="M3969" s="32">
        <v>89</v>
      </c>
      <c r="N3969" s="32" t="s">
        <v>53824</v>
      </c>
      <c r="O3969" s="32">
        <v>0.4</v>
      </c>
      <c r="P3969" s="32">
        <v>0</v>
      </c>
      <c r="Q3969" s="32">
        <v>1928</v>
      </c>
      <c r="R3969" s="32">
        <v>9999</v>
      </c>
      <c r="U3969" s="32" t="s">
        <v>60</v>
      </c>
      <c r="V3969" s="32" t="s">
        <v>1301</v>
      </c>
      <c r="AJ3969" s="32">
        <v>0</v>
      </c>
      <c r="AK3969" s="32">
        <v>0</v>
      </c>
      <c r="AL3969" s="32">
        <v>0</v>
      </c>
      <c r="AM3969" s="32">
        <v>0</v>
      </c>
      <c r="AY3969" s="32" t="s">
        <v>53426</v>
      </c>
      <c r="AZ3969" s="32">
        <v>100</v>
      </c>
      <c r="BA3969" s="32" t="s">
        <v>53070</v>
      </c>
      <c r="BB3969" s="32">
        <v>100</v>
      </c>
      <c r="BC3969" s="32" t="s">
        <v>62223</v>
      </c>
    </row>
    <row r="3970" spans="1:55" x14ac:dyDescent="0.3">
      <c r="A3970" s="32" t="s">
        <v>7116</v>
      </c>
      <c r="B3970" s="32" t="s">
        <v>7118</v>
      </c>
      <c r="C3970" s="32">
        <v>2556</v>
      </c>
      <c r="D3970" s="32" t="s">
        <v>1277</v>
      </c>
      <c r="E3970" s="32" t="s">
        <v>53</v>
      </c>
      <c r="G3970" s="32" t="s">
        <v>1301</v>
      </c>
      <c r="I3970" s="32" t="s">
        <v>231</v>
      </c>
      <c r="J3970" s="32" t="s">
        <v>185</v>
      </c>
      <c r="K3970" s="32">
        <v>36</v>
      </c>
      <c r="L3970" s="32" t="s">
        <v>2300</v>
      </c>
      <c r="M3970" s="32">
        <v>89</v>
      </c>
      <c r="N3970" s="32" t="s">
        <v>53824</v>
      </c>
      <c r="O3970" s="32">
        <v>0.8</v>
      </c>
      <c r="P3970" s="32">
        <v>0</v>
      </c>
      <c r="Q3970" s="32">
        <v>1928</v>
      </c>
      <c r="R3970" s="32">
        <v>9999</v>
      </c>
      <c r="U3970" s="32" t="s">
        <v>60</v>
      </c>
      <c r="V3970" s="32" t="s">
        <v>1301</v>
      </c>
      <c r="AJ3970" s="32">
        <v>0</v>
      </c>
      <c r="AK3970" s="32">
        <v>0</v>
      </c>
      <c r="AL3970" s="32">
        <v>0</v>
      </c>
      <c r="AM3970" s="32">
        <v>0</v>
      </c>
      <c r="AY3970" s="32" t="s">
        <v>53426</v>
      </c>
      <c r="AZ3970" s="32">
        <v>100</v>
      </c>
      <c r="BA3970" s="32" t="s">
        <v>53070</v>
      </c>
      <c r="BB3970" s="32">
        <v>100</v>
      </c>
      <c r="BC3970" s="32" t="s">
        <v>62223</v>
      </c>
    </row>
    <row r="3971" spans="1:55" x14ac:dyDescent="0.3">
      <c r="A3971" s="32" t="s">
        <v>7116</v>
      </c>
      <c r="B3971" s="32" t="s">
        <v>7119</v>
      </c>
      <c r="C3971" s="32">
        <v>2556</v>
      </c>
      <c r="D3971" s="32" t="s">
        <v>1277</v>
      </c>
      <c r="E3971" s="32" t="s">
        <v>69</v>
      </c>
      <c r="G3971" s="32" t="s">
        <v>1301</v>
      </c>
      <c r="I3971" s="32" t="s">
        <v>231</v>
      </c>
      <c r="J3971" s="32" t="s">
        <v>185</v>
      </c>
      <c r="K3971" s="32">
        <v>36</v>
      </c>
      <c r="L3971" s="32" t="s">
        <v>2300</v>
      </c>
      <c r="M3971" s="32">
        <v>89</v>
      </c>
      <c r="N3971" s="32" t="s">
        <v>53824</v>
      </c>
      <c r="O3971" s="32">
        <v>0.8</v>
      </c>
      <c r="P3971" s="32">
        <v>0</v>
      </c>
      <c r="Q3971" s="32">
        <v>1928</v>
      </c>
      <c r="R3971" s="32">
        <v>9999</v>
      </c>
      <c r="U3971" s="32" t="s">
        <v>60</v>
      </c>
      <c r="V3971" s="32" t="s">
        <v>1301</v>
      </c>
      <c r="AJ3971" s="32">
        <v>0</v>
      </c>
      <c r="AK3971" s="32">
        <v>0</v>
      </c>
      <c r="AL3971" s="32">
        <v>0</v>
      </c>
      <c r="AM3971" s="32">
        <v>0</v>
      </c>
      <c r="AY3971" s="32" t="s">
        <v>53426</v>
      </c>
      <c r="AZ3971" s="32">
        <v>100</v>
      </c>
      <c r="BA3971" s="32" t="s">
        <v>53070</v>
      </c>
      <c r="BB3971" s="32">
        <v>100</v>
      </c>
      <c r="BC3971" s="32" t="s">
        <v>62223</v>
      </c>
    </row>
    <row r="3972" spans="1:55" x14ac:dyDescent="0.3">
      <c r="A3972" s="32" t="s">
        <v>7120</v>
      </c>
      <c r="B3972" s="32" t="s">
        <v>7121</v>
      </c>
      <c r="C3972" s="32">
        <v>2557</v>
      </c>
      <c r="D3972" s="32" t="s">
        <v>1277</v>
      </c>
      <c r="E3972" s="32" t="s">
        <v>74</v>
      </c>
      <c r="G3972" s="32" t="s">
        <v>1301</v>
      </c>
      <c r="I3972" s="32" t="s">
        <v>231</v>
      </c>
      <c r="J3972" s="32" t="s">
        <v>185</v>
      </c>
      <c r="K3972" s="32">
        <v>36</v>
      </c>
      <c r="L3972" s="32" t="s">
        <v>2200</v>
      </c>
      <c r="M3972" s="32">
        <v>49</v>
      </c>
      <c r="N3972" s="32" t="s">
        <v>53826</v>
      </c>
      <c r="O3972" s="32">
        <v>0.4</v>
      </c>
      <c r="P3972" s="32">
        <v>0</v>
      </c>
      <c r="Q3972" s="32">
        <v>1902</v>
      </c>
      <c r="R3972" s="32">
        <v>9999</v>
      </c>
      <c r="U3972" s="32" t="s">
        <v>60</v>
      </c>
      <c r="V3972" s="32" t="s">
        <v>1301</v>
      </c>
      <c r="AJ3972" s="32">
        <v>0</v>
      </c>
      <c r="AK3972" s="32">
        <v>0</v>
      </c>
      <c r="AL3972" s="32">
        <v>0</v>
      </c>
      <c r="AM3972" s="32">
        <v>0</v>
      </c>
      <c r="AY3972" s="32" t="s">
        <v>53426</v>
      </c>
      <c r="AZ3972" s="32">
        <v>100</v>
      </c>
      <c r="BA3972" s="32" t="s">
        <v>53070</v>
      </c>
      <c r="BB3972" s="32">
        <v>100</v>
      </c>
      <c r="BC3972" s="32" t="s">
        <v>62223</v>
      </c>
    </row>
    <row r="3973" spans="1:55" x14ac:dyDescent="0.3">
      <c r="A3973" s="32" t="s">
        <v>7120</v>
      </c>
      <c r="B3973" s="32" t="s">
        <v>7122</v>
      </c>
      <c r="C3973" s="32">
        <v>2557</v>
      </c>
      <c r="D3973" s="32" t="s">
        <v>1277</v>
      </c>
      <c r="E3973" s="32" t="s">
        <v>53</v>
      </c>
      <c r="G3973" s="32" t="s">
        <v>1301</v>
      </c>
      <c r="I3973" s="32" t="s">
        <v>231</v>
      </c>
      <c r="J3973" s="32" t="s">
        <v>185</v>
      </c>
      <c r="K3973" s="32">
        <v>36</v>
      </c>
      <c r="L3973" s="32" t="s">
        <v>2200</v>
      </c>
      <c r="M3973" s="32">
        <v>49</v>
      </c>
      <c r="N3973" s="32" t="s">
        <v>53826</v>
      </c>
      <c r="O3973" s="32">
        <v>0.4</v>
      </c>
      <c r="P3973" s="32">
        <v>0</v>
      </c>
      <c r="Q3973" s="32">
        <v>1907</v>
      </c>
      <c r="R3973" s="32">
        <v>9999</v>
      </c>
      <c r="U3973" s="32" t="s">
        <v>60</v>
      </c>
      <c r="V3973" s="32" t="s">
        <v>1301</v>
      </c>
      <c r="AJ3973" s="32">
        <v>0</v>
      </c>
      <c r="AK3973" s="32">
        <v>0</v>
      </c>
      <c r="AL3973" s="32">
        <v>0</v>
      </c>
      <c r="AM3973" s="32">
        <v>0</v>
      </c>
      <c r="AY3973" s="32" t="s">
        <v>53426</v>
      </c>
      <c r="AZ3973" s="32">
        <v>100</v>
      </c>
      <c r="BA3973" s="32" t="s">
        <v>53070</v>
      </c>
      <c r="BB3973" s="32">
        <v>100</v>
      </c>
      <c r="BC3973" s="32" t="s">
        <v>62223</v>
      </c>
    </row>
    <row r="3974" spans="1:55" x14ac:dyDescent="0.3">
      <c r="A3974" s="32" t="s">
        <v>7120</v>
      </c>
      <c r="B3974" s="32" t="s">
        <v>7123</v>
      </c>
      <c r="C3974" s="32">
        <v>2557</v>
      </c>
      <c r="D3974" s="32" t="s">
        <v>1277</v>
      </c>
      <c r="E3974" s="32" t="s">
        <v>69</v>
      </c>
      <c r="G3974" s="32" t="s">
        <v>1301</v>
      </c>
      <c r="I3974" s="32" t="s">
        <v>231</v>
      </c>
      <c r="J3974" s="32" t="s">
        <v>185</v>
      </c>
      <c r="K3974" s="32">
        <v>36</v>
      </c>
      <c r="L3974" s="32" t="s">
        <v>2200</v>
      </c>
      <c r="M3974" s="32">
        <v>49</v>
      </c>
      <c r="N3974" s="32" t="s">
        <v>53826</v>
      </c>
      <c r="O3974" s="32">
        <v>0.4</v>
      </c>
      <c r="P3974" s="32">
        <v>0</v>
      </c>
      <c r="Q3974" s="32">
        <v>1910</v>
      </c>
      <c r="R3974" s="32">
        <v>9999</v>
      </c>
      <c r="U3974" s="32" t="s">
        <v>60</v>
      </c>
      <c r="V3974" s="32" t="s">
        <v>1301</v>
      </c>
      <c r="AJ3974" s="32">
        <v>0</v>
      </c>
      <c r="AK3974" s="32">
        <v>0</v>
      </c>
      <c r="AL3974" s="32">
        <v>0</v>
      </c>
      <c r="AM3974" s="32">
        <v>0</v>
      </c>
      <c r="AY3974" s="32" t="s">
        <v>53426</v>
      </c>
      <c r="AZ3974" s="32">
        <v>100</v>
      </c>
      <c r="BA3974" s="32" t="s">
        <v>53070</v>
      </c>
      <c r="BB3974" s="32">
        <v>100</v>
      </c>
      <c r="BC3974" s="32" t="s">
        <v>62223</v>
      </c>
    </row>
    <row r="3975" spans="1:55" x14ac:dyDescent="0.3">
      <c r="A3975" s="32" t="s">
        <v>7120</v>
      </c>
      <c r="B3975" s="32" t="s">
        <v>7124</v>
      </c>
      <c r="C3975" s="32">
        <v>2557</v>
      </c>
      <c r="D3975" s="32" t="s">
        <v>1277</v>
      </c>
      <c r="E3975" s="32" t="s">
        <v>71</v>
      </c>
      <c r="G3975" s="32" t="s">
        <v>1301</v>
      </c>
      <c r="I3975" s="32" t="s">
        <v>231</v>
      </c>
      <c r="J3975" s="32" t="s">
        <v>185</v>
      </c>
      <c r="K3975" s="32">
        <v>36</v>
      </c>
      <c r="L3975" s="32" t="s">
        <v>2200</v>
      </c>
      <c r="M3975" s="32">
        <v>49</v>
      </c>
      <c r="N3975" s="32" t="s">
        <v>53826</v>
      </c>
      <c r="O3975" s="32">
        <v>1.7</v>
      </c>
      <c r="P3975" s="32">
        <v>0</v>
      </c>
      <c r="Q3975" s="32">
        <v>1923</v>
      </c>
      <c r="R3975" s="32">
        <v>9999</v>
      </c>
      <c r="U3975" s="32" t="s">
        <v>60</v>
      </c>
      <c r="V3975" s="32" t="s">
        <v>1301</v>
      </c>
      <c r="AJ3975" s="32">
        <v>0</v>
      </c>
      <c r="AK3975" s="32">
        <v>0</v>
      </c>
      <c r="AL3975" s="32">
        <v>0</v>
      </c>
      <c r="AM3975" s="32">
        <v>0</v>
      </c>
      <c r="AY3975" s="32" t="s">
        <v>53426</v>
      </c>
      <c r="AZ3975" s="32">
        <v>100</v>
      </c>
      <c r="BA3975" s="32" t="s">
        <v>53070</v>
      </c>
      <c r="BB3975" s="32">
        <v>100</v>
      </c>
      <c r="BC3975" s="32" t="s">
        <v>62223</v>
      </c>
    </row>
    <row r="3976" spans="1:55" x14ac:dyDescent="0.3">
      <c r="A3976" s="32" t="s">
        <v>7125</v>
      </c>
      <c r="B3976" s="32" t="s">
        <v>7126</v>
      </c>
      <c r="C3976" s="32">
        <v>2559</v>
      </c>
      <c r="D3976" s="32" t="s">
        <v>1277</v>
      </c>
      <c r="E3976" s="32" t="s">
        <v>74</v>
      </c>
      <c r="G3976" s="32" t="s">
        <v>1301</v>
      </c>
      <c r="I3976" s="32" t="s">
        <v>231</v>
      </c>
      <c r="J3976" s="32" t="s">
        <v>185</v>
      </c>
      <c r="K3976" s="32">
        <v>36</v>
      </c>
      <c r="L3976" s="32" t="s">
        <v>2200</v>
      </c>
      <c r="M3976" s="32">
        <v>49</v>
      </c>
      <c r="N3976" s="32" t="s">
        <v>53826</v>
      </c>
      <c r="O3976" s="32">
        <v>1</v>
      </c>
      <c r="P3976" s="32">
        <v>0</v>
      </c>
      <c r="Q3976" s="32">
        <v>1916</v>
      </c>
      <c r="R3976" s="32">
        <v>9999</v>
      </c>
      <c r="U3976" s="32" t="s">
        <v>60</v>
      </c>
      <c r="V3976" s="32" t="s">
        <v>1301</v>
      </c>
      <c r="AJ3976" s="32">
        <v>0</v>
      </c>
      <c r="AK3976" s="32">
        <v>0</v>
      </c>
      <c r="AL3976" s="32">
        <v>0</v>
      </c>
      <c r="AM3976" s="32">
        <v>0</v>
      </c>
      <c r="AY3976" s="32" t="s">
        <v>53426</v>
      </c>
      <c r="AZ3976" s="32">
        <v>100</v>
      </c>
      <c r="BA3976" s="32" t="s">
        <v>53070</v>
      </c>
      <c r="BB3976" s="32">
        <v>100</v>
      </c>
      <c r="BC3976" s="32" t="s">
        <v>62223</v>
      </c>
    </row>
    <row r="3977" spans="1:55" x14ac:dyDescent="0.3">
      <c r="A3977" s="32" t="s">
        <v>7125</v>
      </c>
      <c r="B3977" s="32" t="s">
        <v>7127</v>
      </c>
      <c r="C3977" s="32">
        <v>2559</v>
      </c>
      <c r="D3977" s="32" t="s">
        <v>1277</v>
      </c>
      <c r="E3977" s="32" t="s">
        <v>53</v>
      </c>
      <c r="G3977" s="32" t="s">
        <v>1301</v>
      </c>
      <c r="I3977" s="32" t="s">
        <v>231</v>
      </c>
      <c r="J3977" s="32" t="s">
        <v>185</v>
      </c>
      <c r="K3977" s="32">
        <v>36</v>
      </c>
      <c r="L3977" s="32" t="s">
        <v>2200</v>
      </c>
      <c r="M3977" s="32">
        <v>49</v>
      </c>
      <c r="N3977" s="32" t="s">
        <v>53826</v>
      </c>
      <c r="O3977" s="32">
        <v>1</v>
      </c>
      <c r="P3977" s="32">
        <v>0</v>
      </c>
      <c r="Q3977" s="32">
        <v>1916</v>
      </c>
      <c r="R3977" s="32">
        <v>9999</v>
      </c>
      <c r="U3977" s="32" t="s">
        <v>60</v>
      </c>
      <c r="V3977" s="32" t="s">
        <v>1301</v>
      </c>
      <c r="AJ3977" s="32">
        <v>0</v>
      </c>
      <c r="AK3977" s="32">
        <v>0</v>
      </c>
      <c r="AL3977" s="32">
        <v>0</v>
      </c>
      <c r="AM3977" s="32">
        <v>0</v>
      </c>
      <c r="AY3977" s="32" t="s">
        <v>53426</v>
      </c>
      <c r="AZ3977" s="32">
        <v>100</v>
      </c>
      <c r="BA3977" s="32" t="s">
        <v>53070</v>
      </c>
      <c r="BB3977" s="32">
        <v>100</v>
      </c>
      <c r="BC3977" s="32" t="s">
        <v>62223</v>
      </c>
    </row>
    <row r="3978" spans="1:55" x14ac:dyDescent="0.3">
      <c r="A3978" s="32" t="s">
        <v>7128</v>
      </c>
      <c r="B3978" s="32" t="s">
        <v>7129</v>
      </c>
      <c r="C3978" s="32">
        <v>2560</v>
      </c>
      <c r="D3978" s="32" t="s">
        <v>1277</v>
      </c>
      <c r="E3978" s="32" t="s">
        <v>74</v>
      </c>
      <c r="G3978" s="32" t="s">
        <v>1301</v>
      </c>
      <c r="I3978" s="32" t="s">
        <v>2264</v>
      </c>
      <c r="J3978" s="32" t="s">
        <v>185</v>
      </c>
      <c r="K3978" s="32">
        <v>36</v>
      </c>
      <c r="L3978" s="32" t="s">
        <v>7130</v>
      </c>
      <c r="M3978" s="32">
        <v>35</v>
      </c>
      <c r="N3978" s="32" t="s">
        <v>53830</v>
      </c>
      <c r="O3978" s="32">
        <v>0.9</v>
      </c>
      <c r="P3978" s="32">
        <v>0</v>
      </c>
      <c r="Q3978" s="32">
        <v>1920</v>
      </c>
      <c r="R3978" s="32">
        <v>9999</v>
      </c>
      <c r="U3978" s="32" t="s">
        <v>60</v>
      </c>
      <c r="V3978" s="32" t="s">
        <v>1301</v>
      </c>
      <c r="AJ3978" s="32">
        <v>0</v>
      </c>
      <c r="AK3978" s="32">
        <v>0</v>
      </c>
      <c r="AL3978" s="32">
        <v>0</v>
      </c>
      <c r="AM3978" s="32">
        <v>0</v>
      </c>
      <c r="AY3978" s="32" t="s">
        <v>53426</v>
      </c>
      <c r="AZ3978" s="32">
        <v>100</v>
      </c>
      <c r="BA3978" s="32" t="s">
        <v>53070</v>
      </c>
      <c r="BB3978" s="32">
        <v>100</v>
      </c>
      <c r="BC3978" s="32" t="s">
        <v>62223</v>
      </c>
    </row>
    <row r="3979" spans="1:55" x14ac:dyDescent="0.3">
      <c r="A3979" s="32" t="s">
        <v>7128</v>
      </c>
      <c r="B3979" s="32" t="s">
        <v>7131</v>
      </c>
      <c r="C3979" s="32">
        <v>2560</v>
      </c>
      <c r="D3979" s="32" t="s">
        <v>1277</v>
      </c>
      <c r="E3979" s="32" t="s">
        <v>53</v>
      </c>
      <c r="G3979" s="32" t="s">
        <v>1301</v>
      </c>
      <c r="I3979" s="32" t="s">
        <v>2264</v>
      </c>
      <c r="J3979" s="32" t="s">
        <v>185</v>
      </c>
      <c r="K3979" s="32">
        <v>36</v>
      </c>
      <c r="L3979" s="32" t="s">
        <v>7130</v>
      </c>
      <c r="M3979" s="32">
        <v>35</v>
      </c>
      <c r="N3979" s="32" t="s">
        <v>53830</v>
      </c>
      <c r="O3979" s="32">
        <v>0.9</v>
      </c>
      <c r="P3979" s="32">
        <v>0</v>
      </c>
      <c r="Q3979" s="32">
        <v>1911</v>
      </c>
      <c r="R3979" s="32">
        <v>9999</v>
      </c>
      <c r="U3979" s="32" t="s">
        <v>60</v>
      </c>
      <c r="V3979" s="32" t="s">
        <v>1301</v>
      </c>
      <c r="AJ3979" s="32">
        <v>0</v>
      </c>
      <c r="AK3979" s="32">
        <v>0</v>
      </c>
      <c r="AL3979" s="32">
        <v>0</v>
      </c>
      <c r="AM3979" s="32">
        <v>0</v>
      </c>
      <c r="AY3979" s="32" t="s">
        <v>53426</v>
      </c>
      <c r="AZ3979" s="32">
        <v>100</v>
      </c>
      <c r="BA3979" s="32" t="s">
        <v>53070</v>
      </c>
      <c r="BB3979" s="32">
        <v>100</v>
      </c>
      <c r="BC3979" s="32" t="s">
        <v>62223</v>
      </c>
    </row>
    <row r="3980" spans="1:55" x14ac:dyDescent="0.3">
      <c r="A3980" s="32" t="s">
        <v>7128</v>
      </c>
      <c r="B3980" s="32" t="s">
        <v>7132</v>
      </c>
      <c r="C3980" s="32">
        <v>2560</v>
      </c>
      <c r="D3980" s="32" t="s">
        <v>1277</v>
      </c>
      <c r="E3980" s="32" t="s">
        <v>69</v>
      </c>
      <c r="G3980" s="32" t="s">
        <v>1301</v>
      </c>
      <c r="I3980" s="32" t="s">
        <v>2264</v>
      </c>
      <c r="J3980" s="32" t="s">
        <v>185</v>
      </c>
      <c r="K3980" s="32">
        <v>36</v>
      </c>
      <c r="L3980" s="32" t="s">
        <v>7130</v>
      </c>
      <c r="M3980" s="32">
        <v>35</v>
      </c>
      <c r="N3980" s="32" t="s">
        <v>53830</v>
      </c>
      <c r="O3980" s="32">
        <v>0.9</v>
      </c>
      <c r="P3980" s="32">
        <v>0</v>
      </c>
      <c r="Q3980" s="32">
        <v>1911</v>
      </c>
      <c r="R3980" s="32">
        <v>9999</v>
      </c>
      <c r="U3980" s="32" t="s">
        <v>60</v>
      </c>
      <c r="V3980" s="32" t="s">
        <v>1301</v>
      </c>
      <c r="AJ3980" s="32">
        <v>0</v>
      </c>
      <c r="AK3980" s="32">
        <v>0</v>
      </c>
      <c r="AL3980" s="32">
        <v>0</v>
      </c>
      <c r="AM3980" s="32">
        <v>0</v>
      </c>
      <c r="AY3980" s="32" t="s">
        <v>53426</v>
      </c>
      <c r="AZ3980" s="32">
        <v>100</v>
      </c>
      <c r="BA3980" s="32" t="s">
        <v>53070</v>
      </c>
      <c r="BB3980" s="32">
        <v>100</v>
      </c>
      <c r="BC3980" s="32" t="s">
        <v>62223</v>
      </c>
    </row>
    <row r="3981" spans="1:55" x14ac:dyDescent="0.3">
      <c r="A3981" s="32" t="s">
        <v>7128</v>
      </c>
      <c r="B3981" s="32" t="s">
        <v>7133</v>
      </c>
      <c r="C3981" s="32">
        <v>2560</v>
      </c>
      <c r="D3981" s="32" t="s">
        <v>1277</v>
      </c>
      <c r="E3981" s="32" t="s">
        <v>71</v>
      </c>
      <c r="G3981" s="32" t="s">
        <v>1301</v>
      </c>
      <c r="I3981" s="32" t="s">
        <v>2264</v>
      </c>
      <c r="J3981" s="32" t="s">
        <v>185</v>
      </c>
      <c r="K3981" s="32">
        <v>36</v>
      </c>
      <c r="L3981" s="32" t="s">
        <v>7130</v>
      </c>
      <c r="M3981" s="32">
        <v>35</v>
      </c>
      <c r="N3981" s="32" t="s">
        <v>53830</v>
      </c>
      <c r="O3981" s="32">
        <v>1</v>
      </c>
      <c r="P3981" s="32">
        <v>0</v>
      </c>
      <c r="Q3981" s="32">
        <v>1911</v>
      </c>
      <c r="R3981" s="32">
        <v>9999</v>
      </c>
      <c r="U3981" s="32" t="s">
        <v>60</v>
      </c>
      <c r="V3981" s="32" t="s">
        <v>1301</v>
      </c>
      <c r="AJ3981" s="32">
        <v>0</v>
      </c>
      <c r="AK3981" s="32">
        <v>0</v>
      </c>
      <c r="AL3981" s="32">
        <v>0</v>
      </c>
      <c r="AM3981" s="32">
        <v>0</v>
      </c>
      <c r="AY3981" s="32" t="s">
        <v>53426</v>
      </c>
      <c r="AZ3981" s="32">
        <v>100</v>
      </c>
      <c r="BA3981" s="32" t="s">
        <v>53070</v>
      </c>
      <c r="BB3981" s="32">
        <v>100</v>
      </c>
      <c r="BC3981" s="32" t="s">
        <v>62223</v>
      </c>
    </row>
    <row r="3982" spans="1:55" x14ac:dyDescent="0.3">
      <c r="A3982" s="32" t="s">
        <v>7134</v>
      </c>
      <c r="B3982" s="32" t="s">
        <v>7135</v>
      </c>
      <c r="C3982" s="32">
        <v>2561</v>
      </c>
      <c r="D3982" s="32" t="s">
        <v>1277</v>
      </c>
      <c r="E3982" s="32" t="s">
        <v>74</v>
      </c>
      <c r="G3982" s="32" t="s">
        <v>1301</v>
      </c>
      <c r="I3982" s="32" t="s">
        <v>231</v>
      </c>
      <c r="J3982" s="32" t="s">
        <v>185</v>
      </c>
      <c r="K3982" s="32">
        <v>36</v>
      </c>
      <c r="L3982" s="32" t="s">
        <v>2300</v>
      </c>
      <c r="M3982" s="32">
        <v>89</v>
      </c>
      <c r="N3982" s="32" t="s">
        <v>53824</v>
      </c>
      <c r="O3982" s="32">
        <v>4.0999999999999996</v>
      </c>
      <c r="P3982" s="32">
        <v>0</v>
      </c>
      <c r="Q3982" s="32">
        <v>1928</v>
      </c>
      <c r="R3982" s="32">
        <v>9999</v>
      </c>
      <c r="U3982" s="32" t="s">
        <v>60</v>
      </c>
      <c r="V3982" s="32" t="s">
        <v>1301</v>
      </c>
      <c r="AJ3982" s="32">
        <v>0</v>
      </c>
      <c r="AK3982" s="32">
        <v>0</v>
      </c>
      <c r="AL3982" s="32">
        <v>0</v>
      </c>
      <c r="AM3982" s="32">
        <v>0</v>
      </c>
      <c r="AY3982" s="32" t="s">
        <v>53426</v>
      </c>
      <c r="AZ3982" s="32">
        <v>100</v>
      </c>
      <c r="BA3982" s="32" t="s">
        <v>53070</v>
      </c>
      <c r="BB3982" s="32">
        <v>100</v>
      </c>
      <c r="BC3982" s="32" t="s">
        <v>62223</v>
      </c>
    </row>
    <row r="3983" spans="1:55" x14ac:dyDescent="0.3">
      <c r="A3983" s="32" t="s">
        <v>7136</v>
      </c>
      <c r="B3983" s="32" t="s">
        <v>7137</v>
      </c>
      <c r="C3983" s="32">
        <v>2562</v>
      </c>
      <c r="D3983" s="32" t="s">
        <v>1277</v>
      </c>
      <c r="E3983" s="32" t="s">
        <v>74</v>
      </c>
      <c r="G3983" s="32" t="s">
        <v>1301</v>
      </c>
      <c r="I3983" s="32" t="s">
        <v>231</v>
      </c>
      <c r="J3983" s="32" t="s">
        <v>185</v>
      </c>
      <c r="K3983" s="32">
        <v>36</v>
      </c>
      <c r="L3983" s="32" t="s">
        <v>2300</v>
      </c>
      <c r="M3983" s="32">
        <v>89</v>
      </c>
      <c r="N3983" s="32" t="s">
        <v>53824</v>
      </c>
      <c r="O3983" s="32">
        <v>22.4</v>
      </c>
      <c r="P3983" s="32">
        <v>0</v>
      </c>
      <c r="Q3983" s="32">
        <v>1955</v>
      </c>
      <c r="R3983" s="32">
        <v>9999</v>
      </c>
      <c r="U3983" s="32" t="s">
        <v>60</v>
      </c>
      <c r="V3983" s="32" t="s">
        <v>1301</v>
      </c>
      <c r="AJ3983" s="32">
        <v>0</v>
      </c>
      <c r="AK3983" s="32">
        <v>0</v>
      </c>
      <c r="AL3983" s="32">
        <v>0</v>
      </c>
      <c r="AM3983" s="32">
        <v>0</v>
      </c>
      <c r="AY3983" s="32" t="s">
        <v>53426</v>
      </c>
      <c r="AZ3983" s="32">
        <v>100</v>
      </c>
      <c r="BA3983" s="32" t="s">
        <v>53070</v>
      </c>
      <c r="BB3983" s="32">
        <v>100</v>
      </c>
      <c r="BC3983" s="32" t="s">
        <v>62223</v>
      </c>
    </row>
    <row r="3984" spans="1:55" x14ac:dyDescent="0.3">
      <c r="A3984" s="32" t="s">
        <v>7138</v>
      </c>
      <c r="B3984" s="32" t="s">
        <v>7139</v>
      </c>
      <c r="C3984" s="32">
        <v>2563</v>
      </c>
      <c r="D3984" s="32" t="s">
        <v>1277</v>
      </c>
      <c r="E3984" s="32" t="s">
        <v>74</v>
      </c>
      <c r="G3984" s="32" t="s">
        <v>1301</v>
      </c>
      <c r="I3984" s="32" t="s">
        <v>231</v>
      </c>
      <c r="J3984" s="32" t="s">
        <v>185</v>
      </c>
      <c r="K3984" s="32">
        <v>36</v>
      </c>
      <c r="L3984" s="32" t="s">
        <v>2300</v>
      </c>
      <c r="M3984" s="32">
        <v>89</v>
      </c>
      <c r="N3984" s="32" t="s">
        <v>53824</v>
      </c>
      <c r="O3984" s="32">
        <v>2.4</v>
      </c>
      <c r="P3984" s="32">
        <v>0</v>
      </c>
      <c r="Q3984" s="32">
        <v>1924</v>
      </c>
      <c r="R3984" s="32">
        <v>9999</v>
      </c>
      <c r="U3984" s="32" t="s">
        <v>60</v>
      </c>
      <c r="V3984" s="32" t="s">
        <v>1301</v>
      </c>
      <c r="AJ3984" s="32">
        <v>0</v>
      </c>
      <c r="AK3984" s="32">
        <v>0</v>
      </c>
      <c r="AL3984" s="32">
        <v>0</v>
      </c>
      <c r="AM3984" s="32">
        <v>0</v>
      </c>
      <c r="AY3984" s="32" t="s">
        <v>53426</v>
      </c>
      <c r="AZ3984" s="32">
        <v>100</v>
      </c>
      <c r="BA3984" s="32" t="s">
        <v>53070</v>
      </c>
      <c r="BB3984" s="32">
        <v>100</v>
      </c>
      <c r="BC3984" s="32" t="s">
        <v>62223</v>
      </c>
    </row>
    <row r="3985" spans="1:55" x14ac:dyDescent="0.3">
      <c r="A3985" s="32" t="s">
        <v>7138</v>
      </c>
      <c r="B3985" s="32" t="s">
        <v>7140</v>
      </c>
      <c r="C3985" s="32">
        <v>2563</v>
      </c>
      <c r="D3985" s="32" t="s">
        <v>1277</v>
      </c>
      <c r="E3985" s="32" t="s">
        <v>53</v>
      </c>
      <c r="G3985" s="32" t="s">
        <v>1301</v>
      </c>
      <c r="I3985" s="32" t="s">
        <v>231</v>
      </c>
      <c r="J3985" s="32" t="s">
        <v>185</v>
      </c>
      <c r="K3985" s="32">
        <v>36</v>
      </c>
      <c r="L3985" s="32" t="s">
        <v>2300</v>
      </c>
      <c r="M3985" s="32">
        <v>89</v>
      </c>
      <c r="N3985" s="32" t="s">
        <v>53824</v>
      </c>
      <c r="O3985" s="32">
        <v>2.8</v>
      </c>
      <c r="P3985" s="32">
        <v>0</v>
      </c>
      <c r="Q3985" s="32">
        <v>1924</v>
      </c>
      <c r="R3985" s="32">
        <v>9999</v>
      </c>
      <c r="U3985" s="32" t="s">
        <v>60</v>
      </c>
      <c r="V3985" s="32" t="s">
        <v>1301</v>
      </c>
      <c r="AJ3985" s="32">
        <v>0</v>
      </c>
      <c r="AK3985" s="32">
        <v>0</v>
      </c>
      <c r="AL3985" s="32">
        <v>0</v>
      </c>
      <c r="AM3985" s="32">
        <v>0</v>
      </c>
      <c r="AY3985" s="32" t="s">
        <v>53426</v>
      </c>
      <c r="AZ3985" s="32">
        <v>100</v>
      </c>
      <c r="BA3985" s="32" t="s">
        <v>53070</v>
      </c>
      <c r="BB3985" s="32">
        <v>100</v>
      </c>
      <c r="BC3985" s="32" t="s">
        <v>62223</v>
      </c>
    </row>
    <row r="3986" spans="1:55" x14ac:dyDescent="0.3">
      <c r="A3986" s="32" t="s">
        <v>7141</v>
      </c>
      <c r="B3986" s="32" t="s">
        <v>7142</v>
      </c>
      <c r="C3986" s="32">
        <v>2564</v>
      </c>
      <c r="D3986" s="32" t="s">
        <v>1277</v>
      </c>
      <c r="E3986" s="32" t="s">
        <v>74</v>
      </c>
      <c r="G3986" s="32" t="s">
        <v>1301</v>
      </c>
      <c r="I3986" s="32" t="s">
        <v>2819</v>
      </c>
      <c r="J3986" s="32" t="s">
        <v>185</v>
      </c>
      <c r="K3986" s="32">
        <v>36</v>
      </c>
      <c r="L3986" s="32" t="s">
        <v>57</v>
      </c>
      <c r="M3986" s="32">
        <v>33</v>
      </c>
      <c r="N3986" s="32" t="s">
        <v>53829</v>
      </c>
      <c r="O3986" s="32">
        <v>0.9</v>
      </c>
      <c r="P3986" s="32">
        <v>0</v>
      </c>
      <c r="Q3986" s="32">
        <v>1911</v>
      </c>
      <c r="R3986" s="32">
        <v>9999</v>
      </c>
      <c r="U3986" s="32" t="s">
        <v>60</v>
      </c>
      <c r="V3986" s="32" t="s">
        <v>1301</v>
      </c>
      <c r="AJ3986" s="32">
        <v>0</v>
      </c>
      <c r="AK3986" s="32">
        <v>0</v>
      </c>
      <c r="AL3986" s="32">
        <v>0</v>
      </c>
      <c r="AM3986" s="32">
        <v>0</v>
      </c>
      <c r="AY3986" s="32" t="s">
        <v>53426</v>
      </c>
      <c r="AZ3986" s="32">
        <v>100</v>
      </c>
      <c r="BA3986" s="32" t="s">
        <v>53070</v>
      </c>
      <c r="BB3986" s="32">
        <v>100</v>
      </c>
      <c r="BC3986" s="32" t="s">
        <v>62223</v>
      </c>
    </row>
    <row r="3987" spans="1:55" x14ac:dyDescent="0.3">
      <c r="A3987" s="32" t="s">
        <v>7141</v>
      </c>
      <c r="B3987" s="32" t="s">
        <v>7143</v>
      </c>
      <c r="C3987" s="32">
        <v>2564</v>
      </c>
      <c r="D3987" s="32" t="s">
        <v>1277</v>
      </c>
      <c r="E3987" s="32" t="s">
        <v>53</v>
      </c>
      <c r="G3987" s="32" t="s">
        <v>1301</v>
      </c>
      <c r="I3987" s="32" t="s">
        <v>2819</v>
      </c>
      <c r="J3987" s="32" t="s">
        <v>185</v>
      </c>
      <c r="K3987" s="32">
        <v>36</v>
      </c>
      <c r="L3987" s="32" t="s">
        <v>57</v>
      </c>
      <c r="M3987" s="32">
        <v>33</v>
      </c>
      <c r="N3987" s="32" t="s">
        <v>53829</v>
      </c>
      <c r="O3987" s="32">
        <v>1.1000000000000001</v>
      </c>
      <c r="P3987" s="32">
        <v>0</v>
      </c>
      <c r="Q3987" s="32">
        <v>1926</v>
      </c>
      <c r="R3987" s="32">
        <v>9999</v>
      </c>
      <c r="U3987" s="32" t="s">
        <v>60</v>
      </c>
      <c r="V3987" s="32" t="s">
        <v>1301</v>
      </c>
      <c r="AJ3987" s="32">
        <v>0</v>
      </c>
      <c r="AK3987" s="32">
        <v>0</v>
      </c>
      <c r="AL3987" s="32">
        <v>0</v>
      </c>
      <c r="AM3987" s="32">
        <v>0</v>
      </c>
      <c r="AY3987" s="32" t="s">
        <v>53426</v>
      </c>
      <c r="AZ3987" s="32">
        <v>100</v>
      </c>
      <c r="BA3987" s="32" t="s">
        <v>53070</v>
      </c>
      <c r="BB3987" s="32">
        <v>100</v>
      </c>
      <c r="BC3987" s="32" t="s">
        <v>62223</v>
      </c>
    </row>
    <row r="3988" spans="1:55" x14ac:dyDescent="0.3">
      <c r="A3988" s="32" t="s">
        <v>7144</v>
      </c>
      <c r="B3988" s="32" t="s">
        <v>7145</v>
      </c>
      <c r="C3988" s="32">
        <v>2566</v>
      </c>
      <c r="D3988" s="32" t="s">
        <v>1277</v>
      </c>
      <c r="E3988" s="32" t="s">
        <v>74</v>
      </c>
      <c r="G3988" s="32" t="s">
        <v>1301</v>
      </c>
      <c r="I3988" s="32" t="s">
        <v>231</v>
      </c>
      <c r="J3988" s="32" t="s">
        <v>185</v>
      </c>
      <c r="K3988" s="32">
        <v>36</v>
      </c>
      <c r="L3988" s="32" t="s">
        <v>236</v>
      </c>
      <c r="M3988" s="32">
        <v>75</v>
      </c>
      <c r="N3988" s="32" t="s">
        <v>53827</v>
      </c>
      <c r="O3988" s="32">
        <v>0.1</v>
      </c>
      <c r="P3988" s="32">
        <v>0</v>
      </c>
      <c r="Q3988" s="32">
        <v>1924</v>
      </c>
      <c r="R3988" s="32">
        <v>9999</v>
      </c>
      <c r="U3988" s="32" t="s">
        <v>60</v>
      </c>
      <c r="V3988" s="32" t="s">
        <v>1301</v>
      </c>
      <c r="AJ3988" s="32">
        <v>0</v>
      </c>
      <c r="AK3988" s="32">
        <v>0</v>
      </c>
      <c r="AL3988" s="32">
        <v>0</v>
      </c>
      <c r="AM3988" s="32">
        <v>0</v>
      </c>
      <c r="AY3988" s="32" t="s">
        <v>53426</v>
      </c>
      <c r="AZ3988" s="32">
        <v>100</v>
      </c>
      <c r="BA3988" s="32" t="s">
        <v>53070</v>
      </c>
      <c r="BB3988" s="32">
        <v>100</v>
      </c>
      <c r="BC3988" s="32" t="s">
        <v>62223</v>
      </c>
    </row>
    <row r="3989" spans="1:55" x14ac:dyDescent="0.3">
      <c r="A3989" s="32" t="s">
        <v>7144</v>
      </c>
      <c r="B3989" s="32" t="s">
        <v>7146</v>
      </c>
      <c r="C3989" s="32">
        <v>2566</v>
      </c>
      <c r="D3989" s="32" t="s">
        <v>1277</v>
      </c>
      <c r="E3989" s="32" t="s">
        <v>53</v>
      </c>
      <c r="G3989" s="32" t="s">
        <v>1301</v>
      </c>
      <c r="I3989" s="32" t="s">
        <v>231</v>
      </c>
      <c r="J3989" s="32" t="s">
        <v>185</v>
      </c>
      <c r="K3989" s="32">
        <v>36</v>
      </c>
      <c r="L3989" s="32" t="s">
        <v>236</v>
      </c>
      <c r="M3989" s="32">
        <v>75</v>
      </c>
      <c r="N3989" s="32" t="s">
        <v>53827</v>
      </c>
      <c r="O3989" s="32">
        <v>0.1</v>
      </c>
      <c r="P3989" s="32">
        <v>0</v>
      </c>
      <c r="Q3989" s="32">
        <v>1928</v>
      </c>
      <c r="R3989" s="32">
        <v>9999</v>
      </c>
      <c r="U3989" s="32" t="s">
        <v>60</v>
      </c>
      <c r="V3989" s="32" t="s">
        <v>1301</v>
      </c>
      <c r="AJ3989" s="32">
        <v>0</v>
      </c>
      <c r="AK3989" s="32">
        <v>0</v>
      </c>
      <c r="AL3989" s="32">
        <v>0</v>
      </c>
      <c r="AM3989" s="32">
        <v>0</v>
      </c>
      <c r="AY3989" s="32" t="s">
        <v>53426</v>
      </c>
      <c r="AZ3989" s="32">
        <v>100</v>
      </c>
      <c r="BA3989" s="32" t="s">
        <v>53070</v>
      </c>
      <c r="BB3989" s="32">
        <v>100</v>
      </c>
      <c r="BC3989" s="32" t="s">
        <v>62223</v>
      </c>
    </row>
    <row r="3990" spans="1:55" x14ac:dyDescent="0.3">
      <c r="A3990" s="32" t="s">
        <v>7147</v>
      </c>
      <c r="B3990" s="32" t="s">
        <v>7148</v>
      </c>
      <c r="C3990" s="32">
        <v>2568</v>
      </c>
      <c r="D3990" s="32" t="s">
        <v>1277</v>
      </c>
      <c r="E3990" s="32" t="s">
        <v>74</v>
      </c>
      <c r="G3990" s="32" t="s">
        <v>1301</v>
      </c>
      <c r="I3990" s="32" t="s">
        <v>2177</v>
      </c>
      <c r="J3990" s="32" t="s">
        <v>185</v>
      </c>
      <c r="K3990" s="32">
        <v>36</v>
      </c>
      <c r="L3990" s="32" t="s">
        <v>7149</v>
      </c>
      <c r="M3990" s="32">
        <v>73</v>
      </c>
      <c r="N3990" s="32" t="s">
        <v>53831</v>
      </c>
      <c r="O3990" s="32">
        <v>0.5</v>
      </c>
      <c r="P3990" s="32">
        <v>0</v>
      </c>
      <c r="Q3990" s="32">
        <v>1950</v>
      </c>
      <c r="R3990" s="32">
        <v>9999</v>
      </c>
      <c r="U3990" s="32" t="s">
        <v>60</v>
      </c>
      <c r="V3990" s="32" t="s">
        <v>1301</v>
      </c>
      <c r="AJ3990" s="32">
        <v>0</v>
      </c>
      <c r="AK3990" s="32">
        <v>0</v>
      </c>
      <c r="AL3990" s="32">
        <v>0</v>
      </c>
      <c r="AM3990" s="32">
        <v>0</v>
      </c>
      <c r="AY3990" s="32" t="s">
        <v>53426</v>
      </c>
      <c r="AZ3990" s="32">
        <v>100</v>
      </c>
      <c r="BA3990" s="32" t="s">
        <v>53070</v>
      </c>
      <c r="BB3990" s="32">
        <v>100</v>
      </c>
      <c r="BC3990" s="32" t="s">
        <v>62223</v>
      </c>
    </row>
    <row r="3991" spans="1:55" x14ac:dyDescent="0.3">
      <c r="A3991" s="32" t="s">
        <v>7147</v>
      </c>
      <c r="B3991" s="32" t="s">
        <v>7150</v>
      </c>
      <c r="C3991" s="32">
        <v>2568</v>
      </c>
      <c r="D3991" s="32" t="s">
        <v>1277</v>
      </c>
      <c r="E3991" s="32" t="s">
        <v>53</v>
      </c>
      <c r="G3991" s="32" t="s">
        <v>1301</v>
      </c>
      <c r="I3991" s="32" t="s">
        <v>2177</v>
      </c>
      <c r="J3991" s="32" t="s">
        <v>185</v>
      </c>
      <c r="K3991" s="32">
        <v>36</v>
      </c>
      <c r="L3991" s="32" t="s">
        <v>7149</v>
      </c>
      <c r="M3991" s="32">
        <v>73</v>
      </c>
      <c r="N3991" s="32" t="s">
        <v>53831</v>
      </c>
      <c r="O3991" s="32">
        <v>0.5</v>
      </c>
      <c r="P3991" s="32">
        <v>0</v>
      </c>
      <c r="Q3991" s="32">
        <v>1950</v>
      </c>
      <c r="R3991" s="32">
        <v>9999</v>
      </c>
      <c r="U3991" s="32" t="s">
        <v>60</v>
      </c>
      <c r="V3991" s="32" t="s">
        <v>1301</v>
      </c>
      <c r="AJ3991" s="32">
        <v>0</v>
      </c>
      <c r="AK3991" s="32">
        <v>0</v>
      </c>
      <c r="AL3991" s="32">
        <v>0</v>
      </c>
      <c r="AM3991" s="32">
        <v>0</v>
      </c>
      <c r="AY3991" s="32" t="s">
        <v>53426</v>
      </c>
      <c r="AZ3991" s="32">
        <v>100</v>
      </c>
      <c r="BA3991" s="32" t="s">
        <v>53070</v>
      </c>
      <c r="BB3991" s="32">
        <v>100</v>
      </c>
      <c r="BC3991" s="32" t="s">
        <v>62223</v>
      </c>
    </row>
    <row r="3992" spans="1:55" x14ac:dyDescent="0.3">
      <c r="A3992" s="32" t="s">
        <v>7147</v>
      </c>
      <c r="B3992" s="32" t="s">
        <v>7151</v>
      </c>
      <c r="C3992" s="32">
        <v>2568</v>
      </c>
      <c r="D3992" s="32" t="s">
        <v>1277</v>
      </c>
      <c r="E3992" s="32" t="s">
        <v>69</v>
      </c>
      <c r="G3992" s="32" t="s">
        <v>1301</v>
      </c>
      <c r="I3992" s="32" t="s">
        <v>2177</v>
      </c>
      <c r="J3992" s="32" t="s">
        <v>185</v>
      </c>
      <c r="K3992" s="32">
        <v>36</v>
      </c>
      <c r="L3992" s="32" t="s">
        <v>7149</v>
      </c>
      <c r="M3992" s="32">
        <v>73</v>
      </c>
      <c r="N3992" s="32" t="s">
        <v>53831</v>
      </c>
      <c r="O3992" s="32">
        <v>0.5</v>
      </c>
      <c r="P3992" s="32">
        <v>0</v>
      </c>
      <c r="Q3992" s="32">
        <v>1950</v>
      </c>
      <c r="R3992" s="32">
        <v>9999</v>
      </c>
      <c r="U3992" s="32" t="s">
        <v>60</v>
      </c>
      <c r="V3992" s="32" t="s">
        <v>1301</v>
      </c>
      <c r="AJ3992" s="32">
        <v>0</v>
      </c>
      <c r="AK3992" s="32">
        <v>0</v>
      </c>
      <c r="AL3992" s="32">
        <v>0</v>
      </c>
      <c r="AM3992" s="32">
        <v>0</v>
      </c>
      <c r="AY3992" s="32" t="s">
        <v>53426</v>
      </c>
      <c r="AZ3992" s="32">
        <v>100</v>
      </c>
      <c r="BA3992" s="32" t="s">
        <v>53070</v>
      </c>
      <c r="BB3992" s="32">
        <v>100</v>
      </c>
      <c r="BC3992" s="32" t="s">
        <v>62223</v>
      </c>
    </row>
    <row r="3993" spans="1:55" x14ac:dyDescent="0.3">
      <c r="A3993" s="32" t="s">
        <v>7152</v>
      </c>
      <c r="B3993" s="32" t="s">
        <v>7153</v>
      </c>
      <c r="C3993" s="32">
        <v>2569</v>
      </c>
      <c r="D3993" s="32" t="s">
        <v>1277</v>
      </c>
      <c r="E3993" s="32" t="s">
        <v>74</v>
      </c>
      <c r="G3993" s="32" t="s">
        <v>1301</v>
      </c>
      <c r="I3993" s="32" t="s">
        <v>231</v>
      </c>
      <c r="J3993" s="32" t="s">
        <v>185</v>
      </c>
      <c r="K3993" s="32">
        <v>36</v>
      </c>
      <c r="L3993" s="32" t="s">
        <v>236</v>
      </c>
      <c r="M3993" s="32">
        <v>75</v>
      </c>
      <c r="N3993" s="32" t="s">
        <v>53827</v>
      </c>
      <c r="O3993" s="32">
        <v>5.0999999999999996</v>
      </c>
      <c r="P3993" s="32">
        <v>0</v>
      </c>
      <c r="Q3993" s="32">
        <v>1983</v>
      </c>
      <c r="R3993" s="32">
        <v>9999</v>
      </c>
      <c r="U3993" s="32" t="s">
        <v>60</v>
      </c>
      <c r="V3993" s="32" t="s">
        <v>1301</v>
      </c>
      <c r="AJ3993" s="32">
        <v>0</v>
      </c>
      <c r="AK3993" s="32">
        <v>0</v>
      </c>
      <c r="AL3993" s="32">
        <v>0</v>
      </c>
      <c r="AM3993" s="32">
        <v>0</v>
      </c>
      <c r="AY3993" s="32" t="s">
        <v>53426</v>
      </c>
      <c r="AZ3993" s="32">
        <v>100</v>
      </c>
      <c r="BA3993" s="32" t="s">
        <v>53070</v>
      </c>
      <c r="BB3993" s="32">
        <v>100</v>
      </c>
      <c r="BC3993" s="32" t="s">
        <v>62223</v>
      </c>
    </row>
    <row r="3994" spans="1:55" x14ac:dyDescent="0.3">
      <c r="A3994" s="32" t="s">
        <v>7152</v>
      </c>
      <c r="B3994" s="32" t="s">
        <v>7154</v>
      </c>
      <c r="C3994" s="32">
        <v>2569</v>
      </c>
      <c r="D3994" s="32" t="s">
        <v>1277</v>
      </c>
      <c r="E3994" s="32" t="s">
        <v>53</v>
      </c>
      <c r="G3994" s="32" t="s">
        <v>1301</v>
      </c>
      <c r="I3994" s="32" t="s">
        <v>231</v>
      </c>
      <c r="J3994" s="32" t="s">
        <v>185</v>
      </c>
      <c r="K3994" s="32">
        <v>36</v>
      </c>
      <c r="L3994" s="32" t="s">
        <v>236</v>
      </c>
      <c r="M3994" s="32">
        <v>75</v>
      </c>
      <c r="N3994" s="32" t="s">
        <v>53827</v>
      </c>
      <c r="O3994" s="32">
        <v>5.0999999999999996</v>
      </c>
      <c r="P3994" s="32">
        <v>0</v>
      </c>
      <c r="Q3994" s="32">
        <v>1983</v>
      </c>
      <c r="R3994" s="32">
        <v>9999</v>
      </c>
      <c r="U3994" s="32" t="s">
        <v>60</v>
      </c>
      <c r="V3994" s="32" t="s">
        <v>1301</v>
      </c>
      <c r="AJ3994" s="32">
        <v>0</v>
      </c>
      <c r="AK3994" s="32">
        <v>0</v>
      </c>
      <c r="AL3994" s="32">
        <v>0</v>
      </c>
      <c r="AM3994" s="32">
        <v>0</v>
      </c>
      <c r="AY3994" s="32" t="s">
        <v>53426</v>
      </c>
      <c r="AZ3994" s="32">
        <v>100</v>
      </c>
      <c r="BA3994" s="32" t="s">
        <v>53070</v>
      </c>
      <c r="BB3994" s="32">
        <v>100</v>
      </c>
      <c r="BC3994" s="32" t="s">
        <v>62223</v>
      </c>
    </row>
    <row r="3995" spans="1:55" x14ac:dyDescent="0.3">
      <c r="A3995" s="32" t="s">
        <v>7155</v>
      </c>
      <c r="B3995" s="32" t="s">
        <v>7156</v>
      </c>
      <c r="C3995" s="32">
        <v>2571</v>
      </c>
      <c r="D3995" s="32" t="s">
        <v>1277</v>
      </c>
      <c r="E3995" s="32" t="s">
        <v>74</v>
      </c>
      <c r="G3995" s="32" t="s">
        <v>1301</v>
      </c>
      <c r="I3995" s="32" t="s">
        <v>231</v>
      </c>
      <c r="J3995" s="32" t="s">
        <v>185</v>
      </c>
      <c r="K3995" s="32">
        <v>36</v>
      </c>
      <c r="L3995" s="32" t="s">
        <v>2300</v>
      </c>
      <c r="M3995" s="32">
        <v>89</v>
      </c>
      <c r="N3995" s="32" t="s">
        <v>53824</v>
      </c>
      <c r="O3995" s="32">
        <v>3.6</v>
      </c>
      <c r="P3995" s="32">
        <v>0</v>
      </c>
      <c r="Q3995" s="32">
        <v>1914</v>
      </c>
      <c r="R3995" s="32">
        <v>9999</v>
      </c>
      <c r="U3995" s="32" t="s">
        <v>60</v>
      </c>
      <c r="V3995" s="32" t="s">
        <v>1301</v>
      </c>
      <c r="AJ3995" s="32">
        <v>0</v>
      </c>
      <c r="AK3995" s="32">
        <v>0</v>
      </c>
      <c r="AL3995" s="32">
        <v>0</v>
      </c>
      <c r="AM3995" s="32">
        <v>0</v>
      </c>
      <c r="AY3995" s="32" t="s">
        <v>53426</v>
      </c>
      <c r="AZ3995" s="32">
        <v>100</v>
      </c>
      <c r="BA3995" s="32" t="s">
        <v>53070</v>
      </c>
      <c r="BB3995" s="32">
        <v>100</v>
      </c>
      <c r="BC3995" s="32" t="s">
        <v>62223</v>
      </c>
    </row>
    <row r="3996" spans="1:55" x14ac:dyDescent="0.3">
      <c r="A3996" s="32" t="s">
        <v>7155</v>
      </c>
      <c r="B3996" s="32" t="s">
        <v>7157</v>
      </c>
      <c r="C3996" s="32">
        <v>2571</v>
      </c>
      <c r="D3996" s="32" t="s">
        <v>1277</v>
      </c>
      <c r="E3996" s="32" t="s">
        <v>53</v>
      </c>
      <c r="G3996" s="32" t="s">
        <v>1301</v>
      </c>
      <c r="I3996" s="32" t="s">
        <v>231</v>
      </c>
      <c r="J3996" s="32" t="s">
        <v>185</v>
      </c>
      <c r="K3996" s="32">
        <v>36</v>
      </c>
      <c r="L3996" s="32" t="s">
        <v>2300</v>
      </c>
      <c r="M3996" s="32">
        <v>89</v>
      </c>
      <c r="N3996" s="32" t="s">
        <v>53824</v>
      </c>
      <c r="O3996" s="32">
        <v>3.6</v>
      </c>
      <c r="P3996" s="32">
        <v>0</v>
      </c>
      <c r="Q3996" s="32">
        <v>1920</v>
      </c>
      <c r="R3996" s="32">
        <v>9999</v>
      </c>
      <c r="U3996" s="32" t="s">
        <v>60</v>
      </c>
      <c r="V3996" s="32" t="s">
        <v>1301</v>
      </c>
      <c r="AJ3996" s="32">
        <v>0</v>
      </c>
      <c r="AK3996" s="32">
        <v>0</v>
      </c>
      <c r="AL3996" s="32">
        <v>0</v>
      </c>
      <c r="AM3996" s="32">
        <v>0</v>
      </c>
      <c r="AY3996" s="32" t="s">
        <v>53426</v>
      </c>
      <c r="AZ3996" s="32">
        <v>100</v>
      </c>
      <c r="BA3996" s="32" t="s">
        <v>53070</v>
      </c>
      <c r="BB3996" s="32">
        <v>100</v>
      </c>
      <c r="BC3996" s="32" t="s">
        <v>62223</v>
      </c>
    </row>
    <row r="3997" spans="1:55" x14ac:dyDescent="0.3">
      <c r="A3997" s="32" t="s">
        <v>7158</v>
      </c>
      <c r="B3997" s="32" t="s">
        <v>7159</v>
      </c>
      <c r="C3997" s="32">
        <v>2572</v>
      </c>
      <c r="D3997" s="32" t="s">
        <v>1277</v>
      </c>
      <c r="E3997" s="32" t="s">
        <v>74</v>
      </c>
      <c r="G3997" s="32" t="s">
        <v>1301</v>
      </c>
      <c r="I3997" s="32" t="s">
        <v>231</v>
      </c>
      <c r="J3997" s="32" t="s">
        <v>185</v>
      </c>
      <c r="K3997" s="32">
        <v>36</v>
      </c>
      <c r="L3997" s="32" t="s">
        <v>485</v>
      </c>
      <c r="M3997" s="32">
        <v>45</v>
      </c>
      <c r="N3997" s="32" t="s">
        <v>53828</v>
      </c>
      <c r="O3997" s="32">
        <v>1.5</v>
      </c>
      <c r="P3997" s="32">
        <v>0</v>
      </c>
      <c r="Q3997" s="32">
        <v>1924</v>
      </c>
      <c r="R3997" s="32">
        <v>9999</v>
      </c>
      <c r="U3997" s="32" t="s">
        <v>60</v>
      </c>
      <c r="V3997" s="32" t="s">
        <v>1301</v>
      </c>
      <c r="AJ3997" s="32">
        <v>0</v>
      </c>
      <c r="AK3997" s="32">
        <v>0</v>
      </c>
      <c r="AL3997" s="32">
        <v>0</v>
      </c>
      <c r="AM3997" s="32">
        <v>0</v>
      </c>
      <c r="AY3997" s="32" t="s">
        <v>53426</v>
      </c>
      <c r="AZ3997" s="32">
        <v>100</v>
      </c>
      <c r="BA3997" s="32" t="s">
        <v>53070</v>
      </c>
      <c r="BB3997" s="32">
        <v>100</v>
      </c>
      <c r="BC3997" s="32" t="s">
        <v>62223</v>
      </c>
    </row>
    <row r="3998" spans="1:55" x14ac:dyDescent="0.3">
      <c r="A3998" s="32" t="s">
        <v>7158</v>
      </c>
      <c r="B3998" s="32" t="s">
        <v>7160</v>
      </c>
      <c r="C3998" s="32">
        <v>2572</v>
      </c>
      <c r="D3998" s="32" t="s">
        <v>1277</v>
      </c>
      <c r="E3998" s="32" t="s">
        <v>53</v>
      </c>
      <c r="G3998" s="32" t="s">
        <v>1301</v>
      </c>
      <c r="I3998" s="32" t="s">
        <v>231</v>
      </c>
      <c r="J3998" s="32" t="s">
        <v>185</v>
      </c>
      <c r="K3998" s="32">
        <v>36</v>
      </c>
      <c r="L3998" s="32" t="s">
        <v>485</v>
      </c>
      <c r="M3998" s="32">
        <v>45</v>
      </c>
      <c r="N3998" s="32" t="s">
        <v>53828</v>
      </c>
      <c r="O3998" s="32">
        <v>1.5</v>
      </c>
      <c r="P3998" s="32">
        <v>0</v>
      </c>
      <c r="Q3998" s="32">
        <v>1924</v>
      </c>
      <c r="R3998" s="32">
        <v>9999</v>
      </c>
      <c r="U3998" s="32" t="s">
        <v>60</v>
      </c>
      <c r="V3998" s="32" t="s">
        <v>1301</v>
      </c>
      <c r="AJ3998" s="32">
        <v>0</v>
      </c>
      <c r="AK3998" s="32">
        <v>0</v>
      </c>
      <c r="AL3998" s="32">
        <v>0</v>
      </c>
      <c r="AM3998" s="32">
        <v>0</v>
      </c>
      <c r="AY3998" s="32" t="s">
        <v>53426</v>
      </c>
      <c r="AZ3998" s="32">
        <v>100</v>
      </c>
      <c r="BA3998" s="32" t="s">
        <v>53070</v>
      </c>
      <c r="BB3998" s="32">
        <v>100</v>
      </c>
      <c r="BC3998" s="32" t="s">
        <v>62223</v>
      </c>
    </row>
    <row r="3999" spans="1:55" x14ac:dyDescent="0.3">
      <c r="A3999" s="32" t="s">
        <v>7158</v>
      </c>
      <c r="B3999" s="32" t="s">
        <v>7161</v>
      </c>
      <c r="C3999" s="32">
        <v>2572</v>
      </c>
      <c r="D3999" s="32" t="s">
        <v>1277</v>
      </c>
      <c r="E3999" s="32" t="s">
        <v>69</v>
      </c>
      <c r="G3999" s="32" t="s">
        <v>1301</v>
      </c>
      <c r="I3999" s="32" t="s">
        <v>231</v>
      </c>
      <c r="J3999" s="32" t="s">
        <v>185</v>
      </c>
      <c r="K3999" s="32">
        <v>36</v>
      </c>
      <c r="L3999" s="32" t="s">
        <v>485</v>
      </c>
      <c r="M3999" s="32">
        <v>45</v>
      </c>
      <c r="N3999" s="32" t="s">
        <v>53828</v>
      </c>
      <c r="O3999" s="32">
        <v>1.5</v>
      </c>
      <c r="P3999" s="32">
        <v>0</v>
      </c>
      <c r="Q3999" s="32">
        <v>1924</v>
      </c>
      <c r="R3999" s="32">
        <v>9999</v>
      </c>
      <c r="U3999" s="32" t="s">
        <v>60</v>
      </c>
      <c r="V3999" s="32" t="s">
        <v>1301</v>
      </c>
      <c r="AJ3999" s="32">
        <v>0</v>
      </c>
      <c r="AK3999" s="32">
        <v>0</v>
      </c>
      <c r="AL3999" s="32">
        <v>0</v>
      </c>
      <c r="AM3999" s="32">
        <v>0</v>
      </c>
      <c r="AY3999" s="32" t="s">
        <v>53426</v>
      </c>
      <c r="AZ3999" s="32">
        <v>100</v>
      </c>
      <c r="BA3999" s="32" t="s">
        <v>53070</v>
      </c>
      <c r="BB3999" s="32">
        <v>100</v>
      </c>
      <c r="BC3999" s="32" t="s">
        <v>62223</v>
      </c>
    </row>
    <row r="4000" spans="1:55" x14ac:dyDescent="0.3">
      <c r="A4000" s="32" t="s">
        <v>7162</v>
      </c>
      <c r="B4000" s="32" t="s">
        <v>7163</v>
      </c>
      <c r="C4000" s="32">
        <v>2573</v>
      </c>
      <c r="D4000" s="32" t="s">
        <v>1277</v>
      </c>
      <c r="E4000" s="32" t="s">
        <v>74</v>
      </c>
      <c r="G4000" s="32" t="s">
        <v>1301</v>
      </c>
      <c r="I4000" s="32" t="s">
        <v>231</v>
      </c>
      <c r="J4000" s="32" t="s">
        <v>185</v>
      </c>
      <c r="K4000" s="32">
        <v>36</v>
      </c>
      <c r="L4000" s="32" t="s">
        <v>2300</v>
      </c>
      <c r="M4000" s="32">
        <v>89</v>
      </c>
      <c r="N4000" s="32" t="s">
        <v>53824</v>
      </c>
      <c r="O4000" s="32">
        <v>0.4</v>
      </c>
      <c r="P4000" s="32">
        <v>0</v>
      </c>
      <c r="Q4000" s="32">
        <v>1924</v>
      </c>
      <c r="R4000" s="32">
        <v>9999</v>
      </c>
      <c r="U4000" s="32" t="s">
        <v>60</v>
      </c>
      <c r="V4000" s="32" t="s">
        <v>1301</v>
      </c>
      <c r="AJ4000" s="32">
        <v>0</v>
      </c>
      <c r="AK4000" s="32">
        <v>0</v>
      </c>
      <c r="AL4000" s="32">
        <v>0</v>
      </c>
      <c r="AM4000" s="32">
        <v>0</v>
      </c>
      <c r="AY4000" s="32" t="s">
        <v>53426</v>
      </c>
      <c r="AZ4000" s="32">
        <v>100</v>
      </c>
      <c r="BA4000" s="32" t="s">
        <v>53070</v>
      </c>
      <c r="BB4000" s="32">
        <v>100</v>
      </c>
      <c r="BC4000" s="32" t="s">
        <v>62223</v>
      </c>
    </row>
    <row r="4001" spans="1:55" x14ac:dyDescent="0.3">
      <c r="A4001" s="32" t="s">
        <v>7162</v>
      </c>
      <c r="B4001" s="32" t="s">
        <v>7164</v>
      </c>
      <c r="C4001" s="32">
        <v>2573</v>
      </c>
      <c r="D4001" s="32" t="s">
        <v>1277</v>
      </c>
      <c r="E4001" s="32" t="s">
        <v>53</v>
      </c>
      <c r="G4001" s="32" t="s">
        <v>1301</v>
      </c>
      <c r="I4001" s="32" t="s">
        <v>231</v>
      </c>
      <c r="J4001" s="32" t="s">
        <v>185</v>
      </c>
      <c r="K4001" s="32">
        <v>36</v>
      </c>
      <c r="L4001" s="32" t="s">
        <v>2300</v>
      </c>
      <c r="M4001" s="32">
        <v>89</v>
      </c>
      <c r="N4001" s="32" t="s">
        <v>53824</v>
      </c>
      <c r="O4001" s="32">
        <v>0.4</v>
      </c>
      <c r="P4001" s="32">
        <v>0</v>
      </c>
      <c r="Q4001" s="32">
        <v>1924</v>
      </c>
      <c r="R4001" s="32">
        <v>9999</v>
      </c>
      <c r="U4001" s="32" t="s">
        <v>60</v>
      </c>
      <c r="V4001" s="32" t="s">
        <v>1301</v>
      </c>
      <c r="AJ4001" s="32">
        <v>0</v>
      </c>
      <c r="AK4001" s="32">
        <v>0</v>
      </c>
      <c r="AL4001" s="32">
        <v>0</v>
      </c>
      <c r="AM4001" s="32">
        <v>0</v>
      </c>
      <c r="AY4001" s="32" t="s">
        <v>53426</v>
      </c>
      <c r="AZ4001" s="32">
        <v>100</v>
      </c>
      <c r="BA4001" s="32" t="s">
        <v>53070</v>
      </c>
      <c r="BB4001" s="32">
        <v>100</v>
      </c>
      <c r="BC4001" s="32" t="s">
        <v>62223</v>
      </c>
    </row>
    <row r="4002" spans="1:55" x14ac:dyDescent="0.3">
      <c r="A4002" s="32" t="s">
        <v>7165</v>
      </c>
      <c r="B4002" s="32" t="s">
        <v>7166</v>
      </c>
      <c r="C4002" s="32">
        <v>2574</v>
      </c>
      <c r="D4002" s="32" t="s">
        <v>1277</v>
      </c>
      <c r="E4002" s="32" t="s">
        <v>74</v>
      </c>
      <c r="G4002" s="32" t="s">
        <v>1301</v>
      </c>
      <c r="I4002" s="32" t="s">
        <v>231</v>
      </c>
      <c r="J4002" s="32" t="s">
        <v>185</v>
      </c>
      <c r="K4002" s="32">
        <v>36</v>
      </c>
      <c r="L4002" s="32" t="s">
        <v>236</v>
      </c>
      <c r="M4002" s="32">
        <v>75</v>
      </c>
      <c r="N4002" s="32" t="s">
        <v>53827</v>
      </c>
      <c r="O4002" s="32">
        <v>2.2000000000000002</v>
      </c>
      <c r="P4002" s="32">
        <v>0</v>
      </c>
      <c r="Q4002" s="32">
        <v>1928</v>
      </c>
      <c r="R4002" s="32">
        <v>9999</v>
      </c>
      <c r="U4002" s="32" t="s">
        <v>60</v>
      </c>
      <c r="V4002" s="32" t="s">
        <v>1301</v>
      </c>
      <c r="AJ4002" s="32">
        <v>0</v>
      </c>
      <c r="AK4002" s="32">
        <v>0</v>
      </c>
      <c r="AL4002" s="32">
        <v>0</v>
      </c>
      <c r="AM4002" s="32">
        <v>0</v>
      </c>
      <c r="AY4002" s="32" t="s">
        <v>53832</v>
      </c>
      <c r="AZ4002" s="32">
        <v>100</v>
      </c>
      <c r="BA4002" s="32" t="s">
        <v>53832</v>
      </c>
      <c r="BB4002" s="32">
        <v>100</v>
      </c>
      <c r="BC4002" s="32" t="s">
        <v>62222</v>
      </c>
    </row>
    <row r="4003" spans="1:55" x14ac:dyDescent="0.3">
      <c r="A4003" s="32" t="s">
        <v>7165</v>
      </c>
      <c r="B4003" s="32" t="s">
        <v>7167</v>
      </c>
      <c r="C4003" s="32">
        <v>2574</v>
      </c>
      <c r="D4003" s="32" t="s">
        <v>1277</v>
      </c>
      <c r="E4003" s="32" t="s">
        <v>53</v>
      </c>
      <c r="G4003" s="32" t="s">
        <v>1301</v>
      </c>
      <c r="I4003" s="32" t="s">
        <v>231</v>
      </c>
      <c r="J4003" s="32" t="s">
        <v>185</v>
      </c>
      <c r="K4003" s="32">
        <v>36</v>
      </c>
      <c r="L4003" s="32" t="s">
        <v>236</v>
      </c>
      <c r="M4003" s="32">
        <v>75</v>
      </c>
      <c r="N4003" s="32" t="s">
        <v>53827</v>
      </c>
      <c r="O4003" s="32">
        <v>2.2000000000000002</v>
      </c>
      <c r="P4003" s="32">
        <v>0</v>
      </c>
      <c r="Q4003" s="32">
        <v>1928</v>
      </c>
      <c r="R4003" s="32">
        <v>9999</v>
      </c>
      <c r="U4003" s="32" t="s">
        <v>60</v>
      </c>
      <c r="V4003" s="32" t="s">
        <v>1301</v>
      </c>
      <c r="AJ4003" s="32">
        <v>0</v>
      </c>
      <c r="AK4003" s="32">
        <v>0</v>
      </c>
      <c r="AL4003" s="32">
        <v>0</v>
      </c>
      <c r="AM4003" s="32">
        <v>0</v>
      </c>
      <c r="AY4003" s="32" t="s">
        <v>53832</v>
      </c>
      <c r="AZ4003" s="32">
        <v>100</v>
      </c>
      <c r="BA4003" s="32" t="s">
        <v>53832</v>
      </c>
      <c r="BB4003" s="32">
        <v>100</v>
      </c>
      <c r="BC4003" s="32" t="s">
        <v>62222</v>
      </c>
    </row>
    <row r="4004" spans="1:55" x14ac:dyDescent="0.3">
      <c r="A4004" s="32" t="s">
        <v>7165</v>
      </c>
      <c r="B4004" s="32" t="s">
        <v>7168</v>
      </c>
      <c r="C4004" s="32">
        <v>2574</v>
      </c>
      <c r="D4004" s="32" t="s">
        <v>1277</v>
      </c>
      <c r="E4004" s="32" t="s">
        <v>69</v>
      </c>
      <c r="G4004" s="32" t="s">
        <v>1301</v>
      </c>
      <c r="I4004" s="32" t="s">
        <v>231</v>
      </c>
      <c r="J4004" s="32" t="s">
        <v>185</v>
      </c>
      <c r="K4004" s="32">
        <v>36</v>
      </c>
      <c r="L4004" s="32" t="s">
        <v>236</v>
      </c>
      <c r="M4004" s="32">
        <v>75</v>
      </c>
      <c r="N4004" s="32" t="s">
        <v>53827</v>
      </c>
      <c r="O4004" s="32">
        <v>2.2000000000000002</v>
      </c>
      <c r="P4004" s="32">
        <v>0</v>
      </c>
      <c r="Q4004" s="32">
        <v>1928</v>
      </c>
      <c r="R4004" s="32">
        <v>9999</v>
      </c>
      <c r="U4004" s="32" t="s">
        <v>60</v>
      </c>
      <c r="V4004" s="32" t="s">
        <v>1301</v>
      </c>
      <c r="AJ4004" s="32">
        <v>0</v>
      </c>
      <c r="AK4004" s="32">
        <v>0</v>
      </c>
      <c r="AL4004" s="32">
        <v>0</v>
      </c>
      <c r="AM4004" s="32">
        <v>0</v>
      </c>
      <c r="AY4004" s="32" t="s">
        <v>53832</v>
      </c>
      <c r="AZ4004" s="32">
        <v>100</v>
      </c>
      <c r="BA4004" s="32" t="s">
        <v>53832</v>
      </c>
      <c r="BB4004" s="32">
        <v>100</v>
      </c>
      <c r="BC4004" s="32" t="s">
        <v>62222</v>
      </c>
    </row>
    <row r="4005" spans="1:55" x14ac:dyDescent="0.3">
      <c r="A4005" s="32" t="s">
        <v>7165</v>
      </c>
      <c r="B4005" s="32" t="s">
        <v>7169</v>
      </c>
      <c r="C4005" s="32">
        <v>2574</v>
      </c>
      <c r="D4005" s="32" t="s">
        <v>1277</v>
      </c>
      <c r="E4005" s="32" t="s">
        <v>71</v>
      </c>
      <c r="G4005" s="32" t="s">
        <v>1301</v>
      </c>
      <c r="I4005" s="32" t="s">
        <v>231</v>
      </c>
      <c r="J4005" s="32" t="s">
        <v>185</v>
      </c>
      <c r="K4005" s="32">
        <v>36</v>
      </c>
      <c r="L4005" s="32" t="s">
        <v>236</v>
      </c>
      <c r="M4005" s="32">
        <v>75</v>
      </c>
      <c r="N4005" s="32" t="s">
        <v>53827</v>
      </c>
      <c r="O4005" s="32">
        <v>2.2000000000000002</v>
      </c>
      <c r="P4005" s="32">
        <v>0</v>
      </c>
      <c r="Q4005" s="32">
        <v>1949</v>
      </c>
      <c r="R4005" s="32">
        <v>9999</v>
      </c>
      <c r="U4005" s="32" t="s">
        <v>60</v>
      </c>
      <c r="V4005" s="32" t="s">
        <v>1301</v>
      </c>
      <c r="AJ4005" s="32">
        <v>0</v>
      </c>
      <c r="AK4005" s="32">
        <v>0</v>
      </c>
      <c r="AL4005" s="32">
        <v>0</v>
      </c>
      <c r="AM4005" s="32">
        <v>0</v>
      </c>
      <c r="AY4005" s="32" t="s">
        <v>53832</v>
      </c>
      <c r="AZ4005" s="32">
        <v>100</v>
      </c>
      <c r="BA4005" s="32" t="s">
        <v>53832</v>
      </c>
      <c r="BB4005" s="32">
        <v>100</v>
      </c>
      <c r="BC4005" s="32" t="s">
        <v>62222</v>
      </c>
    </row>
    <row r="4006" spans="1:55" x14ac:dyDescent="0.3">
      <c r="A4006" s="32" t="s">
        <v>7170</v>
      </c>
      <c r="B4006" s="32" t="s">
        <v>7171</v>
      </c>
      <c r="C4006" s="32">
        <v>2575</v>
      </c>
      <c r="D4006" s="32" t="s">
        <v>1277</v>
      </c>
      <c r="E4006" s="32" t="s">
        <v>74</v>
      </c>
      <c r="G4006" s="32" t="s">
        <v>1301</v>
      </c>
      <c r="I4006" s="32" t="s">
        <v>231</v>
      </c>
      <c r="J4006" s="32" t="s">
        <v>185</v>
      </c>
      <c r="K4006" s="32">
        <v>36</v>
      </c>
      <c r="L4006" s="32" t="s">
        <v>2200</v>
      </c>
      <c r="M4006" s="32">
        <v>49</v>
      </c>
      <c r="N4006" s="32" t="s">
        <v>53826</v>
      </c>
      <c r="O4006" s="32">
        <v>1.8</v>
      </c>
      <c r="P4006" s="32">
        <v>0</v>
      </c>
      <c r="Q4006" s="32">
        <v>1925</v>
      </c>
      <c r="R4006" s="32">
        <v>9999</v>
      </c>
      <c r="U4006" s="32" t="s">
        <v>60</v>
      </c>
      <c r="V4006" s="32" t="s">
        <v>1301</v>
      </c>
      <c r="AJ4006" s="32">
        <v>0</v>
      </c>
      <c r="AK4006" s="32">
        <v>0</v>
      </c>
      <c r="AL4006" s="32">
        <v>0</v>
      </c>
      <c r="AM4006" s="32">
        <v>0</v>
      </c>
      <c r="AY4006" s="32" t="s">
        <v>53426</v>
      </c>
      <c r="AZ4006" s="32">
        <v>100</v>
      </c>
      <c r="BA4006" s="32" t="s">
        <v>53070</v>
      </c>
      <c r="BB4006" s="32">
        <v>100</v>
      </c>
      <c r="BC4006" s="32" t="s">
        <v>62223</v>
      </c>
    </row>
    <row r="4007" spans="1:55" x14ac:dyDescent="0.3">
      <c r="A4007" s="32" t="s">
        <v>7170</v>
      </c>
      <c r="B4007" s="32" t="s">
        <v>7172</v>
      </c>
      <c r="C4007" s="32">
        <v>2575</v>
      </c>
      <c r="D4007" s="32" t="s">
        <v>1277</v>
      </c>
      <c r="E4007" s="32" t="s">
        <v>53</v>
      </c>
      <c r="G4007" s="32" t="s">
        <v>1301</v>
      </c>
      <c r="I4007" s="32" t="s">
        <v>231</v>
      </c>
      <c r="J4007" s="32" t="s">
        <v>185</v>
      </c>
      <c r="K4007" s="32">
        <v>36</v>
      </c>
      <c r="L4007" s="32" t="s">
        <v>2200</v>
      </c>
      <c r="M4007" s="32">
        <v>49</v>
      </c>
      <c r="N4007" s="32" t="s">
        <v>53826</v>
      </c>
      <c r="O4007" s="32">
        <v>1.8</v>
      </c>
      <c r="P4007" s="32">
        <v>0</v>
      </c>
      <c r="Q4007" s="32">
        <v>1925</v>
      </c>
      <c r="R4007" s="32">
        <v>9999</v>
      </c>
      <c r="U4007" s="32" t="s">
        <v>60</v>
      </c>
      <c r="V4007" s="32" t="s">
        <v>1301</v>
      </c>
      <c r="AJ4007" s="32">
        <v>0</v>
      </c>
      <c r="AK4007" s="32">
        <v>0</v>
      </c>
      <c r="AL4007" s="32">
        <v>0</v>
      </c>
      <c r="AM4007" s="32">
        <v>0</v>
      </c>
      <c r="AY4007" s="32" t="s">
        <v>53426</v>
      </c>
      <c r="AZ4007" s="32">
        <v>100</v>
      </c>
      <c r="BA4007" s="32" t="s">
        <v>53070</v>
      </c>
      <c r="BB4007" s="32">
        <v>100</v>
      </c>
      <c r="BC4007" s="32" t="s">
        <v>62223</v>
      </c>
    </row>
    <row r="4008" spans="1:55" x14ac:dyDescent="0.3">
      <c r="A4008" s="32" t="s">
        <v>7170</v>
      </c>
      <c r="B4008" s="32" t="s">
        <v>7173</v>
      </c>
      <c r="C4008" s="32">
        <v>2575</v>
      </c>
      <c r="D4008" s="32" t="s">
        <v>1277</v>
      </c>
      <c r="E4008" s="32" t="s">
        <v>69</v>
      </c>
      <c r="G4008" s="32" t="s">
        <v>1301</v>
      </c>
      <c r="I4008" s="32" t="s">
        <v>231</v>
      </c>
      <c r="J4008" s="32" t="s">
        <v>185</v>
      </c>
      <c r="K4008" s="32">
        <v>36</v>
      </c>
      <c r="L4008" s="32" t="s">
        <v>2200</v>
      </c>
      <c r="M4008" s="32">
        <v>49</v>
      </c>
      <c r="N4008" s="32" t="s">
        <v>53826</v>
      </c>
      <c r="O4008" s="32">
        <v>1.8</v>
      </c>
      <c r="P4008" s="32">
        <v>0</v>
      </c>
      <c r="Q4008" s="32">
        <v>1925</v>
      </c>
      <c r="R4008" s="32">
        <v>9999</v>
      </c>
      <c r="U4008" s="32" t="s">
        <v>60</v>
      </c>
      <c r="V4008" s="32" t="s">
        <v>1301</v>
      </c>
      <c r="AJ4008" s="32">
        <v>0</v>
      </c>
      <c r="AK4008" s="32">
        <v>0</v>
      </c>
      <c r="AL4008" s="32">
        <v>0</v>
      </c>
      <c r="AM4008" s="32">
        <v>0</v>
      </c>
      <c r="AY4008" s="32" t="s">
        <v>53426</v>
      </c>
      <c r="AZ4008" s="32">
        <v>100</v>
      </c>
      <c r="BA4008" s="32" t="s">
        <v>53070</v>
      </c>
      <c r="BB4008" s="32">
        <v>100</v>
      </c>
      <c r="BC4008" s="32" t="s">
        <v>62223</v>
      </c>
    </row>
    <row r="4009" spans="1:55" x14ac:dyDescent="0.3">
      <c r="A4009" s="32" t="s">
        <v>7174</v>
      </c>
      <c r="B4009" s="32" t="s">
        <v>7175</v>
      </c>
      <c r="C4009" s="32">
        <v>2576</v>
      </c>
      <c r="D4009" s="32" t="s">
        <v>1277</v>
      </c>
      <c r="E4009" s="32" t="s">
        <v>7176</v>
      </c>
      <c r="G4009" s="32" t="s">
        <v>1301</v>
      </c>
      <c r="I4009" s="32" t="s">
        <v>231</v>
      </c>
      <c r="J4009" s="32" t="s">
        <v>185</v>
      </c>
      <c r="K4009" s="32">
        <v>36</v>
      </c>
      <c r="L4009" s="32" t="s">
        <v>2300</v>
      </c>
      <c r="M4009" s="32">
        <v>89</v>
      </c>
      <c r="N4009" s="32" t="s">
        <v>53824</v>
      </c>
      <c r="O4009" s="32">
        <v>1.5</v>
      </c>
      <c r="P4009" s="32">
        <v>0</v>
      </c>
      <c r="Q4009" s="32">
        <v>2003</v>
      </c>
      <c r="R4009" s="32">
        <v>9999</v>
      </c>
      <c r="U4009" s="32" t="s">
        <v>60</v>
      </c>
      <c r="V4009" s="32" t="s">
        <v>1301</v>
      </c>
      <c r="AJ4009" s="32">
        <v>0</v>
      </c>
      <c r="AK4009" s="32">
        <v>0</v>
      </c>
      <c r="AL4009" s="32">
        <v>0</v>
      </c>
      <c r="AM4009" s="32">
        <v>0</v>
      </c>
      <c r="AY4009" s="32" t="s">
        <v>53426</v>
      </c>
      <c r="AZ4009" s="32">
        <v>100</v>
      </c>
      <c r="BA4009" s="32" t="s">
        <v>53070</v>
      </c>
      <c r="BB4009" s="32">
        <v>100</v>
      </c>
      <c r="BC4009" s="32" t="s">
        <v>62223</v>
      </c>
    </row>
    <row r="4010" spans="1:55" x14ac:dyDescent="0.3">
      <c r="A4010" s="32" t="s">
        <v>7174</v>
      </c>
      <c r="B4010" s="32" t="s">
        <v>7177</v>
      </c>
      <c r="C4010" s="32">
        <v>2576</v>
      </c>
      <c r="D4010" s="32" t="s">
        <v>1277</v>
      </c>
      <c r="E4010" s="32" t="s">
        <v>7178</v>
      </c>
      <c r="G4010" s="32" t="s">
        <v>1301</v>
      </c>
      <c r="I4010" s="32" t="s">
        <v>231</v>
      </c>
      <c r="J4010" s="32" t="s">
        <v>185</v>
      </c>
      <c r="K4010" s="32">
        <v>36</v>
      </c>
      <c r="L4010" s="32" t="s">
        <v>2300</v>
      </c>
      <c r="M4010" s="32">
        <v>89</v>
      </c>
      <c r="N4010" s="32" t="s">
        <v>53824</v>
      </c>
      <c r="O4010" s="32">
        <v>1.6</v>
      </c>
      <c r="P4010" s="32">
        <v>0</v>
      </c>
      <c r="Q4010" s="32">
        <v>2003</v>
      </c>
      <c r="R4010" s="32">
        <v>9999</v>
      </c>
      <c r="U4010" s="32" t="s">
        <v>60</v>
      </c>
      <c r="V4010" s="32" t="s">
        <v>1301</v>
      </c>
      <c r="AJ4010" s="32">
        <v>0</v>
      </c>
      <c r="AK4010" s="32">
        <v>0</v>
      </c>
      <c r="AL4010" s="32">
        <v>0</v>
      </c>
      <c r="AM4010" s="32">
        <v>0</v>
      </c>
      <c r="AY4010" s="32" t="s">
        <v>53426</v>
      </c>
      <c r="AZ4010" s="32">
        <v>100</v>
      </c>
      <c r="BA4010" s="32" t="s">
        <v>53070</v>
      </c>
      <c r="BB4010" s="32">
        <v>100</v>
      </c>
      <c r="BC4010" s="32" t="s">
        <v>62223</v>
      </c>
    </row>
    <row r="4011" spans="1:55" x14ac:dyDescent="0.3">
      <c r="A4011" s="32" t="s">
        <v>7174</v>
      </c>
      <c r="B4011" s="32" t="s">
        <v>7179</v>
      </c>
      <c r="C4011" s="32">
        <v>2576</v>
      </c>
      <c r="D4011" s="32" t="s">
        <v>1277</v>
      </c>
      <c r="E4011" s="32" t="s">
        <v>7180</v>
      </c>
      <c r="G4011" s="32" t="s">
        <v>1301</v>
      </c>
      <c r="I4011" s="32" t="s">
        <v>231</v>
      </c>
      <c r="J4011" s="32" t="s">
        <v>185</v>
      </c>
      <c r="K4011" s="32">
        <v>36</v>
      </c>
      <c r="L4011" s="32" t="s">
        <v>2300</v>
      </c>
      <c r="M4011" s="32">
        <v>89</v>
      </c>
      <c r="N4011" s="32" t="s">
        <v>53824</v>
      </c>
      <c r="O4011" s="32">
        <v>1.6</v>
      </c>
      <c r="P4011" s="32">
        <v>0</v>
      </c>
      <c r="Q4011" s="32">
        <v>2003</v>
      </c>
      <c r="R4011" s="32">
        <v>9999</v>
      </c>
      <c r="U4011" s="32" t="s">
        <v>60</v>
      </c>
      <c r="V4011" s="32" t="s">
        <v>1301</v>
      </c>
      <c r="AJ4011" s="32">
        <v>0</v>
      </c>
      <c r="AK4011" s="32">
        <v>0</v>
      </c>
      <c r="AL4011" s="32">
        <v>0</v>
      </c>
      <c r="AM4011" s="32">
        <v>0</v>
      </c>
      <c r="AY4011" s="32" t="s">
        <v>53426</v>
      </c>
      <c r="AZ4011" s="32">
        <v>100</v>
      </c>
      <c r="BA4011" s="32" t="s">
        <v>53070</v>
      </c>
      <c r="BB4011" s="32">
        <v>100</v>
      </c>
      <c r="BC4011" s="32" t="s">
        <v>62223</v>
      </c>
    </row>
    <row r="4012" spans="1:55" x14ac:dyDescent="0.3">
      <c r="A4012" s="32" t="s">
        <v>7174</v>
      </c>
      <c r="B4012" s="32" t="s">
        <v>7181</v>
      </c>
      <c r="C4012" s="32">
        <v>2576</v>
      </c>
      <c r="D4012" s="32" t="s">
        <v>1277</v>
      </c>
      <c r="E4012" s="32" t="s">
        <v>7182</v>
      </c>
      <c r="G4012" s="32" t="s">
        <v>1301</v>
      </c>
      <c r="I4012" s="32" t="s">
        <v>231</v>
      </c>
      <c r="J4012" s="32" t="s">
        <v>185</v>
      </c>
      <c r="K4012" s="32">
        <v>36</v>
      </c>
      <c r="L4012" s="32" t="s">
        <v>2300</v>
      </c>
      <c r="M4012" s="32">
        <v>89</v>
      </c>
      <c r="N4012" s="32" t="s">
        <v>53824</v>
      </c>
      <c r="O4012" s="32">
        <v>1.6</v>
      </c>
      <c r="P4012" s="32">
        <v>0</v>
      </c>
      <c r="Q4012" s="32">
        <v>2003</v>
      </c>
      <c r="R4012" s="32">
        <v>9999</v>
      </c>
      <c r="U4012" s="32" t="s">
        <v>60</v>
      </c>
      <c r="V4012" s="32" t="s">
        <v>1301</v>
      </c>
      <c r="AJ4012" s="32">
        <v>0</v>
      </c>
      <c r="AK4012" s="32">
        <v>0</v>
      </c>
      <c r="AL4012" s="32">
        <v>0</v>
      </c>
      <c r="AM4012" s="32">
        <v>0</v>
      </c>
      <c r="AY4012" s="32" t="s">
        <v>53426</v>
      </c>
      <c r="AZ4012" s="32">
        <v>100</v>
      </c>
      <c r="BA4012" s="32" t="s">
        <v>53070</v>
      </c>
      <c r="BB4012" s="32">
        <v>100</v>
      </c>
      <c r="BC4012" s="32" t="s">
        <v>62223</v>
      </c>
    </row>
    <row r="4013" spans="1:55" x14ac:dyDescent="0.3">
      <c r="A4013" s="32" t="s">
        <v>7183</v>
      </c>
      <c r="B4013" s="32" t="s">
        <v>7184</v>
      </c>
      <c r="C4013" s="32">
        <v>2578</v>
      </c>
      <c r="D4013" s="32" t="s">
        <v>1277</v>
      </c>
      <c r="E4013" s="32" t="s">
        <v>74</v>
      </c>
      <c r="G4013" s="32" t="s">
        <v>1301</v>
      </c>
      <c r="I4013" s="32" t="s">
        <v>436</v>
      </c>
      <c r="J4013" s="32" t="s">
        <v>185</v>
      </c>
      <c r="K4013" s="32">
        <v>36</v>
      </c>
      <c r="L4013" s="32" t="s">
        <v>891</v>
      </c>
      <c r="M4013" s="32">
        <v>63</v>
      </c>
      <c r="N4013" s="32" t="s">
        <v>53833</v>
      </c>
      <c r="O4013" s="32">
        <v>2.8</v>
      </c>
      <c r="P4013" s="32">
        <v>0</v>
      </c>
      <c r="Q4013" s="32">
        <v>1942</v>
      </c>
      <c r="R4013" s="32">
        <v>9999</v>
      </c>
      <c r="U4013" s="32" t="s">
        <v>60</v>
      </c>
      <c r="V4013" s="32" t="s">
        <v>1301</v>
      </c>
      <c r="AJ4013" s="32">
        <v>0</v>
      </c>
      <c r="AK4013" s="32">
        <v>0</v>
      </c>
      <c r="AL4013" s="32">
        <v>0</v>
      </c>
      <c r="AM4013" s="32">
        <v>0</v>
      </c>
      <c r="AY4013" s="32" t="s">
        <v>53426</v>
      </c>
      <c r="AZ4013" s="32">
        <v>100</v>
      </c>
      <c r="BA4013" s="32" t="s">
        <v>53070</v>
      </c>
      <c r="BB4013" s="32">
        <v>100</v>
      </c>
      <c r="BC4013" s="32" t="s">
        <v>62223</v>
      </c>
    </row>
    <row r="4014" spans="1:55" x14ac:dyDescent="0.3">
      <c r="A4014" s="32" t="s">
        <v>7185</v>
      </c>
      <c r="B4014" s="32" t="s">
        <v>7186</v>
      </c>
      <c r="C4014" s="32">
        <v>2579</v>
      </c>
      <c r="D4014" s="32" t="s">
        <v>1277</v>
      </c>
      <c r="E4014" s="32" t="s">
        <v>74</v>
      </c>
      <c r="G4014" s="32" t="s">
        <v>1301</v>
      </c>
      <c r="I4014" s="32" t="s">
        <v>231</v>
      </c>
      <c r="J4014" s="32" t="s">
        <v>185</v>
      </c>
      <c r="K4014" s="32">
        <v>36</v>
      </c>
      <c r="L4014" s="32" t="s">
        <v>7130</v>
      </c>
      <c r="M4014" s="32">
        <v>35</v>
      </c>
      <c r="N4014" s="32" t="s">
        <v>53830</v>
      </c>
      <c r="O4014" s="32">
        <v>2.8</v>
      </c>
      <c r="P4014" s="32">
        <v>0</v>
      </c>
      <c r="Q4014" s="32">
        <v>1912</v>
      </c>
      <c r="R4014" s="32">
        <v>9999</v>
      </c>
      <c r="U4014" s="32" t="s">
        <v>60</v>
      </c>
      <c r="V4014" s="32" t="s">
        <v>1301</v>
      </c>
      <c r="AJ4014" s="32">
        <v>0</v>
      </c>
      <c r="AK4014" s="32">
        <v>0</v>
      </c>
      <c r="AL4014" s="32">
        <v>0</v>
      </c>
      <c r="AM4014" s="32">
        <v>0</v>
      </c>
      <c r="AY4014" s="32" t="s">
        <v>53426</v>
      </c>
      <c r="AZ4014" s="32">
        <v>100</v>
      </c>
      <c r="BA4014" s="32" t="s">
        <v>53070</v>
      </c>
      <c r="BB4014" s="32">
        <v>100</v>
      </c>
      <c r="BC4014" s="32" t="s">
        <v>62223</v>
      </c>
    </row>
    <row r="4015" spans="1:55" x14ac:dyDescent="0.3">
      <c r="A4015" s="32" t="s">
        <v>7185</v>
      </c>
      <c r="B4015" s="32" t="s">
        <v>7187</v>
      </c>
      <c r="C4015" s="32">
        <v>2579</v>
      </c>
      <c r="D4015" s="32" t="s">
        <v>1277</v>
      </c>
      <c r="E4015" s="32" t="s">
        <v>53</v>
      </c>
      <c r="G4015" s="32" t="s">
        <v>1301</v>
      </c>
      <c r="I4015" s="32" t="s">
        <v>231</v>
      </c>
      <c r="J4015" s="32" t="s">
        <v>185</v>
      </c>
      <c r="K4015" s="32">
        <v>36</v>
      </c>
      <c r="L4015" s="32" t="s">
        <v>7130</v>
      </c>
      <c r="M4015" s="32">
        <v>35</v>
      </c>
      <c r="N4015" s="32" t="s">
        <v>53830</v>
      </c>
      <c r="O4015" s="32">
        <v>3.4</v>
      </c>
      <c r="P4015" s="32">
        <v>0</v>
      </c>
      <c r="Q4015" s="32">
        <v>1912</v>
      </c>
      <c r="R4015" s="32">
        <v>9999</v>
      </c>
      <c r="U4015" s="32" t="s">
        <v>60</v>
      </c>
      <c r="V4015" s="32" t="s">
        <v>1301</v>
      </c>
      <c r="AJ4015" s="32">
        <v>0</v>
      </c>
      <c r="AK4015" s="32">
        <v>0</v>
      </c>
      <c r="AL4015" s="32">
        <v>0</v>
      </c>
      <c r="AM4015" s="32">
        <v>0</v>
      </c>
      <c r="AY4015" s="32" t="s">
        <v>53426</v>
      </c>
      <c r="AZ4015" s="32">
        <v>100</v>
      </c>
      <c r="BA4015" s="32" t="s">
        <v>53070</v>
      </c>
      <c r="BB4015" s="32">
        <v>100</v>
      </c>
      <c r="BC4015" s="32" t="s">
        <v>62223</v>
      </c>
    </row>
    <row r="4016" spans="1:55" x14ac:dyDescent="0.3">
      <c r="A4016" s="32" t="s">
        <v>7188</v>
      </c>
      <c r="B4016" s="32" t="s">
        <v>7189</v>
      </c>
      <c r="C4016" s="32">
        <v>258</v>
      </c>
      <c r="D4016" s="32" t="s">
        <v>1277</v>
      </c>
      <c r="E4016" s="32" t="s">
        <v>74</v>
      </c>
      <c r="G4016" s="32" t="s">
        <v>1301</v>
      </c>
      <c r="I4016" s="32" t="s">
        <v>305</v>
      </c>
      <c r="J4016" s="32" t="s">
        <v>306</v>
      </c>
      <c r="K4016" s="32">
        <v>6</v>
      </c>
      <c r="L4016" s="32" t="s">
        <v>1313</v>
      </c>
      <c r="M4016" s="32">
        <v>47</v>
      </c>
      <c r="N4016" s="32" t="s">
        <v>52891</v>
      </c>
      <c r="O4016" s="32">
        <v>3.5</v>
      </c>
      <c r="P4016" s="32">
        <v>0</v>
      </c>
      <c r="Q4016" s="32">
        <v>1930</v>
      </c>
      <c r="R4016" s="32">
        <v>9999</v>
      </c>
      <c r="U4016" s="32" t="s">
        <v>60</v>
      </c>
      <c r="V4016" s="32" t="s">
        <v>1301</v>
      </c>
      <c r="AJ4016" s="32">
        <v>0</v>
      </c>
      <c r="AK4016" s="32">
        <v>0</v>
      </c>
      <c r="AL4016" s="32">
        <v>0</v>
      </c>
      <c r="AM4016" s="32">
        <v>0</v>
      </c>
      <c r="AY4016" s="32" t="s">
        <v>52862</v>
      </c>
      <c r="AZ4016" s="32">
        <v>100</v>
      </c>
      <c r="BA4016" s="32" t="s">
        <v>52863</v>
      </c>
      <c r="BB4016" s="32">
        <v>100</v>
      </c>
      <c r="BC4016" s="32" t="s">
        <v>62223</v>
      </c>
    </row>
    <row r="4017" spans="1:55" x14ac:dyDescent="0.3">
      <c r="A4017" s="32" t="s">
        <v>7190</v>
      </c>
      <c r="B4017" s="32" t="s">
        <v>7191</v>
      </c>
      <c r="C4017" s="32">
        <v>2580</v>
      </c>
      <c r="D4017" s="32" t="s">
        <v>1277</v>
      </c>
      <c r="E4017" s="32" t="s">
        <v>74</v>
      </c>
      <c r="G4017" s="32" t="s">
        <v>1301</v>
      </c>
      <c r="I4017" s="32" t="s">
        <v>2264</v>
      </c>
      <c r="J4017" s="32" t="s">
        <v>185</v>
      </c>
      <c r="K4017" s="32">
        <v>36</v>
      </c>
      <c r="L4017" s="32" t="s">
        <v>2788</v>
      </c>
      <c r="M4017" s="32">
        <v>83</v>
      </c>
      <c r="N4017" s="32" t="s">
        <v>53834</v>
      </c>
      <c r="O4017" s="32">
        <v>1.1000000000000001</v>
      </c>
      <c r="P4017" s="32">
        <v>0</v>
      </c>
      <c r="Q4017" s="32">
        <v>1909</v>
      </c>
      <c r="R4017" s="32">
        <v>9999</v>
      </c>
      <c r="U4017" s="32" t="s">
        <v>60</v>
      </c>
      <c r="V4017" s="32" t="s">
        <v>1301</v>
      </c>
      <c r="AJ4017" s="32">
        <v>0</v>
      </c>
      <c r="AK4017" s="32">
        <v>0</v>
      </c>
      <c r="AL4017" s="32">
        <v>0</v>
      </c>
      <c r="AM4017" s="32">
        <v>0</v>
      </c>
      <c r="AY4017" s="32" t="s">
        <v>53426</v>
      </c>
      <c r="AZ4017" s="32">
        <v>100</v>
      </c>
      <c r="BA4017" s="32" t="s">
        <v>53070</v>
      </c>
      <c r="BB4017" s="32">
        <v>100</v>
      </c>
      <c r="BC4017" s="32" t="s">
        <v>62223</v>
      </c>
    </row>
    <row r="4018" spans="1:55" x14ac:dyDescent="0.3">
      <c r="A4018" s="32" t="s">
        <v>7190</v>
      </c>
      <c r="B4018" s="32" t="s">
        <v>7192</v>
      </c>
      <c r="C4018" s="32">
        <v>2580</v>
      </c>
      <c r="D4018" s="32" t="s">
        <v>1277</v>
      </c>
      <c r="E4018" s="32" t="s">
        <v>53</v>
      </c>
      <c r="G4018" s="32" t="s">
        <v>1301</v>
      </c>
      <c r="I4018" s="32" t="s">
        <v>2264</v>
      </c>
      <c r="J4018" s="32" t="s">
        <v>185</v>
      </c>
      <c r="K4018" s="32">
        <v>36</v>
      </c>
      <c r="L4018" s="32" t="s">
        <v>2788</v>
      </c>
      <c r="M4018" s="32">
        <v>83</v>
      </c>
      <c r="N4018" s="32" t="s">
        <v>53834</v>
      </c>
      <c r="O4018" s="32">
        <v>1.4</v>
      </c>
      <c r="P4018" s="32">
        <v>0</v>
      </c>
      <c r="Q4018" s="32">
        <v>1909</v>
      </c>
      <c r="R4018" s="32">
        <v>9999</v>
      </c>
      <c r="U4018" s="32" t="s">
        <v>60</v>
      </c>
      <c r="V4018" s="32" t="s">
        <v>1301</v>
      </c>
      <c r="AJ4018" s="32">
        <v>0</v>
      </c>
      <c r="AK4018" s="32">
        <v>0</v>
      </c>
      <c r="AL4018" s="32">
        <v>0</v>
      </c>
      <c r="AM4018" s="32">
        <v>0</v>
      </c>
      <c r="AY4018" s="32" t="s">
        <v>53426</v>
      </c>
      <c r="AZ4018" s="32">
        <v>100</v>
      </c>
      <c r="BA4018" s="32" t="s">
        <v>53070</v>
      </c>
      <c r="BB4018" s="32">
        <v>100</v>
      </c>
      <c r="BC4018" s="32" t="s">
        <v>62223</v>
      </c>
    </row>
    <row r="4019" spans="1:55" x14ac:dyDescent="0.3">
      <c r="A4019" s="32" t="s">
        <v>7193</v>
      </c>
      <c r="B4019" s="32" t="s">
        <v>7194</v>
      </c>
      <c r="C4019" s="32">
        <v>2581</v>
      </c>
      <c r="D4019" s="32" t="s">
        <v>1277</v>
      </c>
      <c r="E4019" s="32" t="s">
        <v>74</v>
      </c>
      <c r="G4019" s="32" t="s">
        <v>1301</v>
      </c>
      <c r="I4019" s="32" t="s">
        <v>231</v>
      </c>
      <c r="J4019" s="32" t="s">
        <v>185</v>
      </c>
      <c r="K4019" s="32">
        <v>36</v>
      </c>
      <c r="L4019" s="32" t="s">
        <v>485</v>
      </c>
      <c r="M4019" s="32">
        <v>45</v>
      </c>
      <c r="N4019" s="32" t="s">
        <v>53828</v>
      </c>
      <c r="O4019" s="32">
        <v>1.3</v>
      </c>
      <c r="P4019" s="32">
        <v>0</v>
      </c>
      <c r="Q4019" s="32">
        <v>1921</v>
      </c>
      <c r="R4019" s="32">
        <v>9999</v>
      </c>
      <c r="U4019" s="32" t="s">
        <v>60</v>
      </c>
      <c r="V4019" s="32" t="s">
        <v>1301</v>
      </c>
      <c r="AJ4019" s="32">
        <v>0</v>
      </c>
      <c r="AK4019" s="32">
        <v>0</v>
      </c>
      <c r="AL4019" s="32">
        <v>0</v>
      </c>
      <c r="AM4019" s="32">
        <v>0</v>
      </c>
      <c r="AY4019" s="32" t="s">
        <v>53426</v>
      </c>
      <c r="AZ4019" s="32">
        <v>100</v>
      </c>
      <c r="BA4019" s="32" t="s">
        <v>53070</v>
      </c>
      <c r="BB4019" s="32">
        <v>100</v>
      </c>
      <c r="BC4019" s="32" t="s">
        <v>62223</v>
      </c>
    </row>
    <row r="4020" spans="1:55" x14ac:dyDescent="0.3">
      <c r="A4020" s="32" t="s">
        <v>7193</v>
      </c>
      <c r="B4020" s="32" t="s">
        <v>7195</v>
      </c>
      <c r="C4020" s="32">
        <v>2581</v>
      </c>
      <c r="D4020" s="32" t="s">
        <v>1277</v>
      </c>
      <c r="E4020" s="32" t="s">
        <v>53</v>
      </c>
      <c r="G4020" s="32" t="s">
        <v>1301</v>
      </c>
      <c r="I4020" s="32" t="s">
        <v>231</v>
      </c>
      <c r="J4020" s="32" t="s">
        <v>185</v>
      </c>
      <c r="K4020" s="32">
        <v>36</v>
      </c>
      <c r="L4020" s="32" t="s">
        <v>485</v>
      </c>
      <c r="M4020" s="32">
        <v>45</v>
      </c>
      <c r="N4020" s="32" t="s">
        <v>53828</v>
      </c>
      <c r="O4020" s="32">
        <v>1.3</v>
      </c>
      <c r="P4020" s="32">
        <v>0</v>
      </c>
      <c r="Q4020" s="32">
        <v>1921</v>
      </c>
      <c r="R4020" s="32">
        <v>9999</v>
      </c>
      <c r="U4020" s="32" t="s">
        <v>60</v>
      </c>
      <c r="V4020" s="32" t="s">
        <v>1301</v>
      </c>
      <c r="AJ4020" s="32">
        <v>0</v>
      </c>
      <c r="AK4020" s="32">
        <v>0</v>
      </c>
      <c r="AL4020" s="32">
        <v>0</v>
      </c>
      <c r="AM4020" s="32">
        <v>0</v>
      </c>
      <c r="AY4020" s="32" t="s">
        <v>53426</v>
      </c>
      <c r="AZ4020" s="32">
        <v>100</v>
      </c>
      <c r="BA4020" s="32" t="s">
        <v>53070</v>
      </c>
      <c r="BB4020" s="32">
        <v>100</v>
      </c>
      <c r="BC4020" s="32" t="s">
        <v>62223</v>
      </c>
    </row>
    <row r="4021" spans="1:55" x14ac:dyDescent="0.3">
      <c r="A4021" s="32" t="s">
        <v>7193</v>
      </c>
      <c r="B4021" s="32" t="s">
        <v>7196</v>
      </c>
      <c r="C4021" s="32">
        <v>2581</v>
      </c>
      <c r="D4021" s="32" t="s">
        <v>1277</v>
      </c>
      <c r="E4021" s="32" t="s">
        <v>69</v>
      </c>
      <c r="G4021" s="32" t="s">
        <v>1301</v>
      </c>
      <c r="I4021" s="32" t="s">
        <v>231</v>
      </c>
      <c r="J4021" s="32" t="s">
        <v>185</v>
      </c>
      <c r="K4021" s="32">
        <v>36</v>
      </c>
      <c r="L4021" s="32" t="s">
        <v>485</v>
      </c>
      <c r="M4021" s="32">
        <v>45</v>
      </c>
      <c r="N4021" s="32" t="s">
        <v>53828</v>
      </c>
      <c r="O4021" s="32">
        <v>1.3</v>
      </c>
      <c r="P4021" s="32">
        <v>0</v>
      </c>
      <c r="Q4021" s="32">
        <v>1921</v>
      </c>
      <c r="R4021" s="32">
        <v>9999</v>
      </c>
      <c r="U4021" s="32" t="s">
        <v>60</v>
      </c>
      <c r="V4021" s="32" t="s">
        <v>1301</v>
      </c>
      <c r="AJ4021" s="32">
        <v>0</v>
      </c>
      <c r="AK4021" s="32">
        <v>0</v>
      </c>
      <c r="AL4021" s="32">
        <v>0</v>
      </c>
      <c r="AM4021" s="32">
        <v>0</v>
      </c>
      <c r="AY4021" s="32" t="s">
        <v>53426</v>
      </c>
      <c r="AZ4021" s="32">
        <v>100</v>
      </c>
      <c r="BA4021" s="32" t="s">
        <v>53070</v>
      </c>
      <c r="BB4021" s="32">
        <v>100</v>
      </c>
      <c r="BC4021" s="32" t="s">
        <v>62223</v>
      </c>
    </row>
    <row r="4022" spans="1:55" x14ac:dyDescent="0.3">
      <c r="A4022" s="32" t="s">
        <v>7197</v>
      </c>
      <c r="B4022" s="32" t="s">
        <v>7198</v>
      </c>
      <c r="C4022" s="32">
        <v>2582</v>
      </c>
      <c r="D4022" s="32" t="s">
        <v>1277</v>
      </c>
      <c r="E4022" s="32" t="s">
        <v>74</v>
      </c>
      <c r="G4022" s="32" t="s">
        <v>1301</v>
      </c>
      <c r="I4022" s="32" t="s">
        <v>231</v>
      </c>
      <c r="J4022" s="32" t="s">
        <v>185</v>
      </c>
      <c r="K4022" s="32">
        <v>36</v>
      </c>
      <c r="L4022" s="32" t="s">
        <v>236</v>
      </c>
      <c r="M4022" s="32">
        <v>75</v>
      </c>
      <c r="N4022" s="32" t="s">
        <v>53827</v>
      </c>
      <c r="O4022" s="32">
        <v>4</v>
      </c>
      <c r="P4022" s="32">
        <v>0</v>
      </c>
      <c r="Q4022" s="32">
        <v>1930</v>
      </c>
      <c r="R4022" s="32">
        <v>9999</v>
      </c>
      <c r="U4022" s="32" t="s">
        <v>60</v>
      </c>
      <c r="V4022" s="32" t="s">
        <v>1301</v>
      </c>
      <c r="AJ4022" s="32">
        <v>0</v>
      </c>
      <c r="AK4022" s="32">
        <v>0</v>
      </c>
      <c r="AL4022" s="32">
        <v>0</v>
      </c>
      <c r="AM4022" s="32">
        <v>0</v>
      </c>
      <c r="AY4022" s="32" t="s">
        <v>53426</v>
      </c>
      <c r="AZ4022" s="32">
        <v>100</v>
      </c>
      <c r="BA4022" s="32" t="s">
        <v>53070</v>
      </c>
      <c r="BB4022" s="32">
        <v>100</v>
      </c>
      <c r="BC4022" s="32" t="s">
        <v>62223</v>
      </c>
    </row>
    <row r="4023" spans="1:55" x14ac:dyDescent="0.3">
      <c r="A4023" s="32" t="s">
        <v>7197</v>
      </c>
      <c r="B4023" s="32" t="s">
        <v>7199</v>
      </c>
      <c r="C4023" s="32">
        <v>2582</v>
      </c>
      <c r="D4023" s="32" t="s">
        <v>1277</v>
      </c>
      <c r="E4023" s="32" t="s">
        <v>53</v>
      </c>
      <c r="G4023" s="32" t="s">
        <v>1301</v>
      </c>
      <c r="I4023" s="32" t="s">
        <v>231</v>
      </c>
      <c r="J4023" s="32" t="s">
        <v>185</v>
      </c>
      <c r="K4023" s="32">
        <v>36</v>
      </c>
      <c r="L4023" s="32" t="s">
        <v>236</v>
      </c>
      <c r="M4023" s="32">
        <v>75</v>
      </c>
      <c r="N4023" s="32" t="s">
        <v>53827</v>
      </c>
      <c r="O4023" s="32">
        <v>3.6</v>
      </c>
      <c r="P4023" s="32">
        <v>0</v>
      </c>
      <c r="Q4023" s="32">
        <v>1930</v>
      </c>
      <c r="R4023" s="32">
        <v>9999</v>
      </c>
      <c r="U4023" s="32" t="s">
        <v>60</v>
      </c>
      <c r="V4023" s="32" t="s">
        <v>1301</v>
      </c>
      <c r="AJ4023" s="32">
        <v>0</v>
      </c>
      <c r="AK4023" s="32">
        <v>0</v>
      </c>
      <c r="AL4023" s="32">
        <v>0</v>
      </c>
      <c r="AM4023" s="32">
        <v>0</v>
      </c>
      <c r="AY4023" s="32" t="s">
        <v>53426</v>
      </c>
      <c r="AZ4023" s="32">
        <v>100</v>
      </c>
      <c r="BA4023" s="32" t="s">
        <v>53070</v>
      </c>
      <c r="BB4023" s="32">
        <v>100</v>
      </c>
      <c r="BC4023" s="32" t="s">
        <v>62223</v>
      </c>
    </row>
    <row r="4024" spans="1:55" x14ac:dyDescent="0.3">
      <c r="A4024" s="32" t="s">
        <v>5246</v>
      </c>
      <c r="B4024" s="32" t="s">
        <v>7200</v>
      </c>
      <c r="C4024" s="32">
        <v>2583</v>
      </c>
      <c r="D4024" s="32" t="s">
        <v>1277</v>
      </c>
      <c r="E4024" s="32" t="s">
        <v>74</v>
      </c>
      <c r="G4024" s="32" t="s">
        <v>1301</v>
      </c>
      <c r="I4024" s="32" t="s">
        <v>2819</v>
      </c>
      <c r="J4024" s="32" t="s">
        <v>185</v>
      </c>
      <c r="K4024" s="32">
        <v>36</v>
      </c>
      <c r="L4024" s="32" t="s">
        <v>57</v>
      </c>
      <c r="M4024" s="32">
        <v>33</v>
      </c>
      <c r="N4024" s="32" t="s">
        <v>53829</v>
      </c>
      <c r="O4024" s="32">
        <v>0.8</v>
      </c>
      <c r="P4024" s="32">
        <v>0</v>
      </c>
      <c r="Q4024" s="32">
        <v>1940</v>
      </c>
      <c r="R4024" s="32">
        <v>9999</v>
      </c>
      <c r="U4024" s="32" t="s">
        <v>60</v>
      </c>
      <c r="V4024" s="32" t="s">
        <v>1301</v>
      </c>
      <c r="AJ4024" s="32">
        <v>0</v>
      </c>
      <c r="AK4024" s="32">
        <v>0</v>
      </c>
      <c r="AL4024" s="32">
        <v>0</v>
      </c>
      <c r="AM4024" s="32">
        <v>0</v>
      </c>
      <c r="AY4024" s="32" t="s">
        <v>53426</v>
      </c>
      <c r="AZ4024" s="32">
        <v>100</v>
      </c>
      <c r="BA4024" s="32" t="s">
        <v>53070</v>
      </c>
      <c r="BB4024" s="32">
        <v>100</v>
      </c>
      <c r="BC4024" s="32" t="s">
        <v>62223</v>
      </c>
    </row>
    <row r="4025" spans="1:55" x14ac:dyDescent="0.3">
      <c r="A4025" s="32" t="s">
        <v>7201</v>
      </c>
      <c r="B4025" s="32" t="s">
        <v>7202</v>
      </c>
      <c r="C4025" s="32">
        <v>2586</v>
      </c>
      <c r="D4025" s="32" t="s">
        <v>1277</v>
      </c>
      <c r="E4025" s="32" t="s">
        <v>74</v>
      </c>
      <c r="G4025" s="32" t="s">
        <v>1301</v>
      </c>
      <c r="I4025" s="32" t="s">
        <v>231</v>
      </c>
      <c r="J4025" s="32" t="s">
        <v>185</v>
      </c>
      <c r="K4025" s="32">
        <v>36</v>
      </c>
      <c r="L4025" s="32" t="s">
        <v>236</v>
      </c>
      <c r="M4025" s="32">
        <v>75</v>
      </c>
      <c r="N4025" s="32" t="s">
        <v>53827</v>
      </c>
      <c r="O4025" s="32">
        <v>1.4</v>
      </c>
      <c r="P4025" s="32">
        <v>0</v>
      </c>
      <c r="Q4025" s="32">
        <v>1915</v>
      </c>
      <c r="R4025" s="32">
        <v>9999</v>
      </c>
      <c r="U4025" s="32" t="s">
        <v>60</v>
      </c>
      <c r="V4025" s="32" t="s">
        <v>1301</v>
      </c>
      <c r="AJ4025" s="32">
        <v>0</v>
      </c>
      <c r="AK4025" s="32">
        <v>0</v>
      </c>
      <c r="AL4025" s="32">
        <v>0</v>
      </c>
      <c r="AM4025" s="32">
        <v>0</v>
      </c>
      <c r="AY4025" s="32" t="s">
        <v>53426</v>
      </c>
      <c r="AZ4025" s="32">
        <v>100</v>
      </c>
      <c r="BA4025" s="32" t="s">
        <v>53070</v>
      </c>
      <c r="BB4025" s="32">
        <v>100</v>
      </c>
      <c r="BC4025" s="32" t="s">
        <v>62223</v>
      </c>
    </row>
    <row r="4026" spans="1:55" x14ac:dyDescent="0.3">
      <c r="A4026" s="32" t="s">
        <v>7201</v>
      </c>
      <c r="B4026" s="32" t="s">
        <v>7203</v>
      </c>
      <c r="C4026" s="32">
        <v>2586</v>
      </c>
      <c r="D4026" s="32" t="s">
        <v>1277</v>
      </c>
      <c r="E4026" s="32" t="s">
        <v>53</v>
      </c>
      <c r="G4026" s="32" t="s">
        <v>1301</v>
      </c>
      <c r="I4026" s="32" t="s">
        <v>231</v>
      </c>
      <c r="J4026" s="32" t="s">
        <v>185</v>
      </c>
      <c r="K4026" s="32">
        <v>36</v>
      </c>
      <c r="L4026" s="32" t="s">
        <v>236</v>
      </c>
      <c r="M4026" s="32">
        <v>75</v>
      </c>
      <c r="N4026" s="32" t="s">
        <v>53827</v>
      </c>
      <c r="O4026" s="32">
        <v>1.4</v>
      </c>
      <c r="P4026" s="32">
        <v>0</v>
      </c>
      <c r="Q4026" s="32">
        <v>1915</v>
      </c>
      <c r="R4026" s="32">
        <v>9999</v>
      </c>
      <c r="U4026" s="32" t="s">
        <v>60</v>
      </c>
      <c r="V4026" s="32" t="s">
        <v>1301</v>
      </c>
      <c r="AJ4026" s="32">
        <v>0</v>
      </c>
      <c r="AK4026" s="32">
        <v>0</v>
      </c>
      <c r="AL4026" s="32">
        <v>0</v>
      </c>
      <c r="AM4026" s="32">
        <v>0</v>
      </c>
      <c r="AY4026" s="32" t="s">
        <v>53426</v>
      </c>
      <c r="AZ4026" s="32">
        <v>100</v>
      </c>
      <c r="BA4026" s="32" t="s">
        <v>53070</v>
      </c>
      <c r="BB4026" s="32">
        <v>100</v>
      </c>
      <c r="BC4026" s="32" t="s">
        <v>62223</v>
      </c>
    </row>
    <row r="4027" spans="1:55" x14ac:dyDescent="0.3">
      <c r="A4027" s="32" t="s">
        <v>7201</v>
      </c>
      <c r="B4027" s="32" t="s">
        <v>7204</v>
      </c>
      <c r="C4027" s="32">
        <v>2586</v>
      </c>
      <c r="D4027" s="32" t="s">
        <v>1277</v>
      </c>
      <c r="E4027" s="32" t="s">
        <v>69</v>
      </c>
      <c r="G4027" s="32" t="s">
        <v>1301</v>
      </c>
      <c r="I4027" s="32" t="s">
        <v>231</v>
      </c>
      <c r="J4027" s="32" t="s">
        <v>185</v>
      </c>
      <c r="K4027" s="32">
        <v>36</v>
      </c>
      <c r="L4027" s="32" t="s">
        <v>236</v>
      </c>
      <c r="M4027" s="32">
        <v>75</v>
      </c>
      <c r="N4027" s="32" t="s">
        <v>53827</v>
      </c>
      <c r="O4027" s="32">
        <v>1.4</v>
      </c>
      <c r="P4027" s="32">
        <v>0</v>
      </c>
      <c r="Q4027" s="32">
        <v>1915</v>
      </c>
      <c r="R4027" s="32">
        <v>9999</v>
      </c>
      <c r="U4027" s="32" t="s">
        <v>60</v>
      </c>
      <c r="V4027" s="32" t="s">
        <v>1301</v>
      </c>
      <c r="AJ4027" s="32">
        <v>0</v>
      </c>
      <c r="AK4027" s="32">
        <v>0</v>
      </c>
      <c r="AL4027" s="32">
        <v>0</v>
      </c>
      <c r="AM4027" s="32">
        <v>0</v>
      </c>
      <c r="AY4027" s="32" t="s">
        <v>53426</v>
      </c>
      <c r="AZ4027" s="32">
        <v>100</v>
      </c>
      <c r="BA4027" s="32" t="s">
        <v>53070</v>
      </c>
      <c r="BB4027" s="32">
        <v>100</v>
      </c>
      <c r="BC4027" s="32" t="s">
        <v>62223</v>
      </c>
    </row>
    <row r="4028" spans="1:55" x14ac:dyDescent="0.3">
      <c r="A4028" s="32" t="s">
        <v>7201</v>
      </c>
      <c r="B4028" s="32" t="s">
        <v>7205</v>
      </c>
      <c r="C4028" s="32">
        <v>2586</v>
      </c>
      <c r="D4028" s="32" t="s">
        <v>1277</v>
      </c>
      <c r="E4028" s="32" t="s">
        <v>71</v>
      </c>
      <c r="G4028" s="32" t="s">
        <v>1301</v>
      </c>
      <c r="I4028" s="32" t="s">
        <v>231</v>
      </c>
      <c r="J4028" s="32" t="s">
        <v>185</v>
      </c>
      <c r="K4028" s="32">
        <v>36</v>
      </c>
      <c r="L4028" s="32" t="s">
        <v>236</v>
      </c>
      <c r="M4028" s="32">
        <v>75</v>
      </c>
      <c r="N4028" s="32" t="s">
        <v>53827</v>
      </c>
      <c r="O4028" s="32">
        <v>1.4</v>
      </c>
      <c r="P4028" s="32">
        <v>0</v>
      </c>
      <c r="Q4028" s="32">
        <v>1915</v>
      </c>
      <c r="R4028" s="32">
        <v>9999</v>
      </c>
      <c r="U4028" s="32" t="s">
        <v>60</v>
      </c>
      <c r="V4028" s="32" t="s">
        <v>1301</v>
      </c>
      <c r="AJ4028" s="32">
        <v>0</v>
      </c>
      <c r="AK4028" s="32">
        <v>0</v>
      </c>
      <c r="AL4028" s="32">
        <v>0</v>
      </c>
      <c r="AM4028" s="32">
        <v>0</v>
      </c>
      <c r="AY4028" s="32" t="s">
        <v>53426</v>
      </c>
      <c r="AZ4028" s="32">
        <v>100</v>
      </c>
      <c r="BA4028" s="32" t="s">
        <v>53070</v>
      </c>
      <c r="BB4028" s="32">
        <v>100</v>
      </c>
      <c r="BC4028" s="32" t="s">
        <v>62223</v>
      </c>
    </row>
    <row r="4029" spans="1:55" x14ac:dyDescent="0.3">
      <c r="A4029" s="32" t="s">
        <v>7201</v>
      </c>
      <c r="B4029" s="32" t="s">
        <v>7206</v>
      </c>
      <c r="C4029" s="32">
        <v>2586</v>
      </c>
      <c r="D4029" s="32" t="s">
        <v>1277</v>
      </c>
      <c r="E4029" s="32" t="s">
        <v>126</v>
      </c>
      <c r="G4029" s="32" t="s">
        <v>1301</v>
      </c>
      <c r="I4029" s="32" t="s">
        <v>231</v>
      </c>
      <c r="J4029" s="32" t="s">
        <v>185</v>
      </c>
      <c r="K4029" s="32">
        <v>36</v>
      </c>
      <c r="L4029" s="32" t="s">
        <v>236</v>
      </c>
      <c r="M4029" s="32">
        <v>75</v>
      </c>
      <c r="N4029" s="32" t="s">
        <v>53827</v>
      </c>
      <c r="O4029" s="32">
        <v>1.4</v>
      </c>
      <c r="P4029" s="32">
        <v>0</v>
      </c>
      <c r="Q4029" s="32">
        <v>1915</v>
      </c>
      <c r="R4029" s="32">
        <v>9999</v>
      </c>
      <c r="U4029" s="32" t="s">
        <v>60</v>
      </c>
      <c r="V4029" s="32" t="s">
        <v>1301</v>
      </c>
      <c r="AJ4029" s="32">
        <v>0</v>
      </c>
      <c r="AK4029" s="32">
        <v>0</v>
      </c>
      <c r="AL4029" s="32">
        <v>0</v>
      </c>
      <c r="AM4029" s="32">
        <v>0</v>
      </c>
      <c r="AY4029" s="32" t="s">
        <v>53426</v>
      </c>
      <c r="AZ4029" s="32">
        <v>100</v>
      </c>
      <c r="BA4029" s="32" t="s">
        <v>53070</v>
      </c>
      <c r="BB4029" s="32">
        <v>100</v>
      </c>
      <c r="BC4029" s="32" t="s">
        <v>62223</v>
      </c>
    </row>
    <row r="4030" spans="1:55" x14ac:dyDescent="0.3">
      <c r="A4030" s="32" t="s">
        <v>7207</v>
      </c>
      <c r="B4030" s="32" t="s">
        <v>7208</v>
      </c>
      <c r="C4030" s="32">
        <v>2588</v>
      </c>
      <c r="D4030" s="32" t="s">
        <v>1277</v>
      </c>
      <c r="E4030" s="32" t="s">
        <v>74</v>
      </c>
      <c r="G4030" s="32" t="s">
        <v>1301</v>
      </c>
      <c r="I4030" s="32" t="s">
        <v>231</v>
      </c>
      <c r="J4030" s="32" t="s">
        <v>185</v>
      </c>
      <c r="K4030" s="32">
        <v>36</v>
      </c>
      <c r="L4030" s="32" t="s">
        <v>2847</v>
      </c>
      <c r="M4030" s="32">
        <v>43</v>
      </c>
      <c r="N4030" s="32" t="s">
        <v>53825</v>
      </c>
      <c r="O4030" s="32">
        <v>4</v>
      </c>
      <c r="P4030" s="32">
        <v>0</v>
      </c>
      <c r="Q4030" s="32">
        <v>1929</v>
      </c>
      <c r="R4030" s="32">
        <v>9999</v>
      </c>
      <c r="U4030" s="32" t="s">
        <v>60</v>
      </c>
      <c r="V4030" s="32" t="s">
        <v>1301</v>
      </c>
      <c r="AJ4030" s="32">
        <v>0</v>
      </c>
      <c r="AK4030" s="32">
        <v>0</v>
      </c>
      <c r="AL4030" s="32">
        <v>0</v>
      </c>
      <c r="AM4030" s="32">
        <v>0</v>
      </c>
      <c r="AY4030" s="32" t="s">
        <v>53426</v>
      </c>
      <c r="AZ4030" s="32">
        <v>100</v>
      </c>
      <c r="BA4030" s="32" t="s">
        <v>53070</v>
      </c>
      <c r="BB4030" s="32">
        <v>100</v>
      </c>
      <c r="BC4030" s="32" t="s">
        <v>62223</v>
      </c>
    </row>
    <row r="4031" spans="1:55" x14ac:dyDescent="0.3">
      <c r="A4031" s="32" t="s">
        <v>7207</v>
      </c>
      <c r="B4031" s="32" t="s">
        <v>7209</v>
      </c>
      <c r="C4031" s="32">
        <v>2588</v>
      </c>
      <c r="D4031" s="32" t="s">
        <v>1277</v>
      </c>
      <c r="E4031" s="32" t="s">
        <v>53</v>
      </c>
      <c r="G4031" s="32" t="s">
        <v>1301</v>
      </c>
      <c r="I4031" s="32" t="s">
        <v>231</v>
      </c>
      <c r="J4031" s="32" t="s">
        <v>185</v>
      </c>
      <c r="K4031" s="32">
        <v>36</v>
      </c>
      <c r="L4031" s="32" t="s">
        <v>2847</v>
      </c>
      <c r="M4031" s="32">
        <v>43</v>
      </c>
      <c r="N4031" s="32" t="s">
        <v>53825</v>
      </c>
      <c r="O4031" s="32">
        <v>4</v>
      </c>
      <c r="P4031" s="32">
        <v>0</v>
      </c>
      <c r="Q4031" s="32">
        <v>1929</v>
      </c>
      <c r="R4031" s="32">
        <v>9999</v>
      </c>
      <c r="U4031" s="32" t="s">
        <v>60</v>
      </c>
      <c r="V4031" s="32" t="s">
        <v>1301</v>
      </c>
      <c r="AJ4031" s="32">
        <v>0</v>
      </c>
      <c r="AK4031" s="32">
        <v>0</v>
      </c>
      <c r="AL4031" s="32">
        <v>0</v>
      </c>
      <c r="AM4031" s="32">
        <v>0</v>
      </c>
      <c r="AY4031" s="32" t="s">
        <v>53426</v>
      </c>
      <c r="AZ4031" s="32">
        <v>100</v>
      </c>
      <c r="BA4031" s="32" t="s">
        <v>53070</v>
      </c>
      <c r="BB4031" s="32">
        <v>100</v>
      </c>
      <c r="BC4031" s="32" t="s">
        <v>62223</v>
      </c>
    </row>
    <row r="4032" spans="1:55" x14ac:dyDescent="0.3">
      <c r="A4032" s="32" t="s">
        <v>7210</v>
      </c>
      <c r="B4032" s="32" t="s">
        <v>7211</v>
      </c>
      <c r="C4032" s="32">
        <v>2589</v>
      </c>
      <c r="D4032" s="32" t="s">
        <v>1277</v>
      </c>
      <c r="E4032" s="32" t="s">
        <v>74</v>
      </c>
      <c r="G4032" s="32" t="s">
        <v>5228</v>
      </c>
      <c r="I4032" s="32" t="s">
        <v>231</v>
      </c>
      <c r="J4032" s="32" t="s">
        <v>185</v>
      </c>
      <c r="K4032" s="32">
        <v>36</v>
      </c>
      <c r="L4032" s="32" t="s">
        <v>236</v>
      </c>
      <c r="M4032" s="32">
        <v>75</v>
      </c>
      <c r="N4032" s="32" t="s">
        <v>53827</v>
      </c>
      <c r="O4032" s="32">
        <v>621.9</v>
      </c>
      <c r="P4032" s="32">
        <v>10456</v>
      </c>
      <c r="Q4032" s="32">
        <v>1969</v>
      </c>
      <c r="R4032" s="32">
        <v>9999</v>
      </c>
      <c r="U4032" s="32" t="s">
        <v>60</v>
      </c>
      <c r="V4032" s="32" t="s">
        <v>5229</v>
      </c>
      <c r="AJ4032" s="32">
        <v>0</v>
      </c>
      <c r="AK4032" s="32">
        <v>0</v>
      </c>
      <c r="AL4032" s="32">
        <v>0</v>
      </c>
      <c r="AM4032" s="32">
        <v>0</v>
      </c>
      <c r="AY4032" s="32" t="s">
        <v>53835</v>
      </c>
      <c r="AZ4032" s="32">
        <v>100</v>
      </c>
      <c r="BA4032" s="32" t="s">
        <v>52879</v>
      </c>
      <c r="BB4032" s="32">
        <v>100</v>
      </c>
      <c r="BC4032" s="32" t="s">
        <v>62223</v>
      </c>
    </row>
    <row r="4033" spans="1:55" x14ac:dyDescent="0.3">
      <c r="A4033" s="32" t="s">
        <v>7210</v>
      </c>
      <c r="B4033" s="32" t="s">
        <v>7212</v>
      </c>
      <c r="C4033" s="32">
        <v>2589</v>
      </c>
      <c r="D4033" s="32" t="s">
        <v>1277</v>
      </c>
      <c r="E4033" s="32" t="s">
        <v>53</v>
      </c>
      <c r="G4033" s="32" t="s">
        <v>5228</v>
      </c>
      <c r="I4033" s="32" t="s">
        <v>231</v>
      </c>
      <c r="J4033" s="32" t="s">
        <v>185</v>
      </c>
      <c r="K4033" s="32">
        <v>36</v>
      </c>
      <c r="L4033" s="32" t="s">
        <v>236</v>
      </c>
      <c r="M4033" s="32">
        <v>75</v>
      </c>
      <c r="N4033" s="32" t="s">
        <v>53827</v>
      </c>
      <c r="O4033" s="32">
        <v>1285.2</v>
      </c>
      <c r="P4033" s="32">
        <v>10456</v>
      </c>
      <c r="Q4033" s="32">
        <v>1987</v>
      </c>
      <c r="R4033" s="32">
        <v>9999</v>
      </c>
      <c r="U4033" s="32" t="s">
        <v>60</v>
      </c>
      <c r="V4033" s="32" t="s">
        <v>5229</v>
      </c>
      <c r="AJ4033" s="32">
        <v>0</v>
      </c>
      <c r="AK4033" s="32">
        <v>0</v>
      </c>
      <c r="AL4033" s="32">
        <v>0</v>
      </c>
      <c r="AM4033" s="32">
        <v>0</v>
      </c>
      <c r="AY4033" s="32" t="s">
        <v>53835</v>
      </c>
      <c r="AZ4033" s="32">
        <v>82</v>
      </c>
      <c r="BA4033" s="32" t="s">
        <v>52879</v>
      </c>
      <c r="BB4033" s="32">
        <v>82</v>
      </c>
      <c r="BC4033" s="32" t="s">
        <v>62223</v>
      </c>
    </row>
    <row r="4034" spans="1:55" x14ac:dyDescent="0.3">
      <c r="A4034" s="32" t="s">
        <v>2914</v>
      </c>
      <c r="B4034" s="32" t="s">
        <v>7213</v>
      </c>
      <c r="C4034" s="32">
        <v>2590</v>
      </c>
      <c r="D4034" s="32" t="s">
        <v>1277</v>
      </c>
      <c r="E4034" s="32" t="s">
        <v>74</v>
      </c>
      <c r="G4034" s="32" t="s">
        <v>1301</v>
      </c>
      <c r="I4034" s="32" t="s">
        <v>231</v>
      </c>
      <c r="J4034" s="32" t="s">
        <v>185</v>
      </c>
      <c r="K4034" s="32">
        <v>36</v>
      </c>
      <c r="L4034" s="32" t="s">
        <v>2300</v>
      </c>
      <c r="M4034" s="32">
        <v>89</v>
      </c>
      <c r="N4034" s="32" t="s">
        <v>53824</v>
      </c>
      <c r="O4034" s="32">
        <v>5.0999999999999996</v>
      </c>
      <c r="P4034" s="32">
        <v>0</v>
      </c>
      <c r="Q4034" s="32">
        <v>1928</v>
      </c>
      <c r="R4034" s="32">
        <v>9999</v>
      </c>
      <c r="U4034" s="32" t="s">
        <v>60</v>
      </c>
      <c r="V4034" s="32" t="s">
        <v>1301</v>
      </c>
      <c r="AJ4034" s="32">
        <v>0</v>
      </c>
      <c r="AK4034" s="32">
        <v>0</v>
      </c>
      <c r="AL4034" s="32">
        <v>0</v>
      </c>
      <c r="AM4034" s="32">
        <v>0</v>
      </c>
      <c r="AY4034" s="32" t="s">
        <v>53426</v>
      </c>
      <c r="AZ4034" s="32">
        <v>100</v>
      </c>
      <c r="BA4034" s="32" t="s">
        <v>53070</v>
      </c>
      <c r="BB4034" s="32">
        <v>100</v>
      </c>
      <c r="BC4034" s="32" t="s">
        <v>62223</v>
      </c>
    </row>
    <row r="4035" spans="1:55" x14ac:dyDescent="0.3">
      <c r="A4035" s="32" t="s">
        <v>7214</v>
      </c>
      <c r="B4035" s="32" t="s">
        <v>7215</v>
      </c>
      <c r="C4035" s="32">
        <v>2591</v>
      </c>
      <c r="D4035" s="32" t="s">
        <v>1277</v>
      </c>
      <c r="E4035" s="32" t="s">
        <v>74</v>
      </c>
      <c r="G4035" s="32" t="s">
        <v>1301</v>
      </c>
      <c r="I4035" s="32" t="s">
        <v>231</v>
      </c>
      <c r="J4035" s="32" t="s">
        <v>185</v>
      </c>
      <c r="K4035" s="32">
        <v>36</v>
      </c>
      <c r="L4035" s="32" t="s">
        <v>2300</v>
      </c>
      <c r="M4035" s="32">
        <v>89</v>
      </c>
      <c r="N4035" s="32" t="s">
        <v>53824</v>
      </c>
      <c r="O4035" s="32">
        <v>2.2000000000000002</v>
      </c>
      <c r="P4035" s="32">
        <v>0</v>
      </c>
      <c r="Q4035" s="32">
        <v>1928</v>
      </c>
      <c r="R4035" s="32">
        <v>9999</v>
      </c>
      <c r="U4035" s="32" t="s">
        <v>60</v>
      </c>
      <c r="V4035" s="32" t="s">
        <v>1301</v>
      </c>
      <c r="AJ4035" s="32">
        <v>0</v>
      </c>
      <c r="AK4035" s="32">
        <v>0</v>
      </c>
      <c r="AL4035" s="32">
        <v>0</v>
      </c>
      <c r="AM4035" s="32">
        <v>0</v>
      </c>
      <c r="AY4035" s="32" t="s">
        <v>53426</v>
      </c>
      <c r="AZ4035" s="32">
        <v>100</v>
      </c>
      <c r="BA4035" s="32" t="s">
        <v>53070</v>
      </c>
      <c r="BB4035" s="32">
        <v>100</v>
      </c>
      <c r="BC4035" s="32" t="s">
        <v>62223</v>
      </c>
    </row>
    <row r="4036" spans="1:55" x14ac:dyDescent="0.3">
      <c r="A4036" s="32" t="s">
        <v>7216</v>
      </c>
      <c r="B4036" s="32" t="s">
        <v>7217</v>
      </c>
      <c r="C4036" s="32">
        <v>2595</v>
      </c>
      <c r="D4036" s="32" t="s">
        <v>1277</v>
      </c>
      <c r="E4036" s="32" t="s">
        <v>74</v>
      </c>
      <c r="G4036" s="32" t="s">
        <v>1301</v>
      </c>
      <c r="I4036" s="32" t="s">
        <v>231</v>
      </c>
      <c r="J4036" s="32" t="s">
        <v>185</v>
      </c>
      <c r="K4036" s="32">
        <v>36</v>
      </c>
      <c r="L4036" s="32" t="s">
        <v>236</v>
      </c>
      <c r="M4036" s="32">
        <v>75</v>
      </c>
      <c r="N4036" s="32" t="s">
        <v>53827</v>
      </c>
      <c r="O4036" s="32">
        <v>1.4</v>
      </c>
      <c r="P4036" s="32">
        <v>0</v>
      </c>
      <c r="Q4036" s="32">
        <v>1914</v>
      </c>
      <c r="R4036" s="32">
        <v>9999</v>
      </c>
      <c r="U4036" s="32" t="s">
        <v>60</v>
      </c>
      <c r="V4036" s="32" t="s">
        <v>1301</v>
      </c>
      <c r="AJ4036" s="32">
        <v>0</v>
      </c>
      <c r="AK4036" s="32">
        <v>0</v>
      </c>
      <c r="AL4036" s="32">
        <v>0</v>
      </c>
      <c r="AM4036" s="32">
        <v>0</v>
      </c>
      <c r="AY4036" s="32" t="s">
        <v>53426</v>
      </c>
      <c r="AZ4036" s="32">
        <v>100</v>
      </c>
      <c r="BA4036" s="32" t="s">
        <v>53070</v>
      </c>
      <c r="BB4036" s="32">
        <v>100</v>
      </c>
      <c r="BC4036" s="32" t="s">
        <v>62223</v>
      </c>
    </row>
    <row r="4037" spans="1:55" x14ac:dyDescent="0.3">
      <c r="A4037" s="32" t="s">
        <v>7216</v>
      </c>
      <c r="B4037" s="32" t="s">
        <v>7218</v>
      </c>
      <c r="C4037" s="32">
        <v>2595</v>
      </c>
      <c r="D4037" s="32" t="s">
        <v>1277</v>
      </c>
      <c r="E4037" s="32" t="s">
        <v>53</v>
      </c>
      <c r="G4037" s="32" t="s">
        <v>1301</v>
      </c>
      <c r="I4037" s="32" t="s">
        <v>231</v>
      </c>
      <c r="J4037" s="32" t="s">
        <v>185</v>
      </c>
      <c r="K4037" s="32">
        <v>36</v>
      </c>
      <c r="L4037" s="32" t="s">
        <v>236</v>
      </c>
      <c r="M4037" s="32">
        <v>75</v>
      </c>
      <c r="N4037" s="32" t="s">
        <v>53827</v>
      </c>
      <c r="O4037" s="32">
        <v>1.4</v>
      </c>
      <c r="P4037" s="32">
        <v>0</v>
      </c>
      <c r="Q4037" s="32">
        <v>1914</v>
      </c>
      <c r="R4037" s="32">
        <v>9999</v>
      </c>
      <c r="U4037" s="32" t="s">
        <v>60</v>
      </c>
      <c r="V4037" s="32" t="s">
        <v>1301</v>
      </c>
      <c r="AJ4037" s="32">
        <v>0</v>
      </c>
      <c r="AK4037" s="32">
        <v>0</v>
      </c>
      <c r="AL4037" s="32">
        <v>0</v>
      </c>
      <c r="AM4037" s="32">
        <v>0</v>
      </c>
      <c r="AY4037" s="32" t="s">
        <v>53426</v>
      </c>
      <c r="AZ4037" s="32">
        <v>100</v>
      </c>
      <c r="BA4037" s="32" t="s">
        <v>53070</v>
      </c>
      <c r="BB4037" s="32">
        <v>100</v>
      </c>
      <c r="BC4037" s="32" t="s">
        <v>62223</v>
      </c>
    </row>
    <row r="4038" spans="1:55" x14ac:dyDescent="0.3">
      <c r="A4038" s="32" t="s">
        <v>7216</v>
      </c>
      <c r="B4038" s="32" t="s">
        <v>7219</v>
      </c>
      <c r="C4038" s="32">
        <v>2595</v>
      </c>
      <c r="D4038" s="32" t="s">
        <v>1277</v>
      </c>
      <c r="E4038" s="32" t="s">
        <v>69</v>
      </c>
      <c r="G4038" s="32" t="s">
        <v>1301</v>
      </c>
      <c r="I4038" s="32" t="s">
        <v>231</v>
      </c>
      <c r="J4038" s="32" t="s">
        <v>185</v>
      </c>
      <c r="K4038" s="32">
        <v>36</v>
      </c>
      <c r="L4038" s="32" t="s">
        <v>236</v>
      </c>
      <c r="M4038" s="32">
        <v>75</v>
      </c>
      <c r="N4038" s="32" t="s">
        <v>53827</v>
      </c>
      <c r="O4038" s="32">
        <v>1.4</v>
      </c>
      <c r="P4038" s="32">
        <v>0</v>
      </c>
      <c r="Q4038" s="32">
        <v>1914</v>
      </c>
      <c r="R4038" s="32">
        <v>9999</v>
      </c>
      <c r="U4038" s="32" t="s">
        <v>60</v>
      </c>
      <c r="V4038" s="32" t="s">
        <v>1301</v>
      </c>
      <c r="AJ4038" s="32">
        <v>0</v>
      </c>
      <c r="AK4038" s="32">
        <v>0</v>
      </c>
      <c r="AL4038" s="32">
        <v>0</v>
      </c>
      <c r="AM4038" s="32">
        <v>0</v>
      </c>
      <c r="AY4038" s="32" t="s">
        <v>53426</v>
      </c>
      <c r="AZ4038" s="32">
        <v>100</v>
      </c>
      <c r="BA4038" s="32" t="s">
        <v>53070</v>
      </c>
      <c r="BB4038" s="32">
        <v>100</v>
      </c>
      <c r="BC4038" s="32" t="s">
        <v>62223</v>
      </c>
    </row>
    <row r="4039" spans="1:55" x14ac:dyDescent="0.3">
      <c r="A4039" s="32" t="s">
        <v>7220</v>
      </c>
      <c r="B4039" s="32" t="s">
        <v>7221</v>
      </c>
      <c r="C4039" s="32">
        <v>2596</v>
      </c>
      <c r="D4039" s="32" t="s">
        <v>1277</v>
      </c>
      <c r="E4039" s="32" t="s">
        <v>71</v>
      </c>
      <c r="G4039" s="32" t="s">
        <v>1301</v>
      </c>
      <c r="I4039" s="32" t="s">
        <v>231</v>
      </c>
      <c r="J4039" s="32" t="s">
        <v>185</v>
      </c>
      <c r="K4039" s="32">
        <v>36</v>
      </c>
      <c r="L4039" s="32" t="s">
        <v>236</v>
      </c>
      <c r="M4039" s="32">
        <v>75</v>
      </c>
      <c r="N4039" s="32" t="s">
        <v>53827</v>
      </c>
      <c r="O4039" s="32">
        <v>0.9</v>
      </c>
      <c r="P4039" s="32">
        <v>0</v>
      </c>
      <c r="Q4039" s="32">
        <v>1914</v>
      </c>
      <c r="R4039" s="32">
        <v>9999</v>
      </c>
      <c r="U4039" s="32" t="s">
        <v>60</v>
      </c>
      <c r="V4039" s="32" t="s">
        <v>1301</v>
      </c>
      <c r="AJ4039" s="32">
        <v>0</v>
      </c>
      <c r="AK4039" s="32">
        <v>0</v>
      </c>
      <c r="AL4039" s="32">
        <v>0</v>
      </c>
      <c r="AM4039" s="32">
        <v>0</v>
      </c>
      <c r="AY4039" s="32" t="s">
        <v>53426</v>
      </c>
      <c r="AZ4039" s="32">
        <v>100</v>
      </c>
      <c r="BA4039" s="32" t="s">
        <v>53070</v>
      </c>
      <c r="BB4039" s="32">
        <v>100</v>
      </c>
      <c r="BC4039" s="32" t="s">
        <v>62223</v>
      </c>
    </row>
    <row r="4040" spans="1:55" x14ac:dyDescent="0.3">
      <c r="A4040" s="32" t="s">
        <v>7220</v>
      </c>
      <c r="B4040" s="32" t="s">
        <v>7222</v>
      </c>
      <c r="C4040" s="32">
        <v>2596</v>
      </c>
      <c r="D4040" s="32" t="s">
        <v>1277</v>
      </c>
      <c r="E4040" s="32" t="s">
        <v>126</v>
      </c>
      <c r="G4040" s="32" t="s">
        <v>1301</v>
      </c>
      <c r="I4040" s="32" t="s">
        <v>231</v>
      </c>
      <c r="J4040" s="32" t="s">
        <v>185</v>
      </c>
      <c r="K4040" s="32">
        <v>36</v>
      </c>
      <c r="L4040" s="32" t="s">
        <v>236</v>
      </c>
      <c r="M4040" s="32">
        <v>75</v>
      </c>
      <c r="N4040" s="32" t="s">
        <v>53827</v>
      </c>
      <c r="O4040" s="32">
        <v>0.9</v>
      </c>
      <c r="P4040" s="32">
        <v>0</v>
      </c>
      <c r="Q4040" s="32">
        <v>1914</v>
      </c>
      <c r="R4040" s="32">
        <v>9999</v>
      </c>
      <c r="U4040" s="32" t="s">
        <v>60</v>
      </c>
      <c r="V4040" s="32" t="s">
        <v>1301</v>
      </c>
      <c r="AJ4040" s="32">
        <v>0</v>
      </c>
      <c r="AK4040" s="32">
        <v>0</v>
      </c>
      <c r="AL4040" s="32">
        <v>0</v>
      </c>
      <c r="AM4040" s="32">
        <v>0</v>
      </c>
      <c r="AY4040" s="32" t="s">
        <v>53426</v>
      </c>
      <c r="AZ4040" s="32">
        <v>100</v>
      </c>
      <c r="BA4040" s="32" t="s">
        <v>53070</v>
      </c>
      <c r="BB4040" s="32">
        <v>100</v>
      </c>
      <c r="BC4040" s="32" t="s">
        <v>62223</v>
      </c>
    </row>
    <row r="4041" spans="1:55" x14ac:dyDescent="0.3">
      <c r="A4041" s="32" t="s">
        <v>7220</v>
      </c>
      <c r="B4041" s="32" t="s">
        <v>7223</v>
      </c>
      <c r="C4041" s="32">
        <v>2596</v>
      </c>
      <c r="D4041" s="32" t="s">
        <v>1277</v>
      </c>
      <c r="E4041" s="32" t="s">
        <v>114</v>
      </c>
      <c r="G4041" s="32" t="s">
        <v>1301</v>
      </c>
      <c r="I4041" s="32" t="s">
        <v>231</v>
      </c>
      <c r="J4041" s="32" t="s">
        <v>185</v>
      </c>
      <c r="K4041" s="32">
        <v>36</v>
      </c>
      <c r="L4041" s="32" t="s">
        <v>236</v>
      </c>
      <c r="M4041" s="32">
        <v>75</v>
      </c>
      <c r="N4041" s="32" t="s">
        <v>53827</v>
      </c>
      <c r="O4041" s="32">
        <v>0.4</v>
      </c>
      <c r="P4041" s="32">
        <v>0</v>
      </c>
      <c r="Q4041" s="32">
        <v>2008</v>
      </c>
      <c r="R4041" s="32">
        <v>9999</v>
      </c>
      <c r="U4041" s="32" t="s">
        <v>60</v>
      </c>
      <c r="V4041" s="32" t="s">
        <v>1301</v>
      </c>
      <c r="AJ4041" s="32">
        <v>0</v>
      </c>
      <c r="AK4041" s="32">
        <v>0</v>
      </c>
      <c r="AL4041" s="32">
        <v>0</v>
      </c>
      <c r="AM4041" s="32">
        <v>0</v>
      </c>
      <c r="AY4041" s="32" t="s">
        <v>53426</v>
      </c>
      <c r="AZ4041" s="32">
        <v>100</v>
      </c>
      <c r="BA4041" s="32" t="s">
        <v>53070</v>
      </c>
      <c r="BB4041" s="32">
        <v>100</v>
      </c>
      <c r="BC4041" s="32" t="s">
        <v>62223</v>
      </c>
    </row>
    <row r="4042" spans="1:55" x14ac:dyDescent="0.3">
      <c r="A4042" s="32" t="s">
        <v>7220</v>
      </c>
      <c r="B4042" s="32" t="s">
        <v>7224</v>
      </c>
      <c r="C4042" s="32">
        <v>2596</v>
      </c>
      <c r="D4042" s="32" t="s">
        <v>1277</v>
      </c>
      <c r="E4042" s="32" t="s">
        <v>118</v>
      </c>
      <c r="G4042" s="32" t="s">
        <v>1301</v>
      </c>
      <c r="I4042" s="32" t="s">
        <v>231</v>
      </c>
      <c r="J4042" s="32" t="s">
        <v>185</v>
      </c>
      <c r="K4042" s="32">
        <v>36</v>
      </c>
      <c r="L4042" s="32" t="s">
        <v>236</v>
      </c>
      <c r="M4042" s="32">
        <v>75</v>
      </c>
      <c r="N4042" s="32" t="s">
        <v>53827</v>
      </c>
      <c r="O4042" s="32">
        <v>0.4</v>
      </c>
      <c r="P4042" s="32">
        <v>0</v>
      </c>
      <c r="Q4042" s="32">
        <v>2008</v>
      </c>
      <c r="R4042" s="32">
        <v>9999</v>
      </c>
      <c r="U4042" s="32" t="s">
        <v>60</v>
      </c>
      <c r="V4042" s="32" t="s">
        <v>1301</v>
      </c>
      <c r="AJ4042" s="32">
        <v>0</v>
      </c>
      <c r="AK4042" s="32">
        <v>0</v>
      </c>
      <c r="AL4042" s="32">
        <v>0</v>
      </c>
      <c r="AM4042" s="32">
        <v>0</v>
      </c>
      <c r="AY4042" s="32" t="s">
        <v>53426</v>
      </c>
      <c r="AZ4042" s="32">
        <v>100</v>
      </c>
      <c r="BA4042" s="32" t="s">
        <v>53070</v>
      </c>
      <c r="BB4042" s="32">
        <v>100</v>
      </c>
      <c r="BC4042" s="32" t="s">
        <v>62223</v>
      </c>
    </row>
    <row r="4043" spans="1:55" x14ac:dyDescent="0.3">
      <c r="A4043" s="32" t="s">
        <v>7225</v>
      </c>
      <c r="B4043" s="32" t="s">
        <v>7226</v>
      </c>
      <c r="C4043" s="32">
        <v>2597</v>
      </c>
      <c r="D4043" s="32" t="s">
        <v>1277</v>
      </c>
      <c r="E4043" s="32" t="s">
        <v>74</v>
      </c>
      <c r="G4043" s="32" t="s">
        <v>1301</v>
      </c>
      <c r="I4043" s="32" t="s">
        <v>2819</v>
      </c>
      <c r="J4043" s="32" t="s">
        <v>185</v>
      </c>
      <c r="K4043" s="32">
        <v>36</v>
      </c>
      <c r="L4043" s="32" t="s">
        <v>2300</v>
      </c>
      <c r="M4043" s="32">
        <v>89</v>
      </c>
      <c r="N4043" s="32" t="s">
        <v>53824</v>
      </c>
      <c r="O4043" s="32">
        <v>2.2999999999999998</v>
      </c>
      <c r="P4043" s="32">
        <v>0</v>
      </c>
      <c r="Q4043" s="32">
        <v>1925</v>
      </c>
      <c r="R4043" s="32">
        <v>9999</v>
      </c>
      <c r="U4043" s="32" t="s">
        <v>60</v>
      </c>
      <c r="V4043" s="32" t="s">
        <v>1301</v>
      </c>
      <c r="AJ4043" s="32">
        <v>0</v>
      </c>
      <c r="AK4043" s="32">
        <v>0</v>
      </c>
      <c r="AL4043" s="32">
        <v>0</v>
      </c>
      <c r="AM4043" s="32">
        <v>0</v>
      </c>
      <c r="AY4043" s="32" t="s">
        <v>53426</v>
      </c>
      <c r="AZ4043" s="32">
        <v>100</v>
      </c>
      <c r="BA4043" s="32" t="s">
        <v>53070</v>
      </c>
      <c r="BB4043" s="32">
        <v>100</v>
      </c>
      <c r="BC4043" s="32" t="s">
        <v>62223</v>
      </c>
    </row>
    <row r="4044" spans="1:55" x14ac:dyDescent="0.3">
      <c r="A4044" s="32" t="s">
        <v>7227</v>
      </c>
      <c r="B4044" s="32" t="s">
        <v>7228</v>
      </c>
      <c r="C4044" s="32">
        <v>2598</v>
      </c>
      <c r="D4044" s="32" t="s">
        <v>1277</v>
      </c>
      <c r="E4044" s="32" t="s">
        <v>74</v>
      </c>
      <c r="G4044" s="32" t="s">
        <v>1301</v>
      </c>
      <c r="I4044" s="32" t="s">
        <v>2819</v>
      </c>
      <c r="J4044" s="32" t="s">
        <v>185</v>
      </c>
      <c r="K4044" s="32">
        <v>36</v>
      </c>
      <c r="L4044" s="32" t="s">
        <v>2300</v>
      </c>
      <c r="M4044" s="32">
        <v>89</v>
      </c>
      <c r="N4044" s="32" t="s">
        <v>53824</v>
      </c>
      <c r="O4044" s="32">
        <v>1.6</v>
      </c>
      <c r="P4044" s="32">
        <v>0</v>
      </c>
      <c r="Q4044" s="32">
        <v>1957</v>
      </c>
      <c r="R4044" s="32">
        <v>9999</v>
      </c>
      <c r="U4044" s="32" t="s">
        <v>60</v>
      </c>
      <c r="V4044" s="32" t="s">
        <v>1301</v>
      </c>
      <c r="AJ4044" s="32">
        <v>0</v>
      </c>
      <c r="AK4044" s="32">
        <v>0</v>
      </c>
      <c r="AL4044" s="32">
        <v>0</v>
      </c>
      <c r="AM4044" s="32">
        <v>0</v>
      </c>
      <c r="AY4044" s="32" t="s">
        <v>53426</v>
      </c>
      <c r="AZ4044" s="32">
        <v>100</v>
      </c>
      <c r="BA4044" s="32" t="s">
        <v>53070</v>
      </c>
      <c r="BB4044" s="32">
        <v>100</v>
      </c>
      <c r="BC4044" s="32" t="s">
        <v>62223</v>
      </c>
    </row>
    <row r="4045" spans="1:55" x14ac:dyDescent="0.3">
      <c r="A4045" s="32" t="s">
        <v>7227</v>
      </c>
      <c r="B4045" s="32" t="s">
        <v>7229</v>
      </c>
      <c r="C4045" s="32">
        <v>2598</v>
      </c>
      <c r="D4045" s="32" t="s">
        <v>1277</v>
      </c>
      <c r="E4045" s="32" t="s">
        <v>53</v>
      </c>
      <c r="G4045" s="32" t="s">
        <v>1301</v>
      </c>
      <c r="I4045" s="32" t="s">
        <v>2819</v>
      </c>
      <c r="J4045" s="32" t="s">
        <v>185</v>
      </c>
      <c r="K4045" s="32">
        <v>36</v>
      </c>
      <c r="L4045" s="32" t="s">
        <v>2300</v>
      </c>
      <c r="M4045" s="32">
        <v>89</v>
      </c>
      <c r="N4045" s="32" t="s">
        <v>53824</v>
      </c>
      <c r="O4045" s="32">
        <v>0.6</v>
      </c>
      <c r="P4045" s="32">
        <v>0</v>
      </c>
      <c r="Q4045" s="32">
        <v>1924</v>
      </c>
      <c r="R4045" s="32">
        <v>9999</v>
      </c>
      <c r="U4045" s="32" t="s">
        <v>60</v>
      </c>
      <c r="V4045" s="32" t="s">
        <v>1301</v>
      </c>
      <c r="AJ4045" s="32">
        <v>0</v>
      </c>
      <c r="AK4045" s="32">
        <v>0</v>
      </c>
      <c r="AL4045" s="32">
        <v>0</v>
      </c>
      <c r="AM4045" s="32">
        <v>0</v>
      </c>
      <c r="AY4045" s="32" t="s">
        <v>53426</v>
      </c>
      <c r="AZ4045" s="32">
        <v>100</v>
      </c>
      <c r="BA4045" s="32" t="s">
        <v>53070</v>
      </c>
      <c r="BB4045" s="32">
        <v>100</v>
      </c>
      <c r="BC4045" s="32" t="s">
        <v>62223</v>
      </c>
    </row>
    <row r="4046" spans="1:55" x14ac:dyDescent="0.3">
      <c r="A4046" s="32" t="s">
        <v>7227</v>
      </c>
      <c r="B4046" s="32" t="s">
        <v>7230</v>
      </c>
      <c r="C4046" s="32">
        <v>2598</v>
      </c>
      <c r="D4046" s="32" t="s">
        <v>1277</v>
      </c>
      <c r="E4046" s="32" t="s">
        <v>69</v>
      </c>
      <c r="G4046" s="32" t="s">
        <v>1301</v>
      </c>
      <c r="I4046" s="32" t="s">
        <v>2819</v>
      </c>
      <c r="J4046" s="32" t="s">
        <v>185</v>
      </c>
      <c r="K4046" s="32">
        <v>36</v>
      </c>
      <c r="L4046" s="32" t="s">
        <v>2300</v>
      </c>
      <c r="M4046" s="32">
        <v>89</v>
      </c>
      <c r="N4046" s="32" t="s">
        <v>53824</v>
      </c>
      <c r="O4046" s="32">
        <v>0.6</v>
      </c>
      <c r="P4046" s="32">
        <v>0</v>
      </c>
      <c r="Q4046" s="32">
        <v>1924</v>
      </c>
      <c r="R4046" s="32">
        <v>9999</v>
      </c>
      <c r="U4046" s="32" t="s">
        <v>60</v>
      </c>
      <c r="V4046" s="32" t="s">
        <v>1301</v>
      </c>
      <c r="AJ4046" s="32">
        <v>0</v>
      </c>
      <c r="AK4046" s="32">
        <v>0</v>
      </c>
      <c r="AL4046" s="32">
        <v>0</v>
      </c>
      <c r="AM4046" s="32">
        <v>0</v>
      </c>
      <c r="AY4046" s="32" t="s">
        <v>53426</v>
      </c>
      <c r="AZ4046" s="32">
        <v>100</v>
      </c>
      <c r="BA4046" s="32" t="s">
        <v>53070</v>
      </c>
      <c r="BB4046" s="32">
        <v>100</v>
      </c>
      <c r="BC4046" s="32" t="s">
        <v>62223</v>
      </c>
    </row>
    <row r="4047" spans="1:55" x14ac:dyDescent="0.3">
      <c r="A4047" s="32" t="s">
        <v>7231</v>
      </c>
      <c r="B4047" s="32" t="s">
        <v>7232</v>
      </c>
      <c r="C4047" s="32">
        <v>2599</v>
      </c>
      <c r="D4047" s="32" t="s">
        <v>1277</v>
      </c>
      <c r="E4047" s="32" t="s">
        <v>74</v>
      </c>
      <c r="G4047" s="32" t="s">
        <v>1301</v>
      </c>
      <c r="I4047" s="32" t="s">
        <v>231</v>
      </c>
      <c r="J4047" s="32" t="s">
        <v>185</v>
      </c>
      <c r="K4047" s="32">
        <v>36</v>
      </c>
      <c r="L4047" s="32" t="s">
        <v>7233</v>
      </c>
      <c r="M4047" s="32">
        <v>65</v>
      </c>
      <c r="N4047" s="32" t="s">
        <v>53071</v>
      </c>
      <c r="O4047" s="32">
        <v>18.3</v>
      </c>
      <c r="P4047" s="32">
        <v>0</v>
      </c>
      <c r="Q4047" s="32">
        <v>1959</v>
      </c>
      <c r="R4047" s="32">
        <v>9999</v>
      </c>
      <c r="U4047" s="32" t="s">
        <v>60</v>
      </c>
      <c r="V4047" s="32" t="s">
        <v>1301</v>
      </c>
      <c r="AJ4047" s="32">
        <v>0</v>
      </c>
      <c r="AK4047" s="32">
        <v>0</v>
      </c>
      <c r="AL4047" s="32">
        <v>0</v>
      </c>
      <c r="AM4047" s="32">
        <v>0</v>
      </c>
      <c r="AY4047" s="32" t="s">
        <v>53426</v>
      </c>
      <c r="AZ4047" s="32">
        <v>100</v>
      </c>
      <c r="BA4047" s="32" t="s">
        <v>53070</v>
      </c>
      <c r="BB4047" s="32">
        <v>100</v>
      </c>
      <c r="BC4047" s="32" t="s">
        <v>62223</v>
      </c>
    </row>
    <row r="4048" spans="1:55" x14ac:dyDescent="0.3">
      <c r="A4048" s="32" t="s">
        <v>239</v>
      </c>
      <c r="B4048" s="32" t="s">
        <v>7234</v>
      </c>
      <c r="C4048" s="32">
        <v>26</v>
      </c>
      <c r="D4048" s="32" t="s">
        <v>1277</v>
      </c>
      <c r="E4048" s="32" t="s">
        <v>1287</v>
      </c>
      <c r="G4048" s="32" t="s">
        <v>1279</v>
      </c>
      <c r="I4048" s="32" t="s">
        <v>241</v>
      </c>
      <c r="J4048" s="32" t="s">
        <v>242</v>
      </c>
      <c r="K4048" s="32">
        <v>1</v>
      </c>
      <c r="L4048" s="32" t="s">
        <v>243</v>
      </c>
      <c r="M4048" s="32">
        <v>117</v>
      </c>
      <c r="N4048" s="32" t="s">
        <v>52808</v>
      </c>
      <c r="O4048" s="32">
        <v>16</v>
      </c>
      <c r="P4048" s="32">
        <v>22876</v>
      </c>
      <c r="Q4048" s="32">
        <v>1970</v>
      </c>
      <c r="R4048" s="32">
        <v>2029</v>
      </c>
      <c r="U4048" s="32" t="s">
        <v>60</v>
      </c>
      <c r="V4048" s="32" t="s">
        <v>1330</v>
      </c>
      <c r="AI4048" s="32">
        <v>0.5</v>
      </c>
      <c r="AJ4048" s="32">
        <v>0.88049999999999995</v>
      </c>
      <c r="AK4048" s="32">
        <v>0.88049999999999995</v>
      </c>
      <c r="AL4048" s="32">
        <v>0.88049999999999995</v>
      </c>
      <c r="AM4048" s="32">
        <v>0.88049999999999995</v>
      </c>
      <c r="AY4048" s="32" t="s">
        <v>52809</v>
      </c>
      <c r="AZ4048" s="32">
        <v>100</v>
      </c>
      <c r="BA4048" s="32" t="s">
        <v>52796</v>
      </c>
      <c r="BB4048" s="32">
        <v>100</v>
      </c>
      <c r="BC4048" s="32" t="s">
        <v>62222</v>
      </c>
    </row>
    <row r="4049" spans="1:55" x14ac:dyDescent="0.3">
      <c r="A4049" s="32" t="s">
        <v>7235</v>
      </c>
      <c r="B4049" s="32" t="s">
        <v>7236</v>
      </c>
      <c r="C4049" s="32">
        <v>260</v>
      </c>
      <c r="D4049" s="32" t="s">
        <v>1277</v>
      </c>
      <c r="E4049" s="32" t="s">
        <v>7237</v>
      </c>
      <c r="G4049" s="32" t="s">
        <v>2707</v>
      </c>
      <c r="I4049" s="32" t="s">
        <v>305</v>
      </c>
      <c r="J4049" s="32" t="s">
        <v>306</v>
      </c>
      <c r="K4049" s="32">
        <v>6</v>
      </c>
      <c r="L4049" s="32" t="s">
        <v>2898</v>
      </c>
      <c r="M4049" s="32">
        <v>53</v>
      </c>
      <c r="N4049" s="32" t="s">
        <v>52892</v>
      </c>
      <c r="O4049" s="32">
        <v>300</v>
      </c>
      <c r="P4049" s="32">
        <v>0</v>
      </c>
      <c r="Q4049" s="32">
        <v>2021</v>
      </c>
      <c r="R4049" s="32">
        <v>9999</v>
      </c>
      <c r="U4049" s="32" t="s">
        <v>60</v>
      </c>
      <c r="V4049" s="32" t="s">
        <v>2707</v>
      </c>
      <c r="AJ4049" s="32">
        <v>0</v>
      </c>
      <c r="AK4049" s="32">
        <v>0</v>
      </c>
      <c r="AL4049" s="32">
        <v>0</v>
      </c>
      <c r="AM4049" s="32">
        <v>0</v>
      </c>
      <c r="AY4049" s="32" t="s">
        <v>50090</v>
      </c>
      <c r="AZ4049" s="32">
        <v>100</v>
      </c>
      <c r="BA4049" s="32" t="s">
        <v>50090</v>
      </c>
      <c r="BB4049" s="32">
        <v>100</v>
      </c>
      <c r="BC4049" s="32" t="s">
        <v>62223</v>
      </c>
    </row>
    <row r="4050" spans="1:55" x14ac:dyDescent="0.3">
      <c r="A4050" s="32" t="s">
        <v>7235</v>
      </c>
      <c r="B4050" s="32" t="s">
        <v>7238</v>
      </c>
      <c r="C4050" s="32">
        <v>260</v>
      </c>
      <c r="D4050" s="32" t="s">
        <v>1277</v>
      </c>
      <c r="E4050" s="32" t="s">
        <v>7239</v>
      </c>
      <c r="G4050" s="32" t="s">
        <v>2707</v>
      </c>
      <c r="I4050" s="32" t="s">
        <v>305</v>
      </c>
      <c r="J4050" s="32" t="s">
        <v>306</v>
      </c>
      <c r="K4050" s="32">
        <v>6</v>
      </c>
      <c r="L4050" s="32" t="s">
        <v>2898</v>
      </c>
      <c r="M4050" s="32">
        <v>53</v>
      </c>
      <c r="N4050" s="32" t="s">
        <v>52892</v>
      </c>
      <c r="O4050" s="32">
        <v>100</v>
      </c>
      <c r="P4050" s="32">
        <v>0</v>
      </c>
      <c r="Q4050" s="32">
        <v>2021</v>
      </c>
      <c r="R4050" s="32">
        <v>9999</v>
      </c>
      <c r="U4050" s="32" t="s">
        <v>60</v>
      </c>
      <c r="V4050" s="32" t="s">
        <v>2707</v>
      </c>
      <c r="AJ4050" s="32">
        <v>0</v>
      </c>
      <c r="AK4050" s="32">
        <v>0</v>
      </c>
      <c r="AL4050" s="32">
        <v>0</v>
      </c>
      <c r="AM4050" s="32">
        <v>0</v>
      </c>
      <c r="AY4050" s="32" t="s">
        <v>50090</v>
      </c>
      <c r="AZ4050" s="32">
        <v>100</v>
      </c>
      <c r="BA4050" s="32" t="s">
        <v>50090</v>
      </c>
      <c r="BB4050" s="32">
        <v>100</v>
      </c>
      <c r="BC4050" s="32" t="s">
        <v>62223</v>
      </c>
    </row>
    <row r="4051" spans="1:55" x14ac:dyDescent="0.3">
      <c r="A4051" s="32" t="s">
        <v>7235</v>
      </c>
      <c r="B4051" s="32" t="s">
        <v>7240</v>
      </c>
      <c r="C4051" s="32">
        <v>260</v>
      </c>
      <c r="D4051" s="32" t="s">
        <v>1277</v>
      </c>
      <c r="E4051" s="32" t="s">
        <v>7241</v>
      </c>
      <c r="G4051" s="32" t="s">
        <v>2707</v>
      </c>
      <c r="I4051" s="32" t="s">
        <v>305</v>
      </c>
      <c r="J4051" s="32" t="s">
        <v>306</v>
      </c>
      <c r="K4051" s="32">
        <v>6</v>
      </c>
      <c r="L4051" s="32" t="s">
        <v>2898</v>
      </c>
      <c r="M4051" s="32">
        <v>53</v>
      </c>
      <c r="N4051" s="32" t="s">
        <v>52892</v>
      </c>
      <c r="O4051" s="32">
        <v>350</v>
      </c>
      <c r="P4051" s="32">
        <v>0</v>
      </c>
      <c r="Q4051" s="32">
        <v>2023</v>
      </c>
      <c r="R4051" s="32">
        <v>9999</v>
      </c>
      <c r="U4051" s="32" t="s">
        <v>60</v>
      </c>
      <c r="V4051" s="32" t="s">
        <v>2707</v>
      </c>
      <c r="AH4051" s="32">
        <v>0</v>
      </c>
      <c r="AJ4051" s="32">
        <v>0</v>
      </c>
      <c r="AK4051" s="32">
        <v>0</v>
      </c>
      <c r="AL4051" s="32">
        <v>0</v>
      </c>
      <c r="AM4051" s="32">
        <v>0</v>
      </c>
      <c r="AY4051" s="32" t="s">
        <v>59519</v>
      </c>
      <c r="AZ4051" s="32">
        <v>100</v>
      </c>
      <c r="BA4051" s="32" t="s">
        <v>59519</v>
      </c>
      <c r="BB4051" s="32">
        <v>100</v>
      </c>
      <c r="BC4051" s="32" t="s">
        <v>62223</v>
      </c>
    </row>
    <row r="4052" spans="1:55" x14ac:dyDescent="0.3">
      <c r="A4052" s="32" t="s">
        <v>7235</v>
      </c>
      <c r="B4052" s="32" t="s">
        <v>7242</v>
      </c>
      <c r="C4052" s="32">
        <v>260</v>
      </c>
      <c r="D4052" s="32" t="s">
        <v>1277</v>
      </c>
      <c r="E4052" s="32" t="s">
        <v>7243</v>
      </c>
      <c r="F4052" s="32">
        <v>149</v>
      </c>
      <c r="G4052" s="32" t="s">
        <v>2181</v>
      </c>
      <c r="I4052" s="32" t="s">
        <v>305</v>
      </c>
      <c r="J4052" s="32" t="s">
        <v>306</v>
      </c>
      <c r="K4052" s="32">
        <v>6</v>
      </c>
      <c r="L4052" s="32" t="s">
        <v>2898</v>
      </c>
      <c r="M4052" s="32">
        <v>53</v>
      </c>
      <c r="N4052" s="32" t="s">
        <v>52892</v>
      </c>
      <c r="O4052" s="32">
        <v>165</v>
      </c>
      <c r="P4052" s="32">
        <v>7181</v>
      </c>
      <c r="Q4052" s="32">
        <v>2002</v>
      </c>
      <c r="R4052" s="32">
        <v>9999</v>
      </c>
      <c r="U4052" s="32" t="s">
        <v>60</v>
      </c>
      <c r="V4052" s="32" t="s">
        <v>89</v>
      </c>
      <c r="Z4052" s="32" t="s">
        <v>2158</v>
      </c>
      <c r="AA4052" s="32" t="s">
        <v>96</v>
      </c>
      <c r="AJ4052" s="32">
        <v>9.3399999999999993E-3</v>
      </c>
      <c r="AK4052" s="32">
        <v>9.3399999999999993E-3</v>
      </c>
      <c r="AL4052" s="32">
        <v>9.3399999999999993E-3</v>
      </c>
      <c r="AM4052" s="32">
        <v>9.3399999999999993E-3</v>
      </c>
      <c r="AY4052" s="32" t="s">
        <v>52893</v>
      </c>
      <c r="AZ4052" s="32">
        <v>100</v>
      </c>
      <c r="BA4052" s="32" t="s">
        <v>52894</v>
      </c>
      <c r="BB4052" s="32">
        <v>100</v>
      </c>
      <c r="BC4052" s="32" t="s">
        <v>62223</v>
      </c>
    </row>
    <row r="4053" spans="1:55" x14ac:dyDescent="0.3">
      <c r="A4053" s="32" t="s">
        <v>7235</v>
      </c>
      <c r="B4053" s="32" t="s">
        <v>7244</v>
      </c>
      <c r="C4053" s="32">
        <v>260</v>
      </c>
      <c r="D4053" s="32" t="s">
        <v>1277</v>
      </c>
      <c r="E4053" s="32" t="s">
        <v>7245</v>
      </c>
      <c r="F4053" s="32">
        <v>150</v>
      </c>
      <c r="G4053" s="32" t="s">
        <v>2181</v>
      </c>
      <c r="I4053" s="32" t="s">
        <v>305</v>
      </c>
      <c r="J4053" s="32" t="s">
        <v>306</v>
      </c>
      <c r="K4053" s="32">
        <v>6</v>
      </c>
      <c r="L4053" s="32" t="s">
        <v>2898</v>
      </c>
      <c r="M4053" s="32">
        <v>53</v>
      </c>
      <c r="N4053" s="32" t="s">
        <v>52892</v>
      </c>
      <c r="O4053" s="32">
        <v>165</v>
      </c>
      <c r="P4053" s="32">
        <v>7181</v>
      </c>
      <c r="Q4053" s="32">
        <v>2002</v>
      </c>
      <c r="R4053" s="32">
        <v>9999</v>
      </c>
      <c r="U4053" s="32" t="s">
        <v>60</v>
      </c>
      <c r="V4053" s="32" t="s">
        <v>89</v>
      </c>
      <c r="Z4053" s="32" t="s">
        <v>2158</v>
      </c>
      <c r="AA4053" s="32" t="s">
        <v>96</v>
      </c>
      <c r="AJ4053" s="32">
        <v>9.3399999999999993E-3</v>
      </c>
      <c r="AK4053" s="32">
        <v>9.3399999999999993E-3</v>
      </c>
      <c r="AL4053" s="32">
        <v>9.3399999999999993E-3</v>
      </c>
      <c r="AM4053" s="32">
        <v>9.3399999999999993E-3</v>
      </c>
      <c r="AY4053" s="32" t="s">
        <v>52893</v>
      </c>
      <c r="AZ4053" s="32">
        <v>100</v>
      </c>
      <c r="BA4053" s="32" t="s">
        <v>52894</v>
      </c>
      <c r="BB4053" s="32">
        <v>100</v>
      </c>
      <c r="BC4053" s="32" t="s">
        <v>62223</v>
      </c>
    </row>
    <row r="4054" spans="1:55" x14ac:dyDescent="0.3">
      <c r="A4054" s="32" t="s">
        <v>7235</v>
      </c>
      <c r="B4054" s="32" t="s">
        <v>7246</v>
      </c>
      <c r="C4054" s="32">
        <v>260</v>
      </c>
      <c r="D4054" s="32" t="s">
        <v>1277</v>
      </c>
      <c r="E4054" s="32" t="s">
        <v>7247</v>
      </c>
      <c r="F4054" s="32">
        <v>152</v>
      </c>
      <c r="G4054" s="32" t="s">
        <v>2181</v>
      </c>
      <c r="I4054" s="32" t="s">
        <v>305</v>
      </c>
      <c r="J4054" s="32" t="s">
        <v>306</v>
      </c>
      <c r="K4054" s="32">
        <v>6</v>
      </c>
      <c r="L4054" s="32" t="s">
        <v>2898</v>
      </c>
      <c r="M4054" s="32">
        <v>53</v>
      </c>
      <c r="N4054" s="32" t="s">
        <v>52892</v>
      </c>
      <c r="O4054" s="32">
        <v>165</v>
      </c>
      <c r="P4054" s="32">
        <v>7181</v>
      </c>
      <c r="Q4054" s="32">
        <v>2002</v>
      </c>
      <c r="R4054" s="32">
        <v>9999</v>
      </c>
      <c r="U4054" s="32" t="s">
        <v>60</v>
      </c>
      <c r="V4054" s="32" t="s">
        <v>89</v>
      </c>
      <c r="Z4054" s="32" t="s">
        <v>2158</v>
      </c>
      <c r="AA4054" s="32" t="s">
        <v>96</v>
      </c>
      <c r="AJ4054" s="32">
        <v>8.9700000000000005E-3</v>
      </c>
      <c r="AK4054" s="32">
        <v>8.9700000000000005E-3</v>
      </c>
      <c r="AL4054" s="32">
        <v>8.9700000000000005E-3</v>
      </c>
      <c r="AM4054" s="32">
        <v>8.9700000000000005E-3</v>
      </c>
      <c r="AY4054" s="32" t="s">
        <v>52893</v>
      </c>
      <c r="AZ4054" s="32">
        <v>100</v>
      </c>
      <c r="BA4054" s="32" t="s">
        <v>52894</v>
      </c>
      <c r="BB4054" s="32">
        <v>100</v>
      </c>
      <c r="BC4054" s="32" t="s">
        <v>62223</v>
      </c>
    </row>
    <row r="4055" spans="1:55" x14ac:dyDescent="0.3">
      <c r="A4055" s="32" t="s">
        <v>7235</v>
      </c>
      <c r="B4055" s="32" t="s">
        <v>7248</v>
      </c>
      <c r="C4055" s="32">
        <v>260</v>
      </c>
      <c r="D4055" s="32" t="s">
        <v>1277</v>
      </c>
      <c r="E4055" s="32" t="s">
        <v>7249</v>
      </c>
      <c r="F4055" s="32">
        <v>153</v>
      </c>
      <c r="G4055" s="32" t="s">
        <v>2181</v>
      </c>
      <c r="I4055" s="32" t="s">
        <v>305</v>
      </c>
      <c r="J4055" s="32" t="s">
        <v>306</v>
      </c>
      <c r="K4055" s="32">
        <v>6</v>
      </c>
      <c r="L4055" s="32" t="s">
        <v>2898</v>
      </c>
      <c r="M4055" s="32">
        <v>53</v>
      </c>
      <c r="N4055" s="32" t="s">
        <v>52892</v>
      </c>
      <c r="O4055" s="32">
        <v>165</v>
      </c>
      <c r="P4055" s="32">
        <v>7181</v>
      </c>
      <c r="Q4055" s="32">
        <v>2002</v>
      </c>
      <c r="R4055" s="32">
        <v>9999</v>
      </c>
      <c r="U4055" s="32" t="s">
        <v>60</v>
      </c>
      <c r="V4055" s="32" t="s">
        <v>89</v>
      </c>
      <c r="Z4055" s="32" t="s">
        <v>2158</v>
      </c>
      <c r="AA4055" s="32" t="s">
        <v>96</v>
      </c>
      <c r="AJ4055" s="32">
        <v>8.9700000000000005E-3</v>
      </c>
      <c r="AK4055" s="32">
        <v>8.9700000000000005E-3</v>
      </c>
      <c r="AL4055" s="32">
        <v>8.9700000000000005E-3</v>
      </c>
      <c r="AM4055" s="32">
        <v>8.9700000000000005E-3</v>
      </c>
      <c r="AY4055" s="32" t="s">
        <v>52893</v>
      </c>
      <c r="AZ4055" s="32">
        <v>100</v>
      </c>
      <c r="BA4055" s="32" t="s">
        <v>52894</v>
      </c>
      <c r="BB4055" s="32">
        <v>100</v>
      </c>
      <c r="BC4055" s="32" t="s">
        <v>62223</v>
      </c>
    </row>
    <row r="4056" spans="1:55" x14ac:dyDescent="0.3">
      <c r="A4056" s="32" t="s">
        <v>7235</v>
      </c>
      <c r="B4056" s="32" t="s">
        <v>7250</v>
      </c>
      <c r="C4056" s="32">
        <v>260</v>
      </c>
      <c r="D4056" s="32" t="s">
        <v>1277</v>
      </c>
      <c r="E4056" s="32" t="s">
        <v>2917</v>
      </c>
      <c r="F4056" s="32">
        <v>149</v>
      </c>
      <c r="G4056" s="32" t="s">
        <v>2181</v>
      </c>
      <c r="I4056" s="32" t="s">
        <v>305</v>
      </c>
      <c r="J4056" s="32" t="s">
        <v>306</v>
      </c>
      <c r="K4056" s="32">
        <v>6</v>
      </c>
      <c r="L4056" s="32" t="s">
        <v>2898</v>
      </c>
      <c r="M4056" s="32">
        <v>53</v>
      </c>
      <c r="N4056" s="32" t="s">
        <v>52892</v>
      </c>
      <c r="O4056" s="32">
        <v>180</v>
      </c>
      <c r="P4056" s="32">
        <v>7181</v>
      </c>
      <c r="Q4056" s="32">
        <v>2002</v>
      </c>
      <c r="R4056" s="32">
        <v>9999</v>
      </c>
      <c r="S4056" s="32" t="s">
        <v>370</v>
      </c>
      <c r="U4056" s="32" t="s">
        <v>60</v>
      </c>
      <c r="V4056" s="32" t="s">
        <v>89</v>
      </c>
      <c r="Z4056" s="32" t="s">
        <v>146</v>
      </c>
      <c r="AA4056" s="32" t="s">
        <v>96</v>
      </c>
      <c r="AJ4056" s="32">
        <v>9.3399999999999993E-3</v>
      </c>
      <c r="AK4056" s="32">
        <v>9.3399999999999993E-3</v>
      </c>
      <c r="AL4056" s="32">
        <v>9.3399999999999993E-3</v>
      </c>
      <c r="AM4056" s="32">
        <v>9.3399999999999993E-3</v>
      </c>
      <c r="AY4056" s="32" t="s">
        <v>52893</v>
      </c>
      <c r="AZ4056" s="32">
        <v>100</v>
      </c>
      <c r="BA4056" s="32" t="s">
        <v>52894</v>
      </c>
      <c r="BB4056" s="32">
        <v>100</v>
      </c>
      <c r="BC4056" s="32" t="s">
        <v>62223</v>
      </c>
    </row>
    <row r="4057" spans="1:55" x14ac:dyDescent="0.3">
      <c r="A4057" s="32" t="s">
        <v>7235</v>
      </c>
      <c r="B4057" s="32" t="s">
        <v>7251</v>
      </c>
      <c r="C4057" s="32">
        <v>260</v>
      </c>
      <c r="D4057" s="32" t="s">
        <v>1277</v>
      </c>
      <c r="E4057" s="32" t="s">
        <v>3098</v>
      </c>
      <c r="F4057" s="32">
        <v>152</v>
      </c>
      <c r="G4057" s="32" t="s">
        <v>2181</v>
      </c>
      <c r="I4057" s="32" t="s">
        <v>305</v>
      </c>
      <c r="J4057" s="32" t="s">
        <v>306</v>
      </c>
      <c r="K4057" s="32">
        <v>6</v>
      </c>
      <c r="L4057" s="32" t="s">
        <v>2898</v>
      </c>
      <c r="M4057" s="32">
        <v>53</v>
      </c>
      <c r="N4057" s="32" t="s">
        <v>52892</v>
      </c>
      <c r="O4057" s="32">
        <v>180</v>
      </c>
      <c r="P4057" s="32">
        <v>7181</v>
      </c>
      <c r="Q4057" s="32">
        <v>2002</v>
      </c>
      <c r="R4057" s="32">
        <v>9999</v>
      </c>
      <c r="S4057" s="32" t="s">
        <v>370</v>
      </c>
      <c r="U4057" s="32" t="s">
        <v>60</v>
      </c>
      <c r="V4057" s="32" t="s">
        <v>89</v>
      </c>
      <c r="Z4057" s="32" t="s">
        <v>146</v>
      </c>
      <c r="AA4057" s="32" t="s">
        <v>96</v>
      </c>
      <c r="AJ4057" s="32">
        <v>8.9700000000000005E-3</v>
      </c>
      <c r="AK4057" s="32">
        <v>8.9700000000000005E-3</v>
      </c>
      <c r="AL4057" s="32">
        <v>8.9700000000000005E-3</v>
      </c>
      <c r="AM4057" s="32">
        <v>8.9700000000000005E-3</v>
      </c>
      <c r="AY4057" s="32" t="s">
        <v>52893</v>
      </c>
      <c r="AZ4057" s="32">
        <v>100</v>
      </c>
      <c r="BA4057" s="32" t="s">
        <v>52894</v>
      </c>
      <c r="BB4057" s="32">
        <v>100</v>
      </c>
      <c r="BC4057" s="32" t="s">
        <v>62223</v>
      </c>
    </row>
    <row r="4058" spans="1:55" x14ac:dyDescent="0.3">
      <c r="A4058" s="32" t="s">
        <v>7252</v>
      </c>
      <c r="B4058" s="32" t="s">
        <v>7253</v>
      </c>
      <c r="C4058" s="32">
        <v>2600</v>
      </c>
      <c r="D4058" s="32" t="s">
        <v>1277</v>
      </c>
      <c r="E4058" s="32" t="s">
        <v>74</v>
      </c>
      <c r="G4058" s="32" t="s">
        <v>1301</v>
      </c>
      <c r="I4058" s="32" t="s">
        <v>231</v>
      </c>
      <c r="J4058" s="32" t="s">
        <v>185</v>
      </c>
      <c r="K4058" s="32">
        <v>36</v>
      </c>
      <c r="L4058" s="32" t="s">
        <v>2300</v>
      </c>
      <c r="M4058" s="32">
        <v>89</v>
      </c>
      <c r="N4058" s="32" t="s">
        <v>53824</v>
      </c>
      <c r="O4058" s="32">
        <v>24</v>
      </c>
      <c r="P4058" s="32">
        <v>0</v>
      </c>
      <c r="Q4058" s="32">
        <v>1956</v>
      </c>
      <c r="R4058" s="32">
        <v>9999</v>
      </c>
      <c r="U4058" s="32" t="s">
        <v>60</v>
      </c>
      <c r="V4058" s="32" t="s">
        <v>1301</v>
      </c>
      <c r="AJ4058" s="32">
        <v>0</v>
      </c>
      <c r="AK4058" s="32">
        <v>0</v>
      </c>
      <c r="AL4058" s="32">
        <v>0</v>
      </c>
      <c r="AM4058" s="32">
        <v>0</v>
      </c>
      <c r="AY4058" s="32" t="s">
        <v>53426</v>
      </c>
      <c r="AZ4058" s="32">
        <v>100</v>
      </c>
      <c r="BA4058" s="32" t="s">
        <v>53070</v>
      </c>
      <c r="BB4058" s="32">
        <v>100</v>
      </c>
      <c r="BC4058" s="32" t="s">
        <v>62223</v>
      </c>
    </row>
    <row r="4059" spans="1:55" x14ac:dyDescent="0.3">
      <c r="A4059" s="32" t="s">
        <v>7254</v>
      </c>
      <c r="B4059" s="32" t="s">
        <v>7255</v>
      </c>
      <c r="C4059" s="32">
        <v>2601</v>
      </c>
      <c r="D4059" s="32" t="s">
        <v>1277</v>
      </c>
      <c r="E4059" s="32" t="s">
        <v>74</v>
      </c>
      <c r="G4059" s="32" t="s">
        <v>1301</v>
      </c>
      <c r="I4059" s="32" t="s">
        <v>231</v>
      </c>
      <c r="J4059" s="32" t="s">
        <v>185</v>
      </c>
      <c r="K4059" s="32">
        <v>36</v>
      </c>
      <c r="L4059" s="32" t="s">
        <v>2300</v>
      </c>
      <c r="M4059" s="32">
        <v>89</v>
      </c>
      <c r="N4059" s="32" t="s">
        <v>53824</v>
      </c>
      <c r="O4059" s="32">
        <v>2.2999999999999998</v>
      </c>
      <c r="P4059" s="32">
        <v>0</v>
      </c>
      <c r="Q4059" s="32">
        <v>1928</v>
      </c>
      <c r="R4059" s="32">
        <v>9999</v>
      </c>
      <c r="U4059" s="32" t="s">
        <v>60</v>
      </c>
      <c r="V4059" s="32" t="s">
        <v>1301</v>
      </c>
      <c r="AJ4059" s="32">
        <v>0</v>
      </c>
      <c r="AK4059" s="32">
        <v>0</v>
      </c>
      <c r="AL4059" s="32">
        <v>0</v>
      </c>
      <c r="AM4059" s="32">
        <v>0</v>
      </c>
      <c r="AY4059" s="32" t="s">
        <v>53426</v>
      </c>
      <c r="AZ4059" s="32">
        <v>100</v>
      </c>
      <c r="BA4059" s="32" t="s">
        <v>53070</v>
      </c>
      <c r="BB4059" s="32">
        <v>100</v>
      </c>
      <c r="BC4059" s="32" t="s">
        <v>62223</v>
      </c>
    </row>
    <row r="4060" spans="1:55" x14ac:dyDescent="0.3">
      <c r="A4060" s="32" t="s">
        <v>7256</v>
      </c>
      <c r="B4060" s="32" t="s">
        <v>7257</v>
      </c>
      <c r="C4060" s="32">
        <v>2604</v>
      </c>
      <c r="D4060" s="32" t="s">
        <v>1277</v>
      </c>
      <c r="E4060" s="32" t="s">
        <v>74</v>
      </c>
      <c r="G4060" s="32" t="s">
        <v>1301</v>
      </c>
      <c r="I4060" s="32" t="s">
        <v>231</v>
      </c>
      <c r="J4060" s="32" t="s">
        <v>185</v>
      </c>
      <c r="K4060" s="32">
        <v>36</v>
      </c>
      <c r="L4060" s="32" t="s">
        <v>2300</v>
      </c>
      <c r="M4060" s="32">
        <v>89</v>
      </c>
      <c r="N4060" s="32" t="s">
        <v>53824</v>
      </c>
      <c r="O4060" s="32">
        <v>1.2</v>
      </c>
      <c r="P4060" s="32">
        <v>0</v>
      </c>
      <c r="Q4060" s="32">
        <v>1912</v>
      </c>
      <c r="R4060" s="32">
        <v>9999</v>
      </c>
      <c r="U4060" s="32" t="s">
        <v>60</v>
      </c>
      <c r="V4060" s="32" t="s">
        <v>1301</v>
      </c>
      <c r="AJ4060" s="32">
        <v>0</v>
      </c>
      <c r="AK4060" s="32">
        <v>0</v>
      </c>
      <c r="AL4060" s="32">
        <v>0</v>
      </c>
      <c r="AM4060" s="32">
        <v>0</v>
      </c>
      <c r="AY4060" s="32" t="s">
        <v>53426</v>
      </c>
      <c r="AZ4060" s="32">
        <v>100</v>
      </c>
      <c r="BA4060" s="32" t="s">
        <v>53070</v>
      </c>
      <c r="BB4060" s="32">
        <v>100</v>
      </c>
      <c r="BC4060" s="32" t="s">
        <v>62223</v>
      </c>
    </row>
    <row r="4061" spans="1:55" x14ac:dyDescent="0.3">
      <c r="A4061" s="32" t="s">
        <v>7256</v>
      </c>
      <c r="B4061" s="32" t="s">
        <v>7258</v>
      </c>
      <c r="C4061" s="32">
        <v>2604</v>
      </c>
      <c r="D4061" s="32" t="s">
        <v>1277</v>
      </c>
      <c r="E4061" s="32" t="s">
        <v>53</v>
      </c>
      <c r="G4061" s="32" t="s">
        <v>1301</v>
      </c>
      <c r="I4061" s="32" t="s">
        <v>231</v>
      </c>
      <c r="J4061" s="32" t="s">
        <v>185</v>
      </c>
      <c r="K4061" s="32">
        <v>36</v>
      </c>
      <c r="L4061" s="32" t="s">
        <v>2300</v>
      </c>
      <c r="M4061" s="32">
        <v>89</v>
      </c>
      <c r="N4061" s="32" t="s">
        <v>53824</v>
      </c>
      <c r="O4061" s="32">
        <v>1.2</v>
      </c>
      <c r="P4061" s="32">
        <v>0</v>
      </c>
      <c r="Q4061" s="32">
        <v>1912</v>
      </c>
      <c r="R4061" s="32">
        <v>9999</v>
      </c>
      <c r="U4061" s="32" t="s">
        <v>60</v>
      </c>
      <c r="V4061" s="32" t="s">
        <v>1301</v>
      </c>
      <c r="AJ4061" s="32">
        <v>0</v>
      </c>
      <c r="AK4061" s="32">
        <v>0</v>
      </c>
      <c r="AL4061" s="32">
        <v>0</v>
      </c>
      <c r="AM4061" s="32">
        <v>0</v>
      </c>
      <c r="AY4061" s="32" t="s">
        <v>53426</v>
      </c>
      <c r="AZ4061" s="32">
        <v>100</v>
      </c>
      <c r="BA4061" s="32" t="s">
        <v>53070</v>
      </c>
      <c r="BB4061" s="32">
        <v>100</v>
      </c>
      <c r="BC4061" s="32" t="s">
        <v>62223</v>
      </c>
    </row>
    <row r="4062" spans="1:55" x14ac:dyDescent="0.3">
      <c r="A4062" s="32" t="s">
        <v>7256</v>
      </c>
      <c r="B4062" s="32" t="s">
        <v>7259</v>
      </c>
      <c r="C4062" s="32">
        <v>2604</v>
      </c>
      <c r="D4062" s="32" t="s">
        <v>1277</v>
      </c>
      <c r="E4062" s="32" t="s">
        <v>69</v>
      </c>
      <c r="G4062" s="32" t="s">
        <v>1301</v>
      </c>
      <c r="I4062" s="32" t="s">
        <v>231</v>
      </c>
      <c r="J4062" s="32" t="s">
        <v>185</v>
      </c>
      <c r="K4062" s="32">
        <v>36</v>
      </c>
      <c r="L4062" s="32" t="s">
        <v>2300</v>
      </c>
      <c r="M4062" s="32">
        <v>89</v>
      </c>
      <c r="N4062" s="32" t="s">
        <v>53824</v>
      </c>
      <c r="O4062" s="32">
        <v>0.8</v>
      </c>
      <c r="P4062" s="32">
        <v>0</v>
      </c>
      <c r="Q4062" s="32">
        <v>1921</v>
      </c>
      <c r="R4062" s="32">
        <v>9999</v>
      </c>
      <c r="U4062" s="32" t="s">
        <v>60</v>
      </c>
      <c r="V4062" s="32" t="s">
        <v>1301</v>
      </c>
      <c r="AJ4062" s="32">
        <v>0</v>
      </c>
      <c r="AK4062" s="32">
        <v>0</v>
      </c>
      <c r="AL4062" s="32">
        <v>0</v>
      </c>
      <c r="AM4062" s="32">
        <v>0</v>
      </c>
      <c r="AY4062" s="32" t="s">
        <v>53426</v>
      </c>
      <c r="AZ4062" s="32">
        <v>100</v>
      </c>
      <c r="BA4062" s="32" t="s">
        <v>53070</v>
      </c>
      <c r="BB4062" s="32">
        <v>100</v>
      </c>
      <c r="BC4062" s="32" t="s">
        <v>62223</v>
      </c>
    </row>
    <row r="4063" spans="1:55" x14ac:dyDescent="0.3">
      <c r="A4063" s="32" t="s">
        <v>7256</v>
      </c>
      <c r="B4063" s="32" t="s">
        <v>7260</v>
      </c>
      <c r="C4063" s="32">
        <v>2604</v>
      </c>
      <c r="D4063" s="32" t="s">
        <v>1277</v>
      </c>
      <c r="E4063" s="32" t="s">
        <v>71</v>
      </c>
      <c r="G4063" s="32" t="s">
        <v>1301</v>
      </c>
      <c r="I4063" s="32" t="s">
        <v>231</v>
      </c>
      <c r="J4063" s="32" t="s">
        <v>185</v>
      </c>
      <c r="K4063" s="32">
        <v>36</v>
      </c>
      <c r="L4063" s="32" t="s">
        <v>2300</v>
      </c>
      <c r="M4063" s="32">
        <v>89</v>
      </c>
      <c r="N4063" s="32" t="s">
        <v>53824</v>
      </c>
      <c r="O4063" s="32">
        <v>0.2</v>
      </c>
      <c r="P4063" s="32">
        <v>0</v>
      </c>
      <c r="Q4063" s="32">
        <v>1994</v>
      </c>
      <c r="R4063" s="32">
        <v>9999</v>
      </c>
      <c r="U4063" s="32" t="s">
        <v>60</v>
      </c>
      <c r="V4063" s="32" t="s">
        <v>1301</v>
      </c>
      <c r="AJ4063" s="32">
        <v>0</v>
      </c>
      <c r="AK4063" s="32">
        <v>0</v>
      </c>
      <c r="AL4063" s="32">
        <v>0</v>
      </c>
      <c r="AM4063" s="32">
        <v>0</v>
      </c>
      <c r="AY4063" s="32" t="s">
        <v>53426</v>
      </c>
      <c r="AZ4063" s="32">
        <v>100</v>
      </c>
      <c r="BA4063" s="32" t="s">
        <v>53070</v>
      </c>
      <c r="BB4063" s="32">
        <v>100</v>
      </c>
      <c r="BC4063" s="32" t="s">
        <v>62223</v>
      </c>
    </row>
    <row r="4064" spans="1:55" x14ac:dyDescent="0.3">
      <c r="A4064" s="32" t="s">
        <v>7261</v>
      </c>
      <c r="B4064" s="32" t="s">
        <v>7262</v>
      </c>
      <c r="C4064" s="32">
        <v>2605</v>
      </c>
      <c r="D4064" s="32" t="s">
        <v>1277</v>
      </c>
      <c r="E4064" s="32" t="s">
        <v>74</v>
      </c>
      <c r="G4064" s="32" t="s">
        <v>1301</v>
      </c>
      <c r="I4064" s="32" t="s">
        <v>2264</v>
      </c>
      <c r="J4064" s="32" t="s">
        <v>185</v>
      </c>
      <c r="K4064" s="32">
        <v>36</v>
      </c>
      <c r="L4064" s="32" t="s">
        <v>3052</v>
      </c>
      <c r="M4064" s="32">
        <v>1</v>
      </c>
      <c r="N4064" s="32" t="s">
        <v>53823</v>
      </c>
      <c r="O4064" s="32">
        <v>7.5</v>
      </c>
      <c r="P4064" s="32">
        <v>0</v>
      </c>
      <c r="Q4064" s="32">
        <v>1915</v>
      </c>
      <c r="R4064" s="32">
        <v>9999</v>
      </c>
      <c r="U4064" s="32" t="s">
        <v>60</v>
      </c>
      <c r="V4064" s="32" t="s">
        <v>1301</v>
      </c>
      <c r="AJ4064" s="32">
        <v>0</v>
      </c>
      <c r="AK4064" s="32">
        <v>0</v>
      </c>
      <c r="AL4064" s="32">
        <v>0</v>
      </c>
      <c r="AM4064" s="32">
        <v>0</v>
      </c>
      <c r="AY4064" s="32" t="s">
        <v>53426</v>
      </c>
      <c r="AZ4064" s="32">
        <v>100</v>
      </c>
      <c r="BA4064" s="32" t="s">
        <v>53070</v>
      </c>
      <c r="BB4064" s="32">
        <v>100</v>
      </c>
      <c r="BC4064" s="32" t="s">
        <v>62223</v>
      </c>
    </row>
    <row r="4065" spans="1:55" x14ac:dyDescent="0.3">
      <c r="A4065" s="32" t="s">
        <v>7261</v>
      </c>
      <c r="B4065" s="32" t="s">
        <v>7263</v>
      </c>
      <c r="C4065" s="32">
        <v>2605</v>
      </c>
      <c r="D4065" s="32" t="s">
        <v>1277</v>
      </c>
      <c r="E4065" s="32" t="s">
        <v>53</v>
      </c>
      <c r="G4065" s="32" t="s">
        <v>1301</v>
      </c>
      <c r="I4065" s="32" t="s">
        <v>2264</v>
      </c>
      <c r="J4065" s="32" t="s">
        <v>185</v>
      </c>
      <c r="K4065" s="32">
        <v>36</v>
      </c>
      <c r="L4065" s="32" t="s">
        <v>3052</v>
      </c>
      <c r="M4065" s="32">
        <v>1</v>
      </c>
      <c r="N4065" s="32" t="s">
        <v>53823</v>
      </c>
      <c r="O4065" s="32">
        <v>5.9</v>
      </c>
      <c r="P4065" s="32">
        <v>0</v>
      </c>
      <c r="Q4065" s="32">
        <v>1915</v>
      </c>
      <c r="R4065" s="32">
        <v>9999</v>
      </c>
      <c r="U4065" s="32" t="s">
        <v>60</v>
      </c>
      <c r="V4065" s="32" t="s">
        <v>1301</v>
      </c>
      <c r="AJ4065" s="32">
        <v>0</v>
      </c>
      <c r="AK4065" s="32">
        <v>0</v>
      </c>
      <c r="AL4065" s="32">
        <v>0</v>
      </c>
      <c r="AM4065" s="32">
        <v>0</v>
      </c>
      <c r="AY4065" s="32" t="s">
        <v>53426</v>
      </c>
      <c r="AZ4065" s="32">
        <v>100</v>
      </c>
      <c r="BA4065" s="32" t="s">
        <v>53070</v>
      </c>
      <c r="BB4065" s="32">
        <v>100</v>
      </c>
      <c r="BC4065" s="32" t="s">
        <v>62223</v>
      </c>
    </row>
    <row r="4066" spans="1:55" x14ac:dyDescent="0.3">
      <c r="A4066" s="32" t="s">
        <v>7261</v>
      </c>
      <c r="B4066" s="32" t="s">
        <v>7264</v>
      </c>
      <c r="C4066" s="32">
        <v>2605</v>
      </c>
      <c r="D4066" s="32" t="s">
        <v>1277</v>
      </c>
      <c r="E4066" s="32" t="s">
        <v>69</v>
      </c>
      <c r="G4066" s="32" t="s">
        <v>1301</v>
      </c>
      <c r="I4066" s="32" t="s">
        <v>2264</v>
      </c>
      <c r="J4066" s="32" t="s">
        <v>185</v>
      </c>
      <c r="K4066" s="32">
        <v>36</v>
      </c>
      <c r="L4066" s="32" t="s">
        <v>3052</v>
      </c>
      <c r="M4066" s="32">
        <v>1</v>
      </c>
      <c r="N4066" s="32" t="s">
        <v>53823</v>
      </c>
      <c r="O4066" s="32">
        <v>6.1</v>
      </c>
      <c r="P4066" s="32">
        <v>0</v>
      </c>
      <c r="Q4066" s="32">
        <v>1915</v>
      </c>
      <c r="R4066" s="32">
        <v>9999</v>
      </c>
      <c r="U4066" s="32" t="s">
        <v>60</v>
      </c>
      <c r="V4066" s="32" t="s">
        <v>1301</v>
      </c>
      <c r="AJ4066" s="32">
        <v>0</v>
      </c>
      <c r="AK4066" s="32">
        <v>0</v>
      </c>
      <c r="AL4066" s="32">
        <v>0</v>
      </c>
      <c r="AM4066" s="32">
        <v>0</v>
      </c>
      <c r="AY4066" s="32" t="s">
        <v>53426</v>
      </c>
      <c r="AZ4066" s="32">
        <v>100</v>
      </c>
      <c r="BA4066" s="32" t="s">
        <v>53070</v>
      </c>
      <c r="BB4066" s="32">
        <v>100</v>
      </c>
      <c r="BC4066" s="32" t="s">
        <v>62223</v>
      </c>
    </row>
    <row r="4067" spans="1:55" x14ac:dyDescent="0.3">
      <c r="A4067" s="32" t="s">
        <v>7261</v>
      </c>
      <c r="B4067" s="32" t="s">
        <v>7265</v>
      </c>
      <c r="C4067" s="32">
        <v>2605</v>
      </c>
      <c r="D4067" s="32" t="s">
        <v>1277</v>
      </c>
      <c r="E4067" s="32" t="s">
        <v>71</v>
      </c>
      <c r="G4067" s="32" t="s">
        <v>1301</v>
      </c>
      <c r="I4067" s="32" t="s">
        <v>2264</v>
      </c>
      <c r="J4067" s="32" t="s">
        <v>185</v>
      </c>
      <c r="K4067" s="32">
        <v>36</v>
      </c>
      <c r="L4067" s="32" t="s">
        <v>3052</v>
      </c>
      <c r="M4067" s="32">
        <v>1</v>
      </c>
      <c r="N4067" s="32" t="s">
        <v>53823</v>
      </c>
      <c r="O4067" s="32">
        <v>6.6</v>
      </c>
      <c r="P4067" s="32">
        <v>0</v>
      </c>
      <c r="Q4067" s="32">
        <v>1922</v>
      </c>
      <c r="R4067" s="32">
        <v>9999</v>
      </c>
      <c r="U4067" s="32" t="s">
        <v>60</v>
      </c>
      <c r="V4067" s="32" t="s">
        <v>1301</v>
      </c>
      <c r="AJ4067" s="32">
        <v>0</v>
      </c>
      <c r="AK4067" s="32">
        <v>0</v>
      </c>
      <c r="AL4067" s="32">
        <v>0</v>
      </c>
      <c r="AM4067" s="32">
        <v>0</v>
      </c>
      <c r="AY4067" s="32" t="s">
        <v>53426</v>
      </c>
      <c r="AZ4067" s="32">
        <v>100</v>
      </c>
      <c r="BA4067" s="32" t="s">
        <v>53070</v>
      </c>
      <c r="BB4067" s="32">
        <v>100</v>
      </c>
      <c r="BC4067" s="32" t="s">
        <v>62223</v>
      </c>
    </row>
    <row r="4068" spans="1:55" x14ac:dyDescent="0.3">
      <c r="A4068" s="32" t="s">
        <v>7261</v>
      </c>
      <c r="B4068" s="32" t="s">
        <v>7266</v>
      </c>
      <c r="C4068" s="32">
        <v>2605</v>
      </c>
      <c r="D4068" s="32" t="s">
        <v>1277</v>
      </c>
      <c r="E4068" s="32" t="s">
        <v>126</v>
      </c>
      <c r="G4068" s="32" t="s">
        <v>1301</v>
      </c>
      <c r="I4068" s="32" t="s">
        <v>2264</v>
      </c>
      <c r="J4068" s="32" t="s">
        <v>185</v>
      </c>
      <c r="K4068" s="32">
        <v>36</v>
      </c>
      <c r="L4068" s="32" t="s">
        <v>3052</v>
      </c>
      <c r="M4068" s="32">
        <v>1</v>
      </c>
      <c r="N4068" s="32" t="s">
        <v>53823</v>
      </c>
      <c r="O4068" s="32">
        <v>10.8</v>
      </c>
      <c r="P4068" s="32">
        <v>0</v>
      </c>
      <c r="Q4068" s="32">
        <v>1924</v>
      </c>
      <c r="R4068" s="32">
        <v>9999</v>
      </c>
      <c r="U4068" s="32" t="s">
        <v>60</v>
      </c>
      <c r="V4068" s="32" t="s">
        <v>1301</v>
      </c>
      <c r="AJ4068" s="32">
        <v>0</v>
      </c>
      <c r="AK4068" s="32">
        <v>0</v>
      </c>
      <c r="AL4068" s="32">
        <v>0</v>
      </c>
      <c r="AM4068" s="32">
        <v>0</v>
      </c>
      <c r="AY4068" s="32" t="s">
        <v>53426</v>
      </c>
      <c r="AZ4068" s="32">
        <v>100</v>
      </c>
      <c r="BA4068" s="32" t="s">
        <v>53070</v>
      </c>
      <c r="BB4068" s="32">
        <v>100</v>
      </c>
      <c r="BC4068" s="32" t="s">
        <v>62223</v>
      </c>
    </row>
    <row r="4069" spans="1:55" x14ac:dyDescent="0.3">
      <c r="A4069" s="32" t="s">
        <v>7267</v>
      </c>
      <c r="B4069" s="32" t="s">
        <v>7268</v>
      </c>
      <c r="C4069" s="32">
        <v>2606</v>
      </c>
      <c r="D4069" s="32" t="s">
        <v>1277</v>
      </c>
      <c r="E4069" s="32" t="s">
        <v>74</v>
      </c>
      <c r="G4069" s="32" t="s">
        <v>1301</v>
      </c>
      <c r="I4069" s="32" t="s">
        <v>2264</v>
      </c>
      <c r="J4069" s="32" t="s">
        <v>185</v>
      </c>
      <c r="K4069" s="32">
        <v>36</v>
      </c>
      <c r="L4069" s="32" t="s">
        <v>2788</v>
      </c>
      <c r="M4069" s="32">
        <v>83</v>
      </c>
      <c r="N4069" s="32" t="s">
        <v>53834</v>
      </c>
      <c r="O4069" s="32">
        <v>4</v>
      </c>
      <c r="P4069" s="32">
        <v>0</v>
      </c>
      <c r="Q4069" s="32">
        <v>1908</v>
      </c>
      <c r="R4069" s="32">
        <v>9999</v>
      </c>
      <c r="U4069" s="32" t="s">
        <v>60</v>
      </c>
      <c r="V4069" s="32" t="s">
        <v>1301</v>
      </c>
      <c r="AJ4069" s="32">
        <v>0</v>
      </c>
      <c r="AK4069" s="32">
        <v>0</v>
      </c>
      <c r="AL4069" s="32">
        <v>0</v>
      </c>
      <c r="AM4069" s="32">
        <v>0</v>
      </c>
      <c r="AY4069" s="32" t="s">
        <v>53426</v>
      </c>
      <c r="AZ4069" s="32">
        <v>100</v>
      </c>
      <c r="BA4069" s="32" t="s">
        <v>53070</v>
      </c>
      <c r="BB4069" s="32">
        <v>100</v>
      </c>
      <c r="BC4069" s="32" t="s">
        <v>62223</v>
      </c>
    </row>
    <row r="4070" spans="1:55" x14ac:dyDescent="0.3">
      <c r="A4070" s="32" t="s">
        <v>7267</v>
      </c>
      <c r="B4070" s="32" t="s">
        <v>7269</v>
      </c>
      <c r="C4070" s="32">
        <v>2606</v>
      </c>
      <c r="D4070" s="32" t="s">
        <v>1277</v>
      </c>
      <c r="E4070" s="32" t="s">
        <v>53</v>
      </c>
      <c r="G4070" s="32" t="s">
        <v>1301</v>
      </c>
      <c r="I4070" s="32" t="s">
        <v>2264</v>
      </c>
      <c r="J4070" s="32" t="s">
        <v>185</v>
      </c>
      <c r="K4070" s="32">
        <v>36</v>
      </c>
      <c r="L4070" s="32" t="s">
        <v>2788</v>
      </c>
      <c r="M4070" s="32">
        <v>83</v>
      </c>
      <c r="N4070" s="32" t="s">
        <v>53834</v>
      </c>
      <c r="O4070" s="32">
        <v>4.0999999999999996</v>
      </c>
      <c r="P4070" s="32">
        <v>0</v>
      </c>
      <c r="Q4070" s="32">
        <v>1908</v>
      </c>
      <c r="R4070" s="32">
        <v>9999</v>
      </c>
      <c r="U4070" s="32" t="s">
        <v>60</v>
      </c>
      <c r="V4070" s="32" t="s">
        <v>1301</v>
      </c>
      <c r="AJ4070" s="32">
        <v>0</v>
      </c>
      <c r="AK4070" s="32">
        <v>0</v>
      </c>
      <c r="AL4070" s="32">
        <v>0</v>
      </c>
      <c r="AM4070" s="32">
        <v>0</v>
      </c>
      <c r="AY4070" s="32" t="s">
        <v>53426</v>
      </c>
      <c r="AZ4070" s="32">
        <v>100</v>
      </c>
      <c r="BA4070" s="32" t="s">
        <v>53070</v>
      </c>
      <c r="BB4070" s="32">
        <v>100</v>
      </c>
      <c r="BC4070" s="32" t="s">
        <v>62223</v>
      </c>
    </row>
    <row r="4071" spans="1:55" x14ac:dyDescent="0.3">
      <c r="A4071" s="32" t="s">
        <v>7267</v>
      </c>
      <c r="B4071" s="32" t="s">
        <v>7270</v>
      </c>
      <c r="C4071" s="32">
        <v>2606</v>
      </c>
      <c r="D4071" s="32" t="s">
        <v>1277</v>
      </c>
      <c r="E4071" s="32" t="s">
        <v>69</v>
      </c>
      <c r="G4071" s="32" t="s">
        <v>1301</v>
      </c>
      <c r="I4071" s="32" t="s">
        <v>2264</v>
      </c>
      <c r="J4071" s="32" t="s">
        <v>185</v>
      </c>
      <c r="K4071" s="32">
        <v>36</v>
      </c>
      <c r="L4071" s="32" t="s">
        <v>2788</v>
      </c>
      <c r="M4071" s="32">
        <v>83</v>
      </c>
      <c r="N4071" s="32" t="s">
        <v>53834</v>
      </c>
      <c r="O4071" s="32">
        <v>3.8</v>
      </c>
      <c r="P4071" s="32">
        <v>0</v>
      </c>
      <c r="Q4071" s="32">
        <v>1908</v>
      </c>
      <c r="R4071" s="32">
        <v>9999</v>
      </c>
      <c r="U4071" s="32" t="s">
        <v>60</v>
      </c>
      <c r="V4071" s="32" t="s">
        <v>1301</v>
      </c>
      <c r="AJ4071" s="32">
        <v>0</v>
      </c>
      <c r="AK4071" s="32">
        <v>0</v>
      </c>
      <c r="AL4071" s="32">
        <v>0</v>
      </c>
      <c r="AM4071" s="32">
        <v>0</v>
      </c>
      <c r="AY4071" s="32" t="s">
        <v>53426</v>
      </c>
      <c r="AZ4071" s="32">
        <v>100</v>
      </c>
      <c r="BA4071" s="32" t="s">
        <v>53070</v>
      </c>
      <c r="BB4071" s="32">
        <v>100</v>
      </c>
      <c r="BC4071" s="32" t="s">
        <v>62223</v>
      </c>
    </row>
    <row r="4072" spans="1:55" x14ac:dyDescent="0.3">
      <c r="A4072" s="32" t="s">
        <v>7267</v>
      </c>
      <c r="B4072" s="32" t="s">
        <v>7271</v>
      </c>
      <c r="C4072" s="32">
        <v>2606</v>
      </c>
      <c r="D4072" s="32" t="s">
        <v>1277</v>
      </c>
      <c r="E4072" s="32" t="s">
        <v>71</v>
      </c>
      <c r="G4072" s="32" t="s">
        <v>1301</v>
      </c>
      <c r="I4072" s="32" t="s">
        <v>2264</v>
      </c>
      <c r="J4072" s="32" t="s">
        <v>185</v>
      </c>
      <c r="K4072" s="32">
        <v>36</v>
      </c>
      <c r="L4072" s="32" t="s">
        <v>2788</v>
      </c>
      <c r="M4072" s="32">
        <v>83</v>
      </c>
      <c r="N4072" s="32" t="s">
        <v>53834</v>
      </c>
      <c r="O4072" s="32">
        <v>4</v>
      </c>
      <c r="P4072" s="32">
        <v>0</v>
      </c>
      <c r="Q4072" s="32">
        <v>1908</v>
      </c>
      <c r="R4072" s="32">
        <v>9999</v>
      </c>
      <c r="U4072" s="32" t="s">
        <v>60</v>
      </c>
      <c r="V4072" s="32" t="s">
        <v>1301</v>
      </c>
      <c r="AJ4072" s="32">
        <v>0</v>
      </c>
      <c r="AK4072" s="32">
        <v>0</v>
      </c>
      <c r="AL4072" s="32">
        <v>0</v>
      </c>
      <c r="AM4072" s="32">
        <v>0</v>
      </c>
      <c r="AY4072" s="32" t="s">
        <v>53426</v>
      </c>
      <c r="AZ4072" s="32">
        <v>100</v>
      </c>
      <c r="BA4072" s="32" t="s">
        <v>53070</v>
      </c>
      <c r="BB4072" s="32">
        <v>100</v>
      </c>
      <c r="BC4072" s="32" t="s">
        <v>62223</v>
      </c>
    </row>
    <row r="4073" spans="1:55" x14ac:dyDescent="0.3">
      <c r="A4073" s="32" t="s">
        <v>7272</v>
      </c>
      <c r="B4073" s="32" t="s">
        <v>7273</v>
      </c>
      <c r="C4073" s="32">
        <v>2607</v>
      </c>
      <c r="D4073" s="32" t="s">
        <v>1277</v>
      </c>
      <c r="E4073" s="32" t="s">
        <v>74</v>
      </c>
      <c r="G4073" s="32" t="s">
        <v>1301</v>
      </c>
      <c r="I4073" s="32" t="s">
        <v>2264</v>
      </c>
      <c r="J4073" s="32" t="s">
        <v>185</v>
      </c>
      <c r="K4073" s="32">
        <v>36</v>
      </c>
      <c r="L4073" s="32" t="s">
        <v>2265</v>
      </c>
      <c r="M4073" s="32">
        <v>91</v>
      </c>
      <c r="N4073" s="32" t="s">
        <v>53004</v>
      </c>
      <c r="O4073" s="32">
        <v>1.5</v>
      </c>
      <c r="P4073" s="32">
        <v>0</v>
      </c>
      <c r="Q4073" s="32">
        <v>1919</v>
      </c>
      <c r="R4073" s="32">
        <v>9999</v>
      </c>
      <c r="U4073" s="32" t="s">
        <v>60</v>
      </c>
      <c r="V4073" s="32" t="s">
        <v>1301</v>
      </c>
      <c r="AJ4073" s="32">
        <v>0</v>
      </c>
      <c r="AK4073" s="32">
        <v>0</v>
      </c>
      <c r="AL4073" s="32">
        <v>0</v>
      </c>
      <c r="AM4073" s="32">
        <v>0</v>
      </c>
      <c r="AY4073" s="32" t="s">
        <v>53426</v>
      </c>
      <c r="AZ4073" s="32">
        <v>100</v>
      </c>
      <c r="BA4073" s="32" t="s">
        <v>53070</v>
      </c>
      <c r="BB4073" s="32">
        <v>100</v>
      </c>
      <c r="BC4073" s="32" t="s">
        <v>62223</v>
      </c>
    </row>
    <row r="4074" spans="1:55" x14ac:dyDescent="0.3">
      <c r="A4074" s="32" t="s">
        <v>7274</v>
      </c>
      <c r="B4074" s="32" t="s">
        <v>7275</v>
      </c>
      <c r="C4074" s="32">
        <v>2608</v>
      </c>
      <c r="D4074" s="32" t="s">
        <v>1277</v>
      </c>
      <c r="E4074" s="32" t="s">
        <v>74</v>
      </c>
      <c r="G4074" s="32" t="s">
        <v>1301</v>
      </c>
      <c r="I4074" s="32" t="s">
        <v>231</v>
      </c>
      <c r="J4074" s="32" t="s">
        <v>185</v>
      </c>
      <c r="K4074" s="32">
        <v>36</v>
      </c>
      <c r="L4074" s="32" t="s">
        <v>485</v>
      </c>
      <c r="M4074" s="32">
        <v>45</v>
      </c>
      <c r="N4074" s="32" t="s">
        <v>53828</v>
      </c>
      <c r="O4074" s="32">
        <v>1.1000000000000001</v>
      </c>
      <c r="P4074" s="32">
        <v>0</v>
      </c>
      <c r="Q4074" s="32">
        <v>1925</v>
      </c>
      <c r="R4074" s="32">
        <v>9999</v>
      </c>
      <c r="U4074" s="32" t="s">
        <v>60</v>
      </c>
      <c r="V4074" s="32" t="s">
        <v>1301</v>
      </c>
      <c r="AJ4074" s="32">
        <v>0</v>
      </c>
      <c r="AK4074" s="32">
        <v>0</v>
      </c>
      <c r="AL4074" s="32">
        <v>0</v>
      </c>
      <c r="AM4074" s="32">
        <v>0</v>
      </c>
      <c r="AY4074" s="32" t="s">
        <v>53426</v>
      </c>
      <c r="AZ4074" s="32">
        <v>100</v>
      </c>
      <c r="BA4074" s="32" t="s">
        <v>53070</v>
      </c>
      <c r="BB4074" s="32">
        <v>100</v>
      </c>
      <c r="BC4074" s="32" t="s">
        <v>62223</v>
      </c>
    </row>
    <row r="4075" spans="1:55" x14ac:dyDescent="0.3">
      <c r="A4075" s="32" t="s">
        <v>7274</v>
      </c>
      <c r="B4075" s="32" t="s">
        <v>7276</v>
      </c>
      <c r="C4075" s="32">
        <v>2608</v>
      </c>
      <c r="D4075" s="32" t="s">
        <v>1277</v>
      </c>
      <c r="E4075" s="32" t="s">
        <v>53</v>
      </c>
      <c r="G4075" s="32" t="s">
        <v>1301</v>
      </c>
      <c r="I4075" s="32" t="s">
        <v>231</v>
      </c>
      <c r="J4075" s="32" t="s">
        <v>185</v>
      </c>
      <c r="K4075" s="32">
        <v>36</v>
      </c>
      <c r="L4075" s="32" t="s">
        <v>485</v>
      </c>
      <c r="M4075" s="32">
        <v>45</v>
      </c>
      <c r="N4075" s="32" t="s">
        <v>53828</v>
      </c>
      <c r="O4075" s="32">
        <v>1.1000000000000001</v>
      </c>
      <c r="P4075" s="32">
        <v>0</v>
      </c>
      <c r="Q4075" s="32">
        <v>1925</v>
      </c>
      <c r="R4075" s="32">
        <v>9999</v>
      </c>
      <c r="U4075" s="32" t="s">
        <v>60</v>
      </c>
      <c r="V4075" s="32" t="s">
        <v>1301</v>
      </c>
      <c r="AJ4075" s="32">
        <v>0</v>
      </c>
      <c r="AK4075" s="32">
        <v>0</v>
      </c>
      <c r="AL4075" s="32">
        <v>0</v>
      </c>
      <c r="AM4075" s="32">
        <v>0</v>
      </c>
      <c r="AY4075" s="32" t="s">
        <v>53426</v>
      </c>
      <c r="AZ4075" s="32">
        <v>100</v>
      </c>
      <c r="BA4075" s="32" t="s">
        <v>53070</v>
      </c>
      <c r="BB4075" s="32">
        <v>100</v>
      </c>
      <c r="BC4075" s="32" t="s">
        <v>62223</v>
      </c>
    </row>
    <row r="4076" spans="1:55" x14ac:dyDescent="0.3">
      <c r="A4076" s="32" t="s">
        <v>7277</v>
      </c>
      <c r="B4076" s="32" t="s">
        <v>7278</v>
      </c>
      <c r="C4076" s="32">
        <v>2609</v>
      </c>
      <c r="D4076" s="32" t="s">
        <v>1277</v>
      </c>
      <c r="E4076" s="32" t="s">
        <v>74</v>
      </c>
      <c r="G4076" s="32" t="s">
        <v>1301</v>
      </c>
      <c r="I4076" s="32" t="s">
        <v>2264</v>
      </c>
      <c r="J4076" s="32" t="s">
        <v>185</v>
      </c>
      <c r="K4076" s="32">
        <v>36</v>
      </c>
      <c r="L4076" s="32" t="s">
        <v>2265</v>
      </c>
      <c r="M4076" s="32">
        <v>91</v>
      </c>
      <c r="N4076" s="32" t="s">
        <v>53004</v>
      </c>
      <c r="O4076" s="32">
        <v>6.7</v>
      </c>
      <c r="P4076" s="32">
        <v>0</v>
      </c>
      <c r="Q4076" s="32">
        <v>2009</v>
      </c>
      <c r="R4076" s="32">
        <v>9999</v>
      </c>
      <c r="U4076" s="32" t="s">
        <v>60</v>
      </c>
      <c r="V4076" s="32" t="s">
        <v>1301</v>
      </c>
      <c r="AJ4076" s="32">
        <v>0</v>
      </c>
      <c r="AK4076" s="32">
        <v>0</v>
      </c>
      <c r="AL4076" s="32">
        <v>0</v>
      </c>
      <c r="AM4076" s="32">
        <v>0</v>
      </c>
      <c r="AY4076" s="32" t="s">
        <v>53426</v>
      </c>
      <c r="AZ4076" s="32">
        <v>100</v>
      </c>
      <c r="BA4076" s="32" t="s">
        <v>53070</v>
      </c>
      <c r="BB4076" s="32">
        <v>100</v>
      </c>
      <c r="BC4076" s="32" t="s">
        <v>62223</v>
      </c>
    </row>
    <row r="4077" spans="1:55" x14ac:dyDescent="0.3">
      <c r="A4077" s="32" t="s">
        <v>7277</v>
      </c>
      <c r="B4077" s="32" t="s">
        <v>7279</v>
      </c>
      <c r="C4077" s="32">
        <v>2609</v>
      </c>
      <c r="D4077" s="32" t="s">
        <v>1277</v>
      </c>
      <c r="E4077" s="32" t="s">
        <v>53</v>
      </c>
      <c r="G4077" s="32" t="s">
        <v>1301</v>
      </c>
      <c r="I4077" s="32" t="s">
        <v>2264</v>
      </c>
      <c r="J4077" s="32" t="s">
        <v>185</v>
      </c>
      <c r="K4077" s="32">
        <v>36</v>
      </c>
      <c r="L4077" s="32" t="s">
        <v>2265</v>
      </c>
      <c r="M4077" s="32">
        <v>91</v>
      </c>
      <c r="N4077" s="32" t="s">
        <v>53004</v>
      </c>
      <c r="O4077" s="32">
        <v>7</v>
      </c>
      <c r="P4077" s="32">
        <v>0</v>
      </c>
      <c r="Q4077" s="32">
        <v>1923</v>
      </c>
      <c r="R4077" s="32">
        <v>9999</v>
      </c>
      <c r="U4077" s="32" t="s">
        <v>60</v>
      </c>
      <c r="V4077" s="32" t="s">
        <v>1301</v>
      </c>
      <c r="AJ4077" s="32">
        <v>0</v>
      </c>
      <c r="AK4077" s="32">
        <v>0</v>
      </c>
      <c r="AL4077" s="32">
        <v>0</v>
      </c>
      <c r="AM4077" s="32">
        <v>0</v>
      </c>
      <c r="AY4077" s="32" t="s">
        <v>53426</v>
      </c>
      <c r="AZ4077" s="32">
        <v>100</v>
      </c>
      <c r="BA4077" s="32" t="s">
        <v>53070</v>
      </c>
      <c r="BB4077" s="32">
        <v>100</v>
      </c>
      <c r="BC4077" s="32" t="s">
        <v>62223</v>
      </c>
    </row>
    <row r="4078" spans="1:55" x14ac:dyDescent="0.3">
      <c r="A4078" s="32" t="s">
        <v>7277</v>
      </c>
      <c r="B4078" s="32" t="s">
        <v>7280</v>
      </c>
      <c r="C4078" s="32">
        <v>2609</v>
      </c>
      <c r="D4078" s="32" t="s">
        <v>1277</v>
      </c>
      <c r="E4078" s="32" t="s">
        <v>69</v>
      </c>
      <c r="G4078" s="32" t="s">
        <v>1301</v>
      </c>
      <c r="I4078" s="32" t="s">
        <v>2264</v>
      </c>
      <c r="J4078" s="32" t="s">
        <v>185</v>
      </c>
      <c r="K4078" s="32">
        <v>36</v>
      </c>
      <c r="L4078" s="32" t="s">
        <v>2265</v>
      </c>
      <c r="M4078" s="32">
        <v>91</v>
      </c>
      <c r="N4078" s="32" t="s">
        <v>53004</v>
      </c>
      <c r="O4078" s="32">
        <v>7</v>
      </c>
      <c r="P4078" s="32">
        <v>0</v>
      </c>
      <c r="Q4078" s="32">
        <v>1923</v>
      </c>
      <c r="R4078" s="32">
        <v>9999</v>
      </c>
      <c r="U4078" s="32" t="s">
        <v>60</v>
      </c>
      <c r="V4078" s="32" t="s">
        <v>1301</v>
      </c>
      <c r="AJ4078" s="32">
        <v>0</v>
      </c>
      <c r="AK4078" s="32">
        <v>0</v>
      </c>
      <c r="AL4078" s="32">
        <v>0</v>
      </c>
      <c r="AM4078" s="32">
        <v>0</v>
      </c>
      <c r="AY4078" s="32" t="s">
        <v>53426</v>
      </c>
      <c r="AZ4078" s="32">
        <v>100</v>
      </c>
      <c r="BA4078" s="32" t="s">
        <v>53070</v>
      </c>
      <c r="BB4078" s="32">
        <v>100</v>
      </c>
      <c r="BC4078" s="32" t="s">
        <v>62223</v>
      </c>
    </row>
    <row r="4079" spans="1:55" x14ac:dyDescent="0.3">
      <c r="A4079" s="32" t="s">
        <v>7277</v>
      </c>
      <c r="B4079" s="32" t="s">
        <v>7281</v>
      </c>
      <c r="C4079" s="32">
        <v>2609</v>
      </c>
      <c r="D4079" s="32" t="s">
        <v>1277</v>
      </c>
      <c r="E4079" s="32" t="s">
        <v>71</v>
      </c>
      <c r="G4079" s="32" t="s">
        <v>1301</v>
      </c>
      <c r="I4079" s="32" t="s">
        <v>2264</v>
      </c>
      <c r="J4079" s="32" t="s">
        <v>185</v>
      </c>
      <c r="K4079" s="32">
        <v>36</v>
      </c>
      <c r="L4079" s="32" t="s">
        <v>2265</v>
      </c>
      <c r="M4079" s="32">
        <v>91</v>
      </c>
      <c r="N4079" s="32" t="s">
        <v>53004</v>
      </c>
      <c r="O4079" s="32">
        <v>7.2</v>
      </c>
      <c r="P4079" s="32">
        <v>0</v>
      </c>
      <c r="Q4079" s="32">
        <v>1923</v>
      </c>
      <c r="R4079" s="32">
        <v>9999</v>
      </c>
      <c r="U4079" s="32" t="s">
        <v>60</v>
      </c>
      <c r="V4079" s="32" t="s">
        <v>1301</v>
      </c>
      <c r="AJ4079" s="32">
        <v>0</v>
      </c>
      <c r="AK4079" s="32">
        <v>0</v>
      </c>
      <c r="AL4079" s="32">
        <v>0</v>
      </c>
      <c r="AM4079" s="32">
        <v>0</v>
      </c>
      <c r="AY4079" s="32" t="s">
        <v>53426</v>
      </c>
      <c r="AZ4079" s="32">
        <v>100</v>
      </c>
      <c r="BA4079" s="32" t="s">
        <v>53070</v>
      </c>
      <c r="BB4079" s="32">
        <v>100</v>
      </c>
      <c r="BC4079" s="32" t="s">
        <v>62223</v>
      </c>
    </row>
    <row r="4080" spans="1:55" x14ac:dyDescent="0.3">
      <c r="A4080" s="32" t="s">
        <v>7277</v>
      </c>
      <c r="B4080" s="32" t="s">
        <v>7282</v>
      </c>
      <c r="C4080" s="32">
        <v>2609</v>
      </c>
      <c r="D4080" s="32" t="s">
        <v>1277</v>
      </c>
      <c r="E4080" s="32" t="s">
        <v>126</v>
      </c>
      <c r="G4080" s="32" t="s">
        <v>1301</v>
      </c>
      <c r="I4080" s="32" t="s">
        <v>2264</v>
      </c>
      <c r="J4080" s="32" t="s">
        <v>185</v>
      </c>
      <c r="K4080" s="32">
        <v>36</v>
      </c>
      <c r="L4080" s="32" t="s">
        <v>2265</v>
      </c>
      <c r="M4080" s="32">
        <v>91</v>
      </c>
      <c r="N4080" s="32" t="s">
        <v>53004</v>
      </c>
      <c r="O4080" s="32">
        <v>7.7</v>
      </c>
      <c r="P4080" s="32">
        <v>0</v>
      </c>
      <c r="Q4080" s="32">
        <v>1923</v>
      </c>
      <c r="R4080" s="32">
        <v>9999</v>
      </c>
      <c r="U4080" s="32" t="s">
        <v>60</v>
      </c>
      <c r="V4080" s="32" t="s">
        <v>1301</v>
      </c>
      <c r="AJ4080" s="32">
        <v>0</v>
      </c>
      <c r="AK4080" s="32">
        <v>0</v>
      </c>
      <c r="AL4080" s="32">
        <v>0</v>
      </c>
      <c r="AM4080" s="32">
        <v>0</v>
      </c>
      <c r="AY4080" s="32" t="s">
        <v>53426</v>
      </c>
      <c r="AZ4080" s="32">
        <v>100</v>
      </c>
      <c r="BA4080" s="32" t="s">
        <v>53070</v>
      </c>
      <c r="BB4080" s="32">
        <v>100</v>
      </c>
      <c r="BC4080" s="32" t="s">
        <v>62223</v>
      </c>
    </row>
    <row r="4081" spans="1:55" x14ac:dyDescent="0.3">
      <c r="A4081" s="32" t="s">
        <v>7277</v>
      </c>
      <c r="B4081" s="32" t="s">
        <v>7283</v>
      </c>
      <c r="C4081" s="32">
        <v>2609</v>
      </c>
      <c r="D4081" s="32" t="s">
        <v>1277</v>
      </c>
      <c r="E4081" s="32" t="s">
        <v>114</v>
      </c>
      <c r="G4081" s="32" t="s">
        <v>1301</v>
      </c>
      <c r="I4081" s="32" t="s">
        <v>2264</v>
      </c>
      <c r="J4081" s="32" t="s">
        <v>185</v>
      </c>
      <c r="K4081" s="32">
        <v>36</v>
      </c>
      <c r="L4081" s="32" t="s">
        <v>2265</v>
      </c>
      <c r="M4081" s="32">
        <v>91</v>
      </c>
      <c r="N4081" s="32" t="s">
        <v>53004</v>
      </c>
      <c r="O4081" s="32">
        <v>1.3</v>
      </c>
      <c r="P4081" s="32">
        <v>0</v>
      </c>
      <c r="Q4081" s="32">
        <v>2009</v>
      </c>
      <c r="R4081" s="32">
        <v>9999</v>
      </c>
      <c r="U4081" s="32" t="s">
        <v>60</v>
      </c>
      <c r="V4081" s="32" t="s">
        <v>1301</v>
      </c>
      <c r="AJ4081" s="32">
        <v>0</v>
      </c>
      <c r="AK4081" s="32">
        <v>0</v>
      </c>
      <c r="AL4081" s="32">
        <v>0</v>
      </c>
      <c r="AM4081" s="32">
        <v>0</v>
      </c>
      <c r="AY4081" s="32" t="s">
        <v>53426</v>
      </c>
      <c r="AZ4081" s="32">
        <v>100</v>
      </c>
      <c r="BA4081" s="32" t="s">
        <v>53070</v>
      </c>
      <c r="BB4081" s="32">
        <v>100</v>
      </c>
      <c r="BC4081" s="32" t="s">
        <v>62223</v>
      </c>
    </row>
    <row r="4082" spans="1:55" x14ac:dyDescent="0.3">
      <c r="A4082" s="32" t="s">
        <v>7284</v>
      </c>
      <c r="B4082" s="32" t="s">
        <v>7285</v>
      </c>
      <c r="C4082" s="32">
        <v>261</v>
      </c>
      <c r="D4082" s="32" t="s">
        <v>1277</v>
      </c>
      <c r="E4082" s="32" t="s">
        <v>74</v>
      </c>
      <c r="G4082" s="32" t="s">
        <v>1301</v>
      </c>
      <c r="I4082" s="32" t="s">
        <v>305</v>
      </c>
      <c r="J4082" s="32" t="s">
        <v>306</v>
      </c>
      <c r="K4082" s="32">
        <v>6</v>
      </c>
      <c r="L4082" s="32" t="s">
        <v>6273</v>
      </c>
      <c r="M4082" s="32">
        <v>9</v>
      </c>
      <c r="N4082" s="32" t="s">
        <v>52882</v>
      </c>
      <c r="O4082" s="32">
        <v>1.7</v>
      </c>
      <c r="P4082" s="32">
        <v>0</v>
      </c>
      <c r="Q4082" s="32">
        <v>1954</v>
      </c>
      <c r="R4082" s="32">
        <v>9999</v>
      </c>
      <c r="U4082" s="32" t="s">
        <v>60</v>
      </c>
      <c r="V4082" s="32" t="s">
        <v>1301</v>
      </c>
      <c r="AJ4082" s="32">
        <v>0</v>
      </c>
      <c r="AK4082" s="32">
        <v>0</v>
      </c>
      <c r="AL4082" s="32">
        <v>0</v>
      </c>
      <c r="AM4082" s="32">
        <v>0</v>
      </c>
      <c r="AY4082" s="32" t="s">
        <v>52883</v>
      </c>
      <c r="AZ4082" s="32">
        <v>100</v>
      </c>
      <c r="BA4082" s="32" t="s">
        <v>52883</v>
      </c>
      <c r="BB4082" s="32">
        <v>100</v>
      </c>
      <c r="BC4082" s="32" t="s">
        <v>62223</v>
      </c>
    </row>
    <row r="4083" spans="1:55" x14ac:dyDescent="0.3">
      <c r="A4083" s="32" t="s">
        <v>7286</v>
      </c>
      <c r="B4083" s="32" t="s">
        <v>7287</v>
      </c>
      <c r="C4083" s="32">
        <v>2610</v>
      </c>
      <c r="D4083" s="32" t="s">
        <v>1277</v>
      </c>
      <c r="E4083" s="32" t="s">
        <v>74</v>
      </c>
      <c r="G4083" s="32" t="s">
        <v>1301</v>
      </c>
      <c r="I4083" s="32" t="s">
        <v>231</v>
      </c>
      <c r="J4083" s="32" t="s">
        <v>185</v>
      </c>
      <c r="K4083" s="32">
        <v>36</v>
      </c>
      <c r="L4083" s="32" t="s">
        <v>2200</v>
      </c>
      <c r="M4083" s="32">
        <v>49</v>
      </c>
      <c r="N4083" s="32" t="s">
        <v>53826</v>
      </c>
      <c r="O4083" s="32">
        <v>7.2</v>
      </c>
      <c r="P4083" s="32">
        <v>0</v>
      </c>
      <c r="Q4083" s="32">
        <v>1925</v>
      </c>
      <c r="R4083" s="32">
        <v>9999</v>
      </c>
      <c r="U4083" s="32" t="s">
        <v>60</v>
      </c>
      <c r="V4083" s="32" t="s">
        <v>1301</v>
      </c>
      <c r="AJ4083" s="32">
        <v>0</v>
      </c>
      <c r="AK4083" s="32">
        <v>0</v>
      </c>
      <c r="AL4083" s="32">
        <v>0</v>
      </c>
      <c r="AM4083" s="32">
        <v>0</v>
      </c>
      <c r="AY4083" s="32" t="s">
        <v>53426</v>
      </c>
      <c r="AZ4083" s="32">
        <v>100</v>
      </c>
      <c r="BA4083" s="32" t="s">
        <v>53070</v>
      </c>
      <c r="BB4083" s="32">
        <v>100</v>
      </c>
      <c r="BC4083" s="32" t="s">
        <v>62223</v>
      </c>
    </row>
    <row r="4084" spans="1:55" x14ac:dyDescent="0.3">
      <c r="A4084" s="32" t="s">
        <v>7286</v>
      </c>
      <c r="B4084" s="32" t="s">
        <v>7288</v>
      </c>
      <c r="C4084" s="32">
        <v>2610</v>
      </c>
      <c r="D4084" s="32" t="s">
        <v>1277</v>
      </c>
      <c r="E4084" s="32" t="s">
        <v>53</v>
      </c>
      <c r="G4084" s="32" t="s">
        <v>1301</v>
      </c>
      <c r="I4084" s="32" t="s">
        <v>231</v>
      </c>
      <c r="J4084" s="32" t="s">
        <v>185</v>
      </c>
      <c r="K4084" s="32">
        <v>36</v>
      </c>
      <c r="L4084" s="32" t="s">
        <v>2200</v>
      </c>
      <c r="M4084" s="32">
        <v>49</v>
      </c>
      <c r="N4084" s="32" t="s">
        <v>53826</v>
      </c>
      <c r="O4084" s="32">
        <v>7.2</v>
      </c>
      <c r="P4084" s="32">
        <v>0</v>
      </c>
      <c r="Q4084" s="32">
        <v>1925</v>
      </c>
      <c r="R4084" s="32">
        <v>9999</v>
      </c>
      <c r="U4084" s="32" t="s">
        <v>60</v>
      </c>
      <c r="V4084" s="32" t="s">
        <v>1301</v>
      </c>
      <c r="AJ4084" s="32">
        <v>0</v>
      </c>
      <c r="AK4084" s="32">
        <v>0</v>
      </c>
      <c r="AL4084" s="32">
        <v>0</v>
      </c>
      <c r="AM4084" s="32">
        <v>0</v>
      </c>
      <c r="AY4084" s="32" t="s">
        <v>53426</v>
      </c>
      <c r="AZ4084" s="32">
        <v>100</v>
      </c>
      <c r="BA4084" s="32" t="s">
        <v>53070</v>
      </c>
      <c r="BB4084" s="32">
        <v>100</v>
      </c>
      <c r="BC4084" s="32" t="s">
        <v>62223</v>
      </c>
    </row>
    <row r="4085" spans="1:55" x14ac:dyDescent="0.3">
      <c r="A4085" s="32" t="s">
        <v>7289</v>
      </c>
      <c r="B4085" s="32" t="s">
        <v>7290</v>
      </c>
      <c r="C4085" s="32">
        <v>2611</v>
      </c>
      <c r="D4085" s="32" t="s">
        <v>1277</v>
      </c>
      <c r="E4085" s="32" t="s">
        <v>74</v>
      </c>
      <c r="G4085" s="32" t="s">
        <v>1301</v>
      </c>
      <c r="I4085" s="32" t="s">
        <v>231</v>
      </c>
      <c r="J4085" s="32" t="s">
        <v>185</v>
      </c>
      <c r="K4085" s="32">
        <v>36</v>
      </c>
      <c r="L4085" s="32" t="s">
        <v>2300</v>
      </c>
      <c r="M4085" s="32">
        <v>89</v>
      </c>
      <c r="N4085" s="32" t="s">
        <v>53824</v>
      </c>
      <c r="O4085" s="32">
        <v>19.8</v>
      </c>
      <c r="P4085" s="32">
        <v>0</v>
      </c>
      <c r="Q4085" s="32">
        <v>1954</v>
      </c>
      <c r="R4085" s="32">
        <v>9999</v>
      </c>
      <c r="U4085" s="32" t="s">
        <v>60</v>
      </c>
      <c r="V4085" s="32" t="s">
        <v>1301</v>
      </c>
      <c r="AJ4085" s="32">
        <v>0</v>
      </c>
      <c r="AK4085" s="32">
        <v>0</v>
      </c>
      <c r="AL4085" s="32">
        <v>0</v>
      </c>
      <c r="AM4085" s="32">
        <v>0</v>
      </c>
      <c r="AY4085" s="32" t="s">
        <v>53426</v>
      </c>
      <c r="AZ4085" s="32">
        <v>100</v>
      </c>
      <c r="BA4085" s="32" t="s">
        <v>53070</v>
      </c>
      <c r="BB4085" s="32">
        <v>100</v>
      </c>
      <c r="BC4085" s="32" t="s">
        <v>62223</v>
      </c>
    </row>
    <row r="4086" spans="1:55" x14ac:dyDescent="0.3">
      <c r="A4086" s="32" t="s">
        <v>7291</v>
      </c>
      <c r="B4086" s="32" t="s">
        <v>7292</v>
      </c>
      <c r="C4086" s="32">
        <v>2612</v>
      </c>
      <c r="D4086" s="32" t="s">
        <v>1277</v>
      </c>
      <c r="E4086" s="32" t="s">
        <v>85</v>
      </c>
      <c r="G4086" s="32" t="s">
        <v>1301</v>
      </c>
      <c r="I4086" s="32" t="s">
        <v>2264</v>
      </c>
      <c r="J4086" s="32" t="s">
        <v>185</v>
      </c>
      <c r="K4086" s="32">
        <v>36</v>
      </c>
      <c r="L4086" s="32" t="s">
        <v>2265</v>
      </c>
      <c r="M4086" s="32">
        <v>91</v>
      </c>
      <c r="N4086" s="32" t="s">
        <v>53004</v>
      </c>
      <c r="O4086" s="32">
        <v>8.5</v>
      </c>
      <c r="P4086" s="32">
        <v>0</v>
      </c>
      <c r="Q4086" s="32">
        <v>1924</v>
      </c>
      <c r="R4086" s="32">
        <v>9999</v>
      </c>
      <c r="U4086" s="32" t="s">
        <v>60</v>
      </c>
      <c r="V4086" s="32" t="s">
        <v>1301</v>
      </c>
      <c r="AJ4086" s="32">
        <v>0</v>
      </c>
      <c r="AK4086" s="32">
        <v>0</v>
      </c>
      <c r="AL4086" s="32">
        <v>0</v>
      </c>
      <c r="AM4086" s="32">
        <v>0</v>
      </c>
      <c r="AY4086" s="32" t="s">
        <v>53426</v>
      </c>
      <c r="AZ4086" s="32">
        <v>100</v>
      </c>
      <c r="BA4086" s="32" t="s">
        <v>53070</v>
      </c>
      <c r="BB4086" s="32">
        <v>100</v>
      </c>
      <c r="BC4086" s="32" t="s">
        <v>62223</v>
      </c>
    </row>
    <row r="4087" spans="1:55" x14ac:dyDescent="0.3">
      <c r="A4087" s="32" t="s">
        <v>7291</v>
      </c>
      <c r="B4087" s="32" t="s">
        <v>7293</v>
      </c>
      <c r="C4087" s="32">
        <v>2612</v>
      </c>
      <c r="D4087" s="32" t="s">
        <v>1277</v>
      </c>
      <c r="E4087" s="32" t="s">
        <v>439</v>
      </c>
      <c r="G4087" s="32" t="s">
        <v>1301</v>
      </c>
      <c r="I4087" s="32" t="s">
        <v>2264</v>
      </c>
      <c r="J4087" s="32" t="s">
        <v>185</v>
      </c>
      <c r="K4087" s="32">
        <v>36</v>
      </c>
      <c r="L4087" s="32" t="s">
        <v>2265</v>
      </c>
      <c r="M4087" s="32">
        <v>91</v>
      </c>
      <c r="N4087" s="32" t="s">
        <v>53004</v>
      </c>
      <c r="O4087" s="32">
        <v>46</v>
      </c>
      <c r="P4087" s="32">
        <v>0</v>
      </c>
      <c r="Q4087" s="32">
        <v>1930</v>
      </c>
      <c r="R4087" s="32">
        <v>9999</v>
      </c>
      <c r="U4087" s="32" t="s">
        <v>60</v>
      </c>
      <c r="V4087" s="32" t="s">
        <v>1301</v>
      </c>
      <c r="AJ4087" s="32">
        <v>0</v>
      </c>
      <c r="AK4087" s="32">
        <v>0</v>
      </c>
      <c r="AL4087" s="32">
        <v>0</v>
      </c>
      <c r="AM4087" s="32">
        <v>0</v>
      </c>
      <c r="AY4087" s="32" t="s">
        <v>53426</v>
      </c>
      <c r="AZ4087" s="32">
        <v>100</v>
      </c>
      <c r="BA4087" s="32" t="s">
        <v>53070</v>
      </c>
      <c r="BB4087" s="32">
        <v>100</v>
      </c>
      <c r="BC4087" s="32" t="s">
        <v>62223</v>
      </c>
    </row>
    <row r="4088" spans="1:55" x14ac:dyDescent="0.3">
      <c r="A4088" s="32" t="s">
        <v>7294</v>
      </c>
      <c r="B4088" s="32" t="s">
        <v>7295</v>
      </c>
      <c r="C4088" s="32">
        <v>2613</v>
      </c>
      <c r="D4088" s="32" t="s">
        <v>1277</v>
      </c>
      <c r="E4088" s="32" t="s">
        <v>74</v>
      </c>
      <c r="G4088" s="32" t="s">
        <v>1301</v>
      </c>
      <c r="I4088" s="32" t="s">
        <v>231</v>
      </c>
      <c r="J4088" s="32" t="s">
        <v>185</v>
      </c>
      <c r="K4088" s="32">
        <v>36</v>
      </c>
      <c r="L4088" s="32" t="s">
        <v>2300</v>
      </c>
      <c r="M4088" s="32">
        <v>89</v>
      </c>
      <c r="N4088" s="32" t="s">
        <v>53824</v>
      </c>
      <c r="O4088" s="32">
        <v>23.3</v>
      </c>
      <c r="P4088" s="32">
        <v>0</v>
      </c>
      <c r="Q4088" s="32">
        <v>1957</v>
      </c>
      <c r="R4088" s="32">
        <v>9999</v>
      </c>
      <c r="U4088" s="32" t="s">
        <v>60</v>
      </c>
      <c r="V4088" s="32" t="s">
        <v>1301</v>
      </c>
      <c r="AJ4088" s="32">
        <v>0</v>
      </c>
      <c r="AK4088" s="32">
        <v>0</v>
      </c>
      <c r="AL4088" s="32">
        <v>0</v>
      </c>
      <c r="AM4088" s="32">
        <v>0</v>
      </c>
      <c r="AY4088" s="32" t="s">
        <v>53426</v>
      </c>
      <c r="AZ4088" s="32">
        <v>100</v>
      </c>
      <c r="BA4088" s="32" t="s">
        <v>53070</v>
      </c>
      <c r="BB4088" s="32">
        <v>100</v>
      </c>
      <c r="BC4088" s="32" t="s">
        <v>62223</v>
      </c>
    </row>
    <row r="4089" spans="1:55" x14ac:dyDescent="0.3">
      <c r="A4089" s="32" t="s">
        <v>7296</v>
      </c>
      <c r="B4089" s="32" t="s">
        <v>7297</v>
      </c>
      <c r="C4089" s="32">
        <v>2614</v>
      </c>
      <c r="D4089" s="32" t="s">
        <v>1277</v>
      </c>
      <c r="E4089" s="32" t="s">
        <v>74</v>
      </c>
      <c r="G4089" s="32" t="s">
        <v>1301</v>
      </c>
      <c r="I4089" s="32" t="s">
        <v>2264</v>
      </c>
      <c r="J4089" s="32" t="s">
        <v>185</v>
      </c>
      <c r="K4089" s="32">
        <v>36</v>
      </c>
      <c r="L4089" s="32" t="s">
        <v>2265</v>
      </c>
      <c r="M4089" s="32">
        <v>91</v>
      </c>
      <c r="N4089" s="32" t="s">
        <v>53004</v>
      </c>
      <c r="O4089" s="32">
        <v>37.5</v>
      </c>
      <c r="P4089" s="32">
        <v>0</v>
      </c>
      <c r="Q4089" s="32">
        <v>1952</v>
      </c>
      <c r="R4089" s="32">
        <v>9999</v>
      </c>
      <c r="U4089" s="32" t="s">
        <v>60</v>
      </c>
      <c r="V4089" s="32" t="s">
        <v>1301</v>
      </c>
      <c r="AJ4089" s="32">
        <v>0</v>
      </c>
      <c r="AK4089" s="32">
        <v>0</v>
      </c>
      <c r="AL4089" s="32">
        <v>0</v>
      </c>
      <c r="AM4089" s="32">
        <v>0</v>
      </c>
      <c r="AY4089" s="32" t="s">
        <v>53426</v>
      </c>
      <c r="AZ4089" s="32">
        <v>100</v>
      </c>
      <c r="BA4089" s="32" t="s">
        <v>53070</v>
      </c>
      <c r="BB4089" s="32">
        <v>100</v>
      </c>
      <c r="BC4089" s="32" t="s">
        <v>62223</v>
      </c>
    </row>
    <row r="4090" spans="1:55" x14ac:dyDescent="0.3">
      <c r="A4090" s="32" t="s">
        <v>7296</v>
      </c>
      <c r="B4090" s="32" t="s">
        <v>7298</v>
      </c>
      <c r="C4090" s="32">
        <v>2614</v>
      </c>
      <c r="D4090" s="32" t="s">
        <v>1277</v>
      </c>
      <c r="E4090" s="32" t="s">
        <v>53</v>
      </c>
      <c r="G4090" s="32" t="s">
        <v>1301</v>
      </c>
      <c r="I4090" s="32" t="s">
        <v>2264</v>
      </c>
      <c r="J4090" s="32" t="s">
        <v>185</v>
      </c>
      <c r="K4090" s="32">
        <v>36</v>
      </c>
      <c r="L4090" s="32" t="s">
        <v>2265</v>
      </c>
      <c r="M4090" s="32">
        <v>91</v>
      </c>
      <c r="N4090" s="32" t="s">
        <v>53004</v>
      </c>
      <c r="O4090" s="32">
        <v>2.5</v>
      </c>
      <c r="P4090" s="32">
        <v>0</v>
      </c>
      <c r="Q4090" s="32">
        <v>2013</v>
      </c>
      <c r="R4090" s="32">
        <v>9999</v>
      </c>
      <c r="U4090" s="32" t="s">
        <v>60</v>
      </c>
      <c r="V4090" s="32" t="s">
        <v>1301</v>
      </c>
      <c r="AJ4090" s="32">
        <v>0</v>
      </c>
      <c r="AK4090" s="32">
        <v>0</v>
      </c>
      <c r="AL4090" s="32">
        <v>0</v>
      </c>
      <c r="AM4090" s="32">
        <v>0</v>
      </c>
      <c r="AY4090" s="32" t="s">
        <v>53426</v>
      </c>
      <c r="AZ4090" s="32">
        <v>100</v>
      </c>
      <c r="BA4090" s="32" t="s">
        <v>53070</v>
      </c>
      <c r="BB4090" s="32">
        <v>100</v>
      </c>
      <c r="BC4090" s="32" t="s">
        <v>62223</v>
      </c>
    </row>
    <row r="4091" spans="1:55" x14ac:dyDescent="0.3">
      <c r="A4091" s="32" t="s">
        <v>7299</v>
      </c>
      <c r="B4091" s="32" t="s">
        <v>7300</v>
      </c>
      <c r="C4091" s="32">
        <v>2616</v>
      </c>
      <c r="D4091" s="32" t="s">
        <v>1277</v>
      </c>
      <c r="E4091" s="32" t="s">
        <v>74</v>
      </c>
      <c r="G4091" s="32" t="s">
        <v>1301</v>
      </c>
      <c r="I4091" s="32" t="s">
        <v>231</v>
      </c>
      <c r="J4091" s="32" t="s">
        <v>185</v>
      </c>
      <c r="K4091" s="32">
        <v>36</v>
      </c>
      <c r="L4091" s="32" t="s">
        <v>2300</v>
      </c>
      <c r="M4091" s="32">
        <v>89</v>
      </c>
      <c r="N4091" s="32" t="s">
        <v>53824</v>
      </c>
      <c r="O4091" s="32">
        <v>2.1</v>
      </c>
      <c r="P4091" s="32">
        <v>0</v>
      </c>
      <c r="Q4091" s="32">
        <v>1924</v>
      </c>
      <c r="R4091" s="32">
        <v>9999</v>
      </c>
      <c r="U4091" s="32" t="s">
        <v>60</v>
      </c>
      <c r="V4091" s="32" t="s">
        <v>1301</v>
      </c>
      <c r="AJ4091" s="32">
        <v>0</v>
      </c>
      <c r="AK4091" s="32">
        <v>0</v>
      </c>
      <c r="AL4091" s="32">
        <v>0</v>
      </c>
      <c r="AM4091" s="32">
        <v>0</v>
      </c>
      <c r="AY4091" s="32" t="s">
        <v>53426</v>
      </c>
      <c r="AZ4091" s="32">
        <v>100</v>
      </c>
      <c r="BA4091" s="32" t="s">
        <v>53070</v>
      </c>
      <c r="BB4091" s="32">
        <v>100</v>
      </c>
      <c r="BC4091" s="32" t="s">
        <v>62223</v>
      </c>
    </row>
    <row r="4092" spans="1:55" x14ac:dyDescent="0.3">
      <c r="A4092" s="32" t="s">
        <v>7299</v>
      </c>
      <c r="B4092" s="32" t="s">
        <v>7301</v>
      </c>
      <c r="C4092" s="32">
        <v>2616</v>
      </c>
      <c r="D4092" s="32" t="s">
        <v>1277</v>
      </c>
      <c r="E4092" s="32" t="s">
        <v>53</v>
      </c>
      <c r="G4092" s="32" t="s">
        <v>1301</v>
      </c>
      <c r="I4092" s="32" t="s">
        <v>231</v>
      </c>
      <c r="J4092" s="32" t="s">
        <v>185</v>
      </c>
      <c r="K4092" s="32">
        <v>36</v>
      </c>
      <c r="L4092" s="32" t="s">
        <v>2300</v>
      </c>
      <c r="M4092" s="32">
        <v>89</v>
      </c>
      <c r="N4092" s="32" t="s">
        <v>53824</v>
      </c>
      <c r="O4092" s="32">
        <v>2</v>
      </c>
      <c r="P4092" s="32">
        <v>0</v>
      </c>
      <c r="Q4092" s="32">
        <v>1924</v>
      </c>
      <c r="R4092" s="32">
        <v>9999</v>
      </c>
      <c r="U4092" s="32" t="s">
        <v>60</v>
      </c>
      <c r="V4092" s="32" t="s">
        <v>1301</v>
      </c>
      <c r="AJ4092" s="32">
        <v>0</v>
      </c>
      <c r="AK4092" s="32">
        <v>0</v>
      </c>
      <c r="AL4092" s="32">
        <v>0</v>
      </c>
      <c r="AM4092" s="32">
        <v>0</v>
      </c>
      <c r="AY4092" s="32" t="s">
        <v>53426</v>
      </c>
      <c r="AZ4092" s="32">
        <v>100</v>
      </c>
      <c r="BA4092" s="32" t="s">
        <v>53070</v>
      </c>
      <c r="BB4092" s="32">
        <v>100</v>
      </c>
      <c r="BC4092" s="32" t="s">
        <v>62223</v>
      </c>
    </row>
    <row r="4093" spans="1:55" x14ac:dyDescent="0.3">
      <c r="A4093" s="32" t="s">
        <v>7302</v>
      </c>
      <c r="B4093" s="32" t="s">
        <v>7303</v>
      </c>
      <c r="C4093" s="32">
        <v>2617</v>
      </c>
      <c r="D4093" s="32" t="s">
        <v>1277</v>
      </c>
      <c r="E4093" s="32" t="s">
        <v>74</v>
      </c>
      <c r="G4093" s="32" t="s">
        <v>1301</v>
      </c>
      <c r="I4093" s="32" t="s">
        <v>231</v>
      </c>
      <c r="J4093" s="32" t="s">
        <v>185</v>
      </c>
      <c r="K4093" s="32">
        <v>36</v>
      </c>
      <c r="L4093" s="32" t="s">
        <v>2200</v>
      </c>
      <c r="M4093" s="32">
        <v>49</v>
      </c>
      <c r="N4093" s="32" t="s">
        <v>53826</v>
      </c>
      <c r="O4093" s="32">
        <v>1.1000000000000001</v>
      </c>
      <c r="P4093" s="32">
        <v>0</v>
      </c>
      <c r="Q4093" s="32">
        <v>1913</v>
      </c>
      <c r="R4093" s="32">
        <v>9999</v>
      </c>
      <c r="U4093" s="32" t="s">
        <v>60</v>
      </c>
      <c r="V4093" s="32" t="s">
        <v>1301</v>
      </c>
      <c r="AJ4093" s="32">
        <v>0</v>
      </c>
      <c r="AK4093" s="32">
        <v>0</v>
      </c>
      <c r="AL4093" s="32">
        <v>0</v>
      </c>
      <c r="AM4093" s="32">
        <v>0</v>
      </c>
      <c r="AY4093" s="32" t="s">
        <v>53426</v>
      </c>
      <c r="AZ4093" s="32">
        <v>100</v>
      </c>
      <c r="BA4093" s="32" t="s">
        <v>53070</v>
      </c>
      <c r="BB4093" s="32">
        <v>100</v>
      </c>
      <c r="BC4093" s="32" t="s">
        <v>62223</v>
      </c>
    </row>
    <row r="4094" spans="1:55" x14ac:dyDescent="0.3">
      <c r="A4094" s="32" t="s">
        <v>7302</v>
      </c>
      <c r="B4094" s="32" t="s">
        <v>7304</v>
      </c>
      <c r="C4094" s="32">
        <v>2617</v>
      </c>
      <c r="D4094" s="32" t="s">
        <v>1277</v>
      </c>
      <c r="E4094" s="32" t="s">
        <v>53</v>
      </c>
      <c r="G4094" s="32" t="s">
        <v>1301</v>
      </c>
      <c r="I4094" s="32" t="s">
        <v>231</v>
      </c>
      <c r="J4094" s="32" t="s">
        <v>185</v>
      </c>
      <c r="K4094" s="32">
        <v>36</v>
      </c>
      <c r="L4094" s="32" t="s">
        <v>2200</v>
      </c>
      <c r="M4094" s="32">
        <v>49</v>
      </c>
      <c r="N4094" s="32" t="s">
        <v>53826</v>
      </c>
      <c r="O4094" s="32">
        <v>0.9</v>
      </c>
      <c r="P4094" s="32">
        <v>0</v>
      </c>
      <c r="Q4094" s="32">
        <v>1913</v>
      </c>
      <c r="R4094" s="32">
        <v>9999</v>
      </c>
      <c r="U4094" s="32" t="s">
        <v>60</v>
      </c>
      <c r="V4094" s="32" t="s">
        <v>1301</v>
      </c>
      <c r="AJ4094" s="32">
        <v>0</v>
      </c>
      <c r="AK4094" s="32">
        <v>0</v>
      </c>
      <c r="AL4094" s="32">
        <v>0</v>
      </c>
      <c r="AM4094" s="32">
        <v>0</v>
      </c>
      <c r="AY4094" s="32" t="s">
        <v>53426</v>
      </c>
      <c r="AZ4094" s="32">
        <v>100</v>
      </c>
      <c r="BA4094" s="32" t="s">
        <v>53070</v>
      </c>
      <c r="BB4094" s="32">
        <v>100</v>
      </c>
      <c r="BC4094" s="32" t="s">
        <v>62223</v>
      </c>
    </row>
    <row r="4095" spans="1:55" x14ac:dyDescent="0.3">
      <c r="A4095" s="32" t="s">
        <v>7302</v>
      </c>
      <c r="B4095" s="32" t="s">
        <v>7305</v>
      </c>
      <c r="C4095" s="32">
        <v>2617</v>
      </c>
      <c r="D4095" s="32" t="s">
        <v>1277</v>
      </c>
      <c r="E4095" s="32" t="s">
        <v>69</v>
      </c>
      <c r="G4095" s="32" t="s">
        <v>1301</v>
      </c>
      <c r="I4095" s="32" t="s">
        <v>231</v>
      </c>
      <c r="J4095" s="32" t="s">
        <v>185</v>
      </c>
      <c r="K4095" s="32">
        <v>36</v>
      </c>
      <c r="L4095" s="32" t="s">
        <v>2200</v>
      </c>
      <c r="M4095" s="32">
        <v>49</v>
      </c>
      <c r="N4095" s="32" t="s">
        <v>53826</v>
      </c>
      <c r="O4095" s="32">
        <v>1.1000000000000001</v>
      </c>
      <c r="P4095" s="32">
        <v>0</v>
      </c>
      <c r="Q4095" s="32">
        <v>1913</v>
      </c>
      <c r="R4095" s="32">
        <v>9999</v>
      </c>
      <c r="U4095" s="32" t="s">
        <v>60</v>
      </c>
      <c r="V4095" s="32" t="s">
        <v>1301</v>
      </c>
      <c r="AJ4095" s="32">
        <v>0</v>
      </c>
      <c r="AK4095" s="32">
        <v>0</v>
      </c>
      <c r="AL4095" s="32">
        <v>0</v>
      </c>
      <c r="AM4095" s="32">
        <v>0</v>
      </c>
      <c r="AY4095" s="32" t="s">
        <v>53426</v>
      </c>
      <c r="AZ4095" s="32">
        <v>100</v>
      </c>
      <c r="BA4095" s="32" t="s">
        <v>53070</v>
      </c>
      <c r="BB4095" s="32">
        <v>100</v>
      </c>
      <c r="BC4095" s="32" t="s">
        <v>62223</v>
      </c>
    </row>
    <row r="4096" spans="1:55" x14ac:dyDescent="0.3">
      <c r="A4096" s="32" t="s">
        <v>7302</v>
      </c>
      <c r="B4096" s="32" t="s">
        <v>7306</v>
      </c>
      <c r="C4096" s="32">
        <v>2617</v>
      </c>
      <c r="D4096" s="32" t="s">
        <v>1277</v>
      </c>
      <c r="E4096" s="32" t="s">
        <v>71</v>
      </c>
      <c r="G4096" s="32" t="s">
        <v>1301</v>
      </c>
      <c r="I4096" s="32" t="s">
        <v>231</v>
      </c>
      <c r="J4096" s="32" t="s">
        <v>185</v>
      </c>
      <c r="K4096" s="32">
        <v>36</v>
      </c>
      <c r="L4096" s="32" t="s">
        <v>2200</v>
      </c>
      <c r="M4096" s="32">
        <v>49</v>
      </c>
      <c r="N4096" s="32" t="s">
        <v>53826</v>
      </c>
      <c r="O4096" s="32">
        <v>1.3</v>
      </c>
      <c r="P4096" s="32">
        <v>0</v>
      </c>
      <c r="Q4096" s="32">
        <v>1927</v>
      </c>
      <c r="R4096" s="32">
        <v>9999</v>
      </c>
      <c r="U4096" s="32" t="s">
        <v>60</v>
      </c>
      <c r="V4096" s="32" t="s">
        <v>1301</v>
      </c>
      <c r="AJ4096" s="32">
        <v>0</v>
      </c>
      <c r="AK4096" s="32">
        <v>0</v>
      </c>
      <c r="AL4096" s="32">
        <v>0</v>
      </c>
      <c r="AM4096" s="32">
        <v>0</v>
      </c>
      <c r="AY4096" s="32" t="s">
        <v>53426</v>
      </c>
      <c r="AZ4096" s="32">
        <v>100</v>
      </c>
      <c r="BA4096" s="32" t="s">
        <v>53070</v>
      </c>
      <c r="BB4096" s="32">
        <v>100</v>
      </c>
      <c r="BC4096" s="32" t="s">
        <v>62223</v>
      </c>
    </row>
    <row r="4097" spans="1:55" x14ac:dyDescent="0.3">
      <c r="A4097" s="32" t="s">
        <v>7307</v>
      </c>
      <c r="B4097" s="32" t="s">
        <v>7308</v>
      </c>
      <c r="C4097" s="32">
        <v>2619</v>
      </c>
      <c r="D4097" s="32" t="s">
        <v>1277</v>
      </c>
      <c r="E4097" s="32" t="s">
        <v>126</v>
      </c>
      <c r="G4097" s="32" t="s">
        <v>1301</v>
      </c>
      <c r="I4097" s="32" t="s">
        <v>231</v>
      </c>
      <c r="J4097" s="32" t="s">
        <v>185</v>
      </c>
      <c r="K4097" s="32">
        <v>36</v>
      </c>
      <c r="L4097" s="32" t="s">
        <v>7233</v>
      </c>
      <c r="M4097" s="32">
        <v>65</v>
      </c>
      <c r="N4097" s="32" t="s">
        <v>53071</v>
      </c>
      <c r="O4097" s="32">
        <v>8.1</v>
      </c>
      <c r="P4097" s="32">
        <v>0</v>
      </c>
      <c r="Q4097" s="32">
        <v>1919</v>
      </c>
      <c r="R4097" s="32">
        <v>9999</v>
      </c>
      <c r="U4097" s="32" t="s">
        <v>60</v>
      </c>
      <c r="V4097" s="32" t="s">
        <v>1301</v>
      </c>
      <c r="AJ4097" s="32">
        <v>0</v>
      </c>
      <c r="AK4097" s="32">
        <v>0</v>
      </c>
      <c r="AL4097" s="32">
        <v>0</v>
      </c>
      <c r="AM4097" s="32">
        <v>0</v>
      </c>
      <c r="AY4097" s="32" t="s">
        <v>53426</v>
      </c>
      <c r="AZ4097" s="32">
        <v>100</v>
      </c>
      <c r="BA4097" s="32" t="s">
        <v>53070</v>
      </c>
      <c r="BB4097" s="32">
        <v>100</v>
      </c>
      <c r="BC4097" s="32" t="s">
        <v>62223</v>
      </c>
    </row>
    <row r="4098" spans="1:55" x14ac:dyDescent="0.3">
      <c r="A4098" s="32" t="s">
        <v>7307</v>
      </c>
      <c r="B4098" s="32" t="s">
        <v>7309</v>
      </c>
      <c r="C4098" s="32">
        <v>2619</v>
      </c>
      <c r="D4098" s="32" t="s">
        <v>1277</v>
      </c>
      <c r="E4098" s="32" t="s">
        <v>114</v>
      </c>
      <c r="G4098" s="32" t="s">
        <v>1301</v>
      </c>
      <c r="I4098" s="32" t="s">
        <v>231</v>
      </c>
      <c r="J4098" s="32" t="s">
        <v>185</v>
      </c>
      <c r="K4098" s="32">
        <v>36</v>
      </c>
      <c r="L4098" s="32" t="s">
        <v>7233</v>
      </c>
      <c r="M4098" s="32">
        <v>65</v>
      </c>
      <c r="N4098" s="32" t="s">
        <v>53071</v>
      </c>
      <c r="O4098" s="32">
        <v>8.1</v>
      </c>
      <c r="P4098" s="32">
        <v>0</v>
      </c>
      <c r="Q4098" s="32">
        <v>1919</v>
      </c>
      <c r="R4098" s="32">
        <v>9999</v>
      </c>
      <c r="U4098" s="32" t="s">
        <v>60</v>
      </c>
      <c r="V4098" s="32" t="s">
        <v>1301</v>
      </c>
      <c r="AJ4098" s="32">
        <v>0</v>
      </c>
      <c r="AK4098" s="32">
        <v>0</v>
      </c>
      <c r="AL4098" s="32">
        <v>0</v>
      </c>
      <c r="AM4098" s="32">
        <v>0</v>
      </c>
      <c r="AY4098" s="32" t="s">
        <v>53426</v>
      </c>
      <c r="AZ4098" s="32">
        <v>100</v>
      </c>
      <c r="BA4098" s="32" t="s">
        <v>53070</v>
      </c>
      <c r="BB4098" s="32">
        <v>100</v>
      </c>
      <c r="BC4098" s="32" t="s">
        <v>62223</v>
      </c>
    </row>
    <row r="4099" spans="1:55" x14ac:dyDescent="0.3">
      <c r="A4099" s="32" t="s">
        <v>7307</v>
      </c>
      <c r="B4099" s="32" t="s">
        <v>7310</v>
      </c>
      <c r="C4099" s="32">
        <v>2619</v>
      </c>
      <c r="D4099" s="32" t="s">
        <v>1277</v>
      </c>
      <c r="E4099" s="32" t="s">
        <v>118</v>
      </c>
      <c r="G4099" s="32" t="s">
        <v>1301</v>
      </c>
      <c r="I4099" s="32" t="s">
        <v>231</v>
      </c>
      <c r="J4099" s="32" t="s">
        <v>185</v>
      </c>
      <c r="K4099" s="32">
        <v>36</v>
      </c>
      <c r="L4099" s="32" t="s">
        <v>7233</v>
      </c>
      <c r="M4099" s="32">
        <v>65</v>
      </c>
      <c r="N4099" s="32" t="s">
        <v>53071</v>
      </c>
      <c r="O4099" s="32">
        <v>9.6999999999999993</v>
      </c>
      <c r="P4099" s="32">
        <v>0</v>
      </c>
      <c r="Q4099" s="32">
        <v>1919</v>
      </c>
      <c r="R4099" s="32">
        <v>9999</v>
      </c>
      <c r="U4099" s="32" t="s">
        <v>60</v>
      </c>
      <c r="V4099" s="32" t="s">
        <v>1301</v>
      </c>
      <c r="AJ4099" s="32">
        <v>0</v>
      </c>
      <c r="AK4099" s="32">
        <v>0</v>
      </c>
      <c r="AL4099" s="32">
        <v>0</v>
      </c>
      <c r="AM4099" s="32">
        <v>0</v>
      </c>
      <c r="AY4099" s="32" t="s">
        <v>53426</v>
      </c>
      <c r="AZ4099" s="32">
        <v>100</v>
      </c>
      <c r="BA4099" s="32" t="s">
        <v>53070</v>
      </c>
      <c r="BB4099" s="32">
        <v>100</v>
      </c>
      <c r="BC4099" s="32" t="s">
        <v>62223</v>
      </c>
    </row>
    <row r="4100" spans="1:55" x14ac:dyDescent="0.3">
      <c r="A4100" s="32" t="s">
        <v>7311</v>
      </c>
      <c r="B4100" s="32" t="s">
        <v>7312</v>
      </c>
      <c r="C4100" s="32">
        <v>262</v>
      </c>
      <c r="D4100" s="32" t="s">
        <v>1277</v>
      </c>
      <c r="E4100" s="32" t="s">
        <v>74</v>
      </c>
      <c r="G4100" s="32" t="s">
        <v>1301</v>
      </c>
      <c r="I4100" s="32" t="s">
        <v>305</v>
      </c>
      <c r="J4100" s="32" t="s">
        <v>306</v>
      </c>
      <c r="K4100" s="32">
        <v>6</v>
      </c>
      <c r="L4100" s="32" t="s">
        <v>139</v>
      </c>
      <c r="M4100" s="32">
        <v>57</v>
      </c>
      <c r="N4100" s="32" t="s">
        <v>52887</v>
      </c>
      <c r="O4100" s="32">
        <v>12</v>
      </c>
      <c r="P4100" s="32">
        <v>0</v>
      </c>
      <c r="Q4100" s="32">
        <v>1942</v>
      </c>
      <c r="R4100" s="32">
        <v>9999</v>
      </c>
      <c r="U4100" s="32" t="s">
        <v>60</v>
      </c>
      <c r="V4100" s="32" t="s">
        <v>1301</v>
      </c>
      <c r="AJ4100" s="32">
        <v>0</v>
      </c>
      <c r="AK4100" s="32">
        <v>0</v>
      </c>
      <c r="AL4100" s="32">
        <v>0</v>
      </c>
      <c r="AM4100" s="32">
        <v>0</v>
      </c>
      <c r="AY4100" s="32" t="s">
        <v>52862</v>
      </c>
      <c r="AZ4100" s="32">
        <v>100</v>
      </c>
      <c r="BA4100" s="32" t="s">
        <v>52863</v>
      </c>
      <c r="BB4100" s="32">
        <v>100</v>
      </c>
      <c r="BC4100" s="32" t="s">
        <v>62222</v>
      </c>
    </row>
    <row r="4101" spans="1:55" x14ac:dyDescent="0.3">
      <c r="A4101" s="32" t="s">
        <v>7313</v>
      </c>
      <c r="B4101" s="32" t="s">
        <v>7314</v>
      </c>
      <c r="C4101" s="32">
        <v>2621</v>
      </c>
      <c r="D4101" s="32" t="s">
        <v>1277</v>
      </c>
      <c r="E4101" s="32" t="s">
        <v>53</v>
      </c>
      <c r="G4101" s="32" t="s">
        <v>1301</v>
      </c>
      <c r="I4101" s="32" t="s">
        <v>231</v>
      </c>
      <c r="J4101" s="32" t="s">
        <v>185</v>
      </c>
      <c r="K4101" s="32">
        <v>36</v>
      </c>
      <c r="L4101" s="32" t="s">
        <v>236</v>
      </c>
      <c r="M4101" s="32">
        <v>75</v>
      </c>
      <c r="N4101" s="32" t="s">
        <v>53827</v>
      </c>
      <c r="O4101" s="32">
        <v>1.4</v>
      </c>
      <c r="P4101" s="32">
        <v>0</v>
      </c>
      <c r="Q4101" s="32">
        <v>1926</v>
      </c>
      <c r="R4101" s="32">
        <v>9999</v>
      </c>
      <c r="U4101" s="32" t="s">
        <v>60</v>
      </c>
      <c r="V4101" s="32" t="s">
        <v>1301</v>
      </c>
      <c r="AJ4101" s="32">
        <v>0</v>
      </c>
      <c r="AK4101" s="32">
        <v>0</v>
      </c>
      <c r="AL4101" s="32">
        <v>0</v>
      </c>
      <c r="AM4101" s="32">
        <v>0</v>
      </c>
      <c r="AY4101" s="32" t="s">
        <v>53426</v>
      </c>
      <c r="AZ4101" s="32">
        <v>100</v>
      </c>
      <c r="BA4101" s="32" t="s">
        <v>53070</v>
      </c>
      <c r="BB4101" s="32">
        <v>100</v>
      </c>
      <c r="BC4101" s="32" t="s">
        <v>62223</v>
      </c>
    </row>
    <row r="4102" spans="1:55" x14ac:dyDescent="0.3">
      <c r="A4102" s="32" t="s">
        <v>7313</v>
      </c>
      <c r="B4102" s="32" t="s">
        <v>7315</v>
      </c>
      <c r="C4102" s="32">
        <v>2621</v>
      </c>
      <c r="D4102" s="32" t="s">
        <v>1277</v>
      </c>
      <c r="E4102" s="32" t="s">
        <v>69</v>
      </c>
      <c r="G4102" s="32" t="s">
        <v>1301</v>
      </c>
      <c r="I4102" s="32" t="s">
        <v>231</v>
      </c>
      <c r="J4102" s="32" t="s">
        <v>185</v>
      </c>
      <c r="K4102" s="32">
        <v>36</v>
      </c>
      <c r="L4102" s="32" t="s">
        <v>236</v>
      </c>
      <c r="M4102" s="32">
        <v>75</v>
      </c>
      <c r="N4102" s="32" t="s">
        <v>53827</v>
      </c>
      <c r="O4102" s="32">
        <v>1.4</v>
      </c>
      <c r="P4102" s="32">
        <v>0</v>
      </c>
      <c r="Q4102" s="32">
        <v>1926</v>
      </c>
      <c r="R4102" s="32">
        <v>9999</v>
      </c>
      <c r="U4102" s="32" t="s">
        <v>60</v>
      </c>
      <c r="V4102" s="32" t="s">
        <v>1301</v>
      </c>
      <c r="AJ4102" s="32">
        <v>0</v>
      </c>
      <c r="AK4102" s="32">
        <v>0</v>
      </c>
      <c r="AL4102" s="32">
        <v>0</v>
      </c>
      <c r="AM4102" s="32">
        <v>0</v>
      </c>
      <c r="AY4102" s="32" t="s">
        <v>53426</v>
      </c>
      <c r="AZ4102" s="32">
        <v>100</v>
      </c>
      <c r="BA4102" s="32" t="s">
        <v>53070</v>
      </c>
      <c r="BB4102" s="32">
        <v>100</v>
      </c>
      <c r="BC4102" s="32" t="s">
        <v>62223</v>
      </c>
    </row>
    <row r="4103" spans="1:55" x14ac:dyDescent="0.3">
      <c r="A4103" s="32" t="s">
        <v>7313</v>
      </c>
      <c r="B4103" s="32" t="s">
        <v>7316</v>
      </c>
      <c r="C4103" s="32">
        <v>2621</v>
      </c>
      <c r="D4103" s="32" t="s">
        <v>1277</v>
      </c>
      <c r="E4103" s="32" t="s">
        <v>71</v>
      </c>
      <c r="G4103" s="32" t="s">
        <v>1301</v>
      </c>
      <c r="I4103" s="32" t="s">
        <v>231</v>
      </c>
      <c r="J4103" s="32" t="s">
        <v>185</v>
      </c>
      <c r="K4103" s="32">
        <v>36</v>
      </c>
      <c r="L4103" s="32" t="s">
        <v>236</v>
      </c>
      <c r="M4103" s="32">
        <v>75</v>
      </c>
      <c r="N4103" s="32" t="s">
        <v>53827</v>
      </c>
      <c r="O4103" s="32">
        <v>1.4</v>
      </c>
      <c r="P4103" s="32">
        <v>0</v>
      </c>
      <c r="Q4103" s="32">
        <v>1926</v>
      </c>
      <c r="R4103" s="32">
        <v>9999</v>
      </c>
      <c r="U4103" s="32" t="s">
        <v>60</v>
      </c>
      <c r="V4103" s="32" t="s">
        <v>1301</v>
      </c>
      <c r="AJ4103" s="32">
        <v>0</v>
      </c>
      <c r="AK4103" s="32">
        <v>0</v>
      </c>
      <c r="AL4103" s="32">
        <v>0</v>
      </c>
      <c r="AM4103" s="32">
        <v>0</v>
      </c>
      <c r="AY4103" s="32" t="s">
        <v>53426</v>
      </c>
      <c r="AZ4103" s="32">
        <v>100</v>
      </c>
      <c r="BA4103" s="32" t="s">
        <v>53070</v>
      </c>
      <c r="BB4103" s="32">
        <v>100</v>
      </c>
      <c r="BC4103" s="32" t="s">
        <v>62223</v>
      </c>
    </row>
    <row r="4104" spans="1:55" x14ac:dyDescent="0.3">
      <c r="A4104" s="32" t="s">
        <v>7313</v>
      </c>
      <c r="B4104" s="32" t="s">
        <v>7317</v>
      </c>
      <c r="C4104" s="32">
        <v>2621</v>
      </c>
      <c r="D4104" s="32" t="s">
        <v>1277</v>
      </c>
      <c r="E4104" s="32" t="s">
        <v>126</v>
      </c>
      <c r="G4104" s="32" t="s">
        <v>1301</v>
      </c>
      <c r="I4104" s="32" t="s">
        <v>231</v>
      </c>
      <c r="J4104" s="32" t="s">
        <v>185</v>
      </c>
      <c r="K4104" s="32">
        <v>36</v>
      </c>
      <c r="L4104" s="32" t="s">
        <v>236</v>
      </c>
      <c r="M4104" s="32">
        <v>75</v>
      </c>
      <c r="N4104" s="32" t="s">
        <v>53827</v>
      </c>
      <c r="O4104" s="32">
        <v>1.4</v>
      </c>
      <c r="P4104" s="32">
        <v>0</v>
      </c>
      <c r="Q4104" s="32">
        <v>1926</v>
      </c>
      <c r="R4104" s="32">
        <v>9999</v>
      </c>
      <c r="U4104" s="32" t="s">
        <v>60</v>
      </c>
      <c r="V4104" s="32" t="s">
        <v>1301</v>
      </c>
      <c r="AJ4104" s="32">
        <v>0</v>
      </c>
      <c r="AK4104" s="32">
        <v>0</v>
      </c>
      <c r="AL4104" s="32">
        <v>0</v>
      </c>
      <c r="AM4104" s="32">
        <v>0</v>
      </c>
      <c r="AY4104" s="32" t="s">
        <v>53426</v>
      </c>
      <c r="AZ4104" s="32">
        <v>100</v>
      </c>
      <c r="BA4104" s="32" t="s">
        <v>53070</v>
      </c>
      <c r="BB4104" s="32">
        <v>100</v>
      </c>
      <c r="BC4104" s="32" t="s">
        <v>62223</v>
      </c>
    </row>
    <row r="4105" spans="1:55" x14ac:dyDescent="0.3">
      <c r="A4105" s="32" t="s">
        <v>7318</v>
      </c>
      <c r="B4105" s="32" t="s">
        <v>7319</v>
      </c>
      <c r="C4105" s="32">
        <v>2623</v>
      </c>
      <c r="D4105" s="32" t="s">
        <v>1277</v>
      </c>
      <c r="E4105" s="32" t="s">
        <v>74</v>
      </c>
      <c r="G4105" s="32" t="s">
        <v>1301</v>
      </c>
      <c r="I4105" s="32" t="s">
        <v>2177</v>
      </c>
      <c r="J4105" s="32" t="s">
        <v>185</v>
      </c>
      <c r="K4105" s="32">
        <v>36</v>
      </c>
      <c r="L4105" s="32" t="s">
        <v>7149</v>
      </c>
      <c r="M4105" s="32">
        <v>73</v>
      </c>
      <c r="N4105" s="32" t="s">
        <v>53831</v>
      </c>
      <c r="O4105" s="32">
        <v>1.8</v>
      </c>
      <c r="P4105" s="32">
        <v>0</v>
      </c>
      <c r="Q4105" s="32">
        <v>1921</v>
      </c>
      <c r="R4105" s="32">
        <v>9999</v>
      </c>
      <c r="U4105" s="32" t="s">
        <v>60</v>
      </c>
      <c r="V4105" s="32" t="s">
        <v>1301</v>
      </c>
      <c r="AJ4105" s="32">
        <v>0</v>
      </c>
      <c r="AK4105" s="32">
        <v>0</v>
      </c>
      <c r="AL4105" s="32">
        <v>0</v>
      </c>
      <c r="AM4105" s="32">
        <v>0</v>
      </c>
      <c r="AY4105" s="32" t="s">
        <v>53426</v>
      </c>
      <c r="AZ4105" s="32">
        <v>100</v>
      </c>
      <c r="BA4105" s="32" t="s">
        <v>53070</v>
      </c>
      <c r="BB4105" s="32">
        <v>100</v>
      </c>
      <c r="BC4105" s="32" t="s">
        <v>62223</v>
      </c>
    </row>
    <row r="4106" spans="1:55" x14ac:dyDescent="0.3">
      <c r="A4106" s="32" t="s">
        <v>7318</v>
      </c>
      <c r="B4106" s="32" t="s">
        <v>7320</v>
      </c>
      <c r="C4106" s="32">
        <v>2623</v>
      </c>
      <c r="D4106" s="32" t="s">
        <v>1277</v>
      </c>
      <c r="E4106" s="32" t="s">
        <v>53</v>
      </c>
      <c r="G4106" s="32" t="s">
        <v>1301</v>
      </c>
      <c r="I4106" s="32" t="s">
        <v>2177</v>
      </c>
      <c r="J4106" s="32" t="s">
        <v>185</v>
      </c>
      <c r="K4106" s="32">
        <v>36</v>
      </c>
      <c r="L4106" s="32" t="s">
        <v>7149</v>
      </c>
      <c r="M4106" s="32">
        <v>73</v>
      </c>
      <c r="N4106" s="32" t="s">
        <v>53831</v>
      </c>
      <c r="O4106" s="32">
        <v>2</v>
      </c>
      <c r="P4106" s="32">
        <v>0</v>
      </c>
      <c r="Q4106" s="32">
        <v>1921</v>
      </c>
      <c r="R4106" s="32">
        <v>9999</v>
      </c>
      <c r="U4106" s="32" t="s">
        <v>60</v>
      </c>
      <c r="V4106" s="32" t="s">
        <v>1301</v>
      </c>
      <c r="AJ4106" s="32">
        <v>0</v>
      </c>
      <c r="AK4106" s="32">
        <v>0</v>
      </c>
      <c r="AL4106" s="32">
        <v>0</v>
      </c>
      <c r="AM4106" s="32">
        <v>0</v>
      </c>
      <c r="AY4106" s="32" t="s">
        <v>53426</v>
      </c>
      <c r="AZ4106" s="32">
        <v>100</v>
      </c>
      <c r="BA4106" s="32" t="s">
        <v>53070</v>
      </c>
      <c r="BB4106" s="32">
        <v>100</v>
      </c>
      <c r="BC4106" s="32" t="s">
        <v>62223</v>
      </c>
    </row>
    <row r="4107" spans="1:55" x14ac:dyDescent="0.3">
      <c r="A4107" s="32" t="s">
        <v>7321</v>
      </c>
      <c r="B4107" s="32" t="s">
        <v>7322</v>
      </c>
      <c r="C4107" s="32">
        <v>2624</v>
      </c>
      <c r="D4107" s="32" t="s">
        <v>1277</v>
      </c>
      <c r="E4107" s="32" t="s">
        <v>74</v>
      </c>
      <c r="G4107" s="32" t="s">
        <v>1301</v>
      </c>
      <c r="I4107" s="32" t="s">
        <v>231</v>
      </c>
      <c r="J4107" s="32" t="s">
        <v>185</v>
      </c>
      <c r="K4107" s="32">
        <v>36</v>
      </c>
      <c r="L4107" s="32" t="s">
        <v>2300</v>
      </c>
      <c r="M4107" s="32">
        <v>89</v>
      </c>
      <c r="N4107" s="32" t="s">
        <v>53824</v>
      </c>
      <c r="O4107" s="32">
        <v>0.4</v>
      </c>
      <c r="P4107" s="32">
        <v>0</v>
      </c>
      <c r="Q4107" s="32">
        <v>1940</v>
      </c>
      <c r="R4107" s="32">
        <v>9999</v>
      </c>
      <c r="U4107" s="32" t="s">
        <v>60</v>
      </c>
      <c r="V4107" s="32" t="s">
        <v>1301</v>
      </c>
      <c r="AJ4107" s="32">
        <v>0</v>
      </c>
      <c r="AK4107" s="32">
        <v>0</v>
      </c>
      <c r="AL4107" s="32">
        <v>0</v>
      </c>
      <c r="AM4107" s="32">
        <v>0</v>
      </c>
      <c r="AY4107" s="32" t="s">
        <v>53426</v>
      </c>
      <c r="AZ4107" s="32">
        <v>100</v>
      </c>
      <c r="BA4107" s="32" t="s">
        <v>53070</v>
      </c>
      <c r="BB4107" s="32">
        <v>100</v>
      </c>
      <c r="BC4107" s="32" t="s">
        <v>62223</v>
      </c>
    </row>
    <row r="4108" spans="1:55" x14ac:dyDescent="0.3">
      <c r="A4108" s="32" t="s">
        <v>7321</v>
      </c>
      <c r="B4108" s="32" t="s">
        <v>7323</v>
      </c>
      <c r="C4108" s="32">
        <v>2624</v>
      </c>
      <c r="D4108" s="32" t="s">
        <v>1277</v>
      </c>
      <c r="E4108" s="32" t="s">
        <v>53</v>
      </c>
      <c r="G4108" s="32" t="s">
        <v>1301</v>
      </c>
      <c r="I4108" s="32" t="s">
        <v>231</v>
      </c>
      <c r="J4108" s="32" t="s">
        <v>185</v>
      </c>
      <c r="K4108" s="32">
        <v>36</v>
      </c>
      <c r="L4108" s="32" t="s">
        <v>2300</v>
      </c>
      <c r="M4108" s="32">
        <v>89</v>
      </c>
      <c r="N4108" s="32" t="s">
        <v>53824</v>
      </c>
      <c r="O4108" s="32">
        <v>0.2</v>
      </c>
      <c r="P4108" s="32">
        <v>0</v>
      </c>
      <c r="Q4108" s="32">
        <v>1940</v>
      </c>
      <c r="R4108" s="32">
        <v>9999</v>
      </c>
      <c r="U4108" s="32" t="s">
        <v>60</v>
      </c>
      <c r="V4108" s="32" t="s">
        <v>1301</v>
      </c>
      <c r="AJ4108" s="32">
        <v>0</v>
      </c>
      <c r="AK4108" s="32">
        <v>0</v>
      </c>
      <c r="AL4108" s="32">
        <v>0</v>
      </c>
      <c r="AM4108" s="32">
        <v>0</v>
      </c>
      <c r="AY4108" s="32" t="s">
        <v>53426</v>
      </c>
      <c r="AZ4108" s="32">
        <v>100</v>
      </c>
      <c r="BA4108" s="32" t="s">
        <v>53070</v>
      </c>
      <c r="BB4108" s="32">
        <v>100</v>
      </c>
      <c r="BC4108" s="32" t="s">
        <v>62223</v>
      </c>
    </row>
    <row r="4109" spans="1:55" x14ac:dyDescent="0.3">
      <c r="A4109" s="32" t="s">
        <v>7324</v>
      </c>
      <c r="B4109" s="32" t="s">
        <v>7325</v>
      </c>
      <c r="C4109" s="32">
        <v>2627</v>
      </c>
      <c r="D4109" s="32" t="s">
        <v>1277</v>
      </c>
      <c r="E4109" s="32" t="s">
        <v>7326</v>
      </c>
      <c r="G4109" s="32" t="s">
        <v>1301</v>
      </c>
      <c r="I4109" s="32" t="s">
        <v>184</v>
      </c>
      <c r="J4109" s="32" t="s">
        <v>185</v>
      </c>
      <c r="K4109" s="32">
        <v>36</v>
      </c>
      <c r="L4109" s="32" t="s">
        <v>2074</v>
      </c>
      <c r="M4109" s="32">
        <v>105</v>
      </c>
      <c r="N4109" s="32" t="s">
        <v>53805</v>
      </c>
      <c r="O4109" s="32">
        <v>18</v>
      </c>
      <c r="P4109" s="32">
        <v>0</v>
      </c>
      <c r="Q4109" s="32">
        <v>1956</v>
      </c>
      <c r="R4109" s="32">
        <v>9999</v>
      </c>
      <c r="U4109" s="32" t="s">
        <v>60</v>
      </c>
      <c r="V4109" s="32" t="s">
        <v>1301</v>
      </c>
      <c r="AJ4109" s="32">
        <v>0</v>
      </c>
      <c r="AK4109" s="32">
        <v>0</v>
      </c>
      <c r="AL4109" s="32">
        <v>0</v>
      </c>
      <c r="AM4109" s="32">
        <v>0</v>
      </c>
      <c r="AY4109" s="32" t="s">
        <v>53839</v>
      </c>
      <c r="AZ4109" s="32">
        <v>100</v>
      </c>
      <c r="BA4109" s="32" t="s">
        <v>53839</v>
      </c>
      <c r="BB4109" s="32">
        <v>100</v>
      </c>
      <c r="BC4109" s="32" t="s">
        <v>62222</v>
      </c>
    </row>
    <row r="4110" spans="1:55" x14ac:dyDescent="0.3">
      <c r="A4110" s="32" t="s">
        <v>7327</v>
      </c>
      <c r="B4110" s="32" t="s">
        <v>7328</v>
      </c>
      <c r="C4110" s="32">
        <v>2628</v>
      </c>
      <c r="D4110" s="32" t="s">
        <v>1277</v>
      </c>
      <c r="E4110" s="32" t="s">
        <v>2188</v>
      </c>
      <c r="F4110" s="32">
        <v>1795</v>
      </c>
      <c r="G4110" s="32" t="s">
        <v>1279</v>
      </c>
      <c r="I4110" s="32" t="s">
        <v>184</v>
      </c>
      <c r="J4110" s="32" t="s">
        <v>185</v>
      </c>
      <c r="K4110" s="32">
        <v>36</v>
      </c>
      <c r="L4110" s="32" t="s">
        <v>431</v>
      </c>
      <c r="M4110" s="32">
        <v>87</v>
      </c>
      <c r="N4110" s="32" t="s">
        <v>53837</v>
      </c>
      <c r="O4110" s="32">
        <v>33.1</v>
      </c>
      <c r="P4110" s="32">
        <v>17931</v>
      </c>
      <c r="Q4110" s="32">
        <v>1972</v>
      </c>
      <c r="R4110" s="32">
        <v>9999</v>
      </c>
      <c r="U4110" s="32" t="s">
        <v>60</v>
      </c>
      <c r="V4110" s="32" t="s">
        <v>217</v>
      </c>
      <c r="AI4110" s="32">
        <v>1.0529999999999999</v>
      </c>
      <c r="AJ4110" s="32">
        <v>9.1899999999999996E-2</v>
      </c>
      <c r="AK4110" s="32">
        <v>9.1899999999999996E-2</v>
      </c>
      <c r="AL4110" s="32">
        <v>9.1899999999999996E-2</v>
      </c>
      <c r="AM4110" s="32">
        <v>9.1899999999999996E-2</v>
      </c>
      <c r="AY4110" s="32" t="s">
        <v>53840</v>
      </c>
      <c r="AZ4110" s="32">
        <v>100</v>
      </c>
      <c r="BA4110" s="32" t="s">
        <v>53841</v>
      </c>
      <c r="BB4110" s="32">
        <v>100</v>
      </c>
      <c r="BC4110" s="32" t="s">
        <v>62223</v>
      </c>
    </row>
    <row r="4111" spans="1:55" x14ac:dyDescent="0.3">
      <c r="A4111" s="32" t="s">
        <v>7329</v>
      </c>
      <c r="B4111" s="32" t="s">
        <v>7330</v>
      </c>
      <c r="C4111" s="32">
        <v>2630</v>
      </c>
      <c r="D4111" s="32" t="s">
        <v>1277</v>
      </c>
      <c r="E4111" s="32" t="s">
        <v>2188</v>
      </c>
      <c r="G4111" s="32" t="s">
        <v>1301</v>
      </c>
      <c r="I4111" s="32" t="s">
        <v>184</v>
      </c>
      <c r="J4111" s="32" t="s">
        <v>185</v>
      </c>
      <c r="K4111" s="32">
        <v>36</v>
      </c>
      <c r="L4111" s="32" t="s">
        <v>2074</v>
      </c>
      <c r="M4111" s="32">
        <v>105</v>
      </c>
      <c r="N4111" s="32" t="s">
        <v>53805</v>
      </c>
      <c r="O4111" s="32">
        <v>4.3</v>
      </c>
      <c r="P4111" s="32">
        <v>0</v>
      </c>
      <c r="Q4111" s="32">
        <v>1923</v>
      </c>
      <c r="R4111" s="32">
        <v>9999</v>
      </c>
      <c r="U4111" s="32" t="s">
        <v>60</v>
      </c>
      <c r="V4111" s="32" t="s">
        <v>1301</v>
      </c>
      <c r="AJ4111" s="32">
        <v>0</v>
      </c>
      <c r="AK4111" s="32">
        <v>0</v>
      </c>
      <c r="AL4111" s="32">
        <v>0</v>
      </c>
      <c r="AM4111" s="32">
        <v>0</v>
      </c>
      <c r="AY4111" s="32" t="s">
        <v>53842</v>
      </c>
      <c r="AZ4111" s="32">
        <v>100</v>
      </c>
      <c r="BA4111" s="32" t="s">
        <v>53843</v>
      </c>
      <c r="BB4111" s="32">
        <v>100</v>
      </c>
      <c r="BC4111" s="32" t="s">
        <v>62223</v>
      </c>
    </row>
    <row r="4112" spans="1:55" x14ac:dyDescent="0.3">
      <c r="A4112" s="32" t="s">
        <v>7329</v>
      </c>
      <c r="B4112" s="32" t="s">
        <v>7331</v>
      </c>
      <c r="C4112" s="32">
        <v>2630</v>
      </c>
      <c r="D4112" s="32" t="s">
        <v>1277</v>
      </c>
      <c r="E4112" s="32" t="s">
        <v>2170</v>
      </c>
      <c r="G4112" s="32" t="s">
        <v>1301</v>
      </c>
      <c r="I4112" s="32" t="s">
        <v>184</v>
      </c>
      <c r="J4112" s="32" t="s">
        <v>185</v>
      </c>
      <c r="K4112" s="32">
        <v>36</v>
      </c>
      <c r="L4112" s="32" t="s">
        <v>2074</v>
      </c>
      <c r="M4112" s="32">
        <v>105</v>
      </c>
      <c r="N4112" s="32" t="s">
        <v>53805</v>
      </c>
      <c r="O4112" s="32">
        <v>1.1000000000000001</v>
      </c>
      <c r="P4112" s="32">
        <v>0</v>
      </c>
      <c r="Q4112" s="32">
        <v>1923</v>
      </c>
      <c r="R4112" s="32">
        <v>9999</v>
      </c>
      <c r="U4112" s="32" t="s">
        <v>60</v>
      </c>
      <c r="V4112" s="32" t="s">
        <v>1301</v>
      </c>
      <c r="AJ4112" s="32">
        <v>0</v>
      </c>
      <c r="AK4112" s="32">
        <v>0</v>
      </c>
      <c r="AL4112" s="32">
        <v>0</v>
      </c>
      <c r="AM4112" s="32">
        <v>0</v>
      </c>
      <c r="AY4112" s="32" t="s">
        <v>53842</v>
      </c>
      <c r="AZ4112" s="32">
        <v>100</v>
      </c>
      <c r="BA4112" s="32" t="s">
        <v>53843</v>
      </c>
      <c r="BB4112" s="32">
        <v>100</v>
      </c>
      <c r="BC4112" s="32" t="s">
        <v>62223</v>
      </c>
    </row>
    <row r="4113" spans="1:55" x14ac:dyDescent="0.3">
      <c r="A4113" s="32" t="s">
        <v>7329</v>
      </c>
      <c r="B4113" s="32" t="s">
        <v>7332</v>
      </c>
      <c r="C4113" s="32">
        <v>2630</v>
      </c>
      <c r="D4113" s="32" t="s">
        <v>1277</v>
      </c>
      <c r="E4113" s="32" t="s">
        <v>2206</v>
      </c>
      <c r="G4113" s="32" t="s">
        <v>1301</v>
      </c>
      <c r="I4113" s="32" t="s">
        <v>184</v>
      </c>
      <c r="J4113" s="32" t="s">
        <v>185</v>
      </c>
      <c r="K4113" s="32">
        <v>36</v>
      </c>
      <c r="L4113" s="32" t="s">
        <v>2074</v>
      </c>
      <c r="M4113" s="32">
        <v>105</v>
      </c>
      <c r="N4113" s="32" t="s">
        <v>53805</v>
      </c>
      <c r="O4113" s="32">
        <v>1.1000000000000001</v>
      </c>
      <c r="P4113" s="32">
        <v>0</v>
      </c>
      <c r="Q4113" s="32">
        <v>1923</v>
      </c>
      <c r="R4113" s="32">
        <v>9999</v>
      </c>
      <c r="U4113" s="32" t="s">
        <v>60</v>
      </c>
      <c r="V4113" s="32" t="s">
        <v>1301</v>
      </c>
      <c r="AJ4113" s="32">
        <v>0</v>
      </c>
      <c r="AK4113" s="32">
        <v>0</v>
      </c>
      <c r="AL4113" s="32">
        <v>0</v>
      </c>
      <c r="AM4113" s="32">
        <v>0</v>
      </c>
      <c r="AY4113" s="32" t="s">
        <v>53842</v>
      </c>
      <c r="AZ4113" s="32">
        <v>100</v>
      </c>
      <c r="BA4113" s="32" t="s">
        <v>53843</v>
      </c>
      <c r="BB4113" s="32">
        <v>100</v>
      </c>
      <c r="BC4113" s="32" t="s">
        <v>62223</v>
      </c>
    </row>
    <row r="4114" spans="1:55" x14ac:dyDescent="0.3">
      <c r="A4114" s="32" t="s">
        <v>7329</v>
      </c>
      <c r="B4114" s="32" t="s">
        <v>7333</v>
      </c>
      <c r="C4114" s="32">
        <v>2630</v>
      </c>
      <c r="D4114" s="32" t="s">
        <v>1277</v>
      </c>
      <c r="E4114" s="32" t="s">
        <v>2208</v>
      </c>
      <c r="G4114" s="32" t="s">
        <v>1301</v>
      </c>
      <c r="I4114" s="32" t="s">
        <v>184</v>
      </c>
      <c r="J4114" s="32" t="s">
        <v>185</v>
      </c>
      <c r="K4114" s="32">
        <v>36</v>
      </c>
      <c r="L4114" s="32" t="s">
        <v>2074</v>
      </c>
      <c r="M4114" s="32">
        <v>105</v>
      </c>
      <c r="N4114" s="32" t="s">
        <v>53805</v>
      </c>
      <c r="O4114" s="32">
        <v>1.1000000000000001</v>
      </c>
      <c r="P4114" s="32">
        <v>0</v>
      </c>
      <c r="Q4114" s="32">
        <v>1923</v>
      </c>
      <c r="R4114" s="32">
        <v>9999</v>
      </c>
      <c r="U4114" s="32" t="s">
        <v>60</v>
      </c>
      <c r="V4114" s="32" t="s">
        <v>1301</v>
      </c>
      <c r="AJ4114" s="32">
        <v>0</v>
      </c>
      <c r="AK4114" s="32">
        <v>0</v>
      </c>
      <c r="AL4114" s="32">
        <v>0</v>
      </c>
      <c r="AM4114" s="32">
        <v>0</v>
      </c>
      <c r="AY4114" s="32" t="s">
        <v>53842</v>
      </c>
      <c r="AZ4114" s="32">
        <v>100</v>
      </c>
      <c r="BA4114" s="32" t="s">
        <v>53843</v>
      </c>
      <c r="BB4114" s="32">
        <v>100</v>
      </c>
      <c r="BC4114" s="32" t="s">
        <v>62223</v>
      </c>
    </row>
    <row r="4115" spans="1:55" x14ac:dyDescent="0.3">
      <c r="A4115" s="32" t="s">
        <v>7334</v>
      </c>
      <c r="B4115" s="32" t="s">
        <v>7335</v>
      </c>
      <c r="C4115" s="32">
        <v>2631</v>
      </c>
      <c r="D4115" s="32" t="s">
        <v>1277</v>
      </c>
      <c r="E4115" s="32" t="s">
        <v>7336</v>
      </c>
      <c r="G4115" s="32" t="s">
        <v>1301</v>
      </c>
      <c r="I4115" s="32" t="s">
        <v>184</v>
      </c>
      <c r="J4115" s="32" t="s">
        <v>185</v>
      </c>
      <c r="K4115" s="32">
        <v>36</v>
      </c>
      <c r="L4115" s="32" t="s">
        <v>2074</v>
      </c>
      <c r="M4115" s="32">
        <v>105</v>
      </c>
      <c r="N4115" s="32" t="s">
        <v>53805</v>
      </c>
      <c r="O4115" s="32">
        <v>10.1</v>
      </c>
      <c r="P4115" s="32">
        <v>0</v>
      </c>
      <c r="Q4115" s="32">
        <v>1927</v>
      </c>
      <c r="R4115" s="32">
        <v>9999</v>
      </c>
      <c r="U4115" s="32" t="s">
        <v>60</v>
      </c>
      <c r="V4115" s="32" t="s">
        <v>1301</v>
      </c>
      <c r="AJ4115" s="32">
        <v>0</v>
      </c>
      <c r="AK4115" s="32">
        <v>0</v>
      </c>
      <c r="AL4115" s="32">
        <v>0</v>
      </c>
      <c r="AM4115" s="32">
        <v>0</v>
      </c>
      <c r="AY4115" s="32" t="s">
        <v>53842</v>
      </c>
      <c r="AZ4115" s="32">
        <v>100</v>
      </c>
      <c r="BA4115" s="32" t="s">
        <v>53843</v>
      </c>
      <c r="BB4115" s="32">
        <v>100</v>
      </c>
      <c r="BC4115" s="32" t="s">
        <v>62223</v>
      </c>
    </row>
    <row r="4116" spans="1:55" x14ac:dyDescent="0.3">
      <c r="A4116" s="32" t="s">
        <v>7334</v>
      </c>
      <c r="B4116" s="32" t="s">
        <v>7337</v>
      </c>
      <c r="C4116" s="32">
        <v>2631</v>
      </c>
      <c r="D4116" s="32" t="s">
        <v>1277</v>
      </c>
      <c r="E4116" s="32" t="s">
        <v>7338</v>
      </c>
      <c r="G4116" s="32" t="s">
        <v>1301</v>
      </c>
      <c r="I4116" s="32" t="s">
        <v>184</v>
      </c>
      <c r="J4116" s="32" t="s">
        <v>185</v>
      </c>
      <c r="K4116" s="32">
        <v>36</v>
      </c>
      <c r="L4116" s="32" t="s">
        <v>2074</v>
      </c>
      <c r="M4116" s="32">
        <v>105</v>
      </c>
      <c r="N4116" s="32" t="s">
        <v>53805</v>
      </c>
      <c r="O4116" s="32">
        <v>0.8</v>
      </c>
      <c r="P4116" s="32">
        <v>0</v>
      </c>
      <c r="Q4116" s="32">
        <v>2013</v>
      </c>
      <c r="R4116" s="32">
        <v>9999</v>
      </c>
      <c r="U4116" s="32" t="s">
        <v>60</v>
      </c>
      <c r="V4116" s="32" t="s">
        <v>1301</v>
      </c>
      <c r="AJ4116" s="32">
        <v>0</v>
      </c>
      <c r="AK4116" s="32">
        <v>0</v>
      </c>
      <c r="AL4116" s="32">
        <v>0</v>
      </c>
      <c r="AM4116" s="32">
        <v>0</v>
      </c>
      <c r="AY4116" s="32" t="s">
        <v>53842</v>
      </c>
      <c r="AZ4116" s="32">
        <v>100</v>
      </c>
      <c r="BA4116" s="32" t="s">
        <v>53843</v>
      </c>
      <c r="BB4116" s="32">
        <v>100</v>
      </c>
      <c r="BC4116" s="32" t="s">
        <v>62223</v>
      </c>
    </row>
    <row r="4117" spans="1:55" x14ac:dyDescent="0.3">
      <c r="A4117" s="32" t="s">
        <v>7339</v>
      </c>
      <c r="B4117" s="32" t="s">
        <v>7340</v>
      </c>
      <c r="C4117" s="32">
        <v>2632</v>
      </c>
      <c r="D4117" s="32" t="s">
        <v>1277</v>
      </c>
      <c r="E4117" s="32" t="s">
        <v>7341</v>
      </c>
      <c r="F4117" s="32">
        <v>1799</v>
      </c>
      <c r="G4117" s="32" t="s">
        <v>1279</v>
      </c>
      <c r="I4117" s="32" t="s">
        <v>184</v>
      </c>
      <c r="J4117" s="32" t="s">
        <v>185</v>
      </c>
      <c r="K4117" s="32">
        <v>36</v>
      </c>
      <c r="L4117" s="32" t="s">
        <v>186</v>
      </c>
      <c r="M4117" s="32">
        <v>71</v>
      </c>
      <c r="N4117" s="32" t="s">
        <v>53802</v>
      </c>
      <c r="O4117" s="32">
        <v>33</v>
      </c>
      <c r="P4117" s="32">
        <v>17800</v>
      </c>
      <c r="Q4117" s="32">
        <v>1972</v>
      </c>
      <c r="R4117" s="32">
        <v>9999</v>
      </c>
      <c r="U4117" s="32" t="s">
        <v>60</v>
      </c>
      <c r="V4117" s="32" t="s">
        <v>217</v>
      </c>
      <c r="AI4117" s="32">
        <v>1.0529999999999999</v>
      </c>
      <c r="AJ4117" s="32">
        <v>9.1899999999999996E-2</v>
      </c>
      <c r="AK4117" s="32">
        <v>9.1899999999999996E-2</v>
      </c>
      <c r="AL4117" s="32">
        <v>9.1899999999999996E-2</v>
      </c>
      <c r="AM4117" s="32">
        <v>9.1899999999999996E-2</v>
      </c>
      <c r="AY4117" s="32" t="s">
        <v>53840</v>
      </c>
      <c r="AZ4117" s="32">
        <v>100</v>
      </c>
      <c r="BA4117" s="32" t="s">
        <v>53841</v>
      </c>
      <c r="BB4117" s="32">
        <v>100</v>
      </c>
      <c r="BC4117" s="32" t="s">
        <v>62223</v>
      </c>
    </row>
    <row r="4118" spans="1:55" x14ac:dyDescent="0.3">
      <c r="A4118" s="32" t="s">
        <v>7342</v>
      </c>
      <c r="B4118" s="32" t="s">
        <v>7343</v>
      </c>
      <c r="C4118" s="32">
        <v>2634</v>
      </c>
      <c r="D4118" s="32" t="s">
        <v>1277</v>
      </c>
      <c r="E4118" s="32" t="s">
        <v>7344</v>
      </c>
      <c r="G4118" s="32" t="s">
        <v>1301</v>
      </c>
      <c r="I4118" s="32" t="s">
        <v>184</v>
      </c>
      <c r="J4118" s="32" t="s">
        <v>185</v>
      </c>
      <c r="K4118" s="32">
        <v>36</v>
      </c>
      <c r="L4118" s="32" t="s">
        <v>2074</v>
      </c>
      <c r="M4118" s="32">
        <v>105</v>
      </c>
      <c r="N4118" s="32" t="s">
        <v>53805</v>
      </c>
      <c r="O4118" s="32">
        <v>7.4</v>
      </c>
      <c r="P4118" s="32">
        <v>0</v>
      </c>
      <c r="Q4118" s="32">
        <v>1939</v>
      </c>
      <c r="R4118" s="32">
        <v>9999</v>
      </c>
      <c r="U4118" s="32" t="s">
        <v>60</v>
      </c>
      <c r="V4118" s="32" t="s">
        <v>1301</v>
      </c>
      <c r="AJ4118" s="32">
        <v>0</v>
      </c>
      <c r="AK4118" s="32">
        <v>0</v>
      </c>
      <c r="AL4118" s="32">
        <v>0</v>
      </c>
      <c r="AM4118" s="32">
        <v>0</v>
      </c>
      <c r="AY4118" s="32" t="s">
        <v>53842</v>
      </c>
      <c r="AZ4118" s="32">
        <v>100</v>
      </c>
      <c r="BA4118" s="32" t="s">
        <v>53843</v>
      </c>
      <c r="BB4118" s="32">
        <v>100</v>
      </c>
      <c r="BC4118" s="32" t="s">
        <v>62223</v>
      </c>
    </row>
    <row r="4119" spans="1:55" x14ac:dyDescent="0.3">
      <c r="A4119" s="32" t="s">
        <v>7342</v>
      </c>
      <c r="B4119" s="32" t="s">
        <v>7345</v>
      </c>
      <c r="C4119" s="32">
        <v>2634</v>
      </c>
      <c r="D4119" s="32" t="s">
        <v>1277</v>
      </c>
      <c r="E4119" s="32" t="s">
        <v>7346</v>
      </c>
      <c r="G4119" s="32" t="s">
        <v>1301</v>
      </c>
      <c r="I4119" s="32" t="s">
        <v>184</v>
      </c>
      <c r="J4119" s="32" t="s">
        <v>185</v>
      </c>
      <c r="K4119" s="32">
        <v>36</v>
      </c>
      <c r="L4119" s="32" t="s">
        <v>2074</v>
      </c>
      <c r="M4119" s="32">
        <v>105</v>
      </c>
      <c r="N4119" s="32" t="s">
        <v>53805</v>
      </c>
      <c r="O4119" s="32">
        <v>1.2</v>
      </c>
      <c r="P4119" s="32">
        <v>0</v>
      </c>
      <c r="Q4119" s="32">
        <v>2019</v>
      </c>
      <c r="R4119" s="32">
        <v>9999</v>
      </c>
      <c r="U4119" s="32" t="s">
        <v>60</v>
      </c>
      <c r="V4119" s="32" t="s">
        <v>1301</v>
      </c>
      <c r="AJ4119" s="32">
        <v>0</v>
      </c>
      <c r="AK4119" s="32">
        <v>0</v>
      </c>
      <c r="AL4119" s="32">
        <v>0</v>
      </c>
      <c r="AM4119" s="32">
        <v>0</v>
      </c>
      <c r="AY4119" s="32" t="s">
        <v>53842</v>
      </c>
      <c r="AZ4119" s="32">
        <v>100</v>
      </c>
      <c r="BA4119" s="32" t="s">
        <v>53843</v>
      </c>
      <c r="BB4119" s="32">
        <v>100</v>
      </c>
      <c r="BC4119" s="32" t="s">
        <v>62223</v>
      </c>
    </row>
    <row r="4120" spans="1:55" x14ac:dyDescent="0.3">
      <c r="A4120" s="32" t="s">
        <v>7347</v>
      </c>
      <c r="B4120" s="32" t="s">
        <v>7348</v>
      </c>
      <c r="C4120" s="32">
        <v>2638</v>
      </c>
      <c r="D4120" s="32" t="s">
        <v>1277</v>
      </c>
      <c r="E4120" s="32" t="s">
        <v>74</v>
      </c>
      <c r="G4120" s="32" t="s">
        <v>1301</v>
      </c>
      <c r="I4120" s="32" t="s">
        <v>2177</v>
      </c>
      <c r="J4120" s="32" t="s">
        <v>185</v>
      </c>
      <c r="K4120" s="32">
        <v>36</v>
      </c>
      <c r="L4120" s="32" t="s">
        <v>1525</v>
      </c>
      <c r="M4120" s="32">
        <v>55</v>
      </c>
      <c r="N4120" s="32" t="s">
        <v>53844</v>
      </c>
      <c r="O4120" s="32">
        <v>3</v>
      </c>
      <c r="P4120" s="32">
        <v>0</v>
      </c>
      <c r="Q4120" s="32">
        <v>1952</v>
      </c>
      <c r="R4120" s="32">
        <v>9999</v>
      </c>
      <c r="U4120" s="32" t="s">
        <v>60</v>
      </c>
      <c r="V4120" s="32" t="s">
        <v>1301</v>
      </c>
      <c r="AJ4120" s="32">
        <v>0</v>
      </c>
      <c r="AK4120" s="32">
        <v>0</v>
      </c>
      <c r="AL4120" s="32">
        <v>0</v>
      </c>
      <c r="AM4120" s="32">
        <v>0</v>
      </c>
      <c r="AY4120" s="32" t="s">
        <v>50227</v>
      </c>
      <c r="AZ4120" s="32">
        <v>100</v>
      </c>
      <c r="BA4120" s="32" t="s">
        <v>53006</v>
      </c>
      <c r="BB4120" s="32">
        <v>100</v>
      </c>
      <c r="BC4120" s="32" t="s">
        <v>62222</v>
      </c>
    </row>
    <row r="4121" spans="1:55" x14ac:dyDescent="0.3">
      <c r="A4121" s="32" t="s">
        <v>7349</v>
      </c>
      <c r="B4121" s="32" t="s">
        <v>7350</v>
      </c>
      <c r="C4121" s="32">
        <v>2639</v>
      </c>
      <c r="D4121" s="32" t="s">
        <v>1277</v>
      </c>
      <c r="E4121" s="32" t="s">
        <v>74</v>
      </c>
      <c r="G4121" s="32" t="s">
        <v>1301</v>
      </c>
      <c r="I4121" s="32" t="s">
        <v>2177</v>
      </c>
      <c r="J4121" s="32" t="s">
        <v>185</v>
      </c>
      <c r="K4121" s="32">
        <v>36</v>
      </c>
      <c r="L4121" s="32" t="s">
        <v>1525</v>
      </c>
      <c r="M4121" s="32">
        <v>55</v>
      </c>
      <c r="N4121" s="32" t="s">
        <v>53844</v>
      </c>
      <c r="O4121" s="32">
        <v>8.5</v>
      </c>
      <c r="P4121" s="32">
        <v>0</v>
      </c>
      <c r="Q4121" s="32">
        <v>1960</v>
      </c>
      <c r="R4121" s="32">
        <v>9999</v>
      </c>
      <c r="U4121" s="32" t="s">
        <v>60</v>
      </c>
      <c r="V4121" s="32" t="s">
        <v>1301</v>
      </c>
      <c r="AJ4121" s="32">
        <v>0</v>
      </c>
      <c r="AK4121" s="32">
        <v>0</v>
      </c>
      <c r="AL4121" s="32">
        <v>0</v>
      </c>
      <c r="AM4121" s="32">
        <v>0</v>
      </c>
      <c r="AY4121" s="32" t="s">
        <v>50227</v>
      </c>
      <c r="AZ4121" s="32">
        <v>100</v>
      </c>
      <c r="BA4121" s="32" t="s">
        <v>53006</v>
      </c>
      <c r="BB4121" s="32">
        <v>100</v>
      </c>
      <c r="BC4121" s="32" t="s">
        <v>62222</v>
      </c>
    </row>
    <row r="4122" spans="1:55" x14ac:dyDescent="0.3">
      <c r="A4122" s="32" t="s">
        <v>7351</v>
      </c>
      <c r="B4122" s="32" t="s">
        <v>7352</v>
      </c>
      <c r="C4122" s="32">
        <v>264</v>
      </c>
      <c r="D4122" s="32" t="s">
        <v>1277</v>
      </c>
      <c r="E4122" s="32" t="s">
        <v>74</v>
      </c>
      <c r="G4122" s="32" t="s">
        <v>1301</v>
      </c>
      <c r="I4122" s="32" t="s">
        <v>305</v>
      </c>
      <c r="J4122" s="32" t="s">
        <v>306</v>
      </c>
      <c r="K4122" s="32">
        <v>6</v>
      </c>
      <c r="L4122" s="32" t="s">
        <v>916</v>
      </c>
      <c r="M4122" s="32">
        <v>109</v>
      </c>
      <c r="N4122" s="32" t="s">
        <v>52895</v>
      </c>
      <c r="O4122" s="32">
        <v>2</v>
      </c>
      <c r="P4122" s="32">
        <v>0</v>
      </c>
      <c r="Q4122" s="32">
        <v>1940</v>
      </c>
      <c r="R4122" s="32">
        <v>9999</v>
      </c>
      <c r="U4122" s="32" t="s">
        <v>60</v>
      </c>
      <c r="V4122" s="32" t="s">
        <v>1301</v>
      </c>
      <c r="AJ4122" s="32">
        <v>0</v>
      </c>
      <c r="AK4122" s="32">
        <v>0</v>
      </c>
      <c r="AL4122" s="32">
        <v>0</v>
      </c>
      <c r="AM4122" s="32">
        <v>0</v>
      </c>
      <c r="AY4122" s="32" t="s">
        <v>52862</v>
      </c>
      <c r="AZ4122" s="32">
        <v>100</v>
      </c>
      <c r="BA4122" s="32" t="s">
        <v>52863</v>
      </c>
      <c r="BB4122" s="32">
        <v>100</v>
      </c>
      <c r="BC4122" s="32" t="s">
        <v>62222</v>
      </c>
    </row>
    <row r="4123" spans="1:55" x14ac:dyDescent="0.3">
      <c r="A4123" s="32" t="s">
        <v>7353</v>
      </c>
      <c r="B4123" s="32" t="s">
        <v>7354</v>
      </c>
      <c r="C4123" s="32">
        <v>2641</v>
      </c>
      <c r="D4123" s="32" t="s">
        <v>1277</v>
      </c>
      <c r="E4123" s="32" t="s">
        <v>53</v>
      </c>
      <c r="G4123" s="32" t="s">
        <v>1301</v>
      </c>
      <c r="I4123" s="32" t="s">
        <v>2177</v>
      </c>
      <c r="J4123" s="32" t="s">
        <v>185</v>
      </c>
      <c r="K4123" s="32">
        <v>36</v>
      </c>
      <c r="L4123" s="32" t="s">
        <v>1525</v>
      </c>
      <c r="M4123" s="32">
        <v>55</v>
      </c>
      <c r="N4123" s="32" t="s">
        <v>53844</v>
      </c>
      <c r="O4123" s="32">
        <v>12.9</v>
      </c>
      <c r="P4123" s="32">
        <v>0</v>
      </c>
      <c r="Q4123" s="32">
        <v>1918</v>
      </c>
      <c r="R4123" s="32">
        <v>9999</v>
      </c>
      <c r="U4123" s="32" t="s">
        <v>60</v>
      </c>
      <c r="V4123" s="32" t="s">
        <v>1301</v>
      </c>
      <c r="AJ4123" s="32">
        <v>0</v>
      </c>
      <c r="AK4123" s="32">
        <v>0</v>
      </c>
      <c r="AL4123" s="32">
        <v>0</v>
      </c>
      <c r="AM4123" s="32">
        <v>0</v>
      </c>
      <c r="AY4123" s="32" t="s">
        <v>50227</v>
      </c>
      <c r="AZ4123" s="32">
        <v>100</v>
      </c>
      <c r="BA4123" s="32" t="s">
        <v>53006</v>
      </c>
      <c r="BB4123" s="32">
        <v>100</v>
      </c>
      <c r="BC4123" s="32" t="s">
        <v>62222</v>
      </c>
    </row>
    <row r="4124" spans="1:55" x14ac:dyDescent="0.3">
      <c r="A4124" s="32" t="s">
        <v>7353</v>
      </c>
      <c r="B4124" s="32" t="s">
        <v>7355</v>
      </c>
      <c r="C4124" s="32">
        <v>2641</v>
      </c>
      <c r="D4124" s="32" t="s">
        <v>1277</v>
      </c>
      <c r="E4124" s="32" t="s">
        <v>2655</v>
      </c>
      <c r="G4124" s="32" t="s">
        <v>1301</v>
      </c>
      <c r="I4124" s="32" t="s">
        <v>2177</v>
      </c>
      <c r="J4124" s="32" t="s">
        <v>185</v>
      </c>
      <c r="K4124" s="32">
        <v>36</v>
      </c>
      <c r="L4124" s="32" t="s">
        <v>1525</v>
      </c>
      <c r="M4124" s="32">
        <v>55</v>
      </c>
      <c r="N4124" s="32" t="s">
        <v>53844</v>
      </c>
      <c r="O4124" s="32">
        <v>12.9</v>
      </c>
      <c r="P4124" s="32">
        <v>0</v>
      </c>
      <c r="Q4124" s="32">
        <v>1918</v>
      </c>
      <c r="R4124" s="32">
        <v>9999</v>
      </c>
      <c r="U4124" s="32" t="s">
        <v>60</v>
      </c>
      <c r="V4124" s="32" t="s">
        <v>1301</v>
      </c>
      <c r="AJ4124" s="32">
        <v>0</v>
      </c>
      <c r="AK4124" s="32">
        <v>0</v>
      </c>
      <c r="AL4124" s="32">
        <v>0</v>
      </c>
      <c r="AM4124" s="32">
        <v>0</v>
      </c>
      <c r="AY4124" s="32" t="s">
        <v>50227</v>
      </c>
      <c r="AZ4124" s="32">
        <v>100</v>
      </c>
      <c r="BA4124" s="32" t="s">
        <v>53006</v>
      </c>
      <c r="BB4124" s="32">
        <v>100</v>
      </c>
      <c r="BC4124" s="32" t="s">
        <v>62222</v>
      </c>
    </row>
    <row r="4125" spans="1:55" x14ac:dyDescent="0.3">
      <c r="A4125" s="32" t="s">
        <v>7353</v>
      </c>
      <c r="B4125" s="32" t="s">
        <v>7356</v>
      </c>
      <c r="C4125" s="32">
        <v>2641</v>
      </c>
      <c r="D4125" s="32" t="s">
        <v>1277</v>
      </c>
      <c r="E4125" s="32" t="s">
        <v>7357</v>
      </c>
      <c r="G4125" s="32" t="s">
        <v>1301</v>
      </c>
      <c r="I4125" s="32" t="s">
        <v>2177</v>
      </c>
      <c r="J4125" s="32" t="s">
        <v>185</v>
      </c>
      <c r="K4125" s="32">
        <v>36</v>
      </c>
      <c r="L4125" s="32" t="s">
        <v>1525</v>
      </c>
      <c r="M4125" s="32">
        <v>55</v>
      </c>
      <c r="N4125" s="32" t="s">
        <v>53844</v>
      </c>
      <c r="O4125" s="32">
        <v>18</v>
      </c>
      <c r="P4125" s="32">
        <v>0</v>
      </c>
      <c r="Q4125" s="32">
        <v>1927</v>
      </c>
      <c r="R4125" s="32">
        <v>9999</v>
      </c>
      <c r="U4125" s="32" t="s">
        <v>60</v>
      </c>
      <c r="V4125" s="32" t="s">
        <v>1301</v>
      </c>
      <c r="AJ4125" s="32">
        <v>0</v>
      </c>
      <c r="AK4125" s="32">
        <v>0</v>
      </c>
      <c r="AL4125" s="32">
        <v>0</v>
      </c>
      <c r="AM4125" s="32">
        <v>0</v>
      </c>
      <c r="AY4125" s="32" t="s">
        <v>50227</v>
      </c>
      <c r="AZ4125" s="32">
        <v>100</v>
      </c>
      <c r="BA4125" s="32" t="s">
        <v>53006</v>
      </c>
      <c r="BB4125" s="32">
        <v>100</v>
      </c>
      <c r="BC4125" s="32" t="s">
        <v>62222</v>
      </c>
    </row>
    <row r="4126" spans="1:55" x14ac:dyDescent="0.3">
      <c r="A4126" s="32" t="s">
        <v>7358</v>
      </c>
      <c r="B4126" s="32" t="s">
        <v>7359</v>
      </c>
      <c r="C4126" s="32">
        <v>265</v>
      </c>
      <c r="D4126" s="32" t="s">
        <v>1277</v>
      </c>
      <c r="E4126" s="32" t="s">
        <v>1452</v>
      </c>
      <c r="G4126" s="32" t="s">
        <v>1301</v>
      </c>
      <c r="I4126" s="32" t="s">
        <v>305</v>
      </c>
      <c r="J4126" s="32" t="s">
        <v>306</v>
      </c>
      <c r="K4126" s="32">
        <v>6</v>
      </c>
      <c r="L4126" s="32" t="s">
        <v>333</v>
      </c>
      <c r="M4126" s="32">
        <v>89</v>
      </c>
      <c r="N4126" s="32" t="s">
        <v>52861</v>
      </c>
      <c r="O4126" s="32">
        <v>30.5</v>
      </c>
      <c r="P4126" s="32">
        <v>0</v>
      </c>
      <c r="Q4126" s="32">
        <v>1922</v>
      </c>
      <c r="R4126" s="32">
        <v>9999</v>
      </c>
      <c r="U4126" s="32" t="s">
        <v>60</v>
      </c>
      <c r="V4126" s="32" t="s">
        <v>1301</v>
      </c>
      <c r="AJ4126" s="32">
        <v>0</v>
      </c>
      <c r="AK4126" s="32">
        <v>0</v>
      </c>
      <c r="AL4126" s="32">
        <v>0</v>
      </c>
      <c r="AM4126" s="32">
        <v>0</v>
      </c>
      <c r="AY4126" s="32" t="s">
        <v>52862</v>
      </c>
      <c r="AZ4126" s="32">
        <v>100</v>
      </c>
      <c r="BA4126" s="32" t="s">
        <v>52863</v>
      </c>
      <c r="BB4126" s="32">
        <v>100</v>
      </c>
      <c r="BC4126" s="32" t="s">
        <v>62222</v>
      </c>
    </row>
    <row r="4127" spans="1:55" x14ac:dyDescent="0.3">
      <c r="A4127" s="32" t="s">
        <v>7358</v>
      </c>
      <c r="B4127" s="32" t="s">
        <v>7360</v>
      </c>
      <c r="C4127" s="32">
        <v>265</v>
      </c>
      <c r="D4127" s="32" t="s">
        <v>1277</v>
      </c>
      <c r="E4127" s="32" t="s">
        <v>6402</v>
      </c>
      <c r="G4127" s="32" t="s">
        <v>1301</v>
      </c>
      <c r="I4127" s="32" t="s">
        <v>305</v>
      </c>
      <c r="J4127" s="32" t="s">
        <v>306</v>
      </c>
      <c r="K4127" s="32">
        <v>6</v>
      </c>
      <c r="L4127" s="32" t="s">
        <v>333</v>
      </c>
      <c r="M4127" s="32">
        <v>89</v>
      </c>
      <c r="N4127" s="32" t="s">
        <v>52861</v>
      </c>
      <c r="O4127" s="32">
        <v>30.5</v>
      </c>
      <c r="P4127" s="32">
        <v>0</v>
      </c>
      <c r="Q4127" s="32">
        <v>1922</v>
      </c>
      <c r="R4127" s="32">
        <v>9999</v>
      </c>
      <c r="U4127" s="32" t="s">
        <v>60</v>
      </c>
      <c r="V4127" s="32" t="s">
        <v>1301</v>
      </c>
      <c r="AJ4127" s="32">
        <v>0</v>
      </c>
      <c r="AK4127" s="32">
        <v>0</v>
      </c>
      <c r="AL4127" s="32">
        <v>0</v>
      </c>
      <c r="AM4127" s="32">
        <v>0</v>
      </c>
      <c r="AY4127" s="32" t="s">
        <v>52862</v>
      </c>
      <c r="AZ4127" s="32">
        <v>100</v>
      </c>
      <c r="BA4127" s="32" t="s">
        <v>52863</v>
      </c>
      <c r="BB4127" s="32">
        <v>100</v>
      </c>
      <c r="BC4127" s="32" t="s">
        <v>62222</v>
      </c>
    </row>
    <row r="4128" spans="1:55" x14ac:dyDescent="0.3">
      <c r="A4128" s="32" t="s">
        <v>7361</v>
      </c>
      <c r="B4128" s="32" t="s">
        <v>7362</v>
      </c>
      <c r="C4128" s="32">
        <v>266</v>
      </c>
      <c r="D4128" s="32" t="s">
        <v>1277</v>
      </c>
      <c r="E4128" s="32" t="s">
        <v>1452</v>
      </c>
      <c r="G4128" s="32" t="s">
        <v>1301</v>
      </c>
      <c r="I4128" s="32" t="s">
        <v>305</v>
      </c>
      <c r="J4128" s="32" t="s">
        <v>306</v>
      </c>
      <c r="K4128" s="32">
        <v>6</v>
      </c>
      <c r="L4128" s="32" t="s">
        <v>333</v>
      </c>
      <c r="M4128" s="32">
        <v>89</v>
      </c>
      <c r="N4128" s="32" t="s">
        <v>52861</v>
      </c>
      <c r="O4128" s="32">
        <v>23.3</v>
      </c>
      <c r="P4128" s="32">
        <v>0</v>
      </c>
      <c r="Q4128" s="32">
        <v>1925</v>
      </c>
      <c r="R4128" s="32">
        <v>9999</v>
      </c>
      <c r="U4128" s="32" t="s">
        <v>60</v>
      </c>
      <c r="V4128" s="32" t="s">
        <v>1301</v>
      </c>
      <c r="AJ4128" s="32">
        <v>0</v>
      </c>
      <c r="AK4128" s="32">
        <v>0</v>
      </c>
      <c r="AL4128" s="32">
        <v>0</v>
      </c>
      <c r="AM4128" s="32">
        <v>0</v>
      </c>
      <c r="AY4128" s="32" t="s">
        <v>52862</v>
      </c>
      <c r="AZ4128" s="32">
        <v>100</v>
      </c>
      <c r="BA4128" s="32" t="s">
        <v>52863</v>
      </c>
      <c r="BB4128" s="32">
        <v>100</v>
      </c>
      <c r="BC4128" s="32" t="s">
        <v>62222</v>
      </c>
    </row>
    <row r="4129" spans="1:55" x14ac:dyDescent="0.3">
      <c r="A4129" s="32" t="s">
        <v>7361</v>
      </c>
      <c r="B4129" s="32" t="s">
        <v>7363</v>
      </c>
      <c r="C4129" s="32">
        <v>266</v>
      </c>
      <c r="D4129" s="32" t="s">
        <v>1277</v>
      </c>
      <c r="E4129" s="32" t="s">
        <v>6402</v>
      </c>
      <c r="G4129" s="32" t="s">
        <v>1301</v>
      </c>
      <c r="I4129" s="32" t="s">
        <v>305</v>
      </c>
      <c r="J4129" s="32" t="s">
        <v>306</v>
      </c>
      <c r="K4129" s="32">
        <v>6</v>
      </c>
      <c r="L4129" s="32" t="s">
        <v>333</v>
      </c>
      <c r="M4129" s="32">
        <v>89</v>
      </c>
      <c r="N4129" s="32" t="s">
        <v>52861</v>
      </c>
      <c r="O4129" s="32">
        <v>23.3</v>
      </c>
      <c r="P4129" s="32">
        <v>0</v>
      </c>
      <c r="Q4129" s="32">
        <v>1925</v>
      </c>
      <c r="R4129" s="32">
        <v>9999</v>
      </c>
      <c r="U4129" s="32" t="s">
        <v>60</v>
      </c>
      <c r="V4129" s="32" t="s">
        <v>1301</v>
      </c>
      <c r="AJ4129" s="32">
        <v>0</v>
      </c>
      <c r="AK4129" s="32">
        <v>0</v>
      </c>
      <c r="AL4129" s="32">
        <v>0</v>
      </c>
      <c r="AM4129" s="32">
        <v>0</v>
      </c>
      <c r="AY4129" s="32" t="s">
        <v>52862</v>
      </c>
      <c r="AZ4129" s="32">
        <v>100</v>
      </c>
      <c r="BA4129" s="32" t="s">
        <v>52863</v>
      </c>
      <c r="BB4129" s="32">
        <v>100</v>
      </c>
      <c r="BC4129" s="32" t="s">
        <v>62222</v>
      </c>
    </row>
    <row r="4130" spans="1:55" x14ac:dyDescent="0.3">
      <c r="A4130" s="32" t="s">
        <v>7361</v>
      </c>
      <c r="B4130" s="32" t="s">
        <v>7364</v>
      </c>
      <c r="C4130" s="32">
        <v>266</v>
      </c>
      <c r="D4130" s="32" t="s">
        <v>1277</v>
      </c>
      <c r="E4130" s="32" t="s">
        <v>6918</v>
      </c>
      <c r="G4130" s="32" t="s">
        <v>1301</v>
      </c>
      <c r="I4130" s="32" t="s">
        <v>305</v>
      </c>
      <c r="J4130" s="32" t="s">
        <v>306</v>
      </c>
      <c r="K4130" s="32">
        <v>6</v>
      </c>
      <c r="L4130" s="32" t="s">
        <v>333</v>
      </c>
      <c r="M4130" s="32">
        <v>89</v>
      </c>
      <c r="N4130" s="32" t="s">
        <v>52861</v>
      </c>
      <c r="O4130" s="32">
        <v>23.3</v>
      </c>
      <c r="P4130" s="32">
        <v>0</v>
      </c>
      <c r="Q4130" s="32">
        <v>1925</v>
      </c>
      <c r="R4130" s="32">
        <v>9999</v>
      </c>
      <c r="U4130" s="32" t="s">
        <v>60</v>
      </c>
      <c r="V4130" s="32" t="s">
        <v>1301</v>
      </c>
      <c r="AJ4130" s="32">
        <v>0</v>
      </c>
      <c r="AK4130" s="32">
        <v>0</v>
      </c>
      <c r="AL4130" s="32">
        <v>0</v>
      </c>
      <c r="AM4130" s="32">
        <v>0</v>
      </c>
      <c r="AY4130" s="32" t="s">
        <v>52862</v>
      </c>
      <c r="AZ4130" s="32">
        <v>100</v>
      </c>
      <c r="BA4130" s="32" t="s">
        <v>52863</v>
      </c>
      <c r="BB4130" s="32">
        <v>100</v>
      </c>
      <c r="BC4130" s="32" t="s">
        <v>62222</v>
      </c>
    </row>
    <row r="4131" spans="1:55" x14ac:dyDescent="0.3">
      <c r="A4131" s="32" t="s">
        <v>7365</v>
      </c>
      <c r="B4131" s="32" t="s">
        <v>7366</v>
      </c>
      <c r="C4131" s="32">
        <v>267</v>
      </c>
      <c r="D4131" s="32" t="s">
        <v>1277</v>
      </c>
      <c r="E4131" s="32" t="s">
        <v>74</v>
      </c>
      <c r="G4131" s="32" t="s">
        <v>1301</v>
      </c>
      <c r="I4131" s="32" t="s">
        <v>305</v>
      </c>
      <c r="J4131" s="32" t="s">
        <v>306</v>
      </c>
      <c r="K4131" s="32">
        <v>6</v>
      </c>
      <c r="L4131" s="32" t="s">
        <v>333</v>
      </c>
      <c r="M4131" s="32">
        <v>89</v>
      </c>
      <c r="N4131" s="32" t="s">
        <v>52861</v>
      </c>
      <c r="O4131" s="32">
        <v>47.5</v>
      </c>
      <c r="P4131" s="32">
        <v>0</v>
      </c>
      <c r="Q4131" s="32">
        <v>1955</v>
      </c>
      <c r="R4131" s="32">
        <v>9999</v>
      </c>
      <c r="U4131" s="32" t="s">
        <v>60</v>
      </c>
      <c r="V4131" s="32" t="s">
        <v>1301</v>
      </c>
      <c r="AJ4131" s="32">
        <v>0</v>
      </c>
      <c r="AK4131" s="32">
        <v>0</v>
      </c>
      <c r="AL4131" s="32">
        <v>0</v>
      </c>
      <c r="AM4131" s="32">
        <v>0</v>
      </c>
      <c r="AY4131" s="32" t="s">
        <v>52862</v>
      </c>
      <c r="AZ4131" s="32">
        <v>100</v>
      </c>
      <c r="BA4131" s="32" t="s">
        <v>52863</v>
      </c>
      <c r="BB4131" s="32">
        <v>100</v>
      </c>
      <c r="BC4131" s="32" t="s">
        <v>62222</v>
      </c>
    </row>
    <row r="4132" spans="1:55" x14ac:dyDescent="0.3">
      <c r="A4132" s="32" t="s">
        <v>7365</v>
      </c>
      <c r="B4132" s="32" t="s">
        <v>7367</v>
      </c>
      <c r="C4132" s="32">
        <v>267</v>
      </c>
      <c r="D4132" s="32" t="s">
        <v>1277</v>
      </c>
      <c r="E4132" s="32" t="s">
        <v>53</v>
      </c>
      <c r="G4132" s="32" t="s">
        <v>1301</v>
      </c>
      <c r="I4132" s="32" t="s">
        <v>305</v>
      </c>
      <c r="J4132" s="32" t="s">
        <v>306</v>
      </c>
      <c r="K4132" s="32">
        <v>6</v>
      </c>
      <c r="L4132" s="32" t="s">
        <v>333</v>
      </c>
      <c r="M4132" s="32">
        <v>89</v>
      </c>
      <c r="N4132" s="32" t="s">
        <v>52861</v>
      </c>
      <c r="O4132" s="32">
        <v>47.5</v>
      </c>
      <c r="P4132" s="32">
        <v>0</v>
      </c>
      <c r="Q4132" s="32">
        <v>1955</v>
      </c>
      <c r="R4132" s="32">
        <v>9999</v>
      </c>
      <c r="U4132" s="32" t="s">
        <v>60</v>
      </c>
      <c r="V4132" s="32" t="s">
        <v>1301</v>
      </c>
      <c r="AJ4132" s="32">
        <v>0</v>
      </c>
      <c r="AK4132" s="32">
        <v>0</v>
      </c>
      <c r="AL4132" s="32">
        <v>0</v>
      </c>
      <c r="AM4132" s="32">
        <v>0</v>
      </c>
      <c r="AY4132" s="32" t="s">
        <v>52862</v>
      </c>
      <c r="AZ4132" s="32">
        <v>100</v>
      </c>
      <c r="BA4132" s="32" t="s">
        <v>52863</v>
      </c>
      <c r="BB4132" s="32">
        <v>100</v>
      </c>
      <c r="BC4132" s="32" t="s">
        <v>62222</v>
      </c>
    </row>
    <row r="4133" spans="1:55" x14ac:dyDescent="0.3">
      <c r="A4133" s="32" t="s">
        <v>7368</v>
      </c>
      <c r="B4133" s="32" t="s">
        <v>7369</v>
      </c>
      <c r="C4133" s="32">
        <v>2678</v>
      </c>
      <c r="D4133" s="32" t="s">
        <v>1277</v>
      </c>
      <c r="E4133" s="32" t="s">
        <v>53</v>
      </c>
      <c r="G4133" s="32" t="s">
        <v>1279</v>
      </c>
      <c r="H4133" s="32" t="s">
        <v>1328</v>
      </c>
      <c r="I4133" s="32" t="s">
        <v>215</v>
      </c>
      <c r="J4133" s="32" t="s">
        <v>185</v>
      </c>
      <c r="K4133" s="32">
        <v>36</v>
      </c>
      <c r="L4133" s="32" t="s">
        <v>216</v>
      </c>
      <c r="M4133" s="32">
        <v>59</v>
      </c>
      <c r="N4133" s="32" t="s">
        <v>53817</v>
      </c>
      <c r="O4133" s="32">
        <v>2.2000000000000002</v>
      </c>
      <c r="P4133" s="32">
        <v>14144</v>
      </c>
      <c r="Q4133" s="32">
        <v>1949</v>
      </c>
      <c r="R4133" s="32">
        <v>9999</v>
      </c>
      <c r="U4133" s="32" t="s">
        <v>60</v>
      </c>
      <c r="V4133" s="32" t="s">
        <v>1330</v>
      </c>
      <c r="AI4133" s="32">
        <v>1.0529999999999999</v>
      </c>
      <c r="AJ4133" s="32">
        <v>0.57740999999999998</v>
      </c>
      <c r="AK4133" s="32">
        <v>0.57740999999999998</v>
      </c>
      <c r="AL4133" s="32">
        <v>0.57740999999999998</v>
      </c>
      <c r="AM4133" s="32">
        <v>0.57740999999999998</v>
      </c>
      <c r="AY4133" s="32" t="s">
        <v>53845</v>
      </c>
      <c r="AZ4133" s="32">
        <v>100</v>
      </c>
      <c r="BA4133" s="32" t="s">
        <v>53845</v>
      </c>
      <c r="BB4133" s="32">
        <v>100</v>
      </c>
      <c r="BC4133" s="32" t="s">
        <v>62222</v>
      </c>
    </row>
    <row r="4134" spans="1:55" x14ac:dyDescent="0.3">
      <c r="A4134" s="32" t="s">
        <v>7368</v>
      </c>
      <c r="B4134" s="32" t="s">
        <v>7370</v>
      </c>
      <c r="C4134" s="32">
        <v>2678</v>
      </c>
      <c r="D4134" s="32" t="s">
        <v>1277</v>
      </c>
      <c r="E4134" s="32" t="s">
        <v>69</v>
      </c>
      <c r="G4134" s="32" t="s">
        <v>1279</v>
      </c>
      <c r="H4134" s="32" t="s">
        <v>1328</v>
      </c>
      <c r="I4134" s="32" t="s">
        <v>215</v>
      </c>
      <c r="J4134" s="32" t="s">
        <v>185</v>
      </c>
      <c r="K4134" s="32">
        <v>36</v>
      </c>
      <c r="L4134" s="32" t="s">
        <v>216</v>
      </c>
      <c r="M4134" s="32">
        <v>59</v>
      </c>
      <c r="N4134" s="32" t="s">
        <v>53817</v>
      </c>
      <c r="O4134" s="32">
        <v>2</v>
      </c>
      <c r="P4134" s="32">
        <v>14140</v>
      </c>
      <c r="Q4134" s="32">
        <v>1954</v>
      </c>
      <c r="R4134" s="32">
        <v>9999</v>
      </c>
      <c r="U4134" s="32" t="s">
        <v>60</v>
      </c>
      <c r="V4134" s="32" t="s">
        <v>1330</v>
      </c>
      <c r="AI4134" s="32">
        <v>1.0529999999999999</v>
      </c>
      <c r="AJ4134" s="32">
        <v>0.57443</v>
      </c>
      <c r="AK4134" s="32">
        <v>0.57443</v>
      </c>
      <c r="AL4134" s="32">
        <v>0.57443</v>
      </c>
      <c r="AM4134" s="32">
        <v>0.57443</v>
      </c>
      <c r="AY4134" s="32" t="s">
        <v>53845</v>
      </c>
      <c r="AZ4134" s="32">
        <v>100</v>
      </c>
      <c r="BA4134" s="32" t="s">
        <v>53845</v>
      </c>
      <c r="BB4134" s="32">
        <v>100</v>
      </c>
      <c r="BC4134" s="32" t="s">
        <v>62222</v>
      </c>
    </row>
    <row r="4135" spans="1:55" x14ac:dyDescent="0.3">
      <c r="A4135" s="32" t="s">
        <v>7368</v>
      </c>
      <c r="B4135" s="32" t="s">
        <v>7371</v>
      </c>
      <c r="C4135" s="32">
        <v>2678</v>
      </c>
      <c r="D4135" s="32" t="s">
        <v>1277</v>
      </c>
      <c r="E4135" s="32" t="s">
        <v>7372</v>
      </c>
      <c r="G4135" s="32" t="s">
        <v>403</v>
      </c>
      <c r="I4135" s="32" t="s">
        <v>215</v>
      </c>
      <c r="J4135" s="32" t="s">
        <v>185</v>
      </c>
      <c r="K4135" s="32">
        <v>36</v>
      </c>
      <c r="L4135" s="32" t="s">
        <v>216</v>
      </c>
      <c r="M4135" s="32">
        <v>59</v>
      </c>
      <c r="N4135" s="32" t="s">
        <v>53817</v>
      </c>
      <c r="O4135" s="32">
        <v>3</v>
      </c>
      <c r="P4135" s="32">
        <v>8513</v>
      </c>
      <c r="Q4135" s="32">
        <v>2023</v>
      </c>
      <c r="R4135" s="32">
        <v>9999</v>
      </c>
      <c r="U4135" s="32" t="s">
        <v>60</v>
      </c>
      <c r="V4135" s="32" t="s">
        <v>403</v>
      </c>
      <c r="AJ4135" s="32">
        <v>0.09</v>
      </c>
      <c r="AK4135" s="32">
        <v>0.09</v>
      </c>
      <c r="AL4135" s="32">
        <v>0.09</v>
      </c>
      <c r="AM4135" s="32">
        <v>0.09</v>
      </c>
      <c r="AY4135" s="32" t="s">
        <v>50228</v>
      </c>
      <c r="AZ4135" s="32">
        <v>100</v>
      </c>
      <c r="BA4135" s="32" t="s">
        <v>50228</v>
      </c>
      <c r="BB4135" s="32">
        <v>100</v>
      </c>
      <c r="BC4135" s="32" t="s">
        <v>62222</v>
      </c>
    </row>
    <row r="4136" spans="1:55" x14ac:dyDescent="0.3">
      <c r="A4136" s="32" t="s">
        <v>7373</v>
      </c>
      <c r="B4136" s="32" t="s">
        <v>7374</v>
      </c>
      <c r="C4136" s="32">
        <v>2679</v>
      </c>
      <c r="D4136" s="32" t="s">
        <v>1277</v>
      </c>
      <c r="E4136" s="32" t="s">
        <v>69</v>
      </c>
      <c r="G4136" s="32" t="s">
        <v>1279</v>
      </c>
      <c r="I4136" s="32" t="s">
        <v>215</v>
      </c>
      <c r="J4136" s="32" t="s">
        <v>185</v>
      </c>
      <c r="K4136" s="32">
        <v>36</v>
      </c>
      <c r="L4136" s="32" t="s">
        <v>216</v>
      </c>
      <c r="M4136" s="32">
        <v>59</v>
      </c>
      <c r="N4136" s="32" t="s">
        <v>53817</v>
      </c>
      <c r="O4136" s="32">
        <v>16.8</v>
      </c>
      <c r="P4136" s="32">
        <v>10745</v>
      </c>
      <c r="Q4136" s="32">
        <v>1973</v>
      </c>
      <c r="R4136" s="32">
        <v>9999</v>
      </c>
      <c r="U4136" s="32" t="s">
        <v>60</v>
      </c>
      <c r="V4136" s="32" t="s">
        <v>1330</v>
      </c>
      <c r="AI4136" s="32">
        <v>2.1059999999999999</v>
      </c>
      <c r="AJ4136" s="32">
        <v>0.16278000000000001</v>
      </c>
      <c r="AK4136" s="32">
        <v>0.16278000000000001</v>
      </c>
      <c r="AL4136" s="32">
        <v>0.16278000000000001</v>
      </c>
      <c r="AM4136" s="32">
        <v>0.16278000000000001</v>
      </c>
      <c r="AY4136" s="32" t="s">
        <v>53845</v>
      </c>
      <c r="AZ4136" s="32">
        <v>100</v>
      </c>
      <c r="BA4136" s="32" t="s">
        <v>53845</v>
      </c>
      <c r="BB4136" s="32">
        <v>100</v>
      </c>
      <c r="BC4136" s="32" t="s">
        <v>62222</v>
      </c>
    </row>
    <row r="4137" spans="1:55" x14ac:dyDescent="0.3">
      <c r="A4137" s="32" t="s">
        <v>7373</v>
      </c>
      <c r="B4137" s="32" t="s">
        <v>7375</v>
      </c>
      <c r="C4137" s="32">
        <v>2679</v>
      </c>
      <c r="D4137" s="32" t="s">
        <v>1277</v>
      </c>
      <c r="E4137" s="32" t="s">
        <v>7376</v>
      </c>
      <c r="F4137" s="32">
        <v>88098</v>
      </c>
      <c r="G4137" s="32" t="s">
        <v>1279</v>
      </c>
      <c r="I4137" s="32" t="s">
        <v>215</v>
      </c>
      <c r="J4137" s="32" t="s">
        <v>185</v>
      </c>
      <c r="K4137" s="32">
        <v>36</v>
      </c>
      <c r="L4137" s="32" t="s">
        <v>216</v>
      </c>
      <c r="M4137" s="32">
        <v>59</v>
      </c>
      <c r="N4137" s="32" t="s">
        <v>53817</v>
      </c>
      <c r="O4137" s="32">
        <v>49</v>
      </c>
      <c r="P4137" s="32">
        <v>10745</v>
      </c>
      <c r="Q4137" s="32">
        <v>2004</v>
      </c>
      <c r="R4137" s="32">
        <v>9999</v>
      </c>
      <c r="U4137" s="32" t="s">
        <v>60</v>
      </c>
      <c r="V4137" s="32" t="s">
        <v>217</v>
      </c>
      <c r="Z4137" s="32" t="s">
        <v>441</v>
      </c>
      <c r="AA4137" s="32" t="s">
        <v>96</v>
      </c>
      <c r="AI4137" s="32">
        <v>1.0529999999999999</v>
      </c>
      <c r="AJ4137" s="32">
        <v>1.6570000000000001E-2</v>
      </c>
      <c r="AK4137" s="32">
        <v>1.592E-2</v>
      </c>
      <c r="AL4137" s="32">
        <v>1.6570000000000001E-2</v>
      </c>
      <c r="AM4137" s="32">
        <v>1.592E-2</v>
      </c>
      <c r="AY4137" s="32" t="s">
        <v>53845</v>
      </c>
      <c r="AZ4137" s="32">
        <v>100</v>
      </c>
      <c r="BA4137" s="32" t="s">
        <v>53845</v>
      </c>
      <c r="BB4137" s="32">
        <v>100</v>
      </c>
      <c r="BC4137" s="32" t="s">
        <v>62222</v>
      </c>
    </row>
    <row r="4138" spans="1:55" x14ac:dyDescent="0.3">
      <c r="A4138" s="32" t="s">
        <v>7377</v>
      </c>
      <c r="B4138" s="32" t="s">
        <v>7378</v>
      </c>
      <c r="C4138" s="32">
        <v>268</v>
      </c>
      <c r="D4138" s="32" t="s">
        <v>1277</v>
      </c>
      <c r="E4138" s="32" t="s">
        <v>1452</v>
      </c>
      <c r="G4138" s="32" t="s">
        <v>1301</v>
      </c>
      <c r="I4138" s="32" t="s">
        <v>305</v>
      </c>
      <c r="J4138" s="32" t="s">
        <v>306</v>
      </c>
      <c r="K4138" s="32">
        <v>6</v>
      </c>
      <c r="L4138" s="32" t="s">
        <v>333</v>
      </c>
      <c r="M4138" s="32">
        <v>89</v>
      </c>
      <c r="N4138" s="32" t="s">
        <v>52861</v>
      </c>
      <c r="O4138" s="32">
        <v>40</v>
      </c>
      <c r="P4138" s="32">
        <v>0</v>
      </c>
      <c r="Q4138" s="32">
        <v>1944</v>
      </c>
      <c r="R4138" s="32">
        <v>9999</v>
      </c>
      <c r="U4138" s="32" t="s">
        <v>60</v>
      </c>
      <c r="V4138" s="32" t="s">
        <v>1301</v>
      </c>
      <c r="AJ4138" s="32">
        <v>0</v>
      </c>
      <c r="AK4138" s="32">
        <v>0</v>
      </c>
      <c r="AL4138" s="32">
        <v>0</v>
      </c>
      <c r="AM4138" s="32">
        <v>0</v>
      </c>
      <c r="AY4138" s="32" t="s">
        <v>52862</v>
      </c>
      <c r="AZ4138" s="32">
        <v>100</v>
      </c>
      <c r="BA4138" s="32" t="s">
        <v>52863</v>
      </c>
      <c r="BB4138" s="32">
        <v>100</v>
      </c>
      <c r="BC4138" s="32" t="s">
        <v>62222</v>
      </c>
    </row>
    <row r="4139" spans="1:55" x14ac:dyDescent="0.3">
      <c r="A4139" s="32" t="s">
        <v>7377</v>
      </c>
      <c r="B4139" s="32" t="s">
        <v>7379</v>
      </c>
      <c r="C4139" s="32">
        <v>268</v>
      </c>
      <c r="D4139" s="32" t="s">
        <v>1277</v>
      </c>
      <c r="E4139" s="32" t="s">
        <v>6402</v>
      </c>
      <c r="G4139" s="32" t="s">
        <v>1301</v>
      </c>
      <c r="I4139" s="32" t="s">
        <v>305</v>
      </c>
      <c r="J4139" s="32" t="s">
        <v>306</v>
      </c>
      <c r="K4139" s="32">
        <v>6</v>
      </c>
      <c r="L4139" s="32" t="s">
        <v>333</v>
      </c>
      <c r="M4139" s="32">
        <v>89</v>
      </c>
      <c r="N4139" s="32" t="s">
        <v>52861</v>
      </c>
      <c r="O4139" s="32">
        <v>40</v>
      </c>
      <c r="P4139" s="32">
        <v>0</v>
      </c>
      <c r="Q4139" s="32">
        <v>1944</v>
      </c>
      <c r="R4139" s="32">
        <v>9999</v>
      </c>
      <c r="U4139" s="32" t="s">
        <v>60</v>
      </c>
      <c r="V4139" s="32" t="s">
        <v>1301</v>
      </c>
      <c r="AJ4139" s="32">
        <v>0</v>
      </c>
      <c r="AK4139" s="32">
        <v>0</v>
      </c>
      <c r="AL4139" s="32">
        <v>0</v>
      </c>
      <c r="AM4139" s="32">
        <v>0</v>
      </c>
      <c r="AY4139" s="32" t="s">
        <v>52862</v>
      </c>
      <c r="AZ4139" s="32">
        <v>100</v>
      </c>
      <c r="BA4139" s="32" t="s">
        <v>52863</v>
      </c>
      <c r="BB4139" s="32">
        <v>100</v>
      </c>
      <c r="BC4139" s="32" t="s">
        <v>62222</v>
      </c>
    </row>
    <row r="4140" spans="1:55" x14ac:dyDescent="0.3">
      <c r="A4140" s="32" t="s">
        <v>7377</v>
      </c>
      <c r="B4140" s="32" t="s">
        <v>7380</v>
      </c>
      <c r="C4140" s="32">
        <v>268</v>
      </c>
      <c r="D4140" s="32" t="s">
        <v>1277</v>
      </c>
      <c r="E4140" s="32" t="s">
        <v>6918</v>
      </c>
      <c r="G4140" s="32" t="s">
        <v>1301</v>
      </c>
      <c r="I4140" s="32" t="s">
        <v>305</v>
      </c>
      <c r="J4140" s="32" t="s">
        <v>306</v>
      </c>
      <c r="K4140" s="32">
        <v>6</v>
      </c>
      <c r="L4140" s="32" t="s">
        <v>333</v>
      </c>
      <c r="M4140" s="32">
        <v>89</v>
      </c>
      <c r="N4140" s="32" t="s">
        <v>52861</v>
      </c>
      <c r="O4140" s="32">
        <v>40</v>
      </c>
      <c r="P4140" s="32">
        <v>0</v>
      </c>
      <c r="Q4140" s="32">
        <v>1944</v>
      </c>
      <c r="R4140" s="32">
        <v>9999</v>
      </c>
      <c r="U4140" s="32" t="s">
        <v>60</v>
      </c>
      <c r="V4140" s="32" t="s">
        <v>1301</v>
      </c>
      <c r="AJ4140" s="32">
        <v>0</v>
      </c>
      <c r="AK4140" s="32">
        <v>0</v>
      </c>
      <c r="AL4140" s="32">
        <v>0</v>
      </c>
      <c r="AM4140" s="32">
        <v>0</v>
      </c>
      <c r="AY4140" s="32" t="s">
        <v>52862</v>
      </c>
      <c r="AZ4140" s="32">
        <v>100</v>
      </c>
      <c r="BA4140" s="32" t="s">
        <v>52863</v>
      </c>
      <c r="BB4140" s="32">
        <v>100</v>
      </c>
      <c r="BC4140" s="32" t="s">
        <v>62222</v>
      </c>
    </row>
    <row r="4141" spans="1:55" x14ac:dyDescent="0.3">
      <c r="A4141" s="32" t="s">
        <v>7377</v>
      </c>
      <c r="B4141" s="32" t="s">
        <v>7381</v>
      </c>
      <c r="C4141" s="32">
        <v>268</v>
      </c>
      <c r="D4141" s="32" t="s">
        <v>1277</v>
      </c>
      <c r="E4141" s="32" t="s">
        <v>7382</v>
      </c>
      <c r="G4141" s="32" t="s">
        <v>1301</v>
      </c>
      <c r="I4141" s="32" t="s">
        <v>305</v>
      </c>
      <c r="J4141" s="32" t="s">
        <v>306</v>
      </c>
      <c r="K4141" s="32">
        <v>6</v>
      </c>
      <c r="L4141" s="32" t="s">
        <v>333</v>
      </c>
      <c r="M4141" s="32">
        <v>89</v>
      </c>
      <c r="N4141" s="32" t="s">
        <v>52861</v>
      </c>
      <c r="O4141" s="32">
        <v>40</v>
      </c>
      <c r="P4141" s="32">
        <v>0</v>
      </c>
      <c r="Q4141" s="32">
        <v>1944</v>
      </c>
      <c r="R4141" s="32">
        <v>9999</v>
      </c>
      <c r="U4141" s="32" t="s">
        <v>60</v>
      </c>
      <c r="V4141" s="32" t="s">
        <v>1301</v>
      </c>
      <c r="AJ4141" s="32">
        <v>0</v>
      </c>
      <c r="AK4141" s="32">
        <v>0</v>
      </c>
      <c r="AL4141" s="32">
        <v>0</v>
      </c>
      <c r="AM4141" s="32">
        <v>0</v>
      </c>
      <c r="AY4141" s="32" t="s">
        <v>52862</v>
      </c>
      <c r="AZ4141" s="32">
        <v>100</v>
      </c>
      <c r="BA4141" s="32" t="s">
        <v>52863</v>
      </c>
      <c r="BB4141" s="32">
        <v>100</v>
      </c>
      <c r="BC4141" s="32" t="s">
        <v>62222</v>
      </c>
    </row>
    <row r="4142" spans="1:55" x14ac:dyDescent="0.3">
      <c r="A4142" s="32" t="s">
        <v>7383</v>
      </c>
      <c r="B4142" s="32" t="s">
        <v>7384</v>
      </c>
      <c r="C4142" s="32">
        <v>2681</v>
      </c>
      <c r="D4142" s="32" t="s">
        <v>1277</v>
      </c>
      <c r="E4142" s="32" t="s">
        <v>71</v>
      </c>
      <c r="G4142" s="32" t="s">
        <v>1279</v>
      </c>
      <c r="H4142" s="32" t="s">
        <v>1328</v>
      </c>
      <c r="I4142" s="32" t="s">
        <v>215</v>
      </c>
      <c r="J4142" s="32" t="s">
        <v>185</v>
      </c>
      <c r="K4142" s="32">
        <v>36</v>
      </c>
      <c r="L4142" s="32" t="s">
        <v>221</v>
      </c>
      <c r="M4142" s="32">
        <v>103</v>
      </c>
      <c r="N4142" s="32" t="s">
        <v>53818</v>
      </c>
      <c r="O4142" s="32">
        <v>1.2</v>
      </c>
      <c r="P4142" s="32">
        <v>10745</v>
      </c>
      <c r="Q4142" s="32">
        <v>1957</v>
      </c>
      <c r="R4142" s="32">
        <v>9999</v>
      </c>
      <c r="U4142" s="32" t="s">
        <v>60</v>
      </c>
      <c r="V4142" s="32" t="s">
        <v>1330</v>
      </c>
      <c r="AI4142" s="32">
        <v>1.0529999999999999</v>
      </c>
      <c r="AJ4142" s="32">
        <v>0.53098999999999996</v>
      </c>
      <c r="AK4142" s="32">
        <v>0.53098999999999996</v>
      </c>
      <c r="AL4142" s="32">
        <v>0.53098999999999996</v>
      </c>
      <c r="AM4142" s="32">
        <v>0.53098999999999996</v>
      </c>
      <c r="AY4142" s="32" t="s">
        <v>53846</v>
      </c>
      <c r="AZ4142" s="32">
        <v>100</v>
      </c>
      <c r="BA4142" s="32" t="s">
        <v>53846</v>
      </c>
      <c r="BB4142" s="32">
        <v>100</v>
      </c>
      <c r="BC4142" s="32" t="s">
        <v>62222</v>
      </c>
    </row>
    <row r="4143" spans="1:55" x14ac:dyDescent="0.3">
      <c r="A4143" s="32" t="s">
        <v>7383</v>
      </c>
      <c r="B4143" s="32" t="s">
        <v>7385</v>
      </c>
      <c r="C4143" s="32">
        <v>2681</v>
      </c>
      <c r="D4143" s="32" t="s">
        <v>1277</v>
      </c>
      <c r="E4143" s="32" t="s">
        <v>126</v>
      </c>
      <c r="G4143" s="32" t="s">
        <v>1279</v>
      </c>
      <c r="H4143" s="32" t="s">
        <v>1328</v>
      </c>
      <c r="I4143" s="32" t="s">
        <v>215</v>
      </c>
      <c r="J4143" s="32" t="s">
        <v>185</v>
      </c>
      <c r="K4143" s="32">
        <v>36</v>
      </c>
      <c r="L4143" s="32" t="s">
        <v>221</v>
      </c>
      <c r="M4143" s="32">
        <v>103</v>
      </c>
      <c r="N4143" s="32" t="s">
        <v>53818</v>
      </c>
      <c r="O4143" s="32">
        <v>1.6</v>
      </c>
      <c r="P4143" s="32">
        <v>10856</v>
      </c>
      <c r="Q4143" s="32">
        <v>1965</v>
      </c>
      <c r="R4143" s="32">
        <v>9999</v>
      </c>
      <c r="U4143" s="32" t="s">
        <v>60</v>
      </c>
      <c r="V4143" s="32" t="s">
        <v>1330</v>
      </c>
      <c r="AI4143" s="32">
        <v>1.0529999999999999</v>
      </c>
      <c r="AJ4143" s="32">
        <v>0.53098999999999996</v>
      </c>
      <c r="AK4143" s="32">
        <v>0.53098999999999996</v>
      </c>
      <c r="AL4143" s="32">
        <v>0.53098999999999996</v>
      </c>
      <c r="AM4143" s="32">
        <v>0.53098999999999996</v>
      </c>
      <c r="AY4143" s="32" t="s">
        <v>53846</v>
      </c>
      <c r="AZ4143" s="32">
        <v>100</v>
      </c>
      <c r="BA4143" s="32" t="s">
        <v>53846</v>
      </c>
      <c r="BB4143" s="32">
        <v>100</v>
      </c>
      <c r="BC4143" s="32" t="s">
        <v>62222</v>
      </c>
    </row>
    <row r="4144" spans="1:55" x14ac:dyDescent="0.3">
      <c r="A4144" s="32" t="s">
        <v>7383</v>
      </c>
      <c r="B4144" s="32" t="s">
        <v>7386</v>
      </c>
      <c r="C4144" s="32">
        <v>2681</v>
      </c>
      <c r="D4144" s="32" t="s">
        <v>1277</v>
      </c>
      <c r="E4144" s="32" t="s">
        <v>114</v>
      </c>
      <c r="G4144" s="32" t="s">
        <v>1279</v>
      </c>
      <c r="H4144" s="32" t="s">
        <v>1328</v>
      </c>
      <c r="I4144" s="32" t="s">
        <v>215</v>
      </c>
      <c r="J4144" s="32" t="s">
        <v>185</v>
      </c>
      <c r="K4144" s="32">
        <v>36</v>
      </c>
      <c r="L4144" s="32" t="s">
        <v>221</v>
      </c>
      <c r="M4144" s="32">
        <v>103</v>
      </c>
      <c r="N4144" s="32" t="s">
        <v>53818</v>
      </c>
      <c r="O4144" s="32">
        <v>2.6</v>
      </c>
      <c r="P4144" s="32">
        <v>11230</v>
      </c>
      <c r="Q4144" s="32">
        <v>1971</v>
      </c>
      <c r="R4144" s="32">
        <v>9999</v>
      </c>
      <c r="U4144" s="32" t="s">
        <v>60</v>
      </c>
      <c r="V4144" s="32" t="s">
        <v>1330</v>
      </c>
      <c r="AI4144" s="32">
        <v>1.0529999999999999</v>
      </c>
      <c r="AJ4144" s="32">
        <v>0.53098999999999996</v>
      </c>
      <c r="AK4144" s="32">
        <v>0.53098999999999996</v>
      </c>
      <c r="AL4144" s="32">
        <v>0.53098999999999996</v>
      </c>
      <c r="AM4144" s="32">
        <v>0.53098999999999996</v>
      </c>
      <c r="AY4144" s="32" t="s">
        <v>53846</v>
      </c>
      <c r="AZ4144" s="32">
        <v>100</v>
      </c>
      <c r="BA4144" s="32" t="s">
        <v>53846</v>
      </c>
      <c r="BB4144" s="32">
        <v>100</v>
      </c>
      <c r="BC4144" s="32" t="s">
        <v>62222</v>
      </c>
    </row>
    <row r="4145" spans="1:55" x14ac:dyDescent="0.3">
      <c r="A4145" s="32" t="s">
        <v>434</v>
      </c>
      <c r="B4145" s="32" t="s">
        <v>7387</v>
      </c>
      <c r="C4145" s="32">
        <v>2682</v>
      </c>
      <c r="D4145" s="32" t="s">
        <v>1277</v>
      </c>
      <c r="E4145" s="32" t="s">
        <v>118</v>
      </c>
      <c r="F4145" s="32">
        <v>1814</v>
      </c>
      <c r="G4145" s="32" t="s">
        <v>1279</v>
      </c>
      <c r="I4145" s="32" t="s">
        <v>436</v>
      </c>
      <c r="J4145" s="32" t="s">
        <v>185</v>
      </c>
      <c r="K4145" s="32">
        <v>36</v>
      </c>
      <c r="L4145" s="32" t="s">
        <v>437</v>
      </c>
      <c r="M4145" s="32">
        <v>13</v>
      </c>
      <c r="N4145" s="32" t="s">
        <v>53847</v>
      </c>
      <c r="O4145" s="32">
        <v>42</v>
      </c>
      <c r="P4145" s="32">
        <v>10745</v>
      </c>
      <c r="Q4145" s="32">
        <v>2001</v>
      </c>
      <c r="R4145" s="32">
        <v>9999</v>
      </c>
      <c r="U4145" s="32" t="s">
        <v>60</v>
      </c>
      <c r="V4145" s="32" t="s">
        <v>89</v>
      </c>
      <c r="Z4145" s="32" t="s">
        <v>441</v>
      </c>
      <c r="AI4145" s="32">
        <v>1.0529999999999999</v>
      </c>
      <c r="AJ4145" s="32">
        <v>9.1899999999999996E-2</v>
      </c>
      <c r="AK4145" s="32">
        <v>9.1899999999999996E-2</v>
      </c>
      <c r="AL4145" s="32">
        <v>9.1899999999999996E-2</v>
      </c>
      <c r="AM4145" s="32">
        <v>9.1899999999999996E-2</v>
      </c>
      <c r="AY4145" s="32" t="s">
        <v>53848</v>
      </c>
      <c r="AZ4145" s="32">
        <v>100</v>
      </c>
      <c r="BA4145" s="32" t="s">
        <v>53848</v>
      </c>
      <c r="BB4145" s="32">
        <v>100</v>
      </c>
      <c r="BC4145" s="32" t="s">
        <v>62222</v>
      </c>
    </row>
    <row r="4146" spans="1:55" x14ac:dyDescent="0.3">
      <c r="A4146" s="32" t="s">
        <v>7388</v>
      </c>
      <c r="B4146" s="32" t="s">
        <v>7389</v>
      </c>
      <c r="C4146" s="32">
        <v>2685</v>
      </c>
      <c r="D4146" s="32" t="s">
        <v>1277</v>
      </c>
      <c r="E4146" s="32" t="s">
        <v>74</v>
      </c>
      <c r="G4146" s="32" t="s">
        <v>1301</v>
      </c>
      <c r="I4146" s="32" t="s">
        <v>2264</v>
      </c>
      <c r="J4146" s="32" t="s">
        <v>185</v>
      </c>
      <c r="K4146" s="32">
        <v>36</v>
      </c>
      <c r="L4146" s="32" t="s">
        <v>3052</v>
      </c>
      <c r="M4146" s="32">
        <v>1</v>
      </c>
      <c r="N4146" s="32" t="s">
        <v>53823</v>
      </c>
      <c r="O4146" s="32">
        <v>2.8</v>
      </c>
      <c r="P4146" s="32">
        <v>0</v>
      </c>
      <c r="Q4146" s="32">
        <v>1924</v>
      </c>
      <c r="R4146" s="32">
        <v>9999</v>
      </c>
      <c r="U4146" s="32" t="s">
        <v>60</v>
      </c>
      <c r="V4146" s="32" t="s">
        <v>1301</v>
      </c>
      <c r="AJ4146" s="32">
        <v>0</v>
      </c>
      <c r="AK4146" s="32">
        <v>0</v>
      </c>
      <c r="AL4146" s="32">
        <v>0</v>
      </c>
      <c r="AM4146" s="32">
        <v>0</v>
      </c>
      <c r="AY4146" s="32" t="s">
        <v>50072</v>
      </c>
      <c r="AZ4146" s="32">
        <v>100</v>
      </c>
      <c r="BA4146" s="32" t="s">
        <v>50072</v>
      </c>
      <c r="BB4146" s="32">
        <v>100</v>
      </c>
      <c r="BC4146" s="32" t="s">
        <v>62222</v>
      </c>
    </row>
    <row r="4147" spans="1:55" x14ac:dyDescent="0.3">
      <c r="A4147" s="32" t="s">
        <v>7388</v>
      </c>
      <c r="B4147" s="32" t="s">
        <v>7390</v>
      </c>
      <c r="C4147" s="32">
        <v>2685</v>
      </c>
      <c r="D4147" s="32" t="s">
        <v>1277</v>
      </c>
      <c r="E4147" s="32" t="s">
        <v>53</v>
      </c>
      <c r="G4147" s="32" t="s">
        <v>1301</v>
      </c>
      <c r="I4147" s="32" t="s">
        <v>2264</v>
      </c>
      <c r="J4147" s="32" t="s">
        <v>185</v>
      </c>
      <c r="K4147" s="32">
        <v>36</v>
      </c>
      <c r="L4147" s="32" t="s">
        <v>3052</v>
      </c>
      <c r="M4147" s="32">
        <v>1</v>
      </c>
      <c r="N4147" s="32" t="s">
        <v>53823</v>
      </c>
      <c r="O4147" s="32">
        <v>2.8</v>
      </c>
      <c r="P4147" s="32">
        <v>0</v>
      </c>
      <c r="Q4147" s="32">
        <v>1924</v>
      </c>
      <c r="R4147" s="32">
        <v>9999</v>
      </c>
      <c r="U4147" s="32" t="s">
        <v>60</v>
      </c>
      <c r="V4147" s="32" t="s">
        <v>1301</v>
      </c>
      <c r="AJ4147" s="32">
        <v>0</v>
      </c>
      <c r="AK4147" s="32">
        <v>0</v>
      </c>
      <c r="AL4147" s="32">
        <v>0</v>
      </c>
      <c r="AM4147" s="32">
        <v>0</v>
      </c>
      <c r="AY4147" s="32" t="s">
        <v>50072</v>
      </c>
      <c r="AZ4147" s="32">
        <v>100</v>
      </c>
      <c r="BA4147" s="32" t="s">
        <v>50072</v>
      </c>
      <c r="BB4147" s="32">
        <v>100</v>
      </c>
      <c r="BC4147" s="32" t="s">
        <v>62222</v>
      </c>
    </row>
    <row r="4148" spans="1:55" x14ac:dyDescent="0.3">
      <c r="A4148" s="32" t="s">
        <v>7388</v>
      </c>
      <c r="B4148" s="32" t="s">
        <v>7391</v>
      </c>
      <c r="C4148" s="32">
        <v>2685</v>
      </c>
      <c r="D4148" s="32" t="s">
        <v>1277</v>
      </c>
      <c r="E4148" s="32" t="s">
        <v>69</v>
      </c>
      <c r="G4148" s="32" t="s">
        <v>1301</v>
      </c>
      <c r="I4148" s="32" t="s">
        <v>2264</v>
      </c>
      <c r="J4148" s="32" t="s">
        <v>185</v>
      </c>
      <c r="K4148" s="32">
        <v>36</v>
      </c>
      <c r="L4148" s="32" t="s">
        <v>3052</v>
      </c>
      <c r="M4148" s="32">
        <v>1</v>
      </c>
      <c r="N4148" s="32" t="s">
        <v>53823</v>
      </c>
      <c r="O4148" s="32">
        <v>3</v>
      </c>
      <c r="P4148" s="32">
        <v>0</v>
      </c>
      <c r="Q4148" s="32">
        <v>1991</v>
      </c>
      <c r="R4148" s="32">
        <v>9999</v>
      </c>
      <c r="U4148" s="32" t="s">
        <v>60</v>
      </c>
      <c r="V4148" s="32" t="s">
        <v>1301</v>
      </c>
      <c r="AJ4148" s="32">
        <v>0</v>
      </c>
      <c r="AK4148" s="32">
        <v>0</v>
      </c>
      <c r="AL4148" s="32">
        <v>0</v>
      </c>
      <c r="AM4148" s="32">
        <v>0</v>
      </c>
      <c r="AY4148" s="32" t="s">
        <v>50072</v>
      </c>
      <c r="AZ4148" s="32">
        <v>100</v>
      </c>
      <c r="BA4148" s="32" t="s">
        <v>50072</v>
      </c>
      <c r="BB4148" s="32">
        <v>100</v>
      </c>
      <c r="BC4148" s="32" t="s">
        <v>62222</v>
      </c>
    </row>
    <row r="4149" spans="1:55" x14ac:dyDescent="0.3">
      <c r="A4149" s="32" t="s">
        <v>7388</v>
      </c>
      <c r="B4149" s="32" t="s">
        <v>7392</v>
      </c>
      <c r="C4149" s="32">
        <v>2685</v>
      </c>
      <c r="D4149" s="32" t="s">
        <v>1277</v>
      </c>
      <c r="E4149" s="32" t="s">
        <v>71</v>
      </c>
      <c r="G4149" s="32" t="s">
        <v>1301</v>
      </c>
      <c r="I4149" s="32" t="s">
        <v>2264</v>
      </c>
      <c r="J4149" s="32" t="s">
        <v>185</v>
      </c>
      <c r="K4149" s="32">
        <v>36</v>
      </c>
      <c r="L4149" s="32" t="s">
        <v>3052</v>
      </c>
      <c r="M4149" s="32">
        <v>1</v>
      </c>
      <c r="N4149" s="32" t="s">
        <v>53823</v>
      </c>
      <c r="O4149" s="32">
        <v>3</v>
      </c>
      <c r="P4149" s="32">
        <v>0</v>
      </c>
      <c r="Q4149" s="32">
        <v>1991</v>
      </c>
      <c r="R4149" s="32">
        <v>9999</v>
      </c>
      <c r="U4149" s="32" t="s">
        <v>60</v>
      </c>
      <c r="V4149" s="32" t="s">
        <v>1301</v>
      </c>
      <c r="AJ4149" s="32">
        <v>0</v>
      </c>
      <c r="AK4149" s="32">
        <v>0</v>
      </c>
      <c r="AL4149" s="32">
        <v>0</v>
      </c>
      <c r="AM4149" s="32">
        <v>0</v>
      </c>
      <c r="AY4149" s="32" t="s">
        <v>50072</v>
      </c>
      <c r="AZ4149" s="32">
        <v>100</v>
      </c>
      <c r="BA4149" s="32" t="s">
        <v>50072</v>
      </c>
      <c r="BB4149" s="32">
        <v>100</v>
      </c>
      <c r="BC4149" s="32" t="s">
        <v>62222</v>
      </c>
    </row>
    <row r="4150" spans="1:55" x14ac:dyDescent="0.3">
      <c r="A4150" s="32" t="s">
        <v>7393</v>
      </c>
      <c r="B4150" s="32" t="s">
        <v>7394</v>
      </c>
      <c r="C4150" s="32">
        <v>2686</v>
      </c>
      <c r="D4150" s="32" t="s">
        <v>1277</v>
      </c>
      <c r="E4150" s="32" t="s">
        <v>74</v>
      </c>
      <c r="G4150" s="32" t="s">
        <v>1301</v>
      </c>
      <c r="I4150" s="32" t="s">
        <v>2264</v>
      </c>
      <c r="J4150" s="32" t="s">
        <v>185</v>
      </c>
      <c r="K4150" s="32">
        <v>36</v>
      </c>
      <c r="L4150" s="32" t="s">
        <v>2265</v>
      </c>
      <c r="M4150" s="32">
        <v>91</v>
      </c>
      <c r="N4150" s="32" t="s">
        <v>53004</v>
      </c>
      <c r="O4150" s="32">
        <v>2.8</v>
      </c>
      <c r="P4150" s="32">
        <v>0</v>
      </c>
      <c r="Q4150" s="32">
        <v>1924</v>
      </c>
      <c r="R4150" s="32">
        <v>9999</v>
      </c>
      <c r="U4150" s="32" t="s">
        <v>60</v>
      </c>
      <c r="V4150" s="32" t="s">
        <v>1301</v>
      </c>
      <c r="AJ4150" s="32">
        <v>0</v>
      </c>
      <c r="AK4150" s="32">
        <v>0</v>
      </c>
      <c r="AL4150" s="32">
        <v>0</v>
      </c>
      <c r="AM4150" s="32">
        <v>0</v>
      </c>
      <c r="AY4150" s="32" t="s">
        <v>50072</v>
      </c>
      <c r="AZ4150" s="32">
        <v>100</v>
      </c>
      <c r="BA4150" s="32" t="s">
        <v>50072</v>
      </c>
      <c r="BB4150" s="32">
        <v>100</v>
      </c>
      <c r="BC4150" s="32" t="s">
        <v>62222</v>
      </c>
    </row>
    <row r="4151" spans="1:55" x14ac:dyDescent="0.3">
      <c r="A4151" s="32" t="s">
        <v>7393</v>
      </c>
      <c r="B4151" s="32" t="s">
        <v>7395</v>
      </c>
      <c r="C4151" s="32">
        <v>2686</v>
      </c>
      <c r="D4151" s="32" t="s">
        <v>1277</v>
      </c>
      <c r="E4151" s="32" t="s">
        <v>53</v>
      </c>
      <c r="G4151" s="32" t="s">
        <v>1301</v>
      </c>
      <c r="I4151" s="32" t="s">
        <v>2264</v>
      </c>
      <c r="J4151" s="32" t="s">
        <v>185</v>
      </c>
      <c r="K4151" s="32">
        <v>36</v>
      </c>
      <c r="L4151" s="32" t="s">
        <v>2265</v>
      </c>
      <c r="M4151" s="32">
        <v>91</v>
      </c>
      <c r="N4151" s="32" t="s">
        <v>53004</v>
      </c>
      <c r="O4151" s="32">
        <v>2.8</v>
      </c>
      <c r="P4151" s="32">
        <v>0</v>
      </c>
      <c r="Q4151" s="32">
        <v>1924</v>
      </c>
      <c r="R4151" s="32">
        <v>9999</v>
      </c>
      <c r="U4151" s="32" t="s">
        <v>60</v>
      </c>
      <c r="V4151" s="32" t="s">
        <v>1301</v>
      </c>
      <c r="AJ4151" s="32">
        <v>0</v>
      </c>
      <c r="AK4151" s="32">
        <v>0</v>
      </c>
      <c r="AL4151" s="32">
        <v>0</v>
      </c>
      <c r="AM4151" s="32">
        <v>0</v>
      </c>
      <c r="AY4151" s="32" t="s">
        <v>50072</v>
      </c>
      <c r="AZ4151" s="32">
        <v>100</v>
      </c>
      <c r="BA4151" s="32" t="s">
        <v>50072</v>
      </c>
      <c r="BB4151" s="32">
        <v>100</v>
      </c>
      <c r="BC4151" s="32" t="s">
        <v>62222</v>
      </c>
    </row>
    <row r="4152" spans="1:55" x14ac:dyDescent="0.3">
      <c r="A4152" s="32" t="s">
        <v>7393</v>
      </c>
      <c r="B4152" s="32" t="s">
        <v>7396</v>
      </c>
      <c r="C4152" s="32">
        <v>2686</v>
      </c>
      <c r="D4152" s="32" t="s">
        <v>1277</v>
      </c>
      <c r="E4152" s="32" t="s">
        <v>69</v>
      </c>
      <c r="G4152" s="32" t="s">
        <v>1301</v>
      </c>
      <c r="I4152" s="32" t="s">
        <v>2264</v>
      </c>
      <c r="J4152" s="32" t="s">
        <v>185</v>
      </c>
      <c r="K4152" s="32">
        <v>36</v>
      </c>
      <c r="L4152" s="32" t="s">
        <v>2265</v>
      </c>
      <c r="M4152" s="32">
        <v>91</v>
      </c>
      <c r="N4152" s="32" t="s">
        <v>53004</v>
      </c>
      <c r="O4152" s="32">
        <v>3</v>
      </c>
      <c r="P4152" s="32">
        <v>0</v>
      </c>
      <c r="Q4152" s="32">
        <v>1991</v>
      </c>
      <c r="R4152" s="32">
        <v>9999</v>
      </c>
      <c r="U4152" s="32" t="s">
        <v>60</v>
      </c>
      <c r="V4152" s="32" t="s">
        <v>1301</v>
      </c>
      <c r="AJ4152" s="32">
        <v>0</v>
      </c>
      <c r="AK4152" s="32">
        <v>0</v>
      </c>
      <c r="AL4152" s="32">
        <v>0</v>
      </c>
      <c r="AM4152" s="32">
        <v>0</v>
      </c>
      <c r="AY4152" s="32" t="s">
        <v>50072</v>
      </c>
      <c r="AZ4152" s="32">
        <v>100</v>
      </c>
      <c r="BA4152" s="32" t="s">
        <v>50072</v>
      </c>
      <c r="BB4152" s="32">
        <v>100</v>
      </c>
      <c r="BC4152" s="32" t="s">
        <v>62222</v>
      </c>
    </row>
    <row r="4153" spans="1:55" x14ac:dyDescent="0.3">
      <c r="A4153" s="32" t="s">
        <v>7393</v>
      </c>
      <c r="B4153" s="32" t="s">
        <v>7397</v>
      </c>
      <c r="C4153" s="32">
        <v>2686</v>
      </c>
      <c r="D4153" s="32" t="s">
        <v>1277</v>
      </c>
      <c r="E4153" s="32" t="s">
        <v>71</v>
      </c>
      <c r="G4153" s="32" t="s">
        <v>1301</v>
      </c>
      <c r="I4153" s="32" t="s">
        <v>2264</v>
      </c>
      <c r="J4153" s="32" t="s">
        <v>185</v>
      </c>
      <c r="K4153" s="32">
        <v>36</v>
      </c>
      <c r="L4153" s="32" t="s">
        <v>2265</v>
      </c>
      <c r="M4153" s="32">
        <v>91</v>
      </c>
      <c r="N4153" s="32" t="s">
        <v>53004</v>
      </c>
      <c r="O4153" s="32">
        <v>3</v>
      </c>
      <c r="P4153" s="32">
        <v>0</v>
      </c>
      <c r="Q4153" s="32">
        <v>1991</v>
      </c>
      <c r="R4153" s="32">
        <v>9999</v>
      </c>
      <c r="U4153" s="32" t="s">
        <v>60</v>
      </c>
      <c r="V4153" s="32" t="s">
        <v>1301</v>
      </c>
      <c r="AJ4153" s="32">
        <v>0</v>
      </c>
      <c r="AK4153" s="32">
        <v>0</v>
      </c>
      <c r="AL4153" s="32">
        <v>0</v>
      </c>
      <c r="AM4153" s="32">
        <v>0</v>
      </c>
      <c r="AY4153" s="32" t="s">
        <v>50072</v>
      </c>
      <c r="AZ4153" s="32">
        <v>100</v>
      </c>
      <c r="BA4153" s="32" t="s">
        <v>50072</v>
      </c>
      <c r="BB4153" s="32">
        <v>100</v>
      </c>
      <c r="BC4153" s="32" t="s">
        <v>62222</v>
      </c>
    </row>
    <row r="4154" spans="1:55" x14ac:dyDescent="0.3">
      <c r="A4154" s="32" t="s">
        <v>7398</v>
      </c>
      <c r="B4154" s="32" t="s">
        <v>7399</v>
      </c>
      <c r="C4154" s="32">
        <v>269</v>
      </c>
      <c r="D4154" s="32" t="s">
        <v>1277</v>
      </c>
      <c r="E4154" s="32" t="s">
        <v>1452</v>
      </c>
      <c r="G4154" s="32" t="s">
        <v>1301</v>
      </c>
      <c r="I4154" s="32" t="s">
        <v>305</v>
      </c>
      <c r="J4154" s="32" t="s">
        <v>306</v>
      </c>
      <c r="K4154" s="32">
        <v>6</v>
      </c>
      <c r="L4154" s="32" t="s">
        <v>333</v>
      </c>
      <c r="M4154" s="32">
        <v>89</v>
      </c>
      <c r="N4154" s="32" t="s">
        <v>52861</v>
      </c>
      <c r="O4154" s="32">
        <v>40</v>
      </c>
      <c r="P4154" s="32">
        <v>0</v>
      </c>
      <c r="Q4154" s="32">
        <v>1965</v>
      </c>
      <c r="R4154" s="32">
        <v>9999</v>
      </c>
      <c r="U4154" s="32" t="s">
        <v>60</v>
      </c>
      <c r="V4154" s="32" t="s">
        <v>1301</v>
      </c>
      <c r="AJ4154" s="32">
        <v>0</v>
      </c>
      <c r="AK4154" s="32">
        <v>0</v>
      </c>
      <c r="AL4154" s="32">
        <v>0</v>
      </c>
      <c r="AM4154" s="32">
        <v>0</v>
      </c>
      <c r="AY4154" s="32" t="s">
        <v>52862</v>
      </c>
      <c r="AZ4154" s="32">
        <v>100</v>
      </c>
      <c r="BA4154" s="32" t="s">
        <v>52863</v>
      </c>
      <c r="BB4154" s="32">
        <v>100</v>
      </c>
      <c r="BC4154" s="32" t="s">
        <v>62222</v>
      </c>
    </row>
    <row r="4155" spans="1:55" x14ac:dyDescent="0.3">
      <c r="A4155" s="32" t="s">
        <v>7398</v>
      </c>
      <c r="B4155" s="32" t="s">
        <v>7400</v>
      </c>
      <c r="C4155" s="32">
        <v>269</v>
      </c>
      <c r="D4155" s="32" t="s">
        <v>1277</v>
      </c>
      <c r="E4155" s="32" t="s">
        <v>6402</v>
      </c>
      <c r="G4155" s="32" t="s">
        <v>1301</v>
      </c>
      <c r="I4155" s="32" t="s">
        <v>305</v>
      </c>
      <c r="J4155" s="32" t="s">
        <v>306</v>
      </c>
      <c r="K4155" s="32">
        <v>6</v>
      </c>
      <c r="L4155" s="32" t="s">
        <v>333</v>
      </c>
      <c r="M4155" s="32">
        <v>89</v>
      </c>
      <c r="N4155" s="32" t="s">
        <v>52861</v>
      </c>
      <c r="O4155" s="32">
        <v>40</v>
      </c>
      <c r="P4155" s="32">
        <v>0</v>
      </c>
      <c r="Q4155" s="32">
        <v>1965</v>
      </c>
      <c r="R4155" s="32">
        <v>9999</v>
      </c>
      <c r="U4155" s="32" t="s">
        <v>60</v>
      </c>
      <c r="V4155" s="32" t="s">
        <v>1301</v>
      </c>
      <c r="AJ4155" s="32">
        <v>0</v>
      </c>
      <c r="AK4155" s="32">
        <v>0</v>
      </c>
      <c r="AL4155" s="32">
        <v>0</v>
      </c>
      <c r="AM4155" s="32">
        <v>0</v>
      </c>
      <c r="AY4155" s="32" t="s">
        <v>52862</v>
      </c>
      <c r="AZ4155" s="32">
        <v>100</v>
      </c>
      <c r="BA4155" s="32" t="s">
        <v>52863</v>
      </c>
      <c r="BB4155" s="32">
        <v>100</v>
      </c>
      <c r="BC4155" s="32" t="s">
        <v>62222</v>
      </c>
    </row>
    <row r="4156" spans="1:55" x14ac:dyDescent="0.3">
      <c r="A4156" s="32" t="s">
        <v>7401</v>
      </c>
      <c r="B4156" s="32" t="s">
        <v>7402</v>
      </c>
      <c r="C4156" s="32">
        <v>2691</v>
      </c>
      <c r="D4156" s="32" t="s">
        <v>1277</v>
      </c>
      <c r="E4156" s="32" t="s">
        <v>74</v>
      </c>
      <c r="G4156" s="32" t="s">
        <v>2973</v>
      </c>
      <c r="I4156" s="32" t="s">
        <v>2264</v>
      </c>
      <c r="J4156" s="32" t="s">
        <v>185</v>
      </c>
      <c r="K4156" s="32">
        <v>36</v>
      </c>
      <c r="L4156" s="32" t="s">
        <v>7403</v>
      </c>
      <c r="M4156" s="32">
        <v>95</v>
      </c>
      <c r="N4156" s="32" t="s">
        <v>53849</v>
      </c>
      <c r="O4156" s="32">
        <v>291.8</v>
      </c>
      <c r="P4156" s="32">
        <v>0</v>
      </c>
      <c r="Q4156" s="32">
        <v>1973</v>
      </c>
      <c r="R4156" s="32">
        <v>9999</v>
      </c>
      <c r="U4156" s="32" t="s">
        <v>60</v>
      </c>
      <c r="V4156" s="32" t="s">
        <v>2973</v>
      </c>
      <c r="AJ4156" s="32">
        <v>0</v>
      </c>
      <c r="AK4156" s="32">
        <v>0</v>
      </c>
      <c r="AL4156" s="32">
        <v>0</v>
      </c>
      <c r="AM4156" s="32">
        <v>0</v>
      </c>
      <c r="AY4156" s="32" t="s">
        <v>50072</v>
      </c>
      <c r="AZ4156" s="32">
        <v>100</v>
      </c>
      <c r="BA4156" s="32" t="s">
        <v>50072</v>
      </c>
      <c r="BB4156" s="32">
        <v>100</v>
      </c>
      <c r="BC4156" s="32" t="s">
        <v>62222</v>
      </c>
    </row>
    <row r="4157" spans="1:55" x14ac:dyDescent="0.3">
      <c r="A4157" s="32" t="s">
        <v>7401</v>
      </c>
      <c r="B4157" s="32" t="s">
        <v>7404</v>
      </c>
      <c r="C4157" s="32">
        <v>2691</v>
      </c>
      <c r="D4157" s="32" t="s">
        <v>1277</v>
      </c>
      <c r="E4157" s="32" t="s">
        <v>53</v>
      </c>
      <c r="G4157" s="32" t="s">
        <v>2973</v>
      </c>
      <c r="I4157" s="32" t="s">
        <v>2264</v>
      </c>
      <c r="J4157" s="32" t="s">
        <v>185</v>
      </c>
      <c r="K4157" s="32">
        <v>36</v>
      </c>
      <c r="L4157" s="32" t="s">
        <v>7403</v>
      </c>
      <c r="M4157" s="32">
        <v>95</v>
      </c>
      <c r="N4157" s="32" t="s">
        <v>53849</v>
      </c>
      <c r="O4157" s="32">
        <v>291.3</v>
      </c>
      <c r="P4157" s="32">
        <v>0</v>
      </c>
      <c r="Q4157" s="32">
        <v>1973</v>
      </c>
      <c r="R4157" s="32">
        <v>9999</v>
      </c>
      <c r="U4157" s="32" t="s">
        <v>60</v>
      </c>
      <c r="V4157" s="32" t="s">
        <v>2973</v>
      </c>
      <c r="AJ4157" s="32">
        <v>0</v>
      </c>
      <c r="AK4157" s="32">
        <v>0</v>
      </c>
      <c r="AL4157" s="32">
        <v>0</v>
      </c>
      <c r="AM4157" s="32">
        <v>0</v>
      </c>
      <c r="AY4157" s="32" t="s">
        <v>50072</v>
      </c>
      <c r="AZ4157" s="32">
        <v>100</v>
      </c>
      <c r="BA4157" s="32" t="s">
        <v>50072</v>
      </c>
      <c r="BB4157" s="32">
        <v>100</v>
      </c>
      <c r="BC4157" s="32" t="s">
        <v>62222</v>
      </c>
    </row>
    <row r="4158" spans="1:55" x14ac:dyDescent="0.3">
      <c r="A4158" s="32" t="s">
        <v>7401</v>
      </c>
      <c r="B4158" s="32" t="s">
        <v>7405</v>
      </c>
      <c r="C4158" s="32">
        <v>2691</v>
      </c>
      <c r="D4158" s="32" t="s">
        <v>1277</v>
      </c>
      <c r="E4158" s="32" t="s">
        <v>69</v>
      </c>
      <c r="G4158" s="32" t="s">
        <v>2973</v>
      </c>
      <c r="I4158" s="32" t="s">
        <v>2264</v>
      </c>
      <c r="J4158" s="32" t="s">
        <v>185</v>
      </c>
      <c r="K4158" s="32">
        <v>36</v>
      </c>
      <c r="L4158" s="32" t="s">
        <v>7403</v>
      </c>
      <c r="M4158" s="32">
        <v>95</v>
      </c>
      <c r="N4158" s="32" t="s">
        <v>53849</v>
      </c>
      <c r="O4158" s="32">
        <v>291.89999999999998</v>
      </c>
      <c r="P4158" s="32">
        <v>0</v>
      </c>
      <c r="Q4158" s="32">
        <v>1973</v>
      </c>
      <c r="R4158" s="32">
        <v>9999</v>
      </c>
      <c r="U4158" s="32" t="s">
        <v>60</v>
      </c>
      <c r="V4158" s="32" t="s">
        <v>2973</v>
      </c>
      <c r="AJ4158" s="32">
        <v>0</v>
      </c>
      <c r="AK4158" s="32">
        <v>0</v>
      </c>
      <c r="AL4158" s="32">
        <v>0</v>
      </c>
      <c r="AM4158" s="32">
        <v>0</v>
      </c>
      <c r="AY4158" s="32" t="s">
        <v>50072</v>
      </c>
      <c r="AZ4158" s="32">
        <v>100</v>
      </c>
      <c r="BA4158" s="32" t="s">
        <v>50072</v>
      </c>
      <c r="BB4158" s="32">
        <v>100</v>
      </c>
      <c r="BC4158" s="32" t="s">
        <v>62222</v>
      </c>
    </row>
    <row r="4159" spans="1:55" x14ac:dyDescent="0.3">
      <c r="A4159" s="32" t="s">
        <v>7401</v>
      </c>
      <c r="B4159" s="32" t="s">
        <v>7406</v>
      </c>
      <c r="C4159" s="32">
        <v>2691</v>
      </c>
      <c r="D4159" s="32" t="s">
        <v>1277</v>
      </c>
      <c r="E4159" s="32" t="s">
        <v>71</v>
      </c>
      <c r="G4159" s="32" t="s">
        <v>2973</v>
      </c>
      <c r="I4159" s="32" t="s">
        <v>2264</v>
      </c>
      <c r="J4159" s="32" t="s">
        <v>185</v>
      </c>
      <c r="K4159" s="32">
        <v>36</v>
      </c>
      <c r="L4159" s="32" t="s">
        <v>7403</v>
      </c>
      <c r="M4159" s="32">
        <v>95</v>
      </c>
      <c r="N4159" s="32" t="s">
        <v>53849</v>
      </c>
      <c r="O4159" s="32">
        <v>291.8</v>
      </c>
      <c r="P4159" s="32">
        <v>0</v>
      </c>
      <c r="Q4159" s="32">
        <v>1973</v>
      </c>
      <c r="R4159" s="32">
        <v>9999</v>
      </c>
      <c r="U4159" s="32" t="s">
        <v>60</v>
      </c>
      <c r="V4159" s="32" t="s">
        <v>2973</v>
      </c>
      <c r="AJ4159" s="32">
        <v>0</v>
      </c>
      <c r="AK4159" s="32">
        <v>0</v>
      </c>
      <c r="AL4159" s="32">
        <v>0</v>
      </c>
      <c r="AM4159" s="32">
        <v>0</v>
      </c>
      <c r="AY4159" s="32" t="s">
        <v>50072</v>
      </c>
      <c r="AZ4159" s="32">
        <v>100</v>
      </c>
      <c r="BA4159" s="32" t="s">
        <v>50072</v>
      </c>
      <c r="BB4159" s="32">
        <v>100</v>
      </c>
      <c r="BC4159" s="32" t="s">
        <v>62222</v>
      </c>
    </row>
    <row r="4160" spans="1:55" x14ac:dyDescent="0.3">
      <c r="A4160" s="32" t="s">
        <v>7407</v>
      </c>
      <c r="B4160" s="32" t="s">
        <v>7408</v>
      </c>
      <c r="C4160" s="32">
        <v>2692</v>
      </c>
      <c r="D4160" s="32" t="s">
        <v>1277</v>
      </c>
      <c r="E4160" s="32" t="s">
        <v>74</v>
      </c>
      <c r="G4160" s="32" t="s">
        <v>2973</v>
      </c>
      <c r="I4160" s="32" t="s">
        <v>436</v>
      </c>
      <c r="J4160" s="32" t="s">
        <v>185</v>
      </c>
      <c r="K4160" s="32">
        <v>36</v>
      </c>
      <c r="L4160" s="32" t="s">
        <v>891</v>
      </c>
      <c r="M4160" s="32">
        <v>63</v>
      </c>
      <c r="N4160" s="32" t="s">
        <v>53833</v>
      </c>
      <c r="O4160" s="32">
        <v>20</v>
      </c>
      <c r="P4160" s="32">
        <v>0</v>
      </c>
      <c r="Q4160" s="32">
        <v>1961</v>
      </c>
      <c r="R4160" s="32">
        <v>9999</v>
      </c>
      <c r="U4160" s="32" t="s">
        <v>60</v>
      </c>
      <c r="V4160" s="32" t="s">
        <v>2973</v>
      </c>
      <c r="AJ4160" s="32">
        <v>0</v>
      </c>
      <c r="AK4160" s="32">
        <v>0</v>
      </c>
      <c r="AL4160" s="32">
        <v>0</v>
      </c>
      <c r="AM4160" s="32">
        <v>0</v>
      </c>
      <c r="AY4160" s="32" t="s">
        <v>50072</v>
      </c>
      <c r="AZ4160" s="32">
        <v>100</v>
      </c>
      <c r="BA4160" s="32" t="s">
        <v>50072</v>
      </c>
      <c r="BB4160" s="32">
        <v>100</v>
      </c>
      <c r="BC4160" s="32" t="s">
        <v>62222</v>
      </c>
    </row>
    <row r="4161" spans="1:55" x14ac:dyDescent="0.3">
      <c r="A4161" s="32" t="s">
        <v>7407</v>
      </c>
      <c r="B4161" s="32" t="s">
        <v>7409</v>
      </c>
      <c r="C4161" s="32">
        <v>2692</v>
      </c>
      <c r="D4161" s="32" t="s">
        <v>1277</v>
      </c>
      <c r="E4161" s="32" t="s">
        <v>209</v>
      </c>
      <c r="G4161" s="32" t="s">
        <v>2973</v>
      </c>
      <c r="I4161" s="32" t="s">
        <v>436</v>
      </c>
      <c r="J4161" s="32" t="s">
        <v>185</v>
      </c>
      <c r="K4161" s="32">
        <v>36</v>
      </c>
      <c r="L4161" s="32" t="s">
        <v>891</v>
      </c>
      <c r="M4161" s="32">
        <v>63</v>
      </c>
      <c r="N4161" s="32" t="s">
        <v>53833</v>
      </c>
      <c r="O4161" s="32">
        <v>20</v>
      </c>
      <c r="P4161" s="32">
        <v>0</v>
      </c>
      <c r="Q4161" s="32">
        <v>1962</v>
      </c>
      <c r="R4161" s="32">
        <v>9999</v>
      </c>
      <c r="U4161" s="32" t="s">
        <v>60</v>
      </c>
      <c r="V4161" s="32" t="s">
        <v>2973</v>
      </c>
      <c r="AJ4161" s="32">
        <v>0</v>
      </c>
      <c r="AK4161" s="32">
        <v>0</v>
      </c>
      <c r="AL4161" s="32">
        <v>0</v>
      </c>
      <c r="AM4161" s="32">
        <v>0</v>
      </c>
      <c r="AY4161" s="32" t="s">
        <v>50072</v>
      </c>
      <c r="AZ4161" s="32">
        <v>100</v>
      </c>
      <c r="BA4161" s="32" t="s">
        <v>50072</v>
      </c>
      <c r="BB4161" s="32">
        <v>100</v>
      </c>
      <c r="BC4161" s="32" t="s">
        <v>62222</v>
      </c>
    </row>
    <row r="4162" spans="1:55" x14ac:dyDescent="0.3">
      <c r="A4162" s="32" t="s">
        <v>7407</v>
      </c>
      <c r="B4162" s="32" t="s">
        <v>7410</v>
      </c>
      <c r="C4162" s="32">
        <v>2692</v>
      </c>
      <c r="D4162" s="32" t="s">
        <v>1277</v>
      </c>
      <c r="E4162" s="32" t="s">
        <v>509</v>
      </c>
      <c r="G4162" s="32" t="s">
        <v>2973</v>
      </c>
      <c r="I4162" s="32" t="s">
        <v>436</v>
      </c>
      <c r="J4162" s="32" t="s">
        <v>185</v>
      </c>
      <c r="K4162" s="32">
        <v>36</v>
      </c>
      <c r="L4162" s="32" t="s">
        <v>891</v>
      </c>
      <c r="M4162" s="32">
        <v>63</v>
      </c>
      <c r="N4162" s="32" t="s">
        <v>53833</v>
      </c>
      <c r="O4162" s="32">
        <v>20</v>
      </c>
      <c r="P4162" s="32">
        <v>0</v>
      </c>
      <c r="Q4162" s="32">
        <v>1962</v>
      </c>
      <c r="R4162" s="32">
        <v>9999</v>
      </c>
      <c r="U4162" s="32" t="s">
        <v>60</v>
      </c>
      <c r="V4162" s="32" t="s">
        <v>2973</v>
      </c>
      <c r="AJ4162" s="32">
        <v>0</v>
      </c>
      <c r="AK4162" s="32">
        <v>0</v>
      </c>
      <c r="AL4162" s="32">
        <v>0</v>
      </c>
      <c r="AM4162" s="32">
        <v>0</v>
      </c>
      <c r="AY4162" s="32" t="s">
        <v>50072</v>
      </c>
      <c r="AZ4162" s="32">
        <v>100</v>
      </c>
      <c r="BA4162" s="32" t="s">
        <v>50072</v>
      </c>
      <c r="BB4162" s="32">
        <v>100</v>
      </c>
      <c r="BC4162" s="32" t="s">
        <v>62222</v>
      </c>
    </row>
    <row r="4163" spans="1:55" x14ac:dyDescent="0.3">
      <c r="A4163" s="32" t="s">
        <v>7407</v>
      </c>
      <c r="B4163" s="32" t="s">
        <v>7411</v>
      </c>
      <c r="C4163" s="32">
        <v>2692</v>
      </c>
      <c r="D4163" s="32" t="s">
        <v>1277</v>
      </c>
      <c r="E4163" s="32" t="s">
        <v>511</v>
      </c>
      <c r="G4163" s="32" t="s">
        <v>2973</v>
      </c>
      <c r="I4163" s="32" t="s">
        <v>436</v>
      </c>
      <c r="J4163" s="32" t="s">
        <v>185</v>
      </c>
      <c r="K4163" s="32">
        <v>36</v>
      </c>
      <c r="L4163" s="32" t="s">
        <v>891</v>
      </c>
      <c r="M4163" s="32">
        <v>63</v>
      </c>
      <c r="N4163" s="32" t="s">
        <v>53833</v>
      </c>
      <c r="O4163" s="32">
        <v>20</v>
      </c>
      <c r="P4163" s="32">
        <v>0</v>
      </c>
      <c r="Q4163" s="32">
        <v>1962</v>
      </c>
      <c r="R4163" s="32">
        <v>9999</v>
      </c>
      <c r="U4163" s="32" t="s">
        <v>60</v>
      </c>
      <c r="V4163" s="32" t="s">
        <v>2973</v>
      </c>
      <c r="AJ4163" s="32">
        <v>0</v>
      </c>
      <c r="AK4163" s="32">
        <v>0</v>
      </c>
      <c r="AL4163" s="32">
        <v>0</v>
      </c>
      <c r="AM4163" s="32">
        <v>0</v>
      </c>
      <c r="AY4163" s="32" t="s">
        <v>50072</v>
      </c>
      <c r="AZ4163" s="32">
        <v>100</v>
      </c>
      <c r="BA4163" s="32" t="s">
        <v>50072</v>
      </c>
      <c r="BB4163" s="32">
        <v>100</v>
      </c>
      <c r="BC4163" s="32" t="s">
        <v>62222</v>
      </c>
    </row>
    <row r="4164" spans="1:55" x14ac:dyDescent="0.3">
      <c r="A4164" s="32" t="s">
        <v>7407</v>
      </c>
      <c r="B4164" s="32" t="s">
        <v>7412</v>
      </c>
      <c r="C4164" s="32">
        <v>2692</v>
      </c>
      <c r="D4164" s="32" t="s">
        <v>1277</v>
      </c>
      <c r="E4164" s="32" t="s">
        <v>53</v>
      </c>
      <c r="G4164" s="32" t="s">
        <v>2973</v>
      </c>
      <c r="I4164" s="32" t="s">
        <v>436</v>
      </c>
      <c r="J4164" s="32" t="s">
        <v>185</v>
      </c>
      <c r="K4164" s="32">
        <v>36</v>
      </c>
      <c r="L4164" s="32" t="s">
        <v>891</v>
      </c>
      <c r="M4164" s="32">
        <v>63</v>
      </c>
      <c r="N4164" s="32" t="s">
        <v>53833</v>
      </c>
      <c r="O4164" s="32">
        <v>20</v>
      </c>
      <c r="P4164" s="32">
        <v>0</v>
      </c>
      <c r="Q4164" s="32">
        <v>1961</v>
      </c>
      <c r="R4164" s="32">
        <v>9999</v>
      </c>
      <c r="U4164" s="32" t="s">
        <v>60</v>
      </c>
      <c r="V4164" s="32" t="s">
        <v>2973</v>
      </c>
      <c r="AJ4164" s="32">
        <v>0</v>
      </c>
      <c r="AK4164" s="32">
        <v>0</v>
      </c>
      <c r="AL4164" s="32">
        <v>0</v>
      </c>
      <c r="AM4164" s="32">
        <v>0</v>
      </c>
      <c r="AY4164" s="32" t="s">
        <v>50072</v>
      </c>
      <c r="AZ4164" s="32">
        <v>100</v>
      </c>
      <c r="BA4164" s="32" t="s">
        <v>50072</v>
      </c>
      <c r="BB4164" s="32">
        <v>100</v>
      </c>
      <c r="BC4164" s="32" t="s">
        <v>62222</v>
      </c>
    </row>
    <row r="4165" spans="1:55" x14ac:dyDescent="0.3">
      <c r="A4165" s="32" t="s">
        <v>7407</v>
      </c>
      <c r="B4165" s="32" t="s">
        <v>7413</v>
      </c>
      <c r="C4165" s="32">
        <v>2692</v>
      </c>
      <c r="D4165" s="32" t="s">
        <v>1277</v>
      </c>
      <c r="E4165" s="32" t="s">
        <v>69</v>
      </c>
      <c r="G4165" s="32" t="s">
        <v>2973</v>
      </c>
      <c r="I4165" s="32" t="s">
        <v>436</v>
      </c>
      <c r="J4165" s="32" t="s">
        <v>185</v>
      </c>
      <c r="K4165" s="32">
        <v>36</v>
      </c>
      <c r="L4165" s="32" t="s">
        <v>891</v>
      </c>
      <c r="M4165" s="32">
        <v>63</v>
      </c>
      <c r="N4165" s="32" t="s">
        <v>53833</v>
      </c>
      <c r="O4165" s="32">
        <v>20</v>
      </c>
      <c r="P4165" s="32">
        <v>0</v>
      </c>
      <c r="Q4165" s="32">
        <v>1961</v>
      </c>
      <c r="R4165" s="32">
        <v>9999</v>
      </c>
      <c r="U4165" s="32" t="s">
        <v>60</v>
      </c>
      <c r="V4165" s="32" t="s">
        <v>2973</v>
      </c>
      <c r="AJ4165" s="32">
        <v>0</v>
      </c>
      <c r="AK4165" s="32">
        <v>0</v>
      </c>
      <c r="AL4165" s="32">
        <v>0</v>
      </c>
      <c r="AM4165" s="32">
        <v>0</v>
      </c>
      <c r="AY4165" s="32" t="s">
        <v>50072</v>
      </c>
      <c r="AZ4165" s="32">
        <v>100</v>
      </c>
      <c r="BA4165" s="32" t="s">
        <v>50072</v>
      </c>
      <c r="BB4165" s="32">
        <v>100</v>
      </c>
      <c r="BC4165" s="32" t="s">
        <v>62222</v>
      </c>
    </row>
    <row r="4166" spans="1:55" x14ac:dyDescent="0.3">
      <c r="A4166" s="32" t="s">
        <v>7407</v>
      </c>
      <c r="B4166" s="32" t="s">
        <v>7414</v>
      </c>
      <c r="C4166" s="32">
        <v>2692</v>
      </c>
      <c r="D4166" s="32" t="s">
        <v>1277</v>
      </c>
      <c r="E4166" s="32" t="s">
        <v>71</v>
      </c>
      <c r="G4166" s="32" t="s">
        <v>2973</v>
      </c>
      <c r="I4166" s="32" t="s">
        <v>436</v>
      </c>
      <c r="J4166" s="32" t="s">
        <v>185</v>
      </c>
      <c r="K4166" s="32">
        <v>36</v>
      </c>
      <c r="L4166" s="32" t="s">
        <v>891</v>
      </c>
      <c r="M4166" s="32">
        <v>63</v>
      </c>
      <c r="N4166" s="32" t="s">
        <v>53833</v>
      </c>
      <c r="O4166" s="32">
        <v>20</v>
      </c>
      <c r="P4166" s="32">
        <v>0</v>
      </c>
      <c r="Q4166" s="32">
        <v>1962</v>
      </c>
      <c r="R4166" s="32">
        <v>9999</v>
      </c>
      <c r="U4166" s="32" t="s">
        <v>60</v>
      </c>
      <c r="V4166" s="32" t="s">
        <v>2973</v>
      </c>
      <c r="AJ4166" s="32">
        <v>0</v>
      </c>
      <c r="AK4166" s="32">
        <v>0</v>
      </c>
      <c r="AL4166" s="32">
        <v>0</v>
      </c>
      <c r="AM4166" s="32">
        <v>0</v>
      </c>
      <c r="AY4166" s="32" t="s">
        <v>50072</v>
      </c>
      <c r="AZ4166" s="32">
        <v>100</v>
      </c>
      <c r="BA4166" s="32" t="s">
        <v>50072</v>
      </c>
      <c r="BB4166" s="32">
        <v>100</v>
      </c>
      <c r="BC4166" s="32" t="s">
        <v>62222</v>
      </c>
    </row>
    <row r="4167" spans="1:55" x14ac:dyDescent="0.3">
      <c r="A4167" s="32" t="s">
        <v>7407</v>
      </c>
      <c r="B4167" s="32" t="s">
        <v>7415</v>
      </c>
      <c r="C4167" s="32">
        <v>2692</v>
      </c>
      <c r="D4167" s="32" t="s">
        <v>1277</v>
      </c>
      <c r="E4167" s="32" t="s">
        <v>126</v>
      </c>
      <c r="G4167" s="32" t="s">
        <v>2973</v>
      </c>
      <c r="I4167" s="32" t="s">
        <v>436</v>
      </c>
      <c r="J4167" s="32" t="s">
        <v>185</v>
      </c>
      <c r="K4167" s="32">
        <v>36</v>
      </c>
      <c r="L4167" s="32" t="s">
        <v>891</v>
      </c>
      <c r="M4167" s="32">
        <v>63</v>
      </c>
      <c r="N4167" s="32" t="s">
        <v>53833</v>
      </c>
      <c r="O4167" s="32">
        <v>20</v>
      </c>
      <c r="P4167" s="32">
        <v>0</v>
      </c>
      <c r="Q4167" s="32">
        <v>1962</v>
      </c>
      <c r="R4167" s="32">
        <v>9999</v>
      </c>
      <c r="U4167" s="32" t="s">
        <v>60</v>
      </c>
      <c r="V4167" s="32" t="s">
        <v>2973</v>
      </c>
      <c r="AJ4167" s="32">
        <v>0</v>
      </c>
      <c r="AK4167" s="32">
        <v>0</v>
      </c>
      <c r="AL4167" s="32">
        <v>0</v>
      </c>
      <c r="AM4167" s="32">
        <v>0</v>
      </c>
      <c r="AY4167" s="32" t="s">
        <v>50072</v>
      </c>
      <c r="AZ4167" s="32">
        <v>100</v>
      </c>
      <c r="BA4167" s="32" t="s">
        <v>50072</v>
      </c>
      <c r="BB4167" s="32">
        <v>100</v>
      </c>
      <c r="BC4167" s="32" t="s">
        <v>62222</v>
      </c>
    </row>
    <row r="4168" spans="1:55" x14ac:dyDescent="0.3">
      <c r="A4168" s="32" t="s">
        <v>7407</v>
      </c>
      <c r="B4168" s="32" t="s">
        <v>7416</v>
      </c>
      <c r="C4168" s="32">
        <v>2692</v>
      </c>
      <c r="D4168" s="32" t="s">
        <v>1277</v>
      </c>
      <c r="E4168" s="32" t="s">
        <v>114</v>
      </c>
      <c r="G4168" s="32" t="s">
        <v>2973</v>
      </c>
      <c r="I4168" s="32" t="s">
        <v>436</v>
      </c>
      <c r="J4168" s="32" t="s">
        <v>185</v>
      </c>
      <c r="K4168" s="32">
        <v>36</v>
      </c>
      <c r="L4168" s="32" t="s">
        <v>891</v>
      </c>
      <c r="M4168" s="32">
        <v>63</v>
      </c>
      <c r="N4168" s="32" t="s">
        <v>53833</v>
      </c>
      <c r="O4168" s="32">
        <v>20</v>
      </c>
      <c r="P4168" s="32">
        <v>0</v>
      </c>
      <c r="Q4168" s="32">
        <v>1962</v>
      </c>
      <c r="R4168" s="32">
        <v>9999</v>
      </c>
      <c r="U4168" s="32" t="s">
        <v>60</v>
      </c>
      <c r="V4168" s="32" t="s">
        <v>2973</v>
      </c>
      <c r="AJ4168" s="32">
        <v>0</v>
      </c>
      <c r="AK4168" s="32">
        <v>0</v>
      </c>
      <c r="AL4168" s="32">
        <v>0</v>
      </c>
      <c r="AM4168" s="32">
        <v>0</v>
      </c>
      <c r="AY4168" s="32" t="s">
        <v>50072</v>
      </c>
      <c r="AZ4168" s="32">
        <v>100</v>
      </c>
      <c r="BA4168" s="32" t="s">
        <v>50072</v>
      </c>
      <c r="BB4168" s="32">
        <v>100</v>
      </c>
      <c r="BC4168" s="32" t="s">
        <v>62222</v>
      </c>
    </row>
    <row r="4169" spans="1:55" x14ac:dyDescent="0.3">
      <c r="A4169" s="32" t="s">
        <v>7407</v>
      </c>
      <c r="B4169" s="32" t="s">
        <v>7417</v>
      </c>
      <c r="C4169" s="32">
        <v>2692</v>
      </c>
      <c r="D4169" s="32" t="s">
        <v>1277</v>
      </c>
      <c r="E4169" s="32" t="s">
        <v>118</v>
      </c>
      <c r="G4169" s="32" t="s">
        <v>2973</v>
      </c>
      <c r="I4169" s="32" t="s">
        <v>436</v>
      </c>
      <c r="J4169" s="32" t="s">
        <v>185</v>
      </c>
      <c r="K4169" s="32">
        <v>36</v>
      </c>
      <c r="L4169" s="32" t="s">
        <v>891</v>
      </c>
      <c r="M4169" s="32">
        <v>63</v>
      </c>
      <c r="N4169" s="32" t="s">
        <v>53833</v>
      </c>
      <c r="O4169" s="32">
        <v>20</v>
      </c>
      <c r="P4169" s="32">
        <v>0</v>
      </c>
      <c r="Q4169" s="32">
        <v>1962</v>
      </c>
      <c r="R4169" s="32">
        <v>9999</v>
      </c>
      <c r="U4169" s="32" t="s">
        <v>60</v>
      </c>
      <c r="V4169" s="32" t="s">
        <v>2973</v>
      </c>
      <c r="AJ4169" s="32">
        <v>0</v>
      </c>
      <c r="AK4169" s="32">
        <v>0</v>
      </c>
      <c r="AL4169" s="32">
        <v>0</v>
      </c>
      <c r="AM4169" s="32">
        <v>0</v>
      </c>
      <c r="AY4169" s="32" t="s">
        <v>50072</v>
      </c>
      <c r="AZ4169" s="32">
        <v>100</v>
      </c>
      <c r="BA4169" s="32" t="s">
        <v>50072</v>
      </c>
      <c r="BB4169" s="32">
        <v>100</v>
      </c>
      <c r="BC4169" s="32" t="s">
        <v>62222</v>
      </c>
    </row>
    <row r="4170" spans="1:55" x14ac:dyDescent="0.3">
      <c r="A4170" s="32" t="s">
        <v>7407</v>
      </c>
      <c r="B4170" s="32" t="s">
        <v>7418</v>
      </c>
      <c r="C4170" s="32">
        <v>2692</v>
      </c>
      <c r="D4170" s="32" t="s">
        <v>1277</v>
      </c>
      <c r="E4170" s="32" t="s">
        <v>85</v>
      </c>
      <c r="G4170" s="32" t="s">
        <v>2973</v>
      </c>
      <c r="I4170" s="32" t="s">
        <v>436</v>
      </c>
      <c r="J4170" s="32" t="s">
        <v>185</v>
      </c>
      <c r="K4170" s="32">
        <v>36</v>
      </c>
      <c r="L4170" s="32" t="s">
        <v>891</v>
      </c>
      <c r="M4170" s="32">
        <v>63</v>
      </c>
      <c r="N4170" s="32" t="s">
        <v>53833</v>
      </c>
      <c r="O4170" s="32">
        <v>20</v>
      </c>
      <c r="P4170" s="32">
        <v>0</v>
      </c>
      <c r="Q4170" s="32">
        <v>1962</v>
      </c>
      <c r="R4170" s="32">
        <v>9999</v>
      </c>
      <c r="U4170" s="32" t="s">
        <v>60</v>
      </c>
      <c r="V4170" s="32" t="s">
        <v>2973</v>
      </c>
      <c r="AJ4170" s="32">
        <v>0</v>
      </c>
      <c r="AK4170" s="32">
        <v>0</v>
      </c>
      <c r="AL4170" s="32">
        <v>0</v>
      </c>
      <c r="AM4170" s="32">
        <v>0</v>
      </c>
      <c r="AY4170" s="32" t="s">
        <v>50072</v>
      </c>
      <c r="AZ4170" s="32">
        <v>100</v>
      </c>
      <c r="BA4170" s="32" t="s">
        <v>50072</v>
      </c>
      <c r="BB4170" s="32">
        <v>100</v>
      </c>
      <c r="BC4170" s="32" t="s">
        <v>62222</v>
      </c>
    </row>
    <row r="4171" spans="1:55" x14ac:dyDescent="0.3">
      <c r="A4171" s="32" t="s">
        <v>7407</v>
      </c>
      <c r="B4171" s="32" t="s">
        <v>7419</v>
      </c>
      <c r="C4171" s="32">
        <v>2692</v>
      </c>
      <c r="D4171" s="32" t="s">
        <v>1277</v>
      </c>
      <c r="E4171" s="32" t="s">
        <v>439</v>
      </c>
      <c r="G4171" s="32" t="s">
        <v>2973</v>
      </c>
      <c r="I4171" s="32" t="s">
        <v>436</v>
      </c>
      <c r="J4171" s="32" t="s">
        <v>185</v>
      </c>
      <c r="K4171" s="32">
        <v>36</v>
      </c>
      <c r="L4171" s="32" t="s">
        <v>891</v>
      </c>
      <c r="M4171" s="32">
        <v>63</v>
      </c>
      <c r="N4171" s="32" t="s">
        <v>53833</v>
      </c>
      <c r="O4171" s="32">
        <v>20</v>
      </c>
      <c r="P4171" s="32">
        <v>0</v>
      </c>
      <c r="Q4171" s="32">
        <v>1962</v>
      </c>
      <c r="R4171" s="32">
        <v>9999</v>
      </c>
      <c r="U4171" s="32" t="s">
        <v>60</v>
      </c>
      <c r="V4171" s="32" t="s">
        <v>2973</v>
      </c>
      <c r="AJ4171" s="32">
        <v>0</v>
      </c>
      <c r="AK4171" s="32">
        <v>0</v>
      </c>
      <c r="AL4171" s="32">
        <v>0</v>
      </c>
      <c r="AM4171" s="32">
        <v>0</v>
      </c>
      <c r="AY4171" s="32" t="s">
        <v>50072</v>
      </c>
      <c r="AZ4171" s="32">
        <v>100</v>
      </c>
      <c r="BA4171" s="32" t="s">
        <v>50072</v>
      </c>
      <c r="BB4171" s="32">
        <v>100</v>
      </c>
      <c r="BC4171" s="32" t="s">
        <v>62222</v>
      </c>
    </row>
    <row r="4172" spans="1:55" x14ac:dyDescent="0.3">
      <c r="A4172" s="32" t="s">
        <v>7420</v>
      </c>
      <c r="B4172" s="32" t="s">
        <v>7421</v>
      </c>
      <c r="C4172" s="32">
        <v>2693</v>
      </c>
      <c r="D4172" s="32" t="s">
        <v>1277</v>
      </c>
      <c r="E4172" s="32" t="s">
        <v>74</v>
      </c>
      <c r="G4172" s="32" t="s">
        <v>1301</v>
      </c>
      <c r="I4172" s="32" t="s">
        <v>436</v>
      </c>
      <c r="J4172" s="32" t="s">
        <v>185</v>
      </c>
      <c r="K4172" s="32">
        <v>36</v>
      </c>
      <c r="L4172" s="32" t="s">
        <v>891</v>
      </c>
      <c r="M4172" s="32">
        <v>63</v>
      </c>
      <c r="N4172" s="32" t="s">
        <v>53833</v>
      </c>
      <c r="O4172" s="32">
        <v>187.3</v>
      </c>
      <c r="P4172" s="32">
        <v>0</v>
      </c>
      <c r="Q4172" s="32">
        <v>1961</v>
      </c>
      <c r="R4172" s="32">
        <v>9999</v>
      </c>
      <c r="U4172" s="32" t="s">
        <v>60</v>
      </c>
      <c r="V4172" s="32" t="s">
        <v>1301</v>
      </c>
      <c r="AJ4172" s="32">
        <v>0</v>
      </c>
      <c r="AK4172" s="32">
        <v>0</v>
      </c>
      <c r="AL4172" s="32">
        <v>0</v>
      </c>
      <c r="AM4172" s="32">
        <v>0</v>
      </c>
      <c r="AY4172" s="32" t="s">
        <v>50072</v>
      </c>
      <c r="AZ4172" s="32">
        <v>100</v>
      </c>
      <c r="BA4172" s="32" t="s">
        <v>50072</v>
      </c>
      <c r="BB4172" s="32">
        <v>100</v>
      </c>
      <c r="BC4172" s="32" t="s">
        <v>62222</v>
      </c>
    </row>
    <row r="4173" spans="1:55" x14ac:dyDescent="0.3">
      <c r="A4173" s="32" t="s">
        <v>7420</v>
      </c>
      <c r="B4173" s="32" t="s">
        <v>7422</v>
      </c>
      <c r="C4173" s="32">
        <v>2693</v>
      </c>
      <c r="D4173" s="32" t="s">
        <v>1277</v>
      </c>
      <c r="E4173" s="32" t="s">
        <v>209</v>
      </c>
      <c r="G4173" s="32" t="s">
        <v>1301</v>
      </c>
      <c r="I4173" s="32" t="s">
        <v>436</v>
      </c>
      <c r="J4173" s="32" t="s">
        <v>185</v>
      </c>
      <c r="K4173" s="32">
        <v>36</v>
      </c>
      <c r="L4173" s="32" t="s">
        <v>891</v>
      </c>
      <c r="M4173" s="32">
        <v>63</v>
      </c>
      <c r="N4173" s="32" t="s">
        <v>53833</v>
      </c>
      <c r="O4173" s="32">
        <v>187.3</v>
      </c>
      <c r="P4173" s="32">
        <v>0</v>
      </c>
      <c r="Q4173" s="32">
        <v>1961</v>
      </c>
      <c r="R4173" s="32">
        <v>9999</v>
      </c>
      <c r="U4173" s="32" t="s">
        <v>60</v>
      </c>
      <c r="V4173" s="32" t="s">
        <v>1301</v>
      </c>
      <c r="AJ4173" s="32">
        <v>0</v>
      </c>
      <c r="AK4173" s="32">
        <v>0</v>
      </c>
      <c r="AL4173" s="32">
        <v>0</v>
      </c>
      <c r="AM4173" s="32">
        <v>0</v>
      </c>
      <c r="AY4173" s="32" t="s">
        <v>50072</v>
      </c>
      <c r="AZ4173" s="32">
        <v>100</v>
      </c>
      <c r="BA4173" s="32" t="s">
        <v>50072</v>
      </c>
      <c r="BB4173" s="32">
        <v>100</v>
      </c>
      <c r="BC4173" s="32" t="s">
        <v>62222</v>
      </c>
    </row>
    <row r="4174" spans="1:55" x14ac:dyDescent="0.3">
      <c r="A4174" s="32" t="s">
        <v>7420</v>
      </c>
      <c r="B4174" s="32" t="s">
        <v>7423</v>
      </c>
      <c r="C4174" s="32">
        <v>2693</v>
      </c>
      <c r="D4174" s="32" t="s">
        <v>1277</v>
      </c>
      <c r="E4174" s="32" t="s">
        <v>509</v>
      </c>
      <c r="G4174" s="32" t="s">
        <v>1301</v>
      </c>
      <c r="I4174" s="32" t="s">
        <v>436</v>
      </c>
      <c r="J4174" s="32" t="s">
        <v>185</v>
      </c>
      <c r="K4174" s="32">
        <v>36</v>
      </c>
      <c r="L4174" s="32" t="s">
        <v>891</v>
      </c>
      <c r="M4174" s="32">
        <v>63</v>
      </c>
      <c r="N4174" s="32" t="s">
        <v>53833</v>
      </c>
      <c r="O4174" s="32">
        <v>187.3</v>
      </c>
      <c r="P4174" s="32">
        <v>0</v>
      </c>
      <c r="Q4174" s="32">
        <v>1962</v>
      </c>
      <c r="R4174" s="32">
        <v>9999</v>
      </c>
      <c r="U4174" s="32" t="s">
        <v>60</v>
      </c>
      <c r="V4174" s="32" t="s">
        <v>1301</v>
      </c>
      <c r="AJ4174" s="32">
        <v>0</v>
      </c>
      <c r="AK4174" s="32">
        <v>0</v>
      </c>
      <c r="AL4174" s="32">
        <v>0</v>
      </c>
      <c r="AM4174" s="32">
        <v>0</v>
      </c>
      <c r="AY4174" s="32" t="s">
        <v>50072</v>
      </c>
      <c r="AZ4174" s="32">
        <v>100</v>
      </c>
      <c r="BA4174" s="32" t="s">
        <v>50072</v>
      </c>
      <c r="BB4174" s="32">
        <v>100</v>
      </c>
      <c r="BC4174" s="32" t="s">
        <v>62222</v>
      </c>
    </row>
    <row r="4175" spans="1:55" x14ac:dyDescent="0.3">
      <c r="A4175" s="32" t="s">
        <v>7420</v>
      </c>
      <c r="B4175" s="32" t="s">
        <v>7424</v>
      </c>
      <c r="C4175" s="32">
        <v>2693</v>
      </c>
      <c r="D4175" s="32" t="s">
        <v>1277</v>
      </c>
      <c r="E4175" s="32" t="s">
        <v>511</v>
      </c>
      <c r="G4175" s="32" t="s">
        <v>1301</v>
      </c>
      <c r="I4175" s="32" t="s">
        <v>436</v>
      </c>
      <c r="J4175" s="32" t="s">
        <v>185</v>
      </c>
      <c r="K4175" s="32">
        <v>36</v>
      </c>
      <c r="L4175" s="32" t="s">
        <v>891</v>
      </c>
      <c r="M4175" s="32">
        <v>63</v>
      </c>
      <c r="N4175" s="32" t="s">
        <v>53833</v>
      </c>
      <c r="O4175" s="32">
        <v>187.3</v>
      </c>
      <c r="P4175" s="32">
        <v>0</v>
      </c>
      <c r="Q4175" s="32">
        <v>1962</v>
      </c>
      <c r="R4175" s="32">
        <v>9999</v>
      </c>
      <c r="U4175" s="32" t="s">
        <v>60</v>
      </c>
      <c r="V4175" s="32" t="s">
        <v>1301</v>
      </c>
      <c r="AJ4175" s="32">
        <v>0</v>
      </c>
      <c r="AK4175" s="32">
        <v>0</v>
      </c>
      <c r="AL4175" s="32">
        <v>0</v>
      </c>
      <c r="AM4175" s="32">
        <v>0</v>
      </c>
      <c r="AY4175" s="32" t="s">
        <v>50072</v>
      </c>
      <c r="AZ4175" s="32">
        <v>100</v>
      </c>
      <c r="BA4175" s="32" t="s">
        <v>50072</v>
      </c>
      <c r="BB4175" s="32">
        <v>100</v>
      </c>
      <c r="BC4175" s="32" t="s">
        <v>62222</v>
      </c>
    </row>
    <row r="4176" spans="1:55" x14ac:dyDescent="0.3">
      <c r="A4176" s="32" t="s">
        <v>7420</v>
      </c>
      <c r="B4176" s="32" t="s">
        <v>7425</v>
      </c>
      <c r="C4176" s="32">
        <v>2693</v>
      </c>
      <c r="D4176" s="32" t="s">
        <v>1277</v>
      </c>
      <c r="E4176" s="32" t="s">
        <v>513</v>
      </c>
      <c r="G4176" s="32" t="s">
        <v>1301</v>
      </c>
      <c r="I4176" s="32" t="s">
        <v>436</v>
      </c>
      <c r="J4176" s="32" t="s">
        <v>185</v>
      </c>
      <c r="K4176" s="32">
        <v>36</v>
      </c>
      <c r="L4176" s="32" t="s">
        <v>891</v>
      </c>
      <c r="M4176" s="32">
        <v>63</v>
      </c>
      <c r="N4176" s="32" t="s">
        <v>53833</v>
      </c>
      <c r="O4176" s="32">
        <v>187.3</v>
      </c>
      <c r="P4176" s="32">
        <v>0</v>
      </c>
      <c r="Q4176" s="32">
        <v>1962</v>
      </c>
      <c r="R4176" s="32">
        <v>9999</v>
      </c>
      <c r="U4176" s="32" t="s">
        <v>60</v>
      </c>
      <c r="V4176" s="32" t="s">
        <v>1301</v>
      </c>
      <c r="AJ4176" s="32">
        <v>0</v>
      </c>
      <c r="AK4176" s="32">
        <v>0</v>
      </c>
      <c r="AL4176" s="32">
        <v>0</v>
      </c>
      <c r="AM4176" s="32">
        <v>0</v>
      </c>
      <c r="AY4176" s="32" t="s">
        <v>50072</v>
      </c>
      <c r="AZ4176" s="32">
        <v>100</v>
      </c>
      <c r="BA4176" s="32" t="s">
        <v>50072</v>
      </c>
      <c r="BB4176" s="32">
        <v>100</v>
      </c>
      <c r="BC4176" s="32" t="s">
        <v>62222</v>
      </c>
    </row>
    <row r="4177" spans="1:55" x14ac:dyDescent="0.3">
      <c r="A4177" s="32" t="s">
        <v>7420</v>
      </c>
      <c r="B4177" s="32" t="s">
        <v>7426</v>
      </c>
      <c r="C4177" s="32">
        <v>2693</v>
      </c>
      <c r="D4177" s="32" t="s">
        <v>1277</v>
      </c>
      <c r="E4177" s="32" t="s">
        <v>53</v>
      </c>
      <c r="G4177" s="32" t="s">
        <v>1301</v>
      </c>
      <c r="I4177" s="32" t="s">
        <v>436</v>
      </c>
      <c r="J4177" s="32" t="s">
        <v>185</v>
      </c>
      <c r="K4177" s="32">
        <v>36</v>
      </c>
      <c r="L4177" s="32" t="s">
        <v>891</v>
      </c>
      <c r="M4177" s="32">
        <v>63</v>
      </c>
      <c r="N4177" s="32" t="s">
        <v>53833</v>
      </c>
      <c r="O4177" s="32">
        <v>187.3</v>
      </c>
      <c r="P4177" s="32">
        <v>0</v>
      </c>
      <c r="Q4177" s="32">
        <v>1962</v>
      </c>
      <c r="R4177" s="32">
        <v>9999</v>
      </c>
      <c r="U4177" s="32" t="s">
        <v>60</v>
      </c>
      <c r="V4177" s="32" t="s">
        <v>1301</v>
      </c>
      <c r="AJ4177" s="32">
        <v>0</v>
      </c>
      <c r="AK4177" s="32">
        <v>0</v>
      </c>
      <c r="AL4177" s="32">
        <v>0</v>
      </c>
      <c r="AM4177" s="32">
        <v>0</v>
      </c>
      <c r="AY4177" s="32" t="s">
        <v>50072</v>
      </c>
      <c r="AZ4177" s="32">
        <v>100</v>
      </c>
      <c r="BA4177" s="32" t="s">
        <v>50072</v>
      </c>
      <c r="BB4177" s="32">
        <v>100</v>
      </c>
      <c r="BC4177" s="32" t="s">
        <v>62222</v>
      </c>
    </row>
    <row r="4178" spans="1:55" x14ac:dyDescent="0.3">
      <c r="A4178" s="32" t="s">
        <v>7420</v>
      </c>
      <c r="B4178" s="32" t="s">
        <v>7427</v>
      </c>
      <c r="C4178" s="32">
        <v>2693</v>
      </c>
      <c r="D4178" s="32" t="s">
        <v>1277</v>
      </c>
      <c r="E4178" s="32" t="s">
        <v>69</v>
      </c>
      <c r="G4178" s="32" t="s">
        <v>1301</v>
      </c>
      <c r="I4178" s="32" t="s">
        <v>436</v>
      </c>
      <c r="J4178" s="32" t="s">
        <v>185</v>
      </c>
      <c r="K4178" s="32">
        <v>36</v>
      </c>
      <c r="L4178" s="32" t="s">
        <v>891</v>
      </c>
      <c r="M4178" s="32">
        <v>63</v>
      </c>
      <c r="N4178" s="32" t="s">
        <v>53833</v>
      </c>
      <c r="O4178" s="32">
        <v>187.3</v>
      </c>
      <c r="P4178" s="32">
        <v>0</v>
      </c>
      <c r="Q4178" s="32">
        <v>1961</v>
      </c>
      <c r="R4178" s="32">
        <v>9999</v>
      </c>
      <c r="U4178" s="32" t="s">
        <v>60</v>
      </c>
      <c r="V4178" s="32" t="s">
        <v>1301</v>
      </c>
      <c r="AJ4178" s="32">
        <v>0</v>
      </c>
      <c r="AK4178" s="32">
        <v>0</v>
      </c>
      <c r="AL4178" s="32">
        <v>0</v>
      </c>
      <c r="AM4178" s="32">
        <v>0</v>
      </c>
      <c r="AY4178" s="32" t="s">
        <v>50072</v>
      </c>
      <c r="AZ4178" s="32">
        <v>100</v>
      </c>
      <c r="BA4178" s="32" t="s">
        <v>50072</v>
      </c>
      <c r="BB4178" s="32">
        <v>100</v>
      </c>
      <c r="BC4178" s="32" t="s">
        <v>62222</v>
      </c>
    </row>
    <row r="4179" spans="1:55" x14ac:dyDescent="0.3">
      <c r="A4179" s="32" t="s">
        <v>7420</v>
      </c>
      <c r="B4179" s="32" t="s">
        <v>7428</v>
      </c>
      <c r="C4179" s="32">
        <v>2693</v>
      </c>
      <c r="D4179" s="32" t="s">
        <v>1277</v>
      </c>
      <c r="E4179" s="32" t="s">
        <v>71</v>
      </c>
      <c r="G4179" s="32" t="s">
        <v>1301</v>
      </c>
      <c r="I4179" s="32" t="s">
        <v>436</v>
      </c>
      <c r="J4179" s="32" t="s">
        <v>185</v>
      </c>
      <c r="K4179" s="32">
        <v>36</v>
      </c>
      <c r="L4179" s="32" t="s">
        <v>891</v>
      </c>
      <c r="M4179" s="32">
        <v>63</v>
      </c>
      <c r="N4179" s="32" t="s">
        <v>53833</v>
      </c>
      <c r="O4179" s="32">
        <v>187.3</v>
      </c>
      <c r="P4179" s="32">
        <v>0</v>
      </c>
      <c r="Q4179" s="32">
        <v>1961</v>
      </c>
      <c r="R4179" s="32">
        <v>9999</v>
      </c>
      <c r="U4179" s="32" t="s">
        <v>60</v>
      </c>
      <c r="V4179" s="32" t="s">
        <v>1301</v>
      </c>
      <c r="AJ4179" s="32">
        <v>0</v>
      </c>
      <c r="AK4179" s="32">
        <v>0</v>
      </c>
      <c r="AL4179" s="32">
        <v>0</v>
      </c>
      <c r="AM4179" s="32">
        <v>0</v>
      </c>
      <c r="AY4179" s="32" t="s">
        <v>50072</v>
      </c>
      <c r="AZ4179" s="32">
        <v>100</v>
      </c>
      <c r="BA4179" s="32" t="s">
        <v>50072</v>
      </c>
      <c r="BB4179" s="32">
        <v>100</v>
      </c>
      <c r="BC4179" s="32" t="s">
        <v>62222</v>
      </c>
    </row>
    <row r="4180" spans="1:55" x14ac:dyDescent="0.3">
      <c r="A4180" s="32" t="s">
        <v>7420</v>
      </c>
      <c r="B4180" s="32" t="s">
        <v>7429</v>
      </c>
      <c r="C4180" s="32">
        <v>2693</v>
      </c>
      <c r="D4180" s="32" t="s">
        <v>1277</v>
      </c>
      <c r="E4180" s="32" t="s">
        <v>126</v>
      </c>
      <c r="G4180" s="32" t="s">
        <v>1301</v>
      </c>
      <c r="I4180" s="32" t="s">
        <v>436</v>
      </c>
      <c r="J4180" s="32" t="s">
        <v>185</v>
      </c>
      <c r="K4180" s="32">
        <v>36</v>
      </c>
      <c r="L4180" s="32" t="s">
        <v>891</v>
      </c>
      <c r="M4180" s="32">
        <v>63</v>
      </c>
      <c r="N4180" s="32" t="s">
        <v>53833</v>
      </c>
      <c r="O4180" s="32">
        <v>187.3</v>
      </c>
      <c r="P4180" s="32">
        <v>0</v>
      </c>
      <c r="Q4180" s="32">
        <v>1961</v>
      </c>
      <c r="R4180" s="32">
        <v>9999</v>
      </c>
      <c r="U4180" s="32" t="s">
        <v>60</v>
      </c>
      <c r="V4180" s="32" t="s">
        <v>1301</v>
      </c>
      <c r="AJ4180" s="32">
        <v>0</v>
      </c>
      <c r="AK4180" s="32">
        <v>0</v>
      </c>
      <c r="AL4180" s="32">
        <v>0</v>
      </c>
      <c r="AM4180" s="32">
        <v>0</v>
      </c>
      <c r="AY4180" s="32" t="s">
        <v>50072</v>
      </c>
      <c r="AZ4180" s="32">
        <v>100</v>
      </c>
      <c r="BA4180" s="32" t="s">
        <v>50072</v>
      </c>
      <c r="BB4180" s="32">
        <v>100</v>
      </c>
      <c r="BC4180" s="32" t="s">
        <v>62222</v>
      </c>
    </row>
    <row r="4181" spans="1:55" x14ac:dyDescent="0.3">
      <c r="A4181" s="32" t="s">
        <v>7420</v>
      </c>
      <c r="B4181" s="32" t="s">
        <v>7430</v>
      </c>
      <c r="C4181" s="32">
        <v>2693</v>
      </c>
      <c r="D4181" s="32" t="s">
        <v>1277</v>
      </c>
      <c r="E4181" s="32" t="s">
        <v>114</v>
      </c>
      <c r="G4181" s="32" t="s">
        <v>1301</v>
      </c>
      <c r="I4181" s="32" t="s">
        <v>436</v>
      </c>
      <c r="J4181" s="32" t="s">
        <v>185</v>
      </c>
      <c r="K4181" s="32">
        <v>36</v>
      </c>
      <c r="L4181" s="32" t="s">
        <v>891</v>
      </c>
      <c r="M4181" s="32">
        <v>63</v>
      </c>
      <c r="N4181" s="32" t="s">
        <v>53833</v>
      </c>
      <c r="O4181" s="32">
        <v>187.3</v>
      </c>
      <c r="P4181" s="32">
        <v>0</v>
      </c>
      <c r="Q4181" s="32">
        <v>1961</v>
      </c>
      <c r="R4181" s="32">
        <v>9999</v>
      </c>
      <c r="U4181" s="32" t="s">
        <v>60</v>
      </c>
      <c r="V4181" s="32" t="s">
        <v>1301</v>
      </c>
      <c r="AJ4181" s="32">
        <v>0</v>
      </c>
      <c r="AK4181" s="32">
        <v>0</v>
      </c>
      <c r="AL4181" s="32">
        <v>0</v>
      </c>
      <c r="AM4181" s="32">
        <v>0</v>
      </c>
      <c r="AY4181" s="32" t="s">
        <v>50072</v>
      </c>
      <c r="AZ4181" s="32">
        <v>100</v>
      </c>
      <c r="BA4181" s="32" t="s">
        <v>50072</v>
      </c>
      <c r="BB4181" s="32">
        <v>100</v>
      </c>
      <c r="BC4181" s="32" t="s">
        <v>62222</v>
      </c>
    </row>
    <row r="4182" spans="1:55" x14ac:dyDescent="0.3">
      <c r="A4182" s="32" t="s">
        <v>7420</v>
      </c>
      <c r="B4182" s="32" t="s">
        <v>7431</v>
      </c>
      <c r="C4182" s="32">
        <v>2693</v>
      </c>
      <c r="D4182" s="32" t="s">
        <v>1277</v>
      </c>
      <c r="E4182" s="32" t="s">
        <v>118</v>
      </c>
      <c r="G4182" s="32" t="s">
        <v>1301</v>
      </c>
      <c r="I4182" s="32" t="s">
        <v>436</v>
      </c>
      <c r="J4182" s="32" t="s">
        <v>185</v>
      </c>
      <c r="K4182" s="32">
        <v>36</v>
      </c>
      <c r="L4182" s="32" t="s">
        <v>891</v>
      </c>
      <c r="M4182" s="32">
        <v>63</v>
      </c>
      <c r="N4182" s="32" t="s">
        <v>53833</v>
      </c>
      <c r="O4182" s="32">
        <v>187.3</v>
      </c>
      <c r="P4182" s="32">
        <v>0</v>
      </c>
      <c r="Q4182" s="32">
        <v>1961</v>
      </c>
      <c r="R4182" s="32">
        <v>9999</v>
      </c>
      <c r="U4182" s="32" t="s">
        <v>60</v>
      </c>
      <c r="V4182" s="32" t="s">
        <v>1301</v>
      </c>
      <c r="AJ4182" s="32">
        <v>0</v>
      </c>
      <c r="AK4182" s="32">
        <v>0</v>
      </c>
      <c r="AL4182" s="32">
        <v>0</v>
      </c>
      <c r="AM4182" s="32">
        <v>0</v>
      </c>
      <c r="AY4182" s="32" t="s">
        <v>50072</v>
      </c>
      <c r="AZ4182" s="32">
        <v>100</v>
      </c>
      <c r="BA4182" s="32" t="s">
        <v>50072</v>
      </c>
      <c r="BB4182" s="32">
        <v>100</v>
      </c>
      <c r="BC4182" s="32" t="s">
        <v>62222</v>
      </c>
    </row>
    <row r="4183" spans="1:55" x14ac:dyDescent="0.3">
      <c r="A4183" s="32" t="s">
        <v>7420</v>
      </c>
      <c r="B4183" s="32" t="s">
        <v>7432</v>
      </c>
      <c r="C4183" s="32">
        <v>2693</v>
      </c>
      <c r="D4183" s="32" t="s">
        <v>1277</v>
      </c>
      <c r="E4183" s="32" t="s">
        <v>85</v>
      </c>
      <c r="G4183" s="32" t="s">
        <v>1301</v>
      </c>
      <c r="I4183" s="32" t="s">
        <v>436</v>
      </c>
      <c r="J4183" s="32" t="s">
        <v>185</v>
      </c>
      <c r="K4183" s="32">
        <v>36</v>
      </c>
      <c r="L4183" s="32" t="s">
        <v>891</v>
      </c>
      <c r="M4183" s="32">
        <v>63</v>
      </c>
      <c r="N4183" s="32" t="s">
        <v>53833</v>
      </c>
      <c r="O4183" s="32">
        <v>187.3</v>
      </c>
      <c r="P4183" s="32">
        <v>0</v>
      </c>
      <c r="Q4183" s="32">
        <v>1961</v>
      </c>
      <c r="R4183" s="32">
        <v>9999</v>
      </c>
      <c r="U4183" s="32" t="s">
        <v>60</v>
      </c>
      <c r="V4183" s="32" t="s">
        <v>1301</v>
      </c>
      <c r="AJ4183" s="32">
        <v>0</v>
      </c>
      <c r="AK4183" s="32">
        <v>0</v>
      </c>
      <c r="AL4183" s="32">
        <v>0</v>
      </c>
      <c r="AM4183" s="32">
        <v>0</v>
      </c>
      <c r="AY4183" s="32" t="s">
        <v>50072</v>
      </c>
      <c r="AZ4183" s="32">
        <v>100</v>
      </c>
      <c r="BA4183" s="32" t="s">
        <v>50072</v>
      </c>
      <c r="BB4183" s="32">
        <v>100</v>
      </c>
      <c r="BC4183" s="32" t="s">
        <v>62222</v>
      </c>
    </row>
    <row r="4184" spans="1:55" x14ac:dyDescent="0.3">
      <c r="A4184" s="32" t="s">
        <v>7420</v>
      </c>
      <c r="B4184" s="32" t="s">
        <v>7433</v>
      </c>
      <c r="C4184" s="32">
        <v>2693</v>
      </c>
      <c r="D4184" s="32" t="s">
        <v>1277</v>
      </c>
      <c r="E4184" s="32" t="s">
        <v>439</v>
      </c>
      <c r="G4184" s="32" t="s">
        <v>1301</v>
      </c>
      <c r="I4184" s="32" t="s">
        <v>436</v>
      </c>
      <c r="J4184" s="32" t="s">
        <v>185</v>
      </c>
      <c r="K4184" s="32">
        <v>36</v>
      </c>
      <c r="L4184" s="32" t="s">
        <v>891</v>
      </c>
      <c r="M4184" s="32">
        <v>63</v>
      </c>
      <c r="N4184" s="32" t="s">
        <v>53833</v>
      </c>
      <c r="O4184" s="32">
        <v>187.3</v>
      </c>
      <c r="P4184" s="32">
        <v>0</v>
      </c>
      <c r="Q4184" s="32">
        <v>1961</v>
      </c>
      <c r="R4184" s="32">
        <v>9999</v>
      </c>
      <c r="U4184" s="32" t="s">
        <v>60</v>
      </c>
      <c r="V4184" s="32" t="s">
        <v>1301</v>
      </c>
      <c r="AJ4184" s="32">
        <v>0</v>
      </c>
      <c r="AK4184" s="32">
        <v>0</v>
      </c>
      <c r="AL4184" s="32">
        <v>0</v>
      </c>
      <c r="AM4184" s="32">
        <v>0</v>
      </c>
      <c r="AY4184" s="32" t="s">
        <v>50072</v>
      </c>
      <c r="AZ4184" s="32">
        <v>100</v>
      </c>
      <c r="BA4184" s="32" t="s">
        <v>50072</v>
      </c>
      <c r="BB4184" s="32">
        <v>100</v>
      </c>
      <c r="BC4184" s="32" t="s">
        <v>62222</v>
      </c>
    </row>
    <row r="4185" spans="1:55" x14ac:dyDescent="0.3">
      <c r="A4185" s="32" t="s">
        <v>7434</v>
      </c>
      <c r="B4185" s="32" t="s">
        <v>7435</v>
      </c>
      <c r="C4185" s="32">
        <v>2694</v>
      </c>
      <c r="D4185" s="32" t="s">
        <v>1277</v>
      </c>
      <c r="E4185" s="32" t="s">
        <v>1267</v>
      </c>
      <c r="G4185" s="32" t="s">
        <v>1301</v>
      </c>
      <c r="I4185" s="32" t="s">
        <v>2819</v>
      </c>
      <c r="J4185" s="32" t="s">
        <v>185</v>
      </c>
      <c r="K4185" s="32">
        <v>36</v>
      </c>
      <c r="L4185" s="32" t="s">
        <v>2300</v>
      </c>
      <c r="M4185" s="32">
        <v>89</v>
      </c>
      <c r="N4185" s="32" t="s">
        <v>53824</v>
      </c>
      <c r="O4185" s="32">
        <v>53.5</v>
      </c>
      <c r="P4185" s="32">
        <v>0</v>
      </c>
      <c r="Q4185" s="32">
        <v>1959</v>
      </c>
      <c r="R4185" s="32">
        <v>9999</v>
      </c>
      <c r="U4185" s="32" t="s">
        <v>60</v>
      </c>
      <c r="V4185" s="32" t="s">
        <v>1301</v>
      </c>
      <c r="AJ4185" s="32">
        <v>0</v>
      </c>
      <c r="AK4185" s="32">
        <v>0</v>
      </c>
      <c r="AL4185" s="32">
        <v>0</v>
      </c>
      <c r="AM4185" s="32">
        <v>0</v>
      </c>
      <c r="AY4185" s="32" t="s">
        <v>50072</v>
      </c>
      <c r="AZ4185" s="32">
        <v>100</v>
      </c>
      <c r="BA4185" s="32" t="s">
        <v>50072</v>
      </c>
      <c r="BB4185" s="32">
        <v>100</v>
      </c>
      <c r="BC4185" s="32" t="s">
        <v>62222</v>
      </c>
    </row>
    <row r="4186" spans="1:55" x14ac:dyDescent="0.3">
      <c r="A4186" s="32" t="s">
        <v>7434</v>
      </c>
      <c r="B4186" s="32" t="s">
        <v>7436</v>
      </c>
      <c r="C4186" s="32">
        <v>2694</v>
      </c>
      <c r="D4186" s="32" t="s">
        <v>1277</v>
      </c>
      <c r="E4186" s="32" t="s">
        <v>1269</v>
      </c>
      <c r="G4186" s="32" t="s">
        <v>1301</v>
      </c>
      <c r="I4186" s="32" t="s">
        <v>2819</v>
      </c>
      <c r="J4186" s="32" t="s">
        <v>185</v>
      </c>
      <c r="K4186" s="32">
        <v>36</v>
      </c>
      <c r="L4186" s="32" t="s">
        <v>2300</v>
      </c>
      <c r="M4186" s="32">
        <v>89</v>
      </c>
      <c r="N4186" s="32" t="s">
        <v>53824</v>
      </c>
      <c r="O4186" s="32">
        <v>53.5</v>
      </c>
      <c r="P4186" s="32">
        <v>0</v>
      </c>
      <c r="Q4186" s="32">
        <v>1959</v>
      </c>
      <c r="R4186" s="32">
        <v>9999</v>
      </c>
      <c r="U4186" s="32" t="s">
        <v>60</v>
      </c>
      <c r="V4186" s="32" t="s">
        <v>1301</v>
      </c>
      <c r="AJ4186" s="32">
        <v>0</v>
      </c>
      <c r="AK4186" s="32">
        <v>0</v>
      </c>
      <c r="AL4186" s="32">
        <v>0</v>
      </c>
      <c r="AM4186" s="32">
        <v>0</v>
      </c>
      <c r="AY4186" s="32" t="s">
        <v>50072</v>
      </c>
      <c r="AZ4186" s="32">
        <v>100</v>
      </c>
      <c r="BA4186" s="32" t="s">
        <v>50072</v>
      </c>
      <c r="BB4186" s="32">
        <v>100</v>
      </c>
      <c r="BC4186" s="32" t="s">
        <v>62222</v>
      </c>
    </row>
    <row r="4187" spans="1:55" x14ac:dyDescent="0.3">
      <c r="A4187" s="32" t="s">
        <v>7434</v>
      </c>
      <c r="B4187" s="32" t="s">
        <v>7437</v>
      </c>
      <c r="C4187" s="32">
        <v>2694</v>
      </c>
      <c r="D4187" s="32" t="s">
        <v>1277</v>
      </c>
      <c r="E4187" s="32" t="s">
        <v>1665</v>
      </c>
      <c r="G4187" s="32" t="s">
        <v>1301</v>
      </c>
      <c r="I4187" s="32" t="s">
        <v>2819</v>
      </c>
      <c r="J4187" s="32" t="s">
        <v>185</v>
      </c>
      <c r="K4187" s="32">
        <v>36</v>
      </c>
      <c r="L4187" s="32" t="s">
        <v>2300</v>
      </c>
      <c r="M4187" s="32">
        <v>89</v>
      </c>
      <c r="N4187" s="32" t="s">
        <v>53824</v>
      </c>
      <c r="O4187" s="32">
        <v>53.5</v>
      </c>
      <c r="P4187" s="32">
        <v>0</v>
      </c>
      <c r="Q4187" s="32">
        <v>1959</v>
      </c>
      <c r="R4187" s="32">
        <v>9999</v>
      </c>
      <c r="U4187" s="32" t="s">
        <v>60</v>
      </c>
      <c r="V4187" s="32" t="s">
        <v>1301</v>
      </c>
      <c r="AJ4187" s="32">
        <v>0</v>
      </c>
      <c r="AK4187" s="32">
        <v>0</v>
      </c>
      <c r="AL4187" s="32">
        <v>0</v>
      </c>
      <c r="AM4187" s="32">
        <v>0</v>
      </c>
      <c r="AY4187" s="32" t="s">
        <v>50072</v>
      </c>
      <c r="AZ4187" s="32">
        <v>100</v>
      </c>
      <c r="BA4187" s="32" t="s">
        <v>50072</v>
      </c>
      <c r="BB4187" s="32">
        <v>100</v>
      </c>
      <c r="BC4187" s="32" t="s">
        <v>62222</v>
      </c>
    </row>
    <row r="4188" spans="1:55" x14ac:dyDescent="0.3">
      <c r="A4188" s="32" t="s">
        <v>7434</v>
      </c>
      <c r="B4188" s="32" t="s">
        <v>7438</v>
      </c>
      <c r="C4188" s="32">
        <v>2694</v>
      </c>
      <c r="D4188" s="32" t="s">
        <v>1277</v>
      </c>
      <c r="E4188" s="32" t="s">
        <v>195</v>
      </c>
      <c r="G4188" s="32" t="s">
        <v>1301</v>
      </c>
      <c r="I4188" s="32" t="s">
        <v>2819</v>
      </c>
      <c r="J4188" s="32" t="s">
        <v>185</v>
      </c>
      <c r="K4188" s="32">
        <v>36</v>
      </c>
      <c r="L4188" s="32" t="s">
        <v>2300</v>
      </c>
      <c r="M4188" s="32">
        <v>89</v>
      </c>
      <c r="N4188" s="32" t="s">
        <v>53824</v>
      </c>
      <c r="O4188" s="32">
        <v>53.5</v>
      </c>
      <c r="P4188" s="32">
        <v>0</v>
      </c>
      <c r="Q4188" s="32">
        <v>1959</v>
      </c>
      <c r="R4188" s="32">
        <v>9999</v>
      </c>
      <c r="U4188" s="32" t="s">
        <v>60</v>
      </c>
      <c r="V4188" s="32" t="s">
        <v>1301</v>
      </c>
      <c r="AJ4188" s="32">
        <v>0</v>
      </c>
      <c r="AK4188" s="32">
        <v>0</v>
      </c>
      <c r="AL4188" s="32">
        <v>0</v>
      </c>
      <c r="AM4188" s="32">
        <v>0</v>
      </c>
      <c r="AY4188" s="32" t="s">
        <v>50072</v>
      </c>
      <c r="AZ4188" s="32">
        <v>100</v>
      </c>
      <c r="BA4188" s="32" t="s">
        <v>50072</v>
      </c>
      <c r="BB4188" s="32">
        <v>100</v>
      </c>
      <c r="BC4188" s="32" t="s">
        <v>62222</v>
      </c>
    </row>
    <row r="4189" spans="1:55" x14ac:dyDescent="0.3">
      <c r="A4189" s="32" t="s">
        <v>7434</v>
      </c>
      <c r="B4189" s="32" t="s">
        <v>7439</v>
      </c>
      <c r="C4189" s="32">
        <v>2694</v>
      </c>
      <c r="D4189" s="32" t="s">
        <v>1277</v>
      </c>
      <c r="E4189" s="32" t="s">
        <v>5323</v>
      </c>
      <c r="G4189" s="32" t="s">
        <v>1301</v>
      </c>
      <c r="I4189" s="32" t="s">
        <v>2819</v>
      </c>
      <c r="J4189" s="32" t="s">
        <v>185</v>
      </c>
      <c r="K4189" s="32">
        <v>36</v>
      </c>
      <c r="L4189" s="32" t="s">
        <v>2300</v>
      </c>
      <c r="M4189" s="32">
        <v>89</v>
      </c>
      <c r="N4189" s="32" t="s">
        <v>53824</v>
      </c>
      <c r="O4189" s="32">
        <v>53.5</v>
      </c>
      <c r="P4189" s="32">
        <v>0</v>
      </c>
      <c r="Q4189" s="32">
        <v>1959</v>
      </c>
      <c r="R4189" s="32">
        <v>9999</v>
      </c>
      <c r="U4189" s="32" t="s">
        <v>60</v>
      </c>
      <c r="V4189" s="32" t="s">
        <v>1301</v>
      </c>
      <c r="AJ4189" s="32">
        <v>0</v>
      </c>
      <c r="AK4189" s="32">
        <v>0</v>
      </c>
      <c r="AL4189" s="32">
        <v>0</v>
      </c>
      <c r="AM4189" s="32">
        <v>0</v>
      </c>
      <c r="AY4189" s="32" t="s">
        <v>50072</v>
      </c>
      <c r="AZ4189" s="32">
        <v>100</v>
      </c>
      <c r="BA4189" s="32" t="s">
        <v>50072</v>
      </c>
      <c r="BB4189" s="32">
        <v>100</v>
      </c>
      <c r="BC4189" s="32" t="s">
        <v>62222</v>
      </c>
    </row>
    <row r="4190" spans="1:55" x14ac:dyDescent="0.3">
      <c r="A4190" s="32" t="s">
        <v>7434</v>
      </c>
      <c r="B4190" s="32" t="s">
        <v>7440</v>
      </c>
      <c r="C4190" s="32">
        <v>2694</v>
      </c>
      <c r="D4190" s="32" t="s">
        <v>1277</v>
      </c>
      <c r="E4190" s="32" t="s">
        <v>5325</v>
      </c>
      <c r="G4190" s="32" t="s">
        <v>1301</v>
      </c>
      <c r="I4190" s="32" t="s">
        <v>2819</v>
      </c>
      <c r="J4190" s="32" t="s">
        <v>185</v>
      </c>
      <c r="K4190" s="32">
        <v>36</v>
      </c>
      <c r="L4190" s="32" t="s">
        <v>2300</v>
      </c>
      <c r="M4190" s="32">
        <v>89</v>
      </c>
      <c r="N4190" s="32" t="s">
        <v>53824</v>
      </c>
      <c r="O4190" s="32">
        <v>53.5</v>
      </c>
      <c r="P4190" s="32">
        <v>0</v>
      </c>
      <c r="Q4190" s="32">
        <v>1959</v>
      </c>
      <c r="R4190" s="32">
        <v>9999</v>
      </c>
      <c r="U4190" s="32" t="s">
        <v>60</v>
      </c>
      <c r="V4190" s="32" t="s">
        <v>1301</v>
      </c>
      <c r="AJ4190" s="32">
        <v>0</v>
      </c>
      <c r="AK4190" s="32">
        <v>0</v>
      </c>
      <c r="AL4190" s="32">
        <v>0</v>
      </c>
      <c r="AM4190" s="32">
        <v>0</v>
      </c>
      <c r="AY4190" s="32" t="s">
        <v>50072</v>
      </c>
      <c r="AZ4190" s="32">
        <v>100</v>
      </c>
      <c r="BA4190" s="32" t="s">
        <v>50072</v>
      </c>
      <c r="BB4190" s="32">
        <v>100</v>
      </c>
      <c r="BC4190" s="32" t="s">
        <v>62222</v>
      </c>
    </row>
    <row r="4191" spans="1:55" x14ac:dyDescent="0.3">
      <c r="A4191" s="32" t="s">
        <v>7434</v>
      </c>
      <c r="B4191" s="32" t="s">
        <v>7441</v>
      </c>
      <c r="C4191" s="32">
        <v>2694</v>
      </c>
      <c r="D4191" s="32" t="s">
        <v>1277</v>
      </c>
      <c r="E4191" s="32" t="s">
        <v>5327</v>
      </c>
      <c r="G4191" s="32" t="s">
        <v>1301</v>
      </c>
      <c r="I4191" s="32" t="s">
        <v>2819</v>
      </c>
      <c r="J4191" s="32" t="s">
        <v>185</v>
      </c>
      <c r="K4191" s="32">
        <v>36</v>
      </c>
      <c r="L4191" s="32" t="s">
        <v>2300</v>
      </c>
      <c r="M4191" s="32">
        <v>89</v>
      </c>
      <c r="N4191" s="32" t="s">
        <v>53824</v>
      </c>
      <c r="O4191" s="32">
        <v>53.5</v>
      </c>
      <c r="P4191" s="32">
        <v>0</v>
      </c>
      <c r="Q4191" s="32">
        <v>1959</v>
      </c>
      <c r="R4191" s="32">
        <v>9999</v>
      </c>
      <c r="U4191" s="32" t="s">
        <v>60</v>
      </c>
      <c r="V4191" s="32" t="s">
        <v>1301</v>
      </c>
      <c r="AJ4191" s="32">
        <v>0</v>
      </c>
      <c r="AK4191" s="32">
        <v>0</v>
      </c>
      <c r="AL4191" s="32">
        <v>0</v>
      </c>
      <c r="AM4191" s="32">
        <v>0</v>
      </c>
      <c r="AY4191" s="32" t="s">
        <v>50072</v>
      </c>
      <c r="AZ4191" s="32">
        <v>100</v>
      </c>
      <c r="BA4191" s="32" t="s">
        <v>50072</v>
      </c>
      <c r="BB4191" s="32">
        <v>100</v>
      </c>
      <c r="BC4191" s="32" t="s">
        <v>62222</v>
      </c>
    </row>
    <row r="4192" spans="1:55" x14ac:dyDescent="0.3">
      <c r="A4192" s="32" t="s">
        <v>7434</v>
      </c>
      <c r="B4192" s="32" t="s">
        <v>7442</v>
      </c>
      <c r="C4192" s="32">
        <v>2694</v>
      </c>
      <c r="D4192" s="32" t="s">
        <v>1277</v>
      </c>
      <c r="E4192" s="32" t="s">
        <v>924</v>
      </c>
      <c r="G4192" s="32" t="s">
        <v>1301</v>
      </c>
      <c r="I4192" s="32" t="s">
        <v>2819</v>
      </c>
      <c r="J4192" s="32" t="s">
        <v>185</v>
      </c>
      <c r="K4192" s="32">
        <v>36</v>
      </c>
      <c r="L4192" s="32" t="s">
        <v>2300</v>
      </c>
      <c r="M4192" s="32">
        <v>89</v>
      </c>
      <c r="N4192" s="32" t="s">
        <v>53824</v>
      </c>
      <c r="O4192" s="32">
        <v>53.5</v>
      </c>
      <c r="P4192" s="32">
        <v>0</v>
      </c>
      <c r="Q4192" s="32">
        <v>1958</v>
      </c>
      <c r="R4192" s="32">
        <v>9999</v>
      </c>
      <c r="U4192" s="32" t="s">
        <v>60</v>
      </c>
      <c r="V4192" s="32" t="s">
        <v>1301</v>
      </c>
      <c r="AJ4192" s="32">
        <v>0</v>
      </c>
      <c r="AK4192" s="32">
        <v>0</v>
      </c>
      <c r="AL4192" s="32">
        <v>0</v>
      </c>
      <c r="AM4192" s="32">
        <v>0</v>
      </c>
      <c r="AY4192" s="32" t="s">
        <v>50072</v>
      </c>
      <c r="AZ4192" s="32">
        <v>100</v>
      </c>
      <c r="BA4192" s="32" t="s">
        <v>50072</v>
      </c>
      <c r="BB4192" s="32">
        <v>100</v>
      </c>
      <c r="BC4192" s="32" t="s">
        <v>62222</v>
      </c>
    </row>
    <row r="4193" spans="1:55" x14ac:dyDescent="0.3">
      <c r="A4193" s="32" t="s">
        <v>7434</v>
      </c>
      <c r="B4193" s="32" t="s">
        <v>7443</v>
      </c>
      <c r="C4193" s="32">
        <v>2694</v>
      </c>
      <c r="D4193" s="32" t="s">
        <v>1277</v>
      </c>
      <c r="E4193" s="32" t="s">
        <v>5330</v>
      </c>
      <c r="G4193" s="32" t="s">
        <v>1301</v>
      </c>
      <c r="I4193" s="32" t="s">
        <v>2819</v>
      </c>
      <c r="J4193" s="32" t="s">
        <v>185</v>
      </c>
      <c r="K4193" s="32">
        <v>36</v>
      </c>
      <c r="L4193" s="32" t="s">
        <v>2300</v>
      </c>
      <c r="M4193" s="32">
        <v>89</v>
      </c>
      <c r="N4193" s="32" t="s">
        <v>53824</v>
      </c>
      <c r="O4193" s="32">
        <v>53.5</v>
      </c>
      <c r="P4193" s="32">
        <v>0</v>
      </c>
      <c r="Q4193" s="32">
        <v>1958</v>
      </c>
      <c r="R4193" s="32">
        <v>9999</v>
      </c>
      <c r="U4193" s="32" t="s">
        <v>60</v>
      </c>
      <c r="V4193" s="32" t="s">
        <v>1301</v>
      </c>
      <c r="AJ4193" s="32">
        <v>0</v>
      </c>
      <c r="AK4193" s="32">
        <v>0</v>
      </c>
      <c r="AL4193" s="32">
        <v>0</v>
      </c>
      <c r="AM4193" s="32">
        <v>0</v>
      </c>
      <c r="AY4193" s="32" t="s">
        <v>50072</v>
      </c>
      <c r="AZ4193" s="32">
        <v>100</v>
      </c>
      <c r="BA4193" s="32" t="s">
        <v>50072</v>
      </c>
      <c r="BB4193" s="32">
        <v>100</v>
      </c>
      <c r="BC4193" s="32" t="s">
        <v>62222</v>
      </c>
    </row>
    <row r="4194" spans="1:55" x14ac:dyDescent="0.3">
      <c r="A4194" s="32" t="s">
        <v>7434</v>
      </c>
      <c r="B4194" s="32" t="s">
        <v>7444</v>
      </c>
      <c r="C4194" s="32">
        <v>2694</v>
      </c>
      <c r="D4194" s="32" t="s">
        <v>1277</v>
      </c>
      <c r="E4194" s="32" t="s">
        <v>5332</v>
      </c>
      <c r="G4194" s="32" t="s">
        <v>1301</v>
      </c>
      <c r="I4194" s="32" t="s">
        <v>2819</v>
      </c>
      <c r="J4194" s="32" t="s">
        <v>185</v>
      </c>
      <c r="K4194" s="32">
        <v>36</v>
      </c>
      <c r="L4194" s="32" t="s">
        <v>2300</v>
      </c>
      <c r="M4194" s="32">
        <v>89</v>
      </c>
      <c r="N4194" s="32" t="s">
        <v>53824</v>
      </c>
      <c r="O4194" s="32">
        <v>53.5</v>
      </c>
      <c r="P4194" s="32">
        <v>0</v>
      </c>
      <c r="Q4194" s="32">
        <v>1958</v>
      </c>
      <c r="R4194" s="32">
        <v>9999</v>
      </c>
      <c r="U4194" s="32" t="s">
        <v>60</v>
      </c>
      <c r="V4194" s="32" t="s">
        <v>1301</v>
      </c>
      <c r="AJ4194" s="32">
        <v>0</v>
      </c>
      <c r="AK4194" s="32">
        <v>0</v>
      </c>
      <c r="AL4194" s="32">
        <v>0</v>
      </c>
      <c r="AM4194" s="32">
        <v>0</v>
      </c>
      <c r="AY4194" s="32" t="s">
        <v>50072</v>
      </c>
      <c r="AZ4194" s="32">
        <v>100</v>
      </c>
      <c r="BA4194" s="32" t="s">
        <v>50072</v>
      </c>
      <c r="BB4194" s="32">
        <v>100</v>
      </c>
      <c r="BC4194" s="32" t="s">
        <v>62222</v>
      </c>
    </row>
    <row r="4195" spans="1:55" x14ac:dyDescent="0.3">
      <c r="A4195" s="32" t="s">
        <v>7434</v>
      </c>
      <c r="B4195" s="32" t="s">
        <v>7445</v>
      </c>
      <c r="C4195" s="32">
        <v>2694</v>
      </c>
      <c r="D4195" s="32" t="s">
        <v>1277</v>
      </c>
      <c r="E4195" s="32" t="s">
        <v>5334</v>
      </c>
      <c r="G4195" s="32" t="s">
        <v>1301</v>
      </c>
      <c r="I4195" s="32" t="s">
        <v>2819</v>
      </c>
      <c r="J4195" s="32" t="s">
        <v>185</v>
      </c>
      <c r="K4195" s="32">
        <v>36</v>
      </c>
      <c r="L4195" s="32" t="s">
        <v>2300</v>
      </c>
      <c r="M4195" s="32">
        <v>89</v>
      </c>
      <c r="N4195" s="32" t="s">
        <v>53824</v>
      </c>
      <c r="O4195" s="32">
        <v>53.5</v>
      </c>
      <c r="P4195" s="32">
        <v>0</v>
      </c>
      <c r="Q4195" s="32">
        <v>1958</v>
      </c>
      <c r="R4195" s="32">
        <v>9999</v>
      </c>
      <c r="U4195" s="32" t="s">
        <v>60</v>
      </c>
      <c r="V4195" s="32" t="s">
        <v>1301</v>
      </c>
      <c r="AJ4195" s="32">
        <v>0</v>
      </c>
      <c r="AK4195" s="32">
        <v>0</v>
      </c>
      <c r="AL4195" s="32">
        <v>0</v>
      </c>
      <c r="AM4195" s="32">
        <v>0</v>
      </c>
      <c r="AY4195" s="32" t="s">
        <v>50072</v>
      </c>
      <c r="AZ4195" s="32">
        <v>100</v>
      </c>
      <c r="BA4195" s="32" t="s">
        <v>50072</v>
      </c>
      <c r="BB4195" s="32">
        <v>100</v>
      </c>
      <c r="BC4195" s="32" t="s">
        <v>62222</v>
      </c>
    </row>
    <row r="4196" spans="1:55" x14ac:dyDescent="0.3">
      <c r="A4196" s="32" t="s">
        <v>7434</v>
      </c>
      <c r="B4196" s="32" t="s">
        <v>7446</v>
      </c>
      <c r="C4196" s="32">
        <v>2694</v>
      </c>
      <c r="D4196" s="32" t="s">
        <v>1277</v>
      </c>
      <c r="E4196" s="32" t="s">
        <v>5336</v>
      </c>
      <c r="G4196" s="32" t="s">
        <v>1301</v>
      </c>
      <c r="I4196" s="32" t="s">
        <v>2819</v>
      </c>
      <c r="J4196" s="32" t="s">
        <v>185</v>
      </c>
      <c r="K4196" s="32">
        <v>36</v>
      </c>
      <c r="L4196" s="32" t="s">
        <v>2300</v>
      </c>
      <c r="M4196" s="32">
        <v>89</v>
      </c>
      <c r="N4196" s="32" t="s">
        <v>53824</v>
      </c>
      <c r="O4196" s="32">
        <v>53.5</v>
      </c>
      <c r="P4196" s="32">
        <v>0</v>
      </c>
      <c r="Q4196" s="32">
        <v>1958</v>
      </c>
      <c r="R4196" s="32">
        <v>9999</v>
      </c>
      <c r="U4196" s="32" t="s">
        <v>60</v>
      </c>
      <c r="V4196" s="32" t="s">
        <v>1301</v>
      </c>
      <c r="AJ4196" s="32">
        <v>0</v>
      </c>
      <c r="AK4196" s="32">
        <v>0</v>
      </c>
      <c r="AL4196" s="32">
        <v>0</v>
      </c>
      <c r="AM4196" s="32">
        <v>0</v>
      </c>
      <c r="AY4196" s="32" t="s">
        <v>50072</v>
      </c>
      <c r="AZ4196" s="32">
        <v>100</v>
      </c>
      <c r="BA4196" s="32" t="s">
        <v>50072</v>
      </c>
      <c r="BB4196" s="32">
        <v>100</v>
      </c>
      <c r="BC4196" s="32" t="s">
        <v>62222</v>
      </c>
    </row>
    <row r="4197" spans="1:55" x14ac:dyDescent="0.3">
      <c r="A4197" s="32" t="s">
        <v>7434</v>
      </c>
      <c r="B4197" s="32" t="s">
        <v>7447</v>
      </c>
      <c r="C4197" s="32">
        <v>2694</v>
      </c>
      <c r="D4197" s="32" t="s">
        <v>1277</v>
      </c>
      <c r="E4197" s="32" t="s">
        <v>5338</v>
      </c>
      <c r="G4197" s="32" t="s">
        <v>1301</v>
      </c>
      <c r="I4197" s="32" t="s">
        <v>2819</v>
      </c>
      <c r="J4197" s="32" t="s">
        <v>185</v>
      </c>
      <c r="K4197" s="32">
        <v>36</v>
      </c>
      <c r="L4197" s="32" t="s">
        <v>2300</v>
      </c>
      <c r="M4197" s="32">
        <v>89</v>
      </c>
      <c r="N4197" s="32" t="s">
        <v>53824</v>
      </c>
      <c r="O4197" s="32">
        <v>53.5</v>
      </c>
      <c r="P4197" s="32">
        <v>0</v>
      </c>
      <c r="Q4197" s="32">
        <v>1958</v>
      </c>
      <c r="R4197" s="32">
        <v>9999</v>
      </c>
      <c r="U4197" s="32" t="s">
        <v>60</v>
      </c>
      <c r="V4197" s="32" t="s">
        <v>1301</v>
      </c>
      <c r="AJ4197" s="32">
        <v>0</v>
      </c>
      <c r="AK4197" s="32">
        <v>0</v>
      </c>
      <c r="AL4197" s="32">
        <v>0</v>
      </c>
      <c r="AM4197" s="32">
        <v>0</v>
      </c>
      <c r="AY4197" s="32" t="s">
        <v>50072</v>
      </c>
      <c r="AZ4197" s="32">
        <v>100</v>
      </c>
      <c r="BA4197" s="32" t="s">
        <v>50072</v>
      </c>
      <c r="BB4197" s="32">
        <v>100</v>
      </c>
      <c r="BC4197" s="32" t="s">
        <v>62222</v>
      </c>
    </row>
    <row r="4198" spans="1:55" x14ac:dyDescent="0.3">
      <c r="A4198" s="32" t="s">
        <v>7434</v>
      </c>
      <c r="B4198" s="32" t="s">
        <v>7448</v>
      </c>
      <c r="C4198" s="32">
        <v>2694</v>
      </c>
      <c r="D4198" s="32" t="s">
        <v>1277</v>
      </c>
      <c r="E4198" s="32" t="s">
        <v>200</v>
      </c>
      <c r="G4198" s="32" t="s">
        <v>1301</v>
      </c>
      <c r="I4198" s="32" t="s">
        <v>2819</v>
      </c>
      <c r="J4198" s="32" t="s">
        <v>185</v>
      </c>
      <c r="K4198" s="32">
        <v>36</v>
      </c>
      <c r="L4198" s="32" t="s">
        <v>2300</v>
      </c>
      <c r="M4198" s="32">
        <v>89</v>
      </c>
      <c r="N4198" s="32" t="s">
        <v>53824</v>
      </c>
      <c r="O4198" s="32">
        <v>53.5</v>
      </c>
      <c r="P4198" s="32">
        <v>0</v>
      </c>
      <c r="Q4198" s="32">
        <v>1958</v>
      </c>
      <c r="R4198" s="32">
        <v>9999</v>
      </c>
      <c r="U4198" s="32" t="s">
        <v>60</v>
      </c>
      <c r="V4198" s="32" t="s">
        <v>1301</v>
      </c>
      <c r="AJ4198" s="32">
        <v>0</v>
      </c>
      <c r="AK4198" s="32">
        <v>0</v>
      </c>
      <c r="AL4198" s="32">
        <v>0</v>
      </c>
      <c r="AM4198" s="32">
        <v>0</v>
      </c>
      <c r="AY4198" s="32" t="s">
        <v>50072</v>
      </c>
      <c r="AZ4198" s="32">
        <v>100</v>
      </c>
      <c r="BA4198" s="32" t="s">
        <v>50072</v>
      </c>
      <c r="BB4198" s="32">
        <v>100</v>
      </c>
      <c r="BC4198" s="32" t="s">
        <v>62222</v>
      </c>
    </row>
    <row r="4199" spans="1:55" x14ac:dyDescent="0.3">
      <c r="A4199" s="32" t="s">
        <v>7434</v>
      </c>
      <c r="B4199" s="32" t="s">
        <v>7449</v>
      </c>
      <c r="C4199" s="32">
        <v>2694</v>
      </c>
      <c r="D4199" s="32" t="s">
        <v>1277</v>
      </c>
      <c r="E4199" s="32" t="s">
        <v>1327</v>
      </c>
      <c r="G4199" s="32" t="s">
        <v>1301</v>
      </c>
      <c r="I4199" s="32" t="s">
        <v>2819</v>
      </c>
      <c r="J4199" s="32" t="s">
        <v>185</v>
      </c>
      <c r="K4199" s="32">
        <v>36</v>
      </c>
      <c r="L4199" s="32" t="s">
        <v>2300</v>
      </c>
      <c r="M4199" s="32">
        <v>89</v>
      </c>
      <c r="N4199" s="32" t="s">
        <v>53824</v>
      </c>
      <c r="O4199" s="32">
        <v>53.5</v>
      </c>
      <c r="P4199" s="32">
        <v>0</v>
      </c>
      <c r="Q4199" s="32">
        <v>1958</v>
      </c>
      <c r="R4199" s="32">
        <v>9999</v>
      </c>
      <c r="U4199" s="32" t="s">
        <v>60</v>
      </c>
      <c r="V4199" s="32" t="s">
        <v>1301</v>
      </c>
      <c r="AJ4199" s="32">
        <v>0</v>
      </c>
      <c r="AK4199" s="32">
        <v>0</v>
      </c>
      <c r="AL4199" s="32">
        <v>0</v>
      </c>
      <c r="AM4199" s="32">
        <v>0</v>
      </c>
      <c r="AY4199" s="32" t="s">
        <v>50072</v>
      </c>
      <c r="AZ4199" s="32">
        <v>100</v>
      </c>
      <c r="BA4199" s="32" t="s">
        <v>50072</v>
      </c>
      <c r="BB4199" s="32">
        <v>100</v>
      </c>
      <c r="BC4199" s="32" t="s">
        <v>62222</v>
      </c>
    </row>
    <row r="4200" spans="1:55" x14ac:dyDescent="0.3">
      <c r="A4200" s="32" t="s">
        <v>7434</v>
      </c>
      <c r="B4200" s="32" t="s">
        <v>7450</v>
      </c>
      <c r="C4200" s="32">
        <v>2694</v>
      </c>
      <c r="D4200" s="32" t="s">
        <v>1277</v>
      </c>
      <c r="E4200" s="32" t="s">
        <v>1333</v>
      </c>
      <c r="G4200" s="32" t="s">
        <v>1301</v>
      </c>
      <c r="I4200" s="32" t="s">
        <v>2819</v>
      </c>
      <c r="J4200" s="32" t="s">
        <v>185</v>
      </c>
      <c r="K4200" s="32">
        <v>36</v>
      </c>
      <c r="L4200" s="32" t="s">
        <v>2300</v>
      </c>
      <c r="M4200" s="32">
        <v>89</v>
      </c>
      <c r="N4200" s="32" t="s">
        <v>53824</v>
      </c>
      <c r="O4200" s="32">
        <v>53.5</v>
      </c>
      <c r="P4200" s="32">
        <v>0</v>
      </c>
      <c r="Q4200" s="32">
        <v>1958</v>
      </c>
      <c r="R4200" s="32">
        <v>9999</v>
      </c>
      <c r="U4200" s="32" t="s">
        <v>60</v>
      </c>
      <c r="V4200" s="32" t="s">
        <v>1301</v>
      </c>
      <c r="AJ4200" s="32">
        <v>0</v>
      </c>
      <c r="AK4200" s="32">
        <v>0</v>
      </c>
      <c r="AL4200" s="32">
        <v>0</v>
      </c>
      <c r="AM4200" s="32">
        <v>0</v>
      </c>
      <c r="AY4200" s="32" t="s">
        <v>50072</v>
      </c>
      <c r="AZ4200" s="32">
        <v>100</v>
      </c>
      <c r="BA4200" s="32" t="s">
        <v>50072</v>
      </c>
      <c r="BB4200" s="32">
        <v>100</v>
      </c>
      <c r="BC4200" s="32" t="s">
        <v>62222</v>
      </c>
    </row>
    <row r="4201" spans="1:55" x14ac:dyDescent="0.3">
      <c r="A4201" s="32" t="s">
        <v>7451</v>
      </c>
      <c r="B4201" s="32" t="s">
        <v>7452</v>
      </c>
      <c r="C4201" s="32">
        <v>2695</v>
      </c>
      <c r="D4201" s="32" t="s">
        <v>1277</v>
      </c>
      <c r="E4201" s="32" t="s">
        <v>209</v>
      </c>
      <c r="G4201" s="32" t="s">
        <v>1279</v>
      </c>
      <c r="H4201" s="32" t="s">
        <v>1328</v>
      </c>
      <c r="I4201" s="32" t="s">
        <v>215</v>
      </c>
      <c r="J4201" s="32" t="s">
        <v>185</v>
      </c>
      <c r="K4201" s="32">
        <v>36</v>
      </c>
      <c r="L4201" s="32" t="s">
        <v>216</v>
      </c>
      <c r="M4201" s="32">
        <v>59</v>
      </c>
      <c r="N4201" s="32" t="s">
        <v>53817</v>
      </c>
      <c r="O4201" s="32">
        <v>3.2</v>
      </c>
      <c r="P4201" s="32">
        <v>18000</v>
      </c>
      <c r="Q4201" s="32">
        <v>1954</v>
      </c>
      <c r="R4201" s="32">
        <v>9999</v>
      </c>
      <c r="U4201" s="32" t="s">
        <v>60</v>
      </c>
      <c r="V4201" s="32" t="s">
        <v>217</v>
      </c>
      <c r="AI4201" s="32">
        <v>1.0529999999999999</v>
      </c>
      <c r="AJ4201" s="32">
        <v>0.37681999999999999</v>
      </c>
      <c r="AK4201" s="32">
        <v>0.37681999999999999</v>
      </c>
      <c r="AL4201" s="32">
        <v>0.37681999999999999</v>
      </c>
      <c r="AM4201" s="32">
        <v>0.37681999999999999</v>
      </c>
      <c r="AY4201" s="32" t="s">
        <v>53850</v>
      </c>
      <c r="AZ4201" s="32">
        <v>100</v>
      </c>
      <c r="BA4201" s="32" t="s">
        <v>53850</v>
      </c>
      <c r="BB4201" s="32">
        <v>100</v>
      </c>
      <c r="BC4201" s="32" t="s">
        <v>62222</v>
      </c>
    </row>
    <row r="4202" spans="1:55" x14ac:dyDescent="0.3">
      <c r="A4202" s="32" t="s">
        <v>7451</v>
      </c>
      <c r="B4202" s="32" t="s">
        <v>7453</v>
      </c>
      <c r="C4202" s="32">
        <v>2695</v>
      </c>
      <c r="D4202" s="32" t="s">
        <v>1277</v>
      </c>
      <c r="E4202" s="32" t="s">
        <v>509</v>
      </c>
      <c r="G4202" s="32" t="s">
        <v>1279</v>
      </c>
      <c r="H4202" s="32" t="s">
        <v>1328</v>
      </c>
      <c r="I4202" s="32" t="s">
        <v>215</v>
      </c>
      <c r="J4202" s="32" t="s">
        <v>185</v>
      </c>
      <c r="K4202" s="32">
        <v>36</v>
      </c>
      <c r="L4202" s="32" t="s">
        <v>216</v>
      </c>
      <c r="M4202" s="32">
        <v>59</v>
      </c>
      <c r="N4202" s="32" t="s">
        <v>53817</v>
      </c>
      <c r="O4202" s="32">
        <v>5.2</v>
      </c>
      <c r="P4202" s="32">
        <v>18000</v>
      </c>
      <c r="Q4202" s="32">
        <v>1962</v>
      </c>
      <c r="R4202" s="32">
        <v>9999</v>
      </c>
      <c r="U4202" s="32" t="s">
        <v>60</v>
      </c>
      <c r="V4202" s="32" t="s">
        <v>217</v>
      </c>
      <c r="AI4202" s="32">
        <v>1.0529999999999999</v>
      </c>
      <c r="AJ4202" s="32">
        <v>0.37681999999999999</v>
      </c>
      <c r="AK4202" s="32">
        <v>0.37681999999999999</v>
      </c>
      <c r="AL4202" s="32">
        <v>0.37681999999999999</v>
      </c>
      <c r="AM4202" s="32">
        <v>0.37681999999999999</v>
      </c>
      <c r="AY4202" s="32" t="s">
        <v>53850</v>
      </c>
      <c r="AZ4202" s="32">
        <v>100</v>
      </c>
      <c r="BA4202" s="32" t="s">
        <v>53850</v>
      </c>
      <c r="BB4202" s="32">
        <v>100</v>
      </c>
      <c r="BC4202" s="32" t="s">
        <v>62222</v>
      </c>
    </row>
    <row r="4203" spans="1:55" x14ac:dyDescent="0.3">
      <c r="A4203" s="32" t="s">
        <v>7451</v>
      </c>
      <c r="B4203" s="32" t="s">
        <v>7454</v>
      </c>
      <c r="C4203" s="32">
        <v>2695</v>
      </c>
      <c r="D4203" s="32" t="s">
        <v>1277</v>
      </c>
      <c r="E4203" s="32" t="s">
        <v>511</v>
      </c>
      <c r="G4203" s="32" t="s">
        <v>1279</v>
      </c>
      <c r="H4203" s="32" t="s">
        <v>1328</v>
      </c>
      <c r="I4203" s="32" t="s">
        <v>215</v>
      </c>
      <c r="J4203" s="32" t="s">
        <v>185</v>
      </c>
      <c r="K4203" s="32">
        <v>36</v>
      </c>
      <c r="L4203" s="32" t="s">
        <v>216</v>
      </c>
      <c r="M4203" s="32">
        <v>59</v>
      </c>
      <c r="N4203" s="32" t="s">
        <v>53817</v>
      </c>
      <c r="O4203" s="32">
        <v>5.5</v>
      </c>
      <c r="P4203" s="32">
        <v>18000</v>
      </c>
      <c r="Q4203" s="32">
        <v>1967</v>
      </c>
      <c r="R4203" s="32">
        <v>9999</v>
      </c>
      <c r="U4203" s="32" t="s">
        <v>60</v>
      </c>
      <c r="V4203" s="32" t="s">
        <v>217</v>
      </c>
      <c r="AI4203" s="32">
        <v>1.0529999999999999</v>
      </c>
      <c r="AJ4203" s="32">
        <v>0.37681999999999999</v>
      </c>
      <c r="AK4203" s="32">
        <v>0.37681999999999999</v>
      </c>
      <c r="AL4203" s="32">
        <v>0.37681999999999999</v>
      </c>
      <c r="AM4203" s="32">
        <v>0.37681999999999999</v>
      </c>
      <c r="AY4203" s="32" t="s">
        <v>53850</v>
      </c>
      <c r="AZ4203" s="32">
        <v>100</v>
      </c>
      <c r="BA4203" s="32" t="s">
        <v>53850</v>
      </c>
      <c r="BB4203" s="32">
        <v>100</v>
      </c>
      <c r="BC4203" s="32" t="s">
        <v>62222</v>
      </c>
    </row>
    <row r="4204" spans="1:55" x14ac:dyDescent="0.3">
      <c r="A4204" s="32" t="s">
        <v>7451</v>
      </c>
      <c r="B4204" s="32" t="s">
        <v>7455</v>
      </c>
      <c r="C4204" s="32">
        <v>2695</v>
      </c>
      <c r="D4204" s="32" t="s">
        <v>1277</v>
      </c>
      <c r="E4204" s="32" t="s">
        <v>513</v>
      </c>
      <c r="G4204" s="32" t="s">
        <v>1279</v>
      </c>
      <c r="H4204" s="32" t="s">
        <v>1328</v>
      </c>
      <c r="I4204" s="32" t="s">
        <v>215</v>
      </c>
      <c r="J4204" s="32" t="s">
        <v>185</v>
      </c>
      <c r="K4204" s="32">
        <v>36</v>
      </c>
      <c r="L4204" s="32" t="s">
        <v>216</v>
      </c>
      <c r="M4204" s="32">
        <v>59</v>
      </c>
      <c r="N4204" s="32" t="s">
        <v>53817</v>
      </c>
      <c r="O4204" s="32">
        <v>5.5</v>
      </c>
      <c r="P4204" s="32">
        <v>18000</v>
      </c>
      <c r="Q4204" s="32">
        <v>1974</v>
      </c>
      <c r="R4204" s="32">
        <v>9999</v>
      </c>
      <c r="U4204" s="32" t="s">
        <v>60</v>
      </c>
      <c r="V4204" s="32" t="s">
        <v>217</v>
      </c>
      <c r="AI4204" s="32">
        <v>1.0529999999999999</v>
      </c>
      <c r="AJ4204" s="32">
        <v>0.37681999999999999</v>
      </c>
      <c r="AK4204" s="32">
        <v>0.37681999999999999</v>
      </c>
      <c r="AL4204" s="32">
        <v>0.37681999999999999</v>
      </c>
      <c r="AM4204" s="32">
        <v>0.37681999999999999</v>
      </c>
      <c r="AY4204" s="32" t="s">
        <v>53850</v>
      </c>
      <c r="AZ4204" s="32">
        <v>100</v>
      </c>
      <c r="BA4204" s="32" t="s">
        <v>53850</v>
      </c>
      <c r="BB4204" s="32">
        <v>100</v>
      </c>
      <c r="BC4204" s="32" t="s">
        <v>62222</v>
      </c>
    </row>
    <row r="4205" spans="1:55" x14ac:dyDescent="0.3">
      <c r="A4205" s="32" t="s">
        <v>7451</v>
      </c>
      <c r="B4205" s="32" t="s">
        <v>7456</v>
      </c>
      <c r="C4205" s="32">
        <v>2695</v>
      </c>
      <c r="D4205" s="32" t="s">
        <v>1277</v>
      </c>
      <c r="E4205" s="32" t="s">
        <v>1261</v>
      </c>
      <c r="G4205" s="32" t="s">
        <v>1279</v>
      </c>
      <c r="H4205" s="32" t="s">
        <v>1328</v>
      </c>
      <c r="I4205" s="32" t="s">
        <v>215</v>
      </c>
      <c r="J4205" s="32" t="s">
        <v>185</v>
      </c>
      <c r="K4205" s="32">
        <v>36</v>
      </c>
      <c r="L4205" s="32" t="s">
        <v>216</v>
      </c>
      <c r="M4205" s="32">
        <v>59</v>
      </c>
      <c r="N4205" s="32" t="s">
        <v>53817</v>
      </c>
      <c r="O4205" s="32">
        <v>6.2</v>
      </c>
      <c r="P4205" s="32">
        <v>18000</v>
      </c>
      <c r="Q4205" s="32">
        <v>1994</v>
      </c>
      <c r="R4205" s="32">
        <v>9999</v>
      </c>
      <c r="U4205" s="32" t="s">
        <v>60</v>
      </c>
      <c r="V4205" s="32" t="s">
        <v>217</v>
      </c>
      <c r="AI4205" s="32">
        <v>1.0529999999999999</v>
      </c>
      <c r="AJ4205" s="32">
        <v>0.37681999999999999</v>
      </c>
      <c r="AK4205" s="32">
        <v>0.37681999999999999</v>
      </c>
      <c r="AL4205" s="32">
        <v>0.37681999999999999</v>
      </c>
      <c r="AM4205" s="32">
        <v>0.37681999999999999</v>
      </c>
      <c r="AY4205" s="32" t="s">
        <v>53850</v>
      </c>
      <c r="AZ4205" s="32">
        <v>100</v>
      </c>
      <c r="BA4205" s="32" t="s">
        <v>53850</v>
      </c>
      <c r="BB4205" s="32">
        <v>100</v>
      </c>
      <c r="BC4205" s="32" t="s">
        <v>62222</v>
      </c>
    </row>
    <row r="4206" spans="1:55" x14ac:dyDescent="0.3">
      <c r="A4206" s="32" t="s">
        <v>7451</v>
      </c>
      <c r="B4206" s="32" t="s">
        <v>7457</v>
      </c>
      <c r="C4206" s="32">
        <v>2695</v>
      </c>
      <c r="D4206" s="32" t="s">
        <v>1277</v>
      </c>
      <c r="E4206" s="32" t="s">
        <v>439</v>
      </c>
      <c r="G4206" s="32" t="s">
        <v>1279</v>
      </c>
      <c r="H4206" s="32" t="s">
        <v>1328</v>
      </c>
      <c r="I4206" s="32" t="s">
        <v>215</v>
      </c>
      <c r="J4206" s="32" t="s">
        <v>185</v>
      </c>
      <c r="K4206" s="32">
        <v>36</v>
      </c>
      <c r="L4206" s="32" t="s">
        <v>216</v>
      </c>
      <c r="M4206" s="32">
        <v>59</v>
      </c>
      <c r="N4206" s="32" t="s">
        <v>53817</v>
      </c>
      <c r="O4206" s="32">
        <v>3.2</v>
      </c>
      <c r="P4206" s="32">
        <v>18000</v>
      </c>
      <c r="Q4206" s="32">
        <v>1954</v>
      </c>
      <c r="R4206" s="32">
        <v>9999</v>
      </c>
      <c r="U4206" s="32" t="s">
        <v>60</v>
      </c>
      <c r="V4206" s="32" t="s">
        <v>217</v>
      </c>
      <c r="AI4206" s="32">
        <v>1.0529999999999999</v>
      </c>
      <c r="AJ4206" s="32">
        <v>0.37681999999999999</v>
      </c>
      <c r="AK4206" s="32">
        <v>0.37681999999999999</v>
      </c>
      <c r="AL4206" s="32">
        <v>0.37681999999999999</v>
      </c>
      <c r="AM4206" s="32">
        <v>0.37681999999999999</v>
      </c>
      <c r="AY4206" s="32" t="s">
        <v>53850</v>
      </c>
      <c r="AZ4206" s="32">
        <v>100</v>
      </c>
      <c r="BA4206" s="32" t="s">
        <v>53850</v>
      </c>
      <c r="BB4206" s="32">
        <v>100</v>
      </c>
      <c r="BC4206" s="32" t="s">
        <v>62222</v>
      </c>
    </row>
    <row r="4207" spans="1:55" x14ac:dyDescent="0.3">
      <c r="A4207" s="32" t="s">
        <v>7458</v>
      </c>
      <c r="B4207" s="32" t="s">
        <v>7459</v>
      </c>
      <c r="C4207" s="32">
        <v>270</v>
      </c>
      <c r="D4207" s="32" t="s">
        <v>1277</v>
      </c>
      <c r="E4207" s="32" t="s">
        <v>1452</v>
      </c>
      <c r="G4207" s="32" t="s">
        <v>1301</v>
      </c>
      <c r="I4207" s="32" t="s">
        <v>305</v>
      </c>
      <c r="J4207" s="32" t="s">
        <v>306</v>
      </c>
      <c r="K4207" s="32">
        <v>6</v>
      </c>
      <c r="L4207" s="32" t="s">
        <v>333</v>
      </c>
      <c r="M4207" s="32">
        <v>89</v>
      </c>
      <c r="N4207" s="32" t="s">
        <v>52861</v>
      </c>
      <c r="O4207" s="32">
        <v>56</v>
      </c>
      <c r="P4207" s="32">
        <v>0</v>
      </c>
      <c r="Q4207" s="32">
        <v>1965</v>
      </c>
      <c r="R4207" s="32">
        <v>9999</v>
      </c>
      <c r="U4207" s="32" t="s">
        <v>60</v>
      </c>
      <c r="V4207" s="32" t="s">
        <v>1301</v>
      </c>
      <c r="AJ4207" s="32">
        <v>0</v>
      </c>
      <c r="AK4207" s="32">
        <v>0</v>
      </c>
      <c r="AL4207" s="32">
        <v>0</v>
      </c>
      <c r="AM4207" s="32">
        <v>0</v>
      </c>
      <c r="AY4207" s="32" t="s">
        <v>52862</v>
      </c>
      <c r="AZ4207" s="32">
        <v>100</v>
      </c>
      <c r="BA4207" s="32" t="s">
        <v>52863</v>
      </c>
      <c r="BB4207" s="32">
        <v>100</v>
      </c>
      <c r="BC4207" s="32" t="s">
        <v>62222</v>
      </c>
    </row>
    <row r="4208" spans="1:55" x14ac:dyDescent="0.3">
      <c r="A4208" s="32" t="s">
        <v>7458</v>
      </c>
      <c r="B4208" s="32" t="s">
        <v>7460</v>
      </c>
      <c r="C4208" s="32">
        <v>270</v>
      </c>
      <c r="D4208" s="32" t="s">
        <v>1277</v>
      </c>
      <c r="E4208" s="32" t="s">
        <v>6402</v>
      </c>
      <c r="G4208" s="32" t="s">
        <v>1301</v>
      </c>
      <c r="I4208" s="32" t="s">
        <v>305</v>
      </c>
      <c r="J4208" s="32" t="s">
        <v>306</v>
      </c>
      <c r="K4208" s="32">
        <v>6</v>
      </c>
      <c r="L4208" s="32" t="s">
        <v>333</v>
      </c>
      <c r="M4208" s="32">
        <v>89</v>
      </c>
      <c r="N4208" s="32" t="s">
        <v>52861</v>
      </c>
      <c r="O4208" s="32">
        <v>57</v>
      </c>
      <c r="P4208" s="32">
        <v>0</v>
      </c>
      <c r="Q4208" s="32">
        <v>1965</v>
      </c>
      <c r="R4208" s="32">
        <v>9999</v>
      </c>
      <c r="U4208" s="32" t="s">
        <v>60</v>
      </c>
      <c r="V4208" s="32" t="s">
        <v>1301</v>
      </c>
      <c r="AJ4208" s="32">
        <v>0</v>
      </c>
      <c r="AK4208" s="32">
        <v>0</v>
      </c>
      <c r="AL4208" s="32">
        <v>0</v>
      </c>
      <c r="AM4208" s="32">
        <v>0</v>
      </c>
      <c r="AY4208" s="32" t="s">
        <v>52862</v>
      </c>
      <c r="AZ4208" s="32">
        <v>100</v>
      </c>
      <c r="BA4208" s="32" t="s">
        <v>52863</v>
      </c>
      <c r="BB4208" s="32">
        <v>100</v>
      </c>
      <c r="BC4208" s="32" t="s">
        <v>62222</v>
      </c>
    </row>
    <row r="4209" spans="1:55" x14ac:dyDescent="0.3">
      <c r="A4209" s="32" t="s">
        <v>7461</v>
      </c>
      <c r="B4209" s="32" t="s">
        <v>7462</v>
      </c>
      <c r="C4209" s="32">
        <v>2700</v>
      </c>
      <c r="D4209" s="32" t="s">
        <v>1277</v>
      </c>
      <c r="E4209" s="32" t="s">
        <v>74</v>
      </c>
      <c r="G4209" s="32" t="s">
        <v>1301</v>
      </c>
      <c r="I4209" s="32" t="s">
        <v>231</v>
      </c>
      <c r="J4209" s="32" t="s">
        <v>185</v>
      </c>
      <c r="K4209" s="32">
        <v>36</v>
      </c>
      <c r="L4209" s="32" t="s">
        <v>485</v>
      </c>
      <c r="M4209" s="32">
        <v>45</v>
      </c>
      <c r="N4209" s="32" t="s">
        <v>53828</v>
      </c>
      <c r="O4209" s="32">
        <v>2.1</v>
      </c>
      <c r="P4209" s="32">
        <v>0</v>
      </c>
      <c r="Q4209" s="32">
        <v>1924</v>
      </c>
      <c r="R4209" s="32">
        <v>9999</v>
      </c>
      <c r="U4209" s="32" t="s">
        <v>60</v>
      </c>
      <c r="V4209" s="32" t="s">
        <v>1301</v>
      </c>
      <c r="AJ4209" s="32">
        <v>0</v>
      </c>
      <c r="AK4209" s="32">
        <v>0</v>
      </c>
      <c r="AL4209" s="32">
        <v>0</v>
      </c>
      <c r="AM4209" s="32">
        <v>0</v>
      </c>
      <c r="AY4209" s="32" t="s">
        <v>53851</v>
      </c>
      <c r="AZ4209" s="32">
        <v>100</v>
      </c>
      <c r="BA4209" s="32" t="s">
        <v>53851</v>
      </c>
      <c r="BB4209" s="32">
        <v>100</v>
      </c>
      <c r="BC4209" s="32" t="s">
        <v>62222</v>
      </c>
    </row>
    <row r="4210" spans="1:55" x14ac:dyDescent="0.3">
      <c r="A4210" s="32" t="s">
        <v>7461</v>
      </c>
      <c r="B4210" s="32" t="s">
        <v>7463</v>
      </c>
      <c r="C4210" s="32">
        <v>2700</v>
      </c>
      <c r="D4210" s="32" t="s">
        <v>1277</v>
      </c>
      <c r="E4210" s="32" t="s">
        <v>53</v>
      </c>
      <c r="G4210" s="32" t="s">
        <v>1301</v>
      </c>
      <c r="I4210" s="32" t="s">
        <v>231</v>
      </c>
      <c r="J4210" s="32" t="s">
        <v>185</v>
      </c>
      <c r="K4210" s="32">
        <v>36</v>
      </c>
      <c r="L4210" s="32" t="s">
        <v>485</v>
      </c>
      <c r="M4210" s="32">
        <v>45</v>
      </c>
      <c r="N4210" s="32" t="s">
        <v>53828</v>
      </c>
      <c r="O4210" s="32">
        <v>2.1</v>
      </c>
      <c r="P4210" s="32">
        <v>0</v>
      </c>
      <c r="Q4210" s="32">
        <v>1924</v>
      </c>
      <c r="R4210" s="32">
        <v>9999</v>
      </c>
      <c r="U4210" s="32" t="s">
        <v>60</v>
      </c>
      <c r="V4210" s="32" t="s">
        <v>1301</v>
      </c>
      <c r="AJ4210" s="32">
        <v>0</v>
      </c>
      <c r="AK4210" s="32">
        <v>0</v>
      </c>
      <c r="AL4210" s="32">
        <v>0</v>
      </c>
      <c r="AM4210" s="32">
        <v>0</v>
      </c>
      <c r="AY4210" s="32" t="s">
        <v>53851</v>
      </c>
      <c r="AZ4210" s="32">
        <v>100</v>
      </c>
      <c r="BA4210" s="32" t="s">
        <v>53851</v>
      </c>
      <c r="BB4210" s="32">
        <v>100</v>
      </c>
      <c r="BC4210" s="32" t="s">
        <v>62222</v>
      </c>
    </row>
    <row r="4211" spans="1:55" x14ac:dyDescent="0.3">
      <c r="A4211" s="32" t="s">
        <v>7461</v>
      </c>
      <c r="B4211" s="32" t="s">
        <v>7464</v>
      </c>
      <c r="C4211" s="32">
        <v>2700</v>
      </c>
      <c r="D4211" s="32" t="s">
        <v>1277</v>
      </c>
      <c r="E4211" s="32" t="s">
        <v>69</v>
      </c>
      <c r="G4211" s="32" t="s">
        <v>1301</v>
      </c>
      <c r="I4211" s="32" t="s">
        <v>231</v>
      </c>
      <c r="J4211" s="32" t="s">
        <v>185</v>
      </c>
      <c r="K4211" s="32">
        <v>36</v>
      </c>
      <c r="L4211" s="32" t="s">
        <v>485</v>
      </c>
      <c r="M4211" s="32">
        <v>45</v>
      </c>
      <c r="N4211" s="32" t="s">
        <v>53828</v>
      </c>
      <c r="O4211" s="32">
        <v>2.1</v>
      </c>
      <c r="P4211" s="32">
        <v>0</v>
      </c>
      <c r="Q4211" s="32">
        <v>1924</v>
      </c>
      <c r="R4211" s="32">
        <v>9999</v>
      </c>
      <c r="U4211" s="32" t="s">
        <v>60</v>
      </c>
      <c r="V4211" s="32" t="s">
        <v>1301</v>
      </c>
      <c r="AJ4211" s="32">
        <v>0</v>
      </c>
      <c r="AK4211" s="32">
        <v>0</v>
      </c>
      <c r="AL4211" s="32">
        <v>0</v>
      </c>
      <c r="AM4211" s="32">
        <v>0</v>
      </c>
      <c r="AY4211" s="32" t="s">
        <v>53851</v>
      </c>
      <c r="AZ4211" s="32">
        <v>100</v>
      </c>
      <c r="BA4211" s="32" t="s">
        <v>53851</v>
      </c>
      <c r="BB4211" s="32">
        <v>100</v>
      </c>
      <c r="BC4211" s="32" t="s">
        <v>62222</v>
      </c>
    </row>
    <row r="4212" spans="1:55" x14ac:dyDescent="0.3">
      <c r="A4212" s="32" t="s">
        <v>7465</v>
      </c>
      <c r="B4212" s="32" t="s">
        <v>7466</v>
      </c>
      <c r="C4212" s="32">
        <v>2706</v>
      </c>
      <c r="D4212" s="32" t="s">
        <v>1277</v>
      </c>
      <c r="E4212" s="32" t="s">
        <v>7376</v>
      </c>
      <c r="G4212" s="32" t="s">
        <v>2181</v>
      </c>
      <c r="I4212" s="32" t="s">
        <v>444</v>
      </c>
      <c r="J4212" s="32" t="s">
        <v>363</v>
      </c>
      <c r="K4212" s="32">
        <v>37</v>
      </c>
      <c r="L4212" s="32" t="s">
        <v>7467</v>
      </c>
      <c r="M4212" s="32">
        <v>21</v>
      </c>
      <c r="N4212" s="32" t="s">
        <v>24190</v>
      </c>
      <c r="O4212" s="32">
        <v>153</v>
      </c>
      <c r="P4212" s="32">
        <v>7050</v>
      </c>
      <c r="Q4212" s="32">
        <v>2019</v>
      </c>
      <c r="R4212" s="32">
        <v>9999</v>
      </c>
      <c r="U4212" s="32" t="s">
        <v>60</v>
      </c>
      <c r="V4212" s="32" t="s">
        <v>217</v>
      </c>
      <c r="Z4212" s="32" t="s">
        <v>2443</v>
      </c>
      <c r="AA4212" s="32" t="s">
        <v>96</v>
      </c>
      <c r="AJ4212" s="32">
        <v>1.0999999999999999E-2</v>
      </c>
      <c r="AK4212" s="32">
        <v>1.0999999999999999E-2</v>
      </c>
      <c r="AL4212" s="32">
        <v>1.0999999999999999E-2</v>
      </c>
      <c r="AM4212" s="32">
        <v>1.0999999999999999E-2</v>
      </c>
      <c r="AY4212" s="32" t="s">
        <v>53852</v>
      </c>
      <c r="AZ4212" s="32">
        <v>100</v>
      </c>
      <c r="BA4212" s="32" t="s">
        <v>53009</v>
      </c>
      <c r="BB4212" s="32">
        <v>100</v>
      </c>
      <c r="BC4212" s="32" t="s">
        <v>62222</v>
      </c>
    </row>
    <row r="4213" spans="1:55" x14ac:dyDescent="0.3">
      <c r="A4213" s="32" t="s">
        <v>7465</v>
      </c>
      <c r="B4213" s="32" t="s">
        <v>7468</v>
      </c>
      <c r="C4213" s="32">
        <v>2706</v>
      </c>
      <c r="D4213" s="32" t="s">
        <v>1277</v>
      </c>
      <c r="E4213" s="32" t="s">
        <v>7469</v>
      </c>
      <c r="G4213" s="32" t="s">
        <v>2181</v>
      </c>
      <c r="I4213" s="32" t="s">
        <v>444</v>
      </c>
      <c r="J4213" s="32" t="s">
        <v>363</v>
      </c>
      <c r="K4213" s="32">
        <v>37</v>
      </c>
      <c r="L4213" s="32" t="s">
        <v>7467</v>
      </c>
      <c r="M4213" s="32">
        <v>21</v>
      </c>
      <c r="N4213" s="32" t="s">
        <v>24190</v>
      </c>
      <c r="O4213" s="32">
        <v>153</v>
      </c>
      <c r="P4213" s="32">
        <v>7050</v>
      </c>
      <c r="Q4213" s="32">
        <v>2020</v>
      </c>
      <c r="R4213" s="32">
        <v>9999</v>
      </c>
      <c r="U4213" s="32" t="s">
        <v>60</v>
      </c>
      <c r="V4213" s="32" t="s">
        <v>217</v>
      </c>
      <c r="Z4213" s="32" t="s">
        <v>2443</v>
      </c>
      <c r="AA4213" s="32" t="s">
        <v>96</v>
      </c>
      <c r="AJ4213" s="32">
        <v>1.0999999999999999E-2</v>
      </c>
      <c r="AK4213" s="32">
        <v>1.0999999999999999E-2</v>
      </c>
      <c r="AL4213" s="32">
        <v>1.0999999999999999E-2</v>
      </c>
      <c r="AM4213" s="32">
        <v>1.0999999999999999E-2</v>
      </c>
      <c r="AY4213" s="32" t="s">
        <v>53852</v>
      </c>
      <c r="AZ4213" s="32">
        <v>100</v>
      </c>
      <c r="BA4213" s="32" t="s">
        <v>53009</v>
      </c>
      <c r="BB4213" s="32">
        <v>100</v>
      </c>
      <c r="BC4213" s="32" t="s">
        <v>62222</v>
      </c>
    </row>
    <row r="4214" spans="1:55" x14ac:dyDescent="0.3">
      <c r="A4214" s="32" t="s">
        <v>7465</v>
      </c>
      <c r="B4214" s="32" t="s">
        <v>7470</v>
      </c>
      <c r="C4214" s="32">
        <v>2706</v>
      </c>
      <c r="D4214" s="32" t="s">
        <v>1277</v>
      </c>
      <c r="E4214" s="32" t="s">
        <v>2360</v>
      </c>
      <c r="F4214" s="32">
        <v>1818</v>
      </c>
      <c r="G4214" s="32" t="s">
        <v>1279</v>
      </c>
      <c r="I4214" s="32" t="s">
        <v>444</v>
      </c>
      <c r="J4214" s="32" t="s">
        <v>363</v>
      </c>
      <c r="K4214" s="32">
        <v>37</v>
      </c>
      <c r="L4214" s="32" t="s">
        <v>7467</v>
      </c>
      <c r="M4214" s="32">
        <v>21</v>
      </c>
      <c r="N4214" s="32" t="s">
        <v>24190</v>
      </c>
      <c r="O4214" s="32">
        <v>160</v>
      </c>
      <c r="P4214" s="32">
        <v>11753</v>
      </c>
      <c r="Q4214" s="32">
        <v>1999</v>
      </c>
      <c r="R4214" s="32">
        <v>9999</v>
      </c>
      <c r="U4214" s="32" t="s">
        <v>60</v>
      </c>
      <c r="V4214" s="32" t="s">
        <v>217</v>
      </c>
      <c r="Z4214" s="32" t="s">
        <v>441</v>
      </c>
      <c r="AI4214" s="32">
        <v>2.2999999999999998</v>
      </c>
      <c r="AJ4214" s="32">
        <v>0.11529</v>
      </c>
      <c r="AK4214" s="32">
        <v>0.11529</v>
      </c>
      <c r="AL4214" s="32">
        <v>0.11529</v>
      </c>
      <c r="AM4214" s="32">
        <v>0.11529</v>
      </c>
      <c r="AY4214" s="32" t="s">
        <v>53852</v>
      </c>
      <c r="AZ4214" s="32">
        <v>100</v>
      </c>
      <c r="BA4214" s="32" t="s">
        <v>53009</v>
      </c>
      <c r="BB4214" s="32">
        <v>100</v>
      </c>
      <c r="BC4214" s="32" t="s">
        <v>62222</v>
      </c>
    </row>
    <row r="4215" spans="1:55" x14ac:dyDescent="0.3">
      <c r="A4215" s="32" t="s">
        <v>7465</v>
      </c>
      <c r="B4215" s="32" t="s">
        <v>7471</v>
      </c>
      <c r="C4215" s="32">
        <v>2706</v>
      </c>
      <c r="D4215" s="32" t="s">
        <v>1277</v>
      </c>
      <c r="E4215" s="32" t="s">
        <v>1283</v>
      </c>
      <c r="F4215" s="32">
        <v>1819</v>
      </c>
      <c r="G4215" s="32" t="s">
        <v>1279</v>
      </c>
      <c r="I4215" s="32" t="s">
        <v>444</v>
      </c>
      <c r="J4215" s="32" t="s">
        <v>363</v>
      </c>
      <c r="K4215" s="32">
        <v>37</v>
      </c>
      <c r="L4215" s="32" t="s">
        <v>7467</v>
      </c>
      <c r="M4215" s="32">
        <v>21</v>
      </c>
      <c r="N4215" s="32" t="s">
        <v>24190</v>
      </c>
      <c r="O4215" s="32">
        <v>160</v>
      </c>
      <c r="P4215" s="32">
        <v>11751</v>
      </c>
      <c r="Q4215" s="32">
        <v>2000</v>
      </c>
      <c r="R4215" s="32">
        <v>9999</v>
      </c>
      <c r="U4215" s="32" t="s">
        <v>60</v>
      </c>
      <c r="V4215" s="32" t="s">
        <v>217</v>
      </c>
      <c r="Z4215" s="32" t="s">
        <v>441</v>
      </c>
      <c r="AI4215" s="32">
        <v>2.2999999999999998</v>
      </c>
      <c r="AJ4215" s="32">
        <v>9.1889999999999999E-2</v>
      </c>
      <c r="AK4215" s="32">
        <v>9.1889999999999999E-2</v>
      </c>
      <c r="AL4215" s="32">
        <v>9.1889999999999999E-2</v>
      </c>
      <c r="AM4215" s="32">
        <v>9.1889999999999999E-2</v>
      </c>
      <c r="AY4215" s="32" t="s">
        <v>53852</v>
      </c>
      <c r="AZ4215" s="32">
        <v>100</v>
      </c>
      <c r="BA4215" s="32" t="s">
        <v>53009</v>
      </c>
      <c r="BB4215" s="32">
        <v>100</v>
      </c>
      <c r="BC4215" s="32" t="s">
        <v>62222</v>
      </c>
    </row>
    <row r="4216" spans="1:55" x14ac:dyDescent="0.3">
      <c r="A4216" s="32" t="s">
        <v>7465</v>
      </c>
      <c r="B4216" s="32" t="s">
        <v>7472</v>
      </c>
      <c r="C4216" s="32">
        <v>2706</v>
      </c>
      <c r="D4216" s="32" t="s">
        <v>1277</v>
      </c>
      <c r="E4216" s="32" t="s">
        <v>7473</v>
      </c>
      <c r="F4216" s="32">
        <v>1816</v>
      </c>
      <c r="G4216" s="32" t="s">
        <v>2181</v>
      </c>
      <c r="I4216" s="32" t="s">
        <v>444</v>
      </c>
      <c r="J4216" s="32" t="s">
        <v>363</v>
      </c>
      <c r="K4216" s="32">
        <v>37</v>
      </c>
      <c r="L4216" s="32" t="s">
        <v>7467</v>
      </c>
      <c r="M4216" s="32">
        <v>21</v>
      </c>
      <c r="N4216" s="32" t="s">
        <v>24190</v>
      </c>
      <c r="O4216" s="32">
        <v>85</v>
      </c>
      <c r="P4216" s="32">
        <v>7050</v>
      </c>
      <c r="Q4216" s="32">
        <v>2019</v>
      </c>
      <c r="R4216" s="32">
        <v>9999</v>
      </c>
      <c r="U4216" s="32" t="s">
        <v>60</v>
      </c>
      <c r="V4216" s="32" t="s">
        <v>217</v>
      </c>
      <c r="Z4216" s="32" t="s">
        <v>2443</v>
      </c>
      <c r="AA4216" s="32" t="s">
        <v>96</v>
      </c>
      <c r="AJ4216" s="32">
        <v>1.0999999999999999E-2</v>
      </c>
      <c r="AK4216" s="32">
        <v>1.0999999999999999E-2</v>
      </c>
      <c r="AL4216" s="32">
        <v>1.0999999999999999E-2</v>
      </c>
      <c r="AM4216" s="32">
        <v>1.0999999999999999E-2</v>
      </c>
      <c r="AY4216" s="32" t="s">
        <v>53852</v>
      </c>
      <c r="AZ4216" s="32">
        <v>100</v>
      </c>
      <c r="BA4216" s="32" t="s">
        <v>53009</v>
      </c>
      <c r="BB4216" s="32">
        <v>100</v>
      </c>
      <c r="BC4216" s="32" t="s">
        <v>62222</v>
      </c>
    </row>
    <row r="4217" spans="1:55" x14ac:dyDescent="0.3">
      <c r="A4217" s="32" t="s">
        <v>7465</v>
      </c>
      <c r="B4217" s="32" t="s">
        <v>7474</v>
      </c>
      <c r="C4217" s="32">
        <v>2706</v>
      </c>
      <c r="D4217" s="32" t="s">
        <v>1277</v>
      </c>
      <c r="E4217" s="32" t="s">
        <v>7475</v>
      </c>
      <c r="F4217" s="32">
        <v>1817</v>
      </c>
      <c r="G4217" s="32" t="s">
        <v>2181</v>
      </c>
      <c r="I4217" s="32" t="s">
        <v>444</v>
      </c>
      <c r="J4217" s="32" t="s">
        <v>363</v>
      </c>
      <c r="K4217" s="32">
        <v>37</v>
      </c>
      <c r="L4217" s="32" t="s">
        <v>7467</v>
      </c>
      <c r="M4217" s="32">
        <v>21</v>
      </c>
      <c r="N4217" s="32" t="s">
        <v>24190</v>
      </c>
      <c r="O4217" s="32">
        <v>85</v>
      </c>
      <c r="P4217" s="32">
        <v>7050</v>
      </c>
      <c r="Q4217" s="32">
        <v>2020</v>
      </c>
      <c r="R4217" s="32">
        <v>9999</v>
      </c>
      <c r="U4217" s="32" t="s">
        <v>60</v>
      </c>
      <c r="V4217" s="32" t="s">
        <v>217</v>
      </c>
      <c r="Z4217" s="32" t="s">
        <v>2443</v>
      </c>
      <c r="AA4217" s="32" t="s">
        <v>96</v>
      </c>
      <c r="AJ4217" s="32">
        <v>1.0999999999999999E-2</v>
      </c>
      <c r="AK4217" s="32">
        <v>1.0999999999999999E-2</v>
      </c>
      <c r="AL4217" s="32">
        <v>1.0999999999999999E-2</v>
      </c>
      <c r="AM4217" s="32">
        <v>1.0999999999999999E-2</v>
      </c>
      <c r="AY4217" s="32" t="s">
        <v>53852</v>
      </c>
      <c r="AZ4217" s="32">
        <v>100</v>
      </c>
      <c r="BA4217" s="32" t="s">
        <v>53009</v>
      </c>
      <c r="BB4217" s="32">
        <v>100</v>
      </c>
      <c r="BC4217" s="32" t="s">
        <v>62222</v>
      </c>
    </row>
    <row r="4218" spans="1:55" x14ac:dyDescent="0.3">
      <c r="A4218" s="32" t="s">
        <v>7476</v>
      </c>
      <c r="B4218" s="32" t="s">
        <v>7477</v>
      </c>
      <c r="C4218" s="32">
        <v>2707</v>
      </c>
      <c r="D4218" s="32" t="s">
        <v>1277</v>
      </c>
      <c r="E4218" s="32" t="s">
        <v>74</v>
      </c>
      <c r="G4218" s="32" t="s">
        <v>1301</v>
      </c>
      <c r="I4218" s="32" t="s">
        <v>444</v>
      </c>
      <c r="J4218" s="32" t="s">
        <v>363</v>
      </c>
      <c r="K4218" s="32">
        <v>37</v>
      </c>
      <c r="L4218" s="32" t="s">
        <v>7478</v>
      </c>
      <c r="M4218" s="32">
        <v>7</v>
      </c>
      <c r="N4218" s="32" t="s">
        <v>53853</v>
      </c>
      <c r="O4218" s="32">
        <v>4</v>
      </c>
      <c r="P4218" s="32">
        <v>0</v>
      </c>
      <c r="Q4218" s="32">
        <v>1912</v>
      </c>
      <c r="R4218" s="32">
        <v>9999</v>
      </c>
      <c r="U4218" s="32" t="s">
        <v>60</v>
      </c>
      <c r="V4218" s="32" t="s">
        <v>1301</v>
      </c>
      <c r="AJ4218" s="32">
        <v>0</v>
      </c>
      <c r="AK4218" s="32">
        <v>0</v>
      </c>
      <c r="AL4218" s="32">
        <v>0</v>
      </c>
      <c r="AM4218" s="32">
        <v>0</v>
      </c>
      <c r="AY4218" s="32" t="s">
        <v>53852</v>
      </c>
      <c r="AZ4218" s="32">
        <v>100</v>
      </c>
      <c r="BA4218" s="32" t="s">
        <v>53009</v>
      </c>
      <c r="BB4218" s="32">
        <v>100</v>
      </c>
      <c r="BC4218" s="32" t="s">
        <v>62222</v>
      </c>
    </row>
    <row r="4219" spans="1:55" x14ac:dyDescent="0.3">
      <c r="A4219" s="32" t="s">
        <v>7476</v>
      </c>
      <c r="B4219" s="32" t="s">
        <v>7479</v>
      </c>
      <c r="C4219" s="32">
        <v>2707</v>
      </c>
      <c r="D4219" s="32" t="s">
        <v>1277</v>
      </c>
      <c r="E4219" s="32" t="s">
        <v>53</v>
      </c>
      <c r="G4219" s="32" t="s">
        <v>1301</v>
      </c>
      <c r="I4219" s="32" t="s">
        <v>444</v>
      </c>
      <c r="J4219" s="32" t="s">
        <v>363</v>
      </c>
      <c r="K4219" s="32">
        <v>37</v>
      </c>
      <c r="L4219" s="32" t="s">
        <v>7478</v>
      </c>
      <c r="M4219" s="32">
        <v>7</v>
      </c>
      <c r="N4219" s="32" t="s">
        <v>53853</v>
      </c>
      <c r="O4219" s="32">
        <v>4</v>
      </c>
      <c r="P4219" s="32">
        <v>0</v>
      </c>
      <c r="Q4219" s="32">
        <v>1912</v>
      </c>
      <c r="R4219" s="32">
        <v>9999</v>
      </c>
      <c r="U4219" s="32" t="s">
        <v>60</v>
      </c>
      <c r="V4219" s="32" t="s">
        <v>1301</v>
      </c>
      <c r="AJ4219" s="32">
        <v>0</v>
      </c>
      <c r="AK4219" s="32">
        <v>0</v>
      </c>
      <c r="AL4219" s="32">
        <v>0</v>
      </c>
      <c r="AM4219" s="32">
        <v>0</v>
      </c>
      <c r="AY4219" s="32" t="s">
        <v>53852</v>
      </c>
      <c r="AZ4219" s="32">
        <v>100</v>
      </c>
      <c r="BA4219" s="32" t="s">
        <v>53009</v>
      </c>
      <c r="BB4219" s="32">
        <v>100</v>
      </c>
      <c r="BC4219" s="32" t="s">
        <v>62222</v>
      </c>
    </row>
    <row r="4220" spans="1:55" x14ac:dyDescent="0.3">
      <c r="A4220" s="32" t="s">
        <v>7476</v>
      </c>
      <c r="B4220" s="32" t="s">
        <v>7480</v>
      </c>
      <c r="C4220" s="32">
        <v>2707</v>
      </c>
      <c r="D4220" s="32" t="s">
        <v>1277</v>
      </c>
      <c r="E4220" s="32" t="s">
        <v>69</v>
      </c>
      <c r="G4220" s="32" t="s">
        <v>1301</v>
      </c>
      <c r="I4220" s="32" t="s">
        <v>444</v>
      </c>
      <c r="J4220" s="32" t="s">
        <v>363</v>
      </c>
      <c r="K4220" s="32">
        <v>37</v>
      </c>
      <c r="L4220" s="32" t="s">
        <v>7478</v>
      </c>
      <c r="M4220" s="32">
        <v>7</v>
      </c>
      <c r="N4220" s="32" t="s">
        <v>53853</v>
      </c>
      <c r="O4220" s="32">
        <v>4</v>
      </c>
      <c r="P4220" s="32">
        <v>0</v>
      </c>
      <c r="Q4220" s="32">
        <v>1912</v>
      </c>
      <c r="R4220" s="32">
        <v>9999</v>
      </c>
      <c r="U4220" s="32" t="s">
        <v>60</v>
      </c>
      <c r="V4220" s="32" t="s">
        <v>1301</v>
      </c>
      <c r="AJ4220" s="32">
        <v>0</v>
      </c>
      <c r="AK4220" s="32">
        <v>0</v>
      </c>
      <c r="AL4220" s="32">
        <v>0</v>
      </c>
      <c r="AM4220" s="32">
        <v>0</v>
      </c>
      <c r="AY4220" s="32" t="s">
        <v>53852</v>
      </c>
      <c r="AZ4220" s="32">
        <v>100</v>
      </c>
      <c r="BA4220" s="32" t="s">
        <v>53009</v>
      </c>
      <c r="BB4220" s="32">
        <v>100</v>
      </c>
      <c r="BC4220" s="32" t="s">
        <v>62222</v>
      </c>
    </row>
    <row r="4221" spans="1:55" x14ac:dyDescent="0.3">
      <c r="A4221" s="32" t="s">
        <v>7476</v>
      </c>
      <c r="B4221" s="32" t="s">
        <v>7481</v>
      </c>
      <c r="C4221" s="32">
        <v>2707</v>
      </c>
      <c r="D4221" s="32" t="s">
        <v>1277</v>
      </c>
      <c r="E4221" s="32" t="s">
        <v>71</v>
      </c>
      <c r="G4221" s="32" t="s">
        <v>1301</v>
      </c>
      <c r="I4221" s="32" t="s">
        <v>444</v>
      </c>
      <c r="J4221" s="32" t="s">
        <v>363</v>
      </c>
      <c r="K4221" s="32">
        <v>37</v>
      </c>
      <c r="L4221" s="32" t="s">
        <v>7478</v>
      </c>
      <c r="M4221" s="32">
        <v>7</v>
      </c>
      <c r="N4221" s="32" t="s">
        <v>53853</v>
      </c>
      <c r="O4221" s="32">
        <v>5</v>
      </c>
      <c r="P4221" s="32">
        <v>0</v>
      </c>
      <c r="Q4221" s="32">
        <v>1912</v>
      </c>
      <c r="R4221" s="32">
        <v>9999</v>
      </c>
      <c r="U4221" s="32" t="s">
        <v>60</v>
      </c>
      <c r="V4221" s="32" t="s">
        <v>1301</v>
      </c>
      <c r="AJ4221" s="32">
        <v>0</v>
      </c>
      <c r="AK4221" s="32">
        <v>0</v>
      </c>
      <c r="AL4221" s="32">
        <v>0</v>
      </c>
      <c r="AM4221" s="32">
        <v>0</v>
      </c>
      <c r="AY4221" s="32" t="s">
        <v>53852</v>
      </c>
      <c r="AZ4221" s="32">
        <v>100</v>
      </c>
      <c r="BA4221" s="32" t="s">
        <v>53009</v>
      </c>
      <c r="BB4221" s="32">
        <v>100</v>
      </c>
      <c r="BC4221" s="32" t="s">
        <v>62222</v>
      </c>
    </row>
    <row r="4222" spans="1:55" x14ac:dyDescent="0.3">
      <c r="A4222" s="32" t="s">
        <v>7476</v>
      </c>
      <c r="B4222" s="32" t="s">
        <v>7482</v>
      </c>
      <c r="C4222" s="32">
        <v>2707</v>
      </c>
      <c r="D4222" s="32" t="s">
        <v>1277</v>
      </c>
      <c r="E4222" s="32" t="s">
        <v>126</v>
      </c>
      <c r="G4222" s="32" t="s">
        <v>1301</v>
      </c>
      <c r="I4222" s="32" t="s">
        <v>444</v>
      </c>
      <c r="J4222" s="32" t="s">
        <v>363</v>
      </c>
      <c r="K4222" s="32">
        <v>37</v>
      </c>
      <c r="L4222" s="32" t="s">
        <v>7478</v>
      </c>
      <c r="M4222" s="32">
        <v>7</v>
      </c>
      <c r="N4222" s="32" t="s">
        <v>53853</v>
      </c>
      <c r="O4222" s="32">
        <v>5</v>
      </c>
      <c r="P4222" s="32">
        <v>0</v>
      </c>
      <c r="Q4222" s="32">
        <v>1912</v>
      </c>
      <c r="R4222" s="32">
        <v>9999</v>
      </c>
      <c r="U4222" s="32" t="s">
        <v>60</v>
      </c>
      <c r="V4222" s="32" t="s">
        <v>1301</v>
      </c>
      <c r="AJ4222" s="32">
        <v>0</v>
      </c>
      <c r="AK4222" s="32">
        <v>0</v>
      </c>
      <c r="AL4222" s="32">
        <v>0</v>
      </c>
      <c r="AM4222" s="32">
        <v>0</v>
      </c>
      <c r="AY4222" s="32" t="s">
        <v>53852</v>
      </c>
      <c r="AZ4222" s="32">
        <v>100</v>
      </c>
      <c r="BA4222" s="32" t="s">
        <v>53009</v>
      </c>
      <c r="BB4222" s="32">
        <v>100</v>
      </c>
      <c r="BC4222" s="32" t="s">
        <v>62222</v>
      </c>
    </row>
    <row r="4223" spans="1:55" x14ac:dyDescent="0.3">
      <c r="A4223" s="32" t="s">
        <v>7476</v>
      </c>
      <c r="B4223" s="32" t="s">
        <v>7483</v>
      </c>
      <c r="C4223" s="32">
        <v>2707</v>
      </c>
      <c r="D4223" s="32" t="s">
        <v>1277</v>
      </c>
      <c r="E4223" s="32" t="s">
        <v>114</v>
      </c>
      <c r="G4223" s="32" t="s">
        <v>1301</v>
      </c>
      <c r="I4223" s="32" t="s">
        <v>444</v>
      </c>
      <c r="J4223" s="32" t="s">
        <v>363</v>
      </c>
      <c r="K4223" s="32">
        <v>37</v>
      </c>
      <c r="L4223" s="32" t="s">
        <v>7478</v>
      </c>
      <c r="M4223" s="32">
        <v>7</v>
      </c>
      <c r="N4223" s="32" t="s">
        <v>53853</v>
      </c>
      <c r="O4223" s="32">
        <v>5</v>
      </c>
      <c r="P4223" s="32">
        <v>0</v>
      </c>
      <c r="Q4223" s="32">
        <v>1912</v>
      </c>
      <c r="R4223" s="32">
        <v>9999</v>
      </c>
      <c r="U4223" s="32" t="s">
        <v>60</v>
      </c>
      <c r="V4223" s="32" t="s">
        <v>1301</v>
      </c>
      <c r="AJ4223" s="32">
        <v>0</v>
      </c>
      <c r="AK4223" s="32">
        <v>0</v>
      </c>
      <c r="AL4223" s="32">
        <v>0</v>
      </c>
      <c r="AM4223" s="32">
        <v>0</v>
      </c>
      <c r="AY4223" s="32" t="s">
        <v>53852</v>
      </c>
      <c r="AZ4223" s="32">
        <v>100</v>
      </c>
      <c r="BA4223" s="32" t="s">
        <v>53009</v>
      </c>
      <c r="BB4223" s="32">
        <v>100</v>
      </c>
      <c r="BC4223" s="32" t="s">
        <v>62222</v>
      </c>
    </row>
    <row r="4224" spans="1:55" x14ac:dyDescent="0.3">
      <c r="A4224" s="32" t="s">
        <v>7476</v>
      </c>
      <c r="B4224" s="32" t="s">
        <v>7484</v>
      </c>
      <c r="C4224" s="32">
        <v>2707</v>
      </c>
      <c r="D4224" s="32" t="s">
        <v>1277</v>
      </c>
      <c r="E4224" s="32" t="s">
        <v>2360</v>
      </c>
      <c r="F4224" s="32">
        <v>90042</v>
      </c>
      <c r="G4224" s="32" t="s">
        <v>1279</v>
      </c>
      <c r="I4224" s="32" t="s">
        <v>444</v>
      </c>
      <c r="J4224" s="32" t="s">
        <v>363</v>
      </c>
      <c r="K4224" s="32">
        <v>37</v>
      </c>
      <c r="L4224" s="32" t="s">
        <v>7478</v>
      </c>
      <c r="M4224" s="32">
        <v>7</v>
      </c>
      <c r="N4224" s="32" t="s">
        <v>53853</v>
      </c>
      <c r="O4224" s="32">
        <v>13</v>
      </c>
      <c r="P4224" s="32">
        <v>25000</v>
      </c>
      <c r="Q4224" s="32">
        <v>1971</v>
      </c>
      <c r="R4224" s="32">
        <v>9999</v>
      </c>
      <c r="U4224" s="32" t="s">
        <v>60</v>
      </c>
      <c r="V4224" s="32" t="s">
        <v>1330</v>
      </c>
      <c r="AI4224" s="32">
        <v>2.2999999999999998</v>
      </c>
      <c r="AJ4224" s="32">
        <v>1.19797</v>
      </c>
      <c r="AK4224" s="32">
        <v>1.19797</v>
      </c>
      <c r="AL4224" s="32">
        <v>1.19797</v>
      </c>
      <c r="AM4224" s="32">
        <v>1.19797</v>
      </c>
      <c r="AY4224" s="32" t="s">
        <v>53852</v>
      </c>
      <c r="AZ4224" s="32">
        <v>100</v>
      </c>
      <c r="BA4224" s="32" t="s">
        <v>53009</v>
      </c>
      <c r="BB4224" s="32">
        <v>100</v>
      </c>
      <c r="BC4224" s="32" t="s">
        <v>62222</v>
      </c>
    </row>
    <row r="4225" spans="1:55" x14ac:dyDescent="0.3">
      <c r="A4225" s="32" t="s">
        <v>7476</v>
      </c>
      <c r="B4225" s="32" t="s">
        <v>7485</v>
      </c>
      <c r="C4225" s="32">
        <v>2707</v>
      </c>
      <c r="D4225" s="32" t="s">
        <v>1277</v>
      </c>
      <c r="E4225" s="32" t="s">
        <v>1283</v>
      </c>
      <c r="F4225" s="32">
        <v>90043</v>
      </c>
      <c r="G4225" s="32" t="s">
        <v>1279</v>
      </c>
      <c r="I4225" s="32" t="s">
        <v>444</v>
      </c>
      <c r="J4225" s="32" t="s">
        <v>363</v>
      </c>
      <c r="K4225" s="32">
        <v>37</v>
      </c>
      <c r="L4225" s="32" t="s">
        <v>7478</v>
      </c>
      <c r="M4225" s="32">
        <v>7</v>
      </c>
      <c r="N4225" s="32" t="s">
        <v>53853</v>
      </c>
      <c r="O4225" s="32">
        <v>13</v>
      </c>
      <c r="P4225" s="32">
        <v>25000</v>
      </c>
      <c r="Q4225" s="32">
        <v>1971</v>
      </c>
      <c r="R4225" s="32">
        <v>9999</v>
      </c>
      <c r="U4225" s="32" t="s">
        <v>60</v>
      </c>
      <c r="V4225" s="32" t="s">
        <v>1330</v>
      </c>
      <c r="AI4225" s="32">
        <v>2.2999999999999998</v>
      </c>
      <c r="AJ4225" s="32">
        <v>1.1996500000000001</v>
      </c>
      <c r="AK4225" s="32">
        <v>1.1996500000000001</v>
      </c>
      <c r="AL4225" s="32">
        <v>1.1996500000000001</v>
      </c>
      <c r="AM4225" s="32">
        <v>1.1996500000000001</v>
      </c>
      <c r="AY4225" s="32" t="s">
        <v>53852</v>
      </c>
      <c r="AZ4225" s="32">
        <v>100</v>
      </c>
      <c r="BA4225" s="32" t="s">
        <v>53009</v>
      </c>
      <c r="BB4225" s="32">
        <v>100</v>
      </c>
      <c r="BC4225" s="32" t="s">
        <v>62222</v>
      </c>
    </row>
    <row r="4226" spans="1:55" x14ac:dyDescent="0.3">
      <c r="A4226" s="32" t="s">
        <v>7476</v>
      </c>
      <c r="B4226" s="32" t="s">
        <v>7486</v>
      </c>
      <c r="C4226" s="32">
        <v>2707</v>
      </c>
      <c r="D4226" s="32" t="s">
        <v>1277</v>
      </c>
      <c r="E4226" s="32" t="s">
        <v>1285</v>
      </c>
      <c r="F4226" s="32">
        <v>90044</v>
      </c>
      <c r="G4226" s="32" t="s">
        <v>1279</v>
      </c>
      <c r="I4226" s="32" t="s">
        <v>444</v>
      </c>
      <c r="J4226" s="32" t="s">
        <v>363</v>
      </c>
      <c r="K4226" s="32">
        <v>37</v>
      </c>
      <c r="L4226" s="32" t="s">
        <v>7478</v>
      </c>
      <c r="M4226" s="32">
        <v>7</v>
      </c>
      <c r="N4226" s="32" t="s">
        <v>53853</v>
      </c>
      <c r="O4226" s="32">
        <v>13</v>
      </c>
      <c r="P4226" s="32">
        <v>25000</v>
      </c>
      <c r="Q4226" s="32">
        <v>1971</v>
      </c>
      <c r="R4226" s="32">
        <v>9999</v>
      </c>
      <c r="U4226" s="32" t="s">
        <v>60</v>
      </c>
      <c r="V4226" s="32" t="s">
        <v>1330</v>
      </c>
      <c r="AI4226" s="32">
        <v>2.2999999999999998</v>
      </c>
      <c r="AJ4226" s="32">
        <v>1.1988099999999999</v>
      </c>
      <c r="AK4226" s="32">
        <v>1.1988099999999999</v>
      </c>
      <c r="AL4226" s="32">
        <v>1.1988099999999999</v>
      </c>
      <c r="AM4226" s="32">
        <v>1.1988099999999999</v>
      </c>
      <c r="AY4226" s="32" t="s">
        <v>53852</v>
      </c>
      <c r="AZ4226" s="32">
        <v>100</v>
      </c>
      <c r="BA4226" s="32" t="s">
        <v>53009</v>
      </c>
      <c r="BB4226" s="32">
        <v>100</v>
      </c>
      <c r="BC4226" s="32" t="s">
        <v>62222</v>
      </c>
    </row>
    <row r="4227" spans="1:55" x14ac:dyDescent="0.3">
      <c r="A4227" s="32" t="s">
        <v>7476</v>
      </c>
      <c r="B4227" s="32" t="s">
        <v>7487</v>
      </c>
      <c r="C4227" s="32">
        <v>2707</v>
      </c>
      <c r="D4227" s="32" t="s">
        <v>1277</v>
      </c>
      <c r="E4227" s="32" t="s">
        <v>1287</v>
      </c>
      <c r="F4227" s="32">
        <v>90045</v>
      </c>
      <c r="G4227" s="32" t="s">
        <v>1279</v>
      </c>
      <c r="I4227" s="32" t="s">
        <v>444</v>
      </c>
      <c r="J4227" s="32" t="s">
        <v>363</v>
      </c>
      <c r="K4227" s="32">
        <v>37</v>
      </c>
      <c r="L4227" s="32" t="s">
        <v>7478</v>
      </c>
      <c r="M4227" s="32">
        <v>7</v>
      </c>
      <c r="N4227" s="32" t="s">
        <v>53853</v>
      </c>
      <c r="O4227" s="32">
        <v>13</v>
      </c>
      <c r="P4227" s="32">
        <v>25000</v>
      </c>
      <c r="Q4227" s="32">
        <v>1971</v>
      </c>
      <c r="R4227" s="32">
        <v>9999</v>
      </c>
      <c r="U4227" s="32" t="s">
        <v>60</v>
      </c>
      <c r="V4227" s="32" t="s">
        <v>1330</v>
      </c>
      <c r="AI4227" s="32">
        <v>2.2999999999999998</v>
      </c>
      <c r="AJ4227" s="32">
        <v>1.19943</v>
      </c>
      <c r="AK4227" s="32">
        <v>1.19943</v>
      </c>
      <c r="AL4227" s="32">
        <v>1.19943</v>
      </c>
      <c r="AM4227" s="32">
        <v>1.19943</v>
      </c>
      <c r="AY4227" s="32" t="s">
        <v>53852</v>
      </c>
      <c r="AZ4227" s="32">
        <v>100</v>
      </c>
      <c r="BA4227" s="32" t="s">
        <v>53009</v>
      </c>
      <c r="BB4227" s="32">
        <v>100</v>
      </c>
      <c r="BC4227" s="32" t="s">
        <v>62222</v>
      </c>
    </row>
    <row r="4228" spans="1:55" x14ac:dyDescent="0.3">
      <c r="A4228" s="32" t="s">
        <v>7488</v>
      </c>
      <c r="B4228" s="32" t="s">
        <v>7489</v>
      </c>
      <c r="C4228" s="32">
        <v>2710</v>
      </c>
      <c r="D4228" s="32" t="s">
        <v>1277</v>
      </c>
      <c r="E4228" s="32" t="s">
        <v>2804</v>
      </c>
      <c r="G4228" s="32" t="s">
        <v>1301</v>
      </c>
      <c r="I4228" s="32" t="s">
        <v>444</v>
      </c>
      <c r="J4228" s="32" t="s">
        <v>363</v>
      </c>
      <c r="K4228" s="32">
        <v>37</v>
      </c>
      <c r="L4228" s="32" t="s">
        <v>1773</v>
      </c>
      <c r="M4228" s="32">
        <v>115</v>
      </c>
      <c r="N4228" s="32" t="s">
        <v>53854</v>
      </c>
      <c r="O4228" s="32">
        <v>2</v>
      </c>
      <c r="P4228" s="32">
        <v>0</v>
      </c>
      <c r="Q4228" s="32">
        <v>1985</v>
      </c>
      <c r="R4228" s="32">
        <v>9999</v>
      </c>
      <c r="U4228" s="32" t="s">
        <v>60</v>
      </c>
      <c r="V4228" s="32" t="s">
        <v>1301</v>
      </c>
      <c r="AJ4228" s="32">
        <v>0</v>
      </c>
      <c r="AK4228" s="32">
        <v>0</v>
      </c>
      <c r="AL4228" s="32">
        <v>0</v>
      </c>
      <c r="AM4228" s="32">
        <v>0</v>
      </c>
      <c r="AY4228" s="32" t="s">
        <v>53852</v>
      </c>
      <c r="AZ4228" s="32">
        <v>100</v>
      </c>
      <c r="BA4228" s="32" t="s">
        <v>53009</v>
      </c>
      <c r="BB4228" s="32">
        <v>100</v>
      </c>
      <c r="BC4228" s="32" t="s">
        <v>62222</v>
      </c>
    </row>
    <row r="4229" spans="1:55" x14ac:dyDescent="0.3">
      <c r="A4229" s="32" t="s">
        <v>7488</v>
      </c>
      <c r="B4229" s="32" t="s">
        <v>7490</v>
      </c>
      <c r="C4229" s="32">
        <v>2710</v>
      </c>
      <c r="D4229" s="32" t="s">
        <v>1277</v>
      </c>
      <c r="E4229" s="32" t="s">
        <v>7491</v>
      </c>
      <c r="G4229" s="32" t="s">
        <v>1301</v>
      </c>
      <c r="I4229" s="32" t="s">
        <v>444</v>
      </c>
      <c r="J4229" s="32" t="s">
        <v>363</v>
      </c>
      <c r="K4229" s="32">
        <v>37</v>
      </c>
      <c r="L4229" s="32" t="s">
        <v>1773</v>
      </c>
      <c r="M4229" s="32">
        <v>115</v>
      </c>
      <c r="N4229" s="32" t="s">
        <v>53854</v>
      </c>
      <c r="O4229" s="32">
        <v>2</v>
      </c>
      <c r="P4229" s="32">
        <v>0</v>
      </c>
      <c r="Q4229" s="32">
        <v>1985</v>
      </c>
      <c r="R4229" s="32">
        <v>9999</v>
      </c>
      <c r="U4229" s="32" t="s">
        <v>60</v>
      </c>
      <c r="V4229" s="32" t="s">
        <v>1301</v>
      </c>
      <c r="AJ4229" s="32">
        <v>0</v>
      </c>
      <c r="AK4229" s="32">
        <v>0</v>
      </c>
      <c r="AL4229" s="32">
        <v>0</v>
      </c>
      <c r="AM4229" s="32">
        <v>0</v>
      </c>
      <c r="AY4229" s="32" t="s">
        <v>53852</v>
      </c>
      <c r="AZ4229" s="32">
        <v>100</v>
      </c>
      <c r="BA4229" s="32" t="s">
        <v>53009</v>
      </c>
      <c r="BB4229" s="32">
        <v>100</v>
      </c>
      <c r="BC4229" s="32" t="s">
        <v>62222</v>
      </c>
    </row>
    <row r="4230" spans="1:55" x14ac:dyDescent="0.3">
      <c r="A4230" s="32" t="s">
        <v>7492</v>
      </c>
      <c r="B4230" s="32" t="s">
        <v>7493</v>
      </c>
      <c r="C4230" s="32">
        <v>2714</v>
      </c>
      <c r="D4230" s="32" t="s">
        <v>1277</v>
      </c>
      <c r="E4230" s="32" t="s">
        <v>74</v>
      </c>
      <c r="G4230" s="32" t="s">
        <v>1301</v>
      </c>
      <c r="I4230" s="32" t="s">
        <v>444</v>
      </c>
      <c r="J4230" s="32" t="s">
        <v>363</v>
      </c>
      <c r="K4230" s="32">
        <v>37</v>
      </c>
      <c r="L4230" s="32" t="s">
        <v>669</v>
      </c>
      <c r="M4230" s="32">
        <v>123</v>
      </c>
      <c r="N4230" s="32" t="s">
        <v>53856</v>
      </c>
      <c r="O4230" s="32">
        <v>21</v>
      </c>
      <c r="P4230" s="32">
        <v>0</v>
      </c>
      <c r="Q4230" s="32">
        <v>1928</v>
      </c>
      <c r="R4230" s="32">
        <v>9999</v>
      </c>
      <c r="U4230" s="32" t="s">
        <v>60</v>
      </c>
      <c r="V4230" s="32" t="s">
        <v>1301</v>
      </c>
      <c r="AJ4230" s="32">
        <v>0</v>
      </c>
      <c r="AK4230" s="32">
        <v>0</v>
      </c>
      <c r="AL4230" s="32">
        <v>0</v>
      </c>
      <c r="AM4230" s="32">
        <v>0</v>
      </c>
      <c r="AY4230" s="32" t="s">
        <v>53852</v>
      </c>
      <c r="AZ4230" s="32">
        <v>100</v>
      </c>
      <c r="BA4230" s="32" t="s">
        <v>53009</v>
      </c>
      <c r="BB4230" s="32">
        <v>100</v>
      </c>
      <c r="BC4230" s="32" t="s">
        <v>62222</v>
      </c>
    </row>
    <row r="4231" spans="1:55" x14ac:dyDescent="0.3">
      <c r="A4231" s="32" t="s">
        <v>7492</v>
      </c>
      <c r="B4231" s="32" t="s">
        <v>7494</v>
      </c>
      <c r="C4231" s="32">
        <v>2714</v>
      </c>
      <c r="D4231" s="32" t="s">
        <v>1277</v>
      </c>
      <c r="E4231" s="32" t="s">
        <v>53</v>
      </c>
      <c r="G4231" s="32" t="s">
        <v>1301</v>
      </c>
      <c r="I4231" s="32" t="s">
        <v>444</v>
      </c>
      <c r="J4231" s="32" t="s">
        <v>363</v>
      </c>
      <c r="K4231" s="32">
        <v>37</v>
      </c>
      <c r="L4231" s="32" t="s">
        <v>669</v>
      </c>
      <c r="M4231" s="32">
        <v>123</v>
      </c>
      <c r="N4231" s="32" t="s">
        <v>53856</v>
      </c>
      <c r="O4231" s="32">
        <v>18</v>
      </c>
      <c r="P4231" s="32">
        <v>0</v>
      </c>
      <c r="Q4231" s="32">
        <v>1928</v>
      </c>
      <c r="R4231" s="32">
        <v>9999</v>
      </c>
      <c r="U4231" s="32" t="s">
        <v>60</v>
      </c>
      <c r="V4231" s="32" t="s">
        <v>1301</v>
      </c>
      <c r="AJ4231" s="32">
        <v>0</v>
      </c>
      <c r="AK4231" s="32">
        <v>0</v>
      </c>
      <c r="AL4231" s="32">
        <v>0</v>
      </c>
      <c r="AM4231" s="32">
        <v>0</v>
      </c>
      <c r="AY4231" s="32" t="s">
        <v>53852</v>
      </c>
      <c r="AZ4231" s="32">
        <v>100</v>
      </c>
      <c r="BA4231" s="32" t="s">
        <v>53009</v>
      </c>
      <c r="BB4231" s="32">
        <v>100</v>
      </c>
      <c r="BC4231" s="32" t="s">
        <v>62222</v>
      </c>
    </row>
    <row r="4232" spans="1:55" x14ac:dyDescent="0.3">
      <c r="A4232" s="32" t="s">
        <v>7492</v>
      </c>
      <c r="B4232" s="32" t="s">
        <v>7495</v>
      </c>
      <c r="C4232" s="32">
        <v>2714</v>
      </c>
      <c r="D4232" s="32" t="s">
        <v>1277</v>
      </c>
      <c r="E4232" s="32" t="s">
        <v>69</v>
      </c>
      <c r="G4232" s="32" t="s">
        <v>1301</v>
      </c>
      <c r="I4232" s="32" t="s">
        <v>444</v>
      </c>
      <c r="J4232" s="32" t="s">
        <v>363</v>
      </c>
      <c r="K4232" s="32">
        <v>37</v>
      </c>
      <c r="L4232" s="32" t="s">
        <v>669</v>
      </c>
      <c r="M4232" s="32">
        <v>123</v>
      </c>
      <c r="N4232" s="32" t="s">
        <v>53856</v>
      </c>
      <c r="O4232" s="32">
        <v>21</v>
      </c>
      <c r="P4232" s="32">
        <v>0</v>
      </c>
      <c r="Q4232" s="32">
        <v>1928</v>
      </c>
      <c r="R4232" s="32">
        <v>9999</v>
      </c>
      <c r="U4232" s="32" t="s">
        <v>60</v>
      </c>
      <c r="V4232" s="32" t="s">
        <v>1301</v>
      </c>
      <c r="AJ4232" s="32">
        <v>0</v>
      </c>
      <c r="AK4232" s="32">
        <v>0</v>
      </c>
      <c r="AL4232" s="32">
        <v>0</v>
      </c>
      <c r="AM4232" s="32">
        <v>0</v>
      </c>
      <c r="AY4232" s="32" t="s">
        <v>53852</v>
      </c>
      <c r="AZ4232" s="32">
        <v>100</v>
      </c>
      <c r="BA4232" s="32" t="s">
        <v>53009</v>
      </c>
      <c r="BB4232" s="32">
        <v>100</v>
      </c>
      <c r="BC4232" s="32" t="s">
        <v>62222</v>
      </c>
    </row>
    <row r="4233" spans="1:55" x14ac:dyDescent="0.3">
      <c r="A4233" s="32" t="s">
        <v>7492</v>
      </c>
      <c r="B4233" s="32" t="s">
        <v>7496</v>
      </c>
      <c r="C4233" s="32">
        <v>2714</v>
      </c>
      <c r="D4233" s="32" t="s">
        <v>1277</v>
      </c>
      <c r="E4233" s="32" t="s">
        <v>71</v>
      </c>
      <c r="G4233" s="32" t="s">
        <v>1301</v>
      </c>
      <c r="I4233" s="32" t="s">
        <v>444</v>
      </c>
      <c r="J4233" s="32" t="s">
        <v>363</v>
      </c>
      <c r="K4233" s="32">
        <v>37</v>
      </c>
      <c r="L4233" s="32" t="s">
        <v>669</v>
      </c>
      <c r="M4233" s="32">
        <v>123</v>
      </c>
      <c r="N4233" s="32" t="s">
        <v>53856</v>
      </c>
      <c r="O4233" s="32">
        <v>25</v>
      </c>
      <c r="P4233" s="32">
        <v>0</v>
      </c>
      <c r="Q4233" s="32">
        <v>1960</v>
      </c>
      <c r="R4233" s="32">
        <v>9999</v>
      </c>
      <c r="U4233" s="32" t="s">
        <v>60</v>
      </c>
      <c r="V4233" s="32" t="s">
        <v>1301</v>
      </c>
      <c r="AJ4233" s="32">
        <v>0</v>
      </c>
      <c r="AK4233" s="32">
        <v>0</v>
      </c>
      <c r="AL4233" s="32">
        <v>0</v>
      </c>
      <c r="AM4233" s="32">
        <v>0</v>
      </c>
      <c r="AY4233" s="32" t="s">
        <v>53852</v>
      </c>
      <c r="AZ4233" s="32">
        <v>100</v>
      </c>
      <c r="BA4233" s="32" t="s">
        <v>53009</v>
      </c>
      <c r="BB4233" s="32">
        <v>100</v>
      </c>
      <c r="BC4233" s="32" t="s">
        <v>62222</v>
      </c>
    </row>
    <row r="4234" spans="1:55" x14ac:dyDescent="0.3">
      <c r="A4234" s="32" t="s">
        <v>7497</v>
      </c>
      <c r="B4234" s="32" t="s">
        <v>7498</v>
      </c>
      <c r="C4234" s="32">
        <v>2715</v>
      </c>
      <c r="D4234" s="32" t="s">
        <v>1277</v>
      </c>
      <c r="E4234" s="32" t="s">
        <v>74</v>
      </c>
      <c r="G4234" s="32" t="s">
        <v>1301</v>
      </c>
      <c r="I4234" s="32" t="s">
        <v>444</v>
      </c>
      <c r="J4234" s="32" t="s">
        <v>363</v>
      </c>
      <c r="K4234" s="32">
        <v>37</v>
      </c>
      <c r="L4234" s="32" t="s">
        <v>7499</v>
      </c>
      <c r="M4234" s="32">
        <v>87</v>
      </c>
      <c r="N4234" s="32" t="s">
        <v>53857</v>
      </c>
      <c r="O4234" s="32">
        <v>36</v>
      </c>
      <c r="P4234" s="32">
        <v>0</v>
      </c>
      <c r="Q4234" s="32">
        <v>1930</v>
      </c>
      <c r="R4234" s="32">
        <v>9999</v>
      </c>
      <c r="U4234" s="32" t="s">
        <v>60</v>
      </c>
      <c r="V4234" s="32" t="s">
        <v>1301</v>
      </c>
      <c r="AJ4234" s="32">
        <v>0</v>
      </c>
      <c r="AK4234" s="32">
        <v>0</v>
      </c>
      <c r="AL4234" s="32">
        <v>0</v>
      </c>
      <c r="AM4234" s="32">
        <v>0</v>
      </c>
      <c r="AY4234" s="32" t="s">
        <v>53852</v>
      </c>
      <c r="AZ4234" s="32">
        <v>100</v>
      </c>
      <c r="BA4234" s="32" t="s">
        <v>53009</v>
      </c>
      <c r="BB4234" s="32">
        <v>100</v>
      </c>
      <c r="BC4234" s="32" t="s">
        <v>62222</v>
      </c>
    </row>
    <row r="4235" spans="1:55" x14ac:dyDescent="0.3">
      <c r="A4235" s="32" t="s">
        <v>7497</v>
      </c>
      <c r="B4235" s="32" t="s">
        <v>7500</v>
      </c>
      <c r="C4235" s="32">
        <v>2715</v>
      </c>
      <c r="D4235" s="32" t="s">
        <v>1277</v>
      </c>
      <c r="E4235" s="32" t="s">
        <v>53</v>
      </c>
      <c r="G4235" s="32" t="s">
        <v>1301</v>
      </c>
      <c r="I4235" s="32" t="s">
        <v>444</v>
      </c>
      <c r="J4235" s="32" t="s">
        <v>363</v>
      </c>
      <c r="K4235" s="32">
        <v>37</v>
      </c>
      <c r="L4235" s="32" t="s">
        <v>7499</v>
      </c>
      <c r="M4235" s="32">
        <v>87</v>
      </c>
      <c r="N4235" s="32" t="s">
        <v>53857</v>
      </c>
      <c r="O4235" s="32">
        <v>40</v>
      </c>
      <c r="P4235" s="32">
        <v>0</v>
      </c>
      <c r="Q4235" s="32">
        <v>1930</v>
      </c>
      <c r="R4235" s="32">
        <v>9999</v>
      </c>
      <c r="U4235" s="32" t="s">
        <v>60</v>
      </c>
      <c r="V4235" s="32" t="s">
        <v>1301</v>
      </c>
      <c r="AJ4235" s="32">
        <v>0</v>
      </c>
      <c r="AK4235" s="32">
        <v>0</v>
      </c>
      <c r="AL4235" s="32">
        <v>0</v>
      </c>
      <c r="AM4235" s="32">
        <v>0</v>
      </c>
      <c r="AY4235" s="32" t="s">
        <v>53852</v>
      </c>
      <c r="AZ4235" s="32">
        <v>100</v>
      </c>
      <c r="BA4235" s="32" t="s">
        <v>53009</v>
      </c>
      <c r="BB4235" s="32">
        <v>100</v>
      </c>
      <c r="BC4235" s="32" t="s">
        <v>62222</v>
      </c>
    </row>
    <row r="4236" spans="1:55" x14ac:dyDescent="0.3">
      <c r="A4236" s="32" t="s">
        <v>7497</v>
      </c>
      <c r="B4236" s="32" t="s">
        <v>7501</v>
      </c>
      <c r="C4236" s="32">
        <v>2715</v>
      </c>
      <c r="D4236" s="32" t="s">
        <v>1277</v>
      </c>
      <c r="E4236" s="32" t="s">
        <v>69</v>
      </c>
      <c r="G4236" s="32" t="s">
        <v>1301</v>
      </c>
      <c r="I4236" s="32" t="s">
        <v>444</v>
      </c>
      <c r="J4236" s="32" t="s">
        <v>363</v>
      </c>
      <c r="K4236" s="32">
        <v>37</v>
      </c>
      <c r="L4236" s="32" t="s">
        <v>7499</v>
      </c>
      <c r="M4236" s="32">
        <v>87</v>
      </c>
      <c r="N4236" s="32" t="s">
        <v>53857</v>
      </c>
      <c r="O4236" s="32">
        <v>36</v>
      </c>
      <c r="P4236" s="32">
        <v>0</v>
      </c>
      <c r="Q4236" s="32">
        <v>1930</v>
      </c>
      <c r="R4236" s="32">
        <v>9999</v>
      </c>
      <c r="U4236" s="32" t="s">
        <v>60</v>
      </c>
      <c r="V4236" s="32" t="s">
        <v>1301</v>
      </c>
      <c r="AJ4236" s="32">
        <v>0</v>
      </c>
      <c r="AK4236" s="32">
        <v>0</v>
      </c>
      <c r="AL4236" s="32">
        <v>0</v>
      </c>
      <c r="AM4236" s="32">
        <v>0</v>
      </c>
      <c r="AY4236" s="32" t="s">
        <v>53852</v>
      </c>
      <c r="AZ4236" s="32">
        <v>100</v>
      </c>
      <c r="BA4236" s="32" t="s">
        <v>53009</v>
      </c>
      <c r="BB4236" s="32">
        <v>100</v>
      </c>
      <c r="BC4236" s="32" t="s">
        <v>62222</v>
      </c>
    </row>
    <row r="4237" spans="1:55" x14ac:dyDescent="0.3">
      <c r="A4237" s="32" t="s">
        <v>7502</v>
      </c>
      <c r="B4237" s="32" t="s">
        <v>7503</v>
      </c>
      <c r="C4237" s="32">
        <v>2716</v>
      </c>
      <c r="D4237" s="32" t="s">
        <v>1277</v>
      </c>
      <c r="E4237" s="32" t="s">
        <v>2360</v>
      </c>
      <c r="F4237" s="32">
        <v>88324</v>
      </c>
      <c r="G4237" s="32" t="s">
        <v>1279</v>
      </c>
      <c r="I4237" s="32" t="s">
        <v>444</v>
      </c>
      <c r="J4237" s="32" t="s">
        <v>363</v>
      </c>
      <c r="K4237" s="32">
        <v>37</v>
      </c>
      <c r="L4237" s="32" t="s">
        <v>3433</v>
      </c>
      <c r="M4237" s="32">
        <v>155</v>
      </c>
      <c r="N4237" s="32" t="s">
        <v>53858</v>
      </c>
      <c r="O4237" s="32">
        <v>31</v>
      </c>
      <c r="P4237" s="32">
        <v>25000</v>
      </c>
      <c r="Q4237" s="32">
        <v>1970</v>
      </c>
      <c r="R4237" s="32">
        <v>9999</v>
      </c>
      <c r="U4237" s="32" t="s">
        <v>60</v>
      </c>
      <c r="V4237" s="32" t="s">
        <v>1330</v>
      </c>
      <c r="AI4237" s="32">
        <v>2.2999999999999998</v>
      </c>
      <c r="AJ4237" s="32">
        <v>1.2003200000000001</v>
      </c>
      <c r="AK4237" s="32">
        <v>1.2003200000000001</v>
      </c>
      <c r="AL4237" s="32">
        <v>1.2003200000000001</v>
      </c>
      <c r="AM4237" s="32">
        <v>1.2003200000000001</v>
      </c>
      <c r="AY4237" s="32" t="s">
        <v>53852</v>
      </c>
      <c r="AZ4237" s="32">
        <v>100</v>
      </c>
      <c r="BA4237" s="32" t="s">
        <v>53009</v>
      </c>
      <c r="BB4237" s="32">
        <v>100</v>
      </c>
      <c r="BC4237" s="32" t="s">
        <v>62222</v>
      </c>
    </row>
    <row r="4238" spans="1:55" x14ac:dyDescent="0.3">
      <c r="A4238" s="32" t="s">
        <v>7502</v>
      </c>
      <c r="B4238" s="32" t="s">
        <v>7504</v>
      </c>
      <c r="C4238" s="32">
        <v>2716</v>
      </c>
      <c r="D4238" s="32" t="s">
        <v>1277</v>
      </c>
      <c r="E4238" s="32" t="s">
        <v>1283</v>
      </c>
      <c r="F4238" s="32">
        <v>88325</v>
      </c>
      <c r="G4238" s="32" t="s">
        <v>1279</v>
      </c>
      <c r="I4238" s="32" t="s">
        <v>444</v>
      </c>
      <c r="J4238" s="32" t="s">
        <v>363</v>
      </c>
      <c r="K4238" s="32">
        <v>37</v>
      </c>
      <c r="L4238" s="32" t="s">
        <v>3433</v>
      </c>
      <c r="M4238" s="32">
        <v>155</v>
      </c>
      <c r="N4238" s="32" t="s">
        <v>53858</v>
      </c>
      <c r="O4238" s="32">
        <v>31</v>
      </c>
      <c r="P4238" s="32">
        <v>25000</v>
      </c>
      <c r="Q4238" s="32">
        <v>1970</v>
      </c>
      <c r="R4238" s="32">
        <v>9999</v>
      </c>
      <c r="U4238" s="32" t="s">
        <v>60</v>
      </c>
      <c r="V4238" s="32" t="s">
        <v>1330</v>
      </c>
      <c r="AI4238" s="32">
        <v>2.2999999999999998</v>
      </c>
      <c r="AJ4238" s="32">
        <v>1.1998500000000001</v>
      </c>
      <c r="AK4238" s="32">
        <v>1.1998500000000001</v>
      </c>
      <c r="AL4238" s="32">
        <v>1.1998500000000001</v>
      </c>
      <c r="AM4238" s="32">
        <v>1.1998500000000001</v>
      </c>
      <c r="AY4238" s="32" t="s">
        <v>53852</v>
      </c>
      <c r="AZ4238" s="32">
        <v>100</v>
      </c>
      <c r="BA4238" s="32" t="s">
        <v>53009</v>
      </c>
      <c r="BB4238" s="32">
        <v>100</v>
      </c>
      <c r="BC4238" s="32" t="s">
        <v>62222</v>
      </c>
    </row>
    <row r="4239" spans="1:55" x14ac:dyDescent="0.3">
      <c r="A4239" s="32" t="s">
        <v>7502</v>
      </c>
      <c r="B4239" s="32" t="s">
        <v>7505</v>
      </c>
      <c r="C4239" s="32">
        <v>2716</v>
      </c>
      <c r="D4239" s="32" t="s">
        <v>1277</v>
      </c>
      <c r="E4239" s="32" t="s">
        <v>1285</v>
      </c>
      <c r="F4239" s="32">
        <v>88326</v>
      </c>
      <c r="G4239" s="32" t="s">
        <v>1279</v>
      </c>
      <c r="I4239" s="32" t="s">
        <v>444</v>
      </c>
      <c r="J4239" s="32" t="s">
        <v>363</v>
      </c>
      <c r="K4239" s="32">
        <v>37</v>
      </c>
      <c r="L4239" s="32" t="s">
        <v>3433</v>
      </c>
      <c r="M4239" s="32">
        <v>155</v>
      </c>
      <c r="N4239" s="32" t="s">
        <v>53858</v>
      </c>
      <c r="O4239" s="32">
        <v>32</v>
      </c>
      <c r="P4239" s="32">
        <v>25000</v>
      </c>
      <c r="Q4239" s="32">
        <v>1971</v>
      </c>
      <c r="R4239" s="32">
        <v>9999</v>
      </c>
      <c r="U4239" s="32" t="s">
        <v>60</v>
      </c>
      <c r="V4239" s="32" t="s">
        <v>1330</v>
      </c>
      <c r="AI4239" s="32">
        <v>2.2999999999999998</v>
      </c>
      <c r="AJ4239" s="32">
        <v>1.19994</v>
      </c>
      <c r="AK4239" s="32">
        <v>1.19994</v>
      </c>
      <c r="AL4239" s="32">
        <v>1.19994</v>
      </c>
      <c r="AM4239" s="32">
        <v>1.19994</v>
      </c>
      <c r="AY4239" s="32" t="s">
        <v>53852</v>
      </c>
      <c r="AZ4239" s="32">
        <v>100</v>
      </c>
      <c r="BA4239" s="32" t="s">
        <v>53009</v>
      </c>
      <c r="BB4239" s="32">
        <v>100</v>
      </c>
      <c r="BC4239" s="32" t="s">
        <v>62222</v>
      </c>
    </row>
    <row r="4240" spans="1:55" x14ac:dyDescent="0.3">
      <c r="A4240" s="32" t="s">
        <v>7502</v>
      </c>
      <c r="B4240" s="32" t="s">
        <v>7506</v>
      </c>
      <c r="C4240" s="32">
        <v>2716</v>
      </c>
      <c r="D4240" s="32" t="s">
        <v>1277</v>
      </c>
      <c r="E4240" s="32" t="s">
        <v>1287</v>
      </c>
      <c r="F4240" s="32">
        <v>88327</v>
      </c>
      <c r="G4240" s="32" t="s">
        <v>1279</v>
      </c>
      <c r="I4240" s="32" t="s">
        <v>444</v>
      </c>
      <c r="J4240" s="32" t="s">
        <v>363</v>
      </c>
      <c r="K4240" s="32">
        <v>37</v>
      </c>
      <c r="L4240" s="32" t="s">
        <v>3433</v>
      </c>
      <c r="M4240" s="32">
        <v>155</v>
      </c>
      <c r="N4240" s="32" t="s">
        <v>53858</v>
      </c>
      <c r="O4240" s="32">
        <v>30</v>
      </c>
      <c r="P4240" s="32">
        <v>25000</v>
      </c>
      <c r="Q4240" s="32">
        <v>1971</v>
      </c>
      <c r="R4240" s="32">
        <v>9999</v>
      </c>
      <c r="U4240" s="32" t="s">
        <v>60</v>
      </c>
      <c r="V4240" s="32" t="s">
        <v>1330</v>
      </c>
      <c r="AI4240" s="32">
        <v>2.2999999999999998</v>
      </c>
      <c r="AJ4240" s="32">
        <v>1.19983</v>
      </c>
      <c r="AK4240" s="32">
        <v>1.19983</v>
      </c>
      <c r="AL4240" s="32">
        <v>1.19983</v>
      </c>
      <c r="AM4240" s="32">
        <v>1.19983</v>
      </c>
      <c r="AY4240" s="32" t="s">
        <v>53852</v>
      </c>
      <c r="AZ4240" s="32">
        <v>100</v>
      </c>
      <c r="BA4240" s="32" t="s">
        <v>53009</v>
      </c>
      <c r="BB4240" s="32">
        <v>100</v>
      </c>
      <c r="BC4240" s="32" t="s">
        <v>62222</v>
      </c>
    </row>
    <row r="4241" spans="1:55" x14ac:dyDescent="0.3">
      <c r="A4241" s="32" t="s">
        <v>7507</v>
      </c>
      <c r="B4241" s="32" t="s">
        <v>7508</v>
      </c>
      <c r="C4241" s="32">
        <v>2719</v>
      </c>
      <c r="D4241" s="32" t="s">
        <v>1277</v>
      </c>
      <c r="E4241" s="32" t="s">
        <v>74</v>
      </c>
      <c r="G4241" s="32" t="s">
        <v>1301</v>
      </c>
      <c r="I4241" s="32" t="s">
        <v>444</v>
      </c>
      <c r="J4241" s="32" t="s">
        <v>363</v>
      </c>
      <c r="K4241" s="32">
        <v>37</v>
      </c>
      <c r="L4241" s="32" t="s">
        <v>7509</v>
      </c>
      <c r="M4241" s="32">
        <v>23</v>
      </c>
      <c r="N4241" s="32" t="s">
        <v>53859</v>
      </c>
      <c r="O4241" s="32">
        <v>15</v>
      </c>
      <c r="P4241" s="32">
        <v>0</v>
      </c>
      <c r="Q4241" s="32">
        <v>1919</v>
      </c>
      <c r="R4241" s="32">
        <v>9999</v>
      </c>
      <c r="U4241" s="32" t="s">
        <v>60</v>
      </c>
      <c r="V4241" s="32" t="s">
        <v>1301</v>
      </c>
      <c r="AJ4241" s="32">
        <v>0</v>
      </c>
      <c r="AK4241" s="32">
        <v>0</v>
      </c>
      <c r="AL4241" s="32">
        <v>0</v>
      </c>
      <c r="AM4241" s="32">
        <v>0</v>
      </c>
      <c r="AY4241" s="32" t="s">
        <v>53860</v>
      </c>
      <c r="AZ4241" s="32">
        <v>100</v>
      </c>
      <c r="BA4241" s="32" t="s">
        <v>53009</v>
      </c>
      <c r="BB4241" s="32">
        <v>100</v>
      </c>
      <c r="BC4241" s="32" t="s">
        <v>62222</v>
      </c>
    </row>
    <row r="4242" spans="1:55" x14ac:dyDescent="0.3">
      <c r="A4242" s="32" t="s">
        <v>7507</v>
      </c>
      <c r="B4242" s="32" t="s">
        <v>7510</v>
      </c>
      <c r="C4242" s="32">
        <v>2719</v>
      </c>
      <c r="D4242" s="32" t="s">
        <v>1277</v>
      </c>
      <c r="E4242" s="32" t="s">
        <v>53</v>
      </c>
      <c r="G4242" s="32" t="s">
        <v>1301</v>
      </c>
      <c r="I4242" s="32" t="s">
        <v>444</v>
      </c>
      <c r="J4242" s="32" t="s">
        <v>363</v>
      </c>
      <c r="K4242" s="32">
        <v>37</v>
      </c>
      <c r="L4242" s="32" t="s">
        <v>7509</v>
      </c>
      <c r="M4242" s="32">
        <v>23</v>
      </c>
      <c r="N4242" s="32" t="s">
        <v>53859</v>
      </c>
      <c r="O4242" s="32">
        <v>15</v>
      </c>
      <c r="P4242" s="32">
        <v>0</v>
      </c>
      <c r="Q4242" s="32">
        <v>1919</v>
      </c>
      <c r="R4242" s="32">
        <v>9999</v>
      </c>
      <c r="U4242" s="32" t="s">
        <v>60</v>
      </c>
      <c r="V4242" s="32" t="s">
        <v>1301</v>
      </c>
      <c r="AJ4242" s="32">
        <v>0</v>
      </c>
      <c r="AK4242" s="32">
        <v>0</v>
      </c>
      <c r="AL4242" s="32">
        <v>0</v>
      </c>
      <c r="AM4242" s="32">
        <v>0</v>
      </c>
      <c r="AY4242" s="32" t="s">
        <v>53860</v>
      </c>
      <c r="AZ4242" s="32">
        <v>100</v>
      </c>
      <c r="BA4242" s="32" t="s">
        <v>53009</v>
      </c>
      <c r="BB4242" s="32">
        <v>100</v>
      </c>
      <c r="BC4242" s="32" t="s">
        <v>62222</v>
      </c>
    </row>
    <row r="4243" spans="1:55" x14ac:dyDescent="0.3">
      <c r="A4243" s="32" t="s">
        <v>7507</v>
      </c>
      <c r="B4243" s="32" t="s">
        <v>7511</v>
      </c>
      <c r="C4243" s="32">
        <v>2719</v>
      </c>
      <c r="D4243" s="32" t="s">
        <v>1277</v>
      </c>
      <c r="E4243" s="32" t="s">
        <v>69</v>
      </c>
      <c r="G4243" s="32" t="s">
        <v>1301</v>
      </c>
      <c r="I4243" s="32" t="s">
        <v>444</v>
      </c>
      <c r="J4243" s="32" t="s">
        <v>363</v>
      </c>
      <c r="K4243" s="32">
        <v>37</v>
      </c>
      <c r="L4243" s="32" t="s">
        <v>7509</v>
      </c>
      <c r="M4243" s="32">
        <v>23</v>
      </c>
      <c r="N4243" s="32" t="s">
        <v>53859</v>
      </c>
      <c r="O4243" s="32">
        <v>1.5</v>
      </c>
      <c r="P4243" s="32">
        <v>0</v>
      </c>
      <c r="Q4243" s="32">
        <v>2011</v>
      </c>
      <c r="R4243" s="32">
        <v>9999</v>
      </c>
      <c r="U4243" s="32" t="s">
        <v>60</v>
      </c>
      <c r="V4243" s="32" t="s">
        <v>1301</v>
      </c>
      <c r="AJ4243" s="32">
        <v>0</v>
      </c>
      <c r="AK4243" s="32">
        <v>0</v>
      </c>
      <c r="AL4243" s="32">
        <v>0</v>
      </c>
      <c r="AM4243" s="32">
        <v>0</v>
      </c>
      <c r="AY4243" s="32" t="s">
        <v>53860</v>
      </c>
      <c r="AZ4243" s="32">
        <v>100</v>
      </c>
      <c r="BA4243" s="32" t="s">
        <v>53009</v>
      </c>
      <c r="BB4243" s="32">
        <v>100</v>
      </c>
      <c r="BC4243" s="32" t="s">
        <v>62222</v>
      </c>
    </row>
    <row r="4244" spans="1:55" x14ac:dyDescent="0.3">
      <c r="A4244" s="32" t="s">
        <v>7512</v>
      </c>
      <c r="B4244" s="32" t="s">
        <v>7513</v>
      </c>
      <c r="C4244" s="32">
        <v>272</v>
      </c>
      <c r="D4244" s="32" t="s">
        <v>1277</v>
      </c>
      <c r="E4244" s="32" t="s">
        <v>74</v>
      </c>
      <c r="G4244" s="32" t="s">
        <v>1301</v>
      </c>
      <c r="I4244" s="32" t="s">
        <v>305</v>
      </c>
      <c r="J4244" s="32" t="s">
        <v>306</v>
      </c>
      <c r="K4244" s="32">
        <v>6</v>
      </c>
      <c r="L4244" s="32" t="s">
        <v>6640</v>
      </c>
      <c r="M4244" s="32">
        <v>7</v>
      </c>
      <c r="N4244" s="32" t="s">
        <v>52886</v>
      </c>
      <c r="O4244" s="32">
        <v>60</v>
      </c>
      <c r="P4244" s="32">
        <v>0</v>
      </c>
      <c r="Q4244" s="32">
        <v>1958</v>
      </c>
      <c r="R4244" s="32">
        <v>9999</v>
      </c>
      <c r="U4244" s="32" t="s">
        <v>60</v>
      </c>
      <c r="V4244" s="32" t="s">
        <v>1301</v>
      </c>
      <c r="AJ4244" s="32">
        <v>0</v>
      </c>
      <c r="AK4244" s="32">
        <v>0</v>
      </c>
      <c r="AL4244" s="32">
        <v>0</v>
      </c>
      <c r="AM4244" s="32">
        <v>0</v>
      </c>
      <c r="AY4244" s="32" t="s">
        <v>52862</v>
      </c>
      <c r="AZ4244" s="32">
        <v>100</v>
      </c>
      <c r="BA4244" s="32" t="s">
        <v>52863</v>
      </c>
      <c r="BB4244" s="32">
        <v>100</v>
      </c>
      <c r="BC4244" s="32" t="s">
        <v>62222</v>
      </c>
    </row>
    <row r="4245" spans="1:55" x14ac:dyDescent="0.3">
      <c r="A4245" s="32" t="s">
        <v>7512</v>
      </c>
      <c r="B4245" s="32" t="s">
        <v>7514</v>
      </c>
      <c r="C4245" s="32">
        <v>272</v>
      </c>
      <c r="D4245" s="32" t="s">
        <v>1277</v>
      </c>
      <c r="E4245" s="32" t="s">
        <v>53</v>
      </c>
      <c r="G4245" s="32" t="s">
        <v>1301</v>
      </c>
      <c r="I4245" s="32" t="s">
        <v>305</v>
      </c>
      <c r="J4245" s="32" t="s">
        <v>306</v>
      </c>
      <c r="K4245" s="32">
        <v>6</v>
      </c>
      <c r="L4245" s="32" t="s">
        <v>6640</v>
      </c>
      <c r="M4245" s="32">
        <v>7</v>
      </c>
      <c r="N4245" s="32" t="s">
        <v>52886</v>
      </c>
      <c r="O4245" s="32">
        <v>60</v>
      </c>
      <c r="P4245" s="32">
        <v>0</v>
      </c>
      <c r="Q4245" s="32">
        <v>1958</v>
      </c>
      <c r="R4245" s="32">
        <v>9999</v>
      </c>
      <c r="U4245" s="32" t="s">
        <v>60</v>
      </c>
      <c r="V4245" s="32" t="s">
        <v>1301</v>
      </c>
      <c r="AJ4245" s="32">
        <v>0</v>
      </c>
      <c r="AK4245" s="32">
        <v>0</v>
      </c>
      <c r="AL4245" s="32">
        <v>0</v>
      </c>
      <c r="AM4245" s="32">
        <v>0</v>
      </c>
      <c r="AY4245" s="32" t="s">
        <v>52862</v>
      </c>
      <c r="AZ4245" s="32">
        <v>100</v>
      </c>
      <c r="BA4245" s="32" t="s">
        <v>52863</v>
      </c>
      <c r="BB4245" s="32">
        <v>100</v>
      </c>
      <c r="BC4245" s="32" t="s">
        <v>62222</v>
      </c>
    </row>
    <row r="4246" spans="1:55" x14ac:dyDescent="0.3">
      <c r="A4246" s="32" t="s">
        <v>7515</v>
      </c>
      <c r="B4246" s="32" t="s">
        <v>7516</v>
      </c>
      <c r="C4246" s="32">
        <v>2720</v>
      </c>
      <c r="D4246" s="32" t="s">
        <v>1277</v>
      </c>
      <c r="E4246" s="32" t="s">
        <v>7517</v>
      </c>
      <c r="F4246" s="32">
        <v>90410</v>
      </c>
      <c r="G4246" s="32" t="s">
        <v>2181</v>
      </c>
      <c r="I4246" s="32" t="s">
        <v>444</v>
      </c>
      <c r="J4246" s="32" t="s">
        <v>363</v>
      </c>
      <c r="K4246" s="32">
        <v>37</v>
      </c>
      <c r="L4246" s="32" t="s">
        <v>7518</v>
      </c>
      <c r="M4246" s="32">
        <v>159</v>
      </c>
      <c r="N4246" s="32" t="s">
        <v>53861</v>
      </c>
      <c r="O4246" s="32">
        <v>182</v>
      </c>
      <c r="P4246" s="32">
        <v>7079</v>
      </c>
      <c r="Q4246" s="32">
        <v>2011</v>
      </c>
      <c r="R4246" s="32">
        <v>9999</v>
      </c>
      <c r="U4246" s="32" t="s">
        <v>60</v>
      </c>
      <c r="V4246" s="32" t="s">
        <v>89</v>
      </c>
      <c r="Z4246" s="32" t="s">
        <v>2158</v>
      </c>
      <c r="AA4246" s="32" t="s">
        <v>96</v>
      </c>
      <c r="AJ4246" s="32">
        <v>8.4600000000000005E-3</v>
      </c>
      <c r="AK4246" s="32">
        <v>8.4600000000000005E-3</v>
      </c>
      <c r="AL4246" s="32">
        <v>8.4600000000000005E-3</v>
      </c>
      <c r="AM4246" s="32">
        <v>8.4600000000000005E-3</v>
      </c>
      <c r="AY4246" s="32" t="s">
        <v>53860</v>
      </c>
      <c r="AZ4246" s="32">
        <v>100</v>
      </c>
      <c r="BA4246" s="32" t="s">
        <v>53009</v>
      </c>
      <c r="BB4246" s="32">
        <v>100</v>
      </c>
      <c r="BC4246" s="32" t="s">
        <v>62222</v>
      </c>
    </row>
    <row r="4247" spans="1:55" x14ac:dyDescent="0.3">
      <c r="A4247" s="32" t="s">
        <v>7515</v>
      </c>
      <c r="B4247" s="32" t="s">
        <v>7519</v>
      </c>
      <c r="C4247" s="32">
        <v>2720</v>
      </c>
      <c r="D4247" s="32" t="s">
        <v>1277</v>
      </c>
      <c r="E4247" s="32" t="s">
        <v>7520</v>
      </c>
      <c r="F4247" s="32">
        <v>90411</v>
      </c>
      <c r="G4247" s="32" t="s">
        <v>2181</v>
      </c>
      <c r="I4247" s="32" t="s">
        <v>444</v>
      </c>
      <c r="J4247" s="32" t="s">
        <v>363</v>
      </c>
      <c r="K4247" s="32">
        <v>37</v>
      </c>
      <c r="L4247" s="32" t="s">
        <v>7518</v>
      </c>
      <c r="M4247" s="32">
        <v>159</v>
      </c>
      <c r="N4247" s="32" t="s">
        <v>53861</v>
      </c>
      <c r="O4247" s="32">
        <v>182</v>
      </c>
      <c r="P4247" s="32">
        <v>7079</v>
      </c>
      <c r="Q4247" s="32">
        <v>2011</v>
      </c>
      <c r="R4247" s="32">
        <v>9999</v>
      </c>
      <c r="U4247" s="32" t="s">
        <v>60</v>
      </c>
      <c r="V4247" s="32" t="s">
        <v>89</v>
      </c>
      <c r="Z4247" s="32" t="s">
        <v>2158</v>
      </c>
      <c r="AA4247" s="32" t="s">
        <v>96</v>
      </c>
      <c r="AJ4247" s="32">
        <v>8.4600000000000005E-3</v>
      </c>
      <c r="AK4247" s="32">
        <v>8.4600000000000005E-3</v>
      </c>
      <c r="AL4247" s="32">
        <v>8.4600000000000005E-3</v>
      </c>
      <c r="AM4247" s="32">
        <v>8.4600000000000005E-3</v>
      </c>
      <c r="AY4247" s="32" t="s">
        <v>53860</v>
      </c>
      <c r="AZ4247" s="32">
        <v>100</v>
      </c>
      <c r="BA4247" s="32" t="s">
        <v>53009</v>
      </c>
      <c r="BB4247" s="32">
        <v>100</v>
      </c>
      <c r="BC4247" s="32" t="s">
        <v>62222</v>
      </c>
    </row>
    <row r="4248" spans="1:55" x14ac:dyDescent="0.3">
      <c r="A4248" s="32" t="s">
        <v>7515</v>
      </c>
      <c r="B4248" s="32" t="s">
        <v>7521</v>
      </c>
      <c r="C4248" s="32">
        <v>2720</v>
      </c>
      <c r="D4248" s="32" t="s">
        <v>1277</v>
      </c>
      <c r="E4248" s="32" t="s">
        <v>7522</v>
      </c>
      <c r="F4248" s="32">
        <v>90410</v>
      </c>
      <c r="G4248" s="32" t="s">
        <v>2181</v>
      </c>
      <c r="I4248" s="32" t="s">
        <v>444</v>
      </c>
      <c r="J4248" s="32" t="s">
        <v>363</v>
      </c>
      <c r="K4248" s="32">
        <v>37</v>
      </c>
      <c r="L4248" s="32" t="s">
        <v>7518</v>
      </c>
      <c r="M4248" s="32">
        <v>159</v>
      </c>
      <c r="N4248" s="32" t="s">
        <v>53861</v>
      </c>
      <c r="O4248" s="32">
        <v>304</v>
      </c>
      <c r="P4248" s="32">
        <v>7079</v>
      </c>
      <c r="Q4248" s="32">
        <v>2011</v>
      </c>
      <c r="R4248" s="32">
        <v>9999</v>
      </c>
      <c r="U4248" s="32" t="s">
        <v>60</v>
      </c>
      <c r="V4248" s="32" t="s">
        <v>89</v>
      </c>
      <c r="Z4248" s="32" t="s">
        <v>2158</v>
      </c>
      <c r="AA4248" s="32" t="s">
        <v>96</v>
      </c>
      <c r="AJ4248" s="32">
        <v>8.4600000000000005E-3</v>
      </c>
      <c r="AK4248" s="32">
        <v>8.4600000000000005E-3</v>
      </c>
      <c r="AL4248" s="32">
        <v>8.4600000000000005E-3</v>
      </c>
      <c r="AM4248" s="32">
        <v>8.4600000000000005E-3</v>
      </c>
      <c r="AY4248" s="32" t="s">
        <v>53860</v>
      </c>
      <c r="AZ4248" s="32">
        <v>100</v>
      </c>
      <c r="BA4248" s="32" t="s">
        <v>53009</v>
      </c>
      <c r="BB4248" s="32">
        <v>100</v>
      </c>
      <c r="BC4248" s="32" t="s">
        <v>62222</v>
      </c>
    </row>
    <row r="4249" spans="1:55" x14ac:dyDescent="0.3">
      <c r="A4249" s="32" t="s">
        <v>7523</v>
      </c>
      <c r="B4249" s="32" t="s">
        <v>7524</v>
      </c>
      <c r="C4249" s="32">
        <v>2722</v>
      </c>
      <c r="D4249" s="32" t="s">
        <v>1277</v>
      </c>
      <c r="E4249" s="32" t="s">
        <v>74</v>
      </c>
      <c r="G4249" s="32" t="s">
        <v>1301</v>
      </c>
      <c r="I4249" s="32" t="s">
        <v>444</v>
      </c>
      <c r="J4249" s="32" t="s">
        <v>363</v>
      </c>
      <c r="K4249" s="32">
        <v>37</v>
      </c>
      <c r="L4249" s="32" t="s">
        <v>842</v>
      </c>
      <c r="M4249" s="32">
        <v>109</v>
      </c>
      <c r="N4249" s="32" t="s">
        <v>53863</v>
      </c>
      <c r="O4249" s="32">
        <v>81</v>
      </c>
      <c r="P4249" s="32">
        <v>0</v>
      </c>
      <c r="Q4249" s="32">
        <v>1963</v>
      </c>
      <c r="R4249" s="32">
        <v>9999</v>
      </c>
      <c r="U4249" s="32" t="s">
        <v>60</v>
      </c>
      <c r="V4249" s="32" t="s">
        <v>1301</v>
      </c>
      <c r="AJ4249" s="32">
        <v>0</v>
      </c>
      <c r="AK4249" s="32">
        <v>0</v>
      </c>
      <c r="AL4249" s="32">
        <v>0</v>
      </c>
      <c r="AM4249" s="32">
        <v>0</v>
      </c>
      <c r="AY4249" s="32" t="s">
        <v>53860</v>
      </c>
      <c r="AZ4249" s="32">
        <v>100</v>
      </c>
      <c r="BA4249" s="32" t="s">
        <v>53009</v>
      </c>
      <c r="BB4249" s="32">
        <v>100</v>
      </c>
      <c r="BC4249" s="32" t="s">
        <v>62222</v>
      </c>
    </row>
    <row r="4250" spans="1:55" x14ac:dyDescent="0.3">
      <c r="A4250" s="32" t="s">
        <v>7523</v>
      </c>
      <c r="B4250" s="32" t="s">
        <v>7525</v>
      </c>
      <c r="C4250" s="32">
        <v>2722</v>
      </c>
      <c r="D4250" s="32" t="s">
        <v>1277</v>
      </c>
      <c r="E4250" s="32" t="s">
        <v>53</v>
      </c>
      <c r="G4250" s="32" t="s">
        <v>1301</v>
      </c>
      <c r="I4250" s="32" t="s">
        <v>444</v>
      </c>
      <c r="J4250" s="32" t="s">
        <v>363</v>
      </c>
      <c r="K4250" s="32">
        <v>37</v>
      </c>
      <c r="L4250" s="32" t="s">
        <v>842</v>
      </c>
      <c r="M4250" s="32">
        <v>109</v>
      </c>
      <c r="N4250" s="32" t="s">
        <v>53863</v>
      </c>
      <c r="O4250" s="32">
        <v>81</v>
      </c>
      <c r="P4250" s="32">
        <v>0</v>
      </c>
      <c r="Q4250" s="32">
        <v>1963</v>
      </c>
      <c r="R4250" s="32">
        <v>9999</v>
      </c>
      <c r="U4250" s="32" t="s">
        <v>60</v>
      </c>
      <c r="V4250" s="32" t="s">
        <v>1301</v>
      </c>
      <c r="AJ4250" s="32">
        <v>0</v>
      </c>
      <c r="AK4250" s="32">
        <v>0</v>
      </c>
      <c r="AL4250" s="32">
        <v>0</v>
      </c>
      <c r="AM4250" s="32">
        <v>0</v>
      </c>
      <c r="AY4250" s="32" t="s">
        <v>53860</v>
      </c>
      <c r="AZ4250" s="32">
        <v>100</v>
      </c>
      <c r="BA4250" s="32" t="s">
        <v>53009</v>
      </c>
      <c r="BB4250" s="32">
        <v>100</v>
      </c>
      <c r="BC4250" s="32" t="s">
        <v>62222</v>
      </c>
    </row>
    <row r="4251" spans="1:55" x14ac:dyDescent="0.3">
      <c r="A4251" s="32" t="s">
        <v>7523</v>
      </c>
      <c r="B4251" s="32" t="s">
        <v>7526</v>
      </c>
      <c r="C4251" s="32">
        <v>2722</v>
      </c>
      <c r="D4251" s="32" t="s">
        <v>1277</v>
      </c>
      <c r="E4251" s="32" t="s">
        <v>69</v>
      </c>
      <c r="G4251" s="32" t="s">
        <v>1301</v>
      </c>
      <c r="I4251" s="32" t="s">
        <v>444</v>
      </c>
      <c r="J4251" s="32" t="s">
        <v>363</v>
      </c>
      <c r="K4251" s="32">
        <v>37</v>
      </c>
      <c r="L4251" s="32" t="s">
        <v>842</v>
      </c>
      <c r="M4251" s="32">
        <v>109</v>
      </c>
      <c r="N4251" s="32" t="s">
        <v>53863</v>
      </c>
      <c r="O4251" s="32">
        <v>81</v>
      </c>
      <c r="P4251" s="32">
        <v>0</v>
      </c>
      <c r="Q4251" s="32">
        <v>1963</v>
      </c>
      <c r="R4251" s="32">
        <v>9999</v>
      </c>
      <c r="U4251" s="32" t="s">
        <v>60</v>
      </c>
      <c r="V4251" s="32" t="s">
        <v>1301</v>
      </c>
      <c r="AJ4251" s="32">
        <v>0</v>
      </c>
      <c r="AK4251" s="32">
        <v>0</v>
      </c>
      <c r="AL4251" s="32">
        <v>0</v>
      </c>
      <c r="AM4251" s="32">
        <v>0</v>
      </c>
      <c r="AY4251" s="32" t="s">
        <v>53860</v>
      </c>
      <c r="AZ4251" s="32">
        <v>100</v>
      </c>
      <c r="BA4251" s="32" t="s">
        <v>53009</v>
      </c>
      <c r="BB4251" s="32">
        <v>100</v>
      </c>
      <c r="BC4251" s="32" t="s">
        <v>62222</v>
      </c>
    </row>
    <row r="4252" spans="1:55" x14ac:dyDescent="0.3">
      <c r="A4252" s="32" t="s">
        <v>7523</v>
      </c>
      <c r="B4252" s="32" t="s">
        <v>7527</v>
      </c>
      <c r="C4252" s="32">
        <v>2722</v>
      </c>
      <c r="D4252" s="32" t="s">
        <v>1277</v>
      </c>
      <c r="E4252" s="32" t="s">
        <v>71</v>
      </c>
      <c r="G4252" s="32" t="s">
        <v>1301</v>
      </c>
      <c r="I4252" s="32" t="s">
        <v>444</v>
      </c>
      <c r="J4252" s="32" t="s">
        <v>363</v>
      </c>
      <c r="K4252" s="32">
        <v>37</v>
      </c>
      <c r="L4252" s="32" t="s">
        <v>842</v>
      </c>
      <c r="M4252" s="32">
        <v>109</v>
      </c>
      <c r="N4252" s="32" t="s">
        <v>53863</v>
      </c>
      <c r="O4252" s="32">
        <v>81</v>
      </c>
      <c r="P4252" s="32">
        <v>0</v>
      </c>
      <c r="Q4252" s="32">
        <v>1967</v>
      </c>
      <c r="R4252" s="32">
        <v>9999</v>
      </c>
      <c r="U4252" s="32" t="s">
        <v>60</v>
      </c>
      <c r="V4252" s="32" t="s">
        <v>1301</v>
      </c>
      <c r="AJ4252" s="32">
        <v>0</v>
      </c>
      <c r="AK4252" s="32">
        <v>0</v>
      </c>
      <c r="AL4252" s="32">
        <v>0</v>
      </c>
      <c r="AM4252" s="32">
        <v>0</v>
      </c>
      <c r="AY4252" s="32" t="s">
        <v>53860</v>
      </c>
      <c r="AZ4252" s="32">
        <v>100</v>
      </c>
      <c r="BA4252" s="32" t="s">
        <v>53009</v>
      </c>
      <c r="BB4252" s="32">
        <v>100</v>
      </c>
      <c r="BC4252" s="32" t="s">
        <v>62222</v>
      </c>
    </row>
    <row r="4253" spans="1:55" x14ac:dyDescent="0.3">
      <c r="A4253" s="32" t="s">
        <v>7528</v>
      </c>
      <c r="B4253" s="32" t="s">
        <v>7529</v>
      </c>
      <c r="C4253" s="32">
        <v>2723</v>
      </c>
      <c r="D4253" s="32" t="s">
        <v>1277</v>
      </c>
      <c r="E4253" s="32" t="s">
        <v>7530</v>
      </c>
      <c r="F4253" s="32">
        <v>90412</v>
      </c>
      <c r="G4253" s="32" t="s">
        <v>2181</v>
      </c>
      <c r="I4253" s="32" t="s">
        <v>444</v>
      </c>
      <c r="J4253" s="32" t="s">
        <v>363</v>
      </c>
      <c r="K4253" s="32">
        <v>37</v>
      </c>
      <c r="L4253" s="32" t="s">
        <v>151</v>
      </c>
      <c r="M4253" s="32">
        <v>157</v>
      </c>
      <c r="N4253" s="32" t="s">
        <v>53864</v>
      </c>
      <c r="O4253" s="32">
        <v>177</v>
      </c>
      <c r="P4253" s="32">
        <v>7153</v>
      </c>
      <c r="Q4253" s="32">
        <v>2012</v>
      </c>
      <c r="R4253" s="32">
        <v>9999</v>
      </c>
      <c r="U4253" s="32" t="s">
        <v>60</v>
      </c>
      <c r="V4253" s="32" t="s">
        <v>89</v>
      </c>
      <c r="Z4253" s="32" t="s">
        <v>2158</v>
      </c>
      <c r="AA4253" s="32" t="s">
        <v>96</v>
      </c>
      <c r="AJ4253" s="32">
        <v>1.6930000000000001E-2</v>
      </c>
      <c r="AK4253" s="32">
        <v>1.6930000000000001E-2</v>
      </c>
      <c r="AL4253" s="32">
        <v>1.6930000000000001E-2</v>
      </c>
      <c r="AM4253" s="32">
        <v>1.6930000000000001E-2</v>
      </c>
      <c r="AY4253" s="32" t="s">
        <v>53860</v>
      </c>
      <c r="AZ4253" s="32">
        <v>100</v>
      </c>
      <c r="BA4253" s="32" t="s">
        <v>53009</v>
      </c>
      <c r="BB4253" s="32">
        <v>100</v>
      </c>
      <c r="BC4253" s="32" t="s">
        <v>62222</v>
      </c>
    </row>
    <row r="4254" spans="1:55" x14ac:dyDescent="0.3">
      <c r="A4254" s="32" t="s">
        <v>7528</v>
      </c>
      <c r="B4254" s="32" t="s">
        <v>7531</v>
      </c>
      <c r="C4254" s="32">
        <v>2723</v>
      </c>
      <c r="D4254" s="32" t="s">
        <v>1277</v>
      </c>
      <c r="E4254" s="32" t="s">
        <v>7532</v>
      </c>
      <c r="F4254" s="32">
        <v>90413</v>
      </c>
      <c r="G4254" s="32" t="s">
        <v>2181</v>
      </c>
      <c r="I4254" s="32" t="s">
        <v>444</v>
      </c>
      <c r="J4254" s="32" t="s">
        <v>363</v>
      </c>
      <c r="K4254" s="32">
        <v>37</v>
      </c>
      <c r="L4254" s="32" t="s">
        <v>151</v>
      </c>
      <c r="M4254" s="32">
        <v>157</v>
      </c>
      <c r="N4254" s="32" t="s">
        <v>53864</v>
      </c>
      <c r="O4254" s="32">
        <v>177</v>
      </c>
      <c r="P4254" s="32">
        <v>7153</v>
      </c>
      <c r="Q4254" s="32">
        <v>2012</v>
      </c>
      <c r="R4254" s="32">
        <v>9999</v>
      </c>
      <c r="U4254" s="32" t="s">
        <v>60</v>
      </c>
      <c r="V4254" s="32" t="s">
        <v>89</v>
      </c>
      <c r="Z4254" s="32" t="s">
        <v>2158</v>
      </c>
      <c r="AA4254" s="32" t="s">
        <v>96</v>
      </c>
      <c r="AJ4254" s="32">
        <v>1.6930000000000001E-2</v>
      </c>
      <c r="AK4254" s="32">
        <v>1.6930000000000001E-2</v>
      </c>
      <c r="AL4254" s="32">
        <v>1.6930000000000001E-2</v>
      </c>
      <c r="AM4254" s="32">
        <v>1.6930000000000001E-2</v>
      </c>
      <c r="AY4254" s="32" t="s">
        <v>53860</v>
      </c>
      <c r="AZ4254" s="32">
        <v>100</v>
      </c>
      <c r="BA4254" s="32" t="s">
        <v>53009</v>
      </c>
      <c r="BB4254" s="32">
        <v>100</v>
      </c>
      <c r="BC4254" s="32" t="s">
        <v>62222</v>
      </c>
    </row>
    <row r="4255" spans="1:55" x14ac:dyDescent="0.3">
      <c r="A4255" s="32" t="s">
        <v>7528</v>
      </c>
      <c r="B4255" s="32" t="s">
        <v>7533</v>
      </c>
      <c r="C4255" s="32">
        <v>2723</v>
      </c>
      <c r="D4255" s="32" t="s">
        <v>1277</v>
      </c>
      <c r="E4255" s="32" t="s">
        <v>5722</v>
      </c>
      <c r="F4255" s="32">
        <v>90412</v>
      </c>
      <c r="G4255" s="32" t="s">
        <v>2181</v>
      </c>
      <c r="I4255" s="32" t="s">
        <v>444</v>
      </c>
      <c r="J4255" s="32" t="s">
        <v>363</v>
      </c>
      <c r="K4255" s="32">
        <v>37</v>
      </c>
      <c r="L4255" s="32" t="s">
        <v>151</v>
      </c>
      <c r="M4255" s="32">
        <v>157</v>
      </c>
      <c r="N4255" s="32" t="s">
        <v>53864</v>
      </c>
      <c r="O4255" s="32">
        <v>308</v>
      </c>
      <c r="P4255" s="32">
        <v>7153</v>
      </c>
      <c r="Q4255" s="32">
        <v>2012</v>
      </c>
      <c r="R4255" s="32">
        <v>9999</v>
      </c>
      <c r="U4255" s="32" t="s">
        <v>60</v>
      </c>
      <c r="V4255" s="32" t="s">
        <v>89</v>
      </c>
      <c r="Z4255" s="32" t="s">
        <v>2158</v>
      </c>
      <c r="AA4255" s="32" t="s">
        <v>96</v>
      </c>
      <c r="AJ4255" s="32">
        <v>1.6930000000000001E-2</v>
      </c>
      <c r="AK4255" s="32">
        <v>1.6930000000000001E-2</v>
      </c>
      <c r="AL4255" s="32">
        <v>1.6930000000000001E-2</v>
      </c>
      <c r="AM4255" s="32">
        <v>1.6930000000000001E-2</v>
      </c>
      <c r="AY4255" s="32" t="s">
        <v>53860</v>
      </c>
      <c r="AZ4255" s="32">
        <v>100</v>
      </c>
      <c r="BA4255" s="32" t="s">
        <v>53009</v>
      </c>
      <c r="BB4255" s="32">
        <v>100</v>
      </c>
      <c r="BC4255" s="32" t="s">
        <v>62222</v>
      </c>
    </row>
    <row r="4256" spans="1:55" x14ac:dyDescent="0.3">
      <c r="A4256" s="32" t="s">
        <v>7534</v>
      </c>
      <c r="B4256" s="32" t="s">
        <v>7535</v>
      </c>
      <c r="C4256" s="32">
        <v>2726</v>
      </c>
      <c r="D4256" s="32" t="s">
        <v>1277</v>
      </c>
      <c r="E4256" s="32" t="s">
        <v>74</v>
      </c>
      <c r="G4256" s="32" t="s">
        <v>1301</v>
      </c>
      <c r="I4256" s="32" t="s">
        <v>444</v>
      </c>
      <c r="J4256" s="32" t="s">
        <v>363</v>
      </c>
      <c r="K4256" s="32">
        <v>37</v>
      </c>
      <c r="L4256" s="32" t="s">
        <v>7536</v>
      </c>
      <c r="M4256" s="32">
        <v>97</v>
      </c>
      <c r="N4256" s="32" t="s">
        <v>53865</v>
      </c>
      <c r="O4256" s="32">
        <v>9</v>
      </c>
      <c r="P4256" s="32">
        <v>0</v>
      </c>
      <c r="Q4256" s="32">
        <v>1915</v>
      </c>
      <c r="R4256" s="32">
        <v>9999</v>
      </c>
      <c r="U4256" s="32" t="s">
        <v>60</v>
      </c>
      <c r="V4256" s="32" t="s">
        <v>1301</v>
      </c>
      <c r="AJ4256" s="32">
        <v>0</v>
      </c>
      <c r="AK4256" s="32">
        <v>0</v>
      </c>
      <c r="AL4256" s="32">
        <v>0</v>
      </c>
      <c r="AM4256" s="32">
        <v>0</v>
      </c>
      <c r="AY4256" s="32" t="s">
        <v>53860</v>
      </c>
      <c r="AZ4256" s="32">
        <v>100</v>
      </c>
      <c r="BA4256" s="32" t="s">
        <v>53009</v>
      </c>
      <c r="BB4256" s="32">
        <v>100</v>
      </c>
      <c r="BC4256" s="32" t="s">
        <v>62222</v>
      </c>
    </row>
    <row r="4257" spans="1:55" x14ac:dyDescent="0.3">
      <c r="A4257" s="32" t="s">
        <v>7534</v>
      </c>
      <c r="B4257" s="32" t="s">
        <v>7537</v>
      </c>
      <c r="C4257" s="32">
        <v>2726</v>
      </c>
      <c r="D4257" s="32" t="s">
        <v>1277</v>
      </c>
      <c r="E4257" s="32" t="s">
        <v>53</v>
      </c>
      <c r="G4257" s="32" t="s">
        <v>1301</v>
      </c>
      <c r="I4257" s="32" t="s">
        <v>444</v>
      </c>
      <c r="J4257" s="32" t="s">
        <v>363</v>
      </c>
      <c r="K4257" s="32">
        <v>37</v>
      </c>
      <c r="L4257" s="32" t="s">
        <v>7536</v>
      </c>
      <c r="M4257" s="32">
        <v>97</v>
      </c>
      <c r="N4257" s="32" t="s">
        <v>53865</v>
      </c>
      <c r="O4257" s="32">
        <v>9</v>
      </c>
      <c r="P4257" s="32">
        <v>0</v>
      </c>
      <c r="Q4257" s="32">
        <v>1915</v>
      </c>
      <c r="R4257" s="32">
        <v>9999</v>
      </c>
      <c r="U4257" s="32" t="s">
        <v>60</v>
      </c>
      <c r="V4257" s="32" t="s">
        <v>1301</v>
      </c>
      <c r="AJ4257" s="32">
        <v>0</v>
      </c>
      <c r="AK4257" s="32">
        <v>0</v>
      </c>
      <c r="AL4257" s="32">
        <v>0</v>
      </c>
      <c r="AM4257" s="32">
        <v>0</v>
      </c>
      <c r="AY4257" s="32" t="s">
        <v>53860</v>
      </c>
      <c r="AZ4257" s="32">
        <v>100</v>
      </c>
      <c r="BA4257" s="32" t="s">
        <v>53009</v>
      </c>
      <c r="BB4257" s="32">
        <v>100</v>
      </c>
      <c r="BC4257" s="32" t="s">
        <v>62222</v>
      </c>
    </row>
    <row r="4258" spans="1:55" x14ac:dyDescent="0.3">
      <c r="A4258" s="32" t="s">
        <v>7534</v>
      </c>
      <c r="B4258" s="32" t="s">
        <v>7538</v>
      </c>
      <c r="C4258" s="32">
        <v>2726</v>
      </c>
      <c r="D4258" s="32" t="s">
        <v>1277</v>
      </c>
      <c r="E4258" s="32" t="s">
        <v>69</v>
      </c>
      <c r="G4258" s="32" t="s">
        <v>1301</v>
      </c>
      <c r="I4258" s="32" t="s">
        <v>444</v>
      </c>
      <c r="J4258" s="32" t="s">
        <v>363</v>
      </c>
      <c r="K4258" s="32">
        <v>37</v>
      </c>
      <c r="L4258" s="32" t="s">
        <v>7536</v>
      </c>
      <c r="M4258" s="32">
        <v>97</v>
      </c>
      <c r="N4258" s="32" t="s">
        <v>53865</v>
      </c>
      <c r="O4258" s="32">
        <v>9</v>
      </c>
      <c r="P4258" s="32">
        <v>0</v>
      </c>
      <c r="Q4258" s="32">
        <v>1915</v>
      </c>
      <c r="R4258" s="32">
        <v>9999</v>
      </c>
      <c r="U4258" s="32" t="s">
        <v>60</v>
      </c>
      <c r="V4258" s="32" t="s">
        <v>1301</v>
      </c>
      <c r="AJ4258" s="32">
        <v>0</v>
      </c>
      <c r="AK4258" s="32">
        <v>0</v>
      </c>
      <c r="AL4258" s="32">
        <v>0</v>
      </c>
      <c r="AM4258" s="32">
        <v>0</v>
      </c>
      <c r="AY4258" s="32" t="s">
        <v>53860</v>
      </c>
      <c r="AZ4258" s="32">
        <v>100</v>
      </c>
      <c r="BA4258" s="32" t="s">
        <v>53009</v>
      </c>
      <c r="BB4258" s="32">
        <v>100</v>
      </c>
      <c r="BC4258" s="32" t="s">
        <v>62222</v>
      </c>
    </row>
    <row r="4259" spans="1:55" x14ac:dyDescent="0.3">
      <c r="A4259" s="32" t="s">
        <v>7539</v>
      </c>
      <c r="B4259" s="32" t="s">
        <v>7540</v>
      </c>
      <c r="C4259" s="32">
        <v>2728</v>
      </c>
      <c r="D4259" s="32" t="s">
        <v>1277</v>
      </c>
      <c r="E4259" s="32" t="s">
        <v>74</v>
      </c>
      <c r="G4259" s="32" t="s">
        <v>1301</v>
      </c>
      <c r="I4259" s="32" t="s">
        <v>444</v>
      </c>
      <c r="J4259" s="32" t="s">
        <v>363</v>
      </c>
      <c r="K4259" s="32">
        <v>37</v>
      </c>
      <c r="L4259" s="32" t="s">
        <v>7541</v>
      </c>
      <c r="M4259" s="32">
        <v>71</v>
      </c>
      <c r="N4259" s="32" t="s">
        <v>53867</v>
      </c>
      <c r="O4259" s="32">
        <v>17</v>
      </c>
      <c r="P4259" s="32">
        <v>0</v>
      </c>
      <c r="Q4259" s="32">
        <v>1923</v>
      </c>
      <c r="R4259" s="32">
        <v>9999</v>
      </c>
      <c r="U4259" s="32" t="s">
        <v>60</v>
      </c>
      <c r="V4259" s="32" t="s">
        <v>1301</v>
      </c>
      <c r="AJ4259" s="32">
        <v>0</v>
      </c>
      <c r="AK4259" s="32">
        <v>0</v>
      </c>
      <c r="AL4259" s="32">
        <v>0</v>
      </c>
      <c r="AM4259" s="32">
        <v>0</v>
      </c>
      <c r="AY4259" s="32" t="s">
        <v>53860</v>
      </c>
      <c r="AZ4259" s="32">
        <v>100</v>
      </c>
      <c r="BA4259" s="32" t="s">
        <v>53009</v>
      </c>
      <c r="BB4259" s="32">
        <v>100</v>
      </c>
      <c r="BC4259" s="32" t="s">
        <v>62222</v>
      </c>
    </row>
    <row r="4260" spans="1:55" x14ac:dyDescent="0.3">
      <c r="A4260" s="32" t="s">
        <v>7539</v>
      </c>
      <c r="B4260" s="32" t="s">
        <v>7542</v>
      </c>
      <c r="C4260" s="32">
        <v>2728</v>
      </c>
      <c r="D4260" s="32" t="s">
        <v>1277</v>
      </c>
      <c r="E4260" s="32" t="s">
        <v>53</v>
      </c>
      <c r="G4260" s="32" t="s">
        <v>1301</v>
      </c>
      <c r="I4260" s="32" t="s">
        <v>444</v>
      </c>
      <c r="J4260" s="32" t="s">
        <v>363</v>
      </c>
      <c r="K4260" s="32">
        <v>37</v>
      </c>
      <c r="L4260" s="32" t="s">
        <v>7541</v>
      </c>
      <c r="M4260" s="32">
        <v>71</v>
      </c>
      <c r="N4260" s="32" t="s">
        <v>53867</v>
      </c>
      <c r="O4260" s="32">
        <v>17</v>
      </c>
      <c r="P4260" s="32">
        <v>0</v>
      </c>
      <c r="Q4260" s="32">
        <v>1923</v>
      </c>
      <c r="R4260" s="32">
        <v>9999</v>
      </c>
      <c r="U4260" s="32" t="s">
        <v>60</v>
      </c>
      <c r="V4260" s="32" t="s">
        <v>1301</v>
      </c>
      <c r="AJ4260" s="32">
        <v>0</v>
      </c>
      <c r="AK4260" s="32">
        <v>0</v>
      </c>
      <c r="AL4260" s="32">
        <v>0</v>
      </c>
      <c r="AM4260" s="32">
        <v>0</v>
      </c>
      <c r="AY4260" s="32" t="s">
        <v>53860</v>
      </c>
      <c r="AZ4260" s="32">
        <v>100</v>
      </c>
      <c r="BA4260" s="32" t="s">
        <v>53009</v>
      </c>
      <c r="BB4260" s="32">
        <v>100</v>
      </c>
      <c r="BC4260" s="32" t="s">
        <v>62222</v>
      </c>
    </row>
    <row r="4261" spans="1:55" x14ac:dyDescent="0.3">
      <c r="A4261" s="32" t="s">
        <v>7539</v>
      </c>
      <c r="B4261" s="32" t="s">
        <v>7543</v>
      </c>
      <c r="C4261" s="32">
        <v>2728</v>
      </c>
      <c r="D4261" s="32" t="s">
        <v>1277</v>
      </c>
      <c r="E4261" s="32" t="s">
        <v>69</v>
      </c>
      <c r="G4261" s="32" t="s">
        <v>1301</v>
      </c>
      <c r="I4261" s="32" t="s">
        <v>444</v>
      </c>
      <c r="J4261" s="32" t="s">
        <v>363</v>
      </c>
      <c r="K4261" s="32">
        <v>37</v>
      </c>
      <c r="L4261" s="32" t="s">
        <v>7541</v>
      </c>
      <c r="M4261" s="32">
        <v>71</v>
      </c>
      <c r="N4261" s="32" t="s">
        <v>53867</v>
      </c>
      <c r="O4261" s="32">
        <v>17</v>
      </c>
      <c r="P4261" s="32">
        <v>0</v>
      </c>
      <c r="Q4261" s="32">
        <v>1923</v>
      </c>
      <c r="R4261" s="32">
        <v>9999</v>
      </c>
      <c r="U4261" s="32" t="s">
        <v>60</v>
      </c>
      <c r="V4261" s="32" t="s">
        <v>1301</v>
      </c>
      <c r="AJ4261" s="32">
        <v>0</v>
      </c>
      <c r="AK4261" s="32">
        <v>0</v>
      </c>
      <c r="AL4261" s="32">
        <v>0</v>
      </c>
      <c r="AM4261" s="32">
        <v>0</v>
      </c>
      <c r="AY4261" s="32" t="s">
        <v>53860</v>
      </c>
      <c r="AZ4261" s="32">
        <v>100</v>
      </c>
      <c r="BA4261" s="32" t="s">
        <v>53009</v>
      </c>
      <c r="BB4261" s="32">
        <v>100</v>
      </c>
      <c r="BC4261" s="32" t="s">
        <v>62222</v>
      </c>
    </row>
    <row r="4262" spans="1:55" x14ac:dyDescent="0.3">
      <c r="A4262" s="32" t="s">
        <v>7539</v>
      </c>
      <c r="B4262" s="32" t="s">
        <v>7544</v>
      </c>
      <c r="C4262" s="32">
        <v>2728</v>
      </c>
      <c r="D4262" s="32" t="s">
        <v>1277</v>
      </c>
      <c r="E4262" s="32" t="s">
        <v>71</v>
      </c>
      <c r="G4262" s="32" t="s">
        <v>1301</v>
      </c>
      <c r="I4262" s="32" t="s">
        <v>444</v>
      </c>
      <c r="J4262" s="32" t="s">
        <v>363</v>
      </c>
      <c r="K4262" s="32">
        <v>37</v>
      </c>
      <c r="L4262" s="32" t="s">
        <v>7541</v>
      </c>
      <c r="M4262" s="32">
        <v>71</v>
      </c>
      <c r="N4262" s="32" t="s">
        <v>53867</v>
      </c>
      <c r="O4262" s="32">
        <v>17</v>
      </c>
      <c r="P4262" s="32">
        <v>0</v>
      </c>
      <c r="Q4262" s="32">
        <v>1923</v>
      </c>
      <c r="R4262" s="32">
        <v>9999</v>
      </c>
      <c r="U4262" s="32" t="s">
        <v>60</v>
      </c>
      <c r="V4262" s="32" t="s">
        <v>1301</v>
      </c>
      <c r="AJ4262" s="32">
        <v>0</v>
      </c>
      <c r="AK4262" s="32">
        <v>0</v>
      </c>
      <c r="AL4262" s="32">
        <v>0</v>
      </c>
      <c r="AM4262" s="32">
        <v>0</v>
      </c>
      <c r="AY4262" s="32" t="s">
        <v>53860</v>
      </c>
      <c r="AZ4262" s="32">
        <v>100</v>
      </c>
      <c r="BA4262" s="32" t="s">
        <v>53009</v>
      </c>
      <c r="BB4262" s="32">
        <v>100</v>
      </c>
      <c r="BC4262" s="32" t="s">
        <v>62222</v>
      </c>
    </row>
    <row r="4263" spans="1:55" x14ac:dyDescent="0.3">
      <c r="A4263" s="32" t="s">
        <v>7545</v>
      </c>
      <c r="B4263" s="32" t="s">
        <v>7546</v>
      </c>
      <c r="C4263" s="32">
        <v>2729</v>
      </c>
      <c r="D4263" s="32" t="s">
        <v>1277</v>
      </c>
      <c r="E4263" s="32" t="s">
        <v>74</v>
      </c>
      <c r="G4263" s="32" t="s">
        <v>1301</v>
      </c>
      <c r="I4263" s="32" t="s">
        <v>444</v>
      </c>
      <c r="J4263" s="32" t="s">
        <v>363</v>
      </c>
      <c r="K4263" s="32">
        <v>37</v>
      </c>
      <c r="L4263" s="32" t="s">
        <v>464</v>
      </c>
      <c r="M4263" s="32">
        <v>35</v>
      </c>
      <c r="N4263" s="32" t="s">
        <v>53866</v>
      </c>
      <c r="O4263" s="32">
        <v>20</v>
      </c>
      <c r="P4263" s="32">
        <v>0</v>
      </c>
      <c r="Q4263" s="32">
        <v>1928</v>
      </c>
      <c r="R4263" s="32">
        <v>9999</v>
      </c>
      <c r="U4263" s="32" t="s">
        <v>60</v>
      </c>
      <c r="V4263" s="32" t="s">
        <v>1301</v>
      </c>
      <c r="AJ4263" s="32">
        <v>0</v>
      </c>
      <c r="AK4263" s="32">
        <v>0</v>
      </c>
      <c r="AL4263" s="32">
        <v>0</v>
      </c>
      <c r="AM4263" s="32">
        <v>0</v>
      </c>
      <c r="AY4263" s="32" t="s">
        <v>53860</v>
      </c>
      <c r="AZ4263" s="32">
        <v>100</v>
      </c>
      <c r="BA4263" s="32" t="s">
        <v>53009</v>
      </c>
      <c r="BB4263" s="32">
        <v>100</v>
      </c>
      <c r="BC4263" s="32" t="s">
        <v>62222</v>
      </c>
    </row>
    <row r="4264" spans="1:55" x14ac:dyDescent="0.3">
      <c r="A4264" s="32" t="s">
        <v>7545</v>
      </c>
      <c r="B4264" s="32" t="s">
        <v>7547</v>
      </c>
      <c r="C4264" s="32">
        <v>2729</v>
      </c>
      <c r="D4264" s="32" t="s">
        <v>1277</v>
      </c>
      <c r="E4264" s="32" t="s">
        <v>53</v>
      </c>
      <c r="G4264" s="32" t="s">
        <v>1301</v>
      </c>
      <c r="I4264" s="32" t="s">
        <v>444</v>
      </c>
      <c r="J4264" s="32" t="s">
        <v>363</v>
      </c>
      <c r="K4264" s="32">
        <v>37</v>
      </c>
      <c r="L4264" s="32" t="s">
        <v>464</v>
      </c>
      <c r="M4264" s="32">
        <v>35</v>
      </c>
      <c r="N4264" s="32" t="s">
        <v>53866</v>
      </c>
      <c r="O4264" s="32">
        <v>20</v>
      </c>
      <c r="P4264" s="32">
        <v>0</v>
      </c>
      <c r="Q4264" s="32">
        <v>1928</v>
      </c>
      <c r="R4264" s="32">
        <v>9999</v>
      </c>
      <c r="U4264" s="32" t="s">
        <v>60</v>
      </c>
      <c r="V4264" s="32" t="s">
        <v>1301</v>
      </c>
      <c r="AJ4264" s="32">
        <v>0</v>
      </c>
      <c r="AK4264" s="32">
        <v>0</v>
      </c>
      <c r="AL4264" s="32">
        <v>0</v>
      </c>
      <c r="AM4264" s="32">
        <v>0</v>
      </c>
      <c r="AY4264" s="32" t="s">
        <v>53860</v>
      </c>
      <c r="AZ4264" s="32">
        <v>100</v>
      </c>
      <c r="BA4264" s="32" t="s">
        <v>53009</v>
      </c>
      <c r="BB4264" s="32">
        <v>100</v>
      </c>
      <c r="BC4264" s="32" t="s">
        <v>62222</v>
      </c>
    </row>
    <row r="4265" spans="1:55" x14ac:dyDescent="0.3">
      <c r="A4265" s="32" t="s">
        <v>7548</v>
      </c>
      <c r="B4265" s="32" t="s">
        <v>7549</v>
      </c>
      <c r="C4265" s="32">
        <v>2730</v>
      </c>
      <c r="D4265" s="32" t="s">
        <v>1277</v>
      </c>
      <c r="E4265" s="32" t="s">
        <v>74</v>
      </c>
      <c r="G4265" s="32" t="s">
        <v>1301</v>
      </c>
      <c r="I4265" s="32" t="s">
        <v>444</v>
      </c>
      <c r="J4265" s="32" t="s">
        <v>363</v>
      </c>
      <c r="K4265" s="32">
        <v>37</v>
      </c>
      <c r="L4265" s="32" t="s">
        <v>7550</v>
      </c>
      <c r="M4265" s="32">
        <v>27</v>
      </c>
      <c r="N4265" s="32" t="s">
        <v>53868</v>
      </c>
      <c r="O4265" s="32">
        <v>9.5</v>
      </c>
      <c r="P4265" s="32">
        <v>0</v>
      </c>
      <c r="Q4265" s="32">
        <v>1925</v>
      </c>
      <c r="R4265" s="32">
        <v>9999</v>
      </c>
      <c r="U4265" s="32" t="s">
        <v>60</v>
      </c>
      <c r="V4265" s="32" t="s">
        <v>1301</v>
      </c>
      <c r="AJ4265" s="32">
        <v>0</v>
      </c>
      <c r="AK4265" s="32">
        <v>0</v>
      </c>
      <c r="AL4265" s="32">
        <v>0</v>
      </c>
      <c r="AM4265" s="32">
        <v>0</v>
      </c>
      <c r="AY4265" s="32" t="s">
        <v>53860</v>
      </c>
      <c r="AZ4265" s="32">
        <v>100</v>
      </c>
      <c r="BA4265" s="32" t="s">
        <v>53009</v>
      </c>
      <c r="BB4265" s="32">
        <v>100</v>
      </c>
      <c r="BC4265" s="32" t="s">
        <v>62222</v>
      </c>
    </row>
    <row r="4266" spans="1:55" x14ac:dyDescent="0.3">
      <c r="A4266" s="32" t="s">
        <v>7548</v>
      </c>
      <c r="B4266" s="32" t="s">
        <v>7551</v>
      </c>
      <c r="C4266" s="32">
        <v>2730</v>
      </c>
      <c r="D4266" s="32" t="s">
        <v>1277</v>
      </c>
      <c r="E4266" s="32" t="s">
        <v>53</v>
      </c>
      <c r="G4266" s="32" t="s">
        <v>1301</v>
      </c>
      <c r="I4266" s="32" t="s">
        <v>444</v>
      </c>
      <c r="J4266" s="32" t="s">
        <v>363</v>
      </c>
      <c r="K4266" s="32">
        <v>37</v>
      </c>
      <c r="L4266" s="32" t="s">
        <v>7550</v>
      </c>
      <c r="M4266" s="32">
        <v>27</v>
      </c>
      <c r="N4266" s="32" t="s">
        <v>53868</v>
      </c>
      <c r="O4266" s="32">
        <v>11.5</v>
      </c>
      <c r="P4266" s="32">
        <v>0</v>
      </c>
      <c r="Q4266" s="32">
        <v>1925</v>
      </c>
      <c r="R4266" s="32">
        <v>9999</v>
      </c>
      <c r="U4266" s="32" t="s">
        <v>60</v>
      </c>
      <c r="V4266" s="32" t="s">
        <v>1301</v>
      </c>
      <c r="AJ4266" s="32">
        <v>0</v>
      </c>
      <c r="AK4266" s="32">
        <v>0</v>
      </c>
      <c r="AL4266" s="32">
        <v>0</v>
      </c>
      <c r="AM4266" s="32">
        <v>0</v>
      </c>
      <c r="AY4266" s="32" t="s">
        <v>53860</v>
      </c>
      <c r="AZ4266" s="32">
        <v>100</v>
      </c>
      <c r="BA4266" s="32" t="s">
        <v>53009</v>
      </c>
      <c r="BB4266" s="32">
        <v>100</v>
      </c>
      <c r="BC4266" s="32" t="s">
        <v>62222</v>
      </c>
    </row>
    <row r="4267" spans="1:55" x14ac:dyDescent="0.3">
      <c r="A4267" s="32" t="s">
        <v>7548</v>
      </c>
      <c r="B4267" s="32" t="s">
        <v>7552</v>
      </c>
      <c r="C4267" s="32">
        <v>2730</v>
      </c>
      <c r="D4267" s="32" t="s">
        <v>1277</v>
      </c>
      <c r="E4267" s="32" t="s">
        <v>69</v>
      </c>
      <c r="G4267" s="32" t="s">
        <v>1301</v>
      </c>
      <c r="I4267" s="32" t="s">
        <v>444</v>
      </c>
      <c r="J4267" s="32" t="s">
        <v>363</v>
      </c>
      <c r="K4267" s="32">
        <v>37</v>
      </c>
      <c r="L4267" s="32" t="s">
        <v>7550</v>
      </c>
      <c r="M4267" s="32">
        <v>27</v>
      </c>
      <c r="N4267" s="32" t="s">
        <v>53868</v>
      </c>
      <c r="O4267" s="32">
        <v>12.4</v>
      </c>
      <c r="P4267" s="32">
        <v>0</v>
      </c>
      <c r="Q4267" s="32">
        <v>1925</v>
      </c>
      <c r="R4267" s="32">
        <v>9999</v>
      </c>
      <c r="U4267" s="32" t="s">
        <v>60</v>
      </c>
      <c r="V4267" s="32" t="s">
        <v>1301</v>
      </c>
      <c r="AJ4267" s="32">
        <v>0</v>
      </c>
      <c r="AK4267" s="32">
        <v>0</v>
      </c>
      <c r="AL4267" s="32">
        <v>0</v>
      </c>
      <c r="AM4267" s="32">
        <v>0</v>
      </c>
      <c r="AY4267" s="32" t="s">
        <v>53860</v>
      </c>
      <c r="AZ4267" s="32">
        <v>100</v>
      </c>
      <c r="BA4267" s="32" t="s">
        <v>53009</v>
      </c>
      <c r="BB4267" s="32">
        <v>100</v>
      </c>
      <c r="BC4267" s="32" t="s">
        <v>62222</v>
      </c>
    </row>
    <row r="4268" spans="1:55" x14ac:dyDescent="0.3">
      <c r="A4268" s="32" t="s">
        <v>7553</v>
      </c>
      <c r="B4268" s="32" t="s">
        <v>7554</v>
      </c>
      <c r="C4268" s="32">
        <v>2735</v>
      </c>
      <c r="D4268" s="32" t="s">
        <v>1277</v>
      </c>
      <c r="E4268" s="32" t="s">
        <v>74</v>
      </c>
      <c r="G4268" s="32" t="s">
        <v>1301</v>
      </c>
      <c r="I4268" s="32" t="s">
        <v>444</v>
      </c>
      <c r="J4268" s="32" t="s">
        <v>363</v>
      </c>
      <c r="K4268" s="32">
        <v>37</v>
      </c>
      <c r="L4268" s="32" t="s">
        <v>1306</v>
      </c>
      <c r="M4268" s="32">
        <v>149</v>
      </c>
      <c r="N4268" s="32" t="s">
        <v>53869</v>
      </c>
      <c r="O4268" s="32">
        <v>2.7</v>
      </c>
      <c r="P4268" s="32">
        <v>0</v>
      </c>
      <c r="Q4268" s="32">
        <v>1996</v>
      </c>
      <c r="R4268" s="32">
        <v>9999</v>
      </c>
      <c r="U4268" s="32" t="s">
        <v>60</v>
      </c>
      <c r="V4268" s="32" t="s">
        <v>1301</v>
      </c>
      <c r="AJ4268" s="32">
        <v>0</v>
      </c>
      <c r="AK4268" s="32">
        <v>0</v>
      </c>
      <c r="AL4268" s="32">
        <v>0</v>
      </c>
      <c r="AM4268" s="32">
        <v>0</v>
      </c>
      <c r="AY4268" s="32" t="s">
        <v>50232</v>
      </c>
      <c r="AZ4268" s="32">
        <v>100</v>
      </c>
      <c r="BA4268" s="32" t="s">
        <v>53870</v>
      </c>
      <c r="BB4268" s="32">
        <v>100</v>
      </c>
      <c r="BC4268" s="32" t="s">
        <v>62223</v>
      </c>
    </row>
    <row r="4269" spans="1:55" x14ac:dyDescent="0.3">
      <c r="A4269" s="32" t="s">
        <v>7553</v>
      </c>
      <c r="B4269" s="32" t="s">
        <v>7555</v>
      </c>
      <c r="C4269" s="32">
        <v>2735</v>
      </c>
      <c r="D4269" s="32" t="s">
        <v>1277</v>
      </c>
      <c r="E4269" s="32" t="s">
        <v>53</v>
      </c>
      <c r="G4269" s="32" t="s">
        <v>1301</v>
      </c>
      <c r="I4269" s="32" t="s">
        <v>444</v>
      </c>
      <c r="J4269" s="32" t="s">
        <v>363</v>
      </c>
      <c r="K4269" s="32">
        <v>37</v>
      </c>
      <c r="L4269" s="32" t="s">
        <v>1306</v>
      </c>
      <c r="M4269" s="32">
        <v>149</v>
      </c>
      <c r="N4269" s="32" t="s">
        <v>53869</v>
      </c>
      <c r="O4269" s="32">
        <v>2.7</v>
      </c>
      <c r="P4269" s="32">
        <v>0</v>
      </c>
      <c r="Q4269" s="32">
        <v>1996</v>
      </c>
      <c r="R4269" s="32">
        <v>9999</v>
      </c>
      <c r="U4269" s="32" t="s">
        <v>60</v>
      </c>
      <c r="V4269" s="32" t="s">
        <v>1301</v>
      </c>
      <c r="AJ4269" s="32">
        <v>0</v>
      </c>
      <c r="AK4269" s="32">
        <v>0</v>
      </c>
      <c r="AL4269" s="32">
        <v>0</v>
      </c>
      <c r="AM4269" s="32">
        <v>0</v>
      </c>
      <c r="AY4269" s="32" t="s">
        <v>50232</v>
      </c>
      <c r="AZ4269" s="32">
        <v>100</v>
      </c>
      <c r="BA4269" s="32" t="s">
        <v>53870</v>
      </c>
      <c r="BB4269" s="32">
        <v>100</v>
      </c>
      <c r="BC4269" s="32" t="s">
        <v>62223</v>
      </c>
    </row>
    <row r="4270" spans="1:55" x14ac:dyDescent="0.3">
      <c r="A4270" s="32" t="s">
        <v>7556</v>
      </c>
      <c r="B4270" s="32" t="s">
        <v>7557</v>
      </c>
      <c r="C4270" s="32">
        <v>2736</v>
      </c>
      <c r="D4270" s="32" t="s">
        <v>1277</v>
      </c>
      <c r="E4270" s="32" t="s">
        <v>74</v>
      </c>
      <c r="G4270" s="32" t="s">
        <v>1301</v>
      </c>
      <c r="I4270" s="32" t="s">
        <v>444</v>
      </c>
      <c r="J4270" s="32" t="s">
        <v>363</v>
      </c>
      <c r="K4270" s="32">
        <v>37</v>
      </c>
      <c r="L4270" s="32" t="s">
        <v>720</v>
      </c>
      <c r="M4270" s="32">
        <v>89</v>
      </c>
      <c r="N4270" s="32" t="s">
        <v>53871</v>
      </c>
      <c r="O4270" s="32">
        <v>3.2</v>
      </c>
      <c r="P4270" s="32">
        <v>0</v>
      </c>
      <c r="Q4270" s="32">
        <v>1920</v>
      </c>
      <c r="R4270" s="32">
        <v>9999</v>
      </c>
      <c r="U4270" s="32" t="s">
        <v>60</v>
      </c>
      <c r="V4270" s="32" t="s">
        <v>1301</v>
      </c>
      <c r="AJ4270" s="32">
        <v>0</v>
      </c>
      <c r="AK4270" s="32">
        <v>0</v>
      </c>
      <c r="AL4270" s="32">
        <v>0</v>
      </c>
      <c r="AM4270" s="32">
        <v>0</v>
      </c>
      <c r="AY4270" s="32" t="s">
        <v>53872</v>
      </c>
      <c r="AZ4270" s="32">
        <v>100</v>
      </c>
      <c r="BA4270" s="32" t="s">
        <v>53872</v>
      </c>
      <c r="BB4270" s="32">
        <v>100</v>
      </c>
      <c r="BC4270" s="32" t="s">
        <v>62223</v>
      </c>
    </row>
    <row r="4271" spans="1:55" x14ac:dyDescent="0.3">
      <c r="A4271" s="32" t="s">
        <v>7556</v>
      </c>
      <c r="B4271" s="32" t="s">
        <v>7558</v>
      </c>
      <c r="C4271" s="32">
        <v>2736</v>
      </c>
      <c r="D4271" s="32" t="s">
        <v>1277</v>
      </c>
      <c r="E4271" s="32" t="s">
        <v>53</v>
      </c>
      <c r="G4271" s="32" t="s">
        <v>1301</v>
      </c>
      <c r="I4271" s="32" t="s">
        <v>444</v>
      </c>
      <c r="J4271" s="32" t="s">
        <v>363</v>
      </c>
      <c r="K4271" s="32">
        <v>37</v>
      </c>
      <c r="L4271" s="32" t="s">
        <v>720</v>
      </c>
      <c r="M4271" s="32">
        <v>89</v>
      </c>
      <c r="N4271" s="32" t="s">
        <v>53871</v>
      </c>
      <c r="O4271" s="32">
        <v>3.2</v>
      </c>
      <c r="P4271" s="32">
        <v>0</v>
      </c>
      <c r="Q4271" s="32">
        <v>1920</v>
      </c>
      <c r="R4271" s="32">
        <v>9999</v>
      </c>
      <c r="U4271" s="32" t="s">
        <v>60</v>
      </c>
      <c r="V4271" s="32" t="s">
        <v>1301</v>
      </c>
      <c r="AJ4271" s="32">
        <v>0</v>
      </c>
      <c r="AK4271" s="32">
        <v>0</v>
      </c>
      <c r="AL4271" s="32">
        <v>0</v>
      </c>
      <c r="AM4271" s="32">
        <v>0</v>
      </c>
      <c r="AY4271" s="32" t="s">
        <v>53872</v>
      </c>
      <c r="AZ4271" s="32">
        <v>100</v>
      </c>
      <c r="BA4271" s="32" t="s">
        <v>53872</v>
      </c>
      <c r="BB4271" s="32">
        <v>100</v>
      </c>
      <c r="BC4271" s="32" t="s">
        <v>62223</v>
      </c>
    </row>
    <row r="4272" spans="1:55" x14ac:dyDescent="0.3">
      <c r="A4272" s="32" t="s">
        <v>7559</v>
      </c>
      <c r="B4272" s="32" t="s">
        <v>7560</v>
      </c>
      <c r="C4272" s="32">
        <v>274</v>
      </c>
      <c r="D4272" s="32" t="s">
        <v>1277</v>
      </c>
      <c r="E4272" s="32" t="s">
        <v>74</v>
      </c>
      <c r="G4272" s="32" t="s">
        <v>1301</v>
      </c>
      <c r="I4272" s="32" t="s">
        <v>305</v>
      </c>
      <c r="J4272" s="32" t="s">
        <v>306</v>
      </c>
      <c r="K4272" s="32">
        <v>6</v>
      </c>
      <c r="L4272" s="32" t="s">
        <v>7561</v>
      </c>
      <c r="M4272" s="32">
        <v>45</v>
      </c>
      <c r="N4272" s="32" t="s">
        <v>52896</v>
      </c>
      <c r="O4272" s="32">
        <v>4.5</v>
      </c>
      <c r="P4272" s="32">
        <v>0</v>
      </c>
      <c r="Q4272" s="32">
        <v>1939</v>
      </c>
      <c r="R4272" s="32">
        <v>9999</v>
      </c>
      <c r="U4272" s="32" t="s">
        <v>60</v>
      </c>
      <c r="V4272" s="32" t="s">
        <v>1301</v>
      </c>
      <c r="AJ4272" s="32">
        <v>0</v>
      </c>
      <c r="AK4272" s="32">
        <v>0</v>
      </c>
      <c r="AL4272" s="32">
        <v>0</v>
      </c>
      <c r="AM4272" s="32">
        <v>0</v>
      </c>
      <c r="AY4272" s="32" t="s">
        <v>52862</v>
      </c>
      <c r="AZ4272" s="32">
        <v>100</v>
      </c>
      <c r="BA4272" s="32" t="s">
        <v>52863</v>
      </c>
      <c r="BB4272" s="32">
        <v>100</v>
      </c>
      <c r="BC4272" s="32" t="s">
        <v>62222</v>
      </c>
    </row>
    <row r="4273" spans="1:55" x14ac:dyDescent="0.3">
      <c r="A4273" s="32" t="s">
        <v>7559</v>
      </c>
      <c r="B4273" s="32" t="s">
        <v>7562</v>
      </c>
      <c r="C4273" s="32">
        <v>274</v>
      </c>
      <c r="D4273" s="32" t="s">
        <v>1277</v>
      </c>
      <c r="E4273" s="32" t="s">
        <v>53</v>
      </c>
      <c r="G4273" s="32" t="s">
        <v>1301</v>
      </c>
      <c r="I4273" s="32" t="s">
        <v>305</v>
      </c>
      <c r="J4273" s="32" t="s">
        <v>306</v>
      </c>
      <c r="K4273" s="32">
        <v>6</v>
      </c>
      <c r="L4273" s="32" t="s">
        <v>7561</v>
      </c>
      <c r="M4273" s="32">
        <v>45</v>
      </c>
      <c r="N4273" s="32" t="s">
        <v>52896</v>
      </c>
      <c r="O4273" s="32">
        <v>2</v>
      </c>
      <c r="P4273" s="32">
        <v>0</v>
      </c>
      <c r="Q4273" s="32">
        <v>1910</v>
      </c>
      <c r="R4273" s="32">
        <v>9999</v>
      </c>
      <c r="U4273" s="32" t="s">
        <v>60</v>
      </c>
      <c r="V4273" s="32" t="s">
        <v>1301</v>
      </c>
      <c r="AJ4273" s="32">
        <v>0</v>
      </c>
      <c r="AK4273" s="32">
        <v>0</v>
      </c>
      <c r="AL4273" s="32">
        <v>0</v>
      </c>
      <c r="AM4273" s="32">
        <v>0</v>
      </c>
      <c r="AY4273" s="32" t="s">
        <v>52862</v>
      </c>
      <c r="AZ4273" s="32">
        <v>100</v>
      </c>
      <c r="BA4273" s="32" t="s">
        <v>52863</v>
      </c>
      <c r="BB4273" s="32">
        <v>100</v>
      </c>
      <c r="BC4273" s="32" t="s">
        <v>62222</v>
      </c>
    </row>
    <row r="4274" spans="1:55" x14ac:dyDescent="0.3">
      <c r="A4274" s="32" t="s">
        <v>7559</v>
      </c>
      <c r="B4274" s="32" t="s">
        <v>7563</v>
      </c>
      <c r="C4274" s="32">
        <v>274</v>
      </c>
      <c r="D4274" s="32" t="s">
        <v>1277</v>
      </c>
      <c r="E4274" s="32" t="s">
        <v>69</v>
      </c>
      <c r="G4274" s="32" t="s">
        <v>1301</v>
      </c>
      <c r="I4274" s="32" t="s">
        <v>305</v>
      </c>
      <c r="J4274" s="32" t="s">
        <v>306</v>
      </c>
      <c r="K4274" s="32">
        <v>6</v>
      </c>
      <c r="L4274" s="32" t="s">
        <v>7561</v>
      </c>
      <c r="M4274" s="32">
        <v>45</v>
      </c>
      <c r="N4274" s="32" t="s">
        <v>52896</v>
      </c>
      <c r="O4274" s="32">
        <v>2.7</v>
      </c>
      <c r="P4274" s="32">
        <v>0</v>
      </c>
      <c r="Q4274" s="32">
        <v>1917</v>
      </c>
      <c r="R4274" s="32">
        <v>9999</v>
      </c>
      <c r="U4274" s="32" t="s">
        <v>60</v>
      </c>
      <c r="V4274" s="32" t="s">
        <v>1301</v>
      </c>
      <c r="AJ4274" s="32">
        <v>0</v>
      </c>
      <c r="AK4274" s="32">
        <v>0</v>
      </c>
      <c r="AL4274" s="32">
        <v>0</v>
      </c>
      <c r="AM4274" s="32">
        <v>0</v>
      </c>
      <c r="AY4274" s="32" t="s">
        <v>52862</v>
      </c>
      <c r="AZ4274" s="32">
        <v>100</v>
      </c>
      <c r="BA4274" s="32" t="s">
        <v>52863</v>
      </c>
      <c r="BB4274" s="32">
        <v>100</v>
      </c>
      <c r="BC4274" s="32" t="s">
        <v>62222</v>
      </c>
    </row>
    <row r="4275" spans="1:55" x14ac:dyDescent="0.3">
      <c r="A4275" s="32" t="s">
        <v>7564</v>
      </c>
      <c r="B4275" s="32" t="s">
        <v>7565</v>
      </c>
      <c r="C4275" s="32">
        <v>2741</v>
      </c>
      <c r="D4275" s="32" t="s">
        <v>1277</v>
      </c>
      <c r="E4275" s="32" t="s">
        <v>74</v>
      </c>
      <c r="G4275" s="32" t="s">
        <v>1301</v>
      </c>
      <c r="I4275" s="32" t="s">
        <v>444</v>
      </c>
      <c r="J4275" s="32" t="s">
        <v>363</v>
      </c>
      <c r="K4275" s="32">
        <v>37</v>
      </c>
      <c r="L4275" s="32" t="s">
        <v>1850</v>
      </c>
      <c r="M4275" s="32">
        <v>99</v>
      </c>
      <c r="N4275" s="32" t="s">
        <v>53873</v>
      </c>
      <c r="O4275" s="32">
        <v>9.5</v>
      </c>
      <c r="P4275" s="32">
        <v>0</v>
      </c>
      <c r="Q4275" s="32">
        <v>1954</v>
      </c>
      <c r="R4275" s="32">
        <v>9999</v>
      </c>
      <c r="U4275" s="32" t="s">
        <v>60</v>
      </c>
      <c r="V4275" s="32" t="s">
        <v>1301</v>
      </c>
      <c r="AJ4275" s="32">
        <v>0</v>
      </c>
      <c r="AK4275" s="32">
        <v>0</v>
      </c>
      <c r="AL4275" s="32">
        <v>0</v>
      </c>
      <c r="AM4275" s="32">
        <v>0</v>
      </c>
      <c r="AY4275" s="32" t="s">
        <v>53860</v>
      </c>
      <c r="AZ4275" s="32">
        <v>100</v>
      </c>
      <c r="BA4275" s="32" t="s">
        <v>53009</v>
      </c>
      <c r="BB4275" s="32">
        <v>100</v>
      </c>
      <c r="BC4275" s="32" t="s">
        <v>62222</v>
      </c>
    </row>
    <row r="4276" spans="1:55" x14ac:dyDescent="0.3">
      <c r="A4276" s="32" t="s">
        <v>7566</v>
      </c>
      <c r="B4276" s="32" t="s">
        <v>7567</v>
      </c>
      <c r="C4276" s="32">
        <v>2743</v>
      </c>
      <c r="D4276" s="32" t="s">
        <v>1277</v>
      </c>
      <c r="E4276" s="32" t="s">
        <v>74</v>
      </c>
      <c r="G4276" s="32" t="s">
        <v>1301</v>
      </c>
      <c r="I4276" s="32" t="s">
        <v>444</v>
      </c>
      <c r="J4276" s="32" t="s">
        <v>363</v>
      </c>
      <c r="K4276" s="32">
        <v>37</v>
      </c>
      <c r="L4276" s="32" t="s">
        <v>1850</v>
      </c>
      <c r="M4276" s="32">
        <v>99</v>
      </c>
      <c r="N4276" s="32" t="s">
        <v>53873</v>
      </c>
      <c r="O4276" s="32">
        <v>6.4</v>
      </c>
      <c r="P4276" s="32">
        <v>0</v>
      </c>
      <c r="Q4276" s="32">
        <v>1952</v>
      </c>
      <c r="R4276" s="32">
        <v>9999</v>
      </c>
      <c r="U4276" s="32" t="s">
        <v>60</v>
      </c>
      <c r="V4276" s="32" t="s">
        <v>1301</v>
      </c>
      <c r="AJ4276" s="32">
        <v>0</v>
      </c>
      <c r="AK4276" s="32">
        <v>0</v>
      </c>
      <c r="AL4276" s="32">
        <v>0</v>
      </c>
      <c r="AM4276" s="32">
        <v>0</v>
      </c>
      <c r="AY4276" s="32" t="s">
        <v>53860</v>
      </c>
      <c r="AZ4276" s="32">
        <v>100</v>
      </c>
      <c r="BA4276" s="32" t="s">
        <v>53009</v>
      </c>
      <c r="BB4276" s="32">
        <v>100</v>
      </c>
      <c r="BC4276" s="32" t="s">
        <v>62222</v>
      </c>
    </row>
    <row r="4277" spans="1:55" x14ac:dyDescent="0.3">
      <c r="A4277" s="32" t="s">
        <v>7568</v>
      </c>
      <c r="B4277" s="32" t="s">
        <v>7569</v>
      </c>
      <c r="C4277" s="32">
        <v>2745</v>
      </c>
      <c r="D4277" s="32" t="s">
        <v>1277</v>
      </c>
      <c r="E4277" s="32" t="s">
        <v>74</v>
      </c>
      <c r="G4277" s="32" t="s">
        <v>1301</v>
      </c>
      <c r="I4277" s="32" t="s">
        <v>444</v>
      </c>
      <c r="J4277" s="32" t="s">
        <v>363</v>
      </c>
      <c r="K4277" s="32">
        <v>37</v>
      </c>
      <c r="L4277" s="32" t="s">
        <v>6240</v>
      </c>
      <c r="M4277" s="32">
        <v>113</v>
      </c>
      <c r="N4277" s="32" t="s">
        <v>53874</v>
      </c>
      <c r="O4277" s="32">
        <v>0.5</v>
      </c>
      <c r="P4277" s="32">
        <v>0</v>
      </c>
      <c r="Q4277" s="32">
        <v>1925</v>
      </c>
      <c r="R4277" s="32">
        <v>9999</v>
      </c>
      <c r="U4277" s="32" t="s">
        <v>60</v>
      </c>
      <c r="V4277" s="32" t="s">
        <v>1301</v>
      </c>
      <c r="AJ4277" s="32">
        <v>0</v>
      </c>
      <c r="AK4277" s="32">
        <v>0</v>
      </c>
      <c r="AL4277" s="32">
        <v>0</v>
      </c>
      <c r="AM4277" s="32">
        <v>0</v>
      </c>
      <c r="AY4277" s="32" t="s">
        <v>53872</v>
      </c>
      <c r="AZ4277" s="32">
        <v>100</v>
      </c>
      <c r="BA4277" s="32" t="s">
        <v>53872</v>
      </c>
      <c r="BB4277" s="32">
        <v>100</v>
      </c>
      <c r="BC4277" s="32" t="s">
        <v>62223</v>
      </c>
    </row>
    <row r="4278" spans="1:55" x14ac:dyDescent="0.3">
      <c r="A4278" s="32" t="s">
        <v>7568</v>
      </c>
      <c r="B4278" s="32" t="s">
        <v>7570</v>
      </c>
      <c r="C4278" s="32">
        <v>2745</v>
      </c>
      <c r="D4278" s="32" t="s">
        <v>1277</v>
      </c>
      <c r="E4278" s="32" t="s">
        <v>53</v>
      </c>
      <c r="G4278" s="32" t="s">
        <v>1301</v>
      </c>
      <c r="I4278" s="32" t="s">
        <v>444</v>
      </c>
      <c r="J4278" s="32" t="s">
        <v>363</v>
      </c>
      <c r="K4278" s="32">
        <v>37</v>
      </c>
      <c r="L4278" s="32" t="s">
        <v>6240</v>
      </c>
      <c r="M4278" s="32">
        <v>113</v>
      </c>
      <c r="N4278" s="32" t="s">
        <v>53874</v>
      </c>
      <c r="O4278" s="32">
        <v>0.5</v>
      </c>
      <c r="P4278" s="32">
        <v>0</v>
      </c>
      <c r="Q4278" s="32">
        <v>1925</v>
      </c>
      <c r="R4278" s="32">
        <v>9999</v>
      </c>
      <c r="U4278" s="32" t="s">
        <v>60</v>
      </c>
      <c r="V4278" s="32" t="s">
        <v>1301</v>
      </c>
      <c r="AJ4278" s="32">
        <v>0</v>
      </c>
      <c r="AK4278" s="32">
        <v>0</v>
      </c>
      <c r="AL4278" s="32">
        <v>0</v>
      </c>
      <c r="AM4278" s="32">
        <v>0</v>
      </c>
      <c r="AY4278" s="32" t="s">
        <v>53872</v>
      </c>
      <c r="AZ4278" s="32">
        <v>100</v>
      </c>
      <c r="BA4278" s="32" t="s">
        <v>53872</v>
      </c>
      <c r="BB4278" s="32">
        <v>100</v>
      </c>
      <c r="BC4278" s="32" t="s">
        <v>62223</v>
      </c>
    </row>
    <row r="4279" spans="1:55" x14ac:dyDescent="0.3">
      <c r="A4279" s="32" t="s">
        <v>7571</v>
      </c>
      <c r="B4279" s="32" t="s">
        <v>7572</v>
      </c>
      <c r="C4279" s="32">
        <v>2746</v>
      </c>
      <c r="D4279" s="32" t="s">
        <v>1277</v>
      </c>
      <c r="E4279" s="32" t="s">
        <v>74</v>
      </c>
      <c r="G4279" s="32" t="s">
        <v>1301</v>
      </c>
      <c r="I4279" s="32" t="s">
        <v>444</v>
      </c>
      <c r="J4279" s="32" t="s">
        <v>363</v>
      </c>
      <c r="K4279" s="32">
        <v>37</v>
      </c>
      <c r="L4279" s="32" t="s">
        <v>3607</v>
      </c>
      <c r="M4279" s="32">
        <v>43</v>
      </c>
      <c r="N4279" s="32" t="s">
        <v>53875</v>
      </c>
      <c r="O4279" s="32">
        <v>0.6</v>
      </c>
      <c r="P4279" s="32">
        <v>0</v>
      </c>
      <c r="Q4279" s="32">
        <v>1924</v>
      </c>
      <c r="R4279" s="32">
        <v>9999</v>
      </c>
      <c r="U4279" s="32" t="s">
        <v>60</v>
      </c>
      <c r="V4279" s="32" t="s">
        <v>1301</v>
      </c>
      <c r="AJ4279" s="32">
        <v>0</v>
      </c>
      <c r="AK4279" s="32">
        <v>0</v>
      </c>
      <c r="AL4279" s="32">
        <v>0</v>
      </c>
      <c r="AM4279" s="32">
        <v>0</v>
      </c>
      <c r="AY4279" s="32" t="s">
        <v>53872</v>
      </c>
      <c r="AZ4279" s="32">
        <v>100</v>
      </c>
      <c r="BA4279" s="32" t="s">
        <v>53872</v>
      </c>
      <c r="BB4279" s="32">
        <v>100</v>
      </c>
      <c r="BC4279" s="32" t="s">
        <v>62223</v>
      </c>
    </row>
    <row r="4280" spans="1:55" x14ac:dyDescent="0.3">
      <c r="A4280" s="32" t="s">
        <v>7571</v>
      </c>
      <c r="B4280" s="32" t="s">
        <v>7573</v>
      </c>
      <c r="C4280" s="32">
        <v>2746</v>
      </c>
      <c r="D4280" s="32" t="s">
        <v>1277</v>
      </c>
      <c r="E4280" s="32" t="s">
        <v>53</v>
      </c>
      <c r="G4280" s="32" t="s">
        <v>1301</v>
      </c>
      <c r="I4280" s="32" t="s">
        <v>444</v>
      </c>
      <c r="J4280" s="32" t="s">
        <v>363</v>
      </c>
      <c r="K4280" s="32">
        <v>37</v>
      </c>
      <c r="L4280" s="32" t="s">
        <v>3607</v>
      </c>
      <c r="M4280" s="32">
        <v>43</v>
      </c>
      <c r="N4280" s="32" t="s">
        <v>53875</v>
      </c>
      <c r="O4280" s="32">
        <v>0.6</v>
      </c>
      <c r="P4280" s="32">
        <v>0</v>
      </c>
      <c r="Q4280" s="32">
        <v>1924</v>
      </c>
      <c r="R4280" s="32">
        <v>9999</v>
      </c>
      <c r="U4280" s="32" t="s">
        <v>60</v>
      </c>
      <c r="V4280" s="32" t="s">
        <v>1301</v>
      </c>
      <c r="AJ4280" s="32">
        <v>0</v>
      </c>
      <c r="AK4280" s="32">
        <v>0</v>
      </c>
      <c r="AL4280" s="32">
        <v>0</v>
      </c>
      <c r="AM4280" s="32">
        <v>0</v>
      </c>
      <c r="AY4280" s="32" t="s">
        <v>53872</v>
      </c>
      <c r="AZ4280" s="32">
        <v>100</v>
      </c>
      <c r="BA4280" s="32" t="s">
        <v>53872</v>
      </c>
      <c r="BB4280" s="32">
        <v>100</v>
      </c>
      <c r="BC4280" s="32" t="s">
        <v>62223</v>
      </c>
    </row>
    <row r="4281" spans="1:55" x14ac:dyDescent="0.3">
      <c r="A4281" s="32" t="s">
        <v>7571</v>
      </c>
      <c r="B4281" s="32" t="s">
        <v>7574</v>
      </c>
      <c r="C4281" s="32">
        <v>2746</v>
      </c>
      <c r="D4281" s="32" t="s">
        <v>1277</v>
      </c>
      <c r="E4281" s="32" t="s">
        <v>69</v>
      </c>
      <c r="G4281" s="32" t="s">
        <v>1301</v>
      </c>
      <c r="I4281" s="32" t="s">
        <v>444</v>
      </c>
      <c r="J4281" s="32" t="s">
        <v>363</v>
      </c>
      <c r="K4281" s="32">
        <v>37</v>
      </c>
      <c r="L4281" s="32" t="s">
        <v>3607</v>
      </c>
      <c r="M4281" s="32">
        <v>43</v>
      </c>
      <c r="N4281" s="32" t="s">
        <v>53875</v>
      </c>
      <c r="O4281" s="32">
        <v>0.6</v>
      </c>
      <c r="P4281" s="32">
        <v>0</v>
      </c>
      <c r="Q4281" s="32">
        <v>1943</v>
      </c>
      <c r="R4281" s="32">
        <v>9999</v>
      </c>
      <c r="U4281" s="32" t="s">
        <v>60</v>
      </c>
      <c r="V4281" s="32" t="s">
        <v>1301</v>
      </c>
      <c r="AJ4281" s="32">
        <v>0</v>
      </c>
      <c r="AK4281" s="32">
        <v>0</v>
      </c>
      <c r="AL4281" s="32">
        <v>0</v>
      </c>
      <c r="AM4281" s="32">
        <v>0</v>
      </c>
      <c r="AY4281" s="32" t="s">
        <v>53872</v>
      </c>
      <c r="AZ4281" s="32">
        <v>100</v>
      </c>
      <c r="BA4281" s="32" t="s">
        <v>53872</v>
      </c>
      <c r="BB4281" s="32">
        <v>100</v>
      </c>
      <c r="BC4281" s="32" t="s">
        <v>62223</v>
      </c>
    </row>
    <row r="4282" spans="1:55" x14ac:dyDescent="0.3">
      <c r="A4282" s="32" t="s">
        <v>7575</v>
      </c>
      <c r="B4282" s="32" t="s">
        <v>7576</v>
      </c>
      <c r="C4282" s="32">
        <v>2747</v>
      </c>
      <c r="D4282" s="32" t="s">
        <v>1277</v>
      </c>
      <c r="E4282" s="32" t="s">
        <v>74</v>
      </c>
      <c r="G4282" s="32" t="s">
        <v>1301</v>
      </c>
      <c r="I4282" s="32" t="s">
        <v>444</v>
      </c>
      <c r="J4282" s="32" t="s">
        <v>363</v>
      </c>
      <c r="K4282" s="32">
        <v>37</v>
      </c>
      <c r="L4282" s="32" t="s">
        <v>6240</v>
      </c>
      <c r="M4282" s="32">
        <v>113</v>
      </c>
      <c r="N4282" s="32" t="s">
        <v>53874</v>
      </c>
      <c r="O4282" s="32">
        <v>45</v>
      </c>
      <c r="P4282" s="32">
        <v>0</v>
      </c>
      <c r="Q4282" s="32">
        <v>1942</v>
      </c>
      <c r="R4282" s="32">
        <v>9999</v>
      </c>
      <c r="U4282" s="32" t="s">
        <v>60</v>
      </c>
      <c r="V4282" s="32" t="s">
        <v>1301</v>
      </c>
      <c r="AJ4282" s="32">
        <v>0</v>
      </c>
      <c r="AK4282" s="32">
        <v>0</v>
      </c>
      <c r="AL4282" s="32">
        <v>0</v>
      </c>
      <c r="AM4282" s="32">
        <v>0</v>
      </c>
      <c r="AY4282" s="32" t="s">
        <v>53860</v>
      </c>
      <c r="AZ4282" s="32">
        <v>100</v>
      </c>
      <c r="BA4282" s="32" t="s">
        <v>53009</v>
      </c>
      <c r="BB4282" s="32">
        <v>100</v>
      </c>
      <c r="BC4282" s="32" t="s">
        <v>62222</v>
      </c>
    </row>
    <row r="4283" spans="1:55" x14ac:dyDescent="0.3">
      <c r="A4283" s="32" t="s">
        <v>7577</v>
      </c>
      <c r="B4283" s="32" t="s">
        <v>7578</v>
      </c>
      <c r="C4283" s="32">
        <v>2749</v>
      </c>
      <c r="D4283" s="32" t="s">
        <v>1277</v>
      </c>
      <c r="E4283" s="32" t="s">
        <v>74</v>
      </c>
      <c r="G4283" s="32" t="s">
        <v>1301</v>
      </c>
      <c r="I4283" s="32" t="s">
        <v>444</v>
      </c>
      <c r="J4283" s="32" t="s">
        <v>363</v>
      </c>
      <c r="K4283" s="32">
        <v>37</v>
      </c>
      <c r="L4283" s="32" t="s">
        <v>1850</v>
      </c>
      <c r="M4283" s="32">
        <v>99</v>
      </c>
      <c r="N4283" s="32" t="s">
        <v>53873</v>
      </c>
      <c r="O4283" s="32">
        <v>11.5</v>
      </c>
      <c r="P4283" s="32">
        <v>0</v>
      </c>
      <c r="Q4283" s="32">
        <v>1955</v>
      </c>
      <c r="R4283" s="32">
        <v>9999</v>
      </c>
      <c r="U4283" s="32" t="s">
        <v>60</v>
      </c>
      <c r="V4283" s="32" t="s">
        <v>1301</v>
      </c>
      <c r="AJ4283" s="32">
        <v>0</v>
      </c>
      <c r="AK4283" s="32">
        <v>0</v>
      </c>
      <c r="AL4283" s="32">
        <v>0</v>
      </c>
      <c r="AM4283" s="32">
        <v>0</v>
      </c>
      <c r="AY4283" s="32" t="s">
        <v>53860</v>
      </c>
      <c r="AZ4283" s="32">
        <v>100</v>
      </c>
      <c r="BA4283" s="32" t="s">
        <v>53009</v>
      </c>
      <c r="BB4283" s="32">
        <v>100</v>
      </c>
      <c r="BC4283" s="32" t="s">
        <v>62222</v>
      </c>
    </row>
    <row r="4284" spans="1:55" x14ac:dyDescent="0.3">
      <c r="A4284" s="32" t="s">
        <v>7579</v>
      </c>
      <c r="B4284" s="32" t="s">
        <v>7580</v>
      </c>
      <c r="C4284" s="32">
        <v>275</v>
      </c>
      <c r="D4284" s="32" t="s">
        <v>1277</v>
      </c>
      <c r="E4284" s="32" t="s">
        <v>1452</v>
      </c>
      <c r="G4284" s="32" t="s">
        <v>1301</v>
      </c>
      <c r="I4284" s="32" t="s">
        <v>305</v>
      </c>
      <c r="J4284" s="32" t="s">
        <v>306</v>
      </c>
      <c r="K4284" s="32">
        <v>6</v>
      </c>
      <c r="L4284" s="32" t="s">
        <v>337</v>
      </c>
      <c r="M4284" s="32">
        <v>63</v>
      </c>
      <c r="N4284" s="32" t="s">
        <v>52884</v>
      </c>
      <c r="O4284" s="32">
        <v>63</v>
      </c>
      <c r="P4284" s="32">
        <v>0</v>
      </c>
      <c r="Q4284" s="32">
        <v>1950</v>
      </c>
      <c r="R4284" s="32">
        <v>9999</v>
      </c>
      <c r="U4284" s="32" t="s">
        <v>60</v>
      </c>
      <c r="V4284" s="32" t="s">
        <v>1301</v>
      </c>
      <c r="AJ4284" s="32">
        <v>0</v>
      </c>
      <c r="AK4284" s="32">
        <v>0</v>
      </c>
      <c r="AL4284" s="32">
        <v>0</v>
      </c>
      <c r="AM4284" s="32">
        <v>0</v>
      </c>
      <c r="AY4284" s="32" t="s">
        <v>52862</v>
      </c>
      <c r="AZ4284" s="32">
        <v>100</v>
      </c>
      <c r="BA4284" s="32" t="s">
        <v>52863</v>
      </c>
      <c r="BB4284" s="32">
        <v>100</v>
      </c>
      <c r="BC4284" s="32" t="s">
        <v>62222</v>
      </c>
    </row>
    <row r="4285" spans="1:55" x14ac:dyDescent="0.3">
      <c r="A4285" s="32" t="s">
        <v>7579</v>
      </c>
      <c r="B4285" s="32" t="s">
        <v>7581</v>
      </c>
      <c r="C4285" s="32">
        <v>275</v>
      </c>
      <c r="D4285" s="32" t="s">
        <v>1277</v>
      </c>
      <c r="E4285" s="32" t="s">
        <v>6402</v>
      </c>
      <c r="G4285" s="32" t="s">
        <v>1301</v>
      </c>
      <c r="I4285" s="32" t="s">
        <v>305</v>
      </c>
      <c r="J4285" s="32" t="s">
        <v>306</v>
      </c>
      <c r="K4285" s="32">
        <v>6</v>
      </c>
      <c r="L4285" s="32" t="s">
        <v>337</v>
      </c>
      <c r="M4285" s="32">
        <v>63</v>
      </c>
      <c r="N4285" s="32" t="s">
        <v>52884</v>
      </c>
      <c r="O4285" s="32">
        <v>63</v>
      </c>
      <c r="P4285" s="32">
        <v>0</v>
      </c>
      <c r="Q4285" s="32">
        <v>1950</v>
      </c>
      <c r="R4285" s="32">
        <v>9999</v>
      </c>
      <c r="U4285" s="32" t="s">
        <v>60</v>
      </c>
      <c r="V4285" s="32" t="s">
        <v>1301</v>
      </c>
      <c r="AJ4285" s="32">
        <v>0</v>
      </c>
      <c r="AK4285" s="32">
        <v>0</v>
      </c>
      <c r="AL4285" s="32">
        <v>0</v>
      </c>
      <c r="AM4285" s="32">
        <v>0</v>
      </c>
      <c r="AY4285" s="32" t="s">
        <v>52862</v>
      </c>
      <c r="AZ4285" s="32">
        <v>100</v>
      </c>
      <c r="BA4285" s="32" t="s">
        <v>52863</v>
      </c>
      <c r="BB4285" s="32">
        <v>100</v>
      </c>
      <c r="BC4285" s="32" t="s">
        <v>62222</v>
      </c>
    </row>
    <row r="4286" spans="1:55" x14ac:dyDescent="0.3">
      <c r="A4286" s="32" t="s">
        <v>7582</v>
      </c>
      <c r="B4286" s="32" t="s">
        <v>7583</v>
      </c>
      <c r="C4286" s="32">
        <v>2750</v>
      </c>
      <c r="D4286" s="32" t="s">
        <v>1277</v>
      </c>
      <c r="E4286" s="32" t="s">
        <v>74</v>
      </c>
      <c r="G4286" s="32" t="s">
        <v>1301</v>
      </c>
      <c r="I4286" s="32" t="s">
        <v>444</v>
      </c>
      <c r="J4286" s="32" t="s">
        <v>363</v>
      </c>
      <c r="K4286" s="32">
        <v>37</v>
      </c>
      <c r="L4286" s="32" t="s">
        <v>1850</v>
      </c>
      <c r="M4286" s="32">
        <v>99</v>
      </c>
      <c r="N4286" s="32" t="s">
        <v>53873</v>
      </c>
      <c r="O4286" s="32">
        <v>19.7</v>
      </c>
      <c r="P4286" s="32">
        <v>0</v>
      </c>
      <c r="Q4286" s="32">
        <v>1941</v>
      </c>
      <c r="R4286" s="32">
        <v>9999</v>
      </c>
      <c r="U4286" s="32" t="s">
        <v>60</v>
      </c>
      <c r="V4286" s="32" t="s">
        <v>1301</v>
      </c>
      <c r="AJ4286" s="32">
        <v>0</v>
      </c>
      <c r="AK4286" s="32">
        <v>0</v>
      </c>
      <c r="AL4286" s="32">
        <v>0</v>
      </c>
      <c r="AM4286" s="32">
        <v>0</v>
      </c>
      <c r="AY4286" s="32" t="s">
        <v>53860</v>
      </c>
      <c r="AZ4286" s="32">
        <v>100</v>
      </c>
      <c r="BA4286" s="32" t="s">
        <v>53009</v>
      </c>
      <c r="BB4286" s="32">
        <v>100</v>
      </c>
      <c r="BC4286" s="32" t="s">
        <v>62222</v>
      </c>
    </row>
    <row r="4287" spans="1:55" x14ac:dyDescent="0.3">
      <c r="A4287" s="32" t="s">
        <v>7584</v>
      </c>
      <c r="B4287" s="32" t="s">
        <v>7585</v>
      </c>
      <c r="C4287" s="32">
        <v>2751</v>
      </c>
      <c r="D4287" s="32" t="s">
        <v>1277</v>
      </c>
      <c r="E4287" s="32" t="s">
        <v>74</v>
      </c>
      <c r="G4287" s="32" t="s">
        <v>1301</v>
      </c>
      <c r="I4287" s="32" t="s">
        <v>444</v>
      </c>
      <c r="J4287" s="32" t="s">
        <v>363</v>
      </c>
      <c r="K4287" s="32">
        <v>37</v>
      </c>
      <c r="L4287" s="32" t="s">
        <v>1850</v>
      </c>
      <c r="M4287" s="32">
        <v>99</v>
      </c>
      <c r="N4287" s="32" t="s">
        <v>53873</v>
      </c>
      <c r="O4287" s="32">
        <v>2.5</v>
      </c>
      <c r="P4287" s="32">
        <v>0</v>
      </c>
      <c r="Q4287" s="32">
        <v>1950</v>
      </c>
      <c r="R4287" s="32">
        <v>9999</v>
      </c>
      <c r="U4287" s="32" t="s">
        <v>60</v>
      </c>
      <c r="V4287" s="32" t="s">
        <v>1301</v>
      </c>
      <c r="AJ4287" s="32">
        <v>0</v>
      </c>
      <c r="AK4287" s="32">
        <v>0</v>
      </c>
      <c r="AL4287" s="32">
        <v>0</v>
      </c>
      <c r="AM4287" s="32">
        <v>0</v>
      </c>
      <c r="AY4287" s="32" t="s">
        <v>53860</v>
      </c>
      <c r="AZ4287" s="32">
        <v>100</v>
      </c>
      <c r="BA4287" s="32" t="s">
        <v>53009</v>
      </c>
      <c r="BB4287" s="32">
        <v>100</v>
      </c>
      <c r="BC4287" s="32" t="s">
        <v>62222</v>
      </c>
    </row>
    <row r="4288" spans="1:55" x14ac:dyDescent="0.3">
      <c r="A4288" s="32" t="s">
        <v>7541</v>
      </c>
      <c r="B4288" s="32" t="s">
        <v>7586</v>
      </c>
      <c r="C4288" s="32">
        <v>2756</v>
      </c>
      <c r="D4288" s="32" t="s">
        <v>1277</v>
      </c>
      <c r="E4288" s="32" t="s">
        <v>74</v>
      </c>
      <c r="G4288" s="32" t="s">
        <v>1301</v>
      </c>
      <c r="I4288" s="32" t="s">
        <v>362</v>
      </c>
      <c r="J4288" s="32" t="s">
        <v>363</v>
      </c>
      <c r="K4288" s="32">
        <v>37</v>
      </c>
      <c r="L4288" s="32" t="s">
        <v>1132</v>
      </c>
      <c r="M4288" s="32">
        <v>83</v>
      </c>
      <c r="N4288" s="32" t="s">
        <v>53876</v>
      </c>
      <c r="O4288" s="32">
        <v>55</v>
      </c>
      <c r="P4288" s="32">
        <v>0</v>
      </c>
      <c r="Q4288" s="32">
        <v>1963</v>
      </c>
      <c r="R4288" s="32">
        <v>9999</v>
      </c>
      <c r="U4288" s="32" t="s">
        <v>60</v>
      </c>
      <c r="V4288" s="32" t="s">
        <v>1301</v>
      </c>
      <c r="AJ4288" s="32">
        <v>0</v>
      </c>
      <c r="AK4288" s="32">
        <v>0</v>
      </c>
      <c r="AL4288" s="32">
        <v>0</v>
      </c>
      <c r="AM4288" s="32">
        <v>0</v>
      </c>
      <c r="AY4288" s="32" t="s">
        <v>50233</v>
      </c>
      <c r="AZ4288" s="32">
        <v>100</v>
      </c>
      <c r="BA4288" s="32" t="s">
        <v>52982</v>
      </c>
      <c r="BB4288" s="32">
        <v>100</v>
      </c>
      <c r="BC4288" s="32" t="s">
        <v>62222</v>
      </c>
    </row>
    <row r="4289" spans="1:55" x14ac:dyDescent="0.3">
      <c r="A4289" s="32" t="s">
        <v>7541</v>
      </c>
      <c r="B4289" s="32" t="s">
        <v>7587</v>
      </c>
      <c r="C4289" s="32">
        <v>2756</v>
      </c>
      <c r="D4289" s="32" t="s">
        <v>1277</v>
      </c>
      <c r="E4289" s="32" t="s">
        <v>53</v>
      </c>
      <c r="G4289" s="32" t="s">
        <v>1301</v>
      </c>
      <c r="I4289" s="32" t="s">
        <v>362</v>
      </c>
      <c r="J4289" s="32" t="s">
        <v>363</v>
      </c>
      <c r="K4289" s="32">
        <v>37</v>
      </c>
      <c r="L4289" s="32" t="s">
        <v>1132</v>
      </c>
      <c r="M4289" s="32">
        <v>83</v>
      </c>
      <c r="N4289" s="32" t="s">
        <v>53876</v>
      </c>
      <c r="O4289" s="32">
        <v>55</v>
      </c>
      <c r="P4289" s="32">
        <v>0</v>
      </c>
      <c r="Q4289" s="32">
        <v>1963</v>
      </c>
      <c r="R4289" s="32">
        <v>9999</v>
      </c>
      <c r="U4289" s="32" t="s">
        <v>60</v>
      </c>
      <c r="V4289" s="32" t="s">
        <v>1301</v>
      </c>
      <c r="AJ4289" s="32">
        <v>0</v>
      </c>
      <c r="AK4289" s="32">
        <v>0</v>
      </c>
      <c r="AL4289" s="32">
        <v>0</v>
      </c>
      <c r="AM4289" s="32">
        <v>0</v>
      </c>
      <c r="AY4289" s="32" t="s">
        <v>50233</v>
      </c>
      <c r="AZ4289" s="32">
        <v>100</v>
      </c>
      <c r="BA4289" s="32" t="s">
        <v>52982</v>
      </c>
      <c r="BB4289" s="32">
        <v>100</v>
      </c>
      <c r="BC4289" s="32" t="s">
        <v>62222</v>
      </c>
    </row>
    <row r="4290" spans="1:55" x14ac:dyDescent="0.3">
      <c r="A4290" s="32" t="s">
        <v>7541</v>
      </c>
      <c r="B4290" s="32" t="s">
        <v>7588</v>
      </c>
      <c r="C4290" s="32">
        <v>2756</v>
      </c>
      <c r="D4290" s="32" t="s">
        <v>1277</v>
      </c>
      <c r="E4290" s="32" t="s">
        <v>69</v>
      </c>
      <c r="G4290" s="32" t="s">
        <v>1301</v>
      </c>
      <c r="I4290" s="32" t="s">
        <v>362</v>
      </c>
      <c r="J4290" s="32" t="s">
        <v>363</v>
      </c>
      <c r="K4290" s="32">
        <v>37</v>
      </c>
      <c r="L4290" s="32" t="s">
        <v>1132</v>
      </c>
      <c r="M4290" s="32">
        <v>83</v>
      </c>
      <c r="N4290" s="32" t="s">
        <v>53876</v>
      </c>
      <c r="O4290" s="32">
        <v>55</v>
      </c>
      <c r="P4290" s="32">
        <v>0</v>
      </c>
      <c r="Q4290" s="32">
        <v>1963</v>
      </c>
      <c r="R4290" s="32">
        <v>9999</v>
      </c>
      <c r="U4290" s="32" t="s">
        <v>60</v>
      </c>
      <c r="V4290" s="32" t="s">
        <v>1301</v>
      </c>
      <c r="AJ4290" s="32">
        <v>0</v>
      </c>
      <c r="AK4290" s="32">
        <v>0</v>
      </c>
      <c r="AL4290" s="32">
        <v>0</v>
      </c>
      <c r="AM4290" s="32">
        <v>0</v>
      </c>
      <c r="AY4290" s="32" t="s">
        <v>50233</v>
      </c>
      <c r="AZ4290" s="32">
        <v>100</v>
      </c>
      <c r="BA4290" s="32" t="s">
        <v>52982</v>
      </c>
      <c r="BB4290" s="32">
        <v>100</v>
      </c>
      <c r="BC4290" s="32" t="s">
        <v>62222</v>
      </c>
    </row>
    <row r="4291" spans="1:55" x14ac:dyDescent="0.3">
      <c r="A4291" s="32" t="s">
        <v>7541</v>
      </c>
      <c r="B4291" s="32" t="s">
        <v>7589</v>
      </c>
      <c r="C4291" s="32">
        <v>2756</v>
      </c>
      <c r="D4291" s="32" t="s">
        <v>1277</v>
      </c>
      <c r="E4291" s="32" t="s">
        <v>71</v>
      </c>
      <c r="G4291" s="32" t="s">
        <v>1301</v>
      </c>
      <c r="I4291" s="32" t="s">
        <v>362</v>
      </c>
      <c r="J4291" s="32" t="s">
        <v>363</v>
      </c>
      <c r="K4291" s="32">
        <v>37</v>
      </c>
      <c r="L4291" s="32" t="s">
        <v>1132</v>
      </c>
      <c r="M4291" s="32">
        <v>83</v>
      </c>
      <c r="N4291" s="32" t="s">
        <v>53876</v>
      </c>
      <c r="O4291" s="32">
        <v>55</v>
      </c>
      <c r="P4291" s="32">
        <v>0</v>
      </c>
      <c r="Q4291" s="32">
        <v>1963</v>
      </c>
      <c r="R4291" s="32">
        <v>9999</v>
      </c>
      <c r="U4291" s="32" t="s">
        <v>60</v>
      </c>
      <c r="V4291" s="32" t="s">
        <v>1301</v>
      </c>
      <c r="AJ4291" s="32">
        <v>0</v>
      </c>
      <c r="AK4291" s="32">
        <v>0</v>
      </c>
      <c r="AL4291" s="32">
        <v>0</v>
      </c>
      <c r="AM4291" s="32">
        <v>0</v>
      </c>
      <c r="AY4291" s="32" t="s">
        <v>50233</v>
      </c>
      <c r="AZ4291" s="32">
        <v>100</v>
      </c>
      <c r="BA4291" s="32" t="s">
        <v>52982</v>
      </c>
      <c r="BB4291" s="32">
        <v>100</v>
      </c>
      <c r="BC4291" s="32" t="s">
        <v>62222</v>
      </c>
    </row>
    <row r="4292" spans="1:55" x14ac:dyDescent="0.3">
      <c r="A4292" s="32" t="s">
        <v>7590</v>
      </c>
      <c r="B4292" s="32" t="s">
        <v>7591</v>
      </c>
      <c r="C4292" s="32">
        <v>2758</v>
      </c>
      <c r="D4292" s="32" t="s">
        <v>1277</v>
      </c>
      <c r="E4292" s="32" t="s">
        <v>74</v>
      </c>
      <c r="G4292" s="32" t="s">
        <v>1301</v>
      </c>
      <c r="I4292" s="32" t="s">
        <v>362</v>
      </c>
      <c r="J4292" s="32" t="s">
        <v>363</v>
      </c>
      <c r="K4292" s="32">
        <v>37</v>
      </c>
      <c r="L4292" s="32" t="s">
        <v>1132</v>
      </c>
      <c r="M4292" s="32">
        <v>83</v>
      </c>
      <c r="N4292" s="32" t="s">
        <v>53876</v>
      </c>
      <c r="O4292" s="32">
        <v>24</v>
      </c>
      <c r="P4292" s="32">
        <v>0</v>
      </c>
      <c r="Q4292" s="32">
        <v>1955</v>
      </c>
      <c r="R4292" s="32">
        <v>9999</v>
      </c>
      <c r="U4292" s="32" t="s">
        <v>60</v>
      </c>
      <c r="V4292" s="32" t="s">
        <v>1301</v>
      </c>
      <c r="AJ4292" s="32">
        <v>0</v>
      </c>
      <c r="AK4292" s="32">
        <v>0</v>
      </c>
      <c r="AL4292" s="32">
        <v>0</v>
      </c>
      <c r="AM4292" s="32">
        <v>0</v>
      </c>
      <c r="AY4292" s="32" t="s">
        <v>50233</v>
      </c>
      <c r="AZ4292" s="32">
        <v>100</v>
      </c>
      <c r="BA4292" s="32" t="s">
        <v>52982</v>
      </c>
      <c r="BB4292" s="32">
        <v>100</v>
      </c>
      <c r="BC4292" s="32" t="s">
        <v>62222</v>
      </c>
    </row>
    <row r="4293" spans="1:55" x14ac:dyDescent="0.3">
      <c r="A4293" s="32" t="s">
        <v>7590</v>
      </c>
      <c r="B4293" s="32" t="s">
        <v>7592</v>
      </c>
      <c r="C4293" s="32">
        <v>2758</v>
      </c>
      <c r="D4293" s="32" t="s">
        <v>1277</v>
      </c>
      <c r="E4293" s="32" t="s">
        <v>53</v>
      </c>
      <c r="G4293" s="32" t="s">
        <v>1301</v>
      </c>
      <c r="I4293" s="32" t="s">
        <v>362</v>
      </c>
      <c r="J4293" s="32" t="s">
        <v>363</v>
      </c>
      <c r="K4293" s="32">
        <v>37</v>
      </c>
      <c r="L4293" s="32" t="s">
        <v>1132</v>
      </c>
      <c r="M4293" s="32">
        <v>83</v>
      </c>
      <c r="N4293" s="32" t="s">
        <v>53876</v>
      </c>
      <c r="O4293" s="32">
        <v>24</v>
      </c>
      <c r="P4293" s="32">
        <v>0</v>
      </c>
      <c r="Q4293" s="32">
        <v>1955</v>
      </c>
      <c r="R4293" s="32">
        <v>9999</v>
      </c>
      <c r="U4293" s="32" t="s">
        <v>60</v>
      </c>
      <c r="V4293" s="32" t="s">
        <v>1301</v>
      </c>
      <c r="AJ4293" s="32">
        <v>0</v>
      </c>
      <c r="AK4293" s="32">
        <v>0</v>
      </c>
      <c r="AL4293" s="32">
        <v>0</v>
      </c>
      <c r="AM4293" s="32">
        <v>0</v>
      </c>
      <c r="AY4293" s="32" t="s">
        <v>50233</v>
      </c>
      <c r="AZ4293" s="32">
        <v>100</v>
      </c>
      <c r="BA4293" s="32" t="s">
        <v>52982</v>
      </c>
      <c r="BB4293" s="32">
        <v>100</v>
      </c>
      <c r="BC4293" s="32" t="s">
        <v>62222</v>
      </c>
    </row>
    <row r="4294" spans="1:55" x14ac:dyDescent="0.3">
      <c r="A4294" s="32" t="s">
        <v>7590</v>
      </c>
      <c r="B4294" s="32" t="s">
        <v>7593</v>
      </c>
      <c r="C4294" s="32">
        <v>2758</v>
      </c>
      <c r="D4294" s="32" t="s">
        <v>1277</v>
      </c>
      <c r="E4294" s="32" t="s">
        <v>69</v>
      </c>
      <c r="G4294" s="32" t="s">
        <v>1301</v>
      </c>
      <c r="I4294" s="32" t="s">
        <v>362</v>
      </c>
      <c r="J4294" s="32" t="s">
        <v>363</v>
      </c>
      <c r="K4294" s="32">
        <v>37</v>
      </c>
      <c r="L4294" s="32" t="s">
        <v>1132</v>
      </c>
      <c r="M4294" s="32">
        <v>83</v>
      </c>
      <c r="N4294" s="32" t="s">
        <v>53876</v>
      </c>
      <c r="O4294" s="32">
        <v>24</v>
      </c>
      <c r="P4294" s="32">
        <v>0</v>
      </c>
      <c r="Q4294" s="32">
        <v>1955</v>
      </c>
      <c r="R4294" s="32">
        <v>9999</v>
      </c>
      <c r="U4294" s="32" t="s">
        <v>60</v>
      </c>
      <c r="V4294" s="32" t="s">
        <v>1301</v>
      </c>
      <c r="AJ4294" s="32">
        <v>0</v>
      </c>
      <c r="AK4294" s="32">
        <v>0</v>
      </c>
      <c r="AL4294" s="32">
        <v>0</v>
      </c>
      <c r="AM4294" s="32">
        <v>0</v>
      </c>
      <c r="AY4294" s="32" t="s">
        <v>50233</v>
      </c>
      <c r="AZ4294" s="32">
        <v>100</v>
      </c>
      <c r="BA4294" s="32" t="s">
        <v>52982</v>
      </c>
      <c r="BB4294" s="32">
        <v>100</v>
      </c>
      <c r="BC4294" s="32" t="s">
        <v>62222</v>
      </c>
    </row>
    <row r="4295" spans="1:55" x14ac:dyDescent="0.3">
      <c r="A4295" s="32" t="s">
        <v>7590</v>
      </c>
      <c r="B4295" s="32" t="s">
        <v>7594</v>
      </c>
      <c r="C4295" s="32">
        <v>2758</v>
      </c>
      <c r="D4295" s="32" t="s">
        <v>1277</v>
      </c>
      <c r="E4295" s="32" t="s">
        <v>71</v>
      </c>
      <c r="G4295" s="32" t="s">
        <v>1301</v>
      </c>
      <c r="I4295" s="32" t="s">
        <v>362</v>
      </c>
      <c r="J4295" s="32" t="s">
        <v>363</v>
      </c>
      <c r="K4295" s="32">
        <v>37</v>
      </c>
      <c r="L4295" s="32" t="s">
        <v>1132</v>
      </c>
      <c r="M4295" s="32">
        <v>83</v>
      </c>
      <c r="N4295" s="32" t="s">
        <v>53876</v>
      </c>
      <c r="O4295" s="32">
        <v>23</v>
      </c>
      <c r="P4295" s="32">
        <v>0</v>
      </c>
      <c r="Q4295" s="32">
        <v>1955</v>
      </c>
      <c r="R4295" s="32">
        <v>9999</v>
      </c>
      <c r="U4295" s="32" t="s">
        <v>60</v>
      </c>
      <c r="V4295" s="32" t="s">
        <v>1301</v>
      </c>
      <c r="AJ4295" s="32">
        <v>0</v>
      </c>
      <c r="AK4295" s="32">
        <v>0</v>
      </c>
      <c r="AL4295" s="32">
        <v>0</v>
      </c>
      <c r="AM4295" s="32">
        <v>0</v>
      </c>
      <c r="AY4295" s="32" t="s">
        <v>50233</v>
      </c>
      <c r="AZ4295" s="32">
        <v>100</v>
      </c>
      <c r="BA4295" s="32" t="s">
        <v>52982</v>
      </c>
      <c r="BB4295" s="32">
        <v>100</v>
      </c>
      <c r="BC4295" s="32" t="s">
        <v>62222</v>
      </c>
    </row>
    <row r="4296" spans="1:55" x14ac:dyDescent="0.3">
      <c r="A4296" s="32" t="s">
        <v>7595</v>
      </c>
      <c r="B4296" s="32" t="s">
        <v>7596</v>
      </c>
      <c r="C4296" s="32">
        <v>276</v>
      </c>
      <c r="D4296" s="32" t="s">
        <v>1277</v>
      </c>
      <c r="E4296" s="32" t="s">
        <v>74</v>
      </c>
      <c r="G4296" s="32" t="s">
        <v>1301</v>
      </c>
      <c r="I4296" s="32" t="s">
        <v>305</v>
      </c>
      <c r="J4296" s="32" t="s">
        <v>306</v>
      </c>
      <c r="K4296" s="32">
        <v>6</v>
      </c>
      <c r="L4296" s="32" t="s">
        <v>1725</v>
      </c>
      <c r="M4296" s="32">
        <v>39</v>
      </c>
      <c r="N4296" s="32" t="s">
        <v>52897</v>
      </c>
      <c r="O4296" s="32">
        <v>3.2</v>
      </c>
      <c r="P4296" s="32">
        <v>0</v>
      </c>
      <c r="Q4296" s="32">
        <v>1917</v>
      </c>
      <c r="R4296" s="32">
        <v>9999</v>
      </c>
      <c r="U4296" s="32" t="s">
        <v>60</v>
      </c>
      <c r="V4296" s="32" t="s">
        <v>1301</v>
      </c>
      <c r="AJ4296" s="32">
        <v>0</v>
      </c>
      <c r="AK4296" s="32">
        <v>0</v>
      </c>
      <c r="AL4296" s="32">
        <v>0</v>
      </c>
      <c r="AM4296" s="32">
        <v>0</v>
      </c>
      <c r="AY4296" s="32" t="s">
        <v>52862</v>
      </c>
      <c r="AZ4296" s="32">
        <v>100</v>
      </c>
      <c r="BA4296" s="32" t="s">
        <v>52863</v>
      </c>
      <c r="BB4296" s="32">
        <v>100</v>
      </c>
      <c r="BC4296" s="32" t="s">
        <v>62222</v>
      </c>
    </row>
    <row r="4297" spans="1:55" x14ac:dyDescent="0.3">
      <c r="A4297" s="32" t="s">
        <v>7597</v>
      </c>
      <c r="B4297" s="32" t="s">
        <v>7598</v>
      </c>
      <c r="C4297" s="32">
        <v>2773</v>
      </c>
      <c r="D4297" s="32" t="s">
        <v>1277</v>
      </c>
      <c r="E4297" s="32" t="s">
        <v>74</v>
      </c>
      <c r="G4297" s="32" t="s">
        <v>1301</v>
      </c>
      <c r="I4297" s="32" t="s">
        <v>444</v>
      </c>
      <c r="J4297" s="32" t="s">
        <v>363</v>
      </c>
      <c r="K4297" s="32">
        <v>37</v>
      </c>
      <c r="L4297" s="32" t="s">
        <v>7599</v>
      </c>
      <c r="M4297" s="32">
        <v>161</v>
      </c>
      <c r="N4297" s="32" t="s">
        <v>53877</v>
      </c>
      <c r="O4297" s="32">
        <v>1.2</v>
      </c>
      <c r="P4297" s="32">
        <v>0</v>
      </c>
      <c r="Q4297" s="32">
        <v>1927</v>
      </c>
      <c r="R4297" s="32">
        <v>9999</v>
      </c>
      <c r="U4297" s="32" t="s">
        <v>60</v>
      </c>
      <c r="V4297" s="32" t="s">
        <v>1301</v>
      </c>
      <c r="AJ4297" s="32">
        <v>0</v>
      </c>
      <c r="AK4297" s="32">
        <v>0</v>
      </c>
      <c r="AL4297" s="32">
        <v>0</v>
      </c>
      <c r="AM4297" s="32">
        <v>0</v>
      </c>
      <c r="AY4297" s="32" t="s">
        <v>53878</v>
      </c>
      <c r="AZ4297" s="32">
        <v>100</v>
      </c>
      <c r="BA4297" s="32" t="s">
        <v>53878</v>
      </c>
      <c r="BB4297" s="32">
        <v>100</v>
      </c>
      <c r="BC4297" s="32" t="s">
        <v>62223</v>
      </c>
    </row>
    <row r="4298" spans="1:55" x14ac:dyDescent="0.3">
      <c r="A4298" s="32" t="s">
        <v>7597</v>
      </c>
      <c r="B4298" s="32" t="s">
        <v>7600</v>
      </c>
      <c r="C4298" s="32">
        <v>2773</v>
      </c>
      <c r="D4298" s="32" t="s">
        <v>1277</v>
      </c>
      <c r="E4298" s="32" t="s">
        <v>53</v>
      </c>
      <c r="G4298" s="32" t="s">
        <v>1301</v>
      </c>
      <c r="I4298" s="32" t="s">
        <v>444</v>
      </c>
      <c r="J4298" s="32" t="s">
        <v>363</v>
      </c>
      <c r="K4298" s="32">
        <v>37</v>
      </c>
      <c r="L4298" s="32" t="s">
        <v>7599</v>
      </c>
      <c r="M4298" s="32">
        <v>161</v>
      </c>
      <c r="N4298" s="32" t="s">
        <v>53877</v>
      </c>
      <c r="O4298" s="32">
        <v>2.4</v>
      </c>
      <c r="P4298" s="32">
        <v>0</v>
      </c>
      <c r="Q4298" s="32">
        <v>1927</v>
      </c>
      <c r="R4298" s="32">
        <v>9999</v>
      </c>
      <c r="U4298" s="32" t="s">
        <v>60</v>
      </c>
      <c r="V4298" s="32" t="s">
        <v>1301</v>
      </c>
      <c r="AJ4298" s="32">
        <v>0</v>
      </c>
      <c r="AK4298" s="32">
        <v>0</v>
      </c>
      <c r="AL4298" s="32">
        <v>0</v>
      </c>
      <c r="AM4298" s="32">
        <v>0</v>
      </c>
      <c r="AY4298" s="32" t="s">
        <v>53878</v>
      </c>
      <c r="AZ4298" s="32">
        <v>100</v>
      </c>
      <c r="BA4298" s="32" t="s">
        <v>53878</v>
      </c>
      <c r="BB4298" s="32">
        <v>100</v>
      </c>
      <c r="BC4298" s="32" t="s">
        <v>62223</v>
      </c>
    </row>
    <row r="4299" spans="1:55" x14ac:dyDescent="0.3">
      <c r="A4299" s="32" t="s">
        <v>7601</v>
      </c>
      <c r="B4299" s="32" t="s">
        <v>7602</v>
      </c>
      <c r="C4299" s="32">
        <v>2778</v>
      </c>
      <c r="D4299" s="32" t="s">
        <v>1277</v>
      </c>
      <c r="E4299" s="32" t="s">
        <v>74</v>
      </c>
      <c r="G4299" s="32" t="s">
        <v>1301</v>
      </c>
      <c r="I4299" s="32" t="s">
        <v>350</v>
      </c>
      <c r="J4299" s="32" t="s">
        <v>363</v>
      </c>
      <c r="K4299" s="32">
        <v>37</v>
      </c>
      <c r="L4299" s="32" t="s">
        <v>3607</v>
      </c>
      <c r="M4299" s="32">
        <v>43</v>
      </c>
      <c r="N4299" s="32" t="s">
        <v>53875</v>
      </c>
      <c r="O4299" s="32">
        <v>13.9</v>
      </c>
      <c r="P4299" s="32">
        <v>0</v>
      </c>
      <c r="Q4299" s="32">
        <v>1954</v>
      </c>
      <c r="R4299" s="32">
        <v>9999</v>
      </c>
      <c r="U4299" s="32" t="s">
        <v>60</v>
      </c>
      <c r="V4299" s="32" t="s">
        <v>1301</v>
      </c>
      <c r="AJ4299" s="32">
        <v>0</v>
      </c>
      <c r="AK4299" s="32">
        <v>0</v>
      </c>
      <c r="AL4299" s="32">
        <v>0</v>
      </c>
      <c r="AM4299" s="32">
        <v>0</v>
      </c>
      <c r="AY4299" s="32" t="s">
        <v>50069</v>
      </c>
      <c r="AZ4299" s="32">
        <v>100</v>
      </c>
      <c r="BA4299" s="32" t="s">
        <v>50069</v>
      </c>
      <c r="BB4299" s="32">
        <v>100</v>
      </c>
      <c r="BC4299" s="32" t="s">
        <v>62222</v>
      </c>
    </row>
    <row r="4300" spans="1:55" x14ac:dyDescent="0.3">
      <c r="A4300" s="32" t="s">
        <v>7603</v>
      </c>
      <c r="B4300" s="32" t="s">
        <v>7604</v>
      </c>
      <c r="C4300" s="32">
        <v>2779</v>
      </c>
      <c r="D4300" s="32" t="s">
        <v>1277</v>
      </c>
      <c r="E4300" s="32" t="s">
        <v>74</v>
      </c>
      <c r="G4300" s="32" t="s">
        <v>1301</v>
      </c>
      <c r="I4300" s="32" t="s">
        <v>350</v>
      </c>
      <c r="J4300" s="32" t="s">
        <v>363</v>
      </c>
      <c r="K4300" s="32">
        <v>37</v>
      </c>
      <c r="L4300" s="32" t="s">
        <v>7605</v>
      </c>
      <c r="M4300" s="32">
        <v>173</v>
      </c>
      <c r="N4300" s="32" t="s">
        <v>53879</v>
      </c>
      <c r="O4300" s="32">
        <v>101.4</v>
      </c>
      <c r="P4300" s="32">
        <v>0</v>
      </c>
      <c r="Q4300" s="32">
        <v>1945</v>
      </c>
      <c r="R4300" s="32">
        <v>9999</v>
      </c>
      <c r="U4300" s="32" t="s">
        <v>60</v>
      </c>
      <c r="V4300" s="32" t="s">
        <v>1301</v>
      </c>
      <c r="AJ4300" s="32">
        <v>0</v>
      </c>
      <c r="AK4300" s="32">
        <v>0</v>
      </c>
      <c r="AL4300" s="32">
        <v>0</v>
      </c>
      <c r="AM4300" s="32">
        <v>0</v>
      </c>
      <c r="AY4300" s="32" t="s">
        <v>50069</v>
      </c>
      <c r="AZ4300" s="32">
        <v>100</v>
      </c>
      <c r="BA4300" s="32" t="s">
        <v>50069</v>
      </c>
      <c r="BB4300" s="32">
        <v>100</v>
      </c>
      <c r="BC4300" s="32" t="s">
        <v>62222</v>
      </c>
    </row>
    <row r="4301" spans="1:55" x14ac:dyDescent="0.3">
      <c r="A4301" s="32" t="s">
        <v>7603</v>
      </c>
      <c r="B4301" s="32" t="s">
        <v>7606</v>
      </c>
      <c r="C4301" s="32">
        <v>2779</v>
      </c>
      <c r="D4301" s="32" t="s">
        <v>1277</v>
      </c>
      <c r="E4301" s="32" t="s">
        <v>53</v>
      </c>
      <c r="G4301" s="32" t="s">
        <v>1301</v>
      </c>
      <c r="I4301" s="32" t="s">
        <v>350</v>
      </c>
      <c r="J4301" s="32" t="s">
        <v>363</v>
      </c>
      <c r="K4301" s="32">
        <v>37</v>
      </c>
      <c r="L4301" s="32" t="s">
        <v>7605</v>
      </c>
      <c r="M4301" s="32">
        <v>173</v>
      </c>
      <c r="N4301" s="32" t="s">
        <v>53879</v>
      </c>
      <c r="O4301" s="32">
        <v>101.4</v>
      </c>
      <c r="P4301" s="32">
        <v>0</v>
      </c>
      <c r="Q4301" s="32">
        <v>1945</v>
      </c>
      <c r="R4301" s="32">
        <v>9999</v>
      </c>
      <c r="U4301" s="32" t="s">
        <v>60</v>
      </c>
      <c r="V4301" s="32" t="s">
        <v>1301</v>
      </c>
      <c r="AJ4301" s="32">
        <v>0</v>
      </c>
      <c r="AK4301" s="32">
        <v>0</v>
      </c>
      <c r="AL4301" s="32">
        <v>0</v>
      </c>
      <c r="AM4301" s="32">
        <v>0</v>
      </c>
      <c r="AY4301" s="32" t="s">
        <v>50069</v>
      </c>
      <c r="AZ4301" s="32">
        <v>100</v>
      </c>
      <c r="BA4301" s="32" t="s">
        <v>50069</v>
      </c>
      <c r="BB4301" s="32">
        <v>100</v>
      </c>
      <c r="BC4301" s="32" t="s">
        <v>62222</v>
      </c>
    </row>
    <row r="4302" spans="1:55" x14ac:dyDescent="0.3">
      <c r="A4302" s="32" t="s">
        <v>7603</v>
      </c>
      <c r="B4302" s="32" t="s">
        <v>7607</v>
      </c>
      <c r="C4302" s="32">
        <v>2779</v>
      </c>
      <c r="D4302" s="32" t="s">
        <v>1277</v>
      </c>
      <c r="E4302" s="32" t="s">
        <v>69</v>
      </c>
      <c r="G4302" s="32" t="s">
        <v>1301</v>
      </c>
      <c r="I4302" s="32" t="s">
        <v>350</v>
      </c>
      <c r="J4302" s="32" t="s">
        <v>363</v>
      </c>
      <c r="K4302" s="32">
        <v>37</v>
      </c>
      <c r="L4302" s="32" t="s">
        <v>7605</v>
      </c>
      <c r="M4302" s="32">
        <v>173</v>
      </c>
      <c r="N4302" s="32" t="s">
        <v>53879</v>
      </c>
      <c r="O4302" s="32">
        <v>101.4</v>
      </c>
      <c r="P4302" s="32">
        <v>0</v>
      </c>
      <c r="Q4302" s="32">
        <v>1954</v>
      </c>
      <c r="R4302" s="32">
        <v>9999</v>
      </c>
      <c r="U4302" s="32" t="s">
        <v>60</v>
      </c>
      <c r="V4302" s="32" t="s">
        <v>1301</v>
      </c>
      <c r="AJ4302" s="32">
        <v>0</v>
      </c>
      <c r="AK4302" s="32">
        <v>0</v>
      </c>
      <c r="AL4302" s="32">
        <v>0</v>
      </c>
      <c r="AM4302" s="32">
        <v>0</v>
      </c>
      <c r="AY4302" s="32" t="s">
        <v>50069</v>
      </c>
      <c r="AZ4302" s="32">
        <v>100</v>
      </c>
      <c r="BA4302" s="32" t="s">
        <v>50069</v>
      </c>
      <c r="BB4302" s="32">
        <v>100</v>
      </c>
      <c r="BC4302" s="32" t="s">
        <v>62222</v>
      </c>
    </row>
    <row r="4303" spans="1:55" x14ac:dyDescent="0.3">
      <c r="A4303" s="32" t="s">
        <v>7608</v>
      </c>
      <c r="B4303" s="32" t="s">
        <v>7609</v>
      </c>
      <c r="C4303" s="32">
        <v>2780</v>
      </c>
      <c r="D4303" s="32" t="s">
        <v>1277</v>
      </c>
      <c r="E4303" s="32" t="s">
        <v>74</v>
      </c>
      <c r="G4303" s="32" t="s">
        <v>1301</v>
      </c>
      <c r="I4303" s="32" t="s">
        <v>350</v>
      </c>
      <c r="J4303" s="32" t="s">
        <v>363</v>
      </c>
      <c r="K4303" s="32">
        <v>37</v>
      </c>
      <c r="L4303" s="32" t="s">
        <v>716</v>
      </c>
      <c r="M4303" s="32">
        <v>39</v>
      </c>
      <c r="N4303" s="32" t="s">
        <v>53880</v>
      </c>
      <c r="O4303" s="32">
        <v>87.7</v>
      </c>
      <c r="P4303" s="32">
        <v>0</v>
      </c>
      <c r="Q4303" s="32">
        <v>1940</v>
      </c>
      <c r="R4303" s="32">
        <v>9999</v>
      </c>
      <c r="U4303" s="32" t="s">
        <v>60</v>
      </c>
      <c r="V4303" s="32" t="s">
        <v>1301</v>
      </c>
      <c r="AJ4303" s="32">
        <v>0</v>
      </c>
      <c r="AK4303" s="32">
        <v>0</v>
      </c>
      <c r="AL4303" s="32">
        <v>0</v>
      </c>
      <c r="AM4303" s="32">
        <v>0</v>
      </c>
      <c r="AY4303" s="32" t="s">
        <v>50069</v>
      </c>
      <c r="AZ4303" s="32">
        <v>100</v>
      </c>
      <c r="BA4303" s="32" t="s">
        <v>50069</v>
      </c>
      <c r="BB4303" s="32">
        <v>100</v>
      </c>
      <c r="BC4303" s="32" t="s">
        <v>62222</v>
      </c>
    </row>
    <row r="4304" spans="1:55" x14ac:dyDescent="0.3">
      <c r="A4304" s="32" t="s">
        <v>7608</v>
      </c>
      <c r="B4304" s="32" t="s">
        <v>7610</v>
      </c>
      <c r="C4304" s="32">
        <v>2780</v>
      </c>
      <c r="D4304" s="32" t="s">
        <v>1277</v>
      </c>
      <c r="E4304" s="32" t="s">
        <v>53</v>
      </c>
      <c r="G4304" s="32" t="s">
        <v>2973</v>
      </c>
      <c r="I4304" s="32" t="s">
        <v>350</v>
      </c>
      <c r="J4304" s="32" t="s">
        <v>363</v>
      </c>
      <c r="K4304" s="32">
        <v>37</v>
      </c>
      <c r="L4304" s="32" t="s">
        <v>716</v>
      </c>
      <c r="M4304" s="32">
        <v>39</v>
      </c>
      <c r="N4304" s="32" t="s">
        <v>53880</v>
      </c>
      <c r="O4304" s="32">
        <v>86</v>
      </c>
      <c r="P4304" s="32">
        <v>0</v>
      </c>
      <c r="Q4304" s="32">
        <v>1956</v>
      </c>
      <c r="R4304" s="32">
        <v>9999</v>
      </c>
      <c r="U4304" s="32" t="s">
        <v>60</v>
      </c>
      <c r="V4304" s="32" t="s">
        <v>2973</v>
      </c>
      <c r="AJ4304" s="32">
        <v>0</v>
      </c>
      <c r="AK4304" s="32">
        <v>0</v>
      </c>
      <c r="AL4304" s="32">
        <v>0</v>
      </c>
      <c r="AM4304" s="32">
        <v>0</v>
      </c>
      <c r="AY4304" s="32" t="s">
        <v>50069</v>
      </c>
      <c r="AZ4304" s="32">
        <v>100</v>
      </c>
      <c r="BA4304" s="32" t="s">
        <v>50069</v>
      </c>
      <c r="BB4304" s="32">
        <v>100</v>
      </c>
      <c r="BC4304" s="32" t="s">
        <v>62222</v>
      </c>
    </row>
    <row r="4305" spans="1:55" x14ac:dyDescent="0.3">
      <c r="A4305" s="32" t="s">
        <v>7611</v>
      </c>
      <c r="B4305" s="32" t="s">
        <v>7612</v>
      </c>
      <c r="C4305" s="32">
        <v>2783</v>
      </c>
      <c r="D4305" s="32" t="s">
        <v>1277</v>
      </c>
      <c r="E4305" s="32" t="s">
        <v>2091</v>
      </c>
      <c r="G4305" s="32" t="s">
        <v>1279</v>
      </c>
      <c r="H4305" s="32" t="s">
        <v>1328</v>
      </c>
      <c r="I4305" s="32" t="s">
        <v>362</v>
      </c>
      <c r="J4305" s="32" t="s">
        <v>363</v>
      </c>
      <c r="K4305" s="32">
        <v>37</v>
      </c>
      <c r="L4305" s="32" t="s">
        <v>7613</v>
      </c>
      <c r="M4305" s="32">
        <v>55</v>
      </c>
      <c r="N4305" s="32" t="s">
        <v>53881</v>
      </c>
      <c r="O4305" s="32">
        <v>3</v>
      </c>
      <c r="P4305" s="32">
        <v>16560</v>
      </c>
      <c r="Q4305" s="32">
        <v>1991</v>
      </c>
      <c r="R4305" s="32">
        <v>9999</v>
      </c>
      <c r="U4305" s="32" t="s">
        <v>60</v>
      </c>
      <c r="V4305" s="32" t="s">
        <v>1330</v>
      </c>
      <c r="AI4305" s="32">
        <v>2.2999999999999998</v>
      </c>
      <c r="AJ4305" s="32">
        <v>1.6497599999999999</v>
      </c>
      <c r="AK4305" s="32">
        <v>1.6497599999999999</v>
      </c>
      <c r="AL4305" s="32">
        <v>1.6497599999999999</v>
      </c>
      <c r="AM4305" s="32">
        <v>1.6497599999999999</v>
      </c>
      <c r="AY4305" s="32" t="s">
        <v>53882</v>
      </c>
      <c r="AZ4305" s="32">
        <v>100</v>
      </c>
      <c r="BA4305" s="32" t="s">
        <v>53882</v>
      </c>
      <c r="BB4305" s="32">
        <v>100</v>
      </c>
      <c r="BC4305" s="32" t="s">
        <v>62222</v>
      </c>
    </row>
    <row r="4306" spans="1:55" x14ac:dyDescent="0.3">
      <c r="A4306" s="32" t="s">
        <v>7611</v>
      </c>
      <c r="B4306" s="32" t="s">
        <v>7614</v>
      </c>
      <c r="C4306" s="32">
        <v>2783</v>
      </c>
      <c r="D4306" s="32" t="s">
        <v>1277</v>
      </c>
      <c r="E4306" s="32" t="s">
        <v>939</v>
      </c>
      <c r="G4306" s="32" t="s">
        <v>1279</v>
      </c>
      <c r="H4306" s="32" t="s">
        <v>1328</v>
      </c>
      <c r="I4306" s="32" t="s">
        <v>362</v>
      </c>
      <c r="J4306" s="32" t="s">
        <v>363</v>
      </c>
      <c r="K4306" s="32">
        <v>37</v>
      </c>
      <c r="L4306" s="32" t="s">
        <v>7613</v>
      </c>
      <c r="M4306" s="32">
        <v>55</v>
      </c>
      <c r="N4306" s="32" t="s">
        <v>53881</v>
      </c>
      <c r="O4306" s="32">
        <v>3</v>
      </c>
      <c r="P4306" s="32">
        <v>16555</v>
      </c>
      <c r="Q4306" s="32">
        <v>1991</v>
      </c>
      <c r="R4306" s="32">
        <v>9999</v>
      </c>
      <c r="U4306" s="32" t="s">
        <v>60</v>
      </c>
      <c r="V4306" s="32" t="s">
        <v>1330</v>
      </c>
      <c r="AI4306" s="32">
        <v>2.2999999999999998</v>
      </c>
      <c r="AJ4306" s="32">
        <v>1.6497599999999999</v>
      </c>
      <c r="AK4306" s="32">
        <v>1.6497599999999999</v>
      </c>
      <c r="AL4306" s="32">
        <v>1.6497599999999999</v>
      </c>
      <c r="AM4306" s="32">
        <v>1.6497599999999999</v>
      </c>
      <c r="AY4306" s="32" t="s">
        <v>53882</v>
      </c>
      <c r="AZ4306" s="32">
        <v>100</v>
      </c>
      <c r="BA4306" s="32" t="s">
        <v>53882</v>
      </c>
      <c r="BB4306" s="32">
        <v>100</v>
      </c>
      <c r="BC4306" s="32" t="s">
        <v>62222</v>
      </c>
    </row>
    <row r="4307" spans="1:55" x14ac:dyDescent="0.3">
      <c r="A4307" s="32" t="s">
        <v>7611</v>
      </c>
      <c r="B4307" s="32" t="s">
        <v>7615</v>
      </c>
      <c r="C4307" s="32">
        <v>2783</v>
      </c>
      <c r="D4307" s="32" t="s">
        <v>1277</v>
      </c>
      <c r="E4307" s="32" t="s">
        <v>449</v>
      </c>
      <c r="G4307" s="32" t="s">
        <v>1279</v>
      </c>
      <c r="H4307" s="32" t="s">
        <v>1328</v>
      </c>
      <c r="I4307" s="32" t="s">
        <v>362</v>
      </c>
      <c r="J4307" s="32" t="s">
        <v>363</v>
      </c>
      <c r="K4307" s="32">
        <v>37</v>
      </c>
      <c r="L4307" s="32" t="s">
        <v>7613</v>
      </c>
      <c r="M4307" s="32">
        <v>55</v>
      </c>
      <c r="N4307" s="32" t="s">
        <v>53881</v>
      </c>
      <c r="O4307" s="32">
        <v>3</v>
      </c>
      <c r="P4307" s="32">
        <v>16555</v>
      </c>
      <c r="Q4307" s="32">
        <v>1991</v>
      </c>
      <c r="R4307" s="32">
        <v>9999</v>
      </c>
      <c r="U4307" s="32" t="s">
        <v>60</v>
      </c>
      <c r="V4307" s="32" t="s">
        <v>1330</v>
      </c>
      <c r="AI4307" s="32">
        <v>2.2999999999999998</v>
      </c>
      <c r="AJ4307" s="32">
        <v>1.6497599999999999</v>
      </c>
      <c r="AK4307" s="32">
        <v>1.6497599999999999</v>
      </c>
      <c r="AL4307" s="32">
        <v>1.6497599999999999</v>
      </c>
      <c r="AM4307" s="32">
        <v>1.6497599999999999</v>
      </c>
      <c r="AY4307" s="32" t="s">
        <v>53882</v>
      </c>
      <c r="AZ4307" s="32">
        <v>100</v>
      </c>
      <c r="BA4307" s="32" t="s">
        <v>53882</v>
      </c>
      <c r="BB4307" s="32">
        <v>100</v>
      </c>
      <c r="BC4307" s="32" t="s">
        <v>62222</v>
      </c>
    </row>
    <row r="4308" spans="1:55" x14ac:dyDescent="0.3">
      <c r="A4308" s="32" t="s">
        <v>7611</v>
      </c>
      <c r="B4308" s="32" t="s">
        <v>7616</v>
      </c>
      <c r="C4308" s="32">
        <v>2783</v>
      </c>
      <c r="D4308" s="32" t="s">
        <v>1277</v>
      </c>
      <c r="E4308" s="32" t="s">
        <v>453</v>
      </c>
      <c r="G4308" s="32" t="s">
        <v>1279</v>
      </c>
      <c r="H4308" s="32" t="s">
        <v>1328</v>
      </c>
      <c r="I4308" s="32" t="s">
        <v>362</v>
      </c>
      <c r="J4308" s="32" t="s">
        <v>363</v>
      </c>
      <c r="K4308" s="32">
        <v>37</v>
      </c>
      <c r="L4308" s="32" t="s">
        <v>7613</v>
      </c>
      <c r="M4308" s="32">
        <v>55</v>
      </c>
      <c r="N4308" s="32" t="s">
        <v>53881</v>
      </c>
      <c r="O4308" s="32">
        <v>3</v>
      </c>
      <c r="P4308" s="32">
        <v>16555</v>
      </c>
      <c r="Q4308" s="32">
        <v>1991</v>
      </c>
      <c r="R4308" s="32">
        <v>9999</v>
      </c>
      <c r="U4308" s="32" t="s">
        <v>60</v>
      </c>
      <c r="V4308" s="32" t="s">
        <v>1330</v>
      </c>
      <c r="AI4308" s="32">
        <v>2.2999999999999998</v>
      </c>
      <c r="AJ4308" s="32">
        <v>1.6497599999999999</v>
      </c>
      <c r="AK4308" s="32">
        <v>1.6497599999999999</v>
      </c>
      <c r="AL4308" s="32">
        <v>1.6497599999999999</v>
      </c>
      <c r="AM4308" s="32">
        <v>1.6497599999999999</v>
      </c>
      <c r="AY4308" s="32" t="s">
        <v>53882</v>
      </c>
      <c r="AZ4308" s="32">
        <v>100</v>
      </c>
      <c r="BA4308" s="32" t="s">
        <v>53882</v>
      </c>
      <c r="BB4308" s="32">
        <v>100</v>
      </c>
      <c r="BC4308" s="32" t="s">
        <v>62222</v>
      </c>
    </row>
    <row r="4309" spans="1:55" x14ac:dyDescent="0.3">
      <c r="A4309" s="32" t="s">
        <v>7611</v>
      </c>
      <c r="B4309" s="32" t="s">
        <v>7617</v>
      </c>
      <c r="C4309" s="32">
        <v>2783</v>
      </c>
      <c r="D4309" s="32" t="s">
        <v>1277</v>
      </c>
      <c r="E4309" s="32" t="s">
        <v>3678</v>
      </c>
      <c r="G4309" s="32" t="s">
        <v>1279</v>
      </c>
      <c r="H4309" s="32" t="s">
        <v>1328</v>
      </c>
      <c r="I4309" s="32" t="s">
        <v>362</v>
      </c>
      <c r="J4309" s="32" t="s">
        <v>363</v>
      </c>
      <c r="K4309" s="32">
        <v>37</v>
      </c>
      <c r="L4309" s="32" t="s">
        <v>7613</v>
      </c>
      <c r="M4309" s="32">
        <v>55</v>
      </c>
      <c r="N4309" s="32" t="s">
        <v>53881</v>
      </c>
      <c r="O4309" s="32">
        <v>3</v>
      </c>
      <c r="P4309" s="32">
        <v>16555</v>
      </c>
      <c r="Q4309" s="32">
        <v>1991</v>
      </c>
      <c r="R4309" s="32">
        <v>9999</v>
      </c>
      <c r="U4309" s="32" t="s">
        <v>60</v>
      </c>
      <c r="V4309" s="32" t="s">
        <v>1330</v>
      </c>
      <c r="AI4309" s="32">
        <v>2.2999999999999998</v>
      </c>
      <c r="AJ4309" s="32">
        <v>1.6497599999999999</v>
      </c>
      <c r="AK4309" s="32">
        <v>1.6497599999999999</v>
      </c>
      <c r="AL4309" s="32">
        <v>1.6497599999999999</v>
      </c>
      <c r="AM4309" s="32">
        <v>1.6497599999999999</v>
      </c>
      <c r="AY4309" s="32" t="s">
        <v>53882</v>
      </c>
      <c r="AZ4309" s="32">
        <v>100</v>
      </c>
      <c r="BA4309" s="32" t="s">
        <v>53882</v>
      </c>
      <c r="BB4309" s="32">
        <v>100</v>
      </c>
      <c r="BC4309" s="32" t="s">
        <v>62222</v>
      </c>
    </row>
    <row r="4310" spans="1:55" x14ac:dyDescent="0.3">
      <c r="A4310" s="32" t="s">
        <v>7618</v>
      </c>
      <c r="B4310" s="32" t="s">
        <v>7619</v>
      </c>
      <c r="C4310" s="32">
        <v>279</v>
      </c>
      <c r="D4310" s="32" t="s">
        <v>1277</v>
      </c>
      <c r="E4310" s="32" t="s">
        <v>74</v>
      </c>
      <c r="G4310" s="32" t="s">
        <v>1301</v>
      </c>
      <c r="I4310" s="32" t="s">
        <v>305</v>
      </c>
      <c r="J4310" s="32" t="s">
        <v>306</v>
      </c>
      <c r="K4310" s="32">
        <v>6</v>
      </c>
      <c r="L4310" s="32" t="s">
        <v>6786</v>
      </c>
      <c r="M4310" s="32">
        <v>5</v>
      </c>
      <c r="N4310" s="32" t="s">
        <v>52888</v>
      </c>
      <c r="O4310" s="32">
        <v>11</v>
      </c>
      <c r="P4310" s="32">
        <v>0</v>
      </c>
      <c r="Q4310" s="32">
        <v>1931</v>
      </c>
      <c r="R4310" s="32">
        <v>9999</v>
      </c>
      <c r="U4310" s="32" t="s">
        <v>60</v>
      </c>
      <c r="V4310" s="32" t="s">
        <v>1301</v>
      </c>
      <c r="AJ4310" s="32">
        <v>0</v>
      </c>
      <c r="AK4310" s="32">
        <v>0</v>
      </c>
      <c r="AL4310" s="32">
        <v>0</v>
      </c>
      <c r="AM4310" s="32">
        <v>0</v>
      </c>
      <c r="AY4310" s="32" t="s">
        <v>52862</v>
      </c>
      <c r="AZ4310" s="32">
        <v>100</v>
      </c>
      <c r="BA4310" s="32" t="s">
        <v>52863</v>
      </c>
      <c r="BB4310" s="32">
        <v>100</v>
      </c>
      <c r="BC4310" s="32" t="s">
        <v>62222</v>
      </c>
    </row>
    <row r="4311" spans="1:55" x14ac:dyDescent="0.3">
      <c r="A4311" s="32" t="s">
        <v>7618</v>
      </c>
      <c r="B4311" s="32" t="s">
        <v>7620</v>
      </c>
      <c r="C4311" s="32">
        <v>279</v>
      </c>
      <c r="D4311" s="32" t="s">
        <v>1277</v>
      </c>
      <c r="E4311" s="32" t="s">
        <v>53</v>
      </c>
      <c r="G4311" s="32" t="s">
        <v>1301</v>
      </c>
      <c r="I4311" s="32" t="s">
        <v>305</v>
      </c>
      <c r="J4311" s="32" t="s">
        <v>306</v>
      </c>
      <c r="K4311" s="32">
        <v>6</v>
      </c>
      <c r="L4311" s="32" t="s">
        <v>6786</v>
      </c>
      <c r="M4311" s="32">
        <v>5</v>
      </c>
      <c r="N4311" s="32" t="s">
        <v>52888</v>
      </c>
      <c r="O4311" s="32">
        <v>33</v>
      </c>
      <c r="P4311" s="32">
        <v>0</v>
      </c>
      <c r="Q4311" s="32">
        <v>1953</v>
      </c>
      <c r="R4311" s="32">
        <v>9999</v>
      </c>
      <c r="U4311" s="32" t="s">
        <v>60</v>
      </c>
      <c r="V4311" s="32" t="s">
        <v>1301</v>
      </c>
      <c r="AJ4311" s="32">
        <v>0</v>
      </c>
      <c r="AK4311" s="32">
        <v>0</v>
      </c>
      <c r="AL4311" s="32">
        <v>0</v>
      </c>
      <c r="AM4311" s="32">
        <v>0</v>
      </c>
      <c r="AY4311" s="32" t="s">
        <v>52862</v>
      </c>
      <c r="AZ4311" s="32">
        <v>100</v>
      </c>
      <c r="BA4311" s="32" t="s">
        <v>52863</v>
      </c>
      <c r="BB4311" s="32">
        <v>100</v>
      </c>
      <c r="BC4311" s="32" t="s">
        <v>62222</v>
      </c>
    </row>
    <row r="4312" spans="1:55" x14ac:dyDescent="0.3">
      <c r="A4312" s="32" t="s">
        <v>7621</v>
      </c>
      <c r="B4312" s="32" t="s">
        <v>7622</v>
      </c>
      <c r="C4312" s="32">
        <v>2790</v>
      </c>
      <c r="D4312" s="32" t="s">
        <v>1277</v>
      </c>
      <c r="E4312" s="32" t="s">
        <v>69</v>
      </c>
      <c r="F4312" s="32">
        <v>90931</v>
      </c>
      <c r="G4312" s="32" t="s">
        <v>1279</v>
      </c>
      <c r="I4312" s="32" t="s">
        <v>477</v>
      </c>
      <c r="J4312" s="32" t="s">
        <v>471</v>
      </c>
      <c r="K4312" s="32">
        <v>38</v>
      </c>
      <c r="L4312" s="32" t="s">
        <v>7623</v>
      </c>
      <c r="M4312" s="32">
        <v>59</v>
      </c>
      <c r="N4312" s="32" t="s">
        <v>53883</v>
      </c>
      <c r="O4312" s="32">
        <v>88</v>
      </c>
      <c r="P4312" s="32">
        <v>18700</v>
      </c>
      <c r="Q4312" s="32">
        <v>2014</v>
      </c>
      <c r="R4312" s="32">
        <v>9999</v>
      </c>
      <c r="U4312" s="32" t="s">
        <v>60</v>
      </c>
      <c r="V4312" s="32" t="s">
        <v>89</v>
      </c>
      <c r="Z4312" s="32" t="s">
        <v>2158</v>
      </c>
      <c r="AJ4312" s="32">
        <v>0.14582999999999999</v>
      </c>
      <c r="AK4312" s="32">
        <v>0.14582999999999999</v>
      </c>
      <c r="AL4312" s="32">
        <v>0.14582999999999999</v>
      </c>
      <c r="AM4312" s="32">
        <v>0.14582999999999999</v>
      </c>
      <c r="AY4312" s="32" t="s">
        <v>53681</v>
      </c>
      <c r="AZ4312" s="32">
        <v>100</v>
      </c>
      <c r="BA4312" s="32" t="s">
        <v>53681</v>
      </c>
      <c r="BB4312" s="32">
        <v>100</v>
      </c>
      <c r="BC4312" s="32" t="s">
        <v>62222</v>
      </c>
    </row>
    <row r="4313" spans="1:55" x14ac:dyDescent="0.3">
      <c r="A4313" s="32" t="s">
        <v>7621</v>
      </c>
      <c r="B4313" s="32" t="s">
        <v>7624</v>
      </c>
      <c r="C4313" s="32">
        <v>2790</v>
      </c>
      <c r="D4313" s="32" t="s">
        <v>1277</v>
      </c>
      <c r="E4313" s="32" t="s">
        <v>71</v>
      </c>
      <c r="G4313" s="32" t="s">
        <v>1279</v>
      </c>
      <c r="I4313" s="32" t="s">
        <v>477</v>
      </c>
      <c r="J4313" s="32" t="s">
        <v>471</v>
      </c>
      <c r="K4313" s="32">
        <v>38</v>
      </c>
      <c r="L4313" s="32" t="s">
        <v>7623</v>
      </c>
      <c r="M4313" s="32">
        <v>59</v>
      </c>
      <c r="N4313" s="32" t="s">
        <v>53883</v>
      </c>
      <c r="O4313" s="32">
        <v>88</v>
      </c>
      <c r="P4313" s="32">
        <v>9905</v>
      </c>
      <c r="Q4313" s="32">
        <v>2023</v>
      </c>
      <c r="R4313" s="32">
        <v>9999</v>
      </c>
      <c r="U4313" s="32" t="s">
        <v>60</v>
      </c>
      <c r="V4313" s="32" t="s">
        <v>89</v>
      </c>
      <c r="AH4313" s="32">
        <v>0</v>
      </c>
      <c r="AJ4313" s="32">
        <v>1.0999999999999999E-2</v>
      </c>
      <c r="AK4313" s="32">
        <v>1.0999999999999999E-2</v>
      </c>
      <c r="AL4313" s="32">
        <v>1.0999999999999999E-2</v>
      </c>
      <c r="AM4313" s="32">
        <v>1.0999999999999999E-2</v>
      </c>
      <c r="AY4313" s="32" t="s">
        <v>50208</v>
      </c>
      <c r="AZ4313" s="32">
        <v>100</v>
      </c>
      <c r="BA4313" s="32" t="s">
        <v>50208</v>
      </c>
      <c r="BB4313" s="32">
        <v>100</v>
      </c>
      <c r="BC4313" s="32" t="s">
        <v>62222</v>
      </c>
    </row>
    <row r="4314" spans="1:55" x14ac:dyDescent="0.3">
      <c r="A4314" s="32" t="s">
        <v>7625</v>
      </c>
      <c r="B4314" s="32" t="s">
        <v>7626</v>
      </c>
      <c r="C4314" s="32">
        <v>280</v>
      </c>
      <c r="D4314" s="32" t="s">
        <v>1277</v>
      </c>
      <c r="E4314" s="32" t="s">
        <v>74</v>
      </c>
      <c r="G4314" s="32" t="s">
        <v>1301</v>
      </c>
      <c r="I4314" s="32" t="s">
        <v>305</v>
      </c>
      <c r="J4314" s="32" t="s">
        <v>306</v>
      </c>
      <c r="K4314" s="32">
        <v>6</v>
      </c>
      <c r="L4314" s="32" t="s">
        <v>3857</v>
      </c>
      <c r="M4314" s="32">
        <v>103</v>
      </c>
      <c r="N4314" s="32" t="s">
        <v>52890</v>
      </c>
      <c r="O4314" s="32">
        <v>7</v>
      </c>
      <c r="P4314" s="32">
        <v>0</v>
      </c>
      <c r="Q4314" s="32">
        <v>1979</v>
      </c>
      <c r="R4314" s="32">
        <v>9999</v>
      </c>
      <c r="U4314" s="32" t="s">
        <v>60</v>
      </c>
      <c r="V4314" s="32" t="s">
        <v>1301</v>
      </c>
      <c r="AJ4314" s="32">
        <v>0</v>
      </c>
      <c r="AK4314" s="32">
        <v>0</v>
      </c>
      <c r="AL4314" s="32">
        <v>0</v>
      </c>
      <c r="AM4314" s="32">
        <v>0</v>
      </c>
      <c r="AY4314" s="32" t="s">
        <v>52862</v>
      </c>
      <c r="AZ4314" s="32">
        <v>100</v>
      </c>
      <c r="BA4314" s="32" t="s">
        <v>52863</v>
      </c>
      <c r="BB4314" s="32">
        <v>100</v>
      </c>
      <c r="BC4314" s="32" t="s">
        <v>62222</v>
      </c>
    </row>
    <row r="4315" spans="1:55" x14ac:dyDescent="0.3">
      <c r="A4315" s="32" t="s">
        <v>7627</v>
      </c>
      <c r="B4315" s="32" t="s">
        <v>7628</v>
      </c>
      <c r="C4315" s="32">
        <v>2801</v>
      </c>
      <c r="D4315" s="32" t="s">
        <v>1277</v>
      </c>
      <c r="E4315" s="32" t="s">
        <v>74</v>
      </c>
      <c r="G4315" s="32" t="s">
        <v>1279</v>
      </c>
      <c r="I4315" s="32" t="s">
        <v>477</v>
      </c>
      <c r="J4315" s="32" t="s">
        <v>471</v>
      </c>
      <c r="K4315" s="32">
        <v>38</v>
      </c>
      <c r="L4315" s="32" t="s">
        <v>1739</v>
      </c>
      <c r="M4315" s="32">
        <v>93</v>
      </c>
      <c r="N4315" s="32" t="s">
        <v>53884</v>
      </c>
      <c r="O4315" s="32">
        <v>20.9</v>
      </c>
      <c r="P4315" s="32">
        <v>25000</v>
      </c>
      <c r="Q4315" s="32">
        <v>1976</v>
      </c>
      <c r="R4315" s="32">
        <v>9999</v>
      </c>
      <c r="U4315" s="32" t="s">
        <v>60</v>
      </c>
      <c r="V4315" s="32" t="s">
        <v>1330</v>
      </c>
      <c r="AI4315" s="32">
        <v>3</v>
      </c>
      <c r="AJ4315" s="32">
        <v>1.0100499999999999</v>
      </c>
      <c r="AK4315" s="32">
        <v>1.0100499999999999</v>
      </c>
      <c r="AL4315" s="32">
        <v>1.0100499999999999</v>
      </c>
      <c r="AM4315" s="32">
        <v>1.0100499999999999</v>
      </c>
      <c r="AY4315" s="32" t="s">
        <v>50196</v>
      </c>
      <c r="AZ4315" s="32">
        <v>100</v>
      </c>
      <c r="BA4315" s="32" t="s">
        <v>53544</v>
      </c>
      <c r="BB4315" s="32">
        <v>100</v>
      </c>
      <c r="BC4315" s="32" t="s">
        <v>62222</v>
      </c>
    </row>
    <row r="4316" spans="1:55" x14ac:dyDescent="0.3">
      <c r="A4316" s="32" t="s">
        <v>7627</v>
      </c>
      <c r="B4316" s="32" t="s">
        <v>7629</v>
      </c>
      <c r="C4316" s="32">
        <v>2801</v>
      </c>
      <c r="D4316" s="32" t="s">
        <v>1277</v>
      </c>
      <c r="E4316" s="32" t="s">
        <v>53</v>
      </c>
      <c r="G4316" s="32" t="s">
        <v>1279</v>
      </c>
      <c r="I4316" s="32" t="s">
        <v>477</v>
      </c>
      <c r="J4316" s="32" t="s">
        <v>471</v>
      </c>
      <c r="K4316" s="32">
        <v>38</v>
      </c>
      <c r="L4316" s="32" t="s">
        <v>1739</v>
      </c>
      <c r="M4316" s="32">
        <v>93</v>
      </c>
      <c r="N4316" s="32" t="s">
        <v>53884</v>
      </c>
      <c r="O4316" s="32">
        <v>21.6</v>
      </c>
      <c r="P4316" s="32">
        <v>25000</v>
      </c>
      <c r="Q4316" s="32">
        <v>1978</v>
      </c>
      <c r="R4316" s="32">
        <v>9999</v>
      </c>
      <c r="U4316" s="32" t="s">
        <v>60</v>
      </c>
      <c r="V4316" s="32" t="s">
        <v>1330</v>
      </c>
      <c r="AI4316" s="32">
        <v>3</v>
      </c>
      <c r="AJ4316" s="32">
        <v>1.0100499999999999</v>
      </c>
      <c r="AK4316" s="32">
        <v>1.0100499999999999</v>
      </c>
      <c r="AL4316" s="32">
        <v>1.0100499999999999</v>
      </c>
      <c r="AM4316" s="32">
        <v>1.0100499999999999</v>
      </c>
      <c r="AY4316" s="32" t="s">
        <v>50196</v>
      </c>
      <c r="AZ4316" s="32">
        <v>100</v>
      </c>
      <c r="BA4316" s="32" t="s">
        <v>53544</v>
      </c>
      <c r="BB4316" s="32">
        <v>100</v>
      </c>
      <c r="BC4316" s="32" t="s">
        <v>62222</v>
      </c>
    </row>
    <row r="4317" spans="1:55" x14ac:dyDescent="0.3">
      <c r="A4317" s="32" t="s">
        <v>7630</v>
      </c>
      <c r="B4317" s="32" t="s">
        <v>7631</v>
      </c>
      <c r="C4317" s="32">
        <v>281</v>
      </c>
      <c r="D4317" s="32" t="s">
        <v>1277</v>
      </c>
      <c r="E4317" s="32" t="s">
        <v>74</v>
      </c>
      <c r="G4317" s="32" t="s">
        <v>1301</v>
      </c>
      <c r="I4317" s="32" t="s">
        <v>305</v>
      </c>
      <c r="J4317" s="32" t="s">
        <v>306</v>
      </c>
      <c r="K4317" s="32">
        <v>6</v>
      </c>
      <c r="L4317" s="32" t="s">
        <v>139</v>
      </c>
      <c r="M4317" s="32">
        <v>57</v>
      </c>
      <c r="N4317" s="32" t="s">
        <v>52887</v>
      </c>
      <c r="O4317" s="32">
        <v>7</v>
      </c>
      <c r="P4317" s="32">
        <v>0</v>
      </c>
      <c r="Q4317" s="32">
        <v>1928</v>
      </c>
      <c r="R4317" s="32">
        <v>9999</v>
      </c>
      <c r="U4317" s="32" t="s">
        <v>60</v>
      </c>
      <c r="V4317" s="32" t="s">
        <v>1301</v>
      </c>
      <c r="AJ4317" s="32">
        <v>0</v>
      </c>
      <c r="AK4317" s="32">
        <v>0</v>
      </c>
      <c r="AL4317" s="32">
        <v>0</v>
      </c>
      <c r="AM4317" s="32">
        <v>0</v>
      </c>
      <c r="AY4317" s="32" t="s">
        <v>52862</v>
      </c>
      <c r="AZ4317" s="32">
        <v>100</v>
      </c>
      <c r="BA4317" s="32" t="s">
        <v>52863</v>
      </c>
      <c r="BB4317" s="32">
        <v>100</v>
      </c>
      <c r="BC4317" s="32" t="s">
        <v>62222</v>
      </c>
    </row>
    <row r="4318" spans="1:55" x14ac:dyDescent="0.3">
      <c r="A4318" s="32" t="s">
        <v>2261</v>
      </c>
      <c r="B4318" s="32" t="s">
        <v>7632</v>
      </c>
      <c r="C4318" s="32">
        <v>2811</v>
      </c>
      <c r="D4318" s="32" t="s">
        <v>1277</v>
      </c>
      <c r="E4318" s="32" t="s">
        <v>74</v>
      </c>
      <c r="G4318" s="32" t="s">
        <v>1279</v>
      </c>
      <c r="H4318" s="32" t="s">
        <v>1328</v>
      </c>
      <c r="I4318" s="32" t="s">
        <v>477</v>
      </c>
      <c r="J4318" s="32" t="s">
        <v>471</v>
      </c>
      <c r="K4318" s="32">
        <v>38</v>
      </c>
      <c r="L4318" s="32" t="s">
        <v>7633</v>
      </c>
      <c r="M4318" s="32">
        <v>99</v>
      </c>
      <c r="N4318" s="32" t="s">
        <v>53885</v>
      </c>
      <c r="O4318" s="32">
        <v>0.6</v>
      </c>
      <c r="P4318" s="32">
        <v>12283</v>
      </c>
      <c r="Q4318" s="32">
        <v>1937</v>
      </c>
      <c r="R4318" s="32">
        <v>9999</v>
      </c>
      <c r="U4318" s="32" t="s">
        <v>60</v>
      </c>
      <c r="V4318" s="32" t="s">
        <v>1330</v>
      </c>
      <c r="AI4318" s="32">
        <v>3</v>
      </c>
      <c r="AJ4318" s="32">
        <v>1.6497599999999999</v>
      </c>
      <c r="AK4318" s="32">
        <v>1.6497599999999999</v>
      </c>
      <c r="AL4318" s="32">
        <v>1.6497599999999999</v>
      </c>
      <c r="AM4318" s="32">
        <v>1.6497599999999999</v>
      </c>
      <c r="AY4318" s="32" t="s">
        <v>53886</v>
      </c>
      <c r="AZ4318" s="32">
        <v>100</v>
      </c>
      <c r="BA4318" s="32" t="s">
        <v>53886</v>
      </c>
      <c r="BB4318" s="32">
        <v>100</v>
      </c>
      <c r="BC4318" s="32" t="s">
        <v>62222</v>
      </c>
    </row>
    <row r="4319" spans="1:55" x14ac:dyDescent="0.3">
      <c r="A4319" s="32" t="s">
        <v>2261</v>
      </c>
      <c r="B4319" s="32" t="s">
        <v>7634</v>
      </c>
      <c r="C4319" s="32">
        <v>2811</v>
      </c>
      <c r="D4319" s="32" t="s">
        <v>1277</v>
      </c>
      <c r="E4319" s="32" t="s">
        <v>53</v>
      </c>
      <c r="G4319" s="32" t="s">
        <v>1279</v>
      </c>
      <c r="H4319" s="32" t="s">
        <v>1328</v>
      </c>
      <c r="I4319" s="32" t="s">
        <v>477</v>
      </c>
      <c r="J4319" s="32" t="s">
        <v>471</v>
      </c>
      <c r="K4319" s="32">
        <v>38</v>
      </c>
      <c r="L4319" s="32" t="s">
        <v>7633</v>
      </c>
      <c r="M4319" s="32">
        <v>99</v>
      </c>
      <c r="N4319" s="32" t="s">
        <v>53885</v>
      </c>
      <c r="O4319" s="32">
        <v>0.8</v>
      </c>
      <c r="P4319" s="32">
        <v>12283</v>
      </c>
      <c r="Q4319" s="32">
        <v>1949</v>
      </c>
      <c r="R4319" s="32">
        <v>9999</v>
      </c>
      <c r="U4319" s="32" t="s">
        <v>60</v>
      </c>
      <c r="V4319" s="32" t="s">
        <v>1330</v>
      </c>
      <c r="AI4319" s="32">
        <v>3</v>
      </c>
      <c r="AJ4319" s="32">
        <v>1.6497599999999999</v>
      </c>
      <c r="AK4319" s="32">
        <v>1.6497599999999999</v>
      </c>
      <c r="AL4319" s="32">
        <v>1.6497599999999999</v>
      </c>
      <c r="AM4319" s="32">
        <v>1.6497599999999999</v>
      </c>
      <c r="AY4319" s="32" t="s">
        <v>53886</v>
      </c>
      <c r="AZ4319" s="32">
        <v>100</v>
      </c>
      <c r="BA4319" s="32" t="s">
        <v>53886</v>
      </c>
      <c r="BB4319" s="32">
        <v>100</v>
      </c>
      <c r="BC4319" s="32" t="s">
        <v>62222</v>
      </c>
    </row>
    <row r="4320" spans="1:55" x14ac:dyDescent="0.3">
      <c r="A4320" s="32" t="s">
        <v>2261</v>
      </c>
      <c r="B4320" s="32" t="s">
        <v>7635</v>
      </c>
      <c r="C4320" s="32">
        <v>2811</v>
      </c>
      <c r="D4320" s="32" t="s">
        <v>1277</v>
      </c>
      <c r="E4320" s="32" t="s">
        <v>69</v>
      </c>
      <c r="G4320" s="32" t="s">
        <v>1279</v>
      </c>
      <c r="H4320" s="32" t="s">
        <v>1328</v>
      </c>
      <c r="I4320" s="32" t="s">
        <v>477</v>
      </c>
      <c r="J4320" s="32" t="s">
        <v>471</v>
      </c>
      <c r="K4320" s="32">
        <v>38</v>
      </c>
      <c r="L4320" s="32" t="s">
        <v>7633</v>
      </c>
      <c r="M4320" s="32">
        <v>99</v>
      </c>
      <c r="N4320" s="32" t="s">
        <v>53885</v>
      </c>
      <c r="O4320" s="32">
        <v>1.3</v>
      </c>
      <c r="P4320" s="32">
        <v>12283</v>
      </c>
      <c r="Q4320" s="32">
        <v>1956</v>
      </c>
      <c r="R4320" s="32">
        <v>9999</v>
      </c>
      <c r="U4320" s="32" t="s">
        <v>60</v>
      </c>
      <c r="V4320" s="32" t="s">
        <v>1330</v>
      </c>
      <c r="AI4320" s="32">
        <v>3</v>
      </c>
      <c r="AJ4320" s="32">
        <v>1.6497599999999999</v>
      </c>
      <c r="AK4320" s="32">
        <v>1.6497599999999999</v>
      </c>
      <c r="AL4320" s="32">
        <v>1.6497599999999999</v>
      </c>
      <c r="AM4320" s="32">
        <v>1.6497599999999999</v>
      </c>
      <c r="AY4320" s="32" t="s">
        <v>53886</v>
      </c>
      <c r="AZ4320" s="32">
        <v>100</v>
      </c>
      <c r="BA4320" s="32" t="s">
        <v>53886</v>
      </c>
      <c r="BB4320" s="32">
        <v>100</v>
      </c>
      <c r="BC4320" s="32" t="s">
        <v>62222</v>
      </c>
    </row>
    <row r="4321" spans="1:55" x14ac:dyDescent="0.3">
      <c r="A4321" s="32" t="s">
        <v>2261</v>
      </c>
      <c r="B4321" s="32" t="s">
        <v>7636</v>
      </c>
      <c r="C4321" s="32">
        <v>2811</v>
      </c>
      <c r="D4321" s="32" t="s">
        <v>1277</v>
      </c>
      <c r="E4321" s="32" t="s">
        <v>71</v>
      </c>
      <c r="G4321" s="32" t="s">
        <v>1279</v>
      </c>
      <c r="H4321" s="32" t="s">
        <v>1328</v>
      </c>
      <c r="I4321" s="32" t="s">
        <v>477</v>
      </c>
      <c r="J4321" s="32" t="s">
        <v>471</v>
      </c>
      <c r="K4321" s="32">
        <v>38</v>
      </c>
      <c r="L4321" s="32" t="s">
        <v>7633</v>
      </c>
      <c r="M4321" s="32">
        <v>99</v>
      </c>
      <c r="N4321" s="32" t="s">
        <v>53885</v>
      </c>
      <c r="O4321" s="32">
        <v>1.3</v>
      </c>
      <c r="P4321" s="32">
        <v>12283</v>
      </c>
      <c r="Q4321" s="32">
        <v>1956</v>
      </c>
      <c r="R4321" s="32">
        <v>9999</v>
      </c>
      <c r="U4321" s="32" t="s">
        <v>60</v>
      </c>
      <c r="V4321" s="32" t="s">
        <v>1330</v>
      </c>
      <c r="AI4321" s="32">
        <v>3</v>
      </c>
      <c r="AJ4321" s="32">
        <v>1.6497599999999999</v>
      </c>
      <c r="AK4321" s="32">
        <v>1.6497599999999999</v>
      </c>
      <c r="AL4321" s="32">
        <v>1.6497599999999999</v>
      </c>
      <c r="AM4321" s="32">
        <v>1.6497599999999999</v>
      </c>
      <c r="AY4321" s="32" t="s">
        <v>53886</v>
      </c>
      <c r="AZ4321" s="32">
        <v>100</v>
      </c>
      <c r="BA4321" s="32" t="s">
        <v>53886</v>
      </c>
      <c r="BB4321" s="32">
        <v>100</v>
      </c>
      <c r="BC4321" s="32" t="s">
        <v>62222</v>
      </c>
    </row>
    <row r="4322" spans="1:55" x14ac:dyDescent="0.3">
      <c r="A4322" s="32" t="s">
        <v>7637</v>
      </c>
      <c r="B4322" s="32" t="s">
        <v>7638</v>
      </c>
      <c r="C4322" s="32">
        <v>2815</v>
      </c>
      <c r="D4322" s="32" t="s">
        <v>1277</v>
      </c>
      <c r="E4322" s="32" t="s">
        <v>74</v>
      </c>
      <c r="G4322" s="32" t="s">
        <v>1301</v>
      </c>
      <c r="I4322" s="32" t="s">
        <v>470</v>
      </c>
      <c r="J4322" s="32" t="s">
        <v>471</v>
      </c>
      <c r="K4322" s="32">
        <v>38</v>
      </c>
      <c r="L4322" s="32" t="s">
        <v>472</v>
      </c>
      <c r="M4322" s="32">
        <v>57</v>
      </c>
      <c r="N4322" s="32" t="s">
        <v>53887</v>
      </c>
      <c r="O4322" s="32">
        <v>102</v>
      </c>
      <c r="P4322" s="32">
        <v>0</v>
      </c>
      <c r="Q4322" s="32">
        <v>1956</v>
      </c>
      <c r="R4322" s="32">
        <v>9999</v>
      </c>
      <c r="U4322" s="32" t="s">
        <v>60</v>
      </c>
      <c r="V4322" s="32" t="s">
        <v>1301</v>
      </c>
      <c r="AJ4322" s="32">
        <v>0</v>
      </c>
      <c r="AK4322" s="32">
        <v>0</v>
      </c>
      <c r="AL4322" s="32">
        <v>0</v>
      </c>
      <c r="AM4322" s="32">
        <v>0</v>
      </c>
      <c r="AY4322" s="32" t="s">
        <v>53888</v>
      </c>
      <c r="AZ4322" s="32">
        <v>100</v>
      </c>
      <c r="BA4322" s="32" t="s">
        <v>52815</v>
      </c>
      <c r="BB4322" s="32">
        <v>100</v>
      </c>
      <c r="BC4322" s="32" t="s">
        <v>62222</v>
      </c>
    </row>
    <row r="4323" spans="1:55" x14ac:dyDescent="0.3">
      <c r="A4323" s="32" t="s">
        <v>7637</v>
      </c>
      <c r="B4323" s="32" t="s">
        <v>7639</v>
      </c>
      <c r="C4323" s="32">
        <v>2815</v>
      </c>
      <c r="D4323" s="32" t="s">
        <v>1277</v>
      </c>
      <c r="E4323" s="32" t="s">
        <v>53</v>
      </c>
      <c r="G4323" s="32" t="s">
        <v>1301</v>
      </c>
      <c r="I4323" s="32" t="s">
        <v>470</v>
      </c>
      <c r="J4323" s="32" t="s">
        <v>471</v>
      </c>
      <c r="K4323" s="32">
        <v>38</v>
      </c>
      <c r="L4323" s="32" t="s">
        <v>472</v>
      </c>
      <c r="M4323" s="32">
        <v>57</v>
      </c>
      <c r="N4323" s="32" t="s">
        <v>53887</v>
      </c>
      <c r="O4323" s="32">
        <v>102</v>
      </c>
      <c r="P4323" s="32">
        <v>0</v>
      </c>
      <c r="Q4323" s="32">
        <v>1956</v>
      </c>
      <c r="R4323" s="32">
        <v>9999</v>
      </c>
      <c r="U4323" s="32" t="s">
        <v>60</v>
      </c>
      <c r="V4323" s="32" t="s">
        <v>1301</v>
      </c>
      <c r="AJ4323" s="32">
        <v>0</v>
      </c>
      <c r="AK4323" s="32">
        <v>0</v>
      </c>
      <c r="AL4323" s="32">
        <v>0</v>
      </c>
      <c r="AM4323" s="32">
        <v>0</v>
      </c>
      <c r="AY4323" s="32" t="s">
        <v>53888</v>
      </c>
      <c r="AZ4323" s="32">
        <v>100</v>
      </c>
      <c r="BA4323" s="32" t="s">
        <v>52815</v>
      </c>
      <c r="BB4323" s="32">
        <v>100</v>
      </c>
      <c r="BC4323" s="32" t="s">
        <v>62222</v>
      </c>
    </row>
    <row r="4324" spans="1:55" x14ac:dyDescent="0.3">
      <c r="A4324" s="32" t="s">
        <v>7637</v>
      </c>
      <c r="B4324" s="32" t="s">
        <v>7640</v>
      </c>
      <c r="C4324" s="32">
        <v>2815</v>
      </c>
      <c r="D4324" s="32" t="s">
        <v>1277</v>
      </c>
      <c r="E4324" s="32" t="s">
        <v>69</v>
      </c>
      <c r="G4324" s="32" t="s">
        <v>1301</v>
      </c>
      <c r="I4324" s="32" t="s">
        <v>470</v>
      </c>
      <c r="J4324" s="32" t="s">
        <v>471</v>
      </c>
      <c r="K4324" s="32">
        <v>38</v>
      </c>
      <c r="L4324" s="32" t="s">
        <v>472</v>
      </c>
      <c r="M4324" s="32">
        <v>57</v>
      </c>
      <c r="N4324" s="32" t="s">
        <v>53887</v>
      </c>
      <c r="O4324" s="32">
        <v>102</v>
      </c>
      <c r="P4324" s="32">
        <v>0</v>
      </c>
      <c r="Q4324" s="32">
        <v>1956</v>
      </c>
      <c r="R4324" s="32">
        <v>9999</v>
      </c>
      <c r="U4324" s="32" t="s">
        <v>60</v>
      </c>
      <c r="V4324" s="32" t="s">
        <v>1301</v>
      </c>
      <c r="AJ4324" s="32">
        <v>0</v>
      </c>
      <c r="AK4324" s="32">
        <v>0</v>
      </c>
      <c r="AL4324" s="32">
        <v>0</v>
      </c>
      <c r="AM4324" s="32">
        <v>0</v>
      </c>
      <c r="AY4324" s="32" t="s">
        <v>53888</v>
      </c>
      <c r="AZ4324" s="32">
        <v>100</v>
      </c>
      <c r="BA4324" s="32" t="s">
        <v>52815</v>
      </c>
      <c r="BB4324" s="32">
        <v>100</v>
      </c>
      <c r="BC4324" s="32" t="s">
        <v>62222</v>
      </c>
    </row>
    <row r="4325" spans="1:55" x14ac:dyDescent="0.3">
      <c r="A4325" s="32" t="s">
        <v>7637</v>
      </c>
      <c r="B4325" s="32" t="s">
        <v>7641</v>
      </c>
      <c r="C4325" s="32">
        <v>2815</v>
      </c>
      <c r="D4325" s="32" t="s">
        <v>1277</v>
      </c>
      <c r="E4325" s="32" t="s">
        <v>71</v>
      </c>
      <c r="G4325" s="32" t="s">
        <v>1301</v>
      </c>
      <c r="I4325" s="32" t="s">
        <v>470</v>
      </c>
      <c r="J4325" s="32" t="s">
        <v>471</v>
      </c>
      <c r="K4325" s="32">
        <v>38</v>
      </c>
      <c r="L4325" s="32" t="s">
        <v>472</v>
      </c>
      <c r="M4325" s="32">
        <v>57</v>
      </c>
      <c r="N4325" s="32" t="s">
        <v>53887</v>
      </c>
      <c r="O4325" s="32">
        <v>102</v>
      </c>
      <c r="P4325" s="32">
        <v>0</v>
      </c>
      <c r="Q4325" s="32">
        <v>1960</v>
      </c>
      <c r="R4325" s="32">
        <v>9999</v>
      </c>
      <c r="U4325" s="32" t="s">
        <v>60</v>
      </c>
      <c r="V4325" s="32" t="s">
        <v>1301</v>
      </c>
      <c r="AJ4325" s="32">
        <v>0</v>
      </c>
      <c r="AK4325" s="32">
        <v>0</v>
      </c>
      <c r="AL4325" s="32">
        <v>0</v>
      </c>
      <c r="AM4325" s="32">
        <v>0</v>
      </c>
      <c r="AY4325" s="32" t="s">
        <v>53888</v>
      </c>
      <c r="AZ4325" s="32">
        <v>100</v>
      </c>
      <c r="BA4325" s="32" t="s">
        <v>52815</v>
      </c>
      <c r="BB4325" s="32">
        <v>100</v>
      </c>
      <c r="BC4325" s="32" t="s">
        <v>62222</v>
      </c>
    </row>
    <row r="4326" spans="1:55" x14ac:dyDescent="0.3">
      <c r="A4326" s="32" t="s">
        <v>7637</v>
      </c>
      <c r="B4326" s="32" t="s">
        <v>7642</v>
      </c>
      <c r="C4326" s="32">
        <v>2815</v>
      </c>
      <c r="D4326" s="32" t="s">
        <v>1277</v>
      </c>
      <c r="E4326" s="32" t="s">
        <v>126</v>
      </c>
      <c r="G4326" s="32" t="s">
        <v>1301</v>
      </c>
      <c r="I4326" s="32" t="s">
        <v>470</v>
      </c>
      <c r="J4326" s="32" t="s">
        <v>471</v>
      </c>
      <c r="K4326" s="32">
        <v>38</v>
      </c>
      <c r="L4326" s="32" t="s">
        <v>472</v>
      </c>
      <c r="M4326" s="32">
        <v>57</v>
      </c>
      <c r="N4326" s="32" t="s">
        <v>53887</v>
      </c>
      <c r="O4326" s="32">
        <v>102</v>
      </c>
      <c r="P4326" s="32">
        <v>0</v>
      </c>
      <c r="Q4326" s="32">
        <v>1960</v>
      </c>
      <c r="R4326" s="32">
        <v>9999</v>
      </c>
      <c r="U4326" s="32" t="s">
        <v>60</v>
      </c>
      <c r="V4326" s="32" t="s">
        <v>1301</v>
      </c>
      <c r="AJ4326" s="32">
        <v>0</v>
      </c>
      <c r="AK4326" s="32">
        <v>0</v>
      </c>
      <c r="AL4326" s="32">
        <v>0</v>
      </c>
      <c r="AM4326" s="32">
        <v>0</v>
      </c>
      <c r="AY4326" s="32" t="s">
        <v>53888</v>
      </c>
      <c r="AZ4326" s="32">
        <v>100</v>
      </c>
      <c r="BA4326" s="32" t="s">
        <v>52815</v>
      </c>
      <c r="BB4326" s="32">
        <v>100</v>
      </c>
      <c r="BC4326" s="32" t="s">
        <v>62222</v>
      </c>
    </row>
    <row r="4327" spans="1:55" x14ac:dyDescent="0.3">
      <c r="A4327" s="32" t="s">
        <v>7643</v>
      </c>
      <c r="B4327" s="32" t="s">
        <v>7644</v>
      </c>
      <c r="C4327" s="32">
        <v>282</v>
      </c>
      <c r="D4327" s="32" t="s">
        <v>1277</v>
      </c>
      <c r="E4327" s="32" t="s">
        <v>74</v>
      </c>
      <c r="G4327" s="32" t="s">
        <v>1301</v>
      </c>
      <c r="I4327" s="32" t="s">
        <v>305</v>
      </c>
      <c r="J4327" s="32" t="s">
        <v>306</v>
      </c>
      <c r="K4327" s="32">
        <v>6</v>
      </c>
      <c r="L4327" s="32" t="s">
        <v>139</v>
      </c>
      <c r="M4327" s="32">
        <v>57</v>
      </c>
      <c r="N4327" s="32" t="s">
        <v>52887</v>
      </c>
      <c r="O4327" s="32">
        <v>4.4000000000000004</v>
      </c>
      <c r="P4327" s="32">
        <v>0</v>
      </c>
      <c r="Q4327" s="32">
        <v>1928</v>
      </c>
      <c r="R4327" s="32">
        <v>9999</v>
      </c>
      <c r="U4327" s="32" t="s">
        <v>60</v>
      </c>
      <c r="V4327" s="32" t="s">
        <v>1301</v>
      </c>
      <c r="AJ4327" s="32">
        <v>0</v>
      </c>
      <c r="AK4327" s="32">
        <v>0</v>
      </c>
      <c r="AL4327" s="32">
        <v>0</v>
      </c>
      <c r="AM4327" s="32">
        <v>0</v>
      </c>
      <c r="AY4327" s="32" t="s">
        <v>52862</v>
      </c>
      <c r="AZ4327" s="32">
        <v>100</v>
      </c>
      <c r="BA4327" s="32" t="s">
        <v>52863</v>
      </c>
      <c r="BB4327" s="32">
        <v>100</v>
      </c>
      <c r="BC4327" s="32" t="s">
        <v>62222</v>
      </c>
    </row>
    <row r="4328" spans="1:55" x14ac:dyDescent="0.3">
      <c r="A4328" s="32" t="s">
        <v>7645</v>
      </c>
      <c r="B4328" s="32" t="s">
        <v>7646</v>
      </c>
      <c r="C4328" s="32">
        <v>283</v>
      </c>
      <c r="D4328" s="32" t="s">
        <v>1277</v>
      </c>
      <c r="E4328" s="32" t="s">
        <v>74</v>
      </c>
      <c r="G4328" s="32" t="s">
        <v>1301</v>
      </c>
      <c r="I4328" s="32" t="s">
        <v>305</v>
      </c>
      <c r="J4328" s="32" t="s">
        <v>306</v>
      </c>
      <c r="K4328" s="32">
        <v>6</v>
      </c>
      <c r="L4328" s="32" t="s">
        <v>139</v>
      </c>
      <c r="M4328" s="32">
        <v>57</v>
      </c>
      <c r="N4328" s="32" t="s">
        <v>52887</v>
      </c>
      <c r="O4328" s="32">
        <v>5.8</v>
      </c>
      <c r="P4328" s="32">
        <v>0</v>
      </c>
      <c r="Q4328" s="32">
        <v>1929</v>
      </c>
      <c r="R4328" s="32">
        <v>9999</v>
      </c>
      <c r="U4328" s="32" t="s">
        <v>60</v>
      </c>
      <c r="V4328" s="32" t="s">
        <v>1301</v>
      </c>
      <c r="AJ4328" s="32">
        <v>0</v>
      </c>
      <c r="AK4328" s="32">
        <v>0</v>
      </c>
      <c r="AL4328" s="32">
        <v>0</v>
      </c>
      <c r="AM4328" s="32">
        <v>0</v>
      </c>
      <c r="AY4328" s="32" t="s">
        <v>52862</v>
      </c>
      <c r="AZ4328" s="32">
        <v>100</v>
      </c>
      <c r="BA4328" s="32" t="s">
        <v>52863</v>
      </c>
      <c r="BB4328" s="32">
        <v>100</v>
      </c>
      <c r="BC4328" s="32" t="s">
        <v>62222</v>
      </c>
    </row>
    <row r="4329" spans="1:55" x14ac:dyDescent="0.3">
      <c r="A4329" s="32" t="s">
        <v>7647</v>
      </c>
      <c r="B4329" s="32" t="s">
        <v>7648</v>
      </c>
      <c r="C4329" s="32">
        <v>2830</v>
      </c>
      <c r="D4329" s="32" t="s">
        <v>1277</v>
      </c>
      <c r="E4329" s="32" t="s">
        <v>7649</v>
      </c>
      <c r="G4329" s="32" t="s">
        <v>2707</v>
      </c>
      <c r="I4329" s="32" t="s">
        <v>422</v>
      </c>
      <c r="J4329" s="32" t="s">
        <v>484</v>
      </c>
      <c r="K4329" s="32">
        <v>39</v>
      </c>
      <c r="L4329" s="32" t="s">
        <v>7650</v>
      </c>
      <c r="M4329" s="32">
        <v>25</v>
      </c>
      <c r="N4329" s="32" t="s">
        <v>53894</v>
      </c>
      <c r="O4329" s="32">
        <v>2</v>
      </c>
      <c r="P4329" s="32">
        <v>0</v>
      </c>
      <c r="Q4329" s="32">
        <v>2015</v>
      </c>
      <c r="R4329" s="32">
        <v>9999</v>
      </c>
      <c r="U4329" s="32" t="s">
        <v>60</v>
      </c>
      <c r="V4329" s="32" t="s">
        <v>2707</v>
      </c>
      <c r="AJ4329" s="32">
        <v>0</v>
      </c>
      <c r="AK4329" s="32">
        <v>0</v>
      </c>
      <c r="AL4329" s="32">
        <v>0</v>
      </c>
      <c r="AM4329" s="32">
        <v>0</v>
      </c>
      <c r="AY4329" s="32" t="s">
        <v>53895</v>
      </c>
      <c r="AZ4329" s="32">
        <v>50</v>
      </c>
      <c r="BA4329" s="32" t="s">
        <v>53146</v>
      </c>
      <c r="BB4329" s="32">
        <v>50</v>
      </c>
      <c r="BC4329" s="32" t="s">
        <v>62222</v>
      </c>
    </row>
    <row r="4330" spans="1:55" x14ac:dyDescent="0.3">
      <c r="A4330" s="32" t="s">
        <v>7647</v>
      </c>
      <c r="B4330" s="32" t="s">
        <v>7651</v>
      </c>
      <c r="C4330" s="32">
        <v>2830</v>
      </c>
      <c r="D4330" s="32" t="s">
        <v>1277</v>
      </c>
      <c r="E4330" s="32" t="s">
        <v>7652</v>
      </c>
      <c r="G4330" s="32" t="s">
        <v>2707</v>
      </c>
      <c r="I4330" s="32" t="s">
        <v>422</v>
      </c>
      <c r="J4330" s="32" t="s">
        <v>484</v>
      </c>
      <c r="K4330" s="32">
        <v>39</v>
      </c>
      <c r="L4330" s="32" t="s">
        <v>7650</v>
      </c>
      <c r="M4330" s="32">
        <v>25</v>
      </c>
      <c r="N4330" s="32" t="s">
        <v>53894</v>
      </c>
      <c r="O4330" s="32">
        <v>2</v>
      </c>
      <c r="P4330" s="32">
        <v>0</v>
      </c>
      <c r="Q4330" s="32">
        <v>2015</v>
      </c>
      <c r="R4330" s="32">
        <v>9999</v>
      </c>
      <c r="U4330" s="32" t="s">
        <v>60</v>
      </c>
      <c r="V4330" s="32" t="s">
        <v>2707</v>
      </c>
      <c r="AJ4330" s="32">
        <v>0</v>
      </c>
      <c r="AK4330" s="32">
        <v>0</v>
      </c>
      <c r="AL4330" s="32">
        <v>0</v>
      </c>
      <c r="AM4330" s="32">
        <v>0</v>
      </c>
      <c r="AY4330" s="32" t="s">
        <v>53895</v>
      </c>
      <c r="AZ4330" s="32">
        <v>50</v>
      </c>
      <c r="BA4330" s="32" t="s">
        <v>53146</v>
      </c>
      <c r="BB4330" s="32">
        <v>50</v>
      </c>
      <c r="BC4330" s="32" t="s">
        <v>62222</v>
      </c>
    </row>
    <row r="4331" spans="1:55" x14ac:dyDescent="0.3">
      <c r="A4331" s="32" t="s">
        <v>7653</v>
      </c>
      <c r="B4331" s="32" t="s">
        <v>7654</v>
      </c>
      <c r="C4331" s="32">
        <v>2831</v>
      </c>
      <c r="D4331" s="32" t="s">
        <v>1277</v>
      </c>
      <c r="E4331" s="32" t="s">
        <v>74</v>
      </c>
      <c r="F4331" s="32">
        <v>9185</v>
      </c>
      <c r="G4331" s="32" t="s">
        <v>1279</v>
      </c>
      <c r="I4331" s="32" t="s">
        <v>422</v>
      </c>
      <c r="J4331" s="32" t="s">
        <v>484</v>
      </c>
      <c r="K4331" s="32">
        <v>39</v>
      </c>
      <c r="L4331" s="32" t="s">
        <v>1825</v>
      </c>
      <c r="M4331" s="32">
        <v>17</v>
      </c>
      <c r="N4331" s="32" t="s">
        <v>53896</v>
      </c>
      <c r="O4331" s="32">
        <v>92</v>
      </c>
      <c r="P4331" s="32">
        <v>18700</v>
      </c>
      <c r="Q4331" s="32">
        <v>1965</v>
      </c>
      <c r="R4331" s="32">
        <v>9999</v>
      </c>
      <c r="U4331" s="32" t="s">
        <v>60</v>
      </c>
      <c r="V4331" s="32" t="s">
        <v>89</v>
      </c>
      <c r="AI4331" s="32">
        <v>0.5</v>
      </c>
      <c r="AJ4331" s="32">
        <v>0.7</v>
      </c>
      <c r="AK4331" s="32">
        <v>0.7</v>
      </c>
      <c r="AL4331" s="32">
        <v>0.7</v>
      </c>
      <c r="AM4331" s="32">
        <v>0.7</v>
      </c>
      <c r="AY4331" s="32" t="s">
        <v>53897</v>
      </c>
      <c r="AZ4331" s="32">
        <v>100</v>
      </c>
      <c r="BA4331" s="32" t="s">
        <v>52894</v>
      </c>
      <c r="BB4331" s="32">
        <v>100</v>
      </c>
      <c r="BC4331" s="32" t="s">
        <v>62223</v>
      </c>
    </row>
    <row r="4332" spans="1:55" x14ac:dyDescent="0.3">
      <c r="A4332" s="32" t="s">
        <v>7653</v>
      </c>
      <c r="B4332" s="32" t="s">
        <v>7655</v>
      </c>
      <c r="C4332" s="32">
        <v>2831</v>
      </c>
      <c r="D4332" s="32" t="s">
        <v>1277</v>
      </c>
      <c r="E4332" s="32" t="s">
        <v>69</v>
      </c>
      <c r="G4332" s="32" t="s">
        <v>1279</v>
      </c>
      <c r="I4332" s="32" t="s">
        <v>422</v>
      </c>
      <c r="J4332" s="32" t="s">
        <v>484</v>
      </c>
      <c r="K4332" s="32">
        <v>39</v>
      </c>
      <c r="L4332" s="32" t="s">
        <v>1825</v>
      </c>
      <c r="M4332" s="32">
        <v>17</v>
      </c>
      <c r="N4332" s="32" t="s">
        <v>53896</v>
      </c>
      <c r="O4332" s="32">
        <v>14.2</v>
      </c>
      <c r="P4332" s="32">
        <v>23452</v>
      </c>
      <c r="Q4332" s="32">
        <v>1969</v>
      </c>
      <c r="R4332" s="32">
        <v>9999</v>
      </c>
      <c r="U4332" s="32" t="s">
        <v>60</v>
      </c>
      <c r="V4332" s="32" t="s">
        <v>89</v>
      </c>
      <c r="AI4332" s="32">
        <v>0.5</v>
      </c>
      <c r="AJ4332" s="32">
        <v>0.39762999999999998</v>
      </c>
      <c r="AK4332" s="32">
        <v>0.39762999999999998</v>
      </c>
      <c r="AL4332" s="32">
        <v>0.39762999999999998</v>
      </c>
      <c r="AM4332" s="32">
        <v>0.39762999999999998</v>
      </c>
      <c r="AY4332" s="32" t="s">
        <v>53897</v>
      </c>
      <c r="AZ4332" s="32">
        <v>100</v>
      </c>
      <c r="BA4332" s="32" t="s">
        <v>52894</v>
      </c>
      <c r="BB4332" s="32">
        <v>100</v>
      </c>
      <c r="BC4332" s="32" t="s">
        <v>62223</v>
      </c>
    </row>
    <row r="4333" spans="1:55" x14ac:dyDescent="0.3">
      <c r="A4333" s="32" t="s">
        <v>7653</v>
      </c>
      <c r="B4333" s="32" t="s">
        <v>7656</v>
      </c>
      <c r="C4333" s="32">
        <v>2831</v>
      </c>
      <c r="D4333" s="32" t="s">
        <v>1277</v>
      </c>
      <c r="E4333" s="32" t="s">
        <v>71</v>
      </c>
      <c r="G4333" s="32" t="s">
        <v>1279</v>
      </c>
      <c r="I4333" s="32" t="s">
        <v>422</v>
      </c>
      <c r="J4333" s="32" t="s">
        <v>484</v>
      </c>
      <c r="K4333" s="32">
        <v>39</v>
      </c>
      <c r="L4333" s="32" t="s">
        <v>1825</v>
      </c>
      <c r="M4333" s="32">
        <v>17</v>
      </c>
      <c r="N4333" s="32" t="s">
        <v>53896</v>
      </c>
      <c r="O4333" s="32">
        <v>15</v>
      </c>
      <c r="P4333" s="32">
        <v>23452</v>
      </c>
      <c r="Q4333" s="32">
        <v>1969</v>
      </c>
      <c r="R4333" s="32">
        <v>9999</v>
      </c>
      <c r="U4333" s="32" t="s">
        <v>60</v>
      </c>
      <c r="V4333" s="32" t="s">
        <v>1330</v>
      </c>
      <c r="AI4333" s="32">
        <v>0.5</v>
      </c>
      <c r="AJ4333" s="32">
        <v>0.54893999999999998</v>
      </c>
      <c r="AK4333" s="32">
        <v>0.54893999999999998</v>
      </c>
      <c r="AL4333" s="32">
        <v>0.54893999999999998</v>
      </c>
      <c r="AM4333" s="32">
        <v>0.54893999999999998</v>
      </c>
      <c r="AY4333" s="32" t="s">
        <v>53897</v>
      </c>
      <c r="AZ4333" s="32">
        <v>100</v>
      </c>
      <c r="BA4333" s="32" t="s">
        <v>52894</v>
      </c>
      <c r="BB4333" s="32">
        <v>100</v>
      </c>
      <c r="BC4333" s="32" t="s">
        <v>62223</v>
      </c>
    </row>
    <row r="4334" spans="1:55" x14ac:dyDescent="0.3">
      <c r="A4334" s="32" t="s">
        <v>7653</v>
      </c>
      <c r="B4334" s="32" t="s">
        <v>7657</v>
      </c>
      <c r="C4334" s="32">
        <v>2831</v>
      </c>
      <c r="D4334" s="32" t="s">
        <v>1277</v>
      </c>
      <c r="E4334" s="32" t="s">
        <v>126</v>
      </c>
      <c r="G4334" s="32" t="s">
        <v>1279</v>
      </c>
      <c r="I4334" s="32" t="s">
        <v>422</v>
      </c>
      <c r="J4334" s="32" t="s">
        <v>484</v>
      </c>
      <c r="K4334" s="32">
        <v>39</v>
      </c>
      <c r="L4334" s="32" t="s">
        <v>1825</v>
      </c>
      <c r="M4334" s="32">
        <v>17</v>
      </c>
      <c r="N4334" s="32" t="s">
        <v>53896</v>
      </c>
      <c r="O4334" s="32">
        <v>15</v>
      </c>
      <c r="P4334" s="32">
        <v>23452</v>
      </c>
      <c r="Q4334" s="32">
        <v>1969</v>
      </c>
      <c r="R4334" s="32">
        <v>9999</v>
      </c>
      <c r="U4334" s="32" t="s">
        <v>60</v>
      </c>
      <c r="V4334" s="32" t="s">
        <v>1330</v>
      </c>
      <c r="AI4334" s="32">
        <v>0.5</v>
      </c>
      <c r="AJ4334" s="32">
        <v>0.59152000000000005</v>
      </c>
      <c r="AK4334" s="32">
        <v>0.59152000000000005</v>
      </c>
      <c r="AL4334" s="32">
        <v>0.59152000000000005</v>
      </c>
      <c r="AM4334" s="32">
        <v>0.59152000000000005</v>
      </c>
      <c r="AY4334" s="32" t="s">
        <v>53897</v>
      </c>
      <c r="AZ4334" s="32">
        <v>100</v>
      </c>
      <c r="BA4334" s="32" t="s">
        <v>52894</v>
      </c>
      <c r="BB4334" s="32">
        <v>100</v>
      </c>
      <c r="BC4334" s="32" t="s">
        <v>62223</v>
      </c>
    </row>
    <row r="4335" spans="1:55" x14ac:dyDescent="0.3">
      <c r="A4335" s="32" t="s">
        <v>7658</v>
      </c>
      <c r="B4335" s="32" t="s">
        <v>7659</v>
      </c>
      <c r="C4335" s="32">
        <v>2832</v>
      </c>
      <c r="D4335" s="32" t="s">
        <v>1277</v>
      </c>
      <c r="E4335" s="32" t="s">
        <v>1285</v>
      </c>
      <c r="G4335" s="32" t="s">
        <v>1279</v>
      </c>
      <c r="I4335" s="32" t="s">
        <v>422</v>
      </c>
      <c r="J4335" s="32" t="s">
        <v>484</v>
      </c>
      <c r="K4335" s="32">
        <v>39</v>
      </c>
      <c r="L4335" s="32" t="s">
        <v>2412</v>
      </c>
      <c r="M4335" s="32">
        <v>61</v>
      </c>
      <c r="N4335" s="32" t="s">
        <v>53898</v>
      </c>
      <c r="O4335" s="32">
        <v>14</v>
      </c>
      <c r="P4335" s="32">
        <v>23420</v>
      </c>
      <c r="Q4335" s="32">
        <v>1971</v>
      </c>
      <c r="R4335" s="32">
        <v>9999</v>
      </c>
      <c r="U4335" s="32" t="s">
        <v>60</v>
      </c>
      <c r="V4335" s="32" t="s">
        <v>1330</v>
      </c>
      <c r="AI4335" s="32">
        <v>0.5</v>
      </c>
      <c r="AJ4335" s="32">
        <v>0.86604000000000003</v>
      </c>
      <c r="AK4335" s="32">
        <v>0.86604000000000003</v>
      </c>
      <c r="AL4335" s="32">
        <v>0.86604000000000003</v>
      </c>
      <c r="AM4335" s="32">
        <v>0.86604000000000003</v>
      </c>
      <c r="AY4335" s="32" t="s">
        <v>53899</v>
      </c>
      <c r="AZ4335" s="32">
        <v>100</v>
      </c>
      <c r="BA4335" s="32" t="s">
        <v>52894</v>
      </c>
      <c r="BB4335" s="32">
        <v>100</v>
      </c>
      <c r="BC4335" s="32" t="s">
        <v>62223</v>
      </c>
    </row>
    <row r="4336" spans="1:55" x14ac:dyDescent="0.3">
      <c r="A4336" s="32" t="s">
        <v>7658</v>
      </c>
      <c r="B4336" s="32" t="s">
        <v>7660</v>
      </c>
      <c r="C4336" s="32">
        <v>2832</v>
      </c>
      <c r="D4336" s="32" t="s">
        <v>1277</v>
      </c>
      <c r="E4336" s="32" t="s">
        <v>1287</v>
      </c>
      <c r="G4336" s="32" t="s">
        <v>1279</v>
      </c>
      <c r="I4336" s="32" t="s">
        <v>422</v>
      </c>
      <c r="J4336" s="32" t="s">
        <v>484</v>
      </c>
      <c r="K4336" s="32">
        <v>39</v>
      </c>
      <c r="L4336" s="32" t="s">
        <v>2412</v>
      </c>
      <c r="M4336" s="32">
        <v>61</v>
      </c>
      <c r="N4336" s="32" t="s">
        <v>53898</v>
      </c>
      <c r="O4336" s="32">
        <v>14</v>
      </c>
      <c r="P4336" s="32">
        <v>23448</v>
      </c>
      <c r="Q4336" s="32">
        <v>1971</v>
      </c>
      <c r="R4336" s="32">
        <v>9999</v>
      </c>
      <c r="U4336" s="32" t="s">
        <v>60</v>
      </c>
      <c r="V4336" s="32" t="s">
        <v>1330</v>
      </c>
      <c r="AI4336" s="32">
        <v>0.5</v>
      </c>
      <c r="AJ4336" s="32">
        <v>0.11379</v>
      </c>
      <c r="AK4336" s="32">
        <v>0.11379</v>
      </c>
      <c r="AL4336" s="32">
        <v>0.11379</v>
      </c>
      <c r="AM4336" s="32">
        <v>0.11379</v>
      </c>
      <c r="AY4336" s="32" t="s">
        <v>53899</v>
      </c>
      <c r="AZ4336" s="32">
        <v>100</v>
      </c>
      <c r="BA4336" s="32" t="s">
        <v>52894</v>
      </c>
      <c r="BB4336" s="32">
        <v>100</v>
      </c>
      <c r="BC4336" s="32" t="s">
        <v>62223</v>
      </c>
    </row>
    <row r="4337" spans="1:55" x14ac:dyDescent="0.3">
      <c r="A4337" s="32" t="s">
        <v>7658</v>
      </c>
      <c r="B4337" s="32" t="s">
        <v>7661</v>
      </c>
      <c r="C4337" s="32">
        <v>2832</v>
      </c>
      <c r="D4337" s="32" t="s">
        <v>1277</v>
      </c>
      <c r="E4337" s="32" t="s">
        <v>1289</v>
      </c>
      <c r="G4337" s="32" t="s">
        <v>1279</v>
      </c>
      <c r="I4337" s="32" t="s">
        <v>422</v>
      </c>
      <c r="J4337" s="32" t="s">
        <v>484</v>
      </c>
      <c r="K4337" s="32">
        <v>39</v>
      </c>
      <c r="L4337" s="32" t="s">
        <v>2412</v>
      </c>
      <c r="M4337" s="32">
        <v>61</v>
      </c>
      <c r="N4337" s="32" t="s">
        <v>53898</v>
      </c>
      <c r="O4337" s="32">
        <v>14</v>
      </c>
      <c r="P4337" s="32">
        <v>23448</v>
      </c>
      <c r="Q4337" s="32">
        <v>1971</v>
      </c>
      <c r="R4337" s="32">
        <v>9999</v>
      </c>
      <c r="U4337" s="32" t="s">
        <v>60</v>
      </c>
      <c r="V4337" s="32" t="s">
        <v>1330</v>
      </c>
      <c r="AI4337" s="32">
        <v>0.5</v>
      </c>
      <c r="AJ4337" s="32">
        <v>0.12078999999999999</v>
      </c>
      <c r="AK4337" s="32">
        <v>0.12078999999999999</v>
      </c>
      <c r="AL4337" s="32">
        <v>0.12078999999999999</v>
      </c>
      <c r="AM4337" s="32">
        <v>0.12078999999999999</v>
      </c>
      <c r="AY4337" s="32" t="s">
        <v>53899</v>
      </c>
      <c r="AZ4337" s="32">
        <v>100</v>
      </c>
      <c r="BA4337" s="32" t="s">
        <v>52894</v>
      </c>
      <c r="BB4337" s="32">
        <v>100</v>
      </c>
      <c r="BC4337" s="32" t="s">
        <v>62223</v>
      </c>
    </row>
    <row r="4338" spans="1:55" x14ac:dyDescent="0.3">
      <c r="A4338" s="32" t="s">
        <v>7658</v>
      </c>
      <c r="B4338" s="32" t="s">
        <v>7662</v>
      </c>
      <c r="C4338" s="32">
        <v>2832</v>
      </c>
      <c r="D4338" s="32" t="s">
        <v>1277</v>
      </c>
      <c r="E4338" s="32" t="s">
        <v>1291</v>
      </c>
      <c r="G4338" s="32" t="s">
        <v>1279</v>
      </c>
      <c r="I4338" s="32" t="s">
        <v>422</v>
      </c>
      <c r="J4338" s="32" t="s">
        <v>484</v>
      </c>
      <c r="K4338" s="32">
        <v>39</v>
      </c>
      <c r="L4338" s="32" t="s">
        <v>2412</v>
      </c>
      <c r="M4338" s="32">
        <v>61</v>
      </c>
      <c r="N4338" s="32" t="s">
        <v>53898</v>
      </c>
      <c r="O4338" s="32">
        <v>14</v>
      </c>
      <c r="P4338" s="32">
        <v>23448</v>
      </c>
      <c r="Q4338" s="32">
        <v>1971</v>
      </c>
      <c r="R4338" s="32">
        <v>9999</v>
      </c>
      <c r="U4338" s="32" t="s">
        <v>60</v>
      </c>
      <c r="V4338" s="32" t="s">
        <v>1330</v>
      </c>
      <c r="AI4338" s="32">
        <v>0.5</v>
      </c>
      <c r="AJ4338" s="32">
        <v>2.988E-2</v>
      </c>
      <c r="AK4338" s="32">
        <v>2.988E-2</v>
      </c>
      <c r="AL4338" s="32">
        <v>2.988E-2</v>
      </c>
      <c r="AM4338" s="32">
        <v>2.988E-2</v>
      </c>
      <c r="AY4338" s="32" t="s">
        <v>53899</v>
      </c>
      <c r="AZ4338" s="32">
        <v>100</v>
      </c>
      <c r="BA4338" s="32" t="s">
        <v>52894</v>
      </c>
      <c r="BB4338" s="32">
        <v>100</v>
      </c>
      <c r="BC4338" s="32" t="s">
        <v>62223</v>
      </c>
    </row>
    <row r="4339" spans="1:55" x14ac:dyDescent="0.3">
      <c r="A4339" s="32" t="s">
        <v>7663</v>
      </c>
      <c r="B4339" s="32" t="s">
        <v>7664</v>
      </c>
      <c r="C4339" s="32">
        <v>284</v>
      </c>
      <c r="D4339" s="32" t="s">
        <v>1277</v>
      </c>
      <c r="E4339" s="32" t="s">
        <v>74</v>
      </c>
      <c r="G4339" s="32" t="s">
        <v>1301</v>
      </c>
      <c r="I4339" s="32" t="s">
        <v>305</v>
      </c>
      <c r="J4339" s="32" t="s">
        <v>306</v>
      </c>
      <c r="K4339" s="32">
        <v>6</v>
      </c>
      <c r="L4339" s="32" t="s">
        <v>916</v>
      </c>
      <c r="M4339" s="32">
        <v>109</v>
      </c>
      <c r="N4339" s="32" t="s">
        <v>52895</v>
      </c>
      <c r="O4339" s="32">
        <v>7</v>
      </c>
      <c r="P4339" s="32">
        <v>0</v>
      </c>
      <c r="Q4339" s="32">
        <v>1921</v>
      </c>
      <c r="R4339" s="32">
        <v>9999</v>
      </c>
      <c r="U4339" s="32" t="s">
        <v>60</v>
      </c>
      <c r="V4339" s="32" t="s">
        <v>1301</v>
      </c>
      <c r="AJ4339" s="32">
        <v>0</v>
      </c>
      <c r="AK4339" s="32">
        <v>0</v>
      </c>
      <c r="AL4339" s="32">
        <v>0</v>
      </c>
      <c r="AM4339" s="32">
        <v>0</v>
      </c>
      <c r="AY4339" s="32" t="s">
        <v>52862</v>
      </c>
      <c r="AZ4339" s="32">
        <v>100</v>
      </c>
      <c r="BA4339" s="32" t="s">
        <v>52863</v>
      </c>
      <c r="BB4339" s="32">
        <v>100</v>
      </c>
      <c r="BC4339" s="32" t="s">
        <v>62222</v>
      </c>
    </row>
    <row r="4340" spans="1:55" x14ac:dyDescent="0.3">
      <c r="A4340" s="32" t="s">
        <v>7665</v>
      </c>
      <c r="B4340" s="32" t="s">
        <v>7666</v>
      </c>
      <c r="C4340" s="32">
        <v>2847</v>
      </c>
      <c r="D4340" s="32" t="s">
        <v>1277</v>
      </c>
      <c r="E4340" s="32" t="s">
        <v>2360</v>
      </c>
      <c r="F4340" s="32">
        <v>1928</v>
      </c>
      <c r="G4340" s="32" t="s">
        <v>1279</v>
      </c>
      <c r="I4340" s="32" t="s">
        <v>422</v>
      </c>
      <c r="J4340" s="32" t="s">
        <v>484</v>
      </c>
      <c r="K4340" s="32">
        <v>39</v>
      </c>
      <c r="L4340" s="32" t="s">
        <v>669</v>
      </c>
      <c r="M4340" s="32">
        <v>113</v>
      </c>
      <c r="N4340" s="32" t="s">
        <v>53900</v>
      </c>
      <c r="O4340" s="32">
        <v>88.5</v>
      </c>
      <c r="P4340" s="32">
        <v>12380</v>
      </c>
      <c r="Q4340" s="32">
        <v>1995</v>
      </c>
      <c r="R4340" s="32">
        <v>9999</v>
      </c>
      <c r="U4340" s="32" t="s">
        <v>60</v>
      </c>
      <c r="V4340" s="32" t="s">
        <v>217</v>
      </c>
      <c r="Z4340" s="32" t="s">
        <v>441</v>
      </c>
      <c r="AI4340" s="32">
        <v>0.5</v>
      </c>
      <c r="AJ4340" s="32">
        <v>0.12361</v>
      </c>
      <c r="AK4340" s="32">
        <v>0.12361</v>
      </c>
      <c r="AL4340" s="32">
        <v>0.12361</v>
      </c>
      <c r="AM4340" s="32">
        <v>0.12361</v>
      </c>
      <c r="AY4340" s="32" t="s">
        <v>53895</v>
      </c>
      <c r="AZ4340" s="32">
        <v>100</v>
      </c>
      <c r="BA4340" s="32" t="s">
        <v>53146</v>
      </c>
      <c r="BB4340" s="32">
        <v>100</v>
      </c>
      <c r="BC4340" s="32" t="s">
        <v>62223</v>
      </c>
    </row>
    <row r="4341" spans="1:55" x14ac:dyDescent="0.3">
      <c r="A4341" s="32" t="s">
        <v>7665</v>
      </c>
      <c r="B4341" s="32" t="s">
        <v>7667</v>
      </c>
      <c r="C4341" s="32">
        <v>2847</v>
      </c>
      <c r="D4341" s="32" t="s">
        <v>1277</v>
      </c>
      <c r="E4341" s="32" t="s">
        <v>1283</v>
      </c>
      <c r="F4341" s="32">
        <v>1929</v>
      </c>
      <c r="G4341" s="32" t="s">
        <v>1279</v>
      </c>
      <c r="I4341" s="32" t="s">
        <v>422</v>
      </c>
      <c r="J4341" s="32" t="s">
        <v>484</v>
      </c>
      <c r="K4341" s="32">
        <v>39</v>
      </c>
      <c r="L4341" s="32" t="s">
        <v>669</v>
      </c>
      <c r="M4341" s="32">
        <v>113</v>
      </c>
      <c r="N4341" s="32" t="s">
        <v>53900</v>
      </c>
      <c r="O4341" s="32">
        <v>86.8</v>
      </c>
      <c r="P4341" s="32">
        <v>12380</v>
      </c>
      <c r="Q4341" s="32">
        <v>1996</v>
      </c>
      <c r="R4341" s="32">
        <v>9999</v>
      </c>
      <c r="U4341" s="32" t="s">
        <v>60</v>
      </c>
      <c r="V4341" s="32" t="s">
        <v>217</v>
      </c>
      <c r="Z4341" s="32" t="s">
        <v>441</v>
      </c>
      <c r="AI4341" s="32">
        <v>0.5</v>
      </c>
      <c r="AJ4341" s="32">
        <v>0.13161999999999999</v>
      </c>
      <c r="AK4341" s="32">
        <v>0.13161999999999999</v>
      </c>
      <c r="AL4341" s="32">
        <v>0.13161999999999999</v>
      </c>
      <c r="AM4341" s="32">
        <v>0.13161999999999999</v>
      </c>
      <c r="AY4341" s="32" t="s">
        <v>53895</v>
      </c>
      <c r="AZ4341" s="32">
        <v>100</v>
      </c>
      <c r="BA4341" s="32" t="s">
        <v>53146</v>
      </c>
      <c r="BB4341" s="32">
        <v>100</v>
      </c>
      <c r="BC4341" s="32" t="s">
        <v>62223</v>
      </c>
    </row>
    <row r="4342" spans="1:55" x14ac:dyDescent="0.3">
      <c r="A4342" s="32" t="s">
        <v>7665</v>
      </c>
      <c r="B4342" s="32" t="s">
        <v>7668</v>
      </c>
      <c r="C4342" s="32">
        <v>2847</v>
      </c>
      <c r="D4342" s="32" t="s">
        <v>1277</v>
      </c>
      <c r="E4342" s="32" t="s">
        <v>1285</v>
      </c>
      <c r="F4342" s="32">
        <v>1930</v>
      </c>
      <c r="G4342" s="32" t="s">
        <v>1279</v>
      </c>
      <c r="I4342" s="32" t="s">
        <v>422</v>
      </c>
      <c r="J4342" s="32" t="s">
        <v>484</v>
      </c>
      <c r="K4342" s="32">
        <v>39</v>
      </c>
      <c r="L4342" s="32" t="s">
        <v>669</v>
      </c>
      <c r="M4342" s="32">
        <v>113</v>
      </c>
      <c r="N4342" s="32" t="s">
        <v>53900</v>
      </c>
      <c r="O4342" s="32">
        <v>80.8</v>
      </c>
      <c r="P4342" s="32">
        <v>12380</v>
      </c>
      <c r="Q4342" s="32">
        <v>1998</v>
      </c>
      <c r="R4342" s="32">
        <v>9999</v>
      </c>
      <c r="U4342" s="32" t="s">
        <v>60</v>
      </c>
      <c r="V4342" s="32" t="s">
        <v>217</v>
      </c>
      <c r="Z4342" s="32" t="s">
        <v>2443</v>
      </c>
      <c r="AI4342" s="32">
        <v>0.5</v>
      </c>
      <c r="AJ4342" s="32">
        <v>7.1940000000000004E-2</v>
      </c>
      <c r="AK4342" s="32">
        <v>7.1940000000000004E-2</v>
      </c>
      <c r="AL4342" s="32">
        <v>7.1940000000000004E-2</v>
      </c>
      <c r="AM4342" s="32">
        <v>7.1940000000000004E-2</v>
      </c>
      <c r="AY4342" s="32" t="s">
        <v>53895</v>
      </c>
      <c r="AZ4342" s="32">
        <v>100</v>
      </c>
      <c r="BA4342" s="32" t="s">
        <v>53146</v>
      </c>
      <c r="BB4342" s="32">
        <v>100</v>
      </c>
      <c r="BC4342" s="32" t="s">
        <v>62223</v>
      </c>
    </row>
    <row r="4343" spans="1:55" x14ac:dyDescent="0.3">
      <c r="A4343" s="32" t="s">
        <v>7665</v>
      </c>
      <c r="B4343" s="32" t="s">
        <v>7669</v>
      </c>
      <c r="C4343" s="32">
        <v>2847</v>
      </c>
      <c r="D4343" s="32" t="s">
        <v>1277</v>
      </c>
      <c r="E4343" s="32" t="s">
        <v>1287</v>
      </c>
      <c r="G4343" s="32" t="s">
        <v>1279</v>
      </c>
      <c r="I4343" s="32" t="s">
        <v>422</v>
      </c>
      <c r="J4343" s="32" t="s">
        <v>484</v>
      </c>
      <c r="K4343" s="32">
        <v>39</v>
      </c>
      <c r="L4343" s="32" t="s">
        <v>669</v>
      </c>
      <c r="M4343" s="32">
        <v>113</v>
      </c>
      <c r="N4343" s="32" t="s">
        <v>53900</v>
      </c>
      <c r="O4343" s="32">
        <v>81</v>
      </c>
      <c r="P4343" s="32">
        <v>12380</v>
      </c>
      <c r="Q4343" s="32">
        <v>2002</v>
      </c>
      <c r="R4343" s="32">
        <v>9999</v>
      </c>
      <c r="U4343" s="32" t="s">
        <v>60</v>
      </c>
      <c r="V4343" s="32" t="s">
        <v>89</v>
      </c>
      <c r="AH4343" s="32">
        <v>0</v>
      </c>
      <c r="AJ4343" s="32">
        <v>4.9430000000000002E-2</v>
      </c>
      <c r="AK4343" s="32">
        <v>4.9430000000000002E-2</v>
      </c>
      <c r="AL4343" s="32">
        <v>4.9430000000000002E-2</v>
      </c>
      <c r="AM4343" s="32">
        <v>4.9430000000000002E-2</v>
      </c>
      <c r="AY4343" s="32" t="s">
        <v>50236</v>
      </c>
      <c r="AZ4343" s="32">
        <v>100</v>
      </c>
      <c r="BA4343" s="32" t="s">
        <v>50236</v>
      </c>
      <c r="BB4343" s="32">
        <v>100</v>
      </c>
      <c r="BC4343" s="32" t="s">
        <v>62223</v>
      </c>
    </row>
    <row r="4344" spans="1:55" x14ac:dyDescent="0.3">
      <c r="A4344" s="32" t="s">
        <v>7665</v>
      </c>
      <c r="B4344" s="32" t="s">
        <v>7670</v>
      </c>
      <c r="C4344" s="32">
        <v>2847</v>
      </c>
      <c r="D4344" s="32" t="s">
        <v>1277</v>
      </c>
      <c r="E4344" s="32" t="s">
        <v>1289</v>
      </c>
      <c r="G4344" s="32" t="s">
        <v>1279</v>
      </c>
      <c r="I4344" s="32" t="s">
        <v>422</v>
      </c>
      <c r="J4344" s="32" t="s">
        <v>484</v>
      </c>
      <c r="K4344" s="32">
        <v>39</v>
      </c>
      <c r="L4344" s="32" t="s">
        <v>669</v>
      </c>
      <c r="M4344" s="32">
        <v>113</v>
      </c>
      <c r="N4344" s="32" t="s">
        <v>53900</v>
      </c>
      <c r="O4344" s="32">
        <v>80.2</v>
      </c>
      <c r="P4344" s="32">
        <v>12380</v>
      </c>
      <c r="Q4344" s="32">
        <v>2002</v>
      </c>
      <c r="R4344" s="32">
        <v>9999</v>
      </c>
      <c r="U4344" s="32" t="s">
        <v>60</v>
      </c>
      <c r="V4344" s="32" t="s">
        <v>89</v>
      </c>
      <c r="AH4344" s="32">
        <v>0</v>
      </c>
      <c r="AJ4344" s="32">
        <v>4.9430000000000002E-2</v>
      </c>
      <c r="AK4344" s="32">
        <v>4.9430000000000002E-2</v>
      </c>
      <c r="AL4344" s="32">
        <v>4.9430000000000002E-2</v>
      </c>
      <c r="AM4344" s="32">
        <v>4.9430000000000002E-2</v>
      </c>
      <c r="AY4344" s="32" t="s">
        <v>50236</v>
      </c>
      <c r="AZ4344" s="32">
        <v>100</v>
      </c>
      <c r="BA4344" s="32" t="s">
        <v>50236</v>
      </c>
      <c r="BB4344" s="32">
        <v>100</v>
      </c>
      <c r="BC4344" s="32" t="s">
        <v>62223</v>
      </c>
    </row>
    <row r="4345" spans="1:55" x14ac:dyDescent="0.3">
      <c r="A4345" s="32" t="s">
        <v>7665</v>
      </c>
      <c r="B4345" s="32" t="s">
        <v>7671</v>
      </c>
      <c r="C4345" s="32">
        <v>2847</v>
      </c>
      <c r="D4345" s="32" t="s">
        <v>1277</v>
      </c>
      <c r="E4345" s="32" t="s">
        <v>1291</v>
      </c>
      <c r="G4345" s="32" t="s">
        <v>1279</v>
      </c>
      <c r="I4345" s="32" t="s">
        <v>422</v>
      </c>
      <c r="J4345" s="32" t="s">
        <v>484</v>
      </c>
      <c r="K4345" s="32">
        <v>39</v>
      </c>
      <c r="L4345" s="32" t="s">
        <v>669</v>
      </c>
      <c r="M4345" s="32">
        <v>113</v>
      </c>
      <c r="N4345" s="32" t="s">
        <v>53900</v>
      </c>
      <c r="O4345" s="32">
        <v>80.5</v>
      </c>
      <c r="P4345" s="32">
        <v>12380</v>
      </c>
      <c r="Q4345" s="32">
        <v>2002</v>
      </c>
      <c r="R4345" s="32">
        <v>9999</v>
      </c>
      <c r="U4345" s="32" t="s">
        <v>60</v>
      </c>
      <c r="V4345" s="32" t="s">
        <v>89</v>
      </c>
      <c r="AH4345" s="32">
        <v>0</v>
      </c>
      <c r="AJ4345" s="32">
        <v>4.9430000000000002E-2</v>
      </c>
      <c r="AK4345" s="32">
        <v>4.9430000000000002E-2</v>
      </c>
      <c r="AL4345" s="32">
        <v>4.9430000000000002E-2</v>
      </c>
      <c r="AM4345" s="32">
        <v>4.9430000000000002E-2</v>
      </c>
      <c r="AY4345" s="32" t="s">
        <v>50236</v>
      </c>
      <c r="AZ4345" s="32">
        <v>100</v>
      </c>
      <c r="BA4345" s="32" t="s">
        <v>50236</v>
      </c>
      <c r="BB4345" s="32">
        <v>100</v>
      </c>
      <c r="BC4345" s="32" t="s">
        <v>62223</v>
      </c>
    </row>
    <row r="4346" spans="1:55" x14ac:dyDescent="0.3">
      <c r="A4346" s="32" t="s">
        <v>7665</v>
      </c>
      <c r="B4346" s="32" t="s">
        <v>7672</v>
      </c>
      <c r="C4346" s="32">
        <v>2847</v>
      </c>
      <c r="D4346" s="32" t="s">
        <v>1277</v>
      </c>
      <c r="E4346" s="32" t="s">
        <v>1293</v>
      </c>
      <c r="G4346" s="32" t="s">
        <v>1279</v>
      </c>
      <c r="I4346" s="32" t="s">
        <v>422</v>
      </c>
      <c r="J4346" s="32" t="s">
        <v>484</v>
      </c>
      <c r="K4346" s="32">
        <v>39</v>
      </c>
      <c r="L4346" s="32" t="s">
        <v>669</v>
      </c>
      <c r="M4346" s="32">
        <v>113</v>
      </c>
      <c r="N4346" s="32" t="s">
        <v>53900</v>
      </c>
      <c r="O4346" s="32">
        <v>80.5</v>
      </c>
      <c r="P4346" s="32">
        <v>12380</v>
      </c>
      <c r="Q4346" s="32">
        <v>2002</v>
      </c>
      <c r="R4346" s="32">
        <v>9999</v>
      </c>
      <c r="U4346" s="32" t="s">
        <v>60</v>
      </c>
      <c r="V4346" s="32" t="s">
        <v>89</v>
      </c>
      <c r="AH4346" s="32">
        <v>0</v>
      </c>
      <c r="AJ4346" s="32">
        <v>4.9430000000000002E-2</v>
      </c>
      <c r="AK4346" s="32">
        <v>4.9430000000000002E-2</v>
      </c>
      <c r="AL4346" s="32">
        <v>4.9430000000000002E-2</v>
      </c>
      <c r="AM4346" s="32">
        <v>4.9430000000000002E-2</v>
      </c>
      <c r="AY4346" s="32" t="s">
        <v>50236</v>
      </c>
      <c r="AZ4346" s="32">
        <v>100</v>
      </c>
      <c r="BA4346" s="32" t="s">
        <v>50236</v>
      </c>
      <c r="BB4346" s="32">
        <v>100</v>
      </c>
      <c r="BC4346" s="32" t="s">
        <v>62223</v>
      </c>
    </row>
    <row r="4347" spans="1:55" x14ac:dyDescent="0.3">
      <c r="A4347" s="32" t="s">
        <v>7665</v>
      </c>
      <c r="B4347" s="32" t="s">
        <v>7673</v>
      </c>
      <c r="C4347" s="32">
        <v>2847</v>
      </c>
      <c r="D4347" s="32" t="s">
        <v>1277</v>
      </c>
      <c r="E4347" s="32" t="s">
        <v>4047</v>
      </c>
      <c r="G4347" s="32" t="s">
        <v>1279</v>
      </c>
      <c r="H4347" s="32" t="s">
        <v>1328</v>
      </c>
      <c r="I4347" s="32" t="s">
        <v>422</v>
      </c>
      <c r="J4347" s="32" t="s">
        <v>484</v>
      </c>
      <c r="K4347" s="32">
        <v>39</v>
      </c>
      <c r="L4347" s="32" t="s">
        <v>669</v>
      </c>
      <c r="M4347" s="32">
        <v>113</v>
      </c>
      <c r="N4347" s="32" t="s">
        <v>53900</v>
      </c>
      <c r="O4347" s="32">
        <v>3</v>
      </c>
      <c r="P4347" s="32">
        <v>25000</v>
      </c>
      <c r="Q4347" s="32">
        <v>1967</v>
      </c>
      <c r="R4347" s="32">
        <v>9999</v>
      </c>
      <c r="U4347" s="32" t="s">
        <v>60</v>
      </c>
      <c r="V4347" s="32" t="s">
        <v>1330</v>
      </c>
      <c r="AI4347" s="32">
        <v>0.5</v>
      </c>
      <c r="AJ4347" s="32">
        <v>1.6497599999999999</v>
      </c>
      <c r="AK4347" s="32">
        <v>1.6497599999999999</v>
      </c>
      <c r="AL4347" s="32">
        <v>1.6497599999999999</v>
      </c>
      <c r="AM4347" s="32">
        <v>1.6497599999999999</v>
      </c>
      <c r="AY4347" s="32" t="s">
        <v>53895</v>
      </c>
      <c r="AZ4347" s="32">
        <v>100</v>
      </c>
      <c r="BA4347" s="32" t="s">
        <v>53146</v>
      </c>
      <c r="BB4347" s="32">
        <v>100</v>
      </c>
      <c r="BC4347" s="32" t="s">
        <v>62223</v>
      </c>
    </row>
    <row r="4348" spans="1:55" x14ac:dyDescent="0.3">
      <c r="A4348" s="32" t="s">
        <v>7665</v>
      </c>
      <c r="B4348" s="32" t="s">
        <v>7674</v>
      </c>
      <c r="C4348" s="32">
        <v>2847</v>
      </c>
      <c r="D4348" s="32" t="s">
        <v>1277</v>
      </c>
      <c r="E4348" s="32" t="s">
        <v>4050</v>
      </c>
      <c r="G4348" s="32" t="s">
        <v>1279</v>
      </c>
      <c r="H4348" s="32" t="s">
        <v>1328</v>
      </c>
      <c r="I4348" s="32" t="s">
        <v>422</v>
      </c>
      <c r="J4348" s="32" t="s">
        <v>484</v>
      </c>
      <c r="K4348" s="32">
        <v>39</v>
      </c>
      <c r="L4348" s="32" t="s">
        <v>669</v>
      </c>
      <c r="M4348" s="32">
        <v>113</v>
      </c>
      <c r="N4348" s="32" t="s">
        <v>53900</v>
      </c>
      <c r="O4348" s="32">
        <v>3</v>
      </c>
      <c r="P4348" s="32">
        <v>25000</v>
      </c>
      <c r="Q4348" s="32">
        <v>1967</v>
      </c>
      <c r="R4348" s="32">
        <v>9999</v>
      </c>
      <c r="U4348" s="32" t="s">
        <v>60</v>
      </c>
      <c r="V4348" s="32" t="s">
        <v>1330</v>
      </c>
      <c r="AI4348" s="32">
        <v>0.5</v>
      </c>
      <c r="AJ4348" s="32">
        <v>1.6497599999999999</v>
      </c>
      <c r="AK4348" s="32">
        <v>1.6497599999999999</v>
      </c>
      <c r="AL4348" s="32">
        <v>1.6497599999999999</v>
      </c>
      <c r="AM4348" s="32">
        <v>1.6497599999999999</v>
      </c>
      <c r="AY4348" s="32" t="s">
        <v>53895</v>
      </c>
      <c r="AZ4348" s="32">
        <v>100</v>
      </c>
      <c r="BA4348" s="32" t="s">
        <v>53146</v>
      </c>
      <c r="BB4348" s="32">
        <v>100</v>
      </c>
      <c r="BC4348" s="32" t="s">
        <v>62223</v>
      </c>
    </row>
    <row r="4349" spans="1:55" x14ac:dyDescent="0.3">
      <c r="A4349" s="32" t="s">
        <v>7665</v>
      </c>
      <c r="B4349" s="32" t="s">
        <v>7675</v>
      </c>
      <c r="C4349" s="32">
        <v>2847</v>
      </c>
      <c r="D4349" s="32" t="s">
        <v>1277</v>
      </c>
      <c r="E4349" s="32" t="s">
        <v>3883</v>
      </c>
      <c r="G4349" s="32" t="s">
        <v>1279</v>
      </c>
      <c r="H4349" s="32" t="s">
        <v>1328</v>
      </c>
      <c r="I4349" s="32" t="s">
        <v>422</v>
      </c>
      <c r="J4349" s="32" t="s">
        <v>484</v>
      </c>
      <c r="K4349" s="32">
        <v>39</v>
      </c>
      <c r="L4349" s="32" t="s">
        <v>669</v>
      </c>
      <c r="M4349" s="32">
        <v>113</v>
      </c>
      <c r="N4349" s="32" t="s">
        <v>53900</v>
      </c>
      <c r="O4349" s="32">
        <v>3</v>
      </c>
      <c r="P4349" s="32">
        <v>25000</v>
      </c>
      <c r="Q4349" s="32">
        <v>1967</v>
      </c>
      <c r="R4349" s="32">
        <v>9999</v>
      </c>
      <c r="U4349" s="32" t="s">
        <v>60</v>
      </c>
      <c r="V4349" s="32" t="s">
        <v>1330</v>
      </c>
      <c r="AI4349" s="32">
        <v>0.5</v>
      </c>
      <c r="AJ4349" s="32">
        <v>1.6497599999999999</v>
      </c>
      <c r="AK4349" s="32">
        <v>1.6497599999999999</v>
      </c>
      <c r="AL4349" s="32">
        <v>1.6497599999999999</v>
      </c>
      <c r="AM4349" s="32">
        <v>1.6497599999999999</v>
      </c>
      <c r="AY4349" s="32" t="s">
        <v>53895</v>
      </c>
      <c r="AZ4349" s="32">
        <v>100</v>
      </c>
      <c r="BA4349" s="32" t="s">
        <v>53146</v>
      </c>
      <c r="BB4349" s="32">
        <v>100</v>
      </c>
      <c r="BC4349" s="32" t="s">
        <v>62223</v>
      </c>
    </row>
    <row r="4350" spans="1:55" x14ac:dyDescent="0.3">
      <c r="A4350" s="32" t="s">
        <v>7665</v>
      </c>
      <c r="B4350" s="32" t="s">
        <v>7676</v>
      </c>
      <c r="C4350" s="32">
        <v>2847</v>
      </c>
      <c r="D4350" s="32" t="s">
        <v>1277</v>
      </c>
      <c r="E4350" s="32" t="s">
        <v>3885</v>
      </c>
      <c r="G4350" s="32" t="s">
        <v>1279</v>
      </c>
      <c r="H4350" s="32" t="s">
        <v>1328</v>
      </c>
      <c r="I4350" s="32" t="s">
        <v>422</v>
      </c>
      <c r="J4350" s="32" t="s">
        <v>484</v>
      </c>
      <c r="K4350" s="32">
        <v>39</v>
      </c>
      <c r="L4350" s="32" t="s">
        <v>669</v>
      </c>
      <c r="M4350" s="32">
        <v>113</v>
      </c>
      <c r="N4350" s="32" t="s">
        <v>53900</v>
      </c>
      <c r="O4350" s="32">
        <v>3</v>
      </c>
      <c r="P4350" s="32">
        <v>25000</v>
      </c>
      <c r="Q4350" s="32">
        <v>1967</v>
      </c>
      <c r="R4350" s="32">
        <v>9999</v>
      </c>
      <c r="U4350" s="32" t="s">
        <v>60</v>
      </c>
      <c r="V4350" s="32" t="s">
        <v>1330</v>
      </c>
      <c r="AI4350" s="32">
        <v>0.5</v>
      </c>
      <c r="AJ4350" s="32">
        <v>1.6497599999999999</v>
      </c>
      <c r="AK4350" s="32">
        <v>1.6497599999999999</v>
      </c>
      <c r="AL4350" s="32">
        <v>1.6497599999999999</v>
      </c>
      <c r="AM4350" s="32">
        <v>1.6497599999999999</v>
      </c>
      <c r="AY4350" s="32" t="s">
        <v>53895</v>
      </c>
      <c r="AZ4350" s="32">
        <v>100</v>
      </c>
      <c r="BA4350" s="32" t="s">
        <v>53146</v>
      </c>
      <c r="BB4350" s="32">
        <v>100</v>
      </c>
      <c r="BC4350" s="32" t="s">
        <v>62223</v>
      </c>
    </row>
    <row r="4351" spans="1:55" x14ac:dyDescent="0.3">
      <c r="A4351" s="32" t="s">
        <v>7677</v>
      </c>
      <c r="B4351" s="32" t="s">
        <v>7678</v>
      </c>
      <c r="C4351" s="32">
        <v>2848</v>
      </c>
      <c r="D4351" s="32" t="s">
        <v>1277</v>
      </c>
      <c r="E4351" s="32" t="s">
        <v>118</v>
      </c>
      <c r="F4351" s="32">
        <v>88237</v>
      </c>
      <c r="G4351" s="32" t="s">
        <v>1279</v>
      </c>
      <c r="I4351" s="32" t="s">
        <v>422</v>
      </c>
      <c r="J4351" s="32" t="s">
        <v>484</v>
      </c>
      <c r="K4351" s="32">
        <v>39</v>
      </c>
      <c r="L4351" s="32" t="s">
        <v>669</v>
      </c>
      <c r="M4351" s="32">
        <v>113</v>
      </c>
      <c r="N4351" s="32" t="s">
        <v>53900</v>
      </c>
      <c r="O4351" s="32">
        <v>25.3</v>
      </c>
      <c r="P4351" s="32">
        <v>25000</v>
      </c>
      <c r="Q4351" s="32">
        <v>1968</v>
      </c>
      <c r="R4351" s="32">
        <v>9999</v>
      </c>
      <c r="U4351" s="32" t="s">
        <v>60</v>
      </c>
      <c r="V4351" s="32" t="s">
        <v>217</v>
      </c>
      <c r="AI4351" s="32">
        <v>0.5</v>
      </c>
      <c r="AJ4351" s="32">
        <v>0.69882999999999995</v>
      </c>
      <c r="AK4351" s="32">
        <v>0.69882999999999995</v>
      </c>
      <c r="AL4351" s="32">
        <v>0.69882999999999995</v>
      </c>
      <c r="AM4351" s="32">
        <v>0.69882999999999995</v>
      </c>
      <c r="AY4351" s="32" t="s">
        <v>53901</v>
      </c>
      <c r="AZ4351" s="32">
        <v>100</v>
      </c>
      <c r="BA4351" s="32" t="s">
        <v>53089</v>
      </c>
      <c r="BB4351" s="32">
        <v>100</v>
      </c>
      <c r="BC4351" s="32" t="s">
        <v>62223</v>
      </c>
    </row>
    <row r="4352" spans="1:55" x14ac:dyDescent="0.3">
      <c r="A4352" s="32" t="s">
        <v>957</v>
      </c>
      <c r="B4352" s="32" t="s">
        <v>7679</v>
      </c>
      <c r="C4352" s="32">
        <v>285</v>
      </c>
      <c r="D4352" s="32" t="s">
        <v>1277</v>
      </c>
      <c r="E4352" s="32" t="s">
        <v>2804</v>
      </c>
      <c r="G4352" s="32" t="s">
        <v>1301</v>
      </c>
      <c r="I4352" s="32" t="s">
        <v>305</v>
      </c>
      <c r="J4352" s="32" t="s">
        <v>306</v>
      </c>
      <c r="K4352" s="32">
        <v>6</v>
      </c>
      <c r="L4352" s="32" t="s">
        <v>916</v>
      </c>
      <c r="M4352" s="32">
        <v>109</v>
      </c>
      <c r="N4352" s="32" t="s">
        <v>52895</v>
      </c>
      <c r="O4352" s="32">
        <v>91</v>
      </c>
      <c r="P4352" s="32">
        <v>0</v>
      </c>
      <c r="Q4352" s="32">
        <v>1963</v>
      </c>
      <c r="R4352" s="32">
        <v>9999</v>
      </c>
      <c r="U4352" s="32" t="s">
        <v>60</v>
      </c>
      <c r="V4352" s="32" t="s">
        <v>1301</v>
      </c>
      <c r="AJ4352" s="32">
        <v>0</v>
      </c>
      <c r="AK4352" s="32">
        <v>0</v>
      </c>
      <c r="AL4352" s="32">
        <v>0</v>
      </c>
      <c r="AM4352" s="32">
        <v>0</v>
      </c>
      <c r="AY4352" s="32" t="s">
        <v>52862</v>
      </c>
      <c r="AZ4352" s="32">
        <v>100</v>
      </c>
      <c r="BA4352" s="32" t="s">
        <v>52863</v>
      </c>
      <c r="BB4352" s="32">
        <v>100</v>
      </c>
      <c r="BC4352" s="32" t="s">
        <v>62222</v>
      </c>
    </row>
    <row r="4353" spans="1:55" x14ac:dyDescent="0.3">
      <c r="A4353" s="32" t="s">
        <v>7680</v>
      </c>
      <c r="B4353" s="32" t="s">
        <v>7681</v>
      </c>
      <c r="C4353" s="32">
        <v>2851</v>
      </c>
      <c r="D4353" s="32" t="s">
        <v>1277</v>
      </c>
      <c r="E4353" s="32" t="s">
        <v>74</v>
      </c>
      <c r="G4353" s="32" t="s">
        <v>1279</v>
      </c>
      <c r="H4353" s="32" t="s">
        <v>1328</v>
      </c>
      <c r="I4353" s="32" t="s">
        <v>422</v>
      </c>
      <c r="J4353" s="32" t="s">
        <v>484</v>
      </c>
      <c r="K4353" s="32">
        <v>39</v>
      </c>
      <c r="L4353" s="32" t="s">
        <v>669</v>
      </c>
      <c r="M4353" s="32">
        <v>113</v>
      </c>
      <c r="N4353" s="32" t="s">
        <v>53900</v>
      </c>
      <c r="O4353" s="32">
        <v>2.4</v>
      </c>
      <c r="P4353" s="32">
        <v>10745</v>
      </c>
      <c r="Q4353" s="32">
        <v>1968</v>
      </c>
      <c r="R4353" s="32">
        <v>9999</v>
      </c>
      <c r="U4353" s="32" t="s">
        <v>60</v>
      </c>
      <c r="V4353" s="32" t="s">
        <v>1330</v>
      </c>
      <c r="AI4353" s="32">
        <v>0.5</v>
      </c>
      <c r="AJ4353" s="32">
        <v>1.6497599999999999</v>
      </c>
      <c r="AK4353" s="32">
        <v>1.6497599999999999</v>
      </c>
      <c r="AL4353" s="32">
        <v>1.6497599999999999</v>
      </c>
      <c r="AM4353" s="32">
        <v>1.6497599999999999</v>
      </c>
      <c r="AY4353" s="32" t="s">
        <v>53902</v>
      </c>
      <c r="AZ4353" s="32">
        <v>100</v>
      </c>
      <c r="BA4353" s="32" t="s">
        <v>53089</v>
      </c>
      <c r="BB4353" s="32">
        <v>100</v>
      </c>
      <c r="BC4353" s="32" t="s">
        <v>62223</v>
      </c>
    </row>
    <row r="4354" spans="1:55" x14ac:dyDescent="0.3">
      <c r="A4354" s="32" t="s">
        <v>7680</v>
      </c>
      <c r="B4354" s="32" t="s">
        <v>7682</v>
      </c>
      <c r="C4354" s="32">
        <v>2851</v>
      </c>
      <c r="D4354" s="32" t="s">
        <v>1277</v>
      </c>
      <c r="E4354" s="32" t="s">
        <v>53</v>
      </c>
      <c r="G4354" s="32" t="s">
        <v>1279</v>
      </c>
      <c r="H4354" s="32" t="s">
        <v>1328</v>
      </c>
      <c r="I4354" s="32" t="s">
        <v>422</v>
      </c>
      <c r="J4354" s="32" t="s">
        <v>484</v>
      </c>
      <c r="K4354" s="32">
        <v>39</v>
      </c>
      <c r="L4354" s="32" t="s">
        <v>669</v>
      </c>
      <c r="M4354" s="32">
        <v>113</v>
      </c>
      <c r="N4354" s="32" t="s">
        <v>53900</v>
      </c>
      <c r="O4354" s="32">
        <v>2.4</v>
      </c>
      <c r="P4354" s="32">
        <v>10770</v>
      </c>
      <c r="Q4354" s="32">
        <v>1968</v>
      </c>
      <c r="R4354" s="32">
        <v>9999</v>
      </c>
      <c r="U4354" s="32" t="s">
        <v>60</v>
      </c>
      <c r="V4354" s="32" t="s">
        <v>1330</v>
      </c>
      <c r="AI4354" s="32">
        <v>0.5</v>
      </c>
      <c r="AJ4354" s="32">
        <v>1.6497599999999999</v>
      </c>
      <c r="AK4354" s="32">
        <v>1.6497599999999999</v>
      </c>
      <c r="AL4354" s="32">
        <v>1.6497599999999999</v>
      </c>
      <c r="AM4354" s="32">
        <v>1.6497599999999999</v>
      </c>
      <c r="AY4354" s="32" t="s">
        <v>53902</v>
      </c>
      <c r="AZ4354" s="32">
        <v>100</v>
      </c>
      <c r="BA4354" s="32" t="s">
        <v>53089</v>
      </c>
      <c r="BB4354" s="32">
        <v>100</v>
      </c>
      <c r="BC4354" s="32" t="s">
        <v>62223</v>
      </c>
    </row>
    <row r="4355" spans="1:55" x14ac:dyDescent="0.3">
      <c r="A4355" s="32" t="s">
        <v>7680</v>
      </c>
      <c r="B4355" s="32" t="s">
        <v>7683</v>
      </c>
      <c r="C4355" s="32">
        <v>2851</v>
      </c>
      <c r="D4355" s="32" t="s">
        <v>1277</v>
      </c>
      <c r="E4355" s="32" t="s">
        <v>69</v>
      </c>
      <c r="G4355" s="32" t="s">
        <v>1279</v>
      </c>
      <c r="H4355" s="32" t="s">
        <v>1328</v>
      </c>
      <c r="I4355" s="32" t="s">
        <v>422</v>
      </c>
      <c r="J4355" s="32" t="s">
        <v>484</v>
      </c>
      <c r="K4355" s="32">
        <v>39</v>
      </c>
      <c r="L4355" s="32" t="s">
        <v>669</v>
      </c>
      <c r="M4355" s="32">
        <v>113</v>
      </c>
      <c r="N4355" s="32" t="s">
        <v>53900</v>
      </c>
      <c r="O4355" s="32">
        <v>2.4</v>
      </c>
      <c r="P4355" s="32">
        <v>10770</v>
      </c>
      <c r="Q4355" s="32">
        <v>1968</v>
      </c>
      <c r="R4355" s="32">
        <v>9999</v>
      </c>
      <c r="U4355" s="32" t="s">
        <v>60</v>
      </c>
      <c r="V4355" s="32" t="s">
        <v>1330</v>
      </c>
      <c r="AI4355" s="32">
        <v>0.5</v>
      </c>
      <c r="AJ4355" s="32">
        <v>1.6497599999999999</v>
      </c>
      <c r="AK4355" s="32">
        <v>1.6497599999999999</v>
      </c>
      <c r="AL4355" s="32">
        <v>1.6497599999999999</v>
      </c>
      <c r="AM4355" s="32">
        <v>1.6497599999999999</v>
      </c>
      <c r="AY4355" s="32" t="s">
        <v>53902</v>
      </c>
      <c r="AZ4355" s="32">
        <v>100</v>
      </c>
      <c r="BA4355" s="32" t="s">
        <v>53089</v>
      </c>
      <c r="BB4355" s="32">
        <v>100</v>
      </c>
      <c r="BC4355" s="32" t="s">
        <v>62223</v>
      </c>
    </row>
    <row r="4356" spans="1:55" x14ac:dyDescent="0.3">
      <c r="A4356" s="32" t="s">
        <v>7680</v>
      </c>
      <c r="B4356" s="32" t="s">
        <v>7684</v>
      </c>
      <c r="C4356" s="32">
        <v>2851</v>
      </c>
      <c r="D4356" s="32" t="s">
        <v>1277</v>
      </c>
      <c r="E4356" s="32" t="s">
        <v>71</v>
      </c>
      <c r="G4356" s="32" t="s">
        <v>1279</v>
      </c>
      <c r="H4356" s="32" t="s">
        <v>1328</v>
      </c>
      <c r="I4356" s="32" t="s">
        <v>422</v>
      </c>
      <c r="J4356" s="32" t="s">
        <v>484</v>
      </c>
      <c r="K4356" s="32">
        <v>39</v>
      </c>
      <c r="L4356" s="32" t="s">
        <v>669</v>
      </c>
      <c r="M4356" s="32">
        <v>113</v>
      </c>
      <c r="N4356" s="32" t="s">
        <v>53900</v>
      </c>
      <c r="O4356" s="32">
        <v>2.4</v>
      </c>
      <c r="P4356" s="32">
        <v>10770</v>
      </c>
      <c r="Q4356" s="32">
        <v>1968</v>
      </c>
      <c r="R4356" s="32">
        <v>9999</v>
      </c>
      <c r="U4356" s="32" t="s">
        <v>60</v>
      </c>
      <c r="V4356" s="32" t="s">
        <v>1330</v>
      </c>
      <c r="AI4356" s="32">
        <v>0.5</v>
      </c>
      <c r="AJ4356" s="32">
        <v>1.6497599999999999</v>
      </c>
      <c r="AK4356" s="32">
        <v>1.6497599999999999</v>
      </c>
      <c r="AL4356" s="32">
        <v>1.6497599999999999</v>
      </c>
      <c r="AM4356" s="32">
        <v>1.6497599999999999</v>
      </c>
      <c r="AY4356" s="32" t="s">
        <v>53902</v>
      </c>
      <c r="AZ4356" s="32">
        <v>100</v>
      </c>
      <c r="BA4356" s="32" t="s">
        <v>53089</v>
      </c>
      <c r="BB4356" s="32">
        <v>100</v>
      </c>
      <c r="BC4356" s="32" t="s">
        <v>62223</v>
      </c>
    </row>
    <row r="4357" spans="1:55" x14ac:dyDescent="0.3">
      <c r="A4357" s="32" t="s">
        <v>7680</v>
      </c>
      <c r="B4357" s="32" t="s">
        <v>7685</v>
      </c>
      <c r="C4357" s="32">
        <v>2851</v>
      </c>
      <c r="D4357" s="32" t="s">
        <v>1277</v>
      </c>
      <c r="E4357" s="32" t="s">
        <v>126</v>
      </c>
      <c r="G4357" s="32" t="s">
        <v>1279</v>
      </c>
      <c r="H4357" s="32" t="s">
        <v>1328</v>
      </c>
      <c r="I4357" s="32" t="s">
        <v>422</v>
      </c>
      <c r="J4357" s="32" t="s">
        <v>484</v>
      </c>
      <c r="K4357" s="32">
        <v>39</v>
      </c>
      <c r="L4357" s="32" t="s">
        <v>669</v>
      </c>
      <c r="M4357" s="32">
        <v>113</v>
      </c>
      <c r="N4357" s="32" t="s">
        <v>53900</v>
      </c>
      <c r="O4357" s="32">
        <v>2.4</v>
      </c>
      <c r="P4357" s="32">
        <v>10770</v>
      </c>
      <c r="Q4357" s="32">
        <v>1968</v>
      </c>
      <c r="R4357" s="32">
        <v>9999</v>
      </c>
      <c r="U4357" s="32" t="s">
        <v>60</v>
      </c>
      <c r="V4357" s="32" t="s">
        <v>1330</v>
      </c>
      <c r="AI4357" s="32">
        <v>0.5</v>
      </c>
      <c r="AJ4357" s="32">
        <v>1.6497599999999999</v>
      </c>
      <c r="AK4357" s="32">
        <v>1.6497599999999999</v>
      </c>
      <c r="AL4357" s="32">
        <v>1.6497599999999999</v>
      </c>
      <c r="AM4357" s="32">
        <v>1.6497599999999999</v>
      </c>
      <c r="AY4357" s="32" t="s">
        <v>53902</v>
      </c>
      <c r="AZ4357" s="32">
        <v>100</v>
      </c>
      <c r="BA4357" s="32" t="s">
        <v>53089</v>
      </c>
      <c r="BB4357" s="32">
        <v>100</v>
      </c>
      <c r="BC4357" s="32" t="s">
        <v>62223</v>
      </c>
    </row>
    <row r="4358" spans="1:55" x14ac:dyDescent="0.3">
      <c r="A4358" s="32" t="s">
        <v>7686</v>
      </c>
      <c r="B4358" s="32" t="s">
        <v>7687</v>
      </c>
      <c r="C4358" s="32">
        <v>2852</v>
      </c>
      <c r="D4358" s="32" t="s">
        <v>1277</v>
      </c>
      <c r="E4358" s="32" t="s">
        <v>74</v>
      </c>
      <c r="G4358" s="32" t="s">
        <v>1279</v>
      </c>
      <c r="H4358" s="32" t="s">
        <v>1328</v>
      </c>
      <c r="I4358" s="32" t="s">
        <v>422</v>
      </c>
      <c r="J4358" s="32" t="s">
        <v>484</v>
      </c>
      <c r="K4358" s="32">
        <v>39</v>
      </c>
      <c r="L4358" s="32" t="s">
        <v>243</v>
      </c>
      <c r="M4358" s="32">
        <v>149</v>
      </c>
      <c r="N4358" s="32" t="s">
        <v>53903</v>
      </c>
      <c r="O4358" s="32">
        <v>2.7</v>
      </c>
      <c r="P4358" s="32">
        <v>10745</v>
      </c>
      <c r="Q4358" s="32">
        <v>1968</v>
      </c>
      <c r="R4358" s="32">
        <v>9999</v>
      </c>
      <c r="U4358" s="32" t="s">
        <v>60</v>
      </c>
      <c r="V4358" s="32" t="s">
        <v>1330</v>
      </c>
      <c r="AI4358" s="32">
        <v>0.5</v>
      </c>
      <c r="AJ4358" s="32">
        <v>1.6497599999999999</v>
      </c>
      <c r="AK4358" s="32">
        <v>1.6497599999999999</v>
      </c>
      <c r="AL4358" s="32">
        <v>1.6497599999999999</v>
      </c>
      <c r="AM4358" s="32">
        <v>1.6497599999999999</v>
      </c>
      <c r="AY4358" s="32" t="s">
        <v>53904</v>
      </c>
      <c r="AZ4358" s="32">
        <v>100</v>
      </c>
      <c r="BA4358" s="32" t="s">
        <v>53089</v>
      </c>
      <c r="BB4358" s="32">
        <v>100</v>
      </c>
      <c r="BC4358" s="32" t="s">
        <v>62223</v>
      </c>
    </row>
    <row r="4359" spans="1:55" x14ac:dyDescent="0.3">
      <c r="A4359" s="32" t="s">
        <v>7686</v>
      </c>
      <c r="B4359" s="32" t="s">
        <v>7688</v>
      </c>
      <c r="C4359" s="32">
        <v>2852</v>
      </c>
      <c r="D4359" s="32" t="s">
        <v>1277</v>
      </c>
      <c r="E4359" s="32" t="s">
        <v>53</v>
      </c>
      <c r="G4359" s="32" t="s">
        <v>1279</v>
      </c>
      <c r="H4359" s="32" t="s">
        <v>1328</v>
      </c>
      <c r="I4359" s="32" t="s">
        <v>422</v>
      </c>
      <c r="J4359" s="32" t="s">
        <v>484</v>
      </c>
      <c r="K4359" s="32">
        <v>39</v>
      </c>
      <c r="L4359" s="32" t="s">
        <v>243</v>
      </c>
      <c r="M4359" s="32">
        <v>149</v>
      </c>
      <c r="N4359" s="32" t="s">
        <v>53903</v>
      </c>
      <c r="O4359" s="32">
        <v>2.7</v>
      </c>
      <c r="P4359" s="32">
        <v>10745</v>
      </c>
      <c r="Q4359" s="32">
        <v>1968</v>
      </c>
      <c r="R4359" s="32">
        <v>9999</v>
      </c>
      <c r="U4359" s="32" t="s">
        <v>60</v>
      </c>
      <c r="V4359" s="32" t="s">
        <v>1330</v>
      </c>
      <c r="AI4359" s="32">
        <v>0.5</v>
      </c>
      <c r="AJ4359" s="32">
        <v>1.6497599999999999</v>
      </c>
      <c r="AK4359" s="32">
        <v>1.6497599999999999</v>
      </c>
      <c r="AL4359" s="32">
        <v>1.6497599999999999</v>
      </c>
      <c r="AM4359" s="32">
        <v>1.6497599999999999</v>
      </c>
      <c r="AY4359" s="32" t="s">
        <v>53904</v>
      </c>
      <c r="AZ4359" s="32">
        <v>100</v>
      </c>
      <c r="BA4359" s="32" t="s">
        <v>53089</v>
      </c>
      <c r="BB4359" s="32">
        <v>100</v>
      </c>
      <c r="BC4359" s="32" t="s">
        <v>62223</v>
      </c>
    </row>
    <row r="4360" spans="1:55" x14ac:dyDescent="0.3">
      <c r="A4360" s="32" t="s">
        <v>7686</v>
      </c>
      <c r="B4360" s="32" t="s">
        <v>7689</v>
      </c>
      <c r="C4360" s="32">
        <v>2852</v>
      </c>
      <c r="D4360" s="32" t="s">
        <v>1277</v>
      </c>
      <c r="E4360" s="32" t="s">
        <v>69</v>
      </c>
      <c r="G4360" s="32" t="s">
        <v>1279</v>
      </c>
      <c r="H4360" s="32" t="s">
        <v>1328</v>
      </c>
      <c r="I4360" s="32" t="s">
        <v>422</v>
      </c>
      <c r="J4360" s="32" t="s">
        <v>484</v>
      </c>
      <c r="K4360" s="32">
        <v>39</v>
      </c>
      <c r="L4360" s="32" t="s">
        <v>243</v>
      </c>
      <c r="M4360" s="32">
        <v>149</v>
      </c>
      <c r="N4360" s="32" t="s">
        <v>53903</v>
      </c>
      <c r="O4360" s="32">
        <v>2.7</v>
      </c>
      <c r="P4360" s="32">
        <v>10745</v>
      </c>
      <c r="Q4360" s="32">
        <v>1968</v>
      </c>
      <c r="R4360" s="32">
        <v>9999</v>
      </c>
      <c r="U4360" s="32" t="s">
        <v>60</v>
      </c>
      <c r="V4360" s="32" t="s">
        <v>1330</v>
      </c>
      <c r="AI4360" s="32">
        <v>0.5</v>
      </c>
      <c r="AJ4360" s="32">
        <v>1.6497599999999999</v>
      </c>
      <c r="AK4360" s="32">
        <v>1.6497599999999999</v>
      </c>
      <c r="AL4360" s="32">
        <v>1.6497599999999999</v>
      </c>
      <c r="AM4360" s="32">
        <v>1.6497599999999999</v>
      </c>
      <c r="AY4360" s="32" t="s">
        <v>53904</v>
      </c>
      <c r="AZ4360" s="32">
        <v>100</v>
      </c>
      <c r="BA4360" s="32" t="s">
        <v>53089</v>
      </c>
      <c r="BB4360" s="32">
        <v>100</v>
      </c>
      <c r="BC4360" s="32" t="s">
        <v>62223</v>
      </c>
    </row>
    <row r="4361" spans="1:55" x14ac:dyDescent="0.3">
      <c r="A4361" s="32" t="s">
        <v>7686</v>
      </c>
      <c r="B4361" s="32" t="s">
        <v>7690</v>
      </c>
      <c r="C4361" s="32">
        <v>2852</v>
      </c>
      <c r="D4361" s="32" t="s">
        <v>1277</v>
      </c>
      <c r="E4361" s="32" t="s">
        <v>71</v>
      </c>
      <c r="G4361" s="32" t="s">
        <v>1279</v>
      </c>
      <c r="H4361" s="32" t="s">
        <v>1328</v>
      </c>
      <c r="I4361" s="32" t="s">
        <v>422</v>
      </c>
      <c r="J4361" s="32" t="s">
        <v>484</v>
      </c>
      <c r="K4361" s="32">
        <v>39</v>
      </c>
      <c r="L4361" s="32" t="s">
        <v>243</v>
      </c>
      <c r="M4361" s="32">
        <v>149</v>
      </c>
      <c r="N4361" s="32" t="s">
        <v>53903</v>
      </c>
      <c r="O4361" s="32">
        <v>2.7</v>
      </c>
      <c r="P4361" s="32">
        <v>10745</v>
      </c>
      <c r="Q4361" s="32">
        <v>1968</v>
      </c>
      <c r="R4361" s="32">
        <v>9999</v>
      </c>
      <c r="U4361" s="32" t="s">
        <v>60</v>
      </c>
      <c r="V4361" s="32" t="s">
        <v>1330</v>
      </c>
      <c r="AI4361" s="32">
        <v>0.5</v>
      </c>
      <c r="AJ4361" s="32">
        <v>1.6497599999999999</v>
      </c>
      <c r="AK4361" s="32">
        <v>1.6497599999999999</v>
      </c>
      <c r="AL4361" s="32">
        <v>1.6497599999999999</v>
      </c>
      <c r="AM4361" s="32">
        <v>1.6497599999999999</v>
      </c>
      <c r="AY4361" s="32" t="s">
        <v>53904</v>
      </c>
      <c r="AZ4361" s="32">
        <v>100</v>
      </c>
      <c r="BA4361" s="32" t="s">
        <v>53089</v>
      </c>
      <c r="BB4361" s="32">
        <v>100</v>
      </c>
      <c r="BC4361" s="32" t="s">
        <v>62223</v>
      </c>
    </row>
    <row r="4362" spans="1:55" x14ac:dyDescent="0.3">
      <c r="A4362" s="32" t="s">
        <v>7686</v>
      </c>
      <c r="B4362" s="32" t="s">
        <v>7691</v>
      </c>
      <c r="C4362" s="32">
        <v>2852</v>
      </c>
      <c r="D4362" s="32" t="s">
        <v>1277</v>
      </c>
      <c r="E4362" s="32" t="s">
        <v>126</v>
      </c>
      <c r="G4362" s="32" t="s">
        <v>1279</v>
      </c>
      <c r="H4362" s="32" t="s">
        <v>1328</v>
      </c>
      <c r="I4362" s="32" t="s">
        <v>422</v>
      </c>
      <c r="J4362" s="32" t="s">
        <v>484</v>
      </c>
      <c r="K4362" s="32">
        <v>39</v>
      </c>
      <c r="L4362" s="32" t="s">
        <v>243</v>
      </c>
      <c r="M4362" s="32">
        <v>149</v>
      </c>
      <c r="N4362" s="32" t="s">
        <v>53903</v>
      </c>
      <c r="O4362" s="32">
        <v>2.7</v>
      </c>
      <c r="P4362" s="32">
        <v>10745</v>
      </c>
      <c r="Q4362" s="32">
        <v>1968</v>
      </c>
      <c r="R4362" s="32">
        <v>9999</v>
      </c>
      <c r="U4362" s="32" t="s">
        <v>60</v>
      </c>
      <c r="V4362" s="32" t="s">
        <v>1330</v>
      </c>
      <c r="AI4362" s="32">
        <v>0.5</v>
      </c>
      <c r="AJ4362" s="32">
        <v>1.6497599999999999</v>
      </c>
      <c r="AK4362" s="32">
        <v>1.6497599999999999</v>
      </c>
      <c r="AL4362" s="32">
        <v>1.6497599999999999</v>
      </c>
      <c r="AM4362" s="32">
        <v>1.6497599999999999</v>
      </c>
      <c r="AY4362" s="32" t="s">
        <v>53904</v>
      </c>
      <c r="AZ4362" s="32">
        <v>100</v>
      </c>
      <c r="BA4362" s="32" t="s">
        <v>53089</v>
      </c>
      <c r="BB4362" s="32">
        <v>100</v>
      </c>
      <c r="BC4362" s="32" t="s">
        <v>62223</v>
      </c>
    </row>
    <row r="4363" spans="1:55" x14ac:dyDescent="0.3">
      <c r="A4363" s="32" t="s">
        <v>7692</v>
      </c>
      <c r="B4363" s="32" t="s">
        <v>7693</v>
      </c>
      <c r="C4363" s="32">
        <v>2854</v>
      </c>
      <c r="D4363" s="32" t="s">
        <v>1277</v>
      </c>
      <c r="E4363" s="32" t="s">
        <v>74</v>
      </c>
      <c r="G4363" s="32" t="s">
        <v>1279</v>
      </c>
      <c r="I4363" s="32" t="s">
        <v>422</v>
      </c>
      <c r="J4363" s="32" t="s">
        <v>484</v>
      </c>
      <c r="K4363" s="32">
        <v>39</v>
      </c>
      <c r="L4363" s="32" t="s">
        <v>669</v>
      </c>
      <c r="M4363" s="32">
        <v>113</v>
      </c>
      <c r="N4363" s="32" t="s">
        <v>53900</v>
      </c>
      <c r="O4363" s="32">
        <v>19.899999999999999</v>
      </c>
      <c r="P4363" s="32">
        <v>17347</v>
      </c>
      <c r="Q4363" s="32">
        <v>1969</v>
      </c>
      <c r="R4363" s="32">
        <v>9999</v>
      </c>
      <c r="U4363" s="32" t="s">
        <v>60</v>
      </c>
      <c r="V4363" s="32" t="s">
        <v>217</v>
      </c>
      <c r="AI4363" s="32">
        <v>0.5</v>
      </c>
      <c r="AJ4363" s="32">
        <v>0.29915999999999998</v>
      </c>
      <c r="AK4363" s="32">
        <v>0.29915999999999998</v>
      </c>
      <c r="AL4363" s="32">
        <v>0.29915999999999998</v>
      </c>
      <c r="AM4363" s="32">
        <v>0.29915999999999998</v>
      </c>
      <c r="AY4363" s="32" t="s">
        <v>53905</v>
      </c>
      <c r="AZ4363" s="32">
        <v>100</v>
      </c>
      <c r="BA4363" s="32" t="s">
        <v>53089</v>
      </c>
      <c r="BB4363" s="32">
        <v>100</v>
      </c>
      <c r="BC4363" s="32" t="s">
        <v>62223</v>
      </c>
    </row>
    <row r="4364" spans="1:55" x14ac:dyDescent="0.3">
      <c r="A4364" s="32" t="s">
        <v>7692</v>
      </c>
      <c r="B4364" s="32" t="s">
        <v>7694</v>
      </c>
      <c r="C4364" s="32">
        <v>2854</v>
      </c>
      <c r="D4364" s="32" t="s">
        <v>1277</v>
      </c>
      <c r="E4364" s="32" t="s">
        <v>53</v>
      </c>
      <c r="G4364" s="32" t="s">
        <v>1279</v>
      </c>
      <c r="I4364" s="32" t="s">
        <v>422</v>
      </c>
      <c r="J4364" s="32" t="s">
        <v>484</v>
      </c>
      <c r="K4364" s="32">
        <v>39</v>
      </c>
      <c r="L4364" s="32" t="s">
        <v>669</v>
      </c>
      <c r="M4364" s="32">
        <v>113</v>
      </c>
      <c r="N4364" s="32" t="s">
        <v>53900</v>
      </c>
      <c r="O4364" s="32">
        <v>20.100000000000001</v>
      </c>
      <c r="P4364" s="32">
        <v>17348</v>
      </c>
      <c r="Q4364" s="32">
        <v>1969</v>
      </c>
      <c r="R4364" s="32">
        <v>9999</v>
      </c>
      <c r="U4364" s="32" t="s">
        <v>60</v>
      </c>
      <c r="V4364" s="32" t="s">
        <v>217</v>
      </c>
      <c r="AI4364" s="32">
        <v>0.5</v>
      </c>
      <c r="AJ4364" s="32">
        <v>0.39828999999999998</v>
      </c>
      <c r="AK4364" s="32">
        <v>0.39828999999999998</v>
      </c>
      <c r="AL4364" s="32">
        <v>0.39828999999999998</v>
      </c>
      <c r="AM4364" s="32">
        <v>0.39828999999999998</v>
      </c>
      <c r="AY4364" s="32" t="s">
        <v>53905</v>
      </c>
      <c r="AZ4364" s="32">
        <v>100</v>
      </c>
      <c r="BA4364" s="32" t="s">
        <v>53089</v>
      </c>
      <c r="BB4364" s="32">
        <v>100</v>
      </c>
      <c r="BC4364" s="32" t="s">
        <v>62223</v>
      </c>
    </row>
    <row r="4365" spans="1:55" x14ac:dyDescent="0.3">
      <c r="A4365" s="32" t="s">
        <v>7692</v>
      </c>
      <c r="B4365" s="32" t="s">
        <v>7695</v>
      </c>
      <c r="C4365" s="32">
        <v>2854</v>
      </c>
      <c r="D4365" s="32" t="s">
        <v>1277</v>
      </c>
      <c r="E4365" s="32" t="s">
        <v>69</v>
      </c>
      <c r="G4365" s="32" t="s">
        <v>1279</v>
      </c>
      <c r="I4365" s="32" t="s">
        <v>422</v>
      </c>
      <c r="J4365" s="32" t="s">
        <v>484</v>
      </c>
      <c r="K4365" s="32">
        <v>39</v>
      </c>
      <c r="L4365" s="32" t="s">
        <v>669</v>
      </c>
      <c r="M4365" s="32">
        <v>113</v>
      </c>
      <c r="N4365" s="32" t="s">
        <v>53900</v>
      </c>
      <c r="O4365" s="32">
        <v>20.7</v>
      </c>
      <c r="P4365" s="32">
        <v>17348</v>
      </c>
      <c r="Q4365" s="32">
        <v>1969</v>
      </c>
      <c r="R4365" s="32">
        <v>9999</v>
      </c>
      <c r="U4365" s="32" t="s">
        <v>60</v>
      </c>
      <c r="V4365" s="32" t="s">
        <v>217</v>
      </c>
      <c r="AI4365" s="32">
        <v>0.5</v>
      </c>
      <c r="AJ4365" s="32">
        <v>0.33394000000000001</v>
      </c>
      <c r="AK4365" s="32">
        <v>0.33394000000000001</v>
      </c>
      <c r="AL4365" s="32">
        <v>0.33394000000000001</v>
      </c>
      <c r="AM4365" s="32">
        <v>0.33394000000000001</v>
      </c>
      <c r="AY4365" s="32" t="s">
        <v>53905</v>
      </c>
      <c r="AZ4365" s="32">
        <v>100</v>
      </c>
      <c r="BA4365" s="32" t="s">
        <v>53089</v>
      </c>
      <c r="BB4365" s="32">
        <v>100</v>
      </c>
      <c r="BC4365" s="32" t="s">
        <v>62223</v>
      </c>
    </row>
    <row r="4366" spans="1:55" x14ac:dyDescent="0.3">
      <c r="A4366" s="32" t="s">
        <v>7692</v>
      </c>
      <c r="B4366" s="32" t="s">
        <v>7696</v>
      </c>
      <c r="C4366" s="32">
        <v>2854</v>
      </c>
      <c r="D4366" s="32" t="s">
        <v>1277</v>
      </c>
      <c r="E4366" s="32" t="s">
        <v>71</v>
      </c>
      <c r="G4366" s="32" t="s">
        <v>1279</v>
      </c>
      <c r="I4366" s="32" t="s">
        <v>422</v>
      </c>
      <c r="J4366" s="32" t="s">
        <v>484</v>
      </c>
      <c r="K4366" s="32">
        <v>39</v>
      </c>
      <c r="L4366" s="32" t="s">
        <v>669</v>
      </c>
      <c r="M4366" s="32">
        <v>113</v>
      </c>
      <c r="N4366" s="32" t="s">
        <v>53900</v>
      </c>
      <c r="O4366" s="32">
        <v>14.9</v>
      </c>
      <c r="P4366" s="32">
        <v>17345</v>
      </c>
      <c r="Q4366" s="32">
        <v>1970</v>
      </c>
      <c r="R4366" s="32">
        <v>9999</v>
      </c>
      <c r="U4366" s="32" t="s">
        <v>60</v>
      </c>
      <c r="V4366" s="32" t="s">
        <v>217</v>
      </c>
      <c r="AI4366" s="32">
        <v>0.5</v>
      </c>
      <c r="AJ4366" s="32">
        <v>0.17799000000000001</v>
      </c>
      <c r="AK4366" s="32">
        <v>0.17799000000000001</v>
      </c>
      <c r="AL4366" s="32">
        <v>0.17799000000000001</v>
      </c>
      <c r="AM4366" s="32">
        <v>0.17799000000000001</v>
      </c>
      <c r="AY4366" s="32" t="s">
        <v>53905</v>
      </c>
      <c r="AZ4366" s="32">
        <v>100</v>
      </c>
      <c r="BA4366" s="32" t="s">
        <v>53089</v>
      </c>
      <c r="BB4366" s="32">
        <v>100</v>
      </c>
      <c r="BC4366" s="32" t="s">
        <v>62223</v>
      </c>
    </row>
    <row r="4367" spans="1:55" x14ac:dyDescent="0.3">
      <c r="A4367" s="32" t="s">
        <v>7692</v>
      </c>
      <c r="B4367" s="32" t="s">
        <v>7697</v>
      </c>
      <c r="C4367" s="32">
        <v>2854</v>
      </c>
      <c r="D4367" s="32" t="s">
        <v>1277</v>
      </c>
      <c r="E4367" s="32" t="s">
        <v>126</v>
      </c>
      <c r="G4367" s="32" t="s">
        <v>1279</v>
      </c>
      <c r="I4367" s="32" t="s">
        <v>422</v>
      </c>
      <c r="J4367" s="32" t="s">
        <v>484</v>
      </c>
      <c r="K4367" s="32">
        <v>39</v>
      </c>
      <c r="L4367" s="32" t="s">
        <v>669</v>
      </c>
      <c r="M4367" s="32">
        <v>113</v>
      </c>
      <c r="N4367" s="32" t="s">
        <v>53900</v>
      </c>
      <c r="O4367" s="32">
        <v>13.7</v>
      </c>
      <c r="P4367" s="32">
        <v>17346</v>
      </c>
      <c r="Q4367" s="32">
        <v>1970</v>
      </c>
      <c r="R4367" s="32">
        <v>9999</v>
      </c>
      <c r="U4367" s="32" t="s">
        <v>60</v>
      </c>
      <c r="V4367" s="32" t="s">
        <v>217</v>
      </c>
      <c r="AI4367" s="32">
        <v>0.5</v>
      </c>
      <c r="AJ4367" s="32">
        <v>0.26874999999999999</v>
      </c>
      <c r="AK4367" s="32">
        <v>0.26874999999999999</v>
      </c>
      <c r="AL4367" s="32">
        <v>0.26874999999999999</v>
      </c>
      <c r="AM4367" s="32">
        <v>0.26874999999999999</v>
      </c>
      <c r="AY4367" s="32" t="s">
        <v>53905</v>
      </c>
      <c r="AZ4367" s="32">
        <v>100</v>
      </c>
      <c r="BA4367" s="32" t="s">
        <v>53089</v>
      </c>
      <c r="BB4367" s="32">
        <v>100</v>
      </c>
      <c r="BC4367" s="32" t="s">
        <v>62223</v>
      </c>
    </row>
    <row r="4368" spans="1:55" x14ac:dyDescent="0.3">
      <c r="A4368" s="32" t="s">
        <v>7692</v>
      </c>
      <c r="B4368" s="32" t="s">
        <v>7698</v>
      </c>
      <c r="C4368" s="32">
        <v>2854</v>
      </c>
      <c r="D4368" s="32" t="s">
        <v>1277</v>
      </c>
      <c r="E4368" s="32" t="s">
        <v>114</v>
      </c>
      <c r="G4368" s="32" t="s">
        <v>1279</v>
      </c>
      <c r="I4368" s="32" t="s">
        <v>422</v>
      </c>
      <c r="J4368" s="32" t="s">
        <v>484</v>
      </c>
      <c r="K4368" s="32">
        <v>39</v>
      </c>
      <c r="L4368" s="32" t="s">
        <v>669</v>
      </c>
      <c r="M4368" s="32">
        <v>113</v>
      </c>
      <c r="N4368" s="32" t="s">
        <v>53900</v>
      </c>
      <c r="O4368" s="32">
        <v>14</v>
      </c>
      <c r="P4368" s="32">
        <v>17347</v>
      </c>
      <c r="Q4368" s="32">
        <v>1970</v>
      </c>
      <c r="R4368" s="32">
        <v>9999</v>
      </c>
      <c r="U4368" s="32" t="s">
        <v>60</v>
      </c>
      <c r="V4368" s="32" t="s">
        <v>217</v>
      </c>
      <c r="AI4368" s="32">
        <v>0.5</v>
      </c>
      <c r="AJ4368" s="32">
        <v>0.26965</v>
      </c>
      <c r="AK4368" s="32">
        <v>0.26965</v>
      </c>
      <c r="AL4368" s="32">
        <v>0.26965</v>
      </c>
      <c r="AM4368" s="32">
        <v>0.26965</v>
      </c>
      <c r="AY4368" s="32" t="s">
        <v>53905</v>
      </c>
      <c r="AZ4368" s="32">
        <v>100</v>
      </c>
      <c r="BA4368" s="32" t="s">
        <v>53089</v>
      </c>
      <c r="BB4368" s="32">
        <v>100</v>
      </c>
      <c r="BC4368" s="32" t="s">
        <v>62223</v>
      </c>
    </row>
    <row r="4369" spans="1:55" x14ac:dyDescent="0.3">
      <c r="A4369" s="32" t="s">
        <v>7692</v>
      </c>
      <c r="B4369" s="32" t="s">
        <v>7699</v>
      </c>
      <c r="C4369" s="32">
        <v>2854</v>
      </c>
      <c r="D4369" s="32" t="s">
        <v>1277</v>
      </c>
      <c r="E4369" s="32" t="s">
        <v>118</v>
      </c>
      <c r="G4369" s="32" t="s">
        <v>1279</v>
      </c>
      <c r="I4369" s="32" t="s">
        <v>422</v>
      </c>
      <c r="J4369" s="32" t="s">
        <v>484</v>
      </c>
      <c r="K4369" s="32">
        <v>39</v>
      </c>
      <c r="L4369" s="32" t="s">
        <v>669</v>
      </c>
      <c r="M4369" s="32">
        <v>113</v>
      </c>
      <c r="N4369" s="32" t="s">
        <v>53900</v>
      </c>
      <c r="O4369" s="32">
        <v>13.6</v>
      </c>
      <c r="P4369" s="32">
        <v>17345</v>
      </c>
      <c r="Q4369" s="32">
        <v>1970</v>
      </c>
      <c r="R4369" s="32">
        <v>9999</v>
      </c>
      <c r="U4369" s="32" t="s">
        <v>60</v>
      </c>
      <c r="V4369" s="32" t="s">
        <v>217</v>
      </c>
      <c r="AI4369" s="32">
        <v>0.5</v>
      </c>
      <c r="AJ4369" s="32">
        <v>0.29157</v>
      </c>
      <c r="AK4369" s="32">
        <v>0.29157</v>
      </c>
      <c r="AL4369" s="32">
        <v>0.29157</v>
      </c>
      <c r="AM4369" s="32">
        <v>0.29157</v>
      </c>
      <c r="AY4369" s="32" t="s">
        <v>53905</v>
      </c>
      <c r="AZ4369" s="32">
        <v>100</v>
      </c>
      <c r="BA4369" s="32" t="s">
        <v>53089</v>
      </c>
      <c r="BB4369" s="32">
        <v>100</v>
      </c>
      <c r="BC4369" s="32" t="s">
        <v>62223</v>
      </c>
    </row>
    <row r="4370" spans="1:55" x14ac:dyDescent="0.3">
      <c r="A4370" s="32" t="s">
        <v>7692</v>
      </c>
      <c r="B4370" s="32" t="s">
        <v>7700</v>
      </c>
      <c r="C4370" s="32">
        <v>2854</v>
      </c>
      <c r="D4370" s="32" t="s">
        <v>1277</v>
      </c>
      <c r="E4370" s="32" t="s">
        <v>7701</v>
      </c>
      <c r="G4370" s="32" t="s">
        <v>2704</v>
      </c>
      <c r="I4370" s="32" t="s">
        <v>422</v>
      </c>
      <c r="J4370" s="32" t="s">
        <v>484</v>
      </c>
      <c r="K4370" s="32">
        <v>39</v>
      </c>
      <c r="L4370" s="32" t="s">
        <v>669</v>
      </c>
      <c r="M4370" s="32">
        <v>113</v>
      </c>
      <c r="N4370" s="32" t="s">
        <v>53900</v>
      </c>
      <c r="O4370" s="32">
        <v>1.1000000000000001</v>
      </c>
      <c r="P4370" s="32">
        <v>0</v>
      </c>
      <c r="Q4370" s="32">
        <v>2010</v>
      </c>
      <c r="R4370" s="32">
        <v>9999</v>
      </c>
      <c r="U4370" s="32" t="s">
        <v>60</v>
      </c>
      <c r="V4370" s="32" t="s">
        <v>1689</v>
      </c>
      <c r="AJ4370" s="32">
        <v>0</v>
      </c>
      <c r="AK4370" s="32">
        <v>0</v>
      </c>
      <c r="AL4370" s="32">
        <v>0</v>
      </c>
      <c r="AM4370" s="32">
        <v>0</v>
      </c>
      <c r="AY4370" s="32" t="s">
        <v>53905</v>
      </c>
      <c r="AZ4370" s="32">
        <v>100</v>
      </c>
      <c r="BA4370" s="32" t="s">
        <v>53089</v>
      </c>
      <c r="BB4370" s="32">
        <v>100</v>
      </c>
      <c r="BC4370" s="32" t="s">
        <v>62223</v>
      </c>
    </row>
    <row r="4371" spans="1:55" x14ac:dyDescent="0.3">
      <c r="A4371" s="32" t="s">
        <v>7702</v>
      </c>
      <c r="B4371" s="32" t="s">
        <v>7703</v>
      </c>
      <c r="C4371" s="32">
        <v>286</v>
      </c>
      <c r="D4371" s="32" t="s">
        <v>1277</v>
      </c>
      <c r="E4371" s="32" t="s">
        <v>7704</v>
      </c>
      <c r="G4371" s="32" t="s">
        <v>558</v>
      </c>
      <c r="I4371" s="32" t="s">
        <v>305</v>
      </c>
      <c r="J4371" s="32" t="s">
        <v>306</v>
      </c>
      <c r="K4371" s="32">
        <v>6</v>
      </c>
      <c r="L4371" s="32" t="s">
        <v>2528</v>
      </c>
      <c r="M4371" s="32">
        <v>97</v>
      </c>
      <c r="N4371" s="32" t="s">
        <v>52898</v>
      </c>
      <c r="O4371" s="32">
        <v>68</v>
      </c>
      <c r="P4371" s="32">
        <v>9771</v>
      </c>
      <c r="Q4371" s="32">
        <v>1975</v>
      </c>
      <c r="R4371" s="32">
        <v>9999</v>
      </c>
      <c r="U4371" s="32" t="s">
        <v>60</v>
      </c>
      <c r="V4371" s="32" t="s">
        <v>558</v>
      </c>
      <c r="AJ4371" s="32">
        <v>0</v>
      </c>
      <c r="AK4371" s="32">
        <v>0</v>
      </c>
      <c r="AL4371" s="32">
        <v>0</v>
      </c>
      <c r="AM4371" s="32">
        <v>0</v>
      </c>
      <c r="AN4371" s="32">
        <v>0.37130000000000002</v>
      </c>
      <c r="AO4371" s="32">
        <v>0.37130000000000002</v>
      </c>
      <c r="AP4371" s="32">
        <v>0.37130000000000002</v>
      </c>
      <c r="AY4371" s="32" t="s">
        <v>50093</v>
      </c>
      <c r="AZ4371" s="32">
        <v>100</v>
      </c>
      <c r="BA4371" s="32" t="s">
        <v>52899</v>
      </c>
      <c r="BB4371" s="32">
        <v>100</v>
      </c>
      <c r="BC4371" s="32" t="s">
        <v>62223</v>
      </c>
    </row>
    <row r="4372" spans="1:55" x14ac:dyDescent="0.3">
      <c r="A4372" s="32" t="s">
        <v>7702</v>
      </c>
      <c r="B4372" s="32" t="s">
        <v>7705</v>
      </c>
      <c r="C4372" s="32">
        <v>286</v>
      </c>
      <c r="D4372" s="32" t="s">
        <v>1277</v>
      </c>
      <c r="E4372" s="32" t="s">
        <v>7706</v>
      </c>
      <c r="G4372" s="32" t="s">
        <v>558</v>
      </c>
      <c r="I4372" s="32" t="s">
        <v>305</v>
      </c>
      <c r="J4372" s="32" t="s">
        <v>306</v>
      </c>
      <c r="K4372" s="32">
        <v>6</v>
      </c>
      <c r="L4372" s="32" t="s">
        <v>2528</v>
      </c>
      <c r="M4372" s="32">
        <v>97</v>
      </c>
      <c r="N4372" s="32" t="s">
        <v>52898</v>
      </c>
      <c r="O4372" s="32">
        <v>51</v>
      </c>
      <c r="P4372" s="32">
        <v>9771</v>
      </c>
      <c r="Q4372" s="32">
        <v>1979</v>
      </c>
      <c r="R4372" s="32">
        <v>9999</v>
      </c>
      <c r="U4372" s="32" t="s">
        <v>60</v>
      </c>
      <c r="V4372" s="32" t="s">
        <v>558</v>
      </c>
      <c r="AJ4372" s="32">
        <v>0</v>
      </c>
      <c r="AK4372" s="32">
        <v>0</v>
      </c>
      <c r="AL4372" s="32">
        <v>0</v>
      </c>
      <c r="AM4372" s="32">
        <v>0</v>
      </c>
      <c r="AN4372" s="32">
        <v>0.37130000000000002</v>
      </c>
      <c r="AO4372" s="32">
        <v>0.37130000000000002</v>
      </c>
      <c r="AP4372" s="32">
        <v>0.37130000000000002</v>
      </c>
      <c r="AY4372" s="32" t="s">
        <v>50093</v>
      </c>
      <c r="AZ4372" s="32">
        <v>100</v>
      </c>
      <c r="BA4372" s="32" t="s">
        <v>52899</v>
      </c>
      <c r="BB4372" s="32">
        <v>100</v>
      </c>
      <c r="BC4372" s="32" t="s">
        <v>62223</v>
      </c>
    </row>
    <row r="4373" spans="1:55" x14ac:dyDescent="0.3">
      <c r="A4373" s="32" t="s">
        <v>7702</v>
      </c>
      <c r="B4373" s="32" t="s">
        <v>7707</v>
      </c>
      <c r="C4373" s="32">
        <v>286</v>
      </c>
      <c r="D4373" s="32" t="s">
        <v>1277</v>
      </c>
      <c r="E4373" s="32" t="s">
        <v>7708</v>
      </c>
      <c r="G4373" s="32" t="s">
        <v>558</v>
      </c>
      <c r="I4373" s="32" t="s">
        <v>305</v>
      </c>
      <c r="J4373" s="32" t="s">
        <v>306</v>
      </c>
      <c r="K4373" s="32">
        <v>6</v>
      </c>
      <c r="L4373" s="32" t="s">
        <v>2528</v>
      </c>
      <c r="M4373" s="32">
        <v>97</v>
      </c>
      <c r="N4373" s="32" t="s">
        <v>52898</v>
      </c>
      <c r="O4373" s="32">
        <v>65</v>
      </c>
      <c r="P4373" s="32">
        <v>9771</v>
      </c>
      <c r="Q4373" s="32">
        <v>1980</v>
      </c>
      <c r="R4373" s="32">
        <v>9999</v>
      </c>
      <c r="U4373" s="32" t="s">
        <v>60</v>
      </c>
      <c r="V4373" s="32" t="s">
        <v>558</v>
      </c>
      <c r="AJ4373" s="32">
        <v>0</v>
      </c>
      <c r="AK4373" s="32">
        <v>0</v>
      </c>
      <c r="AL4373" s="32">
        <v>0</v>
      </c>
      <c r="AM4373" s="32">
        <v>0</v>
      </c>
      <c r="AN4373" s="32">
        <v>0.37130000000000002</v>
      </c>
      <c r="AO4373" s="32">
        <v>0.37130000000000002</v>
      </c>
      <c r="AP4373" s="32">
        <v>0.37130000000000002</v>
      </c>
      <c r="AY4373" s="32" t="s">
        <v>50093</v>
      </c>
      <c r="AZ4373" s="32">
        <v>100</v>
      </c>
      <c r="BA4373" s="32" t="s">
        <v>52899</v>
      </c>
      <c r="BB4373" s="32">
        <v>100</v>
      </c>
      <c r="BC4373" s="32" t="s">
        <v>62223</v>
      </c>
    </row>
    <row r="4374" spans="1:55" x14ac:dyDescent="0.3">
      <c r="A4374" s="32" t="s">
        <v>7702</v>
      </c>
      <c r="B4374" s="32" t="s">
        <v>7709</v>
      </c>
      <c r="C4374" s="32">
        <v>286</v>
      </c>
      <c r="D4374" s="32" t="s">
        <v>1277</v>
      </c>
      <c r="E4374" s="32" t="s">
        <v>7710</v>
      </c>
      <c r="G4374" s="32" t="s">
        <v>558</v>
      </c>
      <c r="I4374" s="32" t="s">
        <v>305</v>
      </c>
      <c r="J4374" s="32" t="s">
        <v>306</v>
      </c>
      <c r="K4374" s="32">
        <v>6</v>
      </c>
      <c r="L4374" s="32" t="s">
        <v>2528</v>
      </c>
      <c r="M4374" s="32">
        <v>97</v>
      </c>
      <c r="N4374" s="32" t="s">
        <v>52898</v>
      </c>
      <c r="O4374" s="32">
        <v>60</v>
      </c>
      <c r="P4374" s="32">
        <v>9771</v>
      </c>
      <c r="Q4374" s="32">
        <v>1980</v>
      </c>
      <c r="R4374" s="32">
        <v>9999</v>
      </c>
      <c r="U4374" s="32" t="s">
        <v>60</v>
      </c>
      <c r="V4374" s="32" t="s">
        <v>558</v>
      </c>
      <c r="AJ4374" s="32">
        <v>0</v>
      </c>
      <c r="AK4374" s="32">
        <v>0</v>
      </c>
      <c r="AL4374" s="32">
        <v>0</v>
      </c>
      <c r="AM4374" s="32">
        <v>0</v>
      </c>
      <c r="AN4374" s="32">
        <v>0.37130000000000002</v>
      </c>
      <c r="AO4374" s="32">
        <v>0.37130000000000002</v>
      </c>
      <c r="AP4374" s="32">
        <v>0.37130000000000002</v>
      </c>
      <c r="AY4374" s="32" t="s">
        <v>50093</v>
      </c>
      <c r="AZ4374" s="32">
        <v>100</v>
      </c>
      <c r="BA4374" s="32" t="s">
        <v>52899</v>
      </c>
      <c r="BB4374" s="32">
        <v>100</v>
      </c>
      <c r="BC4374" s="32" t="s">
        <v>62223</v>
      </c>
    </row>
    <row r="4375" spans="1:55" x14ac:dyDescent="0.3">
      <c r="A4375" s="32" t="s">
        <v>7702</v>
      </c>
      <c r="B4375" s="32" t="s">
        <v>7711</v>
      </c>
      <c r="C4375" s="32">
        <v>286</v>
      </c>
      <c r="D4375" s="32" t="s">
        <v>1277</v>
      </c>
      <c r="E4375" s="32" t="s">
        <v>7712</v>
      </c>
      <c r="G4375" s="32" t="s">
        <v>558</v>
      </c>
      <c r="I4375" s="32" t="s">
        <v>305</v>
      </c>
      <c r="J4375" s="32" t="s">
        <v>306</v>
      </c>
      <c r="K4375" s="32">
        <v>6</v>
      </c>
      <c r="L4375" s="32" t="s">
        <v>2528</v>
      </c>
      <c r="M4375" s="32">
        <v>97</v>
      </c>
      <c r="N4375" s="32" t="s">
        <v>52898</v>
      </c>
      <c r="O4375" s="32">
        <v>60</v>
      </c>
      <c r="P4375" s="32">
        <v>9771</v>
      </c>
      <c r="Q4375" s="32">
        <v>1985</v>
      </c>
      <c r="R4375" s="32">
        <v>9999</v>
      </c>
      <c r="U4375" s="32" t="s">
        <v>60</v>
      </c>
      <c r="V4375" s="32" t="s">
        <v>558</v>
      </c>
      <c r="AJ4375" s="32">
        <v>0</v>
      </c>
      <c r="AK4375" s="32">
        <v>0</v>
      </c>
      <c r="AL4375" s="32">
        <v>0</v>
      </c>
      <c r="AM4375" s="32">
        <v>0</v>
      </c>
      <c r="AN4375" s="32">
        <v>0.37130000000000002</v>
      </c>
      <c r="AO4375" s="32">
        <v>0.37130000000000002</v>
      </c>
      <c r="AP4375" s="32">
        <v>0.37130000000000002</v>
      </c>
      <c r="AY4375" s="32" t="s">
        <v>50093</v>
      </c>
      <c r="AZ4375" s="32">
        <v>100</v>
      </c>
      <c r="BA4375" s="32" t="s">
        <v>52899</v>
      </c>
      <c r="BB4375" s="32">
        <v>100</v>
      </c>
      <c r="BC4375" s="32" t="s">
        <v>62223</v>
      </c>
    </row>
    <row r="4376" spans="1:55" x14ac:dyDescent="0.3">
      <c r="A4376" s="32" t="s">
        <v>7702</v>
      </c>
      <c r="B4376" s="32" t="s">
        <v>7713</v>
      </c>
      <c r="C4376" s="32">
        <v>286</v>
      </c>
      <c r="D4376" s="32" t="s">
        <v>1277</v>
      </c>
      <c r="E4376" s="32" t="s">
        <v>7714</v>
      </c>
      <c r="G4376" s="32" t="s">
        <v>558</v>
      </c>
      <c r="I4376" s="32" t="s">
        <v>305</v>
      </c>
      <c r="J4376" s="32" t="s">
        <v>306</v>
      </c>
      <c r="K4376" s="32">
        <v>6</v>
      </c>
      <c r="L4376" s="32" t="s">
        <v>2528</v>
      </c>
      <c r="M4376" s="32">
        <v>97</v>
      </c>
      <c r="N4376" s="32" t="s">
        <v>52898</v>
      </c>
      <c r="O4376" s="32">
        <v>60</v>
      </c>
      <c r="P4376" s="32">
        <v>9771</v>
      </c>
      <c r="Q4376" s="32">
        <v>1982</v>
      </c>
      <c r="R4376" s="32">
        <v>9999</v>
      </c>
      <c r="U4376" s="32" t="s">
        <v>60</v>
      </c>
      <c r="V4376" s="32" t="s">
        <v>558</v>
      </c>
      <c r="AJ4376" s="32">
        <v>0</v>
      </c>
      <c r="AK4376" s="32">
        <v>0</v>
      </c>
      <c r="AL4376" s="32">
        <v>0</v>
      </c>
      <c r="AM4376" s="32">
        <v>0</v>
      </c>
      <c r="AN4376" s="32">
        <v>0.37130000000000002</v>
      </c>
      <c r="AO4376" s="32">
        <v>0.37130000000000002</v>
      </c>
      <c r="AP4376" s="32">
        <v>0.37130000000000002</v>
      </c>
      <c r="AY4376" s="32" t="s">
        <v>50093</v>
      </c>
      <c r="AZ4376" s="32">
        <v>100</v>
      </c>
      <c r="BA4376" s="32" t="s">
        <v>52899</v>
      </c>
      <c r="BB4376" s="32">
        <v>100</v>
      </c>
      <c r="BC4376" s="32" t="s">
        <v>62223</v>
      </c>
    </row>
    <row r="4377" spans="1:55" x14ac:dyDescent="0.3">
      <c r="A4377" s="32" t="s">
        <v>7702</v>
      </c>
      <c r="B4377" s="32" t="s">
        <v>7715</v>
      </c>
      <c r="C4377" s="32">
        <v>286</v>
      </c>
      <c r="D4377" s="32" t="s">
        <v>1277</v>
      </c>
      <c r="E4377" s="32" t="s">
        <v>7716</v>
      </c>
      <c r="G4377" s="32" t="s">
        <v>558</v>
      </c>
      <c r="I4377" s="32" t="s">
        <v>305</v>
      </c>
      <c r="J4377" s="32" t="s">
        <v>306</v>
      </c>
      <c r="K4377" s="32">
        <v>6</v>
      </c>
      <c r="L4377" s="32" t="s">
        <v>2528</v>
      </c>
      <c r="M4377" s="32">
        <v>97</v>
      </c>
      <c r="N4377" s="32" t="s">
        <v>52898</v>
      </c>
      <c r="O4377" s="32">
        <v>60</v>
      </c>
      <c r="P4377" s="32">
        <v>9771</v>
      </c>
      <c r="Q4377" s="32">
        <v>1983</v>
      </c>
      <c r="R4377" s="32">
        <v>9999</v>
      </c>
      <c r="U4377" s="32" t="s">
        <v>60</v>
      </c>
      <c r="V4377" s="32" t="s">
        <v>558</v>
      </c>
      <c r="AJ4377" s="32">
        <v>0</v>
      </c>
      <c r="AK4377" s="32">
        <v>0</v>
      </c>
      <c r="AL4377" s="32">
        <v>0</v>
      </c>
      <c r="AM4377" s="32">
        <v>0</v>
      </c>
      <c r="AN4377" s="32">
        <v>0.37130000000000002</v>
      </c>
      <c r="AO4377" s="32">
        <v>0.37130000000000002</v>
      </c>
      <c r="AP4377" s="32">
        <v>0.37130000000000002</v>
      </c>
      <c r="AY4377" s="32" t="s">
        <v>50093</v>
      </c>
      <c r="AZ4377" s="32">
        <v>100</v>
      </c>
      <c r="BA4377" s="32" t="s">
        <v>52899</v>
      </c>
      <c r="BB4377" s="32">
        <v>100</v>
      </c>
      <c r="BC4377" s="32" t="s">
        <v>62223</v>
      </c>
    </row>
    <row r="4378" spans="1:55" x14ac:dyDescent="0.3">
      <c r="A4378" s="32" t="s">
        <v>7702</v>
      </c>
      <c r="B4378" s="32" t="s">
        <v>7717</v>
      </c>
      <c r="C4378" s="32">
        <v>286</v>
      </c>
      <c r="D4378" s="32" t="s">
        <v>1277</v>
      </c>
      <c r="E4378" s="32" t="s">
        <v>7718</v>
      </c>
      <c r="G4378" s="32" t="s">
        <v>558</v>
      </c>
      <c r="I4378" s="32" t="s">
        <v>305</v>
      </c>
      <c r="J4378" s="32" t="s">
        <v>306</v>
      </c>
      <c r="K4378" s="32">
        <v>6</v>
      </c>
      <c r="L4378" s="32" t="s">
        <v>2528</v>
      </c>
      <c r="M4378" s="32">
        <v>97</v>
      </c>
      <c r="N4378" s="32" t="s">
        <v>52898</v>
      </c>
      <c r="O4378" s="32">
        <v>50</v>
      </c>
      <c r="P4378" s="32">
        <v>9771</v>
      </c>
      <c r="Q4378" s="32">
        <v>1985</v>
      </c>
      <c r="R4378" s="32">
        <v>9999</v>
      </c>
      <c r="U4378" s="32" t="s">
        <v>60</v>
      </c>
      <c r="V4378" s="32" t="s">
        <v>558</v>
      </c>
      <c r="AJ4378" s="32">
        <v>0</v>
      </c>
      <c r="AK4378" s="32">
        <v>0</v>
      </c>
      <c r="AL4378" s="32">
        <v>0</v>
      </c>
      <c r="AM4378" s="32">
        <v>0</v>
      </c>
      <c r="AN4378" s="32">
        <v>0.37130000000000002</v>
      </c>
      <c r="AO4378" s="32">
        <v>0.37130000000000002</v>
      </c>
      <c r="AP4378" s="32">
        <v>0.37130000000000002</v>
      </c>
      <c r="AY4378" s="32" t="s">
        <v>50093</v>
      </c>
      <c r="AZ4378" s="32">
        <v>100</v>
      </c>
      <c r="BA4378" s="32" t="s">
        <v>52899</v>
      </c>
      <c r="BB4378" s="32">
        <v>100</v>
      </c>
      <c r="BC4378" s="32" t="s">
        <v>62223</v>
      </c>
    </row>
    <row r="4379" spans="1:55" x14ac:dyDescent="0.3">
      <c r="A4379" s="32" t="s">
        <v>7702</v>
      </c>
      <c r="B4379" s="32" t="s">
        <v>7719</v>
      </c>
      <c r="C4379" s="32">
        <v>286</v>
      </c>
      <c r="D4379" s="32" t="s">
        <v>1277</v>
      </c>
      <c r="E4379" s="32" t="s">
        <v>7720</v>
      </c>
      <c r="G4379" s="32" t="s">
        <v>558</v>
      </c>
      <c r="I4379" s="32" t="s">
        <v>305</v>
      </c>
      <c r="J4379" s="32" t="s">
        <v>306</v>
      </c>
      <c r="K4379" s="32">
        <v>6</v>
      </c>
      <c r="L4379" s="32" t="s">
        <v>2528</v>
      </c>
      <c r="M4379" s="32">
        <v>97</v>
      </c>
      <c r="N4379" s="32" t="s">
        <v>52898</v>
      </c>
      <c r="O4379" s="32">
        <v>45</v>
      </c>
      <c r="P4379" s="32">
        <v>9771</v>
      </c>
      <c r="Q4379" s="32">
        <v>1971</v>
      </c>
      <c r="R4379" s="32">
        <v>9999</v>
      </c>
      <c r="U4379" s="32" t="s">
        <v>60</v>
      </c>
      <c r="V4379" s="32" t="s">
        <v>558</v>
      </c>
      <c r="AJ4379" s="32">
        <v>0</v>
      </c>
      <c r="AK4379" s="32">
        <v>0</v>
      </c>
      <c r="AL4379" s="32">
        <v>0</v>
      </c>
      <c r="AM4379" s="32">
        <v>0</v>
      </c>
      <c r="AN4379" s="32">
        <v>0.37130000000000002</v>
      </c>
      <c r="AO4379" s="32">
        <v>0.37130000000000002</v>
      </c>
      <c r="AP4379" s="32">
        <v>0.37130000000000002</v>
      </c>
      <c r="AY4379" s="32" t="s">
        <v>50093</v>
      </c>
      <c r="AZ4379" s="32">
        <v>100</v>
      </c>
      <c r="BA4379" s="32" t="s">
        <v>52899</v>
      </c>
      <c r="BB4379" s="32">
        <v>100</v>
      </c>
      <c r="BC4379" s="32" t="s">
        <v>62223</v>
      </c>
    </row>
    <row r="4380" spans="1:55" x14ac:dyDescent="0.3">
      <c r="A4380" s="32" t="s">
        <v>7702</v>
      </c>
      <c r="B4380" s="32" t="s">
        <v>7721</v>
      </c>
      <c r="C4380" s="32">
        <v>286</v>
      </c>
      <c r="D4380" s="32" t="s">
        <v>1277</v>
      </c>
      <c r="E4380" s="32" t="s">
        <v>7722</v>
      </c>
      <c r="G4380" s="32" t="s">
        <v>558</v>
      </c>
      <c r="I4380" s="32" t="s">
        <v>305</v>
      </c>
      <c r="J4380" s="32" t="s">
        <v>306</v>
      </c>
      <c r="K4380" s="32">
        <v>6</v>
      </c>
      <c r="L4380" s="32" t="s">
        <v>2528</v>
      </c>
      <c r="M4380" s="32">
        <v>97</v>
      </c>
      <c r="N4380" s="32" t="s">
        <v>52898</v>
      </c>
      <c r="O4380" s="32">
        <v>45</v>
      </c>
      <c r="P4380" s="32">
        <v>9771</v>
      </c>
      <c r="Q4380" s="32">
        <v>1971</v>
      </c>
      <c r="R4380" s="32">
        <v>9999</v>
      </c>
      <c r="U4380" s="32" t="s">
        <v>60</v>
      </c>
      <c r="V4380" s="32" t="s">
        <v>558</v>
      </c>
      <c r="AJ4380" s="32">
        <v>0</v>
      </c>
      <c r="AK4380" s="32">
        <v>0</v>
      </c>
      <c r="AL4380" s="32">
        <v>0</v>
      </c>
      <c r="AM4380" s="32">
        <v>0</v>
      </c>
      <c r="AN4380" s="32">
        <v>0.37130000000000002</v>
      </c>
      <c r="AO4380" s="32">
        <v>0.37130000000000002</v>
      </c>
      <c r="AP4380" s="32">
        <v>0.37130000000000002</v>
      </c>
      <c r="AY4380" s="32" t="s">
        <v>50093</v>
      </c>
      <c r="AZ4380" s="32">
        <v>100</v>
      </c>
      <c r="BA4380" s="32" t="s">
        <v>52899</v>
      </c>
      <c r="BB4380" s="32">
        <v>100</v>
      </c>
      <c r="BC4380" s="32" t="s">
        <v>62223</v>
      </c>
    </row>
    <row r="4381" spans="1:55" x14ac:dyDescent="0.3">
      <c r="A4381" s="32" t="s">
        <v>7702</v>
      </c>
      <c r="B4381" s="32" t="s">
        <v>7723</v>
      </c>
      <c r="C4381" s="32">
        <v>286</v>
      </c>
      <c r="D4381" s="32" t="s">
        <v>1277</v>
      </c>
      <c r="E4381" s="32" t="s">
        <v>7724</v>
      </c>
      <c r="G4381" s="32" t="s">
        <v>558</v>
      </c>
      <c r="I4381" s="32" t="s">
        <v>305</v>
      </c>
      <c r="J4381" s="32" t="s">
        <v>306</v>
      </c>
      <c r="K4381" s="32">
        <v>6</v>
      </c>
      <c r="L4381" s="32" t="s">
        <v>2528</v>
      </c>
      <c r="M4381" s="32">
        <v>97</v>
      </c>
      <c r="N4381" s="32" t="s">
        <v>52898</v>
      </c>
      <c r="O4381" s="32">
        <v>40</v>
      </c>
      <c r="P4381" s="32">
        <v>9771</v>
      </c>
      <c r="Q4381" s="32">
        <v>1972</v>
      </c>
      <c r="R4381" s="32">
        <v>9999</v>
      </c>
      <c r="U4381" s="32" t="s">
        <v>60</v>
      </c>
      <c r="V4381" s="32" t="s">
        <v>558</v>
      </c>
      <c r="AJ4381" s="32">
        <v>0</v>
      </c>
      <c r="AK4381" s="32">
        <v>0</v>
      </c>
      <c r="AL4381" s="32">
        <v>0</v>
      </c>
      <c r="AM4381" s="32">
        <v>0</v>
      </c>
      <c r="AN4381" s="32">
        <v>0.37130000000000002</v>
      </c>
      <c r="AO4381" s="32">
        <v>0.37130000000000002</v>
      </c>
      <c r="AP4381" s="32">
        <v>0.37130000000000002</v>
      </c>
      <c r="AY4381" s="32" t="s">
        <v>50093</v>
      </c>
      <c r="AZ4381" s="32">
        <v>100</v>
      </c>
      <c r="BA4381" s="32" t="s">
        <v>52899</v>
      </c>
      <c r="BB4381" s="32">
        <v>100</v>
      </c>
      <c r="BC4381" s="32" t="s">
        <v>62223</v>
      </c>
    </row>
    <row r="4382" spans="1:55" x14ac:dyDescent="0.3">
      <c r="A4382" s="32" t="s">
        <v>7702</v>
      </c>
      <c r="B4382" s="32" t="s">
        <v>7725</v>
      </c>
      <c r="C4382" s="32">
        <v>286</v>
      </c>
      <c r="D4382" s="32" t="s">
        <v>1277</v>
      </c>
      <c r="E4382" s="32" t="s">
        <v>7726</v>
      </c>
      <c r="G4382" s="32" t="s">
        <v>558</v>
      </c>
      <c r="I4382" s="32" t="s">
        <v>305</v>
      </c>
      <c r="J4382" s="32" t="s">
        <v>306</v>
      </c>
      <c r="K4382" s="32">
        <v>6</v>
      </c>
      <c r="L4382" s="32" t="s">
        <v>2528</v>
      </c>
      <c r="M4382" s="32">
        <v>97</v>
      </c>
      <c r="N4382" s="32" t="s">
        <v>52898</v>
      </c>
      <c r="O4382" s="32">
        <v>40</v>
      </c>
      <c r="P4382" s="32">
        <v>9771</v>
      </c>
      <c r="Q4382" s="32">
        <v>1972</v>
      </c>
      <c r="R4382" s="32">
        <v>9999</v>
      </c>
      <c r="U4382" s="32" t="s">
        <v>60</v>
      </c>
      <c r="V4382" s="32" t="s">
        <v>558</v>
      </c>
      <c r="AJ4382" s="32">
        <v>0</v>
      </c>
      <c r="AK4382" s="32">
        <v>0</v>
      </c>
      <c r="AL4382" s="32">
        <v>0</v>
      </c>
      <c r="AM4382" s="32">
        <v>0</v>
      </c>
      <c r="AN4382" s="32">
        <v>0.37130000000000002</v>
      </c>
      <c r="AO4382" s="32">
        <v>0.37130000000000002</v>
      </c>
      <c r="AP4382" s="32">
        <v>0.37130000000000002</v>
      </c>
      <c r="AY4382" s="32" t="s">
        <v>50093</v>
      </c>
      <c r="AZ4382" s="32">
        <v>100</v>
      </c>
      <c r="BA4382" s="32" t="s">
        <v>52899</v>
      </c>
      <c r="BB4382" s="32">
        <v>100</v>
      </c>
      <c r="BC4382" s="32" t="s">
        <v>62223</v>
      </c>
    </row>
    <row r="4383" spans="1:55" x14ac:dyDescent="0.3">
      <c r="A4383" s="32" t="s">
        <v>7727</v>
      </c>
      <c r="B4383" s="32" t="s">
        <v>7728</v>
      </c>
      <c r="C4383" s="32">
        <v>2861</v>
      </c>
      <c r="D4383" s="32" t="s">
        <v>1277</v>
      </c>
      <c r="E4383" s="32" t="s">
        <v>2360</v>
      </c>
      <c r="F4383" s="32">
        <v>9278</v>
      </c>
      <c r="G4383" s="32" t="s">
        <v>1279</v>
      </c>
      <c r="I4383" s="32" t="s">
        <v>497</v>
      </c>
      <c r="J4383" s="32" t="s">
        <v>484</v>
      </c>
      <c r="K4383" s="32">
        <v>39</v>
      </c>
      <c r="L4383" s="32" t="s">
        <v>1467</v>
      </c>
      <c r="M4383" s="32">
        <v>155</v>
      </c>
      <c r="N4383" s="32" t="s">
        <v>53906</v>
      </c>
      <c r="O4383" s="32">
        <v>26.1</v>
      </c>
      <c r="P4383" s="32">
        <v>25000</v>
      </c>
      <c r="Q4383" s="32">
        <v>1972</v>
      </c>
      <c r="R4383" s="32">
        <v>9999</v>
      </c>
      <c r="U4383" s="32" t="s">
        <v>60</v>
      </c>
      <c r="V4383" s="32" t="s">
        <v>1330</v>
      </c>
      <c r="AI4383" s="32">
        <v>0.5</v>
      </c>
      <c r="AJ4383" s="32">
        <v>1.19984</v>
      </c>
      <c r="AK4383" s="32">
        <v>1.19984</v>
      </c>
      <c r="AL4383" s="32">
        <v>1.19984</v>
      </c>
      <c r="AM4383" s="32">
        <v>1.19984</v>
      </c>
      <c r="AY4383" s="32" t="s">
        <v>53907</v>
      </c>
      <c r="AZ4383" s="32">
        <v>100</v>
      </c>
      <c r="BA4383" s="32" t="s">
        <v>53429</v>
      </c>
      <c r="BB4383" s="32">
        <v>100</v>
      </c>
      <c r="BC4383" s="32" t="s">
        <v>62223</v>
      </c>
    </row>
    <row r="4384" spans="1:55" x14ac:dyDescent="0.3">
      <c r="A4384" s="32" t="s">
        <v>7729</v>
      </c>
      <c r="B4384" s="32" t="s">
        <v>7730</v>
      </c>
      <c r="C4384" s="32">
        <v>2869</v>
      </c>
      <c r="D4384" s="32" t="s">
        <v>1277</v>
      </c>
      <c r="E4384" s="32" t="s">
        <v>2091</v>
      </c>
      <c r="F4384" s="32">
        <v>9279</v>
      </c>
      <c r="G4384" s="32" t="s">
        <v>1279</v>
      </c>
      <c r="I4384" s="32" t="s">
        <v>497</v>
      </c>
      <c r="J4384" s="32" t="s">
        <v>484</v>
      </c>
      <c r="K4384" s="32">
        <v>39</v>
      </c>
      <c r="L4384" s="32" t="s">
        <v>7731</v>
      </c>
      <c r="M4384" s="32">
        <v>93</v>
      </c>
      <c r="N4384" s="32" t="s">
        <v>53908</v>
      </c>
      <c r="O4384" s="32">
        <v>49.6</v>
      </c>
      <c r="P4384" s="32">
        <v>14558</v>
      </c>
      <c r="Q4384" s="32">
        <v>1973</v>
      </c>
      <c r="R4384" s="32">
        <v>9999</v>
      </c>
      <c r="U4384" s="32" t="s">
        <v>60</v>
      </c>
      <c r="V4384" s="32" t="s">
        <v>1330</v>
      </c>
      <c r="AI4384" s="32">
        <v>0.5</v>
      </c>
      <c r="AJ4384" s="32">
        <v>0.57206000000000001</v>
      </c>
      <c r="AK4384" s="32">
        <v>0.57206000000000001</v>
      </c>
      <c r="AL4384" s="32">
        <v>0.57206000000000001</v>
      </c>
      <c r="AM4384" s="32">
        <v>0.57206000000000001</v>
      </c>
      <c r="AY4384" s="32" t="s">
        <v>50238</v>
      </c>
      <c r="AZ4384" s="32">
        <v>100</v>
      </c>
      <c r="BA4384" s="32" t="s">
        <v>53909</v>
      </c>
      <c r="BB4384" s="32">
        <v>100</v>
      </c>
      <c r="BC4384" s="32" t="s">
        <v>62223</v>
      </c>
    </row>
    <row r="4385" spans="1:55" x14ac:dyDescent="0.3">
      <c r="A4385" s="32" t="s">
        <v>7729</v>
      </c>
      <c r="B4385" s="32" t="s">
        <v>7732</v>
      </c>
      <c r="C4385" s="32">
        <v>2869</v>
      </c>
      <c r="D4385" s="32" t="s">
        <v>1277</v>
      </c>
      <c r="E4385" s="32" t="s">
        <v>2093</v>
      </c>
      <c r="F4385" s="32">
        <v>9280</v>
      </c>
      <c r="G4385" s="32" t="s">
        <v>1279</v>
      </c>
      <c r="I4385" s="32" t="s">
        <v>497</v>
      </c>
      <c r="J4385" s="32" t="s">
        <v>484</v>
      </c>
      <c r="K4385" s="32">
        <v>39</v>
      </c>
      <c r="L4385" s="32" t="s">
        <v>7731</v>
      </c>
      <c r="M4385" s="32">
        <v>93</v>
      </c>
      <c r="N4385" s="32" t="s">
        <v>53908</v>
      </c>
      <c r="O4385" s="32">
        <v>51.3</v>
      </c>
      <c r="P4385" s="32">
        <v>14558</v>
      </c>
      <c r="Q4385" s="32">
        <v>1973</v>
      </c>
      <c r="R4385" s="32">
        <v>9999</v>
      </c>
      <c r="U4385" s="32" t="s">
        <v>60</v>
      </c>
      <c r="V4385" s="32" t="s">
        <v>1330</v>
      </c>
      <c r="AI4385" s="32">
        <v>0.5</v>
      </c>
      <c r="AJ4385" s="32">
        <v>0.57194999999999996</v>
      </c>
      <c r="AK4385" s="32">
        <v>0.57194999999999996</v>
      </c>
      <c r="AL4385" s="32">
        <v>0.57194999999999996</v>
      </c>
      <c r="AM4385" s="32">
        <v>0.57194999999999996</v>
      </c>
      <c r="AY4385" s="32" t="s">
        <v>50238</v>
      </c>
      <c r="AZ4385" s="32">
        <v>100</v>
      </c>
      <c r="BA4385" s="32" t="s">
        <v>53909</v>
      </c>
      <c r="BB4385" s="32">
        <v>100</v>
      </c>
      <c r="BC4385" s="32" t="s">
        <v>62223</v>
      </c>
    </row>
    <row r="4386" spans="1:55" x14ac:dyDescent="0.3">
      <c r="A4386" s="32" t="s">
        <v>7729</v>
      </c>
      <c r="B4386" s="32" t="s">
        <v>7733</v>
      </c>
      <c r="C4386" s="32">
        <v>2869</v>
      </c>
      <c r="D4386" s="32" t="s">
        <v>1277</v>
      </c>
      <c r="E4386" s="32" t="s">
        <v>53</v>
      </c>
      <c r="F4386" s="32">
        <v>8316</v>
      </c>
      <c r="G4386" s="32" t="s">
        <v>1279</v>
      </c>
      <c r="I4386" s="32" t="s">
        <v>497</v>
      </c>
      <c r="J4386" s="32" t="s">
        <v>484</v>
      </c>
      <c r="K4386" s="32">
        <v>39</v>
      </c>
      <c r="L4386" s="32" t="s">
        <v>7731</v>
      </c>
      <c r="M4386" s="32">
        <v>93</v>
      </c>
      <c r="N4386" s="32" t="s">
        <v>53908</v>
      </c>
      <c r="O4386" s="32">
        <v>79</v>
      </c>
      <c r="P4386" s="32">
        <v>14558</v>
      </c>
      <c r="Q4386" s="32">
        <v>2001</v>
      </c>
      <c r="R4386" s="32">
        <v>9999</v>
      </c>
      <c r="U4386" s="32" t="s">
        <v>60</v>
      </c>
      <c r="V4386" s="32" t="s">
        <v>217</v>
      </c>
      <c r="Z4386" s="32" t="s">
        <v>2443</v>
      </c>
      <c r="AI4386" s="32">
        <v>0.03</v>
      </c>
      <c r="AJ4386" s="32">
        <v>4.7260000000000003E-2</v>
      </c>
      <c r="AK4386" s="32">
        <v>4.7260000000000003E-2</v>
      </c>
      <c r="AL4386" s="32">
        <v>4.7260000000000003E-2</v>
      </c>
      <c r="AM4386" s="32">
        <v>4.7260000000000003E-2</v>
      </c>
      <c r="AY4386" s="32" t="s">
        <v>50238</v>
      </c>
      <c r="AZ4386" s="32">
        <v>100</v>
      </c>
      <c r="BA4386" s="32" t="s">
        <v>53909</v>
      </c>
      <c r="BB4386" s="32">
        <v>100</v>
      </c>
      <c r="BC4386" s="32" t="s">
        <v>62223</v>
      </c>
    </row>
    <row r="4387" spans="1:55" x14ac:dyDescent="0.3">
      <c r="A4387" s="32" t="s">
        <v>7729</v>
      </c>
      <c r="B4387" s="32" t="s">
        <v>7734</v>
      </c>
      <c r="C4387" s="32">
        <v>2869</v>
      </c>
      <c r="D4387" s="32" t="s">
        <v>1277</v>
      </c>
      <c r="E4387" s="32" t="s">
        <v>69</v>
      </c>
      <c r="F4387" s="32">
        <v>8318</v>
      </c>
      <c r="G4387" s="32" t="s">
        <v>1279</v>
      </c>
      <c r="I4387" s="32" t="s">
        <v>497</v>
      </c>
      <c r="J4387" s="32" t="s">
        <v>484</v>
      </c>
      <c r="K4387" s="32">
        <v>39</v>
      </c>
      <c r="L4387" s="32" t="s">
        <v>7731</v>
      </c>
      <c r="M4387" s="32">
        <v>93</v>
      </c>
      <c r="N4387" s="32" t="s">
        <v>53908</v>
      </c>
      <c r="O4387" s="32">
        <v>80.400000000000006</v>
      </c>
      <c r="P4387" s="32">
        <v>14558</v>
      </c>
      <c r="Q4387" s="32">
        <v>2001</v>
      </c>
      <c r="R4387" s="32">
        <v>9999</v>
      </c>
      <c r="U4387" s="32" t="s">
        <v>60</v>
      </c>
      <c r="V4387" s="32" t="s">
        <v>217</v>
      </c>
      <c r="Z4387" s="32" t="s">
        <v>2443</v>
      </c>
      <c r="AI4387" s="32">
        <v>0.03</v>
      </c>
      <c r="AJ4387" s="32">
        <v>7.2720000000000007E-2</v>
      </c>
      <c r="AK4387" s="32">
        <v>7.2720000000000007E-2</v>
      </c>
      <c r="AL4387" s="32">
        <v>7.2720000000000007E-2</v>
      </c>
      <c r="AM4387" s="32">
        <v>7.2720000000000007E-2</v>
      </c>
      <c r="AY4387" s="32" t="s">
        <v>50238</v>
      </c>
      <c r="AZ4387" s="32">
        <v>100</v>
      </c>
      <c r="BA4387" s="32" t="s">
        <v>53909</v>
      </c>
      <c r="BB4387" s="32">
        <v>100</v>
      </c>
      <c r="BC4387" s="32" t="s">
        <v>62223</v>
      </c>
    </row>
    <row r="4388" spans="1:55" x14ac:dyDescent="0.3">
      <c r="A4388" s="32" t="s">
        <v>7729</v>
      </c>
      <c r="B4388" s="32" t="s">
        <v>7735</v>
      </c>
      <c r="C4388" s="32">
        <v>2869</v>
      </c>
      <c r="D4388" s="32" t="s">
        <v>1277</v>
      </c>
      <c r="E4388" s="32" t="s">
        <v>71</v>
      </c>
      <c r="F4388" s="32">
        <v>8320</v>
      </c>
      <c r="G4388" s="32" t="s">
        <v>1279</v>
      </c>
      <c r="I4388" s="32" t="s">
        <v>497</v>
      </c>
      <c r="J4388" s="32" t="s">
        <v>484</v>
      </c>
      <c r="K4388" s="32">
        <v>39</v>
      </c>
      <c r="L4388" s="32" t="s">
        <v>7731</v>
      </c>
      <c r="M4388" s="32">
        <v>93</v>
      </c>
      <c r="N4388" s="32" t="s">
        <v>53908</v>
      </c>
      <c r="O4388" s="32">
        <v>79.099999999999994</v>
      </c>
      <c r="P4388" s="32">
        <v>14558</v>
      </c>
      <c r="Q4388" s="32">
        <v>2001</v>
      </c>
      <c r="R4388" s="32">
        <v>9999</v>
      </c>
      <c r="U4388" s="32" t="s">
        <v>60</v>
      </c>
      <c r="V4388" s="32" t="s">
        <v>217</v>
      </c>
      <c r="Z4388" s="32" t="s">
        <v>2443</v>
      </c>
      <c r="AI4388" s="32">
        <v>0.03</v>
      </c>
      <c r="AJ4388" s="32">
        <v>0.10729</v>
      </c>
      <c r="AK4388" s="32">
        <v>0.10729</v>
      </c>
      <c r="AL4388" s="32">
        <v>0.10729</v>
      </c>
      <c r="AM4388" s="32">
        <v>0.10729</v>
      </c>
      <c r="AY4388" s="32" t="s">
        <v>50238</v>
      </c>
      <c r="AZ4388" s="32">
        <v>100</v>
      </c>
      <c r="BA4388" s="32" t="s">
        <v>53909</v>
      </c>
      <c r="BB4388" s="32">
        <v>100</v>
      </c>
      <c r="BC4388" s="32" t="s">
        <v>62223</v>
      </c>
    </row>
    <row r="4389" spans="1:55" x14ac:dyDescent="0.3">
      <c r="A4389" s="32" t="s">
        <v>7729</v>
      </c>
      <c r="B4389" s="32" t="s">
        <v>7736</v>
      </c>
      <c r="C4389" s="32">
        <v>2869</v>
      </c>
      <c r="D4389" s="32" t="s">
        <v>1277</v>
      </c>
      <c r="E4389" s="32" t="s">
        <v>126</v>
      </c>
      <c r="F4389" s="32">
        <v>8322</v>
      </c>
      <c r="G4389" s="32" t="s">
        <v>1279</v>
      </c>
      <c r="I4389" s="32" t="s">
        <v>497</v>
      </c>
      <c r="J4389" s="32" t="s">
        <v>484</v>
      </c>
      <c r="K4389" s="32">
        <v>39</v>
      </c>
      <c r="L4389" s="32" t="s">
        <v>7731</v>
      </c>
      <c r="M4389" s="32">
        <v>93</v>
      </c>
      <c r="N4389" s="32" t="s">
        <v>53908</v>
      </c>
      <c r="O4389" s="32">
        <v>81.5</v>
      </c>
      <c r="P4389" s="32">
        <v>14558</v>
      </c>
      <c r="Q4389" s="32">
        <v>2001</v>
      </c>
      <c r="R4389" s="32">
        <v>9999</v>
      </c>
      <c r="U4389" s="32" t="s">
        <v>60</v>
      </c>
      <c r="V4389" s="32" t="s">
        <v>217</v>
      </c>
      <c r="Z4389" s="32" t="s">
        <v>2443</v>
      </c>
      <c r="AI4389" s="32">
        <v>0.03</v>
      </c>
      <c r="AJ4389" s="32">
        <v>9.1219999999999996E-2</v>
      </c>
      <c r="AK4389" s="32">
        <v>9.1219999999999996E-2</v>
      </c>
      <c r="AL4389" s="32">
        <v>9.1219999999999996E-2</v>
      </c>
      <c r="AM4389" s="32">
        <v>9.1219999999999996E-2</v>
      </c>
      <c r="AY4389" s="32" t="s">
        <v>50238</v>
      </c>
      <c r="AZ4389" s="32">
        <v>100</v>
      </c>
      <c r="BA4389" s="32" t="s">
        <v>53909</v>
      </c>
      <c r="BB4389" s="32">
        <v>100</v>
      </c>
      <c r="BC4389" s="32" t="s">
        <v>62223</v>
      </c>
    </row>
    <row r="4390" spans="1:55" x14ac:dyDescent="0.3">
      <c r="A4390" s="32" t="s">
        <v>7729</v>
      </c>
      <c r="B4390" s="32" t="s">
        <v>7737</v>
      </c>
      <c r="C4390" s="32">
        <v>2869</v>
      </c>
      <c r="D4390" s="32" t="s">
        <v>1277</v>
      </c>
      <c r="E4390" s="32" t="s">
        <v>114</v>
      </c>
      <c r="F4390" s="32">
        <v>8324</v>
      </c>
      <c r="G4390" s="32" t="s">
        <v>1279</v>
      </c>
      <c r="I4390" s="32" t="s">
        <v>497</v>
      </c>
      <c r="J4390" s="32" t="s">
        <v>484</v>
      </c>
      <c r="K4390" s="32">
        <v>39</v>
      </c>
      <c r="L4390" s="32" t="s">
        <v>7731</v>
      </c>
      <c r="M4390" s="32">
        <v>93</v>
      </c>
      <c r="N4390" s="32" t="s">
        <v>53908</v>
      </c>
      <c r="O4390" s="32">
        <v>79.599999999999994</v>
      </c>
      <c r="P4390" s="32">
        <v>14558</v>
      </c>
      <c r="Q4390" s="32">
        <v>2001</v>
      </c>
      <c r="R4390" s="32">
        <v>9999</v>
      </c>
      <c r="U4390" s="32" t="s">
        <v>60</v>
      </c>
      <c r="V4390" s="32" t="s">
        <v>217</v>
      </c>
      <c r="Z4390" s="32" t="s">
        <v>2443</v>
      </c>
      <c r="AI4390" s="32">
        <v>0.03</v>
      </c>
      <c r="AJ4390" s="32">
        <v>5.8279999999999998E-2</v>
      </c>
      <c r="AK4390" s="32">
        <v>5.8279999999999998E-2</v>
      </c>
      <c r="AL4390" s="32">
        <v>5.8279999999999998E-2</v>
      </c>
      <c r="AM4390" s="32">
        <v>5.8279999999999998E-2</v>
      </c>
      <c r="AY4390" s="32" t="s">
        <v>50238</v>
      </c>
      <c r="AZ4390" s="32">
        <v>100</v>
      </c>
      <c r="BA4390" s="32" t="s">
        <v>53909</v>
      </c>
      <c r="BB4390" s="32">
        <v>100</v>
      </c>
      <c r="BC4390" s="32" t="s">
        <v>62223</v>
      </c>
    </row>
    <row r="4391" spans="1:55" x14ac:dyDescent="0.3">
      <c r="A4391" s="32" t="s">
        <v>7738</v>
      </c>
      <c r="B4391" s="32" t="s">
        <v>7739</v>
      </c>
      <c r="C4391" s="32">
        <v>287</v>
      </c>
      <c r="D4391" s="32" t="s">
        <v>1277</v>
      </c>
      <c r="E4391" s="32" t="s">
        <v>1452</v>
      </c>
      <c r="G4391" s="32" t="s">
        <v>1301</v>
      </c>
      <c r="I4391" s="32" t="s">
        <v>305</v>
      </c>
      <c r="J4391" s="32" t="s">
        <v>306</v>
      </c>
      <c r="K4391" s="32">
        <v>6</v>
      </c>
      <c r="L4391" s="32" t="s">
        <v>6786</v>
      </c>
      <c r="M4391" s="32">
        <v>5</v>
      </c>
      <c r="N4391" s="32" t="s">
        <v>52888</v>
      </c>
      <c r="O4391" s="32">
        <v>29</v>
      </c>
      <c r="P4391" s="32">
        <v>0</v>
      </c>
      <c r="Q4391" s="32">
        <v>1931</v>
      </c>
      <c r="R4391" s="32">
        <v>9999</v>
      </c>
      <c r="U4391" s="32" t="s">
        <v>60</v>
      </c>
      <c r="V4391" s="32" t="s">
        <v>1301</v>
      </c>
      <c r="AJ4391" s="32">
        <v>0</v>
      </c>
      <c r="AK4391" s="32">
        <v>0</v>
      </c>
      <c r="AL4391" s="32">
        <v>0</v>
      </c>
      <c r="AM4391" s="32">
        <v>0</v>
      </c>
      <c r="AY4391" s="32" t="s">
        <v>52862</v>
      </c>
      <c r="AZ4391" s="32">
        <v>100</v>
      </c>
      <c r="BA4391" s="32" t="s">
        <v>52863</v>
      </c>
      <c r="BB4391" s="32">
        <v>100</v>
      </c>
      <c r="BC4391" s="32" t="s">
        <v>62222</v>
      </c>
    </row>
    <row r="4392" spans="1:55" x14ac:dyDescent="0.3">
      <c r="A4392" s="32" t="s">
        <v>7738</v>
      </c>
      <c r="B4392" s="32" t="s">
        <v>7740</v>
      </c>
      <c r="C4392" s="32">
        <v>287</v>
      </c>
      <c r="D4392" s="32" t="s">
        <v>1277</v>
      </c>
      <c r="E4392" s="32" t="s">
        <v>6402</v>
      </c>
      <c r="G4392" s="32" t="s">
        <v>1301</v>
      </c>
      <c r="I4392" s="32" t="s">
        <v>305</v>
      </c>
      <c r="J4392" s="32" t="s">
        <v>306</v>
      </c>
      <c r="K4392" s="32">
        <v>6</v>
      </c>
      <c r="L4392" s="32" t="s">
        <v>6786</v>
      </c>
      <c r="M4392" s="32">
        <v>5</v>
      </c>
      <c r="N4392" s="32" t="s">
        <v>52888</v>
      </c>
      <c r="O4392" s="32">
        <v>29</v>
      </c>
      <c r="P4392" s="32">
        <v>0</v>
      </c>
      <c r="Q4392" s="32">
        <v>1931</v>
      </c>
      <c r="R4392" s="32">
        <v>9999</v>
      </c>
      <c r="U4392" s="32" t="s">
        <v>60</v>
      </c>
      <c r="V4392" s="32" t="s">
        <v>1301</v>
      </c>
      <c r="AJ4392" s="32">
        <v>0</v>
      </c>
      <c r="AK4392" s="32">
        <v>0</v>
      </c>
      <c r="AL4392" s="32">
        <v>0</v>
      </c>
      <c r="AM4392" s="32">
        <v>0</v>
      </c>
      <c r="AY4392" s="32" t="s">
        <v>52862</v>
      </c>
      <c r="AZ4392" s="32">
        <v>100</v>
      </c>
      <c r="BA4392" s="32" t="s">
        <v>52863</v>
      </c>
      <c r="BB4392" s="32">
        <v>100</v>
      </c>
      <c r="BC4392" s="32" t="s">
        <v>62222</v>
      </c>
    </row>
    <row r="4393" spans="1:55" x14ac:dyDescent="0.3">
      <c r="A4393" s="32" t="s">
        <v>495</v>
      </c>
      <c r="B4393" s="32" t="s">
        <v>7741</v>
      </c>
      <c r="C4393" s="32">
        <v>2878</v>
      </c>
      <c r="D4393" s="32" t="s">
        <v>1277</v>
      </c>
      <c r="E4393" s="32" t="s">
        <v>973</v>
      </c>
      <c r="G4393" s="32" t="s">
        <v>1279</v>
      </c>
      <c r="I4393" s="32" t="s">
        <v>497</v>
      </c>
      <c r="J4393" s="32" t="s">
        <v>484</v>
      </c>
      <c r="K4393" s="32">
        <v>39</v>
      </c>
      <c r="L4393" s="32" t="s">
        <v>498</v>
      </c>
      <c r="M4393" s="32">
        <v>95</v>
      </c>
      <c r="N4393" s="32" t="s">
        <v>53911</v>
      </c>
      <c r="O4393" s="32">
        <v>13.5</v>
      </c>
      <c r="P4393" s="32">
        <v>25000</v>
      </c>
      <c r="Q4393" s="32">
        <v>1967</v>
      </c>
      <c r="R4393" s="32">
        <v>9999</v>
      </c>
      <c r="U4393" s="32" t="s">
        <v>60</v>
      </c>
      <c r="V4393" s="32" t="s">
        <v>1330</v>
      </c>
      <c r="AI4393" s="32">
        <v>0.5</v>
      </c>
      <c r="AJ4393" s="32">
        <v>1.1999500000000001</v>
      </c>
      <c r="AK4393" s="32">
        <v>1.1999500000000001</v>
      </c>
      <c r="AL4393" s="32">
        <v>1.1999500000000001</v>
      </c>
      <c r="AM4393" s="32">
        <v>1.1999500000000001</v>
      </c>
      <c r="AY4393" s="32" t="s">
        <v>53912</v>
      </c>
      <c r="AZ4393" s="32">
        <v>100</v>
      </c>
      <c r="BA4393" s="32" t="s">
        <v>52910</v>
      </c>
      <c r="BB4393" s="32">
        <v>100</v>
      </c>
      <c r="BC4393" s="32" t="s">
        <v>62223</v>
      </c>
    </row>
    <row r="4394" spans="1:55" x14ac:dyDescent="0.3">
      <c r="A4394" s="32" t="s">
        <v>639</v>
      </c>
      <c r="B4394" s="32" t="s">
        <v>7742</v>
      </c>
      <c r="C4394" s="32">
        <v>2880</v>
      </c>
      <c r="D4394" s="32" t="s">
        <v>1277</v>
      </c>
      <c r="E4394" s="32" t="s">
        <v>74</v>
      </c>
      <c r="G4394" s="32" t="s">
        <v>1279</v>
      </c>
      <c r="I4394" s="32" t="s">
        <v>497</v>
      </c>
      <c r="J4394" s="32" t="s">
        <v>484</v>
      </c>
      <c r="K4394" s="32">
        <v>39</v>
      </c>
      <c r="L4394" s="32" t="s">
        <v>7743</v>
      </c>
      <c r="M4394" s="32">
        <v>39</v>
      </c>
      <c r="N4394" s="32" t="s">
        <v>53913</v>
      </c>
      <c r="O4394" s="32">
        <v>11</v>
      </c>
      <c r="P4394" s="32">
        <v>11067</v>
      </c>
      <c r="Q4394" s="32">
        <v>1965</v>
      </c>
      <c r="R4394" s="32">
        <v>9999</v>
      </c>
      <c r="U4394" s="32" t="s">
        <v>60</v>
      </c>
      <c r="V4394" s="32" t="s">
        <v>1330</v>
      </c>
      <c r="AI4394" s="32">
        <v>0.7</v>
      </c>
      <c r="AJ4394" s="32">
        <v>1.1999500000000001</v>
      </c>
      <c r="AK4394" s="32">
        <v>1.1999500000000001</v>
      </c>
      <c r="AL4394" s="32">
        <v>1.1999500000000001</v>
      </c>
      <c r="AM4394" s="32">
        <v>1.1999500000000001</v>
      </c>
      <c r="AY4394" s="32" t="s">
        <v>53914</v>
      </c>
      <c r="AZ4394" s="32">
        <v>100</v>
      </c>
      <c r="BA4394" s="32" t="s">
        <v>52894</v>
      </c>
      <c r="BB4394" s="32">
        <v>100</v>
      </c>
      <c r="BC4394" s="32" t="s">
        <v>62223</v>
      </c>
    </row>
    <row r="4395" spans="1:55" x14ac:dyDescent="0.3">
      <c r="A4395" s="32" t="s">
        <v>639</v>
      </c>
      <c r="B4395" s="32" t="s">
        <v>7744</v>
      </c>
      <c r="C4395" s="32">
        <v>2880</v>
      </c>
      <c r="D4395" s="32" t="s">
        <v>1277</v>
      </c>
      <c r="E4395" s="32" t="s">
        <v>53</v>
      </c>
      <c r="G4395" s="32" t="s">
        <v>1279</v>
      </c>
      <c r="I4395" s="32" t="s">
        <v>497</v>
      </c>
      <c r="J4395" s="32" t="s">
        <v>484</v>
      </c>
      <c r="K4395" s="32">
        <v>39</v>
      </c>
      <c r="L4395" s="32" t="s">
        <v>7743</v>
      </c>
      <c r="M4395" s="32">
        <v>39</v>
      </c>
      <c r="N4395" s="32" t="s">
        <v>53913</v>
      </c>
      <c r="O4395" s="32">
        <v>11</v>
      </c>
      <c r="P4395" s="32">
        <v>11067</v>
      </c>
      <c r="Q4395" s="32">
        <v>1966</v>
      </c>
      <c r="R4395" s="32">
        <v>9999</v>
      </c>
      <c r="U4395" s="32" t="s">
        <v>60</v>
      </c>
      <c r="V4395" s="32" t="s">
        <v>89</v>
      </c>
      <c r="AI4395" s="32">
        <v>0.5</v>
      </c>
      <c r="AJ4395" s="32">
        <v>0.47388000000000002</v>
      </c>
      <c r="AK4395" s="32">
        <v>0.47388000000000002</v>
      </c>
      <c r="AL4395" s="32">
        <v>0.47388000000000002</v>
      </c>
      <c r="AM4395" s="32">
        <v>0.47388000000000002</v>
      </c>
      <c r="AY4395" s="32" t="s">
        <v>53914</v>
      </c>
      <c r="AZ4395" s="32">
        <v>100</v>
      </c>
      <c r="BA4395" s="32" t="s">
        <v>52894</v>
      </c>
      <c r="BB4395" s="32">
        <v>100</v>
      </c>
      <c r="BC4395" s="32" t="s">
        <v>62223</v>
      </c>
    </row>
    <row r="4396" spans="1:55" x14ac:dyDescent="0.3">
      <c r="A4396" s="32" t="s">
        <v>639</v>
      </c>
      <c r="B4396" s="32" t="s">
        <v>7745</v>
      </c>
      <c r="C4396" s="32">
        <v>2880</v>
      </c>
      <c r="D4396" s="32" t="s">
        <v>1277</v>
      </c>
      <c r="E4396" s="32" t="s">
        <v>69</v>
      </c>
      <c r="G4396" s="32" t="s">
        <v>1279</v>
      </c>
      <c r="I4396" s="32" t="s">
        <v>497</v>
      </c>
      <c r="J4396" s="32" t="s">
        <v>484</v>
      </c>
      <c r="K4396" s="32">
        <v>39</v>
      </c>
      <c r="L4396" s="32" t="s">
        <v>7743</v>
      </c>
      <c r="M4396" s="32">
        <v>39</v>
      </c>
      <c r="N4396" s="32" t="s">
        <v>53913</v>
      </c>
      <c r="O4396" s="32">
        <v>11</v>
      </c>
      <c r="P4396" s="32">
        <v>11067</v>
      </c>
      <c r="Q4396" s="32">
        <v>1966</v>
      </c>
      <c r="R4396" s="32">
        <v>9999</v>
      </c>
      <c r="U4396" s="32" t="s">
        <v>60</v>
      </c>
      <c r="V4396" s="32" t="s">
        <v>89</v>
      </c>
      <c r="AI4396" s="32">
        <v>0.5</v>
      </c>
      <c r="AJ4396" s="32">
        <v>0.47388000000000002</v>
      </c>
      <c r="AK4396" s="32">
        <v>0.47388000000000002</v>
      </c>
      <c r="AL4396" s="32">
        <v>0.47388000000000002</v>
      </c>
      <c r="AM4396" s="32">
        <v>0.47388000000000002</v>
      </c>
      <c r="AY4396" s="32" t="s">
        <v>53914</v>
      </c>
      <c r="AZ4396" s="32">
        <v>100</v>
      </c>
      <c r="BA4396" s="32" t="s">
        <v>52894</v>
      </c>
      <c r="BB4396" s="32">
        <v>100</v>
      </c>
      <c r="BC4396" s="32" t="s">
        <v>62223</v>
      </c>
    </row>
    <row r="4397" spans="1:55" x14ac:dyDescent="0.3">
      <c r="A4397" s="32" t="s">
        <v>639</v>
      </c>
      <c r="B4397" s="32" t="s">
        <v>7746</v>
      </c>
      <c r="C4397" s="32">
        <v>2880</v>
      </c>
      <c r="D4397" s="32" t="s">
        <v>1277</v>
      </c>
      <c r="E4397" s="32" t="s">
        <v>71</v>
      </c>
      <c r="F4397" s="32">
        <v>1988</v>
      </c>
      <c r="G4397" s="32" t="s">
        <v>1279</v>
      </c>
      <c r="I4397" s="32" t="s">
        <v>497</v>
      </c>
      <c r="J4397" s="32" t="s">
        <v>484</v>
      </c>
      <c r="K4397" s="32">
        <v>39</v>
      </c>
      <c r="L4397" s="32" t="s">
        <v>7743</v>
      </c>
      <c r="M4397" s="32">
        <v>39</v>
      </c>
      <c r="N4397" s="32" t="s">
        <v>53913</v>
      </c>
      <c r="O4397" s="32">
        <v>112</v>
      </c>
      <c r="P4397" s="32">
        <v>11067</v>
      </c>
      <c r="Q4397" s="32">
        <v>2001</v>
      </c>
      <c r="R4397" s="32">
        <v>9999</v>
      </c>
      <c r="U4397" s="32" t="s">
        <v>60</v>
      </c>
      <c r="V4397" s="32" t="s">
        <v>89</v>
      </c>
      <c r="Z4397" s="32" t="s">
        <v>441</v>
      </c>
      <c r="AI4397" s="32">
        <v>0.5</v>
      </c>
      <c r="AJ4397" s="32">
        <v>8.5510000000000003E-2</v>
      </c>
      <c r="AK4397" s="32">
        <v>8.5510000000000003E-2</v>
      </c>
      <c r="AL4397" s="32">
        <v>8.5510000000000003E-2</v>
      </c>
      <c r="AM4397" s="32">
        <v>8.5510000000000003E-2</v>
      </c>
      <c r="AY4397" s="32" t="s">
        <v>53914</v>
      </c>
      <c r="AZ4397" s="32">
        <v>100</v>
      </c>
      <c r="BA4397" s="32" t="s">
        <v>52894</v>
      </c>
      <c r="BB4397" s="32">
        <v>100</v>
      </c>
      <c r="BC4397" s="32" t="s">
        <v>62223</v>
      </c>
    </row>
    <row r="4398" spans="1:55" x14ac:dyDescent="0.3">
      <c r="A4398" s="32" t="s">
        <v>639</v>
      </c>
      <c r="B4398" s="32" t="s">
        <v>7747</v>
      </c>
      <c r="C4398" s="32">
        <v>2880</v>
      </c>
      <c r="D4398" s="32" t="s">
        <v>1277</v>
      </c>
      <c r="E4398" s="32" t="s">
        <v>126</v>
      </c>
      <c r="F4398" s="32">
        <v>1989</v>
      </c>
      <c r="G4398" s="32" t="s">
        <v>1279</v>
      </c>
      <c r="I4398" s="32" t="s">
        <v>497</v>
      </c>
      <c r="J4398" s="32" t="s">
        <v>484</v>
      </c>
      <c r="K4398" s="32">
        <v>39</v>
      </c>
      <c r="L4398" s="32" t="s">
        <v>7743</v>
      </c>
      <c r="M4398" s="32">
        <v>39</v>
      </c>
      <c r="N4398" s="32" t="s">
        <v>53913</v>
      </c>
      <c r="O4398" s="32">
        <v>112</v>
      </c>
      <c r="P4398" s="32">
        <v>11067</v>
      </c>
      <c r="Q4398" s="32">
        <v>2001</v>
      </c>
      <c r="R4398" s="32">
        <v>9999</v>
      </c>
      <c r="U4398" s="32" t="s">
        <v>60</v>
      </c>
      <c r="V4398" s="32" t="s">
        <v>89</v>
      </c>
      <c r="Z4398" s="32" t="s">
        <v>441</v>
      </c>
      <c r="AI4398" s="32">
        <v>0.5</v>
      </c>
      <c r="AJ4398" s="32">
        <v>8.5930000000000006E-2</v>
      </c>
      <c r="AK4398" s="32">
        <v>8.5930000000000006E-2</v>
      </c>
      <c r="AL4398" s="32">
        <v>8.5930000000000006E-2</v>
      </c>
      <c r="AM4398" s="32">
        <v>8.5930000000000006E-2</v>
      </c>
      <c r="AY4398" s="32" t="s">
        <v>53914</v>
      </c>
      <c r="AZ4398" s="32">
        <v>100</v>
      </c>
      <c r="BA4398" s="32" t="s">
        <v>52894</v>
      </c>
      <c r="BB4398" s="32">
        <v>100</v>
      </c>
      <c r="BC4398" s="32" t="s">
        <v>62223</v>
      </c>
    </row>
    <row r="4399" spans="1:55" x14ac:dyDescent="0.3">
      <c r="A4399" s="32" t="s">
        <v>639</v>
      </c>
      <c r="B4399" s="32" t="s">
        <v>7748</v>
      </c>
      <c r="C4399" s="32">
        <v>2880</v>
      </c>
      <c r="D4399" s="32" t="s">
        <v>1277</v>
      </c>
      <c r="E4399" s="32" t="s">
        <v>114</v>
      </c>
      <c r="F4399" s="32">
        <v>1990</v>
      </c>
      <c r="G4399" s="32" t="s">
        <v>1279</v>
      </c>
      <c r="I4399" s="32" t="s">
        <v>497</v>
      </c>
      <c r="J4399" s="32" t="s">
        <v>484</v>
      </c>
      <c r="K4399" s="32">
        <v>39</v>
      </c>
      <c r="L4399" s="32" t="s">
        <v>7743</v>
      </c>
      <c r="M4399" s="32">
        <v>39</v>
      </c>
      <c r="N4399" s="32" t="s">
        <v>53913</v>
      </c>
      <c r="O4399" s="32">
        <v>112</v>
      </c>
      <c r="P4399" s="32">
        <v>11067</v>
      </c>
      <c r="Q4399" s="32">
        <v>2001</v>
      </c>
      <c r="R4399" s="32">
        <v>9999</v>
      </c>
      <c r="U4399" s="32" t="s">
        <v>60</v>
      </c>
      <c r="V4399" s="32" t="s">
        <v>89</v>
      </c>
      <c r="Z4399" s="32" t="s">
        <v>441</v>
      </c>
      <c r="AI4399" s="32">
        <v>0.5</v>
      </c>
      <c r="AJ4399" s="32">
        <v>8.6779999999999996E-2</v>
      </c>
      <c r="AK4399" s="32">
        <v>8.6779999999999996E-2</v>
      </c>
      <c r="AL4399" s="32">
        <v>8.6779999999999996E-2</v>
      </c>
      <c r="AM4399" s="32">
        <v>8.6779999999999996E-2</v>
      </c>
      <c r="AY4399" s="32" t="s">
        <v>53914</v>
      </c>
      <c r="AZ4399" s="32">
        <v>100</v>
      </c>
      <c r="BA4399" s="32" t="s">
        <v>52894</v>
      </c>
      <c r="BB4399" s="32">
        <v>100</v>
      </c>
      <c r="BC4399" s="32" t="s">
        <v>62223</v>
      </c>
    </row>
    <row r="4400" spans="1:55" x14ac:dyDescent="0.3">
      <c r="A4400" s="32" t="s">
        <v>7749</v>
      </c>
      <c r="B4400" s="32" t="s">
        <v>7750</v>
      </c>
      <c r="C4400" s="32">
        <v>2881</v>
      </c>
      <c r="D4400" s="32" t="s">
        <v>1277</v>
      </c>
      <c r="E4400" s="32" t="s">
        <v>74</v>
      </c>
      <c r="G4400" s="32" t="s">
        <v>1279</v>
      </c>
      <c r="I4400" s="32" t="s">
        <v>497</v>
      </c>
      <c r="J4400" s="32" t="s">
        <v>484</v>
      </c>
      <c r="K4400" s="32">
        <v>39</v>
      </c>
      <c r="L4400" s="32" t="s">
        <v>642</v>
      </c>
      <c r="M4400" s="32">
        <v>171</v>
      </c>
      <c r="N4400" s="32" t="s">
        <v>53915</v>
      </c>
      <c r="O4400" s="32">
        <v>17</v>
      </c>
      <c r="P4400" s="32">
        <v>25000</v>
      </c>
      <c r="Q4400" s="32">
        <v>1968</v>
      </c>
      <c r="R4400" s="32">
        <v>9999</v>
      </c>
      <c r="U4400" s="32" t="s">
        <v>60</v>
      </c>
      <c r="V4400" s="32" t="s">
        <v>1330</v>
      </c>
      <c r="AI4400" s="32">
        <v>0.5</v>
      </c>
      <c r="AJ4400" s="32">
        <v>1.1999500000000001</v>
      </c>
      <c r="AK4400" s="32">
        <v>1.1999500000000001</v>
      </c>
      <c r="AL4400" s="32">
        <v>1.1999500000000001</v>
      </c>
      <c r="AM4400" s="32">
        <v>1.1999500000000001</v>
      </c>
      <c r="AY4400" s="32" t="s">
        <v>53914</v>
      </c>
      <c r="AZ4400" s="32">
        <v>100</v>
      </c>
      <c r="BA4400" s="32" t="s">
        <v>52894</v>
      </c>
      <c r="BB4400" s="32">
        <v>100</v>
      </c>
      <c r="BC4400" s="32" t="s">
        <v>62223</v>
      </c>
    </row>
    <row r="4401" spans="1:55" x14ac:dyDescent="0.3">
      <c r="A4401" s="32" t="s">
        <v>7751</v>
      </c>
      <c r="B4401" s="32" t="s">
        <v>7752</v>
      </c>
      <c r="C4401" s="32">
        <v>290</v>
      </c>
      <c r="D4401" s="32" t="s">
        <v>1277</v>
      </c>
      <c r="E4401" s="32" t="s">
        <v>74</v>
      </c>
      <c r="G4401" s="32" t="s">
        <v>1301</v>
      </c>
      <c r="I4401" s="32" t="s">
        <v>305</v>
      </c>
      <c r="J4401" s="32" t="s">
        <v>306</v>
      </c>
      <c r="K4401" s="32">
        <v>6</v>
      </c>
      <c r="L4401" s="32" t="s">
        <v>333</v>
      </c>
      <c r="M4401" s="32">
        <v>89</v>
      </c>
      <c r="N4401" s="32" t="s">
        <v>52861</v>
      </c>
      <c r="O4401" s="32">
        <v>9</v>
      </c>
      <c r="P4401" s="32">
        <v>0</v>
      </c>
      <c r="Q4401" s="32">
        <v>1980</v>
      </c>
      <c r="R4401" s="32">
        <v>9999</v>
      </c>
      <c r="U4401" s="32" t="s">
        <v>60</v>
      </c>
      <c r="V4401" s="32" t="s">
        <v>1301</v>
      </c>
      <c r="AJ4401" s="32">
        <v>0</v>
      </c>
      <c r="AK4401" s="32">
        <v>0</v>
      </c>
      <c r="AL4401" s="32">
        <v>0</v>
      </c>
      <c r="AM4401" s="32">
        <v>0</v>
      </c>
      <c r="AY4401" s="32" t="s">
        <v>52862</v>
      </c>
      <c r="AZ4401" s="32">
        <v>100</v>
      </c>
      <c r="BA4401" s="32" t="s">
        <v>52863</v>
      </c>
      <c r="BB4401" s="32">
        <v>100</v>
      </c>
      <c r="BC4401" s="32" t="s">
        <v>62222</v>
      </c>
    </row>
    <row r="4402" spans="1:55" x14ac:dyDescent="0.3">
      <c r="A4402" s="32" t="s">
        <v>7753</v>
      </c>
      <c r="B4402" s="32" t="s">
        <v>7754</v>
      </c>
      <c r="C4402" s="32">
        <v>2902</v>
      </c>
      <c r="D4402" s="32" t="s">
        <v>1277</v>
      </c>
      <c r="E4402" s="32" t="s">
        <v>53</v>
      </c>
      <c r="G4402" s="32" t="s">
        <v>1279</v>
      </c>
      <c r="H4402" s="32" t="s">
        <v>1328</v>
      </c>
      <c r="I4402" s="32" t="s">
        <v>422</v>
      </c>
      <c r="J4402" s="32" t="s">
        <v>484</v>
      </c>
      <c r="K4402" s="32">
        <v>39</v>
      </c>
      <c r="L4402" s="32" t="s">
        <v>7755</v>
      </c>
      <c r="M4402" s="32">
        <v>37</v>
      </c>
      <c r="N4402" s="32" t="s">
        <v>53916</v>
      </c>
      <c r="O4402" s="32">
        <v>0.6</v>
      </c>
      <c r="P4402" s="32">
        <v>11444</v>
      </c>
      <c r="Q4402" s="32">
        <v>1946</v>
      </c>
      <c r="R4402" s="32">
        <v>9999</v>
      </c>
      <c r="U4402" s="32" t="s">
        <v>60</v>
      </c>
      <c r="V4402" s="32" t="s">
        <v>1330</v>
      </c>
      <c r="AI4402" s="32">
        <v>0.5</v>
      </c>
      <c r="AJ4402" s="32">
        <v>1.6497599999999999</v>
      </c>
      <c r="AK4402" s="32">
        <v>1.6497599999999999</v>
      </c>
      <c r="AL4402" s="32">
        <v>1.6497599999999999</v>
      </c>
      <c r="AM4402" s="32">
        <v>1.6497599999999999</v>
      </c>
      <c r="AY4402" s="32" t="s">
        <v>53917</v>
      </c>
      <c r="AZ4402" s="32">
        <v>100</v>
      </c>
      <c r="BA4402" s="32" t="s">
        <v>53917</v>
      </c>
      <c r="BB4402" s="32">
        <v>100</v>
      </c>
      <c r="BC4402" s="32" t="s">
        <v>62222</v>
      </c>
    </row>
    <row r="4403" spans="1:55" x14ac:dyDescent="0.3">
      <c r="A4403" s="32" t="s">
        <v>7756</v>
      </c>
      <c r="B4403" s="32" t="s">
        <v>7757</v>
      </c>
      <c r="C4403" s="32">
        <v>2903</v>
      </c>
      <c r="D4403" s="32" t="s">
        <v>1277</v>
      </c>
      <c r="E4403" s="32" t="s">
        <v>74</v>
      </c>
      <c r="G4403" s="32" t="s">
        <v>1279</v>
      </c>
      <c r="I4403" s="32" t="s">
        <v>497</v>
      </c>
      <c r="J4403" s="32" t="s">
        <v>484</v>
      </c>
      <c r="K4403" s="32">
        <v>39</v>
      </c>
      <c r="L4403" s="32" t="s">
        <v>642</v>
      </c>
      <c r="M4403" s="32">
        <v>171</v>
      </c>
      <c r="N4403" s="32" t="s">
        <v>53915</v>
      </c>
      <c r="O4403" s="32">
        <v>12.5</v>
      </c>
      <c r="P4403" s="32">
        <v>17197</v>
      </c>
      <c r="Q4403" s="32">
        <v>1970</v>
      </c>
      <c r="R4403" s="32">
        <v>9999</v>
      </c>
      <c r="U4403" s="32" t="s">
        <v>60</v>
      </c>
      <c r="V4403" s="32" t="s">
        <v>217</v>
      </c>
      <c r="AI4403" s="32">
        <v>0.5</v>
      </c>
      <c r="AJ4403" s="32">
        <v>0.35396</v>
      </c>
      <c r="AK4403" s="32">
        <v>0.35396</v>
      </c>
      <c r="AL4403" s="32">
        <v>0.35396</v>
      </c>
      <c r="AM4403" s="32">
        <v>0.35396</v>
      </c>
      <c r="AY4403" s="32" t="s">
        <v>53918</v>
      </c>
      <c r="AZ4403" s="32">
        <v>100</v>
      </c>
      <c r="BA4403" s="32" t="s">
        <v>53919</v>
      </c>
      <c r="BB4403" s="32">
        <v>100</v>
      </c>
      <c r="BC4403" s="32" t="s">
        <v>62222</v>
      </c>
    </row>
    <row r="4404" spans="1:55" x14ac:dyDescent="0.3">
      <c r="A4404" s="32" t="s">
        <v>7756</v>
      </c>
      <c r="B4404" s="32" t="s">
        <v>7758</v>
      </c>
      <c r="C4404" s="32">
        <v>2903</v>
      </c>
      <c r="D4404" s="32" t="s">
        <v>1277</v>
      </c>
      <c r="E4404" s="32" t="s">
        <v>53</v>
      </c>
      <c r="G4404" s="32" t="s">
        <v>1279</v>
      </c>
      <c r="I4404" s="32" t="s">
        <v>497</v>
      </c>
      <c r="J4404" s="32" t="s">
        <v>484</v>
      </c>
      <c r="K4404" s="32">
        <v>39</v>
      </c>
      <c r="L4404" s="32" t="s">
        <v>642</v>
      </c>
      <c r="M4404" s="32">
        <v>171</v>
      </c>
      <c r="N4404" s="32" t="s">
        <v>53915</v>
      </c>
      <c r="O4404" s="32">
        <v>12.5</v>
      </c>
      <c r="P4404" s="32">
        <v>17197</v>
      </c>
      <c r="Q4404" s="32">
        <v>1988</v>
      </c>
      <c r="R4404" s="32">
        <v>9999</v>
      </c>
      <c r="U4404" s="32" t="s">
        <v>60</v>
      </c>
      <c r="V4404" s="32" t="s">
        <v>217</v>
      </c>
      <c r="AI4404" s="32">
        <v>0.5</v>
      </c>
      <c r="AJ4404" s="32">
        <v>0.34415000000000001</v>
      </c>
      <c r="AK4404" s="32">
        <v>0.34415000000000001</v>
      </c>
      <c r="AL4404" s="32">
        <v>0.34415000000000001</v>
      </c>
      <c r="AM4404" s="32">
        <v>0.34415000000000001</v>
      </c>
      <c r="AY4404" s="32" t="s">
        <v>53918</v>
      </c>
      <c r="AZ4404" s="32">
        <v>100</v>
      </c>
      <c r="BA4404" s="32" t="s">
        <v>53919</v>
      </c>
      <c r="BB4404" s="32">
        <v>100</v>
      </c>
      <c r="BC4404" s="32" t="s">
        <v>62222</v>
      </c>
    </row>
    <row r="4405" spans="1:55" x14ac:dyDescent="0.3">
      <c r="A4405" s="32" t="s">
        <v>7756</v>
      </c>
      <c r="B4405" s="32" t="s">
        <v>7759</v>
      </c>
      <c r="C4405" s="32">
        <v>2903</v>
      </c>
      <c r="D4405" s="32" t="s">
        <v>1277</v>
      </c>
      <c r="E4405" s="32" t="s">
        <v>126</v>
      </c>
      <c r="G4405" s="32" t="s">
        <v>1279</v>
      </c>
      <c r="H4405" s="32" t="s">
        <v>1328</v>
      </c>
      <c r="I4405" s="32" t="s">
        <v>497</v>
      </c>
      <c r="J4405" s="32" t="s">
        <v>484</v>
      </c>
      <c r="K4405" s="32">
        <v>39</v>
      </c>
      <c r="L4405" s="32" t="s">
        <v>642</v>
      </c>
      <c r="M4405" s="32">
        <v>171</v>
      </c>
      <c r="N4405" s="32" t="s">
        <v>53915</v>
      </c>
      <c r="O4405" s="32">
        <v>2.5</v>
      </c>
      <c r="P4405" s="32">
        <v>14105</v>
      </c>
      <c r="Q4405" s="32">
        <v>1948</v>
      </c>
      <c r="R4405" s="32">
        <v>9999</v>
      </c>
      <c r="U4405" s="32" t="s">
        <v>60</v>
      </c>
      <c r="V4405" s="32" t="s">
        <v>1330</v>
      </c>
      <c r="AI4405" s="32">
        <v>0.5</v>
      </c>
      <c r="AJ4405" s="32">
        <v>1.54105</v>
      </c>
      <c r="AK4405" s="32">
        <v>1.54105</v>
      </c>
      <c r="AL4405" s="32">
        <v>1.54105</v>
      </c>
      <c r="AM4405" s="32">
        <v>1.54105</v>
      </c>
      <c r="AY4405" s="32" t="s">
        <v>53918</v>
      </c>
      <c r="AZ4405" s="32">
        <v>100</v>
      </c>
      <c r="BA4405" s="32" t="s">
        <v>53919</v>
      </c>
      <c r="BB4405" s="32">
        <v>100</v>
      </c>
      <c r="BC4405" s="32" t="s">
        <v>62222</v>
      </c>
    </row>
    <row r="4406" spans="1:55" x14ac:dyDescent="0.3">
      <c r="A4406" s="32" t="s">
        <v>7756</v>
      </c>
      <c r="B4406" s="32" t="s">
        <v>7760</v>
      </c>
      <c r="C4406" s="32">
        <v>2903</v>
      </c>
      <c r="D4406" s="32" t="s">
        <v>1277</v>
      </c>
      <c r="E4406" s="32" t="s">
        <v>114</v>
      </c>
      <c r="G4406" s="32" t="s">
        <v>1279</v>
      </c>
      <c r="I4406" s="32" t="s">
        <v>497</v>
      </c>
      <c r="J4406" s="32" t="s">
        <v>484</v>
      </c>
      <c r="K4406" s="32">
        <v>39</v>
      </c>
      <c r="L4406" s="32" t="s">
        <v>642</v>
      </c>
      <c r="M4406" s="32">
        <v>171</v>
      </c>
      <c r="N4406" s="32" t="s">
        <v>53915</v>
      </c>
      <c r="O4406" s="32">
        <v>4</v>
      </c>
      <c r="P4406" s="32">
        <v>17197</v>
      </c>
      <c r="Q4406" s="32">
        <v>1963</v>
      </c>
      <c r="R4406" s="32">
        <v>9999</v>
      </c>
      <c r="U4406" s="32" t="s">
        <v>60</v>
      </c>
      <c r="V4406" s="32" t="s">
        <v>217</v>
      </c>
      <c r="AI4406" s="32">
        <v>0.5</v>
      </c>
      <c r="AJ4406" s="32">
        <v>0.47388000000000002</v>
      </c>
      <c r="AK4406" s="32">
        <v>0.47388000000000002</v>
      </c>
      <c r="AL4406" s="32">
        <v>0.47388000000000002</v>
      </c>
      <c r="AM4406" s="32">
        <v>0.47388000000000002</v>
      </c>
      <c r="AY4406" s="32" t="s">
        <v>53918</v>
      </c>
      <c r="AZ4406" s="32">
        <v>100</v>
      </c>
      <c r="BA4406" s="32" t="s">
        <v>53919</v>
      </c>
      <c r="BB4406" s="32">
        <v>100</v>
      </c>
      <c r="BC4406" s="32" t="s">
        <v>62222</v>
      </c>
    </row>
    <row r="4407" spans="1:55" x14ac:dyDescent="0.3">
      <c r="A4407" s="32" t="s">
        <v>7761</v>
      </c>
      <c r="B4407" s="32" t="s">
        <v>7762</v>
      </c>
      <c r="C4407" s="32">
        <v>2909</v>
      </c>
      <c r="D4407" s="32" t="s">
        <v>1277</v>
      </c>
      <c r="E4407" s="32" t="s">
        <v>74</v>
      </c>
      <c r="G4407" s="32" t="s">
        <v>1279</v>
      </c>
      <c r="I4407" s="32" t="s">
        <v>497</v>
      </c>
      <c r="J4407" s="32" t="s">
        <v>484</v>
      </c>
      <c r="K4407" s="32">
        <v>39</v>
      </c>
      <c r="L4407" s="32" t="s">
        <v>7763</v>
      </c>
      <c r="M4407" s="32">
        <v>35</v>
      </c>
      <c r="N4407" s="32" t="s">
        <v>53920</v>
      </c>
      <c r="O4407" s="32">
        <v>16</v>
      </c>
      <c r="P4407" s="32">
        <v>12657</v>
      </c>
      <c r="Q4407" s="32">
        <v>1970</v>
      </c>
      <c r="R4407" s="32">
        <v>9999</v>
      </c>
      <c r="U4407" s="32" t="s">
        <v>60</v>
      </c>
      <c r="V4407" s="32" t="s">
        <v>217</v>
      </c>
      <c r="AI4407" s="32">
        <v>0.5</v>
      </c>
      <c r="AJ4407" s="32">
        <v>0.36503999999999998</v>
      </c>
      <c r="AK4407" s="32">
        <v>0.36503999999999998</v>
      </c>
      <c r="AL4407" s="32">
        <v>0.36503999999999998</v>
      </c>
      <c r="AM4407" s="32">
        <v>0.36503999999999998</v>
      </c>
      <c r="AY4407" s="32" t="s">
        <v>53921</v>
      </c>
      <c r="AZ4407" s="32">
        <v>100</v>
      </c>
      <c r="BA4407" s="32" t="s">
        <v>53921</v>
      </c>
      <c r="BB4407" s="32">
        <v>100</v>
      </c>
      <c r="BC4407" s="32" t="s">
        <v>62222</v>
      </c>
    </row>
    <row r="4408" spans="1:55" x14ac:dyDescent="0.3">
      <c r="A4408" s="32" t="s">
        <v>7761</v>
      </c>
      <c r="B4408" s="32" t="s">
        <v>7764</v>
      </c>
      <c r="C4408" s="32">
        <v>2909</v>
      </c>
      <c r="D4408" s="32" t="s">
        <v>1277</v>
      </c>
      <c r="E4408" s="32" t="s">
        <v>53</v>
      </c>
      <c r="G4408" s="32" t="s">
        <v>1279</v>
      </c>
      <c r="I4408" s="32" t="s">
        <v>497</v>
      </c>
      <c r="J4408" s="32" t="s">
        <v>484</v>
      </c>
      <c r="K4408" s="32">
        <v>39</v>
      </c>
      <c r="L4408" s="32" t="s">
        <v>7763</v>
      </c>
      <c r="M4408" s="32">
        <v>35</v>
      </c>
      <c r="N4408" s="32" t="s">
        <v>53920</v>
      </c>
      <c r="O4408" s="32">
        <v>16</v>
      </c>
      <c r="P4408" s="32">
        <v>12666</v>
      </c>
      <c r="Q4408" s="32">
        <v>1970</v>
      </c>
      <c r="R4408" s="32">
        <v>9999</v>
      </c>
      <c r="U4408" s="32" t="s">
        <v>60</v>
      </c>
      <c r="V4408" s="32" t="s">
        <v>217</v>
      </c>
      <c r="AI4408" s="32">
        <v>0.5</v>
      </c>
      <c r="AJ4408" s="32">
        <v>0.32006000000000001</v>
      </c>
      <c r="AK4408" s="32">
        <v>0.32006000000000001</v>
      </c>
      <c r="AL4408" s="32">
        <v>0.32006000000000001</v>
      </c>
      <c r="AM4408" s="32">
        <v>0.32006000000000001</v>
      </c>
      <c r="AY4408" s="32" t="s">
        <v>53921</v>
      </c>
      <c r="AZ4408" s="32">
        <v>100</v>
      </c>
      <c r="BA4408" s="32" t="s">
        <v>53921</v>
      </c>
      <c r="BB4408" s="32">
        <v>100</v>
      </c>
      <c r="BC4408" s="32" t="s">
        <v>62222</v>
      </c>
    </row>
    <row r="4409" spans="1:55" x14ac:dyDescent="0.3">
      <c r="A4409" s="32" t="s">
        <v>7765</v>
      </c>
      <c r="B4409" s="32" t="s">
        <v>7766</v>
      </c>
      <c r="C4409" s="32">
        <v>291</v>
      </c>
      <c r="D4409" s="32" t="s">
        <v>1277</v>
      </c>
      <c r="E4409" s="32" t="s">
        <v>74</v>
      </c>
      <c r="G4409" s="32" t="s">
        <v>1301</v>
      </c>
      <c r="I4409" s="32" t="s">
        <v>305</v>
      </c>
      <c r="J4409" s="32" t="s">
        <v>306</v>
      </c>
      <c r="K4409" s="32">
        <v>6</v>
      </c>
      <c r="L4409" s="32" t="s">
        <v>6786</v>
      </c>
      <c r="M4409" s="32">
        <v>5</v>
      </c>
      <c r="N4409" s="32" t="s">
        <v>52888</v>
      </c>
      <c r="O4409" s="32">
        <v>14.5</v>
      </c>
      <c r="P4409" s="32">
        <v>0</v>
      </c>
      <c r="Q4409" s="32">
        <v>1948</v>
      </c>
      <c r="R4409" s="32">
        <v>9999</v>
      </c>
      <c r="U4409" s="32" t="s">
        <v>60</v>
      </c>
      <c r="V4409" s="32" t="s">
        <v>1301</v>
      </c>
      <c r="AJ4409" s="32">
        <v>0</v>
      </c>
      <c r="AK4409" s="32">
        <v>0</v>
      </c>
      <c r="AL4409" s="32">
        <v>0</v>
      </c>
      <c r="AM4409" s="32">
        <v>0</v>
      </c>
      <c r="AY4409" s="32" t="s">
        <v>52862</v>
      </c>
      <c r="AZ4409" s="32">
        <v>100</v>
      </c>
      <c r="BA4409" s="32" t="s">
        <v>52863</v>
      </c>
      <c r="BB4409" s="32">
        <v>100</v>
      </c>
      <c r="BC4409" s="32" t="s">
        <v>62222</v>
      </c>
    </row>
    <row r="4410" spans="1:55" x14ac:dyDescent="0.3">
      <c r="A4410" s="32" t="s">
        <v>502</v>
      </c>
      <c r="B4410" s="32" t="s">
        <v>7767</v>
      </c>
      <c r="C4410" s="32">
        <v>2914</v>
      </c>
      <c r="D4410" s="32" t="s">
        <v>1277</v>
      </c>
      <c r="E4410" s="32" t="s">
        <v>126</v>
      </c>
      <c r="G4410" s="32" t="s">
        <v>1279</v>
      </c>
      <c r="H4410" s="32" t="s">
        <v>1328</v>
      </c>
      <c r="I4410" s="32" t="s">
        <v>422</v>
      </c>
      <c r="J4410" s="32" t="s">
        <v>484</v>
      </c>
      <c r="K4410" s="32">
        <v>39</v>
      </c>
      <c r="L4410" s="32" t="s">
        <v>504</v>
      </c>
      <c r="M4410" s="32">
        <v>157</v>
      </c>
      <c r="N4410" s="32" t="s">
        <v>53922</v>
      </c>
      <c r="O4410" s="32">
        <v>2.4</v>
      </c>
      <c r="P4410" s="32">
        <v>10745</v>
      </c>
      <c r="Q4410" s="32">
        <v>1966</v>
      </c>
      <c r="R4410" s="32">
        <v>9999</v>
      </c>
      <c r="U4410" s="32" t="s">
        <v>60</v>
      </c>
      <c r="V4410" s="32" t="s">
        <v>1330</v>
      </c>
      <c r="AI4410" s="32">
        <v>0.5</v>
      </c>
      <c r="AJ4410" s="32">
        <v>1.6497599999999999</v>
      </c>
      <c r="AK4410" s="32">
        <v>1.6497599999999999</v>
      </c>
      <c r="AL4410" s="32">
        <v>1.6497599999999999</v>
      </c>
      <c r="AM4410" s="32">
        <v>1.6497599999999999</v>
      </c>
      <c r="AY4410" s="32" t="s">
        <v>53923</v>
      </c>
      <c r="AZ4410" s="32">
        <v>100</v>
      </c>
      <c r="BA4410" s="32" t="s">
        <v>53923</v>
      </c>
      <c r="BB4410" s="32">
        <v>100</v>
      </c>
      <c r="BC4410" s="32" t="s">
        <v>62222</v>
      </c>
    </row>
    <row r="4411" spans="1:55" x14ac:dyDescent="0.3">
      <c r="A4411" s="32" t="s">
        <v>502</v>
      </c>
      <c r="B4411" s="32" t="s">
        <v>7768</v>
      </c>
      <c r="C4411" s="32">
        <v>2914</v>
      </c>
      <c r="D4411" s="32" t="s">
        <v>1277</v>
      </c>
      <c r="E4411" s="32" t="s">
        <v>114</v>
      </c>
      <c r="G4411" s="32" t="s">
        <v>1279</v>
      </c>
      <c r="I4411" s="32" t="s">
        <v>422</v>
      </c>
      <c r="J4411" s="32" t="s">
        <v>484</v>
      </c>
      <c r="K4411" s="32">
        <v>39</v>
      </c>
      <c r="L4411" s="32" t="s">
        <v>504</v>
      </c>
      <c r="M4411" s="32">
        <v>157</v>
      </c>
      <c r="N4411" s="32" t="s">
        <v>53922</v>
      </c>
      <c r="O4411" s="32">
        <v>15.3</v>
      </c>
      <c r="P4411" s="32">
        <v>16741</v>
      </c>
      <c r="Q4411" s="32">
        <v>1992</v>
      </c>
      <c r="R4411" s="32">
        <v>9999</v>
      </c>
      <c r="U4411" s="32" t="s">
        <v>60</v>
      </c>
      <c r="V4411" s="32" t="s">
        <v>89</v>
      </c>
      <c r="AI4411" s="32">
        <v>0.5</v>
      </c>
      <c r="AJ4411" s="32">
        <v>0.23894000000000001</v>
      </c>
      <c r="AK4411" s="32">
        <v>0.23894000000000001</v>
      </c>
      <c r="AL4411" s="32">
        <v>0.23894000000000001</v>
      </c>
      <c r="AM4411" s="32">
        <v>0.23894000000000001</v>
      </c>
      <c r="AY4411" s="32" t="s">
        <v>53923</v>
      </c>
      <c r="AZ4411" s="32">
        <v>100</v>
      </c>
      <c r="BA4411" s="32" t="s">
        <v>53923</v>
      </c>
      <c r="BB4411" s="32">
        <v>100</v>
      </c>
      <c r="BC4411" s="32" t="s">
        <v>62222</v>
      </c>
    </row>
    <row r="4412" spans="1:55" x14ac:dyDescent="0.3">
      <c r="A4412" s="32" t="s">
        <v>7769</v>
      </c>
      <c r="B4412" s="32" t="s">
        <v>7770</v>
      </c>
      <c r="C4412" s="32">
        <v>2917</v>
      </c>
      <c r="D4412" s="32" t="s">
        <v>1277</v>
      </c>
      <c r="E4412" s="32" t="s">
        <v>1283</v>
      </c>
      <c r="G4412" s="32" t="s">
        <v>1279</v>
      </c>
      <c r="I4412" s="32" t="s">
        <v>422</v>
      </c>
      <c r="J4412" s="32" t="s">
        <v>484</v>
      </c>
      <c r="K4412" s="32">
        <v>39</v>
      </c>
      <c r="L4412" s="32" t="s">
        <v>1825</v>
      </c>
      <c r="M4412" s="32">
        <v>17</v>
      </c>
      <c r="N4412" s="32" t="s">
        <v>53896</v>
      </c>
      <c r="O4412" s="32">
        <v>12</v>
      </c>
      <c r="P4412" s="32">
        <v>25000</v>
      </c>
      <c r="Q4412" s="32">
        <v>1971</v>
      </c>
      <c r="R4412" s="32">
        <v>9999</v>
      </c>
      <c r="U4412" s="32" t="s">
        <v>60</v>
      </c>
      <c r="V4412" s="32" t="s">
        <v>89</v>
      </c>
      <c r="AI4412" s="32">
        <v>0.5</v>
      </c>
      <c r="AJ4412" s="32">
        <v>0.47388000000000002</v>
      </c>
      <c r="AK4412" s="32">
        <v>0.47388000000000002</v>
      </c>
      <c r="AL4412" s="32">
        <v>0.47388000000000002</v>
      </c>
      <c r="AM4412" s="32">
        <v>0.47388000000000002</v>
      </c>
      <c r="AY4412" s="32" t="s">
        <v>53924</v>
      </c>
      <c r="AZ4412" s="32">
        <v>100</v>
      </c>
      <c r="BA4412" s="32" t="s">
        <v>53924</v>
      </c>
      <c r="BB4412" s="32">
        <v>100</v>
      </c>
      <c r="BC4412" s="32" t="s">
        <v>62222</v>
      </c>
    </row>
    <row r="4413" spans="1:55" x14ac:dyDescent="0.3">
      <c r="A4413" s="32" t="s">
        <v>1742</v>
      </c>
      <c r="B4413" s="32" t="s">
        <v>7771</v>
      </c>
      <c r="C4413" s="32">
        <v>292</v>
      </c>
      <c r="D4413" s="32" t="s">
        <v>1277</v>
      </c>
      <c r="E4413" s="32" t="s">
        <v>74</v>
      </c>
      <c r="G4413" s="32" t="s">
        <v>1301</v>
      </c>
      <c r="I4413" s="32" t="s">
        <v>305</v>
      </c>
      <c r="J4413" s="32" t="s">
        <v>306</v>
      </c>
      <c r="K4413" s="32">
        <v>6</v>
      </c>
      <c r="L4413" s="32" t="s">
        <v>3398</v>
      </c>
      <c r="M4413" s="32">
        <v>61</v>
      </c>
      <c r="N4413" s="32" t="s">
        <v>52812</v>
      </c>
      <c r="O4413" s="32">
        <v>14</v>
      </c>
      <c r="P4413" s="32">
        <v>0</v>
      </c>
      <c r="Q4413" s="32">
        <v>1917</v>
      </c>
      <c r="R4413" s="32">
        <v>9999</v>
      </c>
      <c r="U4413" s="32" t="s">
        <v>60</v>
      </c>
      <c r="V4413" s="32" t="s">
        <v>1301</v>
      </c>
      <c r="AJ4413" s="32">
        <v>0</v>
      </c>
      <c r="AK4413" s="32">
        <v>0</v>
      </c>
      <c r="AL4413" s="32">
        <v>0</v>
      </c>
      <c r="AM4413" s="32">
        <v>0</v>
      </c>
      <c r="AY4413" s="32" t="s">
        <v>52862</v>
      </c>
      <c r="AZ4413" s="32">
        <v>100</v>
      </c>
      <c r="BA4413" s="32" t="s">
        <v>52863</v>
      </c>
      <c r="BB4413" s="32">
        <v>100</v>
      </c>
      <c r="BC4413" s="32" t="s">
        <v>62222</v>
      </c>
    </row>
    <row r="4414" spans="1:55" x14ac:dyDescent="0.3">
      <c r="A4414" s="32" t="s">
        <v>1742</v>
      </c>
      <c r="B4414" s="32" t="s">
        <v>7772</v>
      </c>
      <c r="C4414" s="32">
        <v>292</v>
      </c>
      <c r="D4414" s="32" t="s">
        <v>1277</v>
      </c>
      <c r="E4414" s="32" t="s">
        <v>53</v>
      </c>
      <c r="G4414" s="32" t="s">
        <v>1301</v>
      </c>
      <c r="I4414" s="32" t="s">
        <v>305</v>
      </c>
      <c r="J4414" s="32" t="s">
        <v>306</v>
      </c>
      <c r="K4414" s="32">
        <v>6</v>
      </c>
      <c r="L4414" s="32" t="s">
        <v>3398</v>
      </c>
      <c r="M4414" s="32">
        <v>61</v>
      </c>
      <c r="N4414" s="32" t="s">
        <v>52812</v>
      </c>
      <c r="O4414" s="32">
        <v>3.2</v>
      </c>
      <c r="P4414" s="32">
        <v>0</v>
      </c>
      <c r="Q4414" s="32">
        <v>1986</v>
      </c>
      <c r="R4414" s="32">
        <v>9999</v>
      </c>
      <c r="U4414" s="32" t="s">
        <v>60</v>
      </c>
      <c r="V4414" s="32" t="s">
        <v>1301</v>
      </c>
      <c r="AJ4414" s="32">
        <v>0</v>
      </c>
      <c r="AK4414" s="32">
        <v>0</v>
      </c>
      <c r="AL4414" s="32">
        <v>0</v>
      </c>
      <c r="AM4414" s="32">
        <v>0</v>
      </c>
      <c r="AY4414" s="32" t="s">
        <v>52862</v>
      </c>
      <c r="AZ4414" s="32">
        <v>100</v>
      </c>
      <c r="BA4414" s="32" t="s">
        <v>52863</v>
      </c>
      <c r="BB4414" s="32">
        <v>100</v>
      </c>
      <c r="BC4414" s="32" t="s">
        <v>62222</v>
      </c>
    </row>
    <row r="4415" spans="1:55" x14ac:dyDescent="0.3">
      <c r="A4415" s="32" t="s">
        <v>7773</v>
      </c>
      <c r="B4415" s="32" t="s">
        <v>7774</v>
      </c>
      <c r="C4415" s="32">
        <v>293</v>
      </c>
      <c r="D4415" s="32" t="s">
        <v>1277</v>
      </c>
      <c r="E4415" s="32" t="s">
        <v>74</v>
      </c>
      <c r="G4415" s="32" t="s">
        <v>1301</v>
      </c>
      <c r="I4415" s="32" t="s">
        <v>305</v>
      </c>
      <c r="J4415" s="32" t="s">
        <v>306</v>
      </c>
      <c r="K4415" s="32">
        <v>6</v>
      </c>
      <c r="L4415" s="32" t="s">
        <v>1725</v>
      </c>
      <c r="M4415" s="32">
        <v>39</v>
      </c>
      <c r="N4415" s="32" t="s">
        <v>52897</v>
      </c>
      <c r="O4415" s="32">
        <v>5</v>
      </c>
      <c r="P4415" s="32">
        <v>0</v>
      </c>
      <c r="Q4415" s="32">
        <v>1910</v>
      </c>
      <c r="R4415" s="32">
        <v>9999</v>
      </c>
      <c r="U4415" s="32" t="s">
        <v>60</v>
      </c>
      <c r="V4415" s="32" t="s">
        <v>1301</v>
      </c>
      <c r="AJ4415" s="32">
        <v>0</v>
      </c>
      <c r="AK4415" s="32">
        <v>0</v>
      </c>
      <c r="AL4415" s="32">
        <v>0</v>
      </c>
      <c r="AM4415" s="32">
        <v>0</v>
      </c>
      <c r="AY4415" s="32" t="s">
        <v>52862</v>
      </c>
      <c r="AZ4415" s="32">
        <v>100</v>
      </c>
      <c r="BA4415" s="32" t="s">
        <v>52863</v>
      </c>
      <c r="BB4415" s="32">
        <v>100</v>
      </c>
      <c r="BC4415" s="32" t="s">
        <v>62222</v>
      </c>
    </row>
    <row r="4416" spans="1:55" x14ac:dyDescent="0.3">
      <c r="A4416" s="32" t="s">
        <v>7773</v>
      </c>
      <c r="B4416" s="32" t="s">
        <v>7775</v>
      </c>
      <c r="C4416" s="32">
        <v>293</v>
      </c>
      <c r="D4416" s="32" t="s">
        <v>1277</v>
      </c>
      <c r="E4416" s="32" t="s">
        <v>53</v>
      </c>
      <c r="G4416" s="32" t="s">
        <v>1301</v>
      </c>
      <c r="I4416" s="32" t="s">
        <v>305</v>
      </c>
      <c r="J4416" s="32" t="s">
        <v>306</v>
      </c>
      <c r="K4416" s="32">
        <v>6</v>
      </c>
      <c r="L4416" s="32" t="s">
        <v>1725</v>
      </c>
      <c r="M4416" s="32">
        <v>39</v>
      </c>
      <c r="N4416" s="32" t="s">
        <v>52897</v>
      </c>
      <c r="O4416" s="32">
        <v>5</v>
      </c>
      <c r="P4416" s="32">
        <v>0</v>
      </c>
      <c r="Q4416" s="32">
        <v>1910</v>
      </c>
      <c r="R4416" s="32">
        <v>9999</v>
      </c>
      <c r="U4416" s="32" t="s">
        <v>60</v>
      </c>
      <c r="V4416" s="32" t="s">
        <v>1301</v>
      </c>
      <c r="AJ4416" s="32">
        <v>0</v>
      </c>
      <c r="AK4416" s="32">
        <v>0</v>
      </c>
      <c r="AL4416" s="32">
        <v>0</v>
      </c>
      <c r="AM4416" s="32">
        <v>0</v>
      </c>
      <c r="AY4416" s="32" t="s">
        <v>52862</v>
      </c>
      <c r="AZ4416" s="32">
        <v>100</v>
      </c>
      <c r="BA4416" s="32" t="s">
        <v>52863</v>
      </c>
      <c r="BB4416" s="32">
        <v>100</v>
      </c>
      <c r="BC4416" s="32" t="s">
        <v>62222</v>
      </c>
    </row>
    <row r="4417" spans="1:55" x14ac:dyDescent="0.3">
      <c r="A4417" s="32" t="s">
        <v>7773</v>
      </c>
      <c r="B4417" s="32" t="s">
        <v>7776</v>
      </c>
      <c r="C4417" s="32">
        <v>293</v>
      </c>
      <c r="D4417" s="32" t="s">
        <v>1277</v>
      </c>
      <c r="E4417" s="32" t="s">
        <v>69</v>
      </c>
      <c r="G4417" s="32" t="s">
        <v>1301</v>
      </c>
      <c r="I4417" s="32" t="s">
        <v>305</v>
      </c>
      <c r="J4417" s="32" t="s">
        <v>306</v>
      </c>
      <c r="K4417" s="32">
        <v>6</v>
      </c>
      <c r="L4417" s="32" t="s">
        <v>1725</v>
      </c>
      <c r="M4417" s="32">
        <v>39</v>
      </c>
      <c r="N4417" s="32" t="s">
        <v>52897</v>
      </c>
      <c r="O4417" s="32">
        <v>5</v>
      </c>
      <c r="P4417" s="32">
        <v>0</v>
      </c>
      <c r="Q4417" s="32">
        <v>1910</v>
      </c>
      <c r="R4417" s="32">
        <v>9999</v>
      </c>
      <c r="U4417" s="32" t="s">
        <v>60</v>
      </c>
      <c r="V4417" s="32" t="s">
        <v>1301</v>
      </c>
      <c r="AJ4417" s="32">
        <v>0</v>
      </c>
      <c r="AK4417" s="32">
        <v>0</v>
      </c>
      <c r="AL4417" s="32">
        <v>0</v>
      </c>
      <c r="AM4417" s="32">
        <v>0</v>
      </c>
      <c r="AY4417" s="32" t="s">
        <v>52862</v>
      </c>
      <c r="AZ4417" s="32">
        <v>100</v>
      </c>
      <c r="BA4417" s="32" t="s">
        <v>52863</v>
      </c>
      <c r="BB4417" s="32">
        <v>100</v>
      </c>
      <c r="BC4417" s="32" t="s">
        <v>62222</v>
      </c>
    </row>
    <row r="4418" spans="1:55" x14ac:dyDescent="0.3">
      <c r="A4418" s="32" t="s">
        <v>7773</v>
      </c>
      <c r="B4418" s="32" t="s">
        <v>7777</v>
      </c>
      <c r="C4418" s="32">
        <v>293</v>
      </c>
      <c r="D4418" s="32" t="s">
        <v>1277</v>
      </c>
      <c r="E4418" s="32" t="s">
        <v>71</v>
      </c>
      <c r="G4418" s="32" t="s">
        <v>1301</v>
      </c>
      <c r="I4418" s="32" t="s">
        <v>305</v>
      </c>
      <c r="J4418" s="32" t="s">
        <v>306</v>
      </c>
      <c r="K4418" s="32">
        <v>6</v>
      </c>
      <c r="L4418" s="32" t="s">
        <v>1725</v>
      </c>
      <c r="M4418" s="32">
        <v>39</v>
      </c>
      <c r="N4418" s="32" t="s">
        <v>52897</v>
      </c>
      <c r="O4418" s="32">
        <v>5</v>
      </c>
      <c r="P4418" s="32">
        <v>0</v>
      </c>
      <c r="Q4418" s="32">
        <v>1910</v>
      </c>
      <c r="R4418" s="32">
        <v>9999</v>
      </c>
      <c r="U4418" s="32" t="s">
        <v>60</v>
      </c>
      <c r="V4418" s="32" t="s">
        <v>1301</v>
      </c>
      <c r="AJ4418" s="32">
        <v>0</v>
      </c>
      <c r="AK4418" s="32">
        <v>0</v>
      </c>
      <c r="AL4418" s="32">
        <v>0</v>
      </c>
      <c r="AM4418" s="32">
        <v>0</v>
      </c>
      <c r="AY4418" s="32" t="s">
        <v>52862</v>
      </c>
      <c r="AZ4418" s="32">
        <v>100</v>
      </c>
      <c r="BA4418" s="32" t="s">
        <v>52863</v>
      </c>
      <c r="BB4418" s="32">
        <v>100</v>
      </c>
      <c r="BC4418" s="32" t="s">
        <v>62222</v>
      </c>
    </row>
    <row r="4419" spans="1:55" x14ac:dyDescent="0.3">
      <c r="A4419" s="32" t="s">
        <v>7778</v>
      </c>
      <c r="B4419" s="32" t="s">
        <v>7779</v>
      </c>
      <c r="C4419" s="32">
        <v>2933</v>
      </c>
      <c r="D4419" s="32" t="s">
        <v>1277</v>
      </c>
      <c r="E4419" s="32" t="s">
        <v>74</v>
      </c>
      <c r="G4419" s="32" t="s">
        <v>1279</v>
      </c>
      <c r="H4419" s="32" t="s">
        <v>1328</v>
      </c>
      <c r="I4419" s="32" t="s">
        <v>497</v>
      </c>
      <c r="J4419" s="32" t="s">
        <v>484</v>
      </c>
      <c r="K4419" s="32">
        <v>39</v>
      </c>
      <c r="L4419" s="32" t="s">
        <v>7731</v>
      </c>
      <c r="M4419" s="32">
        <v>93</v>
      </c>
      <c r="N4419" s="32" t="s">
        <v>53908</v>
      </c>
      <c r="O4419" s="32">
        <v>1</v>
      </c>
      <c r="P4419" s="32">
        <v>25000</v>
      </c>
      <c r="Q4419" s="32">
        <v>1948</v>
      </c>
      <c r="R4419" s="32">
        <v>9999</v>
      </c>
      <c r="U4419" s="32" t="s">
        <v>60</v>
      </c>
      <c r="V4419" s="32" t="s">
        <v>1330</v>
      </c>
      <c r="AI4419" s="32">
        <v>0.5</v>
      </c>
      <c r="AJ4419" s="32">
        <v>1.6497599999999999</v>
      </c>
      <c r="AK4419" s="32">
        <v>1.6497599999999999</v>
      </c>
      <c r="AL4419" s="32">
        <v>1.6497599999999999</v>
      </c>
      <c r="AM4419" s="32">
        <v>1.6497599999999999</v>
      </c>
      <c r="AY4419" s="32" t="s">
        <v>53925</v>
      </c>
      <c r="AZ4419" s="32">
        <v>100</v>
      </c>
      <c r="BA4419" s="32" t="s">
        <v>53925</v>
      </c>
      <c r="BB4419" s="32">
        <v>100</v>
      </c>
      <c r="BC4419" s="32" t="s">
        <v>62222</v>
      </c>
    </row>
    <row r="4420" spans="1:55" x14ac:dyDescent="0.3">
      <c r="A4420" s="32" t="s">
        <v>7778</v>
      </c>
      <c r="B4420" s="32" t="s">
        <v>7780</v>
      </c>
      <c r="C4420" s="32">
        <v>2933</v>
      </c>
      <c r="D4420" s="32" t="s">
        <v>1277</v>
      </c>
      <c r="E4420" s="32" t="s">
        <v>209</v>
      </c>
      <c r="G4420" s="32" t="s">
        <v>1279</v>
      </c>
      <c r="H4420" s="32" t="s">
        <v>1328</v>
      </c>
      <c r="I4420" s="32" t="s">
        <v>497</v>
      </c>
      <c r="J4420" s="32" t="s">
        <v>484</v>
      </c>
      <c r="K4420" s="32">
        <v>39</v>
      </c>
      <c r="L4420" s="32" t="s">
        <v>7731</v>
      </c>
      <c r="M4420" s="32">
        <v>93</v>
      </c>
      <c r="N4420" s="32" t="s">
        <v>53908</v>
      </c>
      <c r="O4420" s="32">
        <v>0.5</v>
      </c>
      <c r="P4420" s="32">
        <v>18000</v>
      </c>
      <c r="Q4420" s="32">
        <v>1990</v>
      </c>
      <c r="R4420" s="32">
        <v>9999</v>
      </c>
      <c r="U4420" s="32" t="s">
        <v>60</v>
      </c>
      <c r="V4420" s="32" t="s">
        <v>89</v>
      </c>
      <c r="AI4420" s="32">
        <v>0.5</v>
      </c>
      <c r="AJ4420" s="32">
        <v>1.0609500000000001</v>
      </c>
      <c r="AK4420" s="32">
        <v>1.0609500000000001</v>
      </c>
      <c r="AL4420" s="32">
        <v>1.0609500000000001</v>
      </c>
      <c r="AM4420" s="32">
        <v>1.0609500000000001</v>
      </c>
      <c r="AY4420" s="32" t="s">
        <v>53925</v>
      </c>
      <c r="AZ4420" s="32">
        <v>100</v>
      </c>
      <c r="BA4420" s="32" t="s">
        <v>53925</v>
      </c>
      <c r="BB4420" s="32">
        <v>100</v>
      </c>
      <c r="BC4420" s="32" t="s">
        <v>62222</v>
      </c>
    </row>
    <row r="4421" spans="1:55" x14ac:dyDescent="0.3">
      <c r="A4421" s="32" t="s">
        <v>7778</v>
      </c>
      <c r="B4421" s="32" t="s">
        <v>7781</v>
      </c>
      <c r="C4421" s="32">
        <v>2933</v>
      </c>
      <c r="D4421" s="32" t="s">
        <v>1277</v>
      </c>
      <c r="E4421" s="32" t="s">
        <v>939</v>
      </c>
      <c r="G4421" s="32" t="s">
        <v>1279</v>
      </c>
      <c r="H4421" s="32" t="s">
        <v>1328</v>
      </c>
      <c r="I4421" s="32" t="s">
        <v>497</v>
      </c>
      <c r="J4421" s="32" t="s">
        <v>484</v>
      </c>
      <c r="K4421" s="32">
        <v>39</v>
      </c>
      <c r="L4421" s="32" t="s">
        <v>7731</v>
      </c>
      <c r="M4421" s="32">
        <v>93</v>
      </c>
      <c r="N4421" s="32" t="s">
        <v>53908</v>
      </c>
      <c r="O4421" s="32">
        <v>3.1</v>
      </c>
      <c r="P4421" s="32">
        <v>18000</v>
      </c>
      <c r="Q4421" s="32">
        <v>2001</v>
      </c>
      <c r="R4421" s="32">
        <v>9999</v>
      </c>
      <c r="U4421" s="32" t="s">
        <v>60</v>
      </c>
      <c r="V4421" s="32" t="s">
        <v>217</v>
      </c>
      <c r="AI4421" s="32">
        <v>0.5</v>
      </c>
      <c r="AJ4421" s="32">
        <v>1.0609500000000001</v>
      </c>
      <c r="AK4421" s="32">
        <v>1.0609500000000001</v>
      </c>
      <c r="AL4421" s="32">
        <v>1.0609500000000001</v>
      </c>
      <c r="AM4421" s="32">
        <v>1.0609500000000001</v>
      </c>
      <c r="AY4421" s="32" t="s">
        <v>53925</v>
      </c>
      <c r="AZ4421" s="32">
        <v>100</v>
      </c>
      <c r="BA4421" s="32" t="s">
        <v>53925</v>
      </c>
      <c r="BB4421" s="32">
        <v>100</v>
      </c>
      <c r="BC4421" s="32" t="s">
        <v>62222</v>
      </c>
    </row>
    <row r="4422" spans="1:55" x14ac:dyDescent="0.3">
      <c r="A4422" s="32" t="s">
        <v>7778</v>
      </c>
      <c r="B4422" s="32" t="s">
        <v>7782</v>
      </c>
      <c r="C4422" s="32">
        <v>2933</v>
      </c>
      <c r="D4422" s="32" t="s">
        <v>1277</v>
      </c>
      <c r="E4422" s="32" t="s">
        <v>449</v>
      </c>
      <c r="G4422" s="32" t="s">
        <v>1279</v>
      </c>
      <c r="H4422" s="32" t="s">
        <v>1328</v>
      </c>
      <c r="I4422" s="32" t="s">
        <v>497</v>
      </c>
      <c r="J4422" s="32" t="s">
        <v>484</v>
      </c>
      <c r="K4422" s="32">
        <v>39</v>
      </c>
      <c r="L4422" s="32" t="s">
        <v>7731</v>
      </c>
      <c r="M4422" s="32">
        <v>93</v>
      </c>
      <c r="N4422" s="32" t="s">
        <v>53908</v>
      </c>
      <c r="O4422" s="32">
        <v>3.1</v>
      </c>
      <c r="P4422" s="32">
        <v>18000</v>
      </c>
      <c r="Q4422" s="32">
        <v>2001</v>
      </c>
      <c r="R4422" s="32">
        <v>9999</v>
      </c>
      <c r="U4422" s="32" t="s">
        <v>60</v>
      </c>
      <c r="V4422" s="32" t="s">
        <v>217</v>
      </c>
      <c r="AI4422" s="32">
        <v>0.5</v>
      </c>
      <c r="AJ4422" s="32">
        <v>1.0609500000000001</v>
      </c>
      <c r="AK4422" s="32">
        <v>1.0609500000000001</v>
      </c>
      <c r="AL4422" s="32">
        <v>1.0609500000000001</v>
      </c>
      <c r="AM4422" s="32">
        <v>1.0609500000000001</v>
      </c>
      <c r="AY4422" s="32" t="s">
        <v>53925</v>
      </c>
      <c r="AZ4422" s="32">
        <v>100</v>
      </c>
      <c r="BA4422" s="32" t="s">
        <v>53925</v>
      </c>
      <c r="BB4422" s="32">
        <v>100</v>
      </c>
      <c r="BC4422" s="32" t="s">
        <v>62222</v>
      </c>
    </row>
    <row r="4423" spans="1:55" x14ac:dyDescent="0.3">
      <c r="A4423" s="32" t="s">
        <v>7778</v>
      </c>
      <c r="B4423" s="32" t="s">
        <v>7783</v>
      </c>
      <c r="C4423" s="32">
        <v>2933</v>
      </c>
      <c r="D4423" s="32" t="s">
        <v>1277</v>
      </c>
      <c r="E4423" s="32" t="s">
        <v>114</v>
      </c>
      <c r="G4423" s="32" t="s">
        <v>1279</v>
      </c>
      <c r="H4423" s="32" t="s">
        <v>1328</v>
      </c>
      <c r="I4423" s="32" t="s">
        <v>497</v>
      </c>
      <c r="J4423" s="32" t="s">
        <v>484</v>
      </c>
      <c r="K4423" s="32">
        <v>39</v>
      </c>
      <c r="L4423" s="32" t="s">
        <v>7731</v>
      </c>
      <c r="M4423" s="32">
        <v>93</v>
      </c>
      <c r="N4423" s="32" t="s">
        <v>53908</v>
      </c>
      <c r="O4423" s="32">
        <v>2.5</v>
      </c>
      <c r="P4423" s="32">
        <v>18000</v>
      </c>
      <c r="Q4423" s="32">
        <v>1958</v>
      </c>
      <c r="R4423" s="32">
        <v>9999</v>
      </c>
      <c r="U4423" s="32" t="s">
        <v>60</v>
      </c>
      <c r="V4423" s="32" t="s">
        <v>217</v>
      </c>
      <c r="AI4423" s="32">
        <v>0.5</v>
      </c>
      <c r="AJ4423" s="32">
        <v>1.0609500000000001</v>
      </c>
      <c r="AK4423" s="32">
        <v>1.0609500000000001</v>
      </c>
      <c r="AL4423" s="32">
        <v>1.0609500000000001</v>
      </c>
      <c r="AM4423" s="32">
        <v>1.0609500000000001</v>
      </c>
      <c r="AY4423" s="32" t="s">
        <v>53925</v>
      </c>
      <c r="AZ4423" s="32">
        <v>100</v>
      </c>
      <c r="BA4423" s="32" t="s">
        <v>53925</v>
      </c>
      <c r="BB4423" s="32">
        <v>100</v>
      </c>
      <c r="BC4423" s="32" t="s">
        <v>62222</v>
      </c>
    </row>
    <row r="4424" spans="1:55" x14ac:dyDescent="0.3">
      <c r="A4424" s="32" t="s">
        <v>7778</v>
      </c>
      <c r="B4424" s="32" t="s">
        <v>7784</v>
      </c>
      <c r="C4424" s="32">
        <v>2933</v>
      </c>
      <c r="D4424" s="32" t="s">
        <v>1277</v>
      </c>
      <c r="E4424" s="32" t="s">
        <v>118</v>
      </c>
      <c r="G4424" s="32" t="s">
        <v>1279</v>
      </c>
      <c r="H4424" s="32" t="s">
        <v>1328</v>
      </c>
      <c r="I4424" s="32" t="s">
        <v>497</v>
      </c>
      <c r="J4424" s="32" t="s">
        <v>484</v>
      </c>
      <c r="K4424" s="32">
        <v>39</v>
      </c>
      <c r="L4424" s="32" t="s">
        <v>7731</v>
      </c>
      <c r="M4424" s="32">
        <v>93</v>
      </c>
      <c r="N4424" s="32" t="s">
        <v>53908</v>
      </c>
      <c r="O4424" s="32">
        <v>2.7</v>
      </c>
      <c r="P4424" s="32">
        <v>18000</v>
      </c>
      <c r="Q4424" s="32">
        <v>1961</v>
      </c>
      <c r="R4424" s="32">
        <v>9999</v>
      </c>
      <c r="U4424" s="32" t="s">
        <v>60</v>
      </c>
      <c r="V4424" s="32" t="s">
        <v>217</v>
      </c>
      <c r="AI4424" s="32">
        <v>0.5</v>
      </c>
      <c r="AJ4424" s="32">
        <v>1.0609500000000001</v>
      </c>
      <c r="AK4424" s="32">
        <v>1.0609500000000001</v>
      </c>
      <c r="AL4424" s="32">
        <v>1.0609500000000001</v>
      </c>
      <c r="AM4424" s="32">
        <v>1.0609500000000001</v>
      </c>
      <c r="AY4424" s="32" t="s">
        <v>53925</v>
      </c>
      <c r="AZ4424" s="32">
        <v>100</v>
      </c>
      <c r="BA4424" s="32" t="s">
        <v>53925</v>
      </c>
      <c r="BB4424" s="32">
        <v>100</v>
      </c>
      <c r="BC4424" s="32" t="s">
        <v>62222</v>
      </c>
    </row>
    <row r="4425" spans="1:55" x14ac:dyDescent="0.3">
      <c r="A4425" s="32" t="s">
        <v>7778</v>
      </c>
      <c r="B4425" s="32" t="s">
        <v>7785</v>
      </c>
      <c r="C4425" s="32">
        <v>2933</v>
      </c>
      <c r="D4425" s="32" t="s">
        <v>1277</v>
      </c>
      <c r="E4425" s="32" t="s">
        <v>85</v>
      </c>
      <c r="G4425" s="32" t="s">
        <v>1279</v>
      </c>
      <c r="H4425" s="32" t="s">
        <v>1328</v>
      </c>
      <c r="I4425" s="32" t="s">
        <v>497</v>
      </c>
      <c r="J4425" s="32" t="s">
        <v>484</v>
      </c>
      <c r="K4425" s="32">
        <v>39</v>
      </c>
      <c r="L4425" s="32" t="s">
        <v>7731</v>
      </c>
      <c r="M4425" s="32">
        <v>93</v>
      </c>
      <c r="N4425" s="32" t="s">
        <v>53908</v>
      </c>
      <c r="O4425" s="32">
        <v>3</v>
      </c>
      <c r="P4425" s="32">
        <v>18000</v>
      </c>
      <c r="Q4425" s="32">
        <v>1966</v>
      </c>
      <c r="R4425" s="32">
        <v>9999</v>
      </c>
      <c r="U4425" s="32" t="s">
        <v>60</v>
      </c>
      <c r="V4425" s="32" t="s">
        <v>217</v>
      </c>
      <c r="AI4425" s="32">
        <v>0.5</v>
      </c>
      <c r="AJ4425" s="32">
        <v>1.0609500000000001</v>
      </c>
      <c r="AK4425" s="32">
        <v>1.0609500000000001</v>
      </c>
      <c r="AL4425" s="32">
        <v>1.0609500000000001</v>
      </c>
      <c r="AM4425" s="32">
        <v>1.0609500000000001</v>
      </c>
      <c r="AY4425" s="32" t="s">
        <v>53925</v>
      </c>
      <c r="AZ4425" s="32">
        <v>100</v>
      </c>
      <c r="BA4425" s="32" t="s">
        <v>53925</v>
      </c>
      <c r="BB4425" s="32">
        <v>100</v>
      </c>
      <c r="BC4425" s="32" t="s">
        <v>62222</v>
      </c>
    </row>
    <row r="4426" spans="1:55" x14ac:dyDescent="0.3">
      <c r="A4426" s="32" t="s">
        <v>7778</v>
      </c>
      <c r="B4426" s="32" t="s">
        <v>7786</v>
      </c>
      <c r="C4426" s="32">
        <v>2933</v>
      </c>
      <c r="D4426" s="32" t="s">
        <v>1277</v>
      </c>
      <c r="E4426" s="32" t="s">
        <v>439</v>
      </c>
      <c r="G4426" s="32" t="s">
        <v>1279</v>
      </c>
      <c r="H4426" s="32" t="s">
        <v>1328</v>
      </c>
      <c r="I4426" s="32" t="s">
        <v>497</v>
      </c>
      <c r="J4426" s="32" t="s">
        <v>484</v>
      </c>
      <c r="K4426" s="32">
        <v>39</v>
      </c>
      <c r="L4426" s="32" t="s">
        <v>7731</v>
      </c>
      <c r="M4426" s="32">
        <v>93</v>
      </c>
      <c r="N4426" s="32" t="s">
        <v>53908</v>
      </c>
      <c r="O4426" s="32">
        <v>0.4</v>
      </c>
      <c r="P4426" s="32">
        <v>18000</v>
      </c>
      <c r="Q4426" s="32">
        <v>1990</v>
      </c>
      <c r="R4426" s="32">
        <v>9999</v>
      </c>
      <c r="U4426" s="32" t="s">
        <v>60</v>
      </c>
      <c r="V4426" s="32" t="s">
        <v>89</v>
      </c>
      <c r="AI4426" s="32">
        <v>0.5</v>
      </c>
      <c r="AJ4426" s="32">
        <v>1.0609500000000001</v>
      </c>
      <c r="AK4426" s="32">
        <v>1.0609500000000001</v>
      </c>
      <c r="AL4426" s="32">
        <v>1.0609500000000001</v>
      </c>
      <c r="AM4426" s="32">
        <v>1.0609500000000001</v>
      </c>
      <c r="AY4426" s="32" t="s">
        <v>53925</v>
      </c>
      <c r="AZ4426" s="32">
        <v>100</v>
      </c>
      <c r="BA4426" s="32" t="s">
        <v>53925</v>
      </c>
      <c r="BB4426" s="32">
        <v>100</v>
      </c>
      <c r="BC4426" s="32" t="s">
        <v>62222</v>
      </c>
    </row>
    <row r="4427" spans="1:55" x14ac:dyDescent="0.3">
      <c r="A4427" s="32" t="s">
        <v>7778</v>
      </c>
      <c r="B4427" s="32" t="s">
        <v>7787</v>
      </c>
      <c r="C4427" s="32">
        <v>2933</v>
      </c>
      <c r="D4427" s="32" t="s">
        <v>1277</v>
      </c>
      <c r="E4427" s="32" t="s">
        <v>3885</v>
      </c>
      <c r="G4427" s="32" t="s">
        <v>1279</v>
      </c>
      <c r="H4427" s="32" t="s">
        <v>1328</v>
      </c>
      <c r="I4427" s="32" t="s">
        <v>497</v>
      </c>
      <c r="J4427" s="32" t="s">
        <v>484</v>
      </c>
      <c r="K4427" s="32">
        <v>39</v>
      </c>
      <c r="L4427" s="32" t="s">
        <v>7731</v>
      </c>
      <c r="M4427" s="32">
        <v>93</v>
      </c>
      <c r="N4427" s="32" t="s">
        <v>53908</v>
      </c>
      <c r="O4427" s="32">
        <v>2.1</v>
      </c>
      <c r="P4427" s="32">
        <v>18000</v>
      </c>
      <c r="Q4427" s="32">
        <v>1996</v>
      </c>
      <c r="R4427" s="32">
        <v>9999</v>
      </c>
      <c r="U4427" s="32" t="s">
        <v>60</v>
      </c>
      <c r="V4427" s="32" t="s">
        <v>89</v>
      </c>
      <c r="AI4427" s="32">
        <v>0.5</v>
      </c>
      <c r="AJ4427" s="32">
        <v>1.0609500000000001</v>
      </c>
      <c r="AK4427" s="32">
        <v>1.0609500000000001</v>
      </c>
      <c r="AL4427" s="32">
        <v>1.0609500000000001</v>
      </c>
      <c r="AM4427" s="32">
        <v>1.0609500000000001</v>
      </c>
      <c r="AY4427" s="32" t="s">
        <v>53925</v>
      </c>
      <c r="AZ4427" s="32">
        <v>100</v>
      </c>
      <c r="BA4427" s="32" t="s">
        <v>53925</v>
      </c>
      <c r="BB4427" s="32">
        <v>100</v>
      </c>
      <c r="BC4427" s="32" t="s">
        <v>62222</v>
      </c>
    </row>
    <row r="4428" spans="1:55" x14ac:dyDescent="0.3">
      <c r="A4428" s="32" t="s">
        <v>514</v>
      </c>
      <c r="B4428" s="32" t="s">
        <v>7788</v>
      </c>
      <c r="C4428" s="32">
        <v>2936</v>
      </c>
      <c r="D4428" s="32" t="s">
        <v>1277</v>
      </c>
      <c r="E4428" s="32" t="s">
        <v>7789</v>
      </c>
      <c r="G4428" s="32" t="s">
        <v>1279</v>
      </c>
      <c r="H4428" s="32" t="s">
        <v>1328</v>
      </c>
      <c r="I4428" s="32" t="s">
        <v>497</v>
      </c>
      <c r="J4428" s="32" t="s">
        <v>484</v>
      </c>
      <c r="K4428" s="32">
        <v>39</v>
      </c>
      <c r="L4428" s="32" t="s">
        <v>516</v>
      </c>
      <c r="M4428" s="32">
        <v>85</v>
      </c>
      <c r="N4428" s="32" t="s">
        <v>53928</v>
      </c>
      <c r="O4428" s="32">
        <v>1.8</v>
      </c>
      <c r="P4428" s="32">
        <v>10745</v>
      </c>
      <c r="Q4428" s="32">
        <v>2010</v>
      </c>
      <c r="R4428" s="32">
        <v>9999</v>
      </c>
      <c r="U4428" s="32" t="s">
        <v>60</v>
      </c>
      <c r="V4428" s="32" t="s">
        <v>1330</v>
      </c>
      <c r="AJ4428" s="32">
        <v>1.6497599999999999</v>
      </c>
      <c r="AK4428" s="32">
        <v>1.6497599999999999</v>
      </c>
      <c r="AL4428" s="32">
        <v>1.6497599999999999</v>
      </c>
      <c r="AM4428" s="32">
        <v>1.6497599999999999</v>
      </c>
      <c r="AY4428" s="32" t="s">
        <v>53929</v>
      </c>
      <c r="AZ4428" s="32">
        <v>100</v>
      </c>
      <c r="BA4428" s="32" t="s">
        <v>53929</v>
      </c>
      <c r="BB4428" s="32">
        <v>100</v>
      </c>
      <c r="BC4428" s="32" t="s">
        <v>62222</v>
      </c>
    </row>
    <row r="4429" spans="1:55" x14ac:dyDescent="0.3">
      <c r="A4429" s="32" t="s">
        <v>7790</v>
      </c>
      <c r="B4429" s="32" t="s">
        <v>7791</v>
      </c>
      <c r="C4429" s="32">
        <v>2937</v>
      </c>
      <c r="D4429" s="32" t="s">
        <v>1277</v>
      </c>
      <c r="E4429" s="32" t="s">
        <v>509</v>
      </c>
      <c r="G4429" s="32" t="s">
        <v>1279</v>
      </c>
      <c r="I4429" s="32" t="s">
        <v>422</v>
      </c>
      <c r="J4429" s="32" t="s">
        <v>484</v>
      </c>
      <c r="K4429" s="32">
        <v>39</v>
      </c>
      <c r="L4429" s="32" t="s">
        <v>2958</v>
      </c>
      <c r="M4429" s="32">
        <v>109</v>
      </c>
      <c r="N4429" s="32" t="s">
        <v>53930</v>
      </c>
      <c r="O4429" s="32">
        <v>16.5</v>
      </c>
      <c r="P4429" s="32">
        <v>21159</v>
      </c>
      <c r="Q4429" s="32">
        <v>1989</v>
      </c>
      <c r="R4429" s="32">
        <v>9999</v>
      </c>
      <c r="U4429" s="32" t="s">
        <v>60</v>
      </c>
      <c r="V4429" s="32" t="s">
        <v>1330</v>
      </c>
      <c r="AI4429" s="32">
        <v>0.5</v>
      </c>
      <c r="AJ4429" s="32">
        <v>1.1999500000000001</v>
      </c>
      <c r="AK4429" s="32">
        <v>1.1999500000000001</v>
      </c>
      <c r="AL4429" s="32">
        <v>1.1999500000000001</v>
      </c>
      <c r="AM4429" s="32">
        <v>1.1999500000000001</v>
      </c>
      <c r="AY4429" s="32" t="s">
        <v>53931</v>
      </c>
      <c r="AZ4429" s="32">
        <v>100</v>
      </c>
      <c r="BA4429" s="32" t="s">
        <v>53931</v>
      </c>
      <c r="BB4429" s="32">
        <v>100</v>
      </c>
      <c r="BC4429" s="32" t="s">
        <v>62222</v>
      </c>
    </row>
    <row r="4430" spans="1:55" x14ac:dyDescent="0.3">
      <c r="A4430" s="32" t="s">
        <v>7790</v>
      </c>
      <c r="B4430" s="32" t="s">
        <v>7792</v>
      </c>
      <c r="C4430" s="32">
        <v>2937</v>
      </c>
      <c r="D4430" s="32" t="s">
        <v>1277</v>
      </c>
      <c r="E4430" s="32" t="s">
        <v>85</v>
      </c>
      <c r="G4430" s="32" t="s">
        <v>1279</v>
      </c>
      <c r="I4430" s="32" t="s">
        <v>422</v>
      </c>
      <c r="J4430" s="32" t="s">
        <v>484</v>
      </c>
      <c r="K4430" s="32">
        <v>39</v>
      </c>
      <c r="L4430" s="32" t="s">
        <v>2958</v>
      </c>
      <c r="M4430" s="32">
        <v>109</v>
      </c>
      <c r="N4430" s="32" t="s">
        <v>53930</v>
      </c>
      <c r="O4430" s="32">
        <v>20</v>
      </c>
      <c r="P4430" s="32">
        <v>21162</v>
      </c>
      <c r="Q4430" s="32">
        <v>1972</v>
      </c>
      <c r="R4430" s="32">
        <v>9999</v>
      </c>
      <c r="U4430" s="32" t="s">
        <v>60</v>
      </c>
      <c r="V4430" s="32" t="s">
        <v>1330</v>
      </c>
      <c r="AI4430" s="32">
        <v>0.5</v>
      </c>
      <c r="AJ4430" s="32">
        <v>0.89004000000000005</v>
      </c>
      <c r="AK4430" s="32">
        <v>0.89004000000000005</v>
      </c>
      <c r="AL4430" s="32">
        <v>0.89004000000000005</v>
      </c>
      <c r="AM4430" s="32">
        <v>0.89004000000000005</v>
      </c>
      <c r="AY4430" s="32" t="s">
        <v>53931</v>
      </c>
      <c r="AZ4430" s="32">
        <v>100</v>
      </c>
      <c r="BA4430" s="32" t="s">
        <v>53931</v>
      </c>
      <c r="BB4430" s="32">
        <v>100</v>
      </c>
      <c r="BC4430" s="32" t="s">
        <v>62222</v>
      </c>
    </row>
    <row r="4431" spans="1:55" x14ac:dyDescent="0.3">
      <c r="A4431" s="32" t="s">
        <v>7793</v>
      </c>
      <c r="B4431" s="32" t="s">
        <v>7794</v>
      </c>
      <c r="C4431" s="32">
        <v>294</v>
      </c>
      <c r="D4431" s="32" t="s">
        <v>1277</v>
      </c>
      <c r="E4431" s="32" t="s">
        <v>74</v>
      </c>
      <c r="G4431" s="32" t="s">
        <v>1301</v>
      </c>
      <c r="I4431" s="32" t="s">
        <v>859</v>
      </c>
      <c r="J4431" s="32" t="s">
        <v>306</v>
      </c>
      <c r="K4431" s="32">
        <v>6</v>
      </c>
      <c r="L4431" s="32" t="s">
        <v>1700</v>
      </c>
      <c r="M4431" s="32">
        <v>93</v>
      </c>
      <c r="N4431" s="32" t="s">
        <v>52900</v>
      </c>
      <c r="O4431" s="32">
        <v>14</v>
      </c>
      <c r="P4431" s="32">
        <v>0</v>
      </c>
      <c r="Q4431" s="32">
        <v>1918</v>
      </c>
      <c r="R4431" s="32">
        <v>9999</v>
      </c>
      <c r="U4431" s="32" t="s">
        <v>60</v>
      </c>
      <c r="V4431" s="32" t="s">
        <v>1301</v>
      </c>
      <c r="AJ4431" s="32">
        <v>0</v>
      </c>
      <c r="AK4431" s="32">
        <v>0</v>
      </c>
      <c r="AL4431" s="32">
        <v>0</v>
      </c>
      <c r="AM4431" s="32">
        <v>0</v>
      </c>
      <c r="AY4431" s="32" t="s">
        <v>50095</v>
      </c>
      <c r="AZ4431" s="32">
        <v>100</v>
      </c>
      <c r="BA4431" s="32" t="s">
        <v>52901</v>
      </c>
      <c r="BB4431" s="32">
        <v>100</v>
      </c>
      <c r="BC4431" s="32" t="s">
        <v>62222</v>
      </c>
    </row>
    <row r="4432" spans="1:55" x14ac:dyDescent="0.3">
      <c r="A4432" s="32" t="s">
        <v>7793</v>
      </c>
      <c r="B4432" s="32" t="s">
        <v>7795</v>
      </c>
      <c r="C4432" s="32">
        <v>294</v>
      </c>
      <c r="D4432" s="32" t="s">
        <v>1277</v>
      </c>
      <c r="E4432" s="32" t="s">
        <v>53</v>
      </c>
      <c r="G4432" s="32" t="s">
        <v>1301</v>
      </c>
      <c r="I4432" s="32" t="s">
        <v>859</v>
      </c>
      <c r="J4432" s="32" t="s">
        <v>306</v>
      </c>
      <c r="K4432" s="32">
        <v>6</v>
      </c>
      <c r="L4432" s="32" t="s">
        <v>1700</v>
      </c>
      <c r="M4432" s="32">
        <v>93</v>
      </c>
      <c r="N4432" s="32" t="s">
        <v>52900</v>
      </c>
      <c r="O4432" s="32">
        <v>14</v>
      </c>
      <c r="P4432" s="32">
        <v>0</v>
      </c>
      <c r="Q4432" s="32">
        <v>1918</v>
      </c>
      <c r="R4432" s="32">
        <v>9999</v>
      </c>
      <c r="U4432" s="32" t="s">
        <v>60</v>
      </c>
      <c r="V4432" s="32" t="s">
        <v>1301</v>
      </c>
      <c r="AJ4432" s="32">
        <v>0</v>
      </c>
      <c r="AK4432" s="32">
        <v>0</v>
      </c>
      <c r="AL4432" s="32">
        <v>0</v>
      </c>
      <c r="AM4432" s="32">
        <v>0</v>
      </c>
      <c r="AY4432" s="32" t="s">
        <v>50095</v>
      </c>
      <c r="AZ4432" s="32">
        <v>100</v>
      </c>
      <c r="BA4432" s="32" t="s">
        <v>52901</v>
      </c>
      <c r="BB4432" s="32">
        <v>100</v>
      </c>
      <c r="BC4432" s="32" t="s">
        <v>62222</v>
      </c>
    </row>
    <row r="4433" spans="1:55" x14ac:dyDescent="0.3">
      <c r="A4433" s="32" t="s">
        <v>7796</v>
      </c>
      <c r="B4433" s="32" t="s">
        <v>7797</v>
      </c>
      <c r="C4433" s="32">
        <v>2942</v>
      </c>
      <c r="D4433" s="32" t="s">
        <v>1277</v>
      </c>
      <c r="E4433" s="32" t="s">
        <v>118</v>
      </c>
      <c r="G4433" s="32" t="s">
        <v>1279</v>
      </c>
      <c r="I4433" s="32" t="s">
        <v>422</v>
      </c>
      <c r="J4433" s="32" t="s">
        <v>484</v>
      </c>
      <c r="K4433" s="32">
        <v>39</v>
      </c>
      <c r="L4433" s="32" t="s">
        <v>7798</v>
      </c>
      <c r="M4433" s="32">
        <v>11</v>
      </c>
      <c r="N4433" s="32" t="s">
        <v>53932</v>
      </c>
      <c r="O4433" s="32">
        <v>12</v>
      </c>
      <c r="P4433" s="32">
        <v>25000</v>
      </c>
      <c r="Q4433" s="32">
        <v>1992</v>
      </c>
      <c r="R4433" s="32">
        <v>9999</v>
      </c>
      <c r="U4433" s="32" t="s">
        <v>60</v>
      </c>
      <c r="V4433" s="32" t="s">
        <v>1330</v>
      </c>
      <c r="AJ4433" s="32">
        <v>1.0100499999999999</v>
      </c>
      <c r="AK4433" s="32">
        <v>1.0100499999999999</v>
      </c>
      <c r="AL4433" s="32">
        <v>1.0100499999999999</v>
      </c>
      <c r="AM4433" s="32">
        <v>1.0100499999999999</v>
      </c>
      <c r="AY4433" s="32" t="s">
        <v>53933</v>
      </c>
      <c r="AZ4433" s="32">
        <v>100</v>
      </c>
      <c r="BA4433" s="32" t="s">
        <v>53933</v>
      </c>
      <c r="BB4433" s="32">
        <v>100</v>
      </c>
      <c r="BC4433" s="32" t="s">
        <v>62222</v>
      </c>
    </row>
    <row r="4434" spans="1:55" x14ac:dyDescent="0.3">
      <c r="A4434" s="32" t="s">
        <v>7796</v>
      </c>
      <c r="B4434" s="32" t="s">
        <v>7799</v>
      </c>
      <c r="C4434" s="32">
        <v>2942</v>
      </c>
      <c r="D4434" s="32" t="s">
        <v>1277</v>
      </c>
      <c r="E4434" s="32" t="s">
        <v>2360</v>
      </c>
      <c r="G4434" s="32" t="s">
        <v>1279</v>
      </c>
      <c r="I4434" s="32" t="s">
        <v>422</v>
      </c>
      <c r="J4434" s="32" t="s">
        <v>484</v>
      </c>
      <c r="K4434" s="32">
        <v>39</v>
      </c>
      <c r="L4434" s="32" t="s">
        <v>7798</v>
      </c>
      <c r="M4434" s="32">
        <v>11</v>
      </c>
      <c r="N4434" s="32" t="s">
        <v>53932</v>
      </c>
      <c r="O4434" s="32">
        <v>10.4</v>
      </c>
      <c r="P4434" s="32">
        <v>25000</v>
      </c>
      <c r="Q4434" s="32">
        <v>1999</v>
      </c>
      <c r="R4434" s="32">
        <v>9999</v>
      </c>
      <c r="U4434" s="32" t="s">
        <v>60</v>
      </c>
      <c r="V4434" s="32" t="s">
        <v>89</v>
      </c>
      <c r="AI4434" s="32">
        <v>0.5</v>
      </c>
      <c r="AJ4434" s="32">
        <v>0.23894000000000001</v>
      </c>
      <c r="AK4434" s="32">
        <v>0.23894000000000001</v>
      </c>
      <c r="AL4434" s="32">
        <v>0.23894000000000001</v>
      </c>
      <c r="AM4434" s="32">
        <v>0.23894000000000001</v>
      </c>
      <c r="AY4434" s="32" t="s">
        <v>53934</v>
      </c>
      <c r="AZ4434" s="32">
        <v>100</v>
      </c>
      <c r="BA4434" s="32" t="s">
        <v>53924</v>
      </c>
      <c r="BB4434" s="32">
        <v>100</v>
      </c>
      <c r="BC4434" s="32" t="s">
        <v>62222</v>
      </c>
    </row>
    <row r="4435" spans="1:55" x14ac:dyDescent="0.3">
      <c r="A4435" s="32" t="s">
        <v>7800</v>
      </c>
      <c r="B4435" s="32" t="s">
        <v>7801</v>
      </c>
      <c r="C4435" s="32">
        <v>2945</v>
      </c>
      <c r="D4435" s="32" t="s">
        <v>1277</v>
      </c>
      <c r="E4435" s="32" t="s">
        <v>209</v>
      </c>
      <c r="G4435" s="32" t="s">
        <v>1279</v>
      </c>
      <c r="H4435" s="32" t="s">
        <v>1328</v>
      </c>
      <c r="I4435" s="32" t="s">
        <v>422</v>
      </c>
      <c r="J4435" s="32" t="s">
        <v>484</v>
      </c>
      <c r="K4435" s="32">
        <v>39</v>
      </c>
      <c r="L4435" s="32" t="s">
        <v>1525</v>
      </c>
      <c r="M4435" s="32">
        <v>111</v>
      </c>
      <c r="N4435" s="32" t="s">
        <v>53935</v>
      </c>
      <c r="O4435" s="32">
        <v>1.2</v>
      </c>
      <c r="P4435" s="32">
        <v>25000</v>
      </c>
      <c r="Q4435" s="32">
        <v>1983</v>
      </c>
      <c r="R4435" s="32">
        <v>9999</v>
      </c>
      <c r="U4435" s="32" t="s">
        <v>60</v>
      </c>
      <c r="V4435" s="32" t="s">
        <v>1330</v>
      </c>
      <c r="AI4435" s="32">
        <v>0.5</v>
      </c>
      <c r="AJ4435" s="32">
        <v>1.6497599999999999</v>
      </c>
      <c r="AK4435" s="32">
        <v>1.6497599999999999</v>
      </c>
      <c r="AL4435" s="32">
        <v>1.6497599999999999</v>
      </c>
      <c r="AM4435" s="32">
        <v>1.6497599999999999</v>
      </c>
      <c r="AY4435" s="32" t="s">
        <v>53936</v>
      </c>
      <c r="AZ4435" s="32">
        <v>100</v>
      </c>
      <c r="BA4435" s="32" t="s">
        <v>53936</v>
      </c>
      <c r="BB4435" s="32">
        <v>100</v>
      </c>
      <c r="BC4435" s="32" t="s">
        <v>62222</v>
      </c>
    </row>
    <row r="4436" spans="1:55" x14ac:dyDescent="0.3">
      <c r="A4436" s="32" t="s">
        <v>7800</v>
      </c>
      <c r="B4436" s="32" t="s">
        <v>7802</v>
      </c>
      <c r="C4436" s="32">
        <v>2945</v>
      </c>
      <c r="D4436" s="32" t="s">
        <v>1277</v>
      </c>
      <c r="E4436" s="32" t="s">
        <v>509</v>
      </c>
      <c r="G4436" s="32" t="s">
        <v>1279</v>
      </c>
      <c r="H4436" s="32" t="s">
        <v>1328</v>
      </c>
      <c r="I4436" s="32" t="s">
        <v>422</v>
      </c>
      <c r="J4436" s="32" t="s">
        <v>484</v>
      </c>
      <c r="K4436" s="32">
        <v>39</v>
      </c>
      <c r="L4436" s="32" t="s">
        <v>1525</v>
      </c>
      <c r="M4436" s="32">
        <v>111</v>
      </c>
      <c r="N4436" s="32" t="s">
        <v>53935</v>
      </c>
      <c r="O4436" s="32">
        <v>1.2</v>
      </c>
      <c r="P4436" s="32">
        <v>25000</v>
      </c>
      <c r="Q4436" s="32">
        <v>1983</v>
      </c>
      <c r="R4436" s="32">
        <v>9999</v>
      </c>
      <c r="U4436" s="32" t="s">
        <v>60</v>
      </c>
      <c r="V4436" s="32" t="s">
        <v>1330</v>
      </c>
      <c r="AI4436" s="32">
        <v>0.5</v>
      </c>
      <c r="AJ4436" s="32">
        <v>1.6497599999999999</v>
      </c>
      <c r="AK4436" s="32">
        <v>1.6497599999999999</v>
      </c>
      <c r="AL4436" s="32">
        <v>1.6497599999999999</v>
      </c>
      <c r="AM4436" s="32">
        <v>1.6497599999999999</v>
      </c>
      <c r="AY4436" s="32" t="s">
        <v>53936</v>
      </c>
      <c r="AZ4436" s="32">
        <v>100</v>
      </c>
      <c r="BA4436" s="32" t="s">
        <v>53936</v>
      </c>
      <c r="BB4436" s="32">
        <v>100</v>
      </c>
      <c r="BC4436" s="32" t="s">
        <v>62222</v>
      </c>
    </row>
    <row r="4437" spans="1:55" x14ac:dyDescent="0.3">
      <c r="A4437" s="32" t="s">
        <v>7800</v>
      </c>
      <c r="B4437" s="32" t="s">
        <v>7803</v>
      </c>
      <c r="C4437" s="32">
        <v>2945</v>
      </c>
      <c r="D4437" s="32" t="s">
        <v>1277</v>
      </c>
      <c r="E4437" s="32" t="s">
        <v>114</v>
      </c>
      <c r="G4437" s="32" t="s">
        <v>1279</v>
      </c>
      <c r="H4437" s="32" t="s">
        <v>1328</v>
      </c>
      <c r="I4437" s="32" t="s">
        <v>422</v>
      </c>
      <c r="J4437" s="32" t="s">
        <v>484</v>
      </c>
      <c r="K4437" s="32">
        <v>39</v>
      </c>
      <c r="L4437" s="32" t="s">
        <v>1525</v>
      </c>
      <c r="M4437" s="32">
        <v>111</v>
      </c>
      <c r="N4437" s="32" t="s">
        <v>53935</v>
      </c>
      <c r="O4437" s="32">
        <v>0.6</v>
      </c>
      <c r="P4437" s="32">
        <v>25000</v>
      </c>
      <c r="Q4437" s="32">
        <v>1949</v>
      </c>
      <c r="R4437" s="32">
        <v>9999</v>
      </c>
      <c r="U4437" s="32" t="s">
        <v>60</v>
      </c>
      <c r="V4437" s="32" t="s">
        <v>1330</v>
      </c>
      <c r="AI4437" s="32">
        <v>0.5</v>
      </c>
      <c r="AJ4437" s="32">
        <v>1.6497599999999999</v>
      </c>
      <c r="AK4437" s="32">
        <v>1.6497599999999999</v>
      </c>
      <c r="AL4437" s="32">
        <v>1.6497599999999999</v>
      </c>
      <c r="AM4437" s="32">
        <v>1.6497599999999999</v>
      </c>
      <c r="AY4437" s="32" t="s">
        <v>53936</v>
      </c>
      <c r="AZ4437" s="32">
        <v>100</v>
      </c>
      <c r="BA4437" s="32" t="s">
        <v>53936</v>
      </c>
      <c r="BB4437" s="32">
        <v>100</v>
      </c>
      <c r="BC4437" s="32" t="s">
        <v>62222</v>
      </c>
    </row>
    <row r="4438" spans="1:55" x14ac:dyDescent="0.3">
      <c r="A4438" s="32" t="s">
        <v>7800</v>
      </c>
      <c r="B4438" s="32" t="s">
        <v>7804</v>
      </c>
      <c r="C4438" s="32">
        <v>2945</v>
      </c>
      <c r="D4438" s="32" t="s">
        <v>1277</v>
      </c>
      <c r="E4438" s="32" t="s">
        <v>118</v>
      </c>
      <c r="G4438" s="32" t="s">
        <v>1279</v>
      </c>
      <c r="H4438" s="32" t="s">
        <v>1328</v>
      </c>
      <c r="I4438" s="32" t="s">
        <v>422</v>
      </c>
      <c r="J4438" s="32" t="s">
        <v>484</v>
      </c>
      <c r="K4438" s="32">
        <v>39</v>
      </c>
      <c r="L4438" s="32" t="s">
        <v>1525</v>
      </c>
      <c r="M4438" s="32">
        <v>111</v>
      </c>
      <c r="N4438" s="32" t="s">
        <v>53935</v>
      </c>
      <c r="O4438" s="32">
        <v>1.2</v>
      </c>
      <c r="P4438" s="32">
        <v>25000</v>
      </c>
      <c r="Q4438" s="32">
        <v>1957</v>
      </c>
      <c r="R4438" s="32">
        <v>9999</v>
      </c>
      <c r="U4438" s="32" t="s">
        <v>60</v>
      </c>
      <c r="V4438" s="32" t="s">
        <v>1330</v>
      </c>
      <c r="AI4438" s="32">
        <v>0.5</v>
      </c>
      <c r="AJ4438" s="32">
        <v>1.6497599999999999</v>
      </c>
      <c r="AK4438" s="32">
        <v>1.6497599999999999</v>
      </c>
      <c r="AL4438" s="32">
        <v>1.6497599999999999</v>
      </c>
      <c r="AM4438" s="32">
        <v>1.6497599999999999</v>
      </c>
      <c r="AY4438" s="32" t="s">
        <v>53936</v>
      </c>
      <c r="AZ4438" s="32">
        <v>100</v>
      </c>
      <c r="BA4438" s="32" t="s">
        <v>53936</v>
      </c>
      <c r="BB4438" s="32">
        <v>100</v>
      </c>
      <c r="BC4438" s="32" t="s">
        <v>62222</v>
      </c>
    </row>
    <row r="4439" spans="1:55" x14ac:dyDescent="0.3">
      <c r="A4439" s="32" t="s">
        <v>7800</v>
      </c>
      <c r="B4439" s="32" t="s">
        <v>7805</v>
      </c>
      <c r="C4439" s="32">
        <v>2945</v>
      </c>
      <c r="D4439" s="32" t="s">
        <v>1277</v>
      </c>
      <c r="E4439" s="32" t="s">
        <v>85</v>
      </c>
      <c r="G4439" s="32" t="s">
        <v>1279</v>
      </c>
      <c r="H4439" s="32" t="s">
        <v>1328</v>
      </c>
      <c r="I4439" s="32" t="s">
        <v>422</v>
      </c>
      <c r="J4439" s="32" t="s">
        <v>484</v>
      </c>
      <c r="K4439" s="32">
        <v>39</v>
      </c>
      <c r="L4439" s="32" t="s">
        <v>1525</v>
      </c>
      <c r="M4439" s="32">
        <v>111</v>
      </c>
      <c r="N4439" s="32" t="s">
        <v>53935</v>
      </c>
      <c r="O4439" s="32">
        <v>1.5</v>
      </c>
      <c r="P4439" s="32">
        <v>25000</v>
      </c>
      <c r="Q4439" s="32">
        <v>1965</v>
      </c>
      <c r="R4439" s="32">
        <v>9999</v>
      </c>
      <c r="U4439" s="32" t="s">
        <v>60</v>
      </c>
      <c r="V4439" s="32" t="s">
        <v>1330</v>
      </c>
      <c r="AI4439" s="32">
        <v>0.5</v>
      </c>
      <c r="AJ4439" s="32">
        <v>1.6497599999999999</v>
      </c>
      <c r="AK4439" s="32">
        <v>1.6497599999999999</v>
      </c>
      <c r="AL4439" s="32">
        <v>1.6497599999999999</v>
      </c>
      <c r="AM4439" s="32">
        <v>1.6497599999999999</v>
      </c>
      <c r="AY4439" s="32" t="s">
        <v>53936</v>
      </c>
      <c r="AZ4439" s="32">
        <v>100</v>
      </c>
      <c r="BA4439" s="32" t="s">
        <v>53936</v>
      </c>
      <c r="BB4439" s="32">
        <v>100</v>
      </c>
      <c r="BC4439" s="32" t="s">
        <v>62222</v>
      </c>
    </row>
    <row r="4440" spans="1:55" x14ac:dyDescent="0.3">
      <c r="A4440" s="32" t="s">
        <v>7800</v>
      </c>
      <c r="B4440" s="32" t="s">
        <v>7806</v>
      </c>
      <c r="C4440" s="32">
        <v>2945</v>
      </c>
      <c r="D4440" s="32" t="s">
        <v>1277</v>
      </c>
      <c r="E4440" s="32" t="s">
        <v>439</v>
      </c>
      <c r="G4440" s="32" t="s">
        <v>1279</v>
      </c>
      <c r="H4440" s="32" t="s">
        <v>1328</v>
      </c>
      <c r="I4440" s="32" t="s">
        <v>422</v>
      </c>
      <c r="J4440" s="32" t="s">
        <v>484</v>
      </c>
      <c r="K4440" s="32">
        <v>39</v>
      </c>
      <c r="L4440" s="32" t="s">
        <v>1525</v>
      </c>
      <c r="M4440" s="32">
        <v>111</v>
      </c>
      <c r="N4440" s="32" t="s">
        <v>53935</v>
      </c>
      <c r="O4440" s="32">
        <v>2.1</v>
      </c>
      <c r="P4440" s="32">
        <v>25000</v>
      </c>
      <c r="Q4440" s="32">
        <v>1971</v>
      </c>
      <c r="R4440" s="32">
        <v>9999</v>
      </c>
      <c r="U4440" s="32" t="s">
        <v>60</v>
      </c>
      <c r="V4440" s="32" t="s">
        <v>1330</v>
      </c>
      <c r="AI4440" s="32">
        <v>0.5</v>
      </c>
      <c r="AJ4440" s="32">
        <v>1.6497599999999999</v>
      </c>
      <c r="AK4440" s="32">
        <v>1.6497599999999999</v>
      </c>
      <c r="AL4440" s="32">
        <v>1.6497599999999999</v>
      </c>
      <c r="AM4440" s="32">
        <v>1.6497599999999999</v>
      </c>
      <c r="AY4440" s="32" t="s">
        <v>53936</v>
      </c>
      <c r="AZ4440" s="32">
        <v>100</v>
      </c>
      <c r="BA4440" s="32" t="s">
        <v>53936</v>
      </c>
      <c r="BB4440" s="32">
        <v>100</v>
      </c>
      <c r="BC4440" s="32" t="s">
        <v>62222</v>
      </c>
    </row>
    <row r="4441" spans="1:55" x14ac:dyDescent="0.3">
      <c r="A4441" s="32" t="s">
        <v>7807</v>
      </c>
      <c r="B4441" s="32" t="s">
        <v>7808</v>
      </c>
      <c r="C4441" s="32">
        <v>295</v>
      </c>
      <c r="D4441" s="32" t="s">
        <v>1277</v>
      </c>
      <c r="E4441" s="32" t="s">
        <v>74</v>
      </c>
      <c r="G4441" s="32" t="s">
        <v>1301</v>
      </c>
      <c r="I4441" s="32" t="s">
        <v>859</v>
      </c>
      <c r="J4441" s="32" t="s">
        <v>306</v>
      </c>
      <c r="K4441" s="32">
        <v>6</v>
      </c>
      <c r="L4441" s="32" t="s">
        <v>1700</v>
      </c>
      <c r="M4441" s="32">
        <v>93</v>
      </c>
      <c r="N4441" s="32" t="s">
        <v>52900</v>
      </c>
      <c r="O4441" s="32">
        <v>17</v>
      </c>
      <c r="P4441" s="32">
        <v>0</v>
      </c>
      <c r="Q4441" s="32">
        <v>1925</v>
      </c>
      <c r="R4441" s="32">
        <v>9999</v>
      </c>
      <c r="U4441" s="32" t="s">
        <v>60</v>
      </c>
      <c r="V4441" s="32" t="s">
        <v>1301</v>
      </c>
      <c r="AJ4441" s="32">
        <v>0</v>
      </c>
      <c r="AK4441" s="32">
        <v>0</v>
      </c>
      <c r="AL4441" s="32">
        <v>0</v>
      </c>
      <c r="AM4441" s="32">
        <v>0</v>
      </c>
      <c r="AY4441" s="32" t="s">
        <v>50095</v>
      </c>
      <c r="AZ4441" s="32">
        <v>100</v>
      </c>
      <c r="BA4441" s="32" t="s">
        <v>52901</v>
      </c>
      <c r="BB4441" s="32">
        <v>100</v>
      </c>
      <c r="BC4441" s="32" t="s">
        <v>62222</v>
      </c>
    </row>
    <row r="4442" spans="1:55" x14ac:dyDescent="0.3">
      <c r="A4442" s="32" t="s">
        <v>7807</v>
      </c>
      <c r="B4442" s="32" t="s">
        <v>7809</v>
      </c>
      <c r="C4442" s="32">
        <v>295</v>
      </c>
      <c r="D4442" s="32" t="s">
        <v>1277</v>
      </c>
      <c r="E4442" s="32" t="s">
        <v>53</v>
      </c>
      <c r="G4442" s="32" t="s">
        <v>1301</v>
      </c>
      <c r="I4442" s="32" t="s">
        <v>859</v>
      </c>
      <c r="J4442" s="32" t="s">
        <v>306</v>
      </c>
      <c r="K4442" s="32">
        <v>6</v>
      </c>
      <c r="L4442" s="32" t="s">
        <v>1700</v>
      </c>
      <c r="M4442" s="32">
        <v>93</v>
      </c>
      <c r="N4442" s="32" t="s">
        <v>52900</v>
      </c>
      <c r="O4442" s="32">
        <v>17</v>
      </c>
      <c r="P4442" s="32">
        <v>0</v>
      </c>
      <c r="Q4442" s="32">
        <v>1925</v>
      </c>
      <c r="R4442" s="32">
        <v>9999</v>
      </c>
      <c r="U4442" s="32" t="s">
        <v>60</v>
      </c>
      <c r="V4442" s="32" t="s">
        <v>1301</v>
      </c>
      <c r="AJ4442" s="32">
        <v>0</v>
      </c>
      <c r="AK4442" s="32">
        <v>0</v>
      </c>
      <c r="AL4442" s="32">
        <v>0</v>
      </c>
      <c r="AM4442" s="32">
        <v>0</v>
      </c>
      <c r="AY4442" s="32" t="s">
        <v>50095</v>
      </c>
      <c r="AZ4442" s="32">
        <v>100</v>
      </c>
      <c r="BA4442" s="32" t="s">
        <v>52901</v>
      </c>
      <c r="BB4442" s="32">
        <v>100</v>
      </c>
      <c r="BC4442" s="32" t="s">
        <v>62222</v>
      </c>
    </row>
    <row r="4443" spans="1:55" x14ac:dyDescent="0.3">
      <c r="A4443" s="32" t="s">
        <v>519</v>
      </c>
      <c r="B4443" s="32" t="s">
        <v>7810</v>
      </c>
      <c r="C4443" s="32">
        <v>2951</v>
      </c>
      <c r="D4443" s="32" t="s">
        <v>1277</v>
      </c>
      <c r="E4443" s="32" t="s">
        <v>209</v>
      </c>
      <c r="F4443" s="32">
        <v>1999</v>
      </c>
      <c r="G4443" s="32" t="s">
        <v>1279</v>
      </c>
      <c r="I4443" s="32" t="s">
        <v>278</v>
      </c>
      <c r="J4443" s="32" t="s">
        <v>279</v>
      </c>
      <c r="K4443" s="32">
        <v>40</v>
      </c>
      <c r="L4443" s="32" t="s">
        <v>279</v>
      </c>
      <c r="M4443" s="32">
        <v>109</v>
      </c>
      <c r="N4443" s="32" t="s">
        <v>53937</v>
      </c>
      <c r="O4443" s="32">
        <v>43.1</v>
      </c>
      <c r="P4443" s="32">
        <v>10745</v>
      </c>
      <c r="Q4443" s="32">
        <v>2001</v>
      </c>
      <c r="R4443" s="32">
        <v>9999</v>
      </c>
      <c r="U4443" s="32" t="s">
        <v>60</v>
      </c>
      <c r="V4443" s="32" t="s">
        <v>89</v>
      </c>
      <c r="Z4443" s="32" t="s">
        <v>441</v>
      </c>
      <c r="AI4443" s="32">
        <v>0.8</v>
      </c>
      <c r="AJ4443" s="32">
        <v>9.4719999999999999E-2</v>
      </c>
      <c r="AK4443" s="32">
        <v>9.4719999999999999E-2</v>
      </c>
      <c r="AL4443" s="32">
        <v>9.4719999999999999E-2</v>
      </c>
      <c r="AM4443" s="32">
        <v>9.4719999999999999E-2</v>
      </c>
      <c r="AY4443" s="32" t="s">
        <v>50241</v>
      </c>
      <c r="AZ4443" s="32">
        <v>100</v>
      </c>
      <c r="BA4443" s="32" t="s">
        <v>53938</v>
      </c>
      <c r="BB4443" s="32">
        <v>100</v>
      </c>
      <c r="BC4443" s="32" t="s">
        <v>62222</v>
      </c>
    </row>
    <row r="4444" spans="1:55" x14ac:dyDescent="0.3">
      <c r="A4444" s="32" t="s">
        <v>519</v>
      </c>
      <c r="B4444" s="32" t="s">
        <v>7812</v>
      </c>
      <c r="C4444" s="32">
        <v>2951</v>
      </c>
      <c r="D4444" s="32" t="s">
        <v>1277</v>
      </c>
      <c r="E4444" s="32" t="s">
        <v>439</v>
      </c>
      <c r="F4444" s="32">
        <v>2003</v>
      </c>
      <c r="G4444" s="32" t="s">
        <v>1279</v>
      </c>
      <c r="I4444" s="32" t="s">
        <v>278</v>
      </c>
      <c r="J4444" s="32" t="s">
        <v>279</v>
      </c>
      <c r="K4444" s="32">
        <v>40</v>
      </c>
      <c r="L4444" s="32" t="s">
        <v>279</v>
      </c>
      <c r="M4444" s="32">
        <v>109</v>
      </c>
      <c r="N4444" s="32" t="s">
        <v>53937</v>
      </c>
      <c r="O4444" s="32">
        <v>44.9</v>
      </c>
      <c r="P4444" s="32">
        <v>10745</v>
      </c>
      <c r="Q4444" s="32">
        <v>2001</v>
      </c>
      <c r="R4444" s="32">
        <v>9999</v>
      </c>
      <c r="U4444" s="32" t="s">
        <v>60</v>
      </c>
      <c r="V4444" s="32" t="s">
        <v>89</v>
      </c>
      <c r="Z4444" s="32" t="s">
        <v>441</v>
      </c>
      <c r="AI4444" s="32">
        <v>0.8</v>
      </c>
      <c r="AJ4444" s="32">
        <v>9.5899999999999999E-2</v>
      </c>
      <c r="AK4444" s="32">
        <v>9.5899999999999999E-2</v>
      </c>
      <c r="AL4444" s="32">
        <v>9.5899999999999999E-2</v>
      </c>
      <c r="AM4444" s="32">
        <v>9.5899999999999999E-2</v>
      </c>
      <c r="AY4444" s="32" t="s">
        <v>50241</v>
      </c>
      <c r="AZ4444" s="32">
        <v>100</v>
      </c>
      <c r="BA4444" s="32" t="s">
        <v>53938</v>
      </c>
      <c r="BB4444" s="32">
        <v>100</v>
      </c>
      <c r="BC4444" s="32" t="s">
        <v>62222</v>
      </c>
    </row>
    <row r="4445" spans="1:55" x14ac:dyDescent="0.3">
      <c r="A4445" s="32" t="s">
        <v>7813</v>
      </c>
      <c r="B4445" s="32" t="s">
        <v>7814</v>
      </c>
      <c r="C4445" s="32">
        <v>2953</v>
      </c>
      <c r="D4445" s="32" t="s">
        <v>1277</v>
      </c>
      <c r="E4445" s="32" t="s">
        <v>2360</v>
      </c>
      <c r="F4445" s="32">
        <v>91175</v>
      </c>
      <c r="G4445" s="32" t="s">
        <v>1279</v>
      </c>
      <c r="I4445" s="32" t="s">
        <v>278</v>
      </c>
      <c r="J4445" s="32" t="s">
        <v>279</v>
      </c>
      <c r="K4445" s="32">
        <v>40</v>
      </c>
      <c r="L4445" s="32" t="s">
        <v>7815</v>
      </c>
      <c r="M4445" s="32">
        <v>17</v>
      </c>
      <c r="N4445" s="32" t="s">
        <v>53940</v>
      </c>
      <c r="O4445" s="32">
        <v>57</v>
      </c>
      <c r="P4445" s="32">
        <v>14633</v>
      </c>
      <c r="Q4445" s="32">
        <v>2017</v>
      </c>
      <c r="R4445" s="32">
        <v>9999</v>
      </c>
      <c r="U4445" s="32" t="s">
        <v>60</v>
      </c>
      <c r="V4445" s="32" t="s">
        <v>89</v>
      </c>
      <c r="AJ4445" s="32">
        <v>7.7189999999999995E-2</v>
      </c>
      <c r="AK4445" s="32">
        <v>7.7189999999999995E-2</v>
      </c>
      <c r="AL4445" s="32">
        <v>7.7189999999999995E-2</v>
      </c>
      <c r="AM4445" s="32">
        <v>7.7189999999999995E-2</v>
      </c>
      <c r="AY4445" s="32" t="s">
        <v>50241</v>
      </c>
      <c r="AZ4445" s="32">
        <v>100</v>
      </c>
      <c r="BA4445" s="32" t="s">
        <v>53938</v>
      </c>
      <c r="BB4445" s="32">
        <v>100</v>
      </c>
      <c r="BC4445" s="32" t="s">
        <v>62222</v>
      </c>
    </row>
    <row r="4446" spans="1:55" x14ac:dyDescent="0.3">
      <c r="A4446" s="32" t="s">
        <v>7813</v>
      </c>
      <c r="B4446" s="32" t="s">
        <v>7816</v>
      </c>
      <c r="C4446" s="32">
        <v>2953</v>
      </c>
      <c r="D4446" s="32" t="s">
        <v>1277</v>
      </c>
      <c r="E4446" s="32" t="s">
        <v>1283</v>
      </c>
      <c r="F4446" s="32">
        <v>91176</v>
      </c>
      <c r="G4446" s="32" t="s">
        <v>1279</v>
      </c>
      <c r="I4446" s="32" t="s">
        <v>278</v>
      </c>
      <c r="J4446" s="32" t="s">
        <v>279</v>
      </c>
      <c r="K4446" s="32">
        <v>40</v>
      </c>
      <c r="L4446" s="32" t="s">
        <v>7815</v>
      </c>
      <c r="M4446" s="32">
        <v>17</v>
      </c>
      <c r="N4446" s="32" t="s">
        <v>53940</v>
      </c>
      <c r="O4446" s="32">
        <v>57</v>
      </c>
      <c r="P4446" s="32">
        <v>14575</v>
      </c>
      <c r="Q4446" s="32">
        <v>2017</v>
      </c>
      <c r="R4446" s="32">
        <v>9999</v>
      </c>
      <c r="U4446" s="32" t="s">
        <v>60</v>
      </c>
      <c r="V4446" s="32" t="s">
        <v>89</v>
      </c>
      <c r="AJ4446" s="32">
        <v>7.9039999999999999E-2</v>
      </c>
      <c r="AK4446" s="32">
        <v>7.9039999999999999E-2</v>
      </c>
      <c r="AL4446" s="32">
        <v>7.9039999999999999E-2</v>
      </c>
      <c r="AM4446" s="32">
        <v>7.9039999999999999E-2</v>
      </c>
      <c r="AY4446" s="32" t="s">
        <v>50241</v>
      </c>
      <c r="AZ4446" s="32">
        <v>100</v>
      </c>
      <c r="BA4446" s="32" t="s">
        <v>53938</v>
      </c>
      <c r="BB4446" s="32">
        <v>100</v>
      </c>
      <c r="BC4446" s="32" t="s">
        <v>62222</v>
      </c>
    </row>
    <row r="4447" spans="1:55" x14ac:dyDescent="0.3">
      <c r="A4447" s="32" t="s">
        <v>7813</v>
      </c>
      <c r="B4447" s="32" t="s">
        <v>7817</v>
      </c>
      <c r="C4447" s="32">
        <v>2953</v>
      </c>
      <c r="D4447" s="32" t="s">
        <v>1277</v>
      </c>
      <c r="E4447" s="32" t="s">
        <v>1285</v>
      </c>
      <c r="F4447" s="32">
        <v>91177</v>
      </c>
      <c r="G4447" s="32" t="s">
        <v>1279</v>
      </c>
      <c r="I4447" s="32" t="s">
        <v>278</v>
      </c>
      <c r="J4447" s="32" t="s">
        <v>279</v>
      </c>
      <c r="K4447" s="32">
        <v>40</v>
      </c>
      <c r="L4447" s="32" t="s">
        <v>7815</v>
      </c>
      <c r="M4447" s="32">
        <v>17</v>
      </c>
      <c r="N4447" s="32" t="s">
        <v>53940</v>
      </c>
      <c r="O4447" s="32">
        <v>58</v>
      </c>
      <c r="P4447" s="32">
        <v>14579</v>
      </c>
      <c r="Q4447" s="32">
        <v>2017</v>
      </c>
      <c r="R4447" s="32">
        <v>9999</v>
      </c>
      <c r="U4447" s="32" t="s">
        <v>60</v>
      </c>
      <c r="V4447" s="32" t="s">
        <v>89</v>
      </c>
      <c r="AJ4447" s="32">
        <v>7.9939999999999997E-2</v>
      </c>
      <c r="AK4447" s="32">
        <v>7.9939999999999997E-2</v>
      </c>
      <c r="AL4447" s="32">
        <v>7.9939999999999997E-2</v>
      </c>
      <c r="AM4447" s="32">
        <v>7.9939999999999997E-2</v>
      </c>
      <c r="AY4447" s="32" t="s">
        <v>50241</v>
      </c>
      <c r="AZ4447" s="32">
        <v>100</v>
      </c>
      <c r="BA4447" s="32" t="s">
        <v>53938</v>
      </c>
      <c r="BB4447" s="32">
        <v>100</v>
      </c>
      <c r="BC4447" s="32" t="s">
        <v>62222</v>
      </c>
    </row>
    <row r="4448" spans="1:55" x14ac:dyDescent="0.3">
      <c r="A4448" s="32" t="s">
        <v>7813</v>
      </c>
      <c r="B4448" s="32" t="s">
        <v>7818</v>
      </c>
      <c r="C4448" s="32">
        <v>2953</v>
      </c>
      <c r="D4448" s="32" t="s">
        <v>1277</v>
      </c>
      <c r="E4448" s="32" t="s">
        <v>1287</v>
      </c>
      <c r="F4448" s="32">
        <v>91171</v>
      </c>
      <c r="G4448" s="32" t="s">
        <v>1279</v>
      </c>
      <c r="I4448" s="32" t="s">
        <v>278</v>
      </c>
      <c r="J4448" s="32" t="s">
        <v>279</v>
      </c>
      <c r="K4448" s="32">
        <v>40</v>
      </c>
      <c r="L4448" s="32" t="s">
        <v>7815</v>
      </c>
      <c r="M4448" s="32">
        <v>17</v>
      </c>
      <c r="N4448" s="32" t="s">
        <v>53940</v>
      </c>
      <c r="O4448" s="32">
        <v>58</v>
      </c>
      <c r="P4448" s="32">
        <v>14559</v>
      </c>
      <c r="Q4448" s="32">
        <v>2017</v>
      </c>
      <c r="R4448" s="32">
        <v>9999</v>
      </c>
      <c r="U4448" s="32" t="s">
        <v>60</v>
      </c>
      <c r="V4448" s="32" t="s">
        <v>89</v>
      </c>
      <c r="AJ4448" s="32">
        <v>8.0460000000000004E-2</v>
      </c>
      <c r="AK4448" s="32">
        <v>8.0460000000000004E-2</v>
      </c>
      <c r="AL4448" s="32">
        <v>8.0460000000000004E-2</v>
      </c>
      <c r="AM4448" s="32">
        <v>8.0460000000000004E-2</v>
      </c>
      <c r="AY4448" s="32" t="s">
        <v>50241</v>
      </c>
      <c r="AZ4448" s="32">
        <v>100</v>
      </c>
      <c r="BA4448" s="32" t="s">
        <v>53938</v>
      </c>
      <c r="BB4448" s="32">
        <v>100</v>
      </c>
      <c r="BC4448" s="32" t="s">
        <v>62222</v>
      </c>
    </row>
    <row r="4449" spans="1:55" x14ac:dyDescent="0.3">
      <c r="A4449" s="32" t="s">
        <v>7813</v>
      </c>
      <c r="B4449" s="32" t="s">
        <v>7819</v>
      </c>
      <c r="C4449" s="32">
        <v>2953</v>
      </c>
      <c r="D4449" s="32" t="s">
        <v>1277</v>
      </c>
      <c r="E4449" s="32" t="s">
        <v>1289</v>
      </c>
      <c r="F4449" s="32">
        <v>91172</v>
      </c>
      <c r="G4449" s="32" t="s">
        <v>1279</v>
      </c>
      <c r="I4449" s="32" t="s">
        <v>278</v>
      </c>
      <c r="J4449" s="32" t="s">
        <v>279</v>
      </c>
      <c r="K4449" s="32">
        <v>40</v>
      </c>
      <c r="L4449" s="32" t="s">
        <v>7815</v>
      </c>
      <c r="M4449" s="32">
        <v>17</v>
      </c>
      <c r="N4449" s="32" t="s">
        <v>53940</v>
      </c>
      <c r="O4449" s="32">
        <v>57</v>
      </c>
      <c r="P4449" s="32">
        <v>14556</v>
      </c>
      <c r="Q4449" s="32">
        <v>2017</v>
      </c>
      <c r="R4449" s="32">
        <v>9999</v>
      </c>
      <c r="U4449" s="32" t="s">
        <v>60</v>
      </c>
      <c r="V4449" s="32" t="s">
        <v>89</v>
      </c>
      <c r="AJ4449" s="32">
        <v>8.1879999999999994E-2</v>
      </c>
      <c r="AK4449" s="32">
        <v>8.1879999999999994E-2</v>
      </c>
      <c r="AL4449" s="32">
        <v>8.1879999999999994E-2</v>
      </c>
      <c r="AM4449" s="32">
        <v>8.1879999999999994E-2</v>
      </c>
      <c r="AY4449" s="32" t="s">
        <v>50241</v>
      </c>
      <c r="AZ4449" s="32">
        <v>100</v>
      </c>
      <c r="BA4449" s="32" t="s">
        <v>53938</v>
      </c>
      <c r="BB4449" s="32">
        <v>100</v>
      </c>
      <c r="BC4449" s="32" t="s">
        <v>62222</v>
      </c>
    </row>
    <row r="4450" spans="1:55" x14ac:dyDescent="0.3">
      <c r="A4450" s="32" t="s">
        <v>7813</v>
      </c>
      <c r="B4450" s="32" t="s">
        <v>7820</v>
      </c>
      <c r="C4450" s="32">
        <v>2953</v>
      </c>
      <c r="D4450" s="32" t="s">
        <v>1277</v>
      </c>
      <c r="E4450" s="32" t="s">
        <v>1291</v>
      </c>
      <c r="F4450" s="32">
        <v>91173</v>
      </c>
      <c r="G4450" s="32" t="s">
        <v>1279</v>
      </c>
      <c r="I4450" s="32" t="s">
        <v>278</v>
      </c>
      <c r="J4450" s="32" t="s">
        <v>279</v>
      </c>
      <c r="K4450" s="32">
        <v>40</v>
      </c>
      <c r="L4450" s="32" t="s">
        <v>7815</v>
      </c>
      <c r="M4450" s="32">
        <v>17</v>
      </c>
      <c r="N4450" s="32" t="s">
        <v>53940</v>
      </c>
      <c r="O4450" s="32">
        <v>57</v>
      </c>
      <c r="P4450" s="32">
        <v>14556</v>
      </c>
      <c r="Q4450" s="32">
        <v>2017</v>
      </c>
      <c r="R4450" s="32">
        <v>9999</v>
      </c>
      <c r="U4450" s="32" t="s">
        <v>60</v>
      </c>
      <c r="V4450" s="32" t="s">
        <v>89</v>
      </c>
      <c r="AJ4450" s="32">
        <v>7.6399999999999996E-2</v>
      </c>
      <c r="AK4450" s="32">
        <v>7.6399999999999996E-2</v>
      </c>
      <c r="AL4450" s="32">
        <v>7.6399999999999996E-2</v>
      </c>
      <c r="AM4450" s="32">
        <v>7.6399999999999996E-2</v>
      </c>
      <c r="AY4450" s="32" t="s">
        <v>50241</v>
      </c>
      <c r="AZ4450" s="32">
        <v>100</v>
      </c>
      <c r="BA4450" s="32" t="s">
        <v>53938</v>
      </c>
      <c r="BB4450" s="32">
        <v>100</v>
      </c>
      <c r="BC4450" s="32" t="s">
        <v>62222</v>
      </c>
    </row>
    <row r="4451" spans="1:55" x14ac:dyDescent="0.3">
      <c r="A4451" s="32" t="s">
        <v>7813</v>
      </c>
      <c r="B4451" s="32" t="s">
        <v>7821</v>
      </c>
      <c r="C4451" s="32">
        <v>2953</v>
      </c>
      <c r="D4451" s="32" t="s">
        <v>1277</v>
      </c>
      <c r="E4451" s="32" t="s">
        <v>1293</v>
      </c>
      <c r="F4451" s="32">
        <v>91174</v>
      </c>
      <c r="G4451" s="32" t="s">
        <v>1279</v>
      </c>
      <c r="I4451" s="32" t="s">
        <v>278</v>
      </c>
      <c r="J4451" s="32" t="s">
        <v>279</v>
      </c>
      <c r="K4451" s="32">
        <v>40</v>
      </c>
      <c r="L4451" s="32" t="s">
        <v>7815</v>
      </c>
      <c r="M4451" s="32">
        <v>17</v>
      </c>
      <c r="N4451" s="32" t="s">
        <v>53940</v>
      </c>
      <c r="O4451" s="32">
        <v>57</v>
      </c>
      <c r="P4451" s="32">
        <v>14556</v>
      </c>
      <c r="Q4451" s="32">
        <v>2017</v>
      </c>
      <c r="R4451" s="32">
        <v>9999</v>
      </c>
      <c r="U4451" s="32" t="s">
        <v>60</v>
      </c>
      <c r="V4451" s="32" t="s">
        <v>89</v>
      </c>
      <c r="AJ4451" s="32">
        <v>7.6119999999999993E-2</v>
      </c>
      <c r="AK4451" s="32">
        <v>7.6119999999999993E-2</v>
      </c>
      <c r="AL4451" s="32">
        <v>7.6119999999999993E-2</v>
      </c>
      <c r="AM4451" s="32">
        <v>7.6119999999999993E-2</v>
      </c>
      <c r="AY4451" s="32" t="s">
        <v>50241</v>
      </c>
      <c r="AZ4451" s="32">
        <v>100</v>
      </c>
      <c r="BA4451" s="32" t="s">
        <v>53938</v>
      </c>
      <c r="BB4451" s="32">
        <v>100</v>
      </c>
      <c r="BC4451" s="32" t="s">
        <v>62222</v>
      </c>
    </row>
    <row r="4452" spans="1:55" x14ac:dyDescent="0.3">
      <c r="A4452" s="32" t="s">
        <v>7813</v>
      </c>
      <c r="B4452" s="32" t="s">
        <v>7822</v>
      </c>
      <c r="C4452" s="32">
        <v>2953</v>
      </c>
      <c r="D4452" s="32" t="s">
        <v>1277</v>
      </c>
      <c r="E4452" s="32" t="s">
        <v>6511</v>
      </c>
      <c r="G4452" s="32" t="s">
        <v>2704</v>
      </c>
      <c r="I4452" s="32" t="s">
        <v>278</v>
      </c>
      <c r="J4452" s="32" t="s">
        <v>279</v>
      </c>
      <c r="K4452" s="32">
        <v>40</v>
      </c>
      <c r="L4452" s="32" t="s">
        <v>7815</v>
      </c>
      <c r="M4452" s="32">
        <v>17</v>
      </c>
      <c r="N4452" s="32" t="s">
        <v>53940</v>
      </c>
      <c r="O4452" s="32">
        <v>2.5</v>
      </c>
      <c r="P4452" s="32">
        <v>0</v>
      </c>
      <c r="Q4452" s="32">
        <v>2015</v>
      </c>
      <c r="R4452" s="32">
        <v>9999</v>
      </c>
      <c r="U4452" s="32" t="s">
        <v>60</v>
      </c>
      <c r="V4452" s="32" t="s">
        <v>1689</v>
      </c>
      <c r="AJ4452" s="32">
        <v>0</v>
      </c>
      <c r="AK4452" s="32">
        <v>0</v>
      </c>
      <c r="AL4452" s="32">
        <v>0</v>
      </c>
      <c r="AM4452" s="32">
        <v>0</v>
      </c>
      <c r="AY4452" s="32" t="s">
        <v>50241</v>
      </c>
      <c r="AZ4452" s="32">
        <v>100</v>
      </c>
      <c r="BA4452" s="32" t="s">
        <v>53938</v>
      </c>
      <c r="BB4452" s="32">
        <v>100</v>
      </c>
      <c r="BC4452" s="32" t="s">
        <v>62222</v>
      </c>
    </row>
    <row r="4453" spans="1:55" x14ac:dyDescent="0.3">
      <c r="A4453" s="32" t="s">
        <v>7823</v>
      </c>
      <c r="B4453" s="32" t="s">
        <v>7824</v>
      </c>
      <c r="C4453" s="32">
        <v>296</v>
      </c>
      <c r="D4453" s="32" t="s">
        <v>1277</v>
      </c>
      <c r="E4453" s="32" t="s">
        <v>74</v>
      </c>
      <c r="G4453" s="32" t="s">
        <v>1301</v>
      </c>
      <c r="I4453" s="32" t="s">
        <v>859</v>
      </c>
      <c r="J4453" s="32" t="s">
        <v>306</v>
      </c>
      <c r="K4453" s="32">
        <v>6</v>
      </c>
      <c r="L4453" s="32" t="s">
        <v>1700</v>
      </c>
      <c r="M4453" s="32">
        <v>93</v>
      </c>
      <c r="N4453" s="32" t="s">
        <v>52900</v>
      </c>
      <c r="O4453" s="32">
        <v>0.4</v>
      </c>
      <c r="P4453" s="32">
        <v>0</v>
      </c>
      <c r="Q4453" s="32">
        <v>1903</v>
      </c>
      <c r="R4453" s="32">
        <v>9999</v>
      </c>
      <c r="U4453" s="32" t="s">
        <v>60</v>
      </c>
      <c r="V4453" s="32" t="s">
        <v>1301</v>
      </c>
      <c r="AJ4453" s="32">
        <v>0</v>
      </c>
      <c r="AK4453" s="32">
        <v>0</v>
      </c>
      <c r="AL4453" s="32">
        <v>0</v>
      </c>
      <c r="AM4453" s="32">
        <v>0</v>
      </c>
      <c r="AY4453" s="32" t="s">
        <v>50095</v>
      </c>
      <c r="AZ4453" s="32">
        <v>100</v>
      </c>
      <c r="BA4453" s="32" t="s">
        <v>52901</v>
      </c>
      <c r="BB4453" s="32">
        <v>100</v>
      </c>
      <c r="BC4453" s="32" t="s">
        <v>62222</v>
      </c>
    </row>
    <row r="4454" spans="1:55" x14ac:dyDescent="0.3">
      <c r="A4454" s="32" t="s">
        <v>7823</v>
      </c>
      <c r="B4454" s="32" t="s">
        <v>7825</v>
      </c>
      <c r="C4454" s="32">
        <v>296</v>
      </c>
      <c r="D4454" s="32" t="s">
        <v>1277</v>
      </c>
      <c r="E4454" s="32" t="s">
        <v>53</v>
      </c>
      <c r="G4454" s="32" t="s">
        <v>1301</v>
      </c>
      <c r="I4454" s="32" t="s">
        <v>859</v>
      </c>
      <c r="J4454" s="32" t="s">
        <v>306</v>
      </c>
      <c r="K4454" s="32">
        <v>6</v>
      </c>
      <c r="L4454" s="32" t="s">
        <v>1700</v>
      </c>
      <c r="M4454" s="32">
        <v>93</v>
      </c>
      <c r="N4454" s="32" t="s">
        <v>52900</v>
      </c>
      <c r="O4454" s="32">
        <v>0.4</v>
      </c>
      <c r="P4454" s="32">
        <v>0</v>
      </c>
      <c r="Q4454" s="32">
        <v>1907</v>
      </c>
      <c r="R4454" s="32">
        <v>9999</v>
      </c>
      <c r="U4454" s="32" t="s">
        <v>60</v>
      </c>
      <c r="V4454" s="32" t="s">
        <v>1301</v>
      </c>
      <c r="AJ4454" s="32">
        <v>0</v>
      </c>
      <c r="AK4454" s="32">
        <v>0</v>
      </c>
      <c r="AL4454" s="32">
        <v>0</v>
      </c>
      <c r="AM4454" s="32">
        <v>0</v>
      </c>
      <c r="AY4454" s="32" t="s">
        <v>50095</v>
      </c>
      <c r="AZ4454" s="32">
        <v>100</v>
      </c>
      <c r="BA4454" s="32" t="s">
        <v>52901</v>
      </c>
      <c r="BB4454" s="32">
        <v>100</v>
      </c>
      <c r="BC4454" s="32" t="s">
        <v>62222</v>
      </c>
    </row>
    <row r="4455" spans="1:55" x14ac:dyDescent="0.3">
      <c r="A4455" s="32" t="s">
        <v>7823</v>
      </c>
      <c r="B4455" s="32" t="s">
        <v>7826</v>
      </c>
      <c r="C4455" s="32">
        <v>296</v>
      </c>
      <c r="D4455" s="32" t="s">
        <v>1277</v>
      </c>
      <c r="E4455" s="32" t="s">
        <v>69</v>
      </c>
      <c r="G4455" s="32" t="s">
        <v>1301</v>
      </c>
      <c r="I4455" s="32" t="s">
        <v>859</v>
      </c>
      <c r="J4455" s="32" t="s">
        <v>306</v>
      </c>
      <c r="K4455" s="32">
        <v>6</v>
      </c>
      <c r="L4455" s="32" t="s">
        <v>1700</v>
      </c>
      <c r="M4455" s="32">
        <v>93</v>
      </c>
      <c r="N4455" s="32" t="s">
        <v>52900</v>
      </c>
      <c r="O4455" s="32">
        <v>1.1000000000000001</v>
      </c>
      <c r="P4455" s="32">
        <v>0</v>
      </c>
      <c r="Q4455" s="32">
        <v>1910</v>
      </c>
      <c r="R4455" s="32">
        <v>9999</v>
      </c>
      <c r="U4455" s="32" t="s">
        <v>60</v>
      </c>
      <c r="V4455" s="32" t="s">
        <v>1301</v>
      </c>
      <c r="AJ4455" s="32">
        <v>0</v>
      </c>
      <c r="AK4455" s="32">
        <v>0</v>
      </c>
      <c r="AL4455" s="32">
        <v>0</v>
      </c>
      <c r="AM4455" s="32">
        <v>0</v>
      </c>
      <c r="AY4455" s="32" t="s">
        <v>50095</v>
      </c>
      <c r="AZ4455" s="32">
        <v>100</v>
      </c>
      <c r="BA4455" s="32" t="s">
        <v>52901</v>
      </c>
      <c r="BB4455" s="32">
        <v>100</v>
      </c>
      <c r="BC4455" s="32" t="s">
        <v>62222</v>
      </c>
    </row>
    <row r="4456" spans="1:55" x14ac:dyDescent="0.3">
      <c r="A4456" s="32" t="s">
        <v>532</v>
      </c>
      <c r="B4456" s="32" t="s">
        <v>7827</v>
      </c>
      <c r="C4456" s="32">
        <v>2963</v>
      </c>
      <c r="D4456" s="32" t="s">
        <v>1277</v>
      </c>
      <c r="E4456" s="32" t="s">
        <v>74</v>
      </c>
      <c r="F4456" s="32">
        <v>2016</v>
      </c>
      <c r="G4456" s="32" t="s">
        <v>2181</v>
      </c>
      <c r="I4456" s="32" t="s">
        <v>278</v>
      </c>
      <c r="J4456" s="32" t="s">
        <v>279</v>
      </c>
      <c r="K4456" s="32">
        <v>40</v>
      </c>
      <c r="L4456" s="32" t="s">
        <v>535</v>
      </c>
      <c r="M4456" s="32">
        <v>131</v>
      </c>
      <c r="N4456" s="32" t="s">
        <v>53942</v>
      </c>
      <c r="O4456" s="32">
        <v>146</v>
      </c>
      <c r="P4456" s="32">
        <v>8028</v>
      </c>
      <c r="Q4456" s="32">
        <v>1961</v>
      </c>
      <c r="R4456" s="32">
        <v>9999</v>
      </c>
      <c r="U4456" s="32" t="s">
        <v>60</v>
      </c>
      <c r="V4456" s="32" t="s">
        <v>89</v>
      </c>
      <c r="Z4456" s="32" t="s">
        <v>120</v>
      </c>
      <c r="AJ4456" s="32">
        <v>4.088E-2</v>
      </c>
      <c r="AK4456" s="32">
        <v>4.088E-2</v>
      </c>
      <c r="AL4456" s="32">
        <v>4.088E-2</v>
      </c>
      <c r="AM4456" s="32">
        <v>4.088E-2</v>
      </c>
      <c r="AY4456" s="32" t="s">
        <v>50242</v>
      </c>
      <c r="AZ4456" s="32">
        <v>100</v>
      </c>
      <c r="BA4456" s="32" t="s">
        <v>53141</v>
      </c>
      <c r="BB4456" s="32">
        <v>100</v>
      </c>
      <c r="BC4456" s="32" t="s">
        <v>62222</v>
      </c>
    </row>
    <row r="4457" spans="1:55" x14ac:dyDescent="0.3">
      <c r="A4457" s="32" t="s">
        <v>532</v>
      </c>
      <c r="B4457" s="32" t="s">
        <v>7828</v>
      </c>
      <c r="C4457" s="32">
        <v>2963</v>
      </c>
      <c r="D4457" s="32" t="s">
        <v>1277</v>
      </c>
      <c r="E4457" s="32" t="s">
        <v>2091</v>
      </c>
      <c r="F4457" s="32">
        <v>2016</v>
      </c>
      <c r="G4457" s="32" t="s">
        <v>2181</v>
      </c>
      <c r="I4457" s="32" t="s">
        <v>278</v>
      </c>
      <c r="J4457" s="32" t="s">
        <v>279</v>
      </c>
      <c r="K4457" s="32">
        <v>40</v>
      </c>
      <c r="L4457" s="32" t="s">
        <v>535</v>
      </c>
      <c r="M4457" s="32">
        <v>131</v>
      </c>
      <c r="N4457" s="32" t="s">
        <v>53942</v>
      </c>
      <c r="O4457" s="32">
        <v>149</v>
      </c>
      <c r="P4457" s="32">
        <v>8028</v>
      </c>
      <c r="Q4457" s="32">
        <v>2001</v>
      </c>
      <c r="R4457" s="32">
        <v>9999</v>
      </c>
      <c r="U4457" s="32" t="s">
        <v>60</v>
      </c>
      <c r="V4457" s="32" t="s">
        <v>89</v>
      </c>
      <c r="Z4457" s="32" t="s">
        <v>2158</v>
      </c>
      <c r="AJ4457" s="32">
        <v>4.088E-2</v>
      </c>
      <c r="AK4457" s="32">
        <v>4.088E-2</v>
      </c>
      <c r="AL4457" s="32">
        <v>4.088E-2</v>
      </c>
      <c r="AM4457" s="32">
        <v>4.088E-2</v>
      </c>
      <c r="AY4457" s="32" t="s">
        <v>50242</v>
      </c>
      <c r="AZ4457" s="32">
        <v>100</v>
      </c>
      <c r="BA4457" s="32" t="s">
        <v>53141</v>
      </c>
      <c r="BB4457" s="32">
        <v>100</v>
      </c>
      <c r="BC4457" s="32" t="s">
        <v>62222</v>
      </c>
    </row>
    <row r="4458" spans="1:55" x14ac:dyDescent="0.3">
      <c r="A4458" s="32" t="s">
        <v>532</v>
      </c>
      <c r="B4458" s="32" t="s">
        <v>7829</v>
      </c>
      <c r="C4458" s="32">
        <v>2963</v>
      </c>
      <c r="D4458" s="32" t="s">
        <v>1277</v>
      </c>
      <c r="E4458" s="32" t="s">
        <v>2093</v>
      </c>
      <c r="F4458" s="32">
        <v>2017</v>
      </c>
      <c r="G4458" s="32" t="s">
        <v>2181</v>
      </c>
      <c r="I4458" s="32" t="s">
        <v>278</v>
      </c>
      <c r="J4458" s="32" t="s">
        <v>279</v>
      </c>
      <c r="K4458" s="32">
        <v>40</v>
      </c>
      <c r="L4458" s="32" t="s">
        <v>535</v>
      </c>
      <c r="M4458" s="32">
        <v>131</v>
      </c>
      <c r="N4458" s="32" t="s">
        <v>53942</v>
      </c>
      <c r="O4458" s="32">
        <v>149</v>
      </c>
      <c r="P4458" s="32">
        <v>8028</v>
      </c>
      <c r="Q4458" s="32">
        <v>2001</v>
      </c>
      <c r="R4458" s="32">
        <v>9999</v>
      </c>
      <c r="U4458" s="32" t="s">
        <v>60</v>
      </c>
      <c r="V4458" s="32" t="s">
        <v>89</v>
      </c>
      <c r="Z4458" s="32" t="s">
        <v>2158</v>
      </c>
      <c r="AJ4458" s="32">
        <v>4.088E-2</v>
      </c>
      <c r="AK4458" s="32">
        <v>4.088E-2</v>
      </c>
      <c r="AL4458" s="32">
        <v>4.088E-2</v>
      </c>
      <c r="AM4458" s="32">
        <v>4.088E-2</v>
      </c>
      <c r="AY4458" s="32" t="s">
        <v>50242</v>
      </c>
      <c r="AZ4458" s="32">
        <v>100</v>
      </c>
      <c r="BA4458" s="32" t="s">
        <v>53141</v>
      </c>
      <c r="BB4458" s="32">
        <v>100</v>
      </c>
      <c r="BC4458" s="32" t="s">
        <v>62222</v>
      </c>
    </row>
    <row r="4459" spans="1:55" x14ac:dyDescent="0.3">
      <c r="A4459" s="32" t="s">
        <v>532</v>
      </c>
      <c r="B4459" s="32" t="s">
        <v>7830</v>
      </c>
      <c r="C4459" s="32">
        <v>2963</v>
      </c>
      <c r="D4459" s="32" t="s">
        <v>1277</v>
      </c>
      <c r="E4459" s="32" t="s">
        <v>4047</v>
      </c>
      <c r="G4459" s="32" t="s">
        <v>1279</v>
      </c>
      <c r="H4459" s="32" t="s">
        <v>1328</v>
      </c>
      <c r="I4459" s="32" t="s">
        <v>278</v>
      </c>
      <c r="J4459" s="32" t="s">
        <v>279</v>
      </c>
      <c r="K4459" s="32">
        <v>40</v>
      </c>
      <c r="L4459" s="32" t="s">
        <v>535</v>
      </c>
      <c r="M4459" s="32">
        <v>131</v>
      </c>
      <c r="N4459" s="32" t="s">
        <v>53942</v>
      </c>
      <c r="O4459" s="32">
        <v>4</v>
      </c>
      <c r="P4459" s="32">
        <v>12283</v>
      </c>
      <c r="Q4459" s="32">
        <v>1980</v>
      </c>
      <c r="R4459" s="32">
        <v>9999</v>
      </c>
      <c r="U4459" s="32" t="s">
        <v>60</v>
      </c>
      <c r="V4459" s="32" t="s">
        <v>1330</v>
      </c>
      <c r="AI4459" s="32">
        <v>0.8</v>
      </c>
      <c r="AJ4459" s="32">
        <v>1.6497599999999999</v>
      </c>
      <c r="AK4459" s="32">
        <v>1.6497599999999999</v>
      </c>
      <c r="AL4459" s="32">
        <v>1.6497599999999999</v>
      </c>
      <c r="AM4459" s="32">
        <v>1.6497599999999999</v>
      </c>
      <c r="AY4459" s="32" t="s">
        <v>50242</v>
      </c>
      <c r="AZ4459" s="32">
        <v>100</v>
      </c>
      <c r="BA4459" s="32" t="s">
        <v>53141</v>
      </c>
      <c r="BB4459" s="32">
        <v>100</v>
      </c>
      <c r="BC4459" s="32" t="s">
        <v>62222</v>
      </c>
    </row>
    <row r="4460" spans="1:55" x14ac:dyDescent="0.3">
      <c r="A4460" s="32" t="s">
        <v>540</v>
      </c>
      <c r="B4460" s="32" t="s">
        <v>7831</v>
      </c>
      <c r="C4460" s="32">
        <v>2964</v>
      </c>
      <c r="D4460" s="32" t="s">
        <v>1277</v>
      </c>
      <c r="E4460" s="32" t="s">
        <v>71</v>
      </c>
      <c r="F4460" s="32">
        <v>91253</v>
      </c>
      <c r="G4460" s="32" t="s">
        <v>1279</v>
      </c>
      <c r="I4460" s="32" t="s">
        <v>278</v>
      </c>
      <c r="J4460" s="32" t="s">
        <v>279</v>
      </c>
      <c r="K4460" s="32">
        <v>40</v>
      </c>
      <c r="L4460" s="32" t="s">
        <v>543</v>
      </c>
      <c r="M4460" s="32">
        <v>15</v>
      </c>
      <c r="N4460" s="32" t="s">
        <v>53943</v>
      </c>
      <c r="O4460" s="32">
        <v>76</v>
      </c>
      <c r="P4460" s="32">
        <v>14349</v>
      </c>
      <c r="Q4460" s="32">
        <v>2008</v>
      </c>
      <c r="R4460" s="32">
        <v>9999</v>
      </c>
      <c r="U4460" s="32" t="s">
        <v>60</v>
      </c>
      <c r="V4460" s="32" t="s">
        <v>89</v>
      </c>
      <c r="Z4460" s="32" t="s">
        <v>7832</v>
      </c>
      <c r="AJ4460" s="32">
        <v>0.13758000000000001</v>
      </c>
      <c r="AK4460" s="32">
        <v>0.13758000000000001</v>
      </c>
      <c r="AL4460" s="32">
        <v>0.13758000000000001</v>
      </c>
      <c r="AM4460" s="32">
        <v>0.13758000000000001</v>
      </c>
      <c r="AY4460" s="32" t="s">
        <v>50242</v>
      </c>
      <c r="AZ4460" s="32">
        <v>100</v>
      </c>
      <c r="BA4460" s="32" t="s">
        <v>53141</v>
      </c>
      <c r="BB4460" s="32">
        <v>100</v>
      </c>
      <c r="BC4460" s="32" t="s">
        <v>62222</v>
      </c>
    </row>
    <row r="4461" spans="1:55" x14ac:dyDescent="0.3">
      <c r="A4461" s="32" t="s">
        <v>540</v>
      </c>
      <c r="B4461" s="32" t="s">
        <v>7833</v>
      </c>
      <c r="C4461" s="32">
        <v>2964</v>
      </c>
      <c r="D4461" s="32" t="s">
        <v>1277</v>
      </c>
      <c r="E4461" s="32" t="s">
        <v>126</v>
      </c>
      <c r="F4461" s="32">
        <v>91254</v>
      </c>
      <c r="G4461" s="32" t="s">
        <v>1279</v>
      </c>
      <c r="I4461" s="32" t="s">
        <v>278</v>
      </c>
      <c r="J4461" s="32" t="s">
        <v>279</v>
      </c>
      <c r="K4461" s="32">
        <v>40</v>
      </c>
      <c r="L4461" s="32" t="s">
        <v>543</v>
      </c>
      <c r="M4461" s="32">
        <v>15</v>
      </c>
      <c r="N4461" s="32" t="s">
        <v>53943</v>
      </c>
      <c r="O4461" s="32">
        <v>76</v>
      </c>
      <c r="P4461" s="32">
        <v>14350</v>
      </c>
      <c r="Q4461" s="32">
        <v>2008</v>
      </c>
      <c r="R4461" s="32">
        <v>9999</v>
      </c>
      <c r="U4461" s="32" t="s">
        <v>60</v>
      </c>
      <c r="V4461" s="32" t="s">
        <v>89</v>
      </c>
      <c r="Z4461" s="32" t="s">
        <v>7832</v>
      </c>
      <c r="AJ4461" s="32">
        <v>0.13605</v>
      </c>
      <c r="AK4461" s="32">
        <v>0.13605</v>
      </c>
      <c r="AL4461" s="32">
        <v>0.13605</v>
      </c>
      <c r="AM4461" s="32">
        <v>0.13605</v>
      </c>
      <c r="AY4461" s="32" t="s">
        <v>50242</v>
      </c>
      <c r="AZ4461" s="32">
        <v>100</v>
      </c>
      <c r="BA4461" s="32" t="s">
        <v>53141</v>
      </c>
      <c r="BB4461" s="32">
        <v>100</v>
      </c>
      <c r="BC4461" s="32" t="s">
        <v>62222</v>
      </c>
    </row>
    <row r="4462" spans="1:55" x14ac:dyDescent="0.3">
      <c r="A4462" s="32" t="s">
        <v>280</v>
      </c>
      <c r="B4462" s="32" t="s">
        <v>7834</v>
      </c>
      <c r="C4462" s="32">
        <v>2965</v>
      </c>
      <c r="D4462" s="32" t="s">
        <v>1277</v>
      </c>
      <c r="E4462" s="32" t="s">
        <v>4047</v>
      </c>
      <c r="G4462" s="32" t="s">
        <v>1279</v>
      </c>
      <c r="H4462" s="32" t="s">
        <v>1328</v>
      </c>
      <c r="I4462" s="32" t="s">
        <v>278</v>
      </c>
      <c r="J4462" s="32" t="s">
        <v>279</v>
      </c>
      <c r="K4462" s="32">
        <v>40</v>
      </c>
      <c r="L4462" s="32" t="s">
        <v>280</v>
      </c>
      <c r="M4462" s="32">
        <v>143</v>
      </c>
      <c r="N4462" s="32" t="s">
        <v>53944</v>
      </c>
      <c r="O4462" s="32">
        <v>8.3000000000000007</v>
      </c>
      <c r="P4462" s="32">
        <v>12283</v>
      </c>
      <c r="Q4462" s="32">
        <v>1967</v>
      </c>
      <c r="R4462" s="32">
        <v>9999</v>
      </c>
      <c r="U4462" s="32" t="s">
        <v>60</v>
      </c>
      <c r="V4462" s="32" t="s">
        <v>1330</v>
      </c>
      <c r="AI4462" s="32">
        <v>0.8</v>
      </c>
      <c r="AJ4462" s="32">
        <v>1.6497599999999999</v>
      </c>
      <c r="AK4462" s="32">
        <v>1.6497599999999999</v>
      </c>
      <c r="AL4462" s="32">
        <v>1.6497599999999999</v>
      </c>
      <c r="AM4462" s="32">
        <v>1.6497599999999999</v>
      </c>
      <c r="AY4462" s="32" t="s">
        <v>50242</v>
      </c>
      <c r="AZ4462" s="32">
        <v>100</v>
      </c>
      <c r="BA4462" s="32" t="s">
        <v>53141</v>
      </c>
      <c r="BB4462" s="32">
        <v>100</v>
      </c>
      <c r="BC4462" s="32" t="s">
        <v>62222</v>
      </c>
    </row>
    <row r="4463" spans="1:55" x14ac:dyDescent="0.3">
      <c r="A4463" s="32" t="s">
        <v>7835</v>
      </c>
      <c r="B4463" s="32" t="s">
        <v>7836</v>
      </c>
      <c r="C4463" s="32">
        <v>2966</v>
      </c>
      <c r="D4463" s="32" t="s">
        <v>1277</v>
      </c>
      <c r="E4463" s="32" t="s">
        <v>4047</v>
      </c>
      <c r="G4463" s="32" t="s">
        <v>1279</v>
      </c>
      <c r="H4463" s="32" t="s">
        <v>1328</v>
      </c>
      <c r="I4463" s="32" t="s">
        <v>278</v>
      </c>
      <c r="J4463" s="32" t="s">
        <v>279</v>
      </c>
      <c r="K4463" s="32">
        <v>40</v>
      </c>
      <c r="L4463" s="32" t="s">
        <v>7837</v>
      </c>
      <c r="M4463" s="32">
        <v>107</v>
      </c>
      <c r="N4463" s="32" t="s">
        <v>53945</v>
      </c>
      <c r="O4463" s="32">
        <v>4</v>
      </c>
      <c r="P4463" s="32">
        <v>12283</v>
      </c>
      <c r="Q4463" s="32">
        <v>1963</v>
      </c>
      <c r="R4463" s="32">
        <v>9999</v>
      </c>
      <c r="U4463" s="32" t="s">
        <v>60</v>
      </c>
      <c r="V4463" s="32" t="s">
        <v>1330</v>
      </c>
      <c r="AI4463" s="32">
        <v>0.8</v>
      </c>
      <c r="AJ4463" s="32">
        <v>1.6497599999999999</v>
      </c>
      <c r="AK4463" s="32">
        <v>1.6497599999999999</v>
      </c>
      <c r="AL4463" s="32">
        <v>1.6497599999999999</v>
      </c>
      <c r="AM4463" s="32">
        <v>1.6497599999999999</v>
      </c>
      <c r="AY4463" s="32" t="s">
        <v>50242</v>
      </c>
      <c r="AZ4463" s="32">
        <v>100</v>
      </c>
      <c r="BA4463" s="32" t="s">
        <v>53141</v>
      </c>
      <c r="BB4463" s="32">
        <v>100</v>
      </c>
      <c r="BC4463" s="32" t="s">
        <v>62222</v>
      </c>
    </row>
    <row r="4464" spans="1:55" x14ac:dyDescent="0.3">
      <c r="A4464" s="32" t="s">
        <v>7838</v>
      </c>
      <c r="B4464" s="32" t="s">
        <v>7839</v>
      </c>
      <c r="C4464" s="32">
        <v>297</v>
      </c>
      <c r="D4464" s="32" t="s">
        <v>1277</v>
      </c>
      <c r="E4464" s="32" t="s">
        <v>74</v>
      </c>
      <c r="G4464" s="32" t="s">
        <v>1301</v>
      </c>
      <c r="I4464" s="32" t="s">
        <v>859</v>
      </c>
      <c r="J4464" s="32" t="s">
        <v>306</v>
      </c>
      <c r="K4464" s="32">
        <v>6</v>
      </c>
      <c r="L4464" s="32" t="s">
        <v>1700</v>
      </c>
      <c r="M4464" s="32">
        <v>93</v>
      </c>
      <c r="N4464" s="32" t="s">
        <v>52900</v>
      </c>
      <c r="O4464" s="32">
        <v>18.8</v>
      </c>
      <c r="P4464" s="32">
        <v>0</v>
      </c>
      <c r="Q4464" s="32">
        <v>1962</v>
      </c>
      <c r="R4464" s="32">
        <v>9999</v>
      </c>
      <c r="U4464" s="32" t="s">
        <v>60</v>
      </c>
      <c r="V4464" s="32" t="s">
        <v>1301</v>
      </c>
      <c r="AJ4464" s="32">
        <v>0</v>
      </c>
      <c r="AK4464" s="32">
        <v>0</v>
      </c>
      <c r="AL4464" s="32">
        <v>0</v>
      </c>
      <c r="AM4464" s="32">
        <v>0</v>
      </c>
      <c r="AY4464" s="32" t="s">
        <v>50095</v>
      </c>
      <c r="AZ4464" s="32">
        <v>100</v>
      </c>
      <c r="BA4464" s="32" t="s">
        <v>52901</v>
      </c>
      <c r="BB4464" s="32">
        <v>100</v>
      </c>
      <c r="BC4464" s="32" t="s">
        <v>62222</v>
      </c>
    </row>
    <row r="4465" spans="1:55" x14ac:dyDescent="0.3">
      <c r="A4465" s="32" t="s">
        <v>7840</v>
      </c>
      <c r="B4465" s="32" t="s">
        <v>7841</v>
      </c>
      <c r="C4465" s="32">
        <v>2975</v>
      </c>
      <c r="D4465" s="32" t="s">
        <v>1277</v>
      </c>
      <c r="E4465" s="32" t="s">
        <v>74</v>
      </c>
      <c r="G4465" s="32" t="s">
        <v>1279</v>
      </c>
      <c r="H4465" s="32" t="s">
        <v>1328</v>
      </c>
      <c r="I4465" s="32" t="s">
        <v>278</v>
      </c>
      <c r="J4465" s="32" t="s">
        <v>279</v>
      </c>
      <c r="K4465" s="32">
        <v>40</v>
      </c>
      <c r="L4465" s="32" t="s">
        <v>7842</v>
      </c>
      <c r="M4465" s="32">
        <v>119</v>
      </c>
      <c r="N4465" s="32" t="s">
        <v>53946</v>
      </c>
      <c r="O4465" s="32">
        <v>1.8</v>
      </c>
      <c r="P4465" s="32">
        <v>10745</v>
      </c>
      <c r="Q4465" s="32">
        <v>1956</v>
      </c>
      <c r="R4465" s="32">
        <v>9999</v>
      </c>
      <c r="U4465" s="32" t="s">
        <v>60</v>
      </c>
      <c r="V4465" s="32" t="s">
        <v>217</v>
      </c>
      <c r="AI4465" s="32">
        <v>0.8</v>
      </c>
      <c r="AJ4465" s="32">
        <v>1.6497599999999999</v>
      </c>
      <c r="AK4465" s="32">
        <v>1.6497599999999999</v>
      </c>
      <c r="AL4465" s="32">
        <v>1.6497599999999999</v>
      </c>
      <c r="AM4465" s="32">
        <v>1.6497599999999999</v>
      </c>
      <c r="AY4465" s="32" t="s">
        <v>53947</v>
      </c>
      <c r="AZ4465" s="32">
        <v>100</v>
      </c>
      <c r="BA4465" s="32" t="s">
        <v>53947</v>
      </c>
      <c r="BB4465" s="32">
        <v>100</v>
      </c>
      <c r="BC4465" s="32" t="s">
        <v>62222</v>
      </c>
    </row>
    <row r="4466" spans="1:55" x14ac:dyDescent="0.3">
      <c r="A4466" s="32" t="s">
        <v>7840</v>
      </c>
      <c r="B4466" s="32" t="s">
        <v>7843</v>
      </c>
      <c r="C4466" s="32">
        <v>2975</v>
      </c>
      <c r="D4466" s="32" t="s">
        <v>1277</v>
      </c>
      <c r="E4466" s="32" t="s">
        <v>209</v>
      </c>
      <c r="G4466" s="32" t="s">
        <v>1279</v>
      </c>
      <c r="H4466" s="32" t="s">
        <v>1328</v>
      </c>
      <c r="I4466" s="32" t="s">
        <v>278</v>
      </c>
      <c r="J4466" s="32" t="s">
        <v>279</v>
      </c>
      <c r="K4466" s="32">
        <v>40</v>
      </c>
      <c r="L4466" s="32" t="s">
        <v>7842</v>
      </c>
      <c r="M4466" s="32">
        <v>119</v>
      </c>
      <c r="N4466" s="32" t="s">
        <v>53946</v>
      </c>
      <c r="O4466" s="32">
        <v>4</v>
      </c>
      <c r="P4466" s="32">
        <v>10745</v>
      </c>
      <c r="Q4466" s="32">
        <v>1972</v>
      </c>
      <c r="R4466" s="32">
        <v>9999</v>
      </c>
      <c r="U4466" s="32" t="s">
        <v>60</v>
      </c>
      <c r="V4466" s="32" t="s">
        <v>217</v>
      </c>
      <c r="AI4466" s="32">
        <v>0.8</v>
      </c>
      <c r="AJ4466" s="32">
        <v>1.6497599999999999</v>
      </c>
      <c r="AK4466" s="32">
        <v>1.6497599999999999</v>
      </c>
      <c r="AL4466" s="32">
        <v>1.6497599999999999</v>
      </c>
      <c r="AM4466" s="32">
        <v>1.6497599999999999</v>
      </c>
      <c r="AY4466" s="32" t="s">
        <v>53947</v>
      </c>
      <c r="AZ4466" s="32">
        <v>100</v>
      </c>
      <c r="BA4466" s="32" t="s">
        <v>53947</v>
      </c>
      <c r="BB4466" s="32">
        <v>100</v>
      </c>
      <c r="BC4466" s="32" t="s">
        <v>62222</v>
      </c>
    </row>
    <row r="4467" spans="1:55" x14ac:dyDescent="0.3">
      <c r="A4467" s="32" t="s">
        <v>7840</v>
      </c>
      <c r="B4467" s="32" t="s">
        <v>7844</v>
      </c>
      <c r="C4467" s="32">
        <v>2975</v>
      </c>
      <c r="D4467" s="32" t="s">
        <v>1277</v>
      </c>
      <c r="E4467" s="32" t="s">
        <v>509</v>
      </c>
      <c r="G4467" s="32" t="s">
        <v>1279</v>
      </c>
      <c r="H4467" s="32" t="s">
        <v>1328</v>
      </c>
      <c r="I4467" s="32" t="s">
        <v>278</v>
      </c>
      <c r="J4467" s="32" t="s">
        <v>279</v>
      </c>
      <c r="K4467" s="32">
        <v>40</v>
      </c>
      <c r="L4467" s="32" t="s">
        <v>7842</v>
      </c>
      <c r="M4467" s="32">
        <v>119</v>
      </c>
      <c r="N4467" s="32" t="s">
        <v>53946</v>
      </c>
      <c r="O4467" s="32">
        <v>6.3</v>
      </c>
      <c r="P4467" s="32">
        <v>10745</v>
      </c>
      <c r="Q4467" s="32">
        <v>1988</v>
      </c>
      <c r="R4467" s="32">
        <v>9999</v>
      </c>
      <c r="U4467" s="32" t="s">
        <v>60</v>
      </c>
      <c r="V4467" s="32" t="s">
        <v>217</v>
      </c>
      <c r="AI4467" s="32">
        <v>0.8</v>
      </c>
      <c r="AJ4467" s="32">
        <v>1.6497599999999999</v>
      </c>
      <c r="AK4467" s="32">
        <v>1.6497599999999999</v>
      </c>
      <c r="AL4467" s="32">
        <v>1.6497599999999999</v>
      </c>
      <c r="AM4467" s="32">
        <v>1.6497599999999999</v>
      </c>
      <c r="AY4467" s="32" t="s">
        <v>53947</v>
      </c>
      <c r="AZ4467" s="32">
        <v>100</v>
      </c>
      <c r="BA4467" s="32" t="s">
        <v>53947</v>
      </c>
      <c r="BB4467" s="32">
        <v>100</v>
      </c>
      <c r="BC4467" s="32" t="s">
        <v>62222</v>
      </c>
    </row>
    <row r="4468" spans="1:55" x14ac:dyDescent="0.3">
      <c r="A4468" s="32" t="s">
        <v>7840</v>
      </c>
      <c r="B4468" s="32" t="s">
        <v>7845</v>
      </c>
      <c r="C4468" s="32">
        <v>2975</v>
      </c>
      <c r="D4468" s="32" t="s">
        <v>1277</v>
      </c>
      <c r="E4468" s="32" t="s">
        <v>53</v>
      </c>
      <c r="G4468" s="32" t="s">
        <v>1279</v>
      </c>
      <c r="H4468" s="32" t="s">
        <v>1328</v>
      </c>
      <c r="I4468" s="32" t="s">
        <v>278</v>
      </c>
      <c r="J4468" s="32" t="s">
        <v>279</v>
      </c>
      <c r="K4468" s="32">
        <v>40</v>
      </c>
      <c r="L4468" s="32" t="s">
        <v>7842</v>
      </c>
      <c r="M4468" s="32">
        <v>119</v>
      </c>
      <c r="N4468" s="32" t="s">
        <v>53946</v>
      </c>
      <c r="O4468" s="32">
        <v>0.8</v>
      </c>
      <c r="P4468" s="32">
        <v>10745</v>
      </c>
      <c r="Q4468" s="32">
        <v>1949</v>
      </c>
      <c r="R4468" s="32">
        <v>9999</v>
      </c>
      <c r="U4468" s="32" t="s">
        <v>60</v>
      </c>
      <c r="V4468" s="32" t="s">
        <v>217</v>
      </c>
      <c r="AI4468" s="32">
        <v>0.8</v>
      </c>
      <c r="AJ4468" s="32">
        <v>1.6497599999999999</v>
      </c>
      <c r="AK4468" s="32">
        <v>1.6497599999999999</v>
      </c>
      <c r="AL4468" s="32">
        <v>1.6497599999999999</v>
      </c>
      <c r="AM4468" s="32">
        <v>1.6497599999999999</v>
      </c>
      <c r="AY4468" s="32" t="s">
        <v>53947</v>
      </c>
      <c r="AZ4468" s="32">
        <v>100</v>
      </c>
      <c r="BA4468" s="32" t="s">
        <v>53947</v>
      </c>
      <c r="BB4468" s="32">
        <v>100</v>
      </c>
      <c r="BC4468" s="32" t="s">
        <v>62222</v>
      </c>
    </row>
    <row r="4469" spans="1:55" x14ac:dyDescent="0.3">
      <c r="A4469" s="32" t="s">
        <v>7840</v>
      </c>
      <c r="B4469" s="32" t="s">
        <v>7846</v>
      </c>
      <c r="C4469" s="32">
        <v>2975</v>
      </c>
      <c r="D4469" s="32" t="s">
        <v>1277</v>
      </c>
      <c r="E4469" s="32" t="s">
        <v>69</v>
      </c>
      <c r="G4469" s="32" t="s">
        <v>1279</v>
      </c>
      <c r="H4469" s="32" t="s">
        <v>1328</v>
      </c>
      <c r="I4469" s="32" t="s">
        <v>278</v>
      </c>
      <c r="J4469" s="32" t="s">
        <v>279</v>
      </c>
      <c r="K4469" s="32">
        <v>40</v>
      </c>
      <c r="L4469" s="32" t="s">
        <v>7842</v>
      </c>
      <c r="M4469" s="32">
        <v>119</v>
      </c>
      <c r="N4469" s="32" t="s">
        <v>53946</v>
      </c>
      <c r="O4469" s="32">
        <v>0.4</v>
      </c>
      <c r="P4469" s="32">
        <v>10745</v>
      </c>
      <c r="Q4469" s="32">
        <v>1936</v>
      </c>
      <c r="R4469" s="32">
        <v>9999</v>
      </c>
      <c r="U4469" s="32" t="s">
        <v>60</v>
      </c>
      <c r="V4469" s="32" t="s">
        <v>217</v>
      </c>
      <c r="AI4469" s="32">
        <v>0.8</v>
      </c>
      <c r="AJ4469" s="32">
        <v>1.6497599999999999</v>
      </c>
      <c r="AK4469" s="32">
        <v>1.6497599999999999</v>
      </c>
      <c r="AL4469" s="32">
        <v>1.6497599999999999</v>
      </c>
      <c r="AM4469" s="32">
        <v>1.6497599999999999</v>
      </c>
      <c r="AY4469" s="32" t="s">
        <v>53947</v>
      </c>
      <c r="AZ4469" s="32">
        <v>100</v>
      </c>
      <c r="BA4469" s="32" t="s">
        <v>53947</v>
      </c>
      <c r="BB4469" s="32">
        <v>100</v>
      </c>
      <c r="BC4469" s="32" t="s">
        <v>62222</v>
      </c>
    </row>
    <row r="4470" spans="1:55" x14ac:dyDescent="0.3">
      <c r="A4470" s="32" t="s">
        <v>7840</v>
      </c>
      <c r="B4470" s="32" t="s">
        <v>7847</v>
      </c>
      <c r="C4470" s="32">
        <v>2975</v>
      </c>
      <c r="D4470" s="32" t="s">
        <v>1277</v>
      </c>
      <c r="E4470" s="32" t="s">
        <v>71</v>
      </c>
      <c r="G4470" s="32" t="s">
        <v>1279</v>
      </c>
      <c r="H4470" s="32" t="s">
        <v>1328</v>
      </c>
      <c r="I4470" s="32" t="s">
        <v>278</v>
      </c>
      <c r="J4470" s="32" t="s">
        <v>279</v>
      </c>
      <c r="K4470" s="32">
        <v>40</v>
      </c>
      <c r="L4470" s="32" t="s">
        <v>7842</v>
      </c>
      <c r="M4470" s="32">
        <v>119</v>
      </c>
      <c r="N4470" s="32" t="s">
        <v>53946</v>
      </c>
      <c r="O4470" s="32">
        <v>0.4</v>
      </c>
      <c r="P4470" s="32">
        <v>10745</v>
      </c>
      <c r="Q4470" s="32">
        <v>1936</v>
      </c>
      <c r="R4470" s="32">
        <v>9999</v>
      </c>
      <c r="U4470" s="32" t="s">
        <v>60</v>
      </c>
      <c r="V4470" s="32" t="s">
        <v>217</v>
      </c>
      <c r="AI4470" s="32">
        <v>0.8</v>
      </c>
      <c r="AJ4470" s="32">
        <v>1.6497599999999999</v>
      </c>
      <c r="AK4470" s="32">
        <v>1.6497599999999999</v>
      </c>
      <c r="AL4470" s="32">
        <v>1.6497599999999999</v>
      </c>
      <c r="AM4470" s="32">
        <v>1.6497599999999999</v>
      </c>
      <c r="AY4470" s="32" t="s">
        <v>53947</v>
      </c>
      <c r="AZ4470" s="32">
        <v>100</v>
      </c>
      <c r="BA4470" s="32" t="s">
        <v>53947</v>
      </c>
      <c r="BB4470" s="32">
        <v>100</v>
      </c>
      <c r="BC4470" s="32" t="s">
        <v>62222</v>
      </c>
    </row>
    <row r="4471" spans="1:55" x14ac:dyDescent="0.3">
      <c r="A4471" s="32" t="s">
        <v>7840</v>
      </c>
      <c r="B4471" s="32" t="s">
        <v>7848</v>
      </c>
      <c r="C4471" s="32">
        <v>2975</v>
      </c>
      <c r="D4471" s="32" t="s">
        <v>1277</v>
      </c>
      <c r="E4471" s="32" t="s">
        <v>126</v>
      </c>
      <c r="G4471" s="32" t="s">
        <v>1279</v>
      </c>
      <c r="H4471" s="32" t="s">
        <v>1328</v>
      </c>
      <c r="I4471" s="32" t="s">
        <v>278</v>
      </c>
      <c r="J4471" s="32" t="s">
        <v>279</v>
      </c>
      <c r="K4471" s="32">
        <v>40</v>
      </c>
      <c r="L4471" s="32" t="s">
        <v>7842</v>
      </c>
      <c r="M4471" s="32">
        <v>119</v>
      </c>
      <c r="N4471" s="32" t="s">
        <v>53946</v>
      </c>
      <c r="O4471" s="32">
        <v>0.4</v>
      </c>
      <c r="P4471" s="32">
        <v>10745</v>
      </c>
      <c r="Q4471" s="32">
        <v>1936</v>
      </c>
      <c r="R4471" s="32">
        <v>9999</v>
      </c>
      <c r="U4471" s="32" t="s">
        <v>60</v>
      </c>
      <c r="V4471" s="32" t="s">
        <v>217</v>
      </c>
      <c r="AI4471" s="32">
        <v>0.8</v>
      </c>
      <c r="AJ4471" s="32">
        <v>1.6497599999999999</v>
      </c>
      <c r="AK4471" s="32">
        <v>1.6497599999999999</v>
      </c>
      <c r="AL4471" s="32">
        <v>1.6497599999999999</v>
      </c>
      <c r="AM4471" s="32">
        <v>1.6497599999999999</v>
      </c>
      <c r="AY4471" s="32" t="s">
        <v>53947</v>
      </c>
      <c r="AZ4471" s="32">
        <v>100</v>
      </c>
      <c r="BA4471" s="32" t="s">
        <v>53947</v>
      </c>
      <c r="BB4471" s="32">
        <v>100</v>
      </c>
      <c r="BC4471" s="32" t="s">
        <v>62222</v>
      </c>
    </row>
    <row r="4472" spans="1:55" x14ac:dyDescent="0.3">
      <c r="A4472" s="32" t="s">
        <v>7840</v>
      </c>
      <c r="B4472" s="32" t="s">
        <v>7849</v>
      </c>
      <c r="C4472" s="32">
        <v>2975</v>
      </c>
      <c r="D4472" s="32" t="s">
        <v>1277</v>
      </c>
      <c r="E4472" s="32" t="s">
        <v>114</v>
      </c>
      <c r="G4472" s="32" t="s">
        <v>1279</v>
      </c>
      <c r="H4472" s="32" t="s">
        <v>1328</v>
      </c>
      <c r="I4472" s="32" t="s">
        <v>278</v>
      </c>
      <c r="J4472" s="32" t="s">
        <v>279</v>
      </c>
      <c r="K4472" s="32">
        <v>40</v>
      </c>
      <c r="L4472" s="32" t="s">
        <v>7842</v>
      </c>
      <c r="M4472" s="32">
        <v>119</v>
      </c>
      <c r="N4472" s="32" t="s">
        <v>53946</v>
      </c>
      <c r="O4472" s="32">
        <v>0.6</v>
      </c>
      <c r="P4472" s="32">
        <v>10745</v>
      </c>
      <c r="Q4472" s="32">
        <v>1939</v>
      </c>
      <c r="R4472" s="32">
        <v>9999</v>
      </c>
      <c r="U4472" s="32" t="s">
        <v>60</v>
      </c>
      <c r="V4472" s="32" t="s">
        <v>217</v>
      </c>
      <c r="AI4472" s="32">
        <v>0.8</v>
      </c>
      <c r="AJ4472" s="32">
        <v>1.6497599999999999</v>
      </c>
      <c r="AK4472" s="32">
        <v>1.6497599999999999</v>
      </c>
      <c r="AL4472" s="32">
        <v>1.6497599999999999</v>
      </c>
      <c r="AM4472" s="32">
        <v>1.6497599999999999</v>
      </c>
      <c r="AY4472" s="32" t="s">
        <v>53947</v>
      </c>
      <c r="AZ4472" s="32">
        <v>100</v>
      </c>
      <c r="BA4472" s="32" t="s">
        <v>53947</v>
      </c>
      <c r="BB4472" s="32">
        <v>100</v>
      </c>
      <c r="BC4472" s="32" t="s">
        <v>62222</v>
      </c>
    </row>
    <row r="4473" spans="1:55" x14ac:dyDescent="0.3">
      <c r="A4473" s="32" t="s">
        <v>7840</v>
      </c>
      <c r="B4473" s="32" t="s">
        <v>7850</v>
      </c>
      <c r="C4473" s="32">
        <v>2975</v>
      </c>
      <c r="D4473" s="32" t="s">
        <v>1277</v>
      </c>
      <c r="E4473" s="32" t="s">
        <v>118</v>
      </c>
      <c r="G4473" s="32" t="s">
        <v>1279</v>
      </c>
      <c r="H4473" s="32" t="s">
        <v>1328</v>
      </c>
      <c r="I4473" s="32" t="s">
        <v>278</v>
      </c>
      <c r="J4473" s="32" t="s">
        <v>279</v>
      </c>
      <c r="K4473" s="32">
        <v>40</v>
      </c>
      <c r="L4473" s="32" t="s">
        <v>7842</v>
      </c>
      <c r="M4473" s="32">
        <v>119</v>
      </c>
      <c r="N4473" s="32" t="s">
        <v>53946</v>
      </c>
      <c r="O4473" s="32">
        <v>1.9</v>
      </c>
      <c r="P4473" s="32">
        <v>10745</v>
      </c>
      <c r="Q4473" s="32">
        <v>1956</v>
      </c>
      <c r="R4473" s="32">
        <v>9999</v>
      </c>
      <c r="U4473" s="32" t="s">
        <v>60</v>
      </c>
      <c r="V4473" s="32" t="s">
        <v>217</v>
      </c>
      <c r="AI4473" s="32">
        <v>0.8</v>
      </c>
      <c r="AJ4473" s="32">
        <v>1.6497599999999999</v>
      </c>
      <c r="AK4473" s="32">
        <v>1.6497599999999999</v>
      </c>
      <c r="AL4473" s="32">
        <v>1.6497599999999999</v>
      </c>
      <c r="AM4473" s="32">
        <v>1.6497599999999999</v>
      </c>
      <c r="AY4473" s="32" t="s">
        <v>53947</v>
      </c>
      <c r="AZ4473" s="32">
        <v>100</v>
      </c>
      <c r="BA4473" s="32" t="s">
        <v>53947</v>
      </c>
      <c r="BB4473" s="32">
        <v>100</v>
      </c>
      <c r="BC4473" s="32" t="s">
        <v>62222</v>
      </c>
    </row>
    <row r="4474" spans="1:55" x14ac:dyDescent="0.3">
      <c r="A4474" s="32" t="s">
        <v>7840</v>
      </c>
      <c r="B4474" s="32" t="s">
        <v>7851</v>
      </c>
      <c r="C4474" s="32">
        <v>2975</v>
      </c>
      <c r="D4474" s="32" t="s">
        <v>1277</v>
      </c>
      <c r="E4474" s="32" t="s">
        <v>85</v>
      </c>
      <c r="G4474" s="32" t="s">
        <v>1279</v>
      </c>
      <c r="H4474" s="32" t="s">
        <v>1328</v>
      </c>
      <c r="I4474" s="32" t="s">
        <v>278</v>
      </c>
      <c r="J4474" s="32" t="s">
        <v>279</v>
      </c>
      <c r="K4474" s="32">
        <v>40</v>
      </c>
      <c r="L4474" s="32" t="s">
        <v>7842</v>
      </c>
      <c r="M4474" s="32">
        <v>119</v>
      </c>
      <c r="N4474" s="32" t="s">
        <v>53946</v>
      </c>
      <c r="O4474" s="32">
        <v>1.9</v>
      </c>
      <c r="P4474" s="32">
        <v>10745</v>
      </c>
      <c r="Q4474" s="32">
        <v>1956</v>
      </c>
      <c r="R4474" s="32">
        <v>9999</v>
      </c>
      <c r="U4474" s="32" t="s">
        <v>60</v>
      </c>
      <c r="V4474" s="32" t="s">
        <v>217</v>
      </c>
      <c r="AI4474" s="32">
        <v>0.8</v>
      </c>
      <c r="AJ4474" s="32">
        <v>1.6497599999999999</v>
      </c>
      <c r="AK4474" s="32">
        <v>1.6497599999999999</v>
      </c>
      <c r="AL4474" s="32">
        <v>1.6497599999999999</v>
      </c>
      <c r="AM4474" s="32">
        <v>1.6497599999999999</v>
      </c>
      <c r="AY4474" s="32" t="s">
        <v>53947</v>
      </c>
      <c r="AZ4474" s="32">
        <v>100</v>
      </c>
      <c r="BA4474" s="32" t="s">
        <v>53947</v>
      </c>
      <c r="BB4474" s="32">
        <v>100</v>
      </c>
      <c r="BC4474" s="32" t="s">
        <v>62222</v>
      </c>
    </row>
    <row r="4475" spans="1:55" x14ac:dyDescent="0.3">
      <c r="A4475" s="32" t="s">
        <v>7840</v>
      </c>
      <c r="B4475" s="32" t="s">
        <v>7852</v>
      </c>
      <c r="C4475" s="32">
        <v>2975</v>
      </c>
      <c r="D4475" s="32" t="s">
        <v>1277</v>
      </c>
      <c r="E4475" s="32" t="s">
        <v>439</v>
      </c>
      <c r="G4475" s="32" t="s">
        <v>1279</v>
      </c>
      <c r="H4475" s="32" t="s">
        <v>1328</v>
      </c>
      <c r="I4475" s="32" t="s">
        <v>278</v>
      </c>
      <c r="J4475" s="32" t="s">
        <v>279</v>
      </c>
      <c r="K4475" s="32">
        <v>40</v>
      </c>
      <c r="L4475" s="32" t="s">
        <v>7842</v>
      </c>
      <c r="M4475" s="32">
        <v>119</v>
      </c>
      <c r="N4475" s="32" t="s">
        <v>53946</v>
      </c>
      <c r="O4475" s="32">
        <v>2.7</v>
      </c>
      <c r="P4475" s="32">
        <v>10745</v>
      </c>
      <c r="Q4475" s="32">
        <v>1965</v>
      </c>
      <c r="R4475" s="32">
        <v>9999</v>
      </c>
      <c r="U4475" s="32" t="s">
        <v>60</v>
      </c>
      <c r="V4475" s="32" t="s">
        <v>217</v>
      </c>
      <c r="AI4475" s="32">
        <v>0.8</v>
      </c>
      <c r="AJ4475" s="32">
        <v>1.6497599999999999</v>
      </c>
      <c r="AK4475" s="32">
        <v>1.6497599999999999</v>
      </c>
      <c r="AL4475" s="32">
        <v>1.6497599999999999</v>
      </c>
      <c r="AM4475" s="32">
        <v>1.6497599999999999</v>
      </c>
      <c r="AY4475" s="32" t="s">
        <v>53947</v>
      </c>
      <c r="AZ4475" s="32">
        <v>100</v>
      </c>
      <c r="BA4475" s="32" t="s">
        <v>53947</v>
      </c>
      <c r="BB4475" s="32">
        <v>100</v>
      </c>
      <c r="BC4475" s="32" t="s">
        <v>62222</v>
      </c>
    </row>
    <row r="4476" spans="1:55" x14ac:dyDescent="0.3">
      <c r="A4476" s="32" t="s">
        <v>7853</v>
      </c>
      <c r="B4476" s="32" t="s">
        <v>7854</v>
      </c>
      <c r="C4476" s="32">
        <v>2980</v>
      </c>
      <c r="D4476" s="32" t="s">
        <v>1277</v>
      </c>
      <c r="E4476" s="32" t="s">
        <v>74</v>
      </c>
      <c r="G4476" s="32" t="s">
        <v>1301</v>
      </c>
      <c r="I4476" s="32" t="s">
        <v>278</v>
      </c>
      <c r="J4476" s="32" t="s">
        <v>279</v>
      </c>
      <c r="K4476" s="32">
        <v>40</v>
      </c>
      <c r="L4476" s="32" t="s">
        <v>3741</v>
      </c>
      <c r="M4476" s="32">
        <v>97</v>
      </c>
      <c r="N4476" s="32" t="s">
        <v>52855</v>
      </c>
      <c r="O4476" s="32">
        <v>32</v>
      </c>
      <c r="P4476" s="32">
        <v>0</v>
      </c>
      <c r="Q4476" s="32">
        <v>1964</v>
      </c>
      <c r="R4476" s="32">
        <v>9999</v>
      </c>
      <c r="U4476" s="32" t="s">
        <v>60</v>
      </c>
      <c r="V4476" s="32" t="s">
        <v>1301</v>
      </c>
      <c r="AJ4476" s="32">
        <v>0</v>
      </c>
      <c r="AK4476" s="32">
        <v>0</v>
      </c>
      <c r="AL4476" s="32">
        <v>0</v>
      </c>
      <c r="AM4476" s="32">
        <v>0</v>
      </c>
      <c r="AY4476" s="32" t="s">
        <v>50083</v>
      </c>
      <c r="AZ4476" s="32">
        <v>100</v>
      </c>
      <c r="BA4476" s="32" t="s">
        <v>50083</v>
      </c>
      <c r="BB4476" s="32">
        <v>100</v>
      </c>
      <c r="BC4476" s="32" t="s">
        <v>62222</v>
      </c>
    </row>
    <row r="4477" spans="1:55" x14ac:dyDescent="0.3">
      <c r="A4477" s="32" t="s">
        <v>7853</v>
      </c>
      <c r="B4477" s="32" t="s">
        <v>7855</v>
      </c>
      <c r="C4477" s="32">
        <v>2980</v>
      </c>
      <c r="D4477" s="32" t="s">
        <v>1277</v>
      </c>
      <c r="E4477" s="32" t="s">
        <v>53</v>
      </c>
      <c r="G4477" s="32" t="s">
        <v>1301</v>
      </c>
      <c r="I4477" s="32" t="s">
        <v>278</v>
      </c>
      <c r="J4477" s="32" t="s">
        <v>279</v>
      </c>
      <c r="K4477" s="32">
        <v>40</v>
      </c>
      <c r="L4477" s="32" t="s">
        <v>3741</v>
      </c>
      <c r="M4477" s="32">
        <v>97</v>
      </c>
      <c r="N4477" s="32" t="s">
        <v>52855</v>
      </c>
      <c r="O4477" s="32">
        <v>32</v>
      </c>
      <c r="P4477" s="32">
        <v>0</v>
      </c>
      <c r="Q4477" s="32">
        <v>1964</v>
      </c>
      <c r="R4477" s="32">
        <v>9999</v>
      </c>
      <c r="U4477" s="32" t="s">
        <v>60</v>
      </c>
      <c r="V4477" s="32" t="s">
        <v>1301</v>
      </c>
      <c r="AJ4477" s="32">
        <v>0</v>
      </c>
      <c r="AK4477" s="32">
        <v>0</v>
      </c>
      <c r="AL4477" s="32">
        <v>0</v>
      </c>
      <c r="AM4477" s="32">
        <v>0</v>
      </c>
      <c r="AY4477" s="32" t="s">
        <v>50083</v>
      </c>
      <c r="AZ4477" s="32">
        <v>100</v>
      </c>
      <c r="BA4477" s="32" t="s">
        <v>50083</v>
      </c>
      <c r="BB4477" s="32">
        <v>100</v>
      </c>
      <c r="BC4477" s="32" t="s">
        <v>62222</v>
      </c>
    </row>
    <row r="4478" spans="1:55" x14ac:dyDescent="0.3">
      <c r="A4478" s="32" t="s">
        <v>7853</v>
      </c>
      <c r="B4478" s="32" t="s">
        <v>7856</v>
      </c>
      <c r="C4478" s="32">
        <v>2980</v>
      </c>
      <c r="D4478" s="32" t="s">
        <v>1277</v>
      </c>
      <c r="E4478" s="32" t="s">
        <v>69</v>
      </c>
      <c r="G4478" s="32" t="s">
        <v>1301</v>
      </c>
      <c r="I4478" s="32" t="s">
        <v>278</v>
      </c>
      <c r="J4478" s="32" t="s">
        <v>279</v>
      </c>
      <c r="K4478" s="32">
        <v>40</v>
      </c>
      <c r="L4478" s="32" t="s">
        <v>3741</v>
      </c>
      <c r="M4478" s="32">
        <v>97</v>
      </c>
      <c r="N4478" s="32" t="s">
        <v>52855</v>
      </c>
      <c r="O4478" s="32">
        <v>32</v>
      </c>
      <c r="P4478" s="32">
        <v>0</v>
      </c>
      <c r="Q4478" s="32">
        <v>1964</v>
      </c>
      <c r="R4478" s="32">
        <v>9999</v>
      </c>
      <c r="U4478" s="32" t="s">
        <v>60</v>
      </c>
      <c r="V4478" s="32" t="s">
        <v>1301</v>
      </c>
      <c r="AJ4478" s="32">
        <v>0</v>
      </c>
      <c r="AK4478" s="32">
        <v>0</v>
      </c>
      <c r="AL4478" s="32">
        <v>0</v>
      </c>
      <c r="AM4478" s="32">
        <v>0</v>
      </c>
      <c r="AY4478" s="32" t="s">
        <v>50083</v>
      </c>
      <c r="AZ4478" s="32">
        <v>100</v>
      </c>
      <c r="BA4478" s="32" t="s">
        <v>50083</v>
      </c>
      <c r="BB4478" s="32">
        <v>100</v>
      </c>
      <c r="BC4478" s="32" t="s">
        <v>62222</v>
      </c>
    </row>
    <row r="4479" spans="1:55" x14ac:dyDescent="0.3">
      <c r="A4479" s="32" t="s">
        <v>7853</v>
      </c>
      <c r="B4479" s="32" t="s">
        <v>7857</v>
      </c>
      <c r="C4479" s="32">
        <v>2980</v>
      </c>
      <c r="D4479" s="32" t="s">
        <v>1277</v>
      </c>
      <c r="E4479" s="32" t="s">
        <v>71</v>
      </c>
      <c r="G4479" s="32" t="s">
        <v>1301</v>
      </c>
      <c r="I4479" s="32" t="s">
        <v>278</v>
      </c>
      <c r="J4479" s="32" t="s">
        <v>279</v>
      </c>
      <c r="K4479" s="32">
        <v>40</v>
      </c>
      <c r="L4479" s="32" t="s">
        <v>3741</v>
      </c>
      <c r="M4479" s="32">
        <v>97</v>
      </c>
      <c r="N4479" s="32" t="s">
        <v>52855</v>
      </c>
      <c r="O4479" s="32">
        <v>32</v>
      </c>
      <c r="P4479" s="32">
        <v>0</v>
      </c>
      <c r="Q4479" s="32">
        <v>1964</v>
      </c>
      <c r="R4479" s="32">
        <v>9999</v>
      </c>
      <c r="U4479" s="32" t="s">
        <v>60</v>
      </c>
      <c r="V4479" s="32" t="s">
        <v>1301</v>
      </c>
      <c r="AJ4479" s="32">
        <v>0</v>
      </c>
      <c r="AK4479" s="32">
        <v>0</v>
      </c>
      <c r="AL4479" s="32">
        <v>0</v>
      </c>
      <c r="AM4479" s="32">
        <v>0</v>
      </c>
      <c r="AY4479" s="32" t="s">
        <v>50083</v>
      </c>
      <c r="AZ4479" s="32">
        <v>100</v>
      </c>
      <c r="BA4479" s="32" t="s">
        <v>50083</v>
      </c>
      <c r="BB4479" s="32">
        <v>100</v>
      </c>
      <c r="BC4479" s="32" t="s">
        <v>62222</v>
      </c>
    </row>
    <row r="4480" spans="1:55" x14ac:dyDescent="0.3">
      <c r="A4480" s="32" t="s">
        <v>7858</v>
      </c>
      <c r="B4480" s="32" t="s">
        <v>7859</v>
      </c>
      <c r="C4480" s="32">
        <v>2981</v>
      </c>
      <c r="D4480" s="32" t="s">
        <v>1277</v>
      </c>
      <c r="E4480" s="32" t="s">
        <v>74</v>
      </c>
      <c r="G4480" s="32" t="s">
        <v>1301</v>
      </c>
      <c r="I4480" s="32" t="s">
        <v>278</v>
      </c>
      <c r="J4480" s="32" t="s">
        <v>279</v>
      </c>
      <c r="K4480" s="32">
        <v>40</v>
      </c>
      <c r="L4480" s="32" t="s">
        <v>3741</v>
      </c>
      <c r="M4480" s="32">
        <v>97</v>
      </c>
      <c r="N4480" s="32" t="s">
        <v>52855</v>
      </c>
      <c r="O4480" s="32">
        <v>18.600000000000001</v>
      </c>
      <c r="P4480" s="32">
        <v>0</v>
      </c>
      <c r="Q4480" s="32">
        <v>1940</v>
      </c>
      <c r="R4480" s="32">
        <v>9999</v>
      </c>
      <c r="U4480" s="32" t="s">
        <v>60</v>
      </c>
      <c r="V4480" s="32" t="s">
        <v>1301</v>
      </c>
      <c r="AJ4480" s="32">
        <v>0</v>
      </c>
      <c r="AK4480" s="32">
        <v>0</v>
      </c>
      <c r="AL4480" s="32">
        <v>0</v>
      </c>
      <c r="AM4480" s="32">
        <v>0</v>
      </c>
      <c r="AY4480" s="32" t="s">
        <v>50083</v>
      </c>
      <c r="AZ4480" s="32">
        <v>100</v>
      </c>
      <c r="BA4480" s="32" t="s">
        <v>50083</v>
      </c>
      <c r="BB4480" s="32">
        <v>100</v>
      </c>
      <c r="BC4480" s="32" t="s">
        <v>62222</v>
      </c>
    </row>
    <row r="4481" spans="1:55" x14ac:dyDescent="0.3">
      <c r="A4481" s="32" t="s">
        <v>7858</v>
      </c>
      <c r="B4481" s="32" t="s">
        <v>7860</v>
      </c>
      <c r="C4481" s="32">
        <v>2981</v>
      </c>
      <c r="D4481" s="32" t="s">
        <v>1277</v>
      </c>
      <c r="E4481" s="32" t="s">
        <v>53</v>
      </c>
      <c r="G4481" s="32" t="s">
        <v>1301</v>
      </c>
      <c r="I4481" s="32" t="s">
        <v>278</v>
      </c>
      <c r="J4481" s="32" t="s">
        <v>279</v>
      </c>
      <c r="K4481" s="32">
        <v>40</v>
      </c>
      <c r="L4481" s="32" t="s">
        <v>3741</v>
      </c>
      <c r="M4481" s="32">
        <v>97</v>
      </c>
      <c r="N4481" s="32" t="s">
        <v>52855</v>
      </c>
      <c r="O4481" s="32">
        <v>18.2</v>
      </c>
      <c r="P4481" s="32">
        <v>0</v>
      </c>
      <c r="Q4481" s="32">
        <v>1940</v>
      </c>
      <c r="R4481" s="32">
        <v>9999</v>
      </c>
      <c r="U4481" s="32" t="s">
        <v>60</v>
      </c>
      <c r="V4481" s="32" t="s">
        <v>1301</v>
      </c>
      <c r="AJ4481" s="32">
        <v>0</v>
      </c>
      <c r="AK4481" s="32">
        <v>0</v>
      </c>
      <c r="AL4481" s="32">
        <v>0</v>
      </c>
      <c r="AM4481" s="32">
        <v>0</v>
      </c>
      <c r="AY4481" s="32" t="s">
        <v>50083</v>
      </c>
      <c r="AZ4481" s="32">
        <v>100</v>
      </c>
      <c r="BA4481" s="32" t="s">
        <v>50083</v>
      </c>
      <c r="BB4481" s="32">
        <v>100</v>
      </c>
      <c r="BC4481" s="32" t="s">
        <v>62222</v>
      </c>
    </row>
    <row r="4482" spans="1:55" x14ac:dyDescent="0.3">
      <c r="A4482" s="32" t="s">
        <v>7858</v>
      </c>
      <c r="B4482" s="32" t="s">
        <v>7861</v>
      </c>
      <c r="C4482" s="32">
        <v>2981</v>
      </c>
      <c r="D4482" s="32" t="s">
        <v>1277</v>
      </c>
      <c r="E4482" s="32" t="s">
        <v>69</v>
      </c>
      <c r="G4482" s="32" t="s">
        <v>1301</v>
      </c>
      <c r="I4482" s="32" t="s">
        <v>278</v>
      </c>
      <c r="J4482" s="32" t="s">
        <v>279</v>
      </c>
      <c r="K4482" s="32">
        <v>40</v>
      </c>
      <c r="L4482" s="32" t="s">
        <v>3741</v>
      </c>
      <c r="M4482" s="32">
        <v>97</v>
      </c>
      <c r="N4482" s="32" t="s">
        <v>52855</v>
      </c>
      <c r="O4482" s="32">
        <v>18.3</v>
      </c>
      <c r="P4482" s="32">
        <v>0</v>
      </c>
      <c r="Q4482" s="32">
        <v>1940</v>
      </c>
      <c r="R4482" s="32">
        <v>9999</v>
      </c>
      <c r="U4482" s="32" t="s">
        <v>60</v>
      </c>
      <c r="V4482" s="32" t="s">
        <v>1301</v>
      </c>
      <c r="AJ4482" s="32">
        <v>0</v>
      </c>
      <c r="AK4482" s="32">
        <v>0</v>
      </c>
      <c r="AL4482" s="32">
        <v>0</v>
      </c>
      <c r="AM4482" s="32">
        <v>0</v>
      </c>
      <c r="AY4482" s="32" t="s">
        <v>50083</v>
      </c>
      <c r="AZ4482" s="32">
        <v>100</v>
      </c>
      <c r="BA4482" s="32" t="s">
        <v>50083</v>
      </c>
      <c r="BB4482" s="32">
        <v>100</v>
      </c>
      <c r="BC4482" s="32" t="s">
        <v>62222</v>
      </c>
    </row>
    <row r="4483" spans="1:55" x14ac:dyDescent="0.3">
      <c r="A4483" s="32" t="s">
        <v>7858</v>
      </c>
      <c r="B4483" s="32" t="s">
        <v>7862</v>
      </c>
      <c r="C4483" s="32">
        <v>2981</v>
      </c>
      <c r="D4483" s="32" t="s">
        <v>1277</v>
      </c>
      <c r="E4483" s="32" t="s">
        <v>71</v>
      </c>
      <c r="G4483" s="32" t="s">
        <v>1301</v>
      </c>
      <c r="I4483" s="32" t="s">
        <v>278</v>
      </c>
      <c r="J4483" s="32" t="s">
        <v>279</v>
      </c>
      <c r="K4483" s="32">
        <v>40</v>
      </c>
      <c r="L4483" s="32" t="s">
        <v>3741</v>
      </c>
      <c r="M4483" s="32">
        <v>97</v>
      </c>
      <c r="N4483" s="32" t="s">
        <v>52855</v>
      </c>
      <c r="O4483" s="32">
        <v>18.600000000000001</v>
      </c>
      <c r="P4483" s="32">
        <v>0</v>
      </c>
      <c r="Q4483" s="32">
        <v>1940</v>
      </c>
      <c r="R4483" s="32">
        <v>9999</v>
      </c>
      <c r="U4483" s="32" t="s">
        <v>60</v>
      </c>
      <c r="V4483" s="32" t="s">
        <v>1301</v>
      </c>
      <c r="AJ4483" s="32">
        <v>0</v>
      </c>
      <c r="AK4483" s="32">
        <v>0</v>
      </c>
      <c r="AL4483" s="32">
        <v>0</v>
      </c>
      <c r="AM4483" s="32">
        <v>0</v>
      </c>
      <c r="AY4483" s="32" t="s">
        <v>50083</v>
      </c>
      <c r="AZ4483" s="32">
        <v>100</v>
      </c>
      <c r="BA4483" s="32" t="s">
        <v>50083</v>
      </c>
      <c r="BB4483" s="32">
        <v>100</v>
      </c>
      <c r="BC4483" s="32" t="s">
        <v>62222</v>
      </c>
    </row>
    <row r="4484" spans="1:55" x14ac:dyDescent="0.3">
      <c r="A4484" s="32" t="s">
        <v>7858</v>
      </c>
      <c r="B4484" s="32" t="s">
        <v>7863</v>
      </c>
      <c r="C4484" s="32">
        <v>2981</v>
      </c>
      <c r="D4484" s="32" t="s">
        <v>1277</v>
      </c>
      <c r="E4484" s="32" t="s">
        <v>126</v>
      </c>
      <c r="G4484" s="32" t="s">
        <v>1301</v>
      </c>
      <c r="I4484" s="32" t="s">
        <v>278</v>
      </c>
      <c r="J4484" s="32" t="s">
        <v>279</v>
      </c>
      <c r="K4484" s="32">
        <v>40</v>
      </c>
      <c r="L4484" s="32" t="s">
        <v>3741</v>
      </c>
      <c r="M4484" s="32">
        <v>97</v>
      </c>
      <c r="N4484" s="32" t="s">
        <v>52855</v>
      </c>
      <c r="O4484" s="32">
        <v>18.100000000000001</v>
      </c>
      <c r="P4484" s="32">
        <v>0</v>
      </c>
      <c r="Q4484" s="32">
        <v>1946</v>
      </c>
      <c r="R4484" s="32">
        <v>9999</v>
      </c>
      <c r="U4484" s="32" t="s">
        <v>60</v>
      </c>
      <c r="V4484" s="32" t="s">
        <v>1301</v>
      </c>
      <c r="AJ4484" s="32">
        <v>0</v>
      </c>
      <c r="AK4484" s="32">
        <v>0</v>
      </c>
      <c r="AL4484" s="32">
        <v>0</v>
      </c>
      <c r="AM4484" s="32">
        <v>0</v>
      </c>
      <c r="AY4484" s="32" t="s">
        <v>50083</v>
      </c>
      <c r="AZ4484" s="32">
        <v>100</v>
      </c>
      <c r="BA4484" s="32" t="s">
        <v>50083</v>
      </c>
      <c r="BB4484" s="32">
        <v>100</v>
      </c>
      <c r="BC4484" s="32" t="s">
        <v>62222</v>
      </c>
    </row>
    <row r="4485" spans="1:55" x14ac:dyDescent="0.3">
      <c r="A4485" s="32" t="s">
        <v>7858</v>
      </c>
      <c r="B4485" s="32" t="s">
        <v>7864</v>
      </c>
      <c r="C4485" s="32">
        <v>2981</v>
      </c>
      <c r="D4485" s="32" t="s">
        <v>1277</v>
      </c>
      <c r="E4485" s="32" t="s">
        <v>114</v>
      </c>
      <c r="G4485" s="32" t="s">
        <v>1301</v>
      </c>
      <c r="I4485" s="32" t="s">
        <v>278</v>
      </c>
      <c r="J4485" s="32" t="s">
        <v>279</v>
      </c>
      <c r="K4485" s="32">
        <v>40</v>
      </c>
      <c r="L4485" s="32" t="s">
        <v>3741</v>
      </c>
      <c r="M4485" s="32">
        <v>97</v>
      </c>
      <c r="N4485" s="32" t="s">
        <v>52855</v>
      </c>
      <c r="O4485" s="32">
        <v>18.399999999999999</v>
      </c>
      <c r="P4485" s="32">
        <v>0</v>
      </c>
      <c r="Q4485" s="32">
        <v>1946</v>
      </c>
      <c r="R4485" s="32">
        <v>9999</v>
      </c>
      <c r="U4485" s="32" t="s">
        <v>60</v>
      </c>
      <c r="V4485" s="32" t="s">
        <v>1301</v>
      </c>
      <c r="AJ4485" s="32">
        <v>0</v>
      </c>
      <c r="AK4485" s="32">
        <v>0</v>
      </c>
      <c r="AL4485" s="32">
        <v>0</v>
      </c>
      <c r="AM4485" s="32">
        <v>0</v>
      </c>
      <c r="AY4485" s="32" t="s">
        <v>50083</v>
      </c>
      <c r="AZ4485" s="32">
        <v>100</v>
      </c>
      <c r="BA4485" s="32" t="s">
        <v>50083</v>
      </c>
      <c r="BB4485" s="32">
        <v>100</v>
      </c>
      <c r="BC4485" s="32" t="s">
        <v>62222</v>
      </c>
    </row>
    <row r="4486" spans="1:55" x14ac:dyDescent="0.3">
      <c r="A4486" s="32" t="s">
        <v>7865</v>
      </c>
      <c r="B4486" s="32" t="s">
        <v>7866</v>
      </c>
      <c r="C4486" s="32">
        <v>2982</v>
      </c>
      <c r="D4486" s="32" t="s">
        <v>1277</v>
      </c>
      <c r="E4486" s="32" t="s">
        <v>74</v>
      </c>
      <c r="G4486" s="32" t="s">
        <v>2973</v>
      </c>
      <c r="I4486" s="32" t="s">
        <v>278</v>
      </c>
      <c r="J4486" s="32" t="s">
        <v>279</v>
      </c>
      <c r="K4486" s="32">
        <v>40</v>
      </c>
      <c r="L4486" s="32" t="s">
        <v>3741</v>
      </c>
      <c r="M4486" s="32">
        <v>97</v>
      </c>
      <c r="N4486" s="32" t="s">
        <v>52855</v>
      </c>
      <c r="O4486" s="32">
        <v>49</v>
      </c>
      <c r="P4486" s="32">
        <v>0</v>
      </c>
      <c r="Q4486" s="32">
        <v>1968</v>
      </c>
      <c r="R4486" s="32">
        <v>9999</v>
      </c>
      <c r="U4486" s="32" t="s">
        <v>60</v>
      </c>
      <c r="V4486" s="32" t="s">
        <v>2973</v>
      </c>
      <c r="AJ4486" s="32">
        <v>0</v>
      </c>
      <c r="AK4486" s="32">
        <v>0</v>
      </c>
      <c r="AL4486" s="32">
        <v>0</v>
      </c>
      <c r="AM4486" s="32">
        <v>0</v>
      </c>
      <c r="AY4486" s="32" t="s">
        <v>50083</v>
      </c>
      <c r="AZ4486" s="32">
        <v>100</v>
      </c>
      <c r="BA4486" s="32" t="s">
        <v>50083</v>
      </c>
      <c r="BB4486" s="32">
        <v>100</v>
      </c>
      <c r="BC4486" s="32" t="s">
        <v>62222</v>
      </c>
    </row>
    <row r="4487" spans="1:55" x14ac:dyDescent="0.3">
      <c r="A4487" s="32" t="s">
        <v>7865</v>
      </c>
      <c r="B4487" s="32" t="s">
        <v>7867</v>
      </c>
      <c r="C4487" s="32">
        <v>2982</v>
      </c>
      <c r="D4487" s="32" t="s">
        <v>1277</v>
      </c>
      <c r="E4487" s="32" t="s">
        <v>53</v>
      </c>
      <c r="G4487" s="32" t="s">
        <v>2973</v>
      </c>
      <c r="I4487" s="32" t="s">
        <v>278</v>
      </c>
      <c r="J4487" s="32" t="s">
        <v>279</v>
      </c>
      <c r="K4487" s="32">
        <v>40</v>
      </c>
      <c r="L4487" s="32" t="s">
        <v>3741</v>
      </c>
      <c r="M4487" s="32">
        <v>97</v>
      </c>
      <c r="N4487" s="32" t="s">
        <v>52855</v>
      </c>
      <c r="O4487" s="32">
        <v>49</v>
      </c>
      <c r="P4487" s="32">
        <v>0</v>
      </c>
      <c r="Q4487" s="32">
        <v>1968</v>
      </c>
      <c r="R4487" s="32">
        <v>9999</v>
      </c>
      <c r="U4487" s="32" t="s">
        <v>60</v>
      </c>
      <c r="V4487" s="32" t="s">
        <v>2973</v>
      </c>
      <c r="AJ4487" s="32">
        <v>0</v>
      </c>
      <c r="AK4487" s="32">
        <v>0</v>
      </c>
      <c r="AL4487" s="32">
        <v>0</v>
      </c>
      <c r="AM4487" s="32">
        <v>0</v>
      </c>
      <c r="AY4487" s="32" t="s">
        <v>50083</v>
      </c>
      <c r="AZ4487" s="32">
        <v>100</v>
      </c>
      <c r="BA4487" s="32" t="s">
        <v>50083</v>
      </c>
      <c r="BB4487" s="32">
        <v>100</v>
      </c>
      <c r="BC4487" s="32" t="s">
        <v>62222</v>
      </c>
    </row>
    <row r="4488" spans="1:55" x14ac:dyDescent="0.3">
      <c r="A4488" s="32" t="s">
        <v>7865</v>
      </c>
      <c r="B4488" s="32" t="s">
        <v>7868</v>
      </c>
      <c r="C4488" s="32">
        <v>2982</v>
      </c>
      <c r="D4488" s="32" t="s">
        <v>1277</v>
      </c>
      <c r="E4488" s="32" t="s">
        <v>69</v>
      </c>
      <c r="G4488" s="32" t="s">
        <v>2973</v>
      </c>
      <c r="I4488" s="32" t="s">
        <v>278</v>
      </c>
      <c r="J4488" s="32" t="s">
        <v>279</v>
      </c>
      <c r="K4488" s="32">
        <v>40</v>
      </c>
      <c r="L4488" s="32" t="s">
        <v>3741</v>
      </c>
      <c r="M4488" s="32">
        <v>97</v>
      </c>
      <c r="N4488" s="32" t="s">
        <v>52855</v>
      </c>
      <c r="O4488" s="32">
        <v>49</v>
      </c>
      <c r="P4488" s="32">
        <v>0</v>
      </c>
      <c r="Q4488" s="32">
        <v>1968</v>
      </c>
      <c r="R4488" s="32">
        <v>9999</v>
      </c>
      <c r="U4488" s="32" t="s">
        <v>60</v>
      </c>
      <c r="V4488" s="32" t="s">
        <v>2973</v>
      </c>
      <c r="AJ4488" s="32">
        <v>0</v>
      </c>
      <c r="AK4488" s="32">
        <v>0</v>
      </c>
      <c r="AL4488" s="32">
        <v>0</v>
      </c>
      <c r="AM4488" s="32">
        <v>0</v>
      </c>
      <c r="AY4488" s="32" t="s">
        <v>50083</v>
      </c>
      <c r="AZ4488" s="32">
        <v>100</v>
      </c>
      <c r="BA4488" s="32" t="s">
        <v>50083</v>
      </c>
      <c r="BB4488" s="32">
        <v>100</v>
      </c>
      <c r="BC4488" s="32" t="s">
        <v>62222</v>
      </c>
    </row>
    <row r="4489" spans="1:55" x14ac:dyDescent="0.3">
      <c r="A4489" s="32" t="s">
        <v>7865</v>
      </c>
      <c r="B4489" s="32" t="s">
        <v>7869</v>
      </c>
      <c r="C4489" s="32">
        <v>2982</v>
      </c>
      <c r="D4489" s="32" t="s">
        <v>1277</v>
      </c>
      <c r="E4489" s="32" t="s">
        <v>71</v>
      </c>
      <c r="G4489" s="32" t="s">
        <v>2973</v>
      </c>
      <c r="I4489" s="32" t="s">
        <v>278</v>
      </c>
      <c r="J4489" s="32" t="s">
        <v>279</v>
      </c>
      <c r="K4489" s="32">
        <v>40</v>
      </c>
      <c r="L4489" s="32" t="s">
        <v>3741</v>
      </c>
      <c r="M4489" s="32">
        <v>97</v>
      </c>
      <c r="N4489" s="32" t="s">
        <v>52855</v>
      </c>
      <c r="O4489" s="32">
        <v>49</v>
      </c>
      <c r="P4489" s="32">
        <v>0</v>
      </c>
      <c r="Q4489" s="32">
        <v>1971</v>
      </c>
      <c r="R4489" s="32">
        <v>9999</v>
      </c>
      <c r="U4489" s="32" t="s">
        <v>60</v>
      </c>
      <c r="V4489" s="32" t="s">
        <v>2973</v>
      </c>
      <c r="AJ4489" s="32">
        <v>0</v>
      </c>
      <c r="AK4489" s="32">
        <v>0</v>
      </c>
      <c r="AL4489" s="32">
        <v>0</v>
      </c>
      <c r="AM4489" s="32">
        <v>0</v>
      </c>
      <c r="AY4489" s="32" t="s">
        <v>50083</v>
      </c>
      <c r="AZ4489" s="32">
        <v>100</v>
      </c>
      <c r="BA4489" s="32" t="s">
        <v>50083</v>
      </c>
      <c r="BB4489" s="32">
        <v>100</v>
      </c>
      <c r="BC4489" s="32" t="s">
        <v>62222</v>
      </c>
    </row>
    <row r="4490" spans="1:55" x14ac:dyDescent="0.3">
      <c r="A4490" s="32" t="s">
        <v>7865</v>
      </c>
      <c r="B4490" s="32" t="s">
        <v>7870</v>
      </c>
      <c r="C4490" s="32">
        <v>2982</v>
      </c>
      <c r="D4490" s="32" t="s">
        <v>1277</v>
      </c>
      <c r="E4490" s="32" t="s">
        <v>126</v>
      </c>
      <c r="G4490" s="32" t="s">
        <v>2973</v>
      </c>
      <c r="I4490" s="32" t="s">
        <v>278</v>
      </c>
      <c r="J4490" s="32" t="s">
        <v>279</v>
      </c>
      <c r="K4490" s="32">
        <v>40</v>
      </c>
      <c r="L4490" s="32" t="s">
        <v>3741</v>
      </c>
      <c r="M4490" s="32">
        <v>97</v>
      </c>
      <c r="N4490" s="32" t="s">
        <v>52855</v>
      </c>
      <c r="O4490" s="32">
        <v>43</v>
      </c>
      <c r="P4490" s="32">
        <v>0</v>
      </c>
      <c r="Q4490" s="32">
        <v>1971</v>
      </c>
      <c r="R4490" s="32">
        <v>9999</v>
      </c>
      <c r="U4490" s="32" t="s">
        <v>60</v>
      </c>
      <c r="V4490" s="32" t="s">
        <v>2973</v>
      </c>
      <c r="AJ4490" s="32">
        <v>0</v>
      </c>
      <c r="AK4490" s="32">
        <v>0</v>
      </c>
      <c r="AL4490" s="32">
        <v>0</v>
      </c>
      <c r="AM4490" s="32">
        <v>0</v>
      </c>
      <c r="AY4490" s="32" t="s">
        <v>50083</v>
      </c>
      <c r="AZ4490" s="32">
        <v>100</v>
      </c>
      <c r="BA4490" s="32" t="s">
        <v>50083</v>
      </c>
      <c r="BB4490" s="32">
        <v>100</v>
      </c>
      <c r="BC4490" s="32" t="s">
        <v>62222</v>
      </c>
    </row>
    <row r="4491" spans="1:55" x14ac:dyDescent="0.3">
      <c r="A4491" s="32" t="s">
        <v>7865</v>
      </c>
      <c r="B4491" s="32" t="s">
        <v>7871</v>
      </c>
      <c r="C4491" s="32">
        <v>2982</v>
      </c>
      <c r="D4491" s="32" t="s">
        <v>1277</v>
      </c>
      <c r="E4491" s="32" t="s">
        <v>114</v>
      </c>
      <c r="G4491" s="32" t="s">
        <v>2973</v>
      </c>
      <c r="I4491" s="32" t="s">
        <v>278</v>
      </c>
      <c r="J4491" s="32" t="s">
        <v>279</v>
      </c>
      <c r="K4491" s="32">
        <v>40</v>
      </c>
      <c r="L4491" s="32" t="s">
        <v>3741</v>
      </c>
      <c r="M4491" s="32">
        <v>97</v>
      </c>
      <c r="N4491" s="32" t="s">
        <v>52855</v>
      </c>
      <c r="O4491" s="32">
        <v>43</v>
      </c>
      <c r="P4491" s="32">
        <v>0</v>
      </c>
      <c r="Q4491" s="32">
        <v>1971</v>
      </c>
      <c r="R4491" s="32">
        <v>9999</v>
      </c>
      <c r="U4491" s="32" t="s">
        <v>60</v>
      </c>
      <c r="V4491" s="32" t="s">
        <v>2973</v>
      </c>
      <c r="AJ4491" s="32">
        <v>0</v>
      </c>
      <c r="AK4491" s="32">
        <v>0</v>
      </c>
      <c r="AL4491" s="32">
        <v>0</v>
      </c>
      <c r="AM4491" s="32">
        <v>0</v>
      </c>
      <c r="AY4491" s="32" t="s">
        <v>50083</v>
      </c>
      <c r="AZ4491" s="32">
        <v>100</v>
      </c>
      <c r="BA4491" s="32" t="s">
        <v>50083</v>
      </c>
      <c r="BB4491" s="32">
        <v>100</v>
      </c>
      <c r="BC4491" s="32" t="s">
        <v>62222</v>
      </c>
    </row>
    <row r="4492" spans="1:55" x14ac:dyDescent="0.3">
      <c r="A4492" s="32" t="s">
        <v>7872</v>
      </c>
      <c r="B4492" s="32" t="s">
        <v>7873</v>
      </c>
      <c r="C4492" s="32">
        <v>2984</v>
      </c>
      <c r="D4492" s="32" t="s">
        <v>1277</v>
      </c>
      <c r="E4492" s="32" t="s">
        <v>74</v>
      </c>
      <c r="G4492" s="32" t="s">
        <v>1301</v>
      </c>
      <c r="I4492" s="32" t="s">
        <v>278</v>
      </c>
      <c r="J4492" s="32" t="s">
        <v>279</v>
      </c>
      <c r="K4492" s="32">
        <v>40</v>
      </c>
      <c r="L4492" s="32" t="s">
        <v>280</v>
      </c>
      <c r="M4492" s="32">
        <v>143</v>
      </c>
      <c r="N4492" s="32" t="s">
        <v>53944</v>
      </c>
      <c r="O4492" s="32">
        <v>40</v>
      </c>
      <c r="P4492" s="32">
        <v>0</v>
      </c>
      <c r="Q4492" s="32">
        <v>1968</v>
      </c>
      <c r="R4492" s="32">
        <v>9999</v>
      </c>
      <c r="U4492" s="32" t="s">
        <v>60</v>
      </c>
      <c r="V4492" s="32" t="s">
        <v>1301</v>
      </c>
      <c r="AJ4492" s="32">
        <v>0</v>
      </c>
      <c r="AK4492" s="32">
        <v>0</v>
      </c>
      <c r="AL4492" s="32">
        <v>0</v>
      </c>
      <c r="AM4492" s="32">
        <v>0</v>
      </c>
      <c r="AY4492" s="32" t="s">
        <v>53948</v>
      </c>
      <c r="AZ4492" s="32">
        <v>100</v>
      </c>
      <c r="BA4492" s="32" t="s">
        <v>52815</v>
      </c>
      <c r="BB4492" s="32">
        <v>100</v>
      </c>
      <c r="BC4492" s="32" t="s">
        <v>62222</v>
      </c>
    </row>
    <row r="4493" spans="1:55" x14ac:dyDescent="0.3">
      <c r="A4493" s="32" t="s">
        <v>7872</v>
      </c>
      <c r="B4493" s="32" t="s">
        <v>7874</v>
      </c>
      <c r="C4493" s="32">
        <v>2984</v>
      </c>
      <c r="D4493" s="32" t="s">
        <v>1277</v>
      </c>
      <c r="E4493" s="32" t="s">
        <v>53</v>
      </c>
      <c r="G4493" s="32" t="s">
        <v>1301</v>
      </c>
      <c r="I4493" s="32" t="s">
        <v>278</v>
      </c>
      <c r="J4493" s="32" t="s">
        <v>279</v>
      </c>
      <c r="K4493" s="32">
        <v>40</v>
      </c>
      <c r="L4493" s="32" t="s">
        <v>280</v>
      </c>
      <c r="M4493" s="32">
        <v>143</v>
      </c>
      <c r="N4493" s="32" t="s">
        <v>53944</v>
      </c>
      <c r="O4493" s="32">
        <v>40</v>
      </c>
      <c r="P4493" s="32">
        <v>0</v>
      </c>
      <c r="Q4493" s="32">
        <v>1968</v>
      </c>
      <c r="R4493" s="32">
        <v>9999</v>
      </c>
      <c r="U4493" s="32" t="s">
        <v>60</v>
      </c>
      <c r="V4493" s="32" t="s">
        <v>1301</v>
      </c>
      <c r="AJ4493" s="32">
        <v>0</v>
      </c>
      <c r="AK4493" s="32">
        <v>0</v>
      </c>
      <c r="AL4493" s="32">
        <v>0</v>
      </c>
      <c r="AM4493" s="32">
        <v>0</v>
      </c>
      <c r="AY4493" s="32" t="s">
        <v>53948</v>
      </c>
      <c r="AZ4493" s="32">
        <v>100</v>
      </c>
      <c r="BA4493" s="32" t="s">
        <v>52815</v>
      </c>
      <c r="BB4493" s="32">
        <v>100</v>
      </c>
      <c r="BC4493" s="32" t="s">
        <v>62222</v>
      </c>
    </row>
    <row r="4494" spans="1:55" x14ac:dyDescent="0.3">
      <c r="A4494" s="32" t="s">
        <v>7875</v>
      </c>
      <c r="B4494" s="32" t="s">
        <v>7876</v>
      </c>
      <c r="C4494" s="32">
        <v>2985</v>
      </c>
      <c r="D4494" s="32" t="s">
        <v>1277</v>
      </c>
      <c r="E4494" s="32" t="s">
        <v>74</v>
      </c>
      <c r="G4494" s="32" t="s">
        <v>1301</v>
      </c>
      <c r="I4494" s="32" t="s">
        <v>278</v>
      </c>
      <c r="J4494" s="32" t="s">
        <v>279</v>
      </c>
      <c r="K4494" s="32">
        <v>40</v>
      </c>
      <c r="L4494" s="32" t="s">
        <v>7877</v>
      </c>
      <c r="M4494" s="32">
        <v>135</v>
      </c>
      <c r="N4494" s="32" t="s">
        <v>53949</v>
      </c>
      <c r="O4494" s="32">
        <v>34</v>
      </c>
      <c r="P4494" s="32">
        <v>0</v>
      </c>
      <c r="Q4494" s="32">
        <v>1971</v>
      </c>
      <c r="R4494" s="32">
        <v>9999</v>
      </c>
      <c r="U4494" s="32" t="s">
        <v>60</v>
      </c>
      <c r="V4494" s="32" t="s">
        <v>1301</v>
      </c>
      <c r="AJ4494" s="32">
        <v>0</v>
      </c>
      <c r="AK4494" s="32">
        <v>0</v>
      </c>
      <c r="AL4494" s="32">
        <v>0</v>
      </c>
      <c r="AM4494" s="32">
        <v>0</v>
      </c>
      <c r="AY4494" s="32" t="s">
        <v>53948</v>
      </c>
      <c r="AZ4494" s="32">
        <v>100</v>
      </c>
      <c r="BA4494" s="32" t="s">
        <v>52815</v>
      </c>
      <c r="BB4494" s="32">
        <v>100</v>
      </c>
      <c r="BC4494" s="32" t="s">
        <v>62222</v>
      </c>
    </row>
    <row r="4495" spans="1:55" x14ac:dyDescent="0.3">
      <c r="A4495" s="32" t="s">
        <v>7875</v>
      </c>
      <c r="B4495" s="32" t="s">
        <v>7878</v>
      </c>
      <c r="C4495" s="32">
        <v>2985</v>
      </c>
      <c r="D4495" s="32" t="s">
        <v>1277</v>
      </c>
      <c r="E4495" s="32" t="s">
        <v>53</v>
      </c>
      <c r="G4495" s="32" t="s">
        <v>1301</v>
      </c>
      <c r="I4495" s="32" t="s">
        <v>278</v>
      </c>
      <c r="J4495" s="32" t="s">
        <v>279</v>
      </c>
      <c r="K4495" s="32">
        <v>40</v>
      </c>
      <c r="L4495" s="32" t="s">
        <v>7877</v>
      </c>
      <c r="M4495" s="32">
        <v>135</v>
      </c>
      <c r="N4495" s="32" t="s">
        <v>53949</v>
      </c>
      <c r="O4495" s="32">
        <v>34</v>
      </c>
      <c r="P4495" s="32">
        <v>0</v>
      </c>
      <c r="Q4495" s="32">
        <v>1971</v>
      </c>
      <c r="R4495" s="32">
        <v>9999</v>
      </c>
      <c r="U4495" s="32" t="s">
        <v>60</v>
      </c>
      <c r="V4495" s="32" t="s">
        <v>1301</v>
      </c>
      <c r="AJ4495" s="32">
        <v>0</v>
      </c>
      <c r="AK4495" s="32">
        <v>0</v>
      </c>
      <c r="AL4495" s="32">
        <v>0</v>
      </c>
      <c r="AM4495" s="32">
        <v>0</v>
      </c>
      <c r="AY4495" s="32" t="s">
        <v>53948</v>
      </c>
      <c r="AZ4495" s="32">
        <v>100</v>
      </c>
      <c r="BA4495" s="32" t="s">
        <v>52815</v>
      </c>
      <c r="BB4495" s="32">
        <v>100</v>
      </c>
      <c r="BC4495" s="32" t="s">
        <v>62222</v>
      </c>
    </row>
    <row r="4496" spans="1:55" x14ac:dyDescent="0.3">
      <c r="A4496" s="32" t="s">
        <v>7875</v>
      </c>
      <c r="B4496" s="32" t="s">
        <v>7879</v>
      </c>
      <c r="C4496" s="32">
        <v>2985</v>
      </c>
      <c r="D4496" s="32" t="s">
        <v>1277</v>
      </c>
      <c r="E4496" s="32" t="s">
        <v>71</v>
      </c>
      <c r="G4496" s="32" t="s">
        <v>1301</v>
      </c>
      <c r="I4496" s="32" t="s">
        <v>278</v>
      </c>
      <c r="J4496" s="32" t="s">
        <v>279</v>
      </c>
      <c r="K4496" s="32">
        <v>40</v>
      </c>
      <c r="L4496" s="32" t="s">
        <v>7877</v>
      </c>
      <c r="M4496" s="32">
        <v>135</v>
      </c>
      <c r="N4496" s="32" t="s">
        <v>53949</v>
      </c>
      <c r="O4496" s="32">
        <v>34</v>
      </c>
      <c r="P4496" s="32">
        <v>0</v>
      </c>
      <c r="Q4496" s="32">
        <v>1971</v>
      </c>
      <c r="R4496" s="32">
        <v>9999</v>
      </c>
      <c r="U4496" s="32" t="s">
        <v>60</v>
      </c>
      <c r="V4496" s="32" t="s">
        <v>1301</v>
      </c>
      <c r="AJ4496" s="32">
        <v>0</v>
      </c>
      <c r="AK4496" s="32">
        <v>0</v>
      </c>
      <c r="AL4496" s="32">
        <v>0</v>
      </c>
      <c r="AM4496" s="32">
        <v>0</v>
      </c>
      <c r="AY4496" s="32" t="s">
        <v>53948</v>
      </c>
      <c r="AZ4496" s="32">
        <v>100</v>
      </c>
      <c r="BA4496" s="32" t="s">
        <v>52815</v>
      </c>
      <c r="BB4496" s="32">
        <v>100</v>
      </c>
      <c r="BC4496" s="32" t="s">
        <v>62222</v>
      </c>
    </row>
    <row r="4497" spans="1:55" x14ac:dyDescent="0.3">
      <c r="A4497" s="32" t="s">
        <v>7880</v>
      </c>
      <c r="B4497" s="32" t="s">
        <v>7881</v>
      </c>
      <c r="C4497" s="32">
        <v>2986</v>
      </c>
      <c r="D4497" s="32" t="s">
        <v>1277</v>
      </c>
      <c r="E4497" s="32" t="s">
        <v>69</v>
      </c>
      <c r="G4497" s="32" t="s">
        <v>1279</v>
      </c>
      <c r="H4497" s="32" t="s">
        <v>1328</v>
      </c>
      <c r="I4497" s="32" t="s">
        <v>278</v>
      </c>
      <c r="J4497" s="32" t="s">
        <v>279</v>
      </c>
      <c r="K4497" s="32">
        <v>40</v>
      </c>
      <c r="L4497" s="32" t="s">
        <v>7880</v>
      </c>
      <c r="M4497" s="32">
        <v>73</v>
      </c>
      <c r="N4497" s="32" t="s">
        <v>53950</v>
      </c>
      <c r="O4497" s="32">
        <v>2.9</v>
      </c>
      <c r="P4497" s="32">
        <v>14286</v>
      </c>
      <c r="Q4497" s="32">
        <v>1965</v>
      </c>
      <c r="R4497" s="32">
        <v>9999</v>
      </c>
      <c r="U4497" s="32" t="s">
        <v>60</v>
      </c>
      <c r="V4497" s="32" t="s">
        <v>217</v>
      </c>
      <c r="AI4497" s="32">
        <v>0.8</v>
      </c>
      <c r="AJ4497" s="32">
        <v>1.0609500000000001</v>
      </c>
      <c r="AK4497" s="32">
        <v>1.0609500000000001</v>
      </c>
      <c r="AL4497" s="32">
        <v>1.0609500000000001</v>
      </c>
      <c r="AM4497" s="32">
        <v>1.0609500000000001</v>
      </c>
      <c r="AY4497" s="32" t="s">
        <v>53951</v>
      </c>
      <c r="AZ4497" s="32">
        <v>100</v>
      </c>
      <c r="BA4497" s="32" t="s">
        <v>53951</v>
      </c>
      <c r="BB4497" s="32">
        <v>100</v>
      </c>
      <c r="BC4497" s="32" t="s">
        <v>62222</v>
      </c>
    </row>
    <row r="4498" spans="1:55" x14ac:dyDescent="0.3">
      <c r="A4498" s="32" t="s">
        <v>7880</v>
      </c>
      <c r="B4498" s="32" t="s">
        <v>7882</v>
      </c>
      <c r="C4498" s="32">
        <v>2986</v>
      </c>
      <c r="D4498" s="32" t="s">
        <v>1277</v>
      </c>
      <c r="E4498" s="32" t="s">
        <v>71</v>
      </c>
      <c r="G4498" s="32" t="s">
        <v>1279</v>
      </c>
      <c r="H4498" s="32" t="s">
        <v>1328</v>
      </c>
      <c r="I4498" s="32" t="s">
        <v>278</v>
      </c>
      <c r="J4498" s="32" t="s">
        <v>279</v>
      </c>
      <c r="K4498" s="32">
        <v>40</v>
      </c>
      <c r="L4498" s="32" t="s">
        <v>7880</v>
      </c>
      <c r="M4498" s="32">
        <v>73</v>
      </c>
      <c r="N4498" s="32" t="s">
        <v>53950</v>
      </c>
      <c r="O4498" s="32">
        <v>1.2</v>
      </c>
      <c r="P4498" s="32">
        <v>14286</v>
      </c>
      <c r="Q4498" s="32">
        <v>1959</v>
      </c>
      <c r="R4498" s="32">
        <v>9999</v>
      </c>
      <c r="U4498" s="32" t="s">
        <v>60</v>
      </c>
      <c r="V4498" s="32" t="s">
        <v>217</v>
      </c>
      <c r="AI4498" s="32">
        <v>0.8</v>
      </c>
      <c r="AJ4498" s="32">
        <v>1.0609500000000001</v>
      </c>
      <c r="AK4498" s="32">
        <v>1.0609500000000001</v>
      </c>
      <c r="AL4498" s="32">
        <v>1.0609500000000001</v>
      </c>
      <c r="AM4498" s="32">
        <v>1.0609500000000001</v>
      </c>
      <c r="AY4498" s="32" t="s">
        <v>53951</v>
      </c>
      <c r="AZ4498" s="32">
        <v>100</v>
      </c>
      <c r="BA4498" s="32" t="s">
        <v>53951</v>
      </c>
      <c r="BB4498" s="32">
        <v>100</v>
      </c>
      <c r="BC4498" s="32" t="s">
        <v>62222</v>
      </c>
    </row>
    <row r="4499" spans="1:55" x14ac:dyDescent="0.3">
      <c r="A4499" s="32" t="s">
        <v>7880</v>
      </c>
      <c r="B4499" s="32" t="s">
        <v>7883</v>
      </c>
      <c r="C4499" s="32">
        <v>2986</v>
      </c>
      <c r="D4499" s="32" t="s">
        <v>1277</v>
      </c>
      <c r="E4499" s="32" t="s">
        <v>126</v>
      </c>
      <c r="G4499" s="32" t="s">
        <v>1279</v>
      </c>
      <c r="H4499" s="32" t="s">
        <v>1328</v>
      </c>
      <c r="I4499" s="32" t="s">
        <v>278</v>
      </c>
      <c r="J4499" s="32" t="s">
        <v>279</v>
      </c>
      <c r="K4499" s="32">
        <v>40</v>
      </c>
      <c r="L4499" s="32" t="s">
        <v>7880</v>
      </c>
      <c r="M4499" s="32">
        <v>73</v>
      </c>
      <c r="N4499" s="32" t="s">
        <v>53950</v>
      </c>
      <c r="O4499" s="32">
        <v>3</v>
      </c>
      <c r="P4499" s="32">
        <v>14286</v>
      </c>
      <c r="Q4499" s="32">
        <v>1970</v>
      </c>
      <c r="R4499" s="32">
        <v>9999</v>
      </c>
      <c r="U4499" s="32" t="s">
        <v>60</v>
      </c>
      <c r="V4499" s="32" t="s">
        <v>217</v>
      </c>
      <c r="AI4499" s="32">
        <v>0.8</v>
      </c>
      <c r="AJ4499" s="32">
        <v>1.0609500000000001</v>
      </c>
      <c r="AK4499" s="32">
        <v>1.0609500000000001</v>
      </c>
      <c r="AL4499" s="32">
        <v>1.0609500000000001</v>
      </c>
      <c r="AM4499" s="32">
        <v>1.0609500000000001</v>
      </c>
      <c r="AY4499" s="32" t="s">
        <v>53951</v>
      </c>
      <c r="AZ4499" s="32">
        <v>100</v>
      </c>
      <c r="BA4499" s="32" t="s">
        <v>53951</v>
      </c>
      <c r="BB4499" s="32">
        <v>100</v>
      </c>
      <c r="BC4499" s="32" t="s">
        <v>62222</v>
      </c>
    </row>
    <row r="4500" spans="1:55" x14ac:dyDescent="0.3">
      <c r="A4500" s="32" t="s">
        <v>7880</v>
      </c>
      <c r="B4500" s="32" t="s">
        <v>7884</v>
      </c>
      <c r="C4500" s="32">
        <v>2986</v>
      </c>
      <c r="D4500" s="32" t="s">
        <v>1277</v>
      </c>
      <c r="E4500" s="32" t="s">
        <v>4047</v>
      </c>
      <c r="G4500" s="32" t="s">
        <v>1279</v>
      </c>
      <c r="H4500" s="32" t="s">
        <v>1328</v>
      </c>
      <c r="I4500" s="32" t="s">
        <v>278</v>
      </c>
      <c r="J4500" s="32" t="s">
        <v>279</v>
      </c>
      <c r="K4500" s="32">
        <v>40</v>
      </c>
      <c r="L4500" s="32" t="s">
        <v>7880</v>
      </c>
      <c r="M4500" s="32">
        <v>73</v>
      </c>
      <c r="N4500" s="32" t="s">
        <v>53950</v>
      </c>
      <c r="O4500" s="32">
        <v>1</v>
      </c>
      <c r="P4500" s="32">
        <v>14286</v>
      </c>
      <c r="Q4500" s="32">
        <v>1954</v>
      </c>
      <c r="R4500" s="32">
        <v>9999</v>
      </c>
      <c r="U4500" s="32" t="s">
        <v>60</v>
      </c>
      <c r="V4500" s="32" t="s">
        <v>217</v>
      </c>
      <c r="AI4500" s="32">
        <v>0.8</v>
      </c>
      <c r="AJ4500" s="32">
        <v>1.0609500000000001</v>
      </c>
      <c r="AK4500" s="32">
        <v>1.0609500000000001</v>
      </c>
      <c r="AL4500" s="32">
        <v>1.0609500000000001</v>
      </c>
      <c r="AM4500" s="32">
        <v>1.0609500000000001</v>
      </c>
      <c r="AY4500" s="32" t="s">
        <v>53951</v>
      </c>
      <c r="AZ4500" s="32">
        <v>100</v>
      </c>
      <c r="BA4500" s="32" t="s">
        <v>53951</v>
      </c>
      <c r="BB4500" s="32">
        <v>100</v>
      </c>
      <c r="BC4500" s="32" t="s">
        <v>62222</v>
      </c>
    </row>
    <row r="4501" spans="1:55" x14ac:dyDescent="0.3">
      <c r="A4501" s="32" t="s">
        <v>7880</v>
      </c>
      <c r="B4501" s="32" t="s">
        <v>7885</v>
      </c>
      <c r="C4501" s="32">
        <v>2986</v>
      </c>
      <c r="D4501" s="32" t="s">
        <v>1277</v>
      </c>
      <c r="E4501" s="32" t="s">
        <v>4050</v>
      </c>
      <c r="G4501" s="32" t="s">
        <v>1279</v>
      </c>
      <c r="H4501" s="32" t="s">
        <v>1328</v>
      </c>
      <c r="I4501" s="32" t="s">
        <v>278</v>
      </c>
      <c r="J4501" s="32" t="s">
        <v>279</v>
      </c>
      <c r="K4501" s="32">
        <v>40</v>
      </c>
      <c r="L4501" s="32" t="s">
        <v>7880</v>
      </c>
      <c r="M4501" s="32">
        <v>73</v>
      </c>
      <c r="N4501" s="32" t="s">
        <v>53950</v>
      </c>
      <c r="O4501" s="32">
        <v>0.6</v>
      </c>
      <c r="P4501" s="32">
        <v>14286</v>
      </c>
      <c r="Q4501" s="32">
        <v>1954</v>
      </c>
      <c r="R4501" s="32">
        <v>9999</v>
      </c>
      <c r="U4501" s="32" t="s">
        <v>60</v>
      </c>
      <c r="V4501" s="32" t="s">
        <v>217</v>
      </c>
      <c r="AI4501" s="32">
        <v>0.8</v>
      </c>
      <c r="AJ4501" s="32">
        <v>1.0609500000000001</v>
      </c>
      <c r="AK4501" s="32">
        <v>1.0609500000000001</v>
      </c>
      <c r="AL4501" s="32">
        <v>1.0609500000000001</v>
      </c>
      <c r="AM4501" s="32">
        <v>1.0609500000000001</v>
      </c>
      <c r="AY4501" s="32" t="s">
        <v>53951</v>
      </c>
      <c r="AZ4501" s="32">
        <v>100</v>
      </c>
      <c r="BA4501" s="32" t="s">
        <v>53951</v>
      </c>
      <c r="BB4501" s="32">
        <v>100</v>
      </c>
      <c r="BC4501" s="32" t="s">
        <v>62222</v>
      </c>
    </row>
    <row r="4502" spans="1:55" x14ac:dyDescent="0.3">
      <c r="A4502" s="32" t="s">
        <v>7886</v>
      </c>
      <c r="B4502" s="32" t="s">
        <v>7887</v>
      </c>
      <c r="C4502" s="32">
        <v>2987</v>
      </c>
      <c r="D4502" s="32" t="s">
        <v>1277</v>
      </c>
      <c r="E4502" s="32" t="s">
        <v>74</v>
      </c>
      <c r="G4502" s="32" t="s">
        <v>1301</v>
      </c>
      <c r="I4502" s="32" t="s">
        <v>278</v>
      </c>
      <c r="J4502" s="32" t="s">
        <v>279</v>
      </c>
      <c r="K4502" s="32">
        <v>40</v>
      </c>
      <c r="L4502" s="32" t="s">
        <v>522</v>
      </c>
      <c r="M4502" s="32">
        <v>101</v>
      </c>
      <c r="N4502" s="32" t="s">
        <v>53939</v>
      </c>
      <c r="O4502" s="32">
        <v>25</v>
      </c>
      <c r="P4502" s="32">
        <v>0</v>
      </c>
      <c r="Q4502" s="32">
        <v>1973</v>
      </c>
      <c r="R4502" s="32">
        <v>9999</v>
      </c>
      <c r="U4502" s="32" t="s">
        <v>60</v>
      </c>
      <c r="V4502" s="32" t="s">
        <v>1301</v>
      </c>
      <c r="AJ4502" s="32">
        <v>0</v>
      </c>
      <c r="AK4502" s="32">
        <v>0</v>
      </c>
      <c r="AL4502" s="32">
        <v>0</v>
      </c>
      <c r="AM4502" s="32">
        <v>0</v>
      </c>
      <c r="AY4502" s="32" t="s">
        <v>53948</v>
      </c>
      <c r="AZ4502" s="32">
        <v>100</v>
      </c>
      <c r="BA4502" s="32" t="s">
        <v>52815</v>
      </c>
      <c r="BB4502" s="32">
        <v>100</v>
      </c>
      <c r="BC4502" s="32" t="s">
        <v>62222</v>
      </c>
    </row>
    <row r="4503" spans="1:55" x14ac:dyDescent="0.3">
      <c r="A4503" s="32" t="s">
        <v>7886</v>
      </c>
      <c r="B4503" s="32" t="s">
        <v>7888</v>
      </c>
      <c r="C4503" s="32">
        <v>2987</v>
      </c>
      <c r="D4503" s="32" t="s">
        <v>1277</v>
      </c>
      <c r="E4503" s="32" t="s">
        <v>53</v>
      </c>
      <c r="G4503" s="32" t="s">
        <v>1301</v>
      </c>
      <c r="I4503" s="32" t="s">
        <v>278</v>
      </c>
      <c r="J4503" s="32" t="s">
        <v>279</v>
      </c>
      <c r="K4503" s="32">
        <v>40</v>
      </c>
      <c r="L4503" s="32" t="s">
        <v>522</v>
      </c>
      <c r="M4503" s="32">
        <v>101</v>
      </c>
      <c r="N4503" s="32" t="s">
        <v>53939</v>
      </c>
      <c r="O4503" s="32">
        <v>25</v>
      </c>
      <c r="P4503" s="32">
        <v>0</v>
      </c>
      <c r="Q4503" s="32">
        <v>1973</v>
      </c>
      <c r="R4503" s="32">
        <v>9999</v>
      </c>
      <c r="U4503" s="32" t="s">
        <v>60</v>
      </c>
      <c r="V4503" s="32" t="s">
        <v>1301</v>
      </c>
      <c r="AJ4503" s="32">
        <v>0</v>
      </c>
      <c r="AK4503" s="32">
        <v>0</v>
      </c>
      <c r="AL4503" s="32">
        <v>0</v>
      </c>
      <c r="AM4503" s="32">
        <v>0</v>
      </c>
      <c r="AY4503" s="32" t="s">
        <v>53948</v>
      </c>
      <c r="AZ4503" s="32">
        <v>100</v>
      </c>
      <c r="BA4503" s="32" t="s">
        <v>52815</v>
      </c>
      <c r="BB4503" s="32">
        <v>100</v>
      </c>
      <c r="BC4503" s="32" t="s">
        <v>62222</v>
      </c>
    </row>
    <row r="4504" spans="1:55" x14ac:dyDescent="0.3">
      <c r="A4504" s="32" t="s">
        <v>7886</v>
      </c>
      <c r="B4504" s="32" t="s">
        <v>7889</v>
      </c>
      <c r="C4504" s="32">
        <v>2987</v>
      </c>
      <c r="D4504" s="32" t="s">
        <v>1277</v>
      </c>
      <c r="E4504" s="32" t="s">
        <v>69</v>
      </c>
      <c r="G4504" s="32" t="s">
        <v>1301</v>
      </c>
      <c r="I4504" s="32" t="s">
        <v>278</v>
      </c>
      <c r="J4504" s="32" t="s">
        <v>279</v>
      </c>
      <c r="K4504" s="32">
        <v>40</v>
      </c>
      <c r="L4504" s="32" t="s">
        <v>522</v>
      </c>
      <c r="M4504" s="32">
        <v>101</v>
      </c>
      <c r="N4504" s="32" t="s">
        <v>53939</v>
      </c>
      <c r="O4504" s="32">
        <v>25</v>
      </c>
      <c r="P4504" s="32">
        <v>0</v>
      </c>
      <c r="Q4504" s="32">
        <v>1973</v>
      </c>
      <c r="R4504" s="32">
        <v>9999</v>
      </c>
      <c r="U4504" s="32" t="s">
        <v>60</v>
      </c>
      <c r="V4504" s="32" t="s">
        <v>1301</v>
      </c>
      <c r="AJ4504" s="32">
        <v>0</v>
      </c>
      <c r="AK4504" s="32">
        <v>0</v>
      </c>
      <c r="AL4504" s="32">
        <v>0</v>
      </c>
      <c r="AM4504" s="32">
        <v>0</v>
      </c>
      <c r="AY4504" s="32" t="s">
        <v>53948</v>
      </c>
      <c r="AZ4504" s="32">
        <v>100</v>
      </c>
      <c r="BA4504" s="32" t="s">
        <v>52815</v>
      </c>
      <c r="BB4504" s="32">
        <v>100</v>
      </c>
      <c r="BC4504" s="32" t="s">
        <v>62222</v>
      </c>
    </row>
    <row r="4505" spans="1:55" x14ac:dyDescent="0.3">
      <c r="A4505" s="32" t="s">
        <v>7890</v>
      </c>
      <c r="B4505" s="32" t="s">
        <v>7891</v>
      </c>
      <c r="C4505" s="32">
        <v>2991</v>
      </c>
      <c r="D4505" s="32" t="s">
        <v>1277</v>
      </c>
      <c r="E4505" s="32" t="s">
        <v>71</v>
      </c>
      <c r="G4505" s="32" t="s">
        <v>1279</v>
      </c>
      <c r="H4505" s="32" t="s">
        <v>1328</v>
      </c>
      <c r="I4505" s="32" t="s">
        <v>278</v>
      </c>
      <c r="J4505" s="32" t="s">
        <v>279</v>
      </c>
      <c r="K4505" s="32">
        <v>40</v>
      </c>
      <c r="L4505" s="32" t="s">
        <v>7892</v>
      </c>
      <c r="M4505" s="32">
        <v>55</v>
      </c>
      <c r="N4505" s="32" t="s">
        <v>53952</v>
      </c>
      <c r="O4505" s="32">
        <v>1.2</v>
      </c>
      <c r="P4505" s="32">
        <v>14286</v>
      </c>
      <c r="Q4505" s="32">
        <v>1956</v>
      </c>
      <c r="R4505" s="32">
        <v>9999</v>
      </c>
      <c r="U4505" s="32" t="s">
        <v>60</v>
      </c>
      <c r="V4505" s="32" t="s">
        <v>217</v>
      </c>
      <c r="AI4505" s="32">
        <v>0.8</v>
      </c>
      <c r="AJ4505" s="32">
        <v>1.0609500000000001</v>
      </c>
      <c r="AK4505" s="32">
        <v>1.0609500000000001</v>
      </c>
      <c r="AL4505" s="32">
        <v>1.0609500000000001</v>
      </c>
      <c r="AM4505" s="32">
        <v>1.0609500000000001</v>
      </c>
      <c r="AY4505" s="32" t="s">
        <v>53953</v>
      </c>
      <c r="AZ4505" s="32">
        <v>100</v>
      </c>
      <c r="BA4505" s="32" t="s">
        <v>53953</v>
      </c>
      <c r="BB4505" s="32">
        <v>100</v>
      </c>
      <c r="BC4505" s="32" t="s">
        <v>62222</v>
      </c>
    </row>
    <row r="4506" spans="1:55" x14ac:dyDescent="0.3">
      <c r="A4506" s="32" t="s">
        <v>7890</v>
      </c>
      <c r="B4506" s="32" t="s">
        <v>7893</v>
      </c>
      <c r="C4506" s="32">
        <v>2991</v>
      </c>
      <c r="D4506" s="32" t="s">
        <v>1277</v>
      </c>
      <c r="E4506" s="32" t="s">
        <v>126</v>
      </c>
      <c r="G4506" s="32" t="s">
        <v>1279</v>
      </c>
      <c r="H4506" s="32" t="s">
        <v>1328</v>
      </c>
      <c r="I4506" s="32" t="s">
        <v>278</v>
      </c>
      <c r="J4506" s="32" t="s">
        <v>279</v>
      </c>
      <c r="K4506" s="32">
        <v>40</v>
      </c>
      <c r="L4506" s="32" t="s">
        <v>7892</v>
      </c>
      <c r="M4506" s="32">
        <v>55</v>
      </c>
      <c r="N4506" s="32" t="s">
        <v>53952</v>
      </c>
      <c r="O4506" s="32">
        <v>1.7</v>
      </c>
      <c r="P4506" s="32">
        <v>14286</v>
      </c>
      <c r="Q4506" s="32">
        <v>1963</v>
      </c>
      <c r="R4506" s="32">
        <v>9999</v>
      </c>
      <c r="U4506" s="32" t="s">
        <v>60</v>
      </c>
      <c r="V4506" s="32" t="s">
        <v>217</v>
      </c>
      <c r="AI4506" s="32">
        <v>0.8</v>
      </c>
      <c r="AJ4506" s="32">
        <v>1.0609500000000001</v>
      </c>
      <c r="AK4506" s="32">
        <v>1.0609500000000001</v>
      </c>
      <c r="AL4506" s="32">
        <v>1.0609500000000001</v>
      </c>
      <c r="AM4506" s="32">
        <v>1.0609500000000001</v>
      </c>
      <c r="AY4506" s="32" t="s">
        <v>53953</v>
      </c>
      <c r="AZ4506" s="32">
        <v>100</v>
      </c>
      <c r="BA4506" s="32" t="s">
        <v>53953</v>
      </c>
      <c r="BB4506" s="32">
        <v>100</v>
      </c>
      <c r="BC4506" s="32" t="s">
        <v>62222</v>
      </c>
    </row>
    <row r="4507" spans="1:55" x14ac:dyDescent="0.3">
      <c r="A4507" s="32" t="s">
        <v>7890</v>
      </c>
      <c r="B4507" s="32" t="s">
        <v>7894</v>
      </c>
      <c r="C4507" s="32">
        <v>2991</v>
      </c>
      <c r="D4507" s="32" t="s">
        <v>1277</v>
      </c>
      <c r="E4507" s="32" t="s">
        <v>114</v>
      </c>
      <c r="G4507" s="32" t="s">
        <v>1279</v>
      </c>
      <c r="H4507" s="32" t="s">
        <v>1328</v>
      </c>
      <c r="I4507" s="32" t="s">
        <v>278</v>
      </c>
      <c r="J4507" s="32" t="s">
        <v>279</v>
      </c>
      <c r="K4507" s="32">
        <v>40</v>
      </c>
      <c r="L4507" s="32" t="s">
        <v>7892</v>
      </c>
      <c r="M4507" s="32">
        <v>55</v>
      </c>
      <c r="N4507" s="32" t="s">
        <v>53952</v>
      </c>
      <c r="O4507" s="32">
        <v>1.6</v>
      </c>
      <c r="P4507" s="32">
        <v>14286</v>
      </c>
      <c r="Q4507" s="32">
        <v>1969</v>
      </c>
      <c r="R4507" s="32">
        <v>9999</v>
      </c>
      <c r="U4507" s="32" t="s">
        <v>60</v>
      </c>
      <c r="V4507" s="32" t="s">
        <v>217</v>
      </c>
      <c r="AI4507" s="32">
        <v>0.8</v>
      </c>
      <c r="AJ4507" s="32">
        <v>1.0609500000000001</v>
      </c>
      <c r="AK4507" s="32">
        <v>1.0609500000000001</v>
      </c>
      <c r="AL4507" s="32">
        <v>1.0609500000000001</v>
      </c>
      <c r="AM4507" s="32">
        <v>1.0609500000000001</v>
      </c>
      <c r="AY4507" s="32" t="s">
        <v>53953</v>
      </c>
      <c r="AZ4507" s="32">
        <v>100</v>
      </c>
      <c r="BA4507" s="32" t="s">
        <v>53953</v>
      </c>
      <c r="BB4507" s="32">
        <v>100</v>
      </c>
      <c r="BC4507" s="32" t="s">
        <v>62222</v>
      </c>
    </row>
    <row r="4508" spans="1:55" x14ac:dyDescent="0.3">
      <c r="A4508" s="32" t="s">
        <v>7895</v>
      </c>
      <c r="B4508" s="32" t="s">
        <v>7896</v>
      </c>
      <c r="C4508" s="32">
        <v>2995</v>
      </c>
      <c r="D4508" s="32" t="s">
        <v>1277</v>
      </c>
      <c r="E4508" s="32" t="s">
        <v>53</v>
      </c>
      <c r="G4508" s="32" t="s">
        <v>1279</v>
      </c>
      <c r="H4508" s="32" t="s">
        <v>1328</v>
      </c>
      <c r="I4508" s="32" t="s">
        <v>278</v>
      </c>
      <c r="J4508" s="32" t="s">
        <v>279</v>
      </c>
      <c r="K4508" s="32">
        <v>40</v>
      </c>
      <c r="L4508" s="32" t="s">
        <v>4394</v>
      </c>
      <c r="M4508" s="32">
        <v>113</v>
      </c>
      <c r="N4508" s="32" t="s">
        <v>53954</v>
      </c>
      <c r="O4508" s="32">
        <v>1.2</v>
      </c>
      <c r="P4508" s="32">
        <v>14775</v>
      </c>
      <c r="Q4508" s="32">
        <v>1954</v>
      </c>
      <c r="R4508" s="32">
        <v>9999</v>
      </c>
      <c r="U4508" s="32" t="s">
        <v>60</v>
      </c>
      <c r="V4508" s="32" t="s">
        <v>1330</v>
      </c>
      <c r="AI4508" s="32">
        <v>0.8</v>
      </c>
      <c r="AJ4508" s="32">
        <v>1.6497599999999999</v>
      </c>
      <c r="AK4508" s="32">
        <v>1.6497599999999999</v>
      </c>
      <c r="AL4508" s="32">
        <v>1.6497599999999999</v>
      </c>
      <c r="AM4508" s="32">
        <v>1.6497599999999999</v>
      </c>
      <c r="AY4508" s="32" t="s">
        <v>53955</v>
      </c>
      <c r="AZ4508" s="32">
        <v>100</v>
      </c>
      <c r="BA4508" s="32" t="s">
        <v>53955</v>
      </c>
      <c r="BB4508" s="32">
        <v>100</v>
      </c>
      <c r="BC4508" s="32" t="s">
        <v>62222</v>
      </c>
    </row>
    <row r="4509" spans="1:55" x14ac:dyDescent="0.3">
      <c r="A4509" s="32" t="s">
        <v>7895</v>
      </c>
      <c r="B4509" s="32" t="s">
        <v>7897</v>
      </c>
      <c r="C4509" s="32">
        <v>2995</v>
      </c>
      <c r="D4509" s="32" t="s">
        <v>1277</v>
      </c>
      <c r="E4509" s="32" t="s">
        <v>69</v>
      </c>
      <c r="G4509" s="32" t="s">
        <v>1279</v>
      </c>
      <c r="H4509" s="32" t="s">
        <v>1328</v>
      </c>
      <c r="I4509" s="32" t="s">
        <v>278</v>
      </c>
      <c r="J4509" s="32" t="s">
        <v>279</v>
      </c>
      <c r="K4509" s="32">
        <v>40</v>
      </c>
      <c r="L4509" s="32" t="s">
        <v>4394</v>
      </c>
      <c r="M4509" s="32">
        <v>113</v>
      </c>
      <c r="N4509" s="32" t="s">
        <v>53954</v>
      </c>
      <c r="O4509" s="32">
        <v>2.5</v>
      </c>
      <c r="P4509" s="32">
        <v>14775</v>
      </c>
      <c r="Q4509" s="32">
        <v>1966</v>
      </c>
      <c r="R4509" s="32">
        <v>9999</v>
      </c>
      <c r="U4509" s="32" t="s">
        <v>60</v>
      </c>
      <c r="V4509" s="32" t="s">
        <v>1330</v>
      </c>
      <c r="AI4509" s="32">
        <v>0.8</v>
      </c>
      <c r="AJ4509" s="32">
        <v>1.6497599999999999</v>
      </c>
      <c r="AK4509" s="32">
        <v>1.6497599999999999</v>
      </c>
      <c r="AL4509" s="32">
        <v>1.6497599999999999</v>
      </c>
      <c r="AM4509" s="32">
        <v>1.6497599999999999</v>
      </c>
      <c r="AY4509" s="32" t="s">
        <v>53955</v>
      </c>
      <c r="AZ4509" s="32">
        <v>100</v>
      </c>
      <c r="BA4509" s="32" t="s">
        <v>53955</v>
      </c>
      <c r="BB4509" s="32">
        <v>100</v>
      </c>
      <c r="BC4509" s="32" t="s">
        <v>62222</v>
      </c>
    </row>
    <row r="4510" spans="1:55" x14ac:dyDescent="0.3">
      <c r="A4510" s="32" t="s">
        <v>7895</v>
      </c>
      <c r="B4510" s="32" t="s">
        <v>7898</v>
      </c>
      <c r="C4510" s="32">
        <v>2995</v>
      </c>
      <c r="D4510" s="32" t="s">
        <v>1277</v>
      </c>
      <c r="E4510" s="32" t="s">
        <v>126</v>
      </c>
      <c r="G4510" s="32" t="s">
        <v>1279</v>
      </c>
      <c r="H4510" s="32" t="s">
        <v>1328</v>
      </c>
      <c r="I4510" s="32" t="s">
        <v>278</v>
      </c>
      <c r="J4510" s="32" t="s">
        <v>279</v>
      </c>
      <c r="K4510" s="32">
        <v>40</v>
      </c>
      <c r="L4510" s="32" t="s">
        <v>4394</v>
      </c>
      <c r="M4510" s="32">
        <v>113</v>
      </c>
      <c r="N4510" s="32" t="s">
        <v>53954</v>
      </c>
      <c r="O4510" s="32">
        <v>2</v>
      </c>
      <c r="P4510" s="32">
        <v>14775</v>
      </c>
      <c r="Q4510" s="32">
        <v>1960</v>
      </c>
      <c r="R4510" s="32">
        <v>9999</v>
      </c>
      <c r="U4510" s="32" t="s">
        <v>60</v>
      </c>
      <c r="V4510" s="32" t="s">
        <v>1330</v>
      </c>
      <c r="AI4510" s="32">
        <v>0.8</v>
      </c>
      <c r="AJ4510" s="32">
        <v>1.6497599999999999</v>
      </c>
      <c r="AK4510" s="32">
        <v>1.6497599999999999</v>
      </c>
      <c r="AL4510" s="32">
        <v>1.6497599999999999</v>
      </c>
      <c r="AM4510" s="32">
        <v>1.6497599999999999</v>
      </c>
      <c r="AY4510" s="32" t="s">
        <v>53955</v>
      </c>
      <c r="AZ4510" s="32">
        <v>100</v>
      </c>
      <c r="BA4510" s="32" t="s">
        <v>53955</v>
      </c>
      <c r="BB4510" s="32">
        <v>100</v>
      </c>
      <c r="BC4510" s="32" t="s">
        <v>62222</v>
      </c>
    </row>
    <row r="4511" spans="1:55" x14ac:dyDescent="0.3">
      <c r="A4511" s="32" t="s">
        <v>563</v>
      </c>
      <c r="B4511" s="32" t="s">
        <v>7899</v>
      </c>
      <c r="C4511" s="32">
        <v>3</v>
      </c>
      <c r="D4511" s="32" t="s">
        <v>1277</v>
      </c>
      <c r="E4511" s="32" t="s">
        <v>7900</v>
      </c>
      <c r="F4511" s="32">
        <v>6</v>
      </c>
      <c r="G4511" s="32" t="s">
        <v>2181</v>
      </c>
      <c r="I4511" s="32" t="s">
        <v>241</v>
      </c>
      <c r="J4511" s="32" t="s">
        <v>242</v>
      </c>
      <c r="K4511" s="32">
        <v>1</v>
      </c>
      <c r="L4511" s="32" t="s">
        <v>565</v>
      </c>
      <c r="M4511" s="32">
        <v>97</v>
      </c>
      <c r="N4511" s="32" t="s">
        <v>52797</v>
      </c>
      <c r="O4511" s="32">
        <v>184.4</v>
      </c>
      <c r="P4511" s="32">
        <v>7050</v>
      </c>
      <c r="Q4511" s="32">
        <v>2000</v>
      </c>
      <c r="R4511" s="32">
        <v>9999</v>
      </c>
      <c r="U4511" s="32" t="s">
        <v>60</v>
      </c>
      <c r="V4511" s="32" t="s">
        <v>89</v>
      </c>
      <c r="Z4511" s="32" t="s">
        <v>2158</v>
      </c>
      <c r="AA4511" s="32" t="s">
        <v>96</v>
      </c>
      <c r="AI4511" s="32">
        <v>1E-3</v>
      </c>
      <c r="AJ4511" s="32">
        <v>7.77E-3</v>
      </c>
      <c r="AK4511" s="32">
        <v>7.77E-3</v>
      </c>
      <c r="AL4511" s="32">
        <v>7.77E-3</v>
      </c>
      <c r="AM4511" s="32">
        <v>7.77E-3</v>
      </c>
      <c r="AY4511" s="32" t="s">
        <v>50065</v>
      </c>
      <c r="AZ4511" s="32">
        <v>100</v>
      </c>
      <c r="BA4511" s="32" t="s">
        <v>52796</v>
      </c>
      <c r="BB4511" s="32">
        <v>100</v>
      </c>
      <c r="BC4511" s="32" t="s">
        <v>62222</v>
      </c>
    </row>
    <row r="4512" spans="1:55" x14ac:dyDescent="0.3">
      <c r="A4512" s="32" t="s">
        <v>563</v>
      </c>
      <c r="B4512" s="32" t="s">
        <v>7901</v>
      </c>
      <c r="C4512" s="32">
        <v>3</v>
      </c>
      <c r="D4512" s="32" t="s">
        <v>1277</v>
      </c>
      <c r="E4512" s="32" t="s">
        <v>7902</v>
      </c>
      <c r="F4512" s="32">
        <v>7</v>
      </c>
      <c r="G4512" s="32" t="s">
        <v>2181</v>
      </c>
      <c r="I4512" s="32" t="s">
        <v>241</v>
      </c>
      <c r="J4512" s="32" t="s">
        <v>242</v>
      </c>
      <c r="K4512" s="32">
        <v>1</v>
      </c>
      <c r="L4512" s="32" t="s">
        <v>565</v>
      </c>
      <c r="M4512" s="32">
        <v>97</v>
      </c>
      <c r="N4512" s="32" t="s">
        <v>52797</v>
      </c>
      <c r="O4512" s="32">
        <v>184.4</v>
      </c>
      <c r="P4512" s="32">
        <v>7050</v>
      </c>
      <c r="Q4512" s="32">
        <v>2000</v>
      </c>
      <c r="R4512" s="32">
        <v>9999</v>
      </c>
      <c r="U4512" s="32" t="s">
        <v>60</v>
      </c>
      <c r="V4512" s="32" t="s">
        <v>89</v>
      </c>
      <c r="Z4512" s="32" t="s">
        <v>2158</v>
      </c>
      <c r="AA4512" s="32" t="s">
        <v>96</v>
      </c>
      <c r="AJ4512" s="32">
        <v>7.77E-3</v>
      </c>
      <c r="AK4512" s="32">
        <v>7.77E-3</v>
      </c>
      <c r="AL4512" s="32">
        <v>7.77E-3</v>
      </c>
      <c r="AM4512" s="32">
        <v>7.77E-3</v>
      </c>
      <c r="AY4512" s="32" t="s">
        <v>50065</v>
      </c>
      <c r="AZ4512" s="32">
        <v>100</v>
      </c>
      <c r="BA4512" s="32" t="s">
        <v>52796</v>
      </c>
      <c r="BB4512" s="32">
        <v>100</v>
      </c>
      <c r="BC4512" s="32" t="s">
        <v>62222</v>
      </c>
    </row>
    <row r="4513" spans="1:55" x14ac:dyDescent="0.3">
      <c r="A4513" s="32" t="s">
        <v>563</v>
      </c>
      <c r="B4513" s="32" t="s">
        <v>7903</v>
      </c>
      <c r="C4513" s="32">
        <v>3</v>
      </c>
      <c r="D4513" s="32" t="s">
        <v>1277</v>
      </c>
      <c r="E4513" s="32" t="s">
        <v>7904</v>
      </c>
      <c r="F4513" s="32">
        <v>6</v>
      </c>
      <c r="G4513" s="32" t="s">
        <v>2181</v>
      </c>
      <c r="I4513" s="32" t="s">
        <v>241</v>
      </c>
      <c r="J4513" s="32" t="s">
        <v>242</v>
      </c>
      <c r="K4513" s="32">
        <v>1</v>
      </c>
      <c r="L4513" s="32" t="s">
        <v>565</v>
      </c>
      <c r="M4513" s="32">
        <v>97</v>
      </c>
      <c r="N4513" s="32" t="s">
        <v>52797</v>
      </c>
      <c r="O4513" s="32">
        <v>200</v>
      </c>
      <c r="P4513" s="32">
        <v>7050</v>
      </c>
      <c r="Q4513" s="32">
        <v>2000</v>
      </c>
      <c r="R4513" s="32">
        <v>9999</v>
      </c>
      <c r="U4513" s="32" t="s">
        <v>60</v>
      </c>
      <c r="V4513" s="32" t="s">
        <v>89</v>
      </c>
      <c r="Z4513" s="32" t="s">
        <v>120</v>
      </c>
      <c r="AA4513" s="32" t="s">
        <v>96</v>
      </c>
      <c r="AI4513" s="32">
        <v>1E-3</v>
      </c>
      <c r="AJ4513" s="32">
        <v>7.77E-3</v>
      </c>
      <c r="AK4513" s="32">
        <v>7.77E-3</v>
      </c>
      <c r="AL4513" s="32">
        <v>7.77E-3</v>
      </c>
      <c r="AM4513" s="32">
        <v>7.77E-3</v>
      </c>
      <c r="AY4513" s="32" t="s">
        <v>50065</v>
      </c>
      <c r="AZ4513" s="32">
        <v>100</v>
      </c>
      <c r="BA4513" s="32" t="s">
        <v>52796</v>
      </c>
      <c r="BB4513" s="32">
        <v>100</v>
      </c>
      <c r="BC4513" s="32" t="s">
        <v>62222</v>
      </c>
    </row>
    <row r="4514" spans="1:55" x14ac:dyDescent="0.3">
      <c r="A4514" s="32" t="s">
        <v>563</v>
      </c>
      <c r="B4514" s="32" t="s">
        <v>7905</v>
      </c>
      <c r="C4514" s="32">
        <v>3</v>
      </c>
      <c r="D4514" s="32" t="s">
        <v>1277</v>
      </c>
      <c r="E4514" s="32" t="s">
        <v>7906</v>
      </c>
      <c r="F4514" s="32">
        <v>8</v>
      </c>
      <c r="G4514" s="32" t="s">
        <v>2181</v>
      </c>
      <c r="I4514" s="32" t="s">
        <v>241</v>
      </c>
      <c r="J4514" s="32" t="s">
        <v>242</v>
      </c>
      <c r="K4514" s="32">
        <v>1</v>
      </c>
      <c r="L4514" s="32" t="s">
        <v>565</v>
      </c>
      <c r="M4514" s="32">
        <v>97</v>
      </c>
      <c r="N4514" s="32" t="s">
        <v>52797</v>
      </c>
      <c r="O4514" s="32">
        <v>186.2</v>
      </c>
      <c r="P4514" s="32">
        <v>7050</v>
      </c>
      <c r="Q4514" s="32">
        <v>2000</v>
      </c>
      <c r="R4514" s="32">
        <v>9999</v>
      </c>
      <c r="U4514" s="32" t="s">
        <v>60</v>
      </c>
      <c r="V4514" s="32" t="s">
        <v>89</v>
      </c>
      <c r="Z4514" s="32" t="s">
        <v>2158</v>
      </c>
      <c r="AA4514" s="32" t="s">
        <v>96</v>
      </c>
      <c r="AI4514" s="32">
        <v>1E-3</v>
      </c>
      <c r="AJ4514" s="32">
        <v>8.1099999999999992E-3</v>
      </c>
      <c r="AK4514" s="32">
        <v>8.1099999999999992E-3</v>
      </c>
      <c r="AL4514" s="32">
        <v>8.1099999999999992E-3</v>
      </c>
      <c r="AM4514" s="32">
        <v>8.1099999999999992E-3</v>
      </c>
      <c r="AY4514" s="32" t="s">
        <v>50065</v>
      </c>
      <c r="AZ4514" s="32">
        <v>100</v>
      </c>
      <c r="BA4514" s="32" t="s">
        <v>52796</v>
      </c>
      <c r="BB4514" s="32">
        <v>100</v>
      </c>
      <c r="BC4514" s="32" t="s">
        <v>62222</v>
      </c>
    </row>
    <row r="4515" spans="1:55" x14ac:dyDescent="0.3">
      <c r="A4515" s="32" t="s">
        <v>563</v>
      </c>
      <c r="B4515" s="32" t="s">
        <v>7907</v>
      </c>
      <c r="C4515" s="32">
        <v>3</v>
      </c>
      <c r="D4515" s="32" t="s">
        <v>1277</v>
      </c>
      <c r="E4515" s="32" t="s">
        <v>7908</v>
      </c>
      <c r="F4515" s="32">
        <v>9</v>
      </c>
      <c r="G4515" s="32" t="s">
        <v>2181</v>
      </c>
      <c r="I4515" s="32" t="s">
        <v>241</v>
      </c>
      <c r="J4515" s="32" t="s">
        <v>242</v>
      </c>
      <c r="K4515" s="32">
        <v>1</v>
      </c>
      <c r="L4515" s="32" t="s">
        <v>565</v>
      </c>
      <c r="M4515" s="32">
        <v>97</v>
      </c>
      <c r="N4515" s="32" t="s">
        <v>52797</v>
      </c>
      <c r="O4515" s="32">
        <v>186.2</v>
      </c>
      <c r="P4515" s="32">
        <v>7050</v>
      </c>
      <c r="Q4515" s="32">
        <v>2000</v>
      </c>
      <c r="R4515" s="32">
        <v>9999</v>
      </c>
      <c r="U4515" s="32" t="s">
        <v>60</v>
      </c>
      <c r="V4515" s="32" t="s">
        <v>89</v>
      </c>
      <c r="Z4515" s="32" t="s">
        <v>2158</v>
      </c>
      <c r="AA4515" s="32" t="s">
        <v>96</v>
      </c>
      <c r="AI4515" s="32">
        <v>1E-3</v>
      </c>
      <c r="AJ4515" s="32">
        <v>8.1099999999999992E-3</v>
      </c>
      <c r="AK4515" s="32">
        <v>8.1099999999999992E-3</v>
      </c>
      <c r="AL4515" s="32">
        <v>8.1099999999999992E-3</v>
      </c>
      <c r="AM4515" s="32">
        <v>8.1099999999999992E-3</v>
      </c>
      <c r="AY4515" s="32" t="s">
        <v>50065</v>
      </c>
      <c r="AZ4515" s="32">
        <v>100</v>
      </c>
      <c r="BA4515" s="32" t="s">
        <v>52796</v>
      </c>
      <c r="BB4515" s="32">
        <v>100</v>
      </c>
      <c r="BC4515" s="32" t="s">
        <v>62222</v>
      </c>
    </row>
    <row r="4516" spans="1:55" x14ac:dyDescent="0.3">
      <c r="A4516" s="32" t="s">
        <v>563</v>
      </c>
      <c r="B4516" s="32" t="s">
        <v>7909</v>
      </c>
      <c r="C4516" s="32">
        <v>3</v>
      </c>
      <c r="D4516" s="32" t="s">
        <v>1277</v>
      </c>
      <c r="E4516" s="32" t="s">
        <v>7910</v>
      </c>
      <c r="F4516" s="32">
        <v>8</v>
      </c>
      <c r="G4516" s="32" t="s">
        <v>2181</v>
      </c>
      <c r="I4516" s="32" t="s">
        <v>241</v>
      </c>
      <c r="J4516" s="32" t="s">
        <v>242</v>
      </c>
      <c r="K4516" s="32">
        <v>1</v>
      </c>
      <c r="L4516" s="32" t="s">
        <v>565</v>
      </c>
      <c r="M4516" s="32">
        <v>97</v>
      </c>
      <c r="N4516" s="32" t="s">
        <v>52797</v>
      </c>
      <c r="O4516" s="32">
        <v>195</v>
      </c>
      <c r="P4516" s="32">
        <v>7050</v>
      </c>
      <c r="Q4516" s="32">
        <v>2000</v>
      </c>
      <c r="R4516" s="32">
        <v>9999</v>
      </c>
      <c r="U4516" s="32" t="s">
        <v>60</v>
      </c>
      <c r="V4516" s="32" t="s">
        <v>89</v>
      </c>
      <c r="Z4516" s="32" t="s">
        <v>120</v>
      </c>
      <c r="AA4516" s="32" t="s">
        <v>96</v>
      </c>
      <c r="AI4516" s="32">
        <v>1E-3</v>
      </c>
      <c r="AJ4516" s="32">
        <v>8.1099999999999992E-3</v>
      </c>
      <c r="AK4516" s="32">
        <v>8.1099999999999992E-3</v>
      </c>
      <c r="AL4516" s="32">
        <v>8.1099999999999992E-3</v>
      </c>
      <c r="AM4516" s="32">
        <v>8.1099999999999992E-3</v>
      </c>
      <c r="AY4516" s="32" t="s">
        <v>50065</v>
      </c>
      <c r="AZ4516" s="32">
        <v>100</v>
      </c>
      <c r="BA4516" s="32" t="s">
        <v>52796</v>
      </c>
      <c r="BB4516" s="32">
        <v>100</v>
      </c>
      <c r="BC4516" s="32" t="s">
        <v>62222</v>
      </c>
    </row>
    <row r="4517" spans="1:55" x14ac:dyDescent="0.3">
      <c r="A4517" s="32" t="s">
        <v>563</v>
      </c>
      <c r="B4517" s="32" t="s">
        <v>7911</v>
      </c>
      <c r="C4517" s="32">
        <v>3</v>
      </c>
      <c r="D4517" s="32" t="s">
        <v>1277</v>
      </c>
      <c r="E4517" s="32" t="s">
        <v>7912</v>
      </c>
      <c r="F4517" s="32">
        <v>11</v>
      </c>
      <c r="G4517" s="32" t="s">
        <v>2181</v>
      </c>
      <c r="I4517" s="32" t="s">
        <v>241</v>
      </c>
      <c r="J4517" s="32" t="s">
        <v>242</v>
      </c>
      <c r="K4517" s="32">
        <v>1</v>
      </c>
      <c r="L4517" s="32" t="s">
        <v>565</v>
      </c>
      <c r="M4517" s="32">
        <v>97</v>
      </c>
      <c r="N4517" s="32" t="s">
        <v>52797</v>
      </c>
      <c r="O4517" s="32">
        <v>385</v>
      </c>
      <c r="P4517" s="32">
        <v>6370</v>
      </c>
      <c r="Q4517" s="32">
        <v>2023</v>
      </c>
      <c r="R4517" s="32">
        <v>9999</v>
      </c>
      <c r="U4517" s="32" t="s">
        <v>60</v>
      </c>
      <c r="V4517" s="32" t="s">
        <v>89</v>
      </c>
      <c r="Z4517" s="32" t="s">
        <v>2158</v>
      </c>
      <c r="AA4517" s="32" t="s">
        <v>96</v>
      </c>
      <c r="AJ4517" s="32">
        <v>1.0999999999999999E-2</v>
      </c>
      <c r="AK4517" s="32">
        <v>1.0999999999999999E-2</v>
      </c>
      <c r="AL4517" s="32">
        <v>1.0999999999999999E-2</v>
      </c>
      <c r="AM4517" s="32">
        <v>1.0999999999999999E-2</v>
      </c>
      <c r="AY4517" s="32" t="s">
        <v>50065</v>
      </c>
      <c r="AZ4517" s="32">
        <v>100</v>
      </c>
      <c r="BA4517" s="32" t="s">
        <v>50065</v>
      </c>
      <c r="BB4517" s="32">
        <v>100</v>
      </c>
      <c r="BC4517" s="32" t="s">
        <v>62222</v>
      </c>
    </row>
    <row r="4518" spans="1:55" x14ac:dyDescent="0.3">
      <c r="A4518" s="32" t="s">
        <v>563</v>
      </c>
      <c r="B4518" s="32" t="s">
        <v>7913</v>
      </c>
      <c r="C4518" s="32">
        <v>3</v>
      </c>
      <c r="D4518" s="32" t="s">
        <v>1277</v>
      </c>
      <c r="E4518" s="32" t="s">
        <v>7914</v>
      </c>
      <c r="F4518" s="32">
        <v>10</v>
      </c>
      <c r="G4518" s="32" t="s">
        <v>2181</v>
      </c>
      <c r="I4518" s="32" t="s">
        <v>241</v>
      </c>
      <c r="J4518" s="32" t="s">
        <v>242</v>
      </c>
      <c r="K4518" s="32">
        <v>1</v>
      </c>
      <c r="L4518" s="32" t="s">
        <v>565</v>
      </c>
      <c r="M4518" s="32">
        <v>97</v>
      </c>
      <c r="N4518" s="32" t="s">
        <v>52797</v>
      </c>
      <c r="O4518" s="32">
        <v>300</v>
      </c>
      <c r="P4518" s="32">
        <v>6370</v>
      </c>
      <c r="Q4518" s="32">
        <v>2023</v>
      </c>
      <c r="R4518" s="32">
        <v>9999</v>
      </c>
      <c r="U4518" s="32" t="s">
        <v>60</v>
      </c>
      <c r="V4518" s="32" t="s">
        <v>89</v>
      </c>
      <c r="Z4518" s="32" t="s">
        <v>2158</v>
      </c>
      <c r="AA4518" s="32" t="s">
        <v>96</v>
      </c>
      <c r="AJ4518" s="32">
        <v>1.0999999999999999E-2</v>
      </c>
      <c r="AK4518" s="32">
        <v>1.0999999999999999E-2</v>
      </c>
      <c r="AL4518" s="32">
        <v>1.0999999999999999E-2</v>
      </c>
      <c r="AM4518" s="32">
        <v>1.0999999999999999E-2</v>
      </c>
      <c r="AY4518" s="32" t="s">
        <v>50065</v>
      </c>
      <c r="AZ4518" s="32">
        <v>100</v>
      </c>
      <c r="BA4518" s="32" t="s">
        <v>50065</v>
      </c>
      <c r="BB4518" s="32">
        <v>100</v>
      </c>
      <c r="BC4518" s="32" t="s">
        <v>62222</v>
      </c>
    </row>
    <row r="4519" spans="1:55" x14ac:dyDescent="0.3">
      <c r="A4519" s="32" t="s">
        <v>7915</v>
      </c>
      <c r="B4519" s="32" t="s">
        <v>7916</v>
      </c>
      <c r="C4519" s="32">
        <v>30</v>
      </c>
      <c r="D4519" s="32" t="s">
        <v>1277</v>
      </c>
      <c r="E4519" s="32" t="s">
        <v>74</v>
      </c>
      <c r="G4519" s="32" t="s">
        <v>1279</v>
      </c>
      <c r="H4519" s="32" t="s">
        <v>1328</v>
      </c>
      <c r="I4519" s="32" t="s">
        <v>258</v>
      </c>
      <c r="J4519" s="32" t="s">
        <v>1473</v>
      </c>
      <c r="K4519" s="32">
        <v>27</v>
      </c>
      <c r="L4519" s="32" t="s">
        <v>5724</v>
      </c>
      <c r="M4519" s="32">
        <v>165</v>
      </c>
      <c r="N4519" s="32" t="s">
        <v>52810</v>
      </c>
      <c r="O4519" s="32">
        <v>3.1</v>
      </c>
      <c r="P4519" s="32">
        <v>12283</v>
      </c>
      <c r="Q4519" s="32">
        <v>2001</v>
      </c>
      <c r="R4519" s="32">
        <v>9999</v>
      </c>
      <c r="U4519" s="32" t="s">
        <v>60</v>
      </c>
      <c r="V4519" s="32" t="s">
        <v>217</v>
      </c>
      <c r="AJ4519" s="32">
        <v>1.0609500000000001</v>
      </c>
      <c r="AK4519" s="32">
        <v>1.0609500000000001</v>
      </c>
      <c r="AL4519" s="32">
        <v>1.0609500000000001</v>
      </c>
      <c r="AM4519" s="32">
        <v>1.0609500000000001</v>
      </c>
      <c r="AY4519" s="32" t="s">
        <v>52811</v>
      </c>
      <c r="AZ4519" s="32">
        <v>100</v>
      </c>
      <c r="BA4519" s="32" t="s">
        <v>52811</v>
      </c>
      <c r="BB4519" s="32">
        <v>100</v>
      </c>
      <c r="BC4519" s="32" t="s">
        <v>62222</v>
      </c>
    </row>
    <row r="4520" spans="1:55" x14ac:dyDescent="0.3">
      <c r="A4520" s="32" t="s">
        <v>7915</v>
      </c>
      <c r="B4520" s="32" t="s">
        <v>7917</v>
      </c>
      <c r="C4520" s="32">
        <v>30</v>
      </c>
      <c r="D4520" s="32" t="s">
        <v>1277</v>
      </c>
      <c r="E4520" s="32" t="s">
        <v>53</v>
      </c>
      <c r="G4520" s="32" t="s">
        <v>1279</v>
      </c>
      <c r="H4520" s="32" t="s">
        <v>1328</v>
      </c>
      <c r="I4520" s="32" t="s">
        <v>258</v>
      </c>
      <c r="J4520" s="32" t="s">
        <v>1473</v>
      </c>
      <c r="K4520" s="32">
        <v>27</v>
      </c>
      <c r="L4520" s="32" t="s">
        <v>5724</v>
      </c>
      <c r="M4520" s="32">
        <v>165</v>
      </c>
      <c r="N4520" s="32" t="s">
        <v>52810</v>
      </c>
      <c r="O4520" s="32">
        <v>1.8</v>
      </c>
      <c r="P4520" s="32">
        <v>12283</v>
      </c>
      <c r="Q4520" s="32">
        <v>1965</v>
      </c>
      <c r="R4520" s="32">
        <v>9999</v>
      </c>
      <c r="U4520" s="32" t="s">
        <v>60</v>
      </c>
      <c r="V4520" s="32" t="s">
        <v>217</v>
      </c>
      <c r="AJ4520" s="32">
        <v>1.0609500000000001</v>
      </c>
      <c r="AK4520" s="32">
        <v>1.0609500000000001</v>
      </c>
      <c r="AL4520" s="32">
        <v>1.0609500000000001</v>
      </c>
      <c r="AM4520" s="32">
        <v>1.0609500000000001</v>
      </c>
      <c r="AY4520" s="32" t="s">
        <v>52811</v>
      </c>
      <c r="AZ4520" s="32">
        <v>100</v>
      </c>
      <c r="BA4520" s="32" t="s">
        <v>52811</v>
      </c>
      <c r="BB4520" s="32">
        <v>100</v>
      </c>
      <c r="BC4520" s="32" t="s">
        <v>62222</v>
      </c>
    </row>
    <row r="4521" spans="1:55" x14ac:dyDescent="0.3">
      <c r="A4521" s="32" t="s">
        <v>7915</v>
      </c>
      <c r="B4521" s="32" t="s">
        <v>7918</v>
      </c>
      <c r="C4521" s="32">
        <v>30</v>
      </c>
      <c r="D4521" s="32" t="s">
        <v>1277</v>
      </c>
      <c r="E4521" s="32" t="s">
        <v>69</v>
      </c>
      <c r="G4521" s="32" t="s">
        <v>1279</v>
      </c>
      <c r="H4521" s="32" t="s">
        <v>1328</v>
      </c>
      <c r="I4521" s="32" t="s">
        <v>258</v>
      </c>
      <c r="J4521" s="32" t="s">
        <v>1473</v>
      </c>
      <c r="K4521" s="32">
        <v>27</v>
      </c>
      <c r="L4521" s="32" t="s">
        <v>5724</v>
      </c>
      <c r="M4521" s="32">
        <v>165</v>
      </c>
      <c r="N4521" s="32" t="s">
        <v>52810</v>
      </c>
      <c r="O4521" s="32">
        <v>0.9</v>
      </c>
      <c r="P4521" s="32">
        <v>12283</v>
      </c>
      <c r="Q4521" s="32">
        <v>1959</v>
      </c>
      <c r="R4521" s="32">
        <v>9999</v>
      </c>
      <c r="U4521" s="32" t="s">
        <v>60</v>
      </c>
      <c r="V4521" s="32" t="s">
        <v>217</v>
      </c>
      <c r="AJ4521" s="32">
        <v>1.0609500000000001</v>
      </c>
      <c r="AK4521" s="32">
        <v>1.0609500000000001</v>
      </c>
      <c r="AL4521" s="32">
        <v>1.0609500000000001</v>
      </c>
      <c r="AM4521" s="32">
        <v>1.0609500000000001</v>
      </c>
      <c r="AY4521" s="32" t="s">
        <v>52811</v>
      </c>
      <c r="AZ4521" s="32">
        <v>100</v>
      </c>
      <c r="BA4521" s="32" t="s">
        <v>52811</v>
      </c>
      <c r="BB4521" s="32">
        <v>100</v>
      </c>
      <c r="BC4521" s="32" t="s">
        <v>62222</v>
      </c>
    </row>
    <row r="4522" spans="1:55" x14ac:dyDescent="0.3">
      <c r="A4522" s="32" t="s">
        <v>7915</v>
      </c>
      <c r="B4522" s="32" t="s">
        <v>7919</v>
      </c>
      <c r="C4522" s="32">
        <v>30</v>
      </c>
      <c r="D4522" s="32" t="s">
        <v>1277</v>
      </c>
      <c r="E4522" s="32" t="s">
        <v>71</v>
      </c>
      <c r="G4522" s="32" t="s">
        <v>1279</v>
      </c>
      <c r="H4522" s="32" t="s">
        <v>1328</v>
      </c>
      <c r="I4522" s="32" t="s">
        <v>258</v>
      </c>
      <c r="J4522" s="32" t="s">
        <v>1473</v>
      </c>
      <c r="K4522" s="32">
        <v>27</v>
      </c>
      <c r="L4522" s="32" t="s">
        <v>5724</v>
      </c>
      <c r="M4522" s="32">
        <v>165</v>
      </c>
      <c r="N4522" s="32" t="s">
        <v>52810</v>
      </c>
      <c r="O4522" s="32">
        <v>3.7</v>
      </c>
      <c r="P4522" s="32">
        <v>12283</v>
      </c>
      <c r="Q4522" s="32">
        <v>1973</v>
      </c>
      <c r="R4522" s="32">
        <v>9999</v>
      </c>
      <c r="U4522" s="32" t="s">
        <v>60</v>
      </c>
      <c r="V4522" s="32" t="s">
        <v>217</v>
      </c>
      <c r="AJ4522" s="32">
        <v>1.0609500000000001</v>
      </c>
      <c r="AK4522" s="32">
        <v>1.0609500000000001</v>
      </c>
      <c r="AL4522" s="32">
        <v>1.0609500000000001</v>
      </c>
      <c r="AM4522" s="32">
        <v>1.0609500000000001</v>
      </c>
      <c r="AY4522" s="32" t="s">
        <v>52811</v>
      </c>
      <c r="AZ4522" s="32">
        <v>100</v>
      </c>
      <c r="BA4522" s="32" t="s">
        <v>52811</v>
      </c>
      <c r="BB4522" s="32">
        <v>100</v>
      </c>
      <c r="BC4522" s="32" t="s">
        <v>62222</v>
      </c>
    </row>
    <row r="4523" spans="1:55" x14ac:dyDescent="0.3">
      <c r="A4523" s="32" t="s">
        <v>7915</v>
      </c>
      <c r="B4523" s="32" t="s">
        <v>7920</v>
      </c>
      <c r="C4523" s="32">
        <v>30</v>
      </c>
      <c r="D4523" s="32" t="s">
        <v>1277</v>
      </c>
      <c r="E4523" s="32" t="s">
        <v>126</v>
      </c>
      <c r="G4523" s="32" t="s">
        <v>1279</v>
      </c>
      <c r="H4523" s="32" t="s">
        <v>1328</v>
      </c>
      <c r="I4523" s="32" t="s">
        <v>258</v>
      </c>
      <c r="J4523" s="32" t="s">
        <v>1473</v>
      </c>
      <c r="K4523" s="32">
        <v>27</v>
      </c>
      <c r="L4523" s="32" t="s">
        <v>5724</v>
      </c>
      <c r="M4523" s="32">
        <v>165</v>
      </c>
      <c r="N4523" s="32" t="s">
        <v>52810</v>
      </c>
      <c r="O4523" s="32">
        <v>1.1000000000000001</v>
      </c>
      <c r="P4523" s="32">
        <v>12283</v>
      </c>
      <c r="Q4523" s="32">
        <v>1954</v>
      </c>
      <c r="R4523" s="32">
        <v>9999</v>
      </c>
      <c r="U4523" s="32" t="s">
        <v>60</v>
      </c>
      <c r="V4523" s="32" t="s">
        <v>217</v>
      </c>
      <c r="AJ4523" s="32">
        <v>1.0609500000000001</v>
      </c>
      <c r="AK4523" s="32">
        <v>1.0609500000000001</v>
      </c>
      <c r="AL4523" s="32">
        <v>1.0609500000000001</v>
      </c>
      <c r="AM4523" s="32">
        <v>1.0609500000000001</v>
      </c>
      <c r="AY4523" s="32" t="s">
        <v>52811</v>
      </c>
      <c r="AZ4523" s="32">
        <v>100</v>
      </c>
      <c r="BA4523" s="32" t="s">
        <v>52811</v>
      </c>
      <c r="BB4523" s="32">
        <v>100</v>
      </c>
      <c r="BC4523" s="32" t="s">
        <v>62222</v>
      </c>
    </row>
    <row r="4524" spans="1:55" x14ac:dyDescent="0.3">
      <c r="A4524" s="32" t="s">
        <v>7921</v>
      </c>
      <c r="B4524" s="32" t="s">
        <v>7922</v>
      </c>
      <c r="C4524" s="32">
        <v>3003</v>
      </c>
      <c r="D4524" s="32" t="s">
        <v>1277</v>
      </c>
      <c r="E4524" s="32" t="s">
        <v>74</v>
      </c>
      <c r="G4524" s="32" t="s">
        <v>1301</v>
      </c>
      <c r="I4524" s="32" t="s">
        <v>278</v>
      </c>
      <c r="J4524" s="32" t="s">
        <v>279</v>
      </c>
      <c r="K4524" s="32">
        <v>40</v>
      </c>
      <c r="L4524" s="32" t="s">
        <v>716</v>
      </c>
      <c r="M4524" s="32">
        <v>21</v>
      </c>
      <c r="N4524" s="32" t="s">
        <v>53956</v>
      </c>
      <c r="O4524" s="32">
        <v>12.9</v>
      </c>
      <c r="P4524" s="32">
        <v>0</v>
      </c>
      <c r="Q4524" s="32">
        <v>1953</v>
      </c>
      <c r="R4524" s="32">
        <v>9999</v>
      </c>
      <c r="U4524" s="32" t="s">
        <v>60</v>
      </c>
      <c r="V4524" s="32" t="s">
        <v>1301</v>
      </c>
      <c r="AJ4524" s="32">
        <v>0</v>
      </c>
      <c r="AK4524" s="32">
        <v>0</v>
      </c>
      <c r="AL4524" s="32">
        <v>0</v>
      </c>
      <c r="AM4524" s="32">
        <v>0</v>
      </c>
      <c r="AY4524" s="32" t="s">
        <v>53948</v>
      </c>
      <c r="AZ4524" s="32">
        <v>100</v>
      </c>
      <c r="BA4524" s="32" t="s">
        <v>52815</v>
      </c>
      <c r="BB4524" s="32">
        <v>100</v>
      </c>
      <c r="BC4524" s="32" t="s">
        <v>62222</v>
      </c>
    </row>
    <row r="4525" spans="1:55" x14ac:dyDescent="0.3">
      <c r="A4525" s="32" t="s">
        <v>7921</v>
      </c>
      <c r="B4525" s="32" t="s">
        <v>7923</v>
      </c>
      <c r="C4525" s="32">
        <v>3003</v>
      </c>
      <c r="D4525" s="32" t="s">
        <v>1277</v>
      </c>
      <c r="E4525" s="32" t="s">
        <v>53</v>
      </c>
      <c r="G4525" s="32" t="s">
        <v>1301</v>
      </c>
      <c r="I4525" s="32" t="s">
        <v>278</v>
      </c>
      <c r="J4525" s="32" t="s">
        <v>279</v>
      </c>
      <c r="K4525" s="32">
        <v>40</v>
      </c>
      <c r="L4525" s="32" t="s">
        <v>716</v>
      </c>
      <c r="M4525" s="32">
        <v>21</v>
      </c>
      <c r="N4525" s="32" t="s">
        <v>53956</v>
      </c>
      <c r="O4525" s="32">
        <v>12.9</v>
      </c>
      <c r="P4525" s="32">
        <v>0</v>
      </c>
      <c r="Q4525" s="32">
        <v>1953</v>
      </c>
      <c r="R4525" s="32">
        <v>9999</v>
      </c>
      <c r="U4525" s="32" t="s">
        <v>60</v>
      </c>
      <c r="V4525" s="32" t="s">
        <v>1301</v>
      </c>
      <c r="AJ4525" s="32">
        <v>0</v>
      </c>
      <c r="AK4525" s="32">
        <v>0</v>
      </c>
      <c r="AL4525" s="32">
        <v>0</v>
      </c>
      <c r="AM4525" s="32">
        <v>0</v>
      </c>
      <c r="AY4525" s="32" t="s">
        <v>53948</v>
      </c>
      <c r="AZ4525" s="32">
        <v>100</v>
      </c>
      <c r="BA4525" s="32" t="s">
        <v>52815</v>
      </c>
      <c r="BB4525" s="32">
        <v>100</v>
      </c>
      <c r="BC4525" s="32" t="s">
        <v>62222</v>
      </c>
    </row>
    <row r="4526" spans="1:55" x14ac:dyDescent="0.3">
      <c r="A4526" s="32" t="s">
        <v>7921</v>
      </c>
      <c r="B4526" s="32" t="s">
        <v>7924</v>
      </c>
      <c r="C4526" s="32">
        <v>3003</v>
      </c>
      <c r="D4526" s="32" t="s">
        <v>1277</v>
      </c>
      <c r="E4526" s="32" t="s">
        <v>69</v>
      </c>
      <c r="G4526" s="32" t="s">
        <v>1301</v>
      </c>
      <c r="I4526" s="32" t="s">
        <v>278</v>
      </c>
      <c r="J4526" s="32" t="s">
        <v>279</v>
      </c>
      <c r="K4526" s="32">
        <v>40</v>
      </c>
      <c r="L4526" s="32" t="s">
        <v>716</v>
      </c>
      <c r="M4526" s="32">
        <v>21</v>
      </c>
      <c r="N4526" s="32" t="s">
        <v>53956</v>
      </c>
      <c r="O4526" s="32">
        <v>12.9</v>
      </c>
      <c r="P4526" s="32">
        <v>0</v>
      </c>
      <c r="Q4526" s="32">
        <v>1953</v>
      </c>
      <c r="R4526" s="32">
        <v>9999</v>
      </c>
      <c r="U4526" s="32" t="s">
        <v>60</v>
      </c>
      <c r="V4526" s="32" t="s">
        <v>1301</v>
      </c>
      <c r="AJ4526" s="32">
        <v>0</v>
      </c>
      <c r="AK4526" s="32">
        <v>0</v>
      </c>
      <c r="AL4526" s="32">
        <v>0</v>
      </c>
      <c r="AM4526" s="32">
        <v>0</v>
      </c>
      <c r="AY4526" s="32" t="s">
        <v>53948</v>
      </c>
      <c r="AZ4526" s="32">
        <v>100</v>
      </c>
      <c r="BA4526" s="32" t="s">
        <v>52815</v>
      </c>
      <c r="BB4526" s="32">
        <v>100</v>
      </c>
      <c r="BC4526" s="32" t="s">
        <v>62222</v>
      </c>
    </row>
    <row r="4527" spans="1:55" x14ac:dyDescent="0.3">
      <c r="A4527" s="32" t="s">
        <v>7921</v>
      </c>
      <c r="B4527" s="32" t="s">
        <v>7925</v>
      </c>
      <c r="C4527" s="32">
        <v>3003</v>
      </c>
      <c r="D4527" s="32" t="s">
        <v>1277</v>
      </c>
      <c r="E4527" s="32" t="s">
        <v>71</v>
      </c>
      <c r="G4527" s="32" t="s">
        <v>1301</v>
      </c>
      <c r="I4527" s="32" t="s">
        <v>278</v>
      </c>
      <c r="J4527" s="32" t="s">
        <v>279</v>
      </c>
      <c r="K4527" s="32">
        <v>40</v>
      </c>
      <c r="L4527" s="32" t="s">
        <v>716</v>
      </c>
      <c r="M4527" s="32">
        <v>21</v>
      </c>
      <c r="N4527" s="32" t="s">
        <v>53956</v>
      </c>
      <c r="O4527" s="32">
        <v>12.5</v>
      </c>
      <c r="P4527" s="32">
        <v>0</v>
      </c>
      <c r="Q4527" s="32">
        <v>1953</v>
      </c>
      <c r="R4527" s="32">
        <v>9999</v>
      </c>
      <c r="U4527" s="32" t="s">
        <v>60</v>
      </c>
      <c r="V4527" s="32" t="s">
        <v>1301</v>
      </c>
      <c r="AJ4527" s="32">
        <v>0</v>
      </c>
      <c r="AK4527" s="32">
        <v>0</v>
      </c>
      <c r="AL4527" s="32">
        <v>0</v>
      </c>
      <c r="AM4527" s="32">
        <v>0</v>
      </c>
      <c r="AY4527" s="32" t="s">
        <v>53948</v>
      </c>
      <c r="AZ4527" s="32">
        <v>100</v>
      </c>
      <c r="BA4527" s="32" t="s">
        <v>52815</v>
      </c>
      <c r="BB4527" s="32">
        <v>100</v>
      </c>
      <c r="BC4527" s="32" t="s">
        <v>62222</v>
      </c>
    </row>
    <row r="4528" spans="1:55" x14ac:dyDescent="0.3">
      <c r="A4528" s="32" t="s">
        <v>7926</v>
      </c>
      <c r="B4528" s="32" t="s">
        <v>7927</v>
      </c>
      <c r="C4528" s="32">
        <v>3004</v>
      </c>
      <c r="D4528" s="32" t="s">
        <v>1277</v>
      </c>
      <c r="E4528" s="32" t="s">
        <v>74</v>
      </c>
      <c r="G4528" s="32" t="s">
        <v>1301</v>
      </c>
      <c r="I4528" s="32" t="s">
        <v>278</v>
      </c>
      <c r="J4528" s="32" t="s">
        <v>279</v>
      </c>
      <c r="K4528" s="32">
        <v>40</v>
      </c>
      <c r="L4528" s="32" t="s">
        <v>7877</v>
      </c>
      <c r="M4528" s="32">
        <v>135</v>
      </c>
      <c r="N4528" s="32" t="s">
        <v>53949</v>
      </c>
      <c r="O4528" s="32">
        <v>21</v>
      </c>
      <c r="P4528" s="32">
        <v>0</v>
      </c>
      <c r="Q4528" s="32">
        <v>1953</v>
      </c>
      <c r="R4528" s="32">
        <v>9999</v>
      </c>
      <c r="U4528" s="32" t="s">
        <v>60</v>
      </c>
      <c r="V4528" s="32" t="s">
        <v>1301</v>
      </c>
      <c r="AJ4528" s="32">
        <v>0</v>
      </c>
      <c r="AK4528" s="32">
        <v>0</v>
      </c>
      <c r="AL4528" s="32">
        <v>0</v>
      </c>
      <c r="AM4528" s="32">
        <v>0</v>
      </c>
      <c r="AY4528" s="32" t="s">
        <v>53948</v>
      </c>
      <c r="AZ4528" s="32">
        <v>100</v>
      </c>
      <c r="BA4528" s="32" t="s">
        <v>52815</v>
      </c>
      <c r="BB4528" s="32">
        <v>100</v>
      </c>
      <c r="BC4528" s="32" t="s">
        <v>62222</v>
      </c>
    </row>
    <row r="4529" spans="1:55" x14ac:dyDescent="0.3">
      <c r="A4529" s="32" t="s">
        <v>7926</v>
      </c>
      <c r="B4529" s="32" t="s">
        <v>7928</v>
      </c>
      <c r="C4529" s="32">
        <v>3004</v>
      </c>
      <c r="D4529" s="32" t="s">
        <v>1277</v>
      </c>
      <c r="E4529" s="32" t="s">
        <v>53</v>
      </c>
      <c r="G4529" s="32" t="s">
        <v>1301</v>
      </c>
      <c r="I4529" s="32" t="s">
        <v>278</v>
      </c>
      <c r="J4529" s="32" t="s">
        <v>279</v>
      </c>
      <c r="K4529" s="32">
        <v>40</v>
      </c>
      <c r="L4529" s="32" t="s">
        <v>7877</v>
      </c>
      <c r="M4529" s="32">
        <v>135</v>
      </c>
      <c r="N4529" s="32" t="s">
        <v>53949</v>
      </c>
      <c r="O4529" s="32">
        <v>21</v>
      </c>
      <c r="P4529" s="32">
        <v>0</v>
      </c>
      <c r="Q4529" s="32">
        <v>1953</v>
      </c>
      <c r="R4529" s="32">
        <v>9999</v>
      </c>
      <c r="U4529" s="32" t="s">
        <v>60</v>
      </c>
      <c r="V4529" s="32" t="s">
        <v>1301</v>
      </c>
      <c r="AJ4529" s="32">
        <v>0</v>
      </c>
      <c r="AK4529" s="32">
        <v>0</v>
      </c>
      <c r="AL4529" s="32">
        <v>0</v>
      </c>
      <c r="AM4529" s="32">
        <v>0</v>
      </c>
      <c r="AY4529" s="32" t="s">
        <v>53948</v>
      </c>
      <c r="AZ4529" s="32">
        <v>100</v>
      </c>
      <c r="BA4529" s="32" t="s">
        <v>52815</v>
      </c>
      <c r="BB4529" s="32">
        <v>100</v>
      </c>
      <c r="BC4529" s="32" t="s">
        <v>62222</v>
      </c>
    </row>
    <row r="4530" spans="1:55" x14ac:dyDescent="0.3">
      <c r="A4530" s="32" t="s">
        <v>570</v>
      </c>
      <c r="B4530" s="32" t="s">
        <v>7929</v>
      </c>
      <c r="C4530" s="32">
        <v>3006</v>
      </c>
      <c r="D4530" s="32" t="s">
        <v>1277</v>
      </c>
      <c r="E4530" s="32" t="s">
        <v>209</v>
      </c>
      <c r="F4530" s="32">
        <v>90430</v>
      </c>
      <c r="G4530" s="32" t="s">
        <v>1279</v>
      </c>
      <c r="I4530" s="32" t="s">
        <v>278</v>
      </c>
      <c r="J4530" s="32" t="s">
        <v>279</v>
      </c>
      <c r="K4530" s="32">
        <v>40</v>
      </c>
      <c r="L4530" s="32" t="s">
        <v>543</v>
      </c>
      <c r="M4530" s="32">
        <v>15</v>
      </c>
      <c r="N4530" s="32" t="s">
        <v>53943</v>
      </c>
      <c r="O4530" s="32">
        <v>45</v>
      </c>
      <c r="P4530" s="32">
        <v>10745</v>
      </c>
      <c r="Q4530" s="32">
        <v>2009</v>
      </c>
      <c r="R4530" s="32">
        <v>9999</v>
      </c>
      <c r="U4530" s="32" t="s">
        <v>60</v>
      </c>
      <c r="V4530" s="32" t="s">
        <v>89</v>
      </c>
      <c r="Z4530" s="32" t="s">
        <v>441</v>
      </c>
      <c r="AJ4530" s="32">
        <v>8.745E-2</v>
      </c>
      <c r="AK4530" s="32">
        <v>8.745E-2</v>
      </c>
      <c r="AL4530" s="32">
        <v>8.745E-2</v>
      </c>
      <c r="AM4530" s="32">
        <v>8.745E-2</v>
      </c>
      <c r="AY4530" s="32" t="s">
        <v>53957</v>
      </c>
      <c r="AZ4530" s="32">
        <v>100</v>
      </c>
      <c r="BA4530" s="32" t="s">
        <v>53957</v>
      </c>
      <c r="BB4530" s="32">
        <v>100</v>
      </c>
      <c r="BC4530" s="32" t="s">
        <v>62222</v>
      </c>
    </row>
    <row r="4531" spans="1:55" x14ac:dyDescent="0.3">
      <c r="A4531" s="32" t="s">
        <v>570</v>
      </c>
      <c r="B4531" s="32" t="s">
        <v>7930</v>
      </c>
      <c r="C4531" s="32">
        <v>3006</v>
      </c>
      <c r="D4531" s="32" t="s">
        <v>1277</v>
      </c>
      <c r="E4531" s="32" t="s">
        <v>509</v>
      </c>
      <c r="F4531" s="32">
        <v>90431</v>
      </c>
      <c r="G4531" s="32" t="s">
        <v>1279</v>
      </c>
      <c r="I4531" s="32" t="s">
        <v>278</v>
      </c>
      <c r="J4531" s="32" t="s">
        <v>279</v>
      </c>
      <c r="K4531" s="32">
        <v>40</v>
      </c>
      <c r="L4531" s="32" t="s">
        <v>543</v>
      </c>
      <c r="M4531" s="32">
        <v>15</v>
      </c>
      <c r="N4531" s="32" t="s">
        <v>53943</v>
      </c>
      <c r="O4531" s="32">
        <v>45</v>
      </c>
      <c r="P4531" s="32">
        <v>10745</v>
      </c>
      <c r="Q4531" s="32">
        <v>2009</v>
      </c>
      <c r="R4531" s="32">
        <v>9999</v>
      </c>
      <c r="U4531" s="32" t="s">
        <v>60</v>
      </c>
      <c r="V4531" s="32" t="s">
        <v>89</v>
      </c>
      <c r="Z4531" s="32" t="s">
        <v>441</v>
      </c>
      <c r="AJ4531" s="32">
        <v>8.7239999999999998E-2</v>
      </c>
      <c r="AK4531" s="32">
        <v>8.7239999999999998E-2</v>
      </c>
      <c r="AL4531" s="32">
        <v>8.7239999999999998E-2</v>
      </c>
      <c r="AM4531" s="32">
        <v>8.7239999999999998E-2</v>
      </c>
      <c r="AY4531" s="32" t="s">
        <v>53957</v>
      </c>
      <c r="AZ4531" s="32">
        <v>100</v>
      </c>
      <c r="BA4531" s="32" t="s">
        <v>53957</v>
      </c>
      <c r="BB4531" s="32">
        <v>100</v>
      </c>
      <c r="BC4531" s="32" t="s">
        <v>62222</v>
      </c>
    </row>
    <row r="4532" spans="1:55" x14ac:dyDescent="0.3">
      <c r="A4532" s="32" t="s">
        <v>570</v>
      </c>
      <c r="B4532" s="32" t="s">
        <v>7931</v>
      </c>
      <c r="C4532" s="32">
        <v>3006</v>
      </c>
      <c r="D4532" s="32" t="s">
        <v>1277</v>
      </c>
      <c r="E4532" s="32" t="s">
        <v>71</v>
      </c>
      <c r="F4532" s="32">
        <v>90966</v>
      </c>
      <c r="G4532" s="32" t="s">
        <v>2181</v>
      </c>
      <c r="I4532" s="32" t="s">
        <v>278</v>
      </c>
      <c r="J4532" s="32" t="s">
        <v>279</v>
      </c>
      <c r="K4532" s="32">
        <v>40</v>
      </c>
      <c r="L4532" s="32" t="s">
        <v>543</v>
      </c>
      <c r="M4532" s="32">
        <v>15</v>
      </c>
      <c r="N4532" s="32" t="s">
        <v>53943</v>
      </c>
      <c r="O4532" s="32">
        <v>94</v>
      </c>
      <c r="P4532" s="32">
        <v>8789</v>
      </c>
      <c r="Q4532" s="32">
        <v>1977</v>
      </c>
      <c r="R4532" s="32">
        <v>9999</v>
      </c>
      <c r="U4532" s="32" t="s">
        <v>60</v>
      </c>
      <c r="V4532" s="32" t="s">
        <v>89</v>
      </c>
      <c r="Z4532" s="32" t="s">
        <v>2158</v>
      </c>
      <c r="AJ4532" s="32">
        <v>2.1770000000000001E-2</v>
      </c>
      <c r="AK4532" s="32">
        <v>2.1770000000000001E-2</v>
      </c>
      <c r="AL4532" s="32">
        <v>2.1770000000000001E-2</v>
      </c>
      <c r="AM4532" s="32">
        <v>2.1770000000000001E-2</v>
      </c>
      <c r="AY4532" s="32" t="s">
        <v>53957</v>
      </c>
      <c r="AZ4532" s="32">
        <v>100</v>
      </c>
      <c r="BA4532" s="32" t="s">
        <v>53957</v>
      </c>
      <c r="BB4532" s="32">
        <v>100</v>
      </c>
      <c r="BC4532" s="32" t="s">
        <v>62222</v>
      </c>
    </row>
    <row r="4533" spans="1:55" x14ac:dyDescent="0.3">
      <c r="A4533" s="32" t="s">
        <v>570</v>
      </c>
      <c r="B4533" s="32" t="s">
        <v>7932</v>
      </c>
      <c r="C4533" s="32">
        <v>3006</v>
      </c>
      <c r="D4533" s="32" t="s">
        <v>1277</v>
      </c>
      <c r="E4533" s="32" t="s">
        <v>126</v>
      </c>
      <c r="F4533" s="32">
        <v>90967</v>
      </c>
      <c r="G4533" s="32" t="s">
        <v>2181</v>
      </c>
      <c r="I4533" s="32" t="s">
        <v>278</v>
      </c>
      <c r="J4533" s="32" t="s">
        <v>279</v>
      </c>
      <c r="K4533" s="32">
        <v>40</v>
      </c>
      <c r="L4533" s="32" t="s">
        <v>543</v>
      </c>
      <c r="M4533" s="32">
        <v>15</v>
      </c>
      <c r="N4533" s="32" t="s">
        <v>53943</v>
      </c>
      <c r="O4533" s="32">
        <v>94</v>
      </c>
      <c r="P4533" s="32">
        <v>8859</v>
      </c>
      <c r="Q4533" s="32">
        <v>1977</v>
      </c>
      <c r="R4533" s="32">
        <v>9999</v>
      </c>
      <c r="U4533" s="32" t="s">
        <v>60</v>
      </c>
      <c r="V4533" s="32" t="s">
        <v>89</v>
      </c>
      <c r="Z4533" s="32" t="s">
        <v>2158</v>
      </c>
      <c r="AJ4533" s="32">
        <v>1.5720000000000001E-2</v>
      </c>
      <c r="AK4533" s="32">
        <v>1.5720000000000001E-2</v>
      </c>
      <c r="AL4533" s="32">
        <v>1.5720000000000001E-2</v>
      </c>
      <c r="AM4533" s="32">
        <v>1.5720000000000001E-2</v>
      </c>
      <c r="AY4533" s="32" t="s">
        <v>53957</v>
      </c>
      <c r="AZ4533" s="32">
        <v>100</v>
      </c>
      <c r="BA4533" s="32" t="s">
        <v>53957</v>
      </c>
      <c r="BB4533" s="32">
        <v>100</v>
      </c>
      <c r="BC4533" s="32" t="s">
        <v>62222</v>
      </c>
    </row>
    <row r="4534" spans="1:55" x14ac:dyDescent="0.3">
      <c r="A4534" s="32" t="s">
        <v>570</v>
      </c>
      <c r="B4534" s="32" t="s">
        <v>7933</v>
      </c>
      <c r="C4534" s="32">
        <v>3006</v>
      </c>
      <c r="D4534" s="32" t="s">
        <v>1277</v>
      </c>
      <c r="E4534" s="32" t="s">
        <v>114</v>
      </c>
      <c r="F4534" s="32">
        <v>90968</v>
      </c>
      <c r="G4534" s="32" t="s">
        <v>2181</v>
      </c>
      <c r="I4534" s="32" t="s">
        <v>278</v>
      </c>
      <c r="J4534" s="32" t="s">
        <v>279</v>
      </c>
      <c r="K4534" s="32">
        <v>40</v>
      </c>
      <c r="L4534" s="32" t="s">
        <v>543</v>
      </c>
      <c r="M4534" s="32">
        <v>15</v>
      </c>
      <c r="N4534" s="32" t="s">
        <v>53943</v>
      </c>
      <c r="O4534" s="32">
        <v>94</v>
      </c>
      <c r="P4534" s="32">
        <v>8593</v>
      </c>
      <c r="Q4534" s="32">
        <v>1977</v>
      </c>
      <c r="R4534" s="32">
        <v>9999</v>
      </c>
      <c r="U4534" s="32" t="s">
        <v>60</v>
      </c>
      <c r="V4534" s="32" t="s">
        <v>89</v>
      </c>
      <c r="Z4534" s="32" t="s">
        <v>2158</v>
      </c>
      <c r="AJ4534" s="32">
        <v>2.1160000000000002E-2</v>
      </c>
      <c r="AK4534" s="32">
        <v>2.1160000000000002E-2</v>
      </c>
      <c r="AL4534" s="32">
        <v>2.1160000000000002E-2</v>
      </c>
      <c r="AM4534" s="32">
        <v>2.1160000000000002E-2</v>
      </c>
      <c r="AY4534" s="32" t="s">
        <v>53957</v>
      </c>
      <c r="AZ4534" s="32">
        <v>100</v>
      </c>
      <c r="BA4534" s="32" t="s">
        <v>53957</v>
      </c>
      <c r="BB4534" s="32">
        <v>100</v>
      </c>
      <c r="BC4534" s="32" t="s">
        <v>62222</v>
      </c>
    </row>
    <row r="4535" spans="1:55" x14ac:dyDescent="0.3">
      <c r="A4535" s="32" t="s">
        <v>570</v>
      </c>
      <c r="B4535" s="32" t="s">
        <v>7934</v>
      </c>
      <c r="C4535" s="32">
        <v>3006</v>
      </c>
      <c r="D4535" s="32" t="s">
        <v>1277</v>
      </c>
      <c r="E4535" s="32" t="s">
        <v>439</v>
      </c>
      <c r="F4535" s="32">
        <v>90429</v>
      </c>
      <c r="G4535" s="32" t="s">
        <v>1279</v>
      </c>
      <c r="I4535" s="32" t="s">
        <v>278</v>
      </c>
      <c r="J4535" s="32" t="s">
        <v>279</v>
      </c>
      <c r="K4535" s="32">
        <v>40</v>
      </c>
      <c r="L4535" s="32" t="s">
        <v>543</v>
      </c>
      <c r="M4535" s="32">
        <v>15</v>
      </c>
      <c r="N4535" s="32" t="s">
        <v>53943</v>
      </c>
      <c r="O4535" s="32">
        <v>45</v>
      </c>
      <c r="P4535" s="32">
        <v>10745</v>
      </c>
      <c r="Q4535" s="32">
        <v>2009</v>
      </c>
      <c r="R4535" s="32">
        <v>9999</v>
      </c>
      <c r="U4535" s="32" t="s">
        <v>60</v>
      </c>
      <c r="V4535" s="32" t="s">
        <v>89</v>
      </c>
      <c r="Z4535" s="32" t="s">
        <v>441</v>
      </c>
      <c r="AJ4535" s="32">
        <v>8.9270000000000002E-2</v>
      </c>
      <c r="AK4535" s="32">
        <v>8.9270000000000002E-2</v>
      </c>
      <c r="AL4535" s="32">
        <v>8.9270000000000002E-2</v>
      </c>
      <c r="AM4535" s="32">
        <v>8.9270000000000002E-2</v>
      </c>
      <c r="AY4535" s="32" t="s">
        <v>53957</v>
      </c>
      <c r="AZ4535" s="32">
        <v>100</v>
      </c>
      <c r="BA4535" s="32" t="s">
        <v>53957</v>
      </c>
      <c r="BB4535" s="32">
        <v>100</v>
      </c>
      <c r="BC4535" s="32" t="s">
        <v>62222</v>
      </c>
    </row>
    <row r="4536" spans="1:55" x14ac:dyDescent="0.3">
      <c r="A4536" s="32" t="s">
        <v>7935</v>
      </c>
      <c r="B4536" s="32" t="s">
        <v>7936</v>
      </c>
      <c r="C4536" s="32">
        <v>3013</v>
      </c>
      <c r="D4536" s="32" t="s">
        <v>1277</v>
      </c>
      <c r="E4536" s="32" t="s">
        <v>74</v>
      </c>
      <c r="G4536" s="32" t="s">
        <v>1301</v>
      </c>
      <c r="I4536" s="32" t="s">
        <v>859</v>
      </c>
      <c r="J4536" s="32" t="s">
        <v>860</v>
      </c>
      <c r="K4536" s="32">
        <v>41</v>
      </c>
      <c r="L4536" s="32" t="s">
        <v>7937</v>
      </c>
      <c r="M4536" s="32">
        <v>63</v>
      </c>
      <c r="N4536" s="32" t="s">
        <v>53959</v>
      </c>
      <c r="O4536" s="32">
        <v>145.80000000000001</v>
      </c>
      <c r="P4536" s="32">
        <v>0</v>
      </c>
      <c r="Q4536" s="32">
        <v>1967</v>
      </c>
      <c r="R4536" s="32">
        <v>9999</v>
      </c>
      <c r="U4536" s="32" t="s">
        <v>60</v>
      </c>
      <c r="V4536" s="32" t="s">
        <v>1301</v>
      </c>
      <c r="AJ4536" s="32">
        <v>0</v>
      </c>
      <c r="AK4536" s="32">
        <v>0</v>
      </c>
      <c r="AL4536" s="32">
        <v>0</v>
      </c>
      <c r="AM4536" s="32">
        <v>0</v>
      </c>
      <c r="AY4536" s="32" t="s">
        <v>50117</v>
      </c>
      <c r="AZ4536" s="32">
        <v>100</v>
      </c>
      <c r="BA4536" s="32" t="s">
        <v>53073</v>
      </c>
      <c r="BB4536" s="32">
        <v>100</v>
      </c>
      <c r="BC4536" s="32" t="s">
        <v>62222</v>
      </c>
    </row>
    <row r="4537" spans="1:55" x14ac:dyDescent="0.3">
      <c r="A4537" s="32" t="s">
        <v>7935</v>
      </c>
      <c r="B4537" s="32" t="s">
        <v>7938</v>
      </c>
      <c r="C4537" s="32">
        <v>3013</v>
      </c>
      <c r="D4537" s="32" t="s">
        <v>1277</v>
      </c>
      <c r="E4537" s="32" t="s">
        <v>53</v>
      </c>
      <c r="G4537" s="32" t="s">
        <v>1301</v>
      </c>
      <c r="I4537" s="32" t="s">
        <v>859</v>
      </c>
      <c r="J4537" s="32" t="s">
        <v>860</v>
      </c>
      <c r="K4537" s="32">
        <v>41</v>
      </c>
      <c r="L4537" s="32" t="s">
        <v>7937</v>
      </c>
      <c r="M4537" s="32">
        <v>63</v>
      </c>
      <c r="N4537" s="32" t="s">
        <v>53959</v>
      </c>
      <c r="O4537" s="32">
        <v>146.80000000000001</v>
      </c>
      <c r="P4537" s="32">
        <v>0</v>
      </c>
      <c r="Q4537" s="32">
        <v>1967</v>
      </c>
      <c r="R4537" s="32">
        <v>9999</v>
      </c>
      <c r="U4537" s="32" t="s">
        <v>60</v>
      </c>
      <c r="V4537" s="32" t="s">
        <v>1301</v>
      </c>
      <c r="AJ4537" s="32">
        <v>0</v>
      </c>
      <c r="AK4537" s="32">
        <v>0</v>
      </c>
      <c r="AL4537" s="32">
        <v>0</v>
      </c>
      <c r="AM4537" s="32">
        <v>0</v>
      </c>
      <c r="AY4537" s="32" t="s">
        <v>50117</v>
      </c>
      <c r="AZ4537" s="32">
        <v>100</v>
      </c>
      <c r="BA4537" s="32" t="s">
        <v>53073</v>
      </c>
      <c r="BB4537" s="32">
        <v>100</v>
      </c>
      <c r="BC4537" s="32" t="s">
        <v>62222</v>
      </c>
    </row>
    <row r="4538" spans="1:55" x14ac:dyDescent="0.3">
      <c r="A4538" s="32" t="s">
        <v>7935</v>
      </c>
      <c r="B4538" s="32" t="s">
        <v>7939</v>
      </c>
      <c r="C4538" s="32">
        <v>3013</v>
      </c>
      <c r="D4538" s="32" t="s">
        <v>1277</v>
      </c>
      <c r="E4538" s="32" t="s">
        <v>69</v>
      </c>
      <c r="G4538" s="32" t="s">
        <v>1301</v>
      </c>
      <c r="I4538" s="32" t="s">
        <v>859</v>
      </c>
      <c r="J4538" s="32" t="s">
        <v>860</v>
      </c>
      <c r="K4538" s="32">
        <v>41</v>
      </c>
      <c r="L4538" s="32" t="s">
        <v>7937</v>
      </c>
      <c r="M4538" s="32">
        <v>63</v>
      </c>
      <c r="N4538" s="32" t="s">
        <v>53959</v>
      </c>
      <c r="O4538" s="32">
        <v>131.80000000000001</v>
      </c>
      <c r="P4538" s="32">
        <v>0</v>
      </c>
      <c r="Q4538" s="32">
        <v>1967</v>
      </c>
      <c r="R4538" s="32">
        <v>9999</v>
      </c>
      <c r="U4538" s="32" t="s">
        <v>60</v>
      </c>
      <c r="V4538" s="32" t="s">
        <v>1301</v>
      </c>
      <c r="AJ4538" s="32">
        <v>0</v>
      </c>
      <c r="AK4538" s="32">
        <v>0</v>
      </c>
      <c r="AL4538" s="32">
        <v>0</v>
      </c>
      <c r="AM4538" s="32">
        <v>0</v>
      </c>
      <c r="AY4538" s="32" t="s">
        <v>50117</v>
      </c>
      <c r="AZ4538" s="32">
        <v>100</v>
      </c>
      <c r="BA4538" s="32" t="s">
        <v>53073</v>
      </c>
      <c r="BB4538" s="32">
        <v>100</v>
      </c>
      <c r="BC4538" s="32" t="s">
        <v>62222</v>
      </c>
    </row>
    <row r="4539" spans="1:55" x14ac:dyDescent="0.3">
      <c r="A4539" s="32" t="s">
        <v>7940</v>
      </c>
      <c r="B4539" s="32" t="s">
        <v>7941</v>
      </c>
      <c r="C4539" s="32">
        <v>3014</v>
      </c>
      <c r="D4539" s="32" t="s">
        <v>1277</v>
      </c>
      <c r="E4539" s="32" t="s">
        <v>74</v>
      </c>
      <c r="G4539" s="32" t="s">
        <v>1301</v>
      </c>
      <c r="I4539" s="32" t="s">
        <v>859</v>
      </c>
      <c r="J4539" s="32" t="s">
        <v>860</v>
      </c>
      <c r="K4539" s="32">
        <v>41</v>
      </c>
      <c r="L4539" s="32" t="s">
        <v>7942</v>
      </c>
      <c r="M4539" s="32">
        <v>1</v>
      </c>
      <c r="N4539" s="32" t="s">
        <v>33243</v>
      </c>
      <c r="O4539" s="32">
        <v>52.9</v>
      </c>
      <c r="P4539" s="32">
        <v>0</v>
      </c>
      <c r="Q4539" s="32">
        <v>1961</v>
      </c>
      <c r="R4539" s="32">
        <v>9999</v>
      </c>
      <c r="U4539" s="32" t="s">
        <v>60</v>
      </c>
      <c r="V4539" s="32" t="s">
        <v>1301</v>
      </c>
      <c r="AJ4539" s="32">
        <v>0</v>
      </c>
      <c r="AK4539" s="32">
        <v>0</v>
      </c>
      <c r="AL4539" s="32">
        <v>0</v>
      </c>
      <c r="AM4539" s="32">
        <v>0</v>
      </c>
      <c r="AY4539" s="32" t="s">
        <v>50117</v>
      </c>
      <c r="AZ4539" s="32">
        <v>100</v>
      </c>
      <c r="BA4539" s="32" t="s">
        <v>53073</v>
      </c>
      <c r="BB4539" s="32">
        <v>100</v>
      </c>
      <c r="BC4539" s="32" t="s">
        <v>62222</v>
      </c>
    </row>
    <row r="4540" spans="1:55" x14ac:dyDescent="0.3">
      <c r="A4540" s="32" t="s">
        <v>7940</v>
      </c>
      <c r="B4540" s="32" t="s">
        <v>7943</v>
      </c>
      <c r="C4540" s="32">
        <v>3014</v>
      </c>
      <c r="D4540" s="32" t="s">
        <v>1277</v>
      </c>
      <c r="E4540" s="32" t="s">
        <v>53</v>
      </c>
      <c r="G4540" s="32" t="s">
        <v>1301</v>
      </c>
      <c r="I4540" s="32" t="s">
        <v>859</v>
      </c>
      <c r="J4540" s="32" t="s">
        <v>860</v>
      </c>
      <c r="K4540" s="32">
        <v>41</v>
      </c>
      <c r="L4540" s="32" t="s">
        <v>7942</v>
      </c>
      <c r="M4540" s="32">
        <v>1</v>
      </c>
      <c r="N4540" s="32" t="s">
        <v>33243</v>
      </c>
      <c r="O4540" s="32">
        <v>52.2</v>
      </c>
      <c r="P4540" s="32">
        <v>0</v>
      </c>
      <c r="Q4540" s="32">
        <v>1961</v>
      </c>
      <c r="R4540" s="32">
        <v>9999</v>
      </c>
      <c r="U4540" s="32" t="s">
        <v>60</v>
      </c>
      <c r="V4540" s="32" t="s">
        <v>1301</v>
      </c>
      <c r="AJ4540" s="32">
        <v>0</v>
      </c>
      <c r="AK4540" s="32">
        <v>0</v>
      </c>
      <c r="AL4540" s="32">
        <v>0</v>
      </c>
      <c r="AM4540" s="32">
        <v>0</v>
      </c>
      <c r="AY4540" s="32" t="s">
        <v>50117</v>
      </c>
      <c r="AZ4540" s="32">
        <v>100</v>
      </c>
      <c r="BA4540" s="32" t="s">
        <v>53073</v>
      </c>
      <c r="BB4540" s="32">
        <v>100</v>
      </c>
      <c r="BC4540" s="32" t="s">
        <v>62222</v>
      </c>
    </row>
    <row r="4541" spans="1:55" x14ac:dyDescent="0.3">
      <c r="A4541" s="32" t="s">
        <v>7940</v>
      </c>
      <c r="B4541" s="32" t="s">
        <v>7944</v>
      </c>
      <c r="C4541" s="32">
        <v>3014</v>
      </c>
      <c r="D4541" s="32" t="s">
        <v>1277</v>
      </c>
      <c r="E4541" s="32" t="s">
        <v>69</v>
      </c>
      <c r="G4541" s="32" t="s">
        <v>1301</v>
      </c>
      <c r="I4541" s="32" t="s">
        <v>859</v>
      </c>
      <c r="J4541" s="32" t="s">
        <v>860</v>
      </c>
      <c r="K4541" s="32">
        <v>41</v>
      </c>
      <c r="L4541" s="32" t="s">
        <v>7942</v>
      </c>
      <c r="M4541" s="32">
        <v>1</v>
      </c>
      <c r="N4541" s="32" t="s">
        <v>33243</v>
      </c>
      <c r="O4541" s="32">
        <v>53</v>
      </c>
      <c r="P4541" s="32">
        <v>0</v>
      </c>
      <c r="Q4541" s="32">
        <v>1961</v>
      </c>
      <c r="R4541" s="32">
        <v>9999</v>
      </c>
      <c r="U4541" s="32" t="s">
        <v>60</v>
      </c>
      <c r="V4541" s="32" t="s">
        <v>1301</v>
      </c>
      <c r="AJ4541" s="32">
        <v>0</v>
      </c>
      <c r="AK4541" s="32">
        <v>0</v>
      </c>
      <c r="AL4541" s="32">
        <v>0</v>
      </c>
      <c r="AM4541" s="32">
        <v>0</v>
      </c>
      <c r="AY4541" s="32" t="s">
        <v>50117</v>
      </c>
      <c r="AZ4541" s="32">
        <v>100</v>
      </c>
      <c r="BA4541" s="32" t="s">
        <v>53073</v>
      </c>
      <c r="BB4541" s="32">
        <v>100</v>
      </c>
      <c r="BC4541" s="32" t="s">
        <v>62222</v>
      </c>
    </row>
    <row r="4542" spans="1:55" x14ac:dyDescent="0.3">
      <c r="A4542" s="32" t="s">
        <v>7940</v>
      </c>
      <c r="B4542" s="32" t="s">
        <v>7945</v>
      </c>
      <c r="C4542" s="32">
        <v>3014</v>
      </c>
      <c r="D4542" s="32" t="s">
        <v>1277</v>
      </c>
      <c r="E4542" s="32" t="s">
        <v>71</v>
      </c>
      <c r="G4542" s="32" t="s">
        <v>1301</v>
      </c>
      <c r="I4542" s="32" t="s">
        <v>859</v>
      </c>
      <c r="J4542" s="32" t="s">
        <v>860</v>
      </c>
      <c r="K4542" s="32">
        <v>41</v>
      </c>
      <c r="L4542" s="32" t="s">
        <v>7942</v>
      </c>
      <c r="M4542" s="32">
        <v>1</v>
      </c>
      <c r="N4542" s="32" t="s">
        <v>33243</v>
      </c>
      <c r="O4542" s="32">
        <v>52</v>
      </c>
      <c r="P4542" s="32">
        <v>0</v>
      </c>
      <c r="Q4542" s="32">
        <v>1961</v>
      </c>
      <c r="R4542" s="32">
        <v>9999</v>
      </c>
      <c r="U4542" s="32" t="s">
        <v>60</v>
      </c>
      <c r="V4542" s="32" t="s">
        <v>1301</v>
      </c>
      <c r="AJ4542" s="32">
        <v>0</v>
      </c>
      <c r="AK4542" s="32">
        <v>0</v>
      </c>
      <c r="AL4542" s="32">
        <v>0</v>
      </c>
      <c r="AM4542" s="32">
        <v>0</v>
      </c>
      <c r="AY4542" s="32" t="s">
        <v>50117</v>
      </c>
      <c r="AZ4542" s="32">
        <v>100</v>
      </c>
      <c r="BA4542" s="32" t="s">
        <v>53073</v>
      </c>
      <c r="BB4542" s="32">
        <v>100</v>
      </c>
      <c r="BC4542" s="32" t="s">
        <v>62222</v>
      </c>
    </row>
    <row r="4543" spans="1:55" x14ac:dyDescent="0.3">
      <c r="A4543" s="32" t="s">
        <v>7946</v>
      </c>
      <c r="B4543" s="32" t="s">
        <v>7947</v>
      </c>
      <c r="C4543" s="32">
        <v>3020</v>
      </c>
      <c r="D4543" s="32" t="s">
        <v>1277</v>
      </c>
      <c r="E4543" s="32" t="s">
        <v>74</v>
      </c>
      <c r="G4543" s="32" t="s">
        <v>1301</v>
      </c>
      <c r="I4543" s="32" t="s">
        <v>859</v>
      </c>
      <c r="J4543" s="32" t="s">
        <v>860</v>
      </c>
      <c r="K4543" s="32">
        <v>41</v>
      </c>
      <c r="L4543" s="32" t="s">
        <v>134</v>
      </c>
      <c r="M4543" s="32">
        <v>19</v>
      </c>
      <c r="N4543" s="32" t="s">
        <v>53960</v>
      </c>
      <c r="O4543" s="32">
        <v>17.899999999999999</v>
      </c>
      <c r="P4543" s="32">
        <v>0</v>
      </c>
      <c r="Q4543" s="32">
        <v>1953</v>
      </c>
      <c r="R4543" s="32">
        <v>9999</v>
      </c>
      <c r="U4543" s="32" t="s">
        <v>60</v>
      </c>
      <c r="V4543" s="32" t="s">
        <v>1301</v>
      </c>
      <c r="AJ4543" s="32">
        <v>0</v>
      </c>
      <c r="AK4543" s="32">
        <v>0</v>
      </c>
      <c r="AL4543" s="32">
        <v>0</v>
      </c>
      <c r="AM4543" s="32">
        <v>0</v>
      </c>
      <c r="AY4543" s="32" t="s">
        <v>50095</v>
      </c>
      <c r="AZ4543" s="32">
        <v>100</v>
      </c>
      <c r="BA4543" s="32" t="s">
        <v>52901</v>
      </c>
      <c r="BB4543" s="32">
        <v>100</v>
      </c>
      <c r="BC4543" s="32" t="s">
        <v>62222</v>
      </c>
    </row>
    <row r="4544" spans="1:55" x14ac:dyDescent="0.3">
      <c r="A4544" s="32" t="s">
        <v>7948</v>
      </c>
      <c r="B4544" s="32" t="s">
        <v>7949</v>
      </c>
      <c r="C4544" s="32">
        <v>3021</v>
      </c>
      <c r="D4544" s="32" t="s">
        <v>1277</v>
      </c>
      <c r="E4544" s="32" t="s">
        <v>74</v>
      </c>
      <c r="G4544" s="32" t="s">
        <v>1301</v>
      </c>
      <c r="I4544" s="32" t="s">
        <v>859</v>
      </c>
      <c r="J4544" s="32" t="s">
        <v>860</v>
      </c>
      <c r="K4544" s="32">
        <v>41</v>
      </c>
      <c r="L4544" s="32" t="s">
        <v>134</v>
      </c>
      <c r="M4544" s="32">
        <v>19</v>
      </c>
      <c r="N4544" s="32" t="s">
        <v>53960</v>
      </c>
      <c r="O4544" s="32">
        <v>31</v>
      </c>
      <c r="P4544" s="32">
        <v>0</v>
      </c>
      <c r="Q4544" s="32">
        <v>1953</v>
      </c>
      <c r="R4544" s="32">
        <v>9999</v>
      </c>
      <c r="U4544" s="32" t="s">
        <v>60</v>
      </c>
      <c r="V4544" s="32" t="s">
        <v>1301</v>
      </c>
      <c r="AJ4544" s="32">
        <v>0</v>
      </c>
      <c r="AK4544" s="32">
        <v>0</v>
      </c>
      <c r="AL4544" s="32">
        <v>0</v>
      </c>
      <c r="AM4544" s="32">
        <v>0</v>
      </c>
      <c r="AY4544" s="32" t="s">
        <v>50095</v>
      </c>
      <c r="AZ4544" s="32">
        <v>100</v>
      </c>
      <c r="BA4544" s="32" t="s">
        <v>52901</v>
      </c>
      <c r="BB4544" s="32">
        <v>100</v>
      </c>
      <c r="BC4544" s="32" t="s">
        <v>62222</v>
      </c>
    </row>
    <row r="4545" spans="1:55" x14ac:dyDescent="0.3">
      <c r="A4545" s="32" t="s">
        <v>7950</v>
      </c>
      <c r="B4545" s="32" t="s">
        <v>7951</v>
      </c>
      <c r="C4545" s="32">
        <v>3024</v>
      </c>
      <c r="D4545" s="32" t="s">
        <v>1277</v>
      </c>
      <c r="E4545" s="32" t="s">
        <v>74</v>
      </c>
      <c r="G4545" s="32" t="s">
        <v>1301</v>
      </c>
      <c r="I4545" s="32" t="s">
        <v>859</v>
      </c>
      <c r="J4545" s="32" t="s">
        <v>860</v>
      </c>
      <c r="K4545" s="32">
        <v>41</v>
      </c>
      <c r="L4545" s="32" t="s">
        <v>1850</v>
      </c>
      <c r="M4545" s="32">
        <v>29</v>
      </c>
      <c r="N4545" s="32" t="s">
        <v>53961</v>
      </c>
      <c r="O4545" s="32">
        <v>2.8</v>
      </c>
      <c r="P4545" s="32">
        <v>0</v>
      </c>
      <c r="Q4545" s="32">
        <v>1957</v>
      </c>
      <c r="R4545" s="32">
        <v>9999</v>
      </c>
      <c r="U4545" s="32" t="s">
        <v>60</v>
      </c>
      <c r="V4545" s="32" t="s">
        <v>1301</v>
      </c>
      <c r="AJ4545" s="32">
        <v>0</v>
      </c>
      <c r="AK4545" s="32">
        <v>0</v>
      </c>
      <c r="AL4545" s="32">
        <v>0</v>
      </c>
      <c r="AM4545" s="32">
        <v>0</v>
      </c>
      <c r="AY4545" s="32" t="s">
        <v>50095</v>
      </c>
      <c r="AZ4545" s="32">
        <v>100</v>
      </c>
      <c r="BA4545" s="32" t="s">
        <v>52901</v>
      </c>
      <c r="BB4545" s="32">
        <v>100</v>
      </c>
      <c r="BC4545" s="32" t="s">
        <v>62222</v>
      </c>
    </row>
    <row r="4546" spans="1:55" x14ac:dyDescent="0.3">
      <c r="A4546" s="32" t="s">
        <v>7952</v>
      </c>
      <c r="B4546" s="32" t="s">
        <v>7953</v>
      </c>
      <c r="C4546" s="32">
        <v>3025</v>
      </c>
      <c r="D4546" s="32" t="s">
        <v>1277</v>
      </c>
      <c r="E4546" s="32" t="s">
        <v>74</v>
      </c>
      <c r="G4546" s="32" t="s">
        <v>1301</v>
      </c>
      <c r="I4546" s="32" t="s">
        <v>859</v>
      </c>
      <c r="J4546" s="32" t="s">
        <v>860</v>
      </c>
      <c r="K4546" s="32">
        <v>41</v>
      </c>
      <c r="L4546" s="32" t="s">
        <v>3067</v>
      </c>
      <c r="M4546" s="32">
        <v>35</v>
      </c>
      <c r="N4546" s="32" t="s">
        <v>53962</v>
      </c>
      <c r="O4546" s="32">
        <v>3</v>
      </c>
      <c r="P4546" s="32">
        <v>0</v>
      </c>
      <c r="Q4546" s="32">
        <v>1924</v>
      </c>
      <c r="R4546" s="32">
        <v>9999</v>
      </c>
      <c r="U4546" s="32" t="s">
        <v>60</v>
      </c>
      <c r="V4546" s="32" t="s">
        <v>1301</v>
      </c>
      <c r="AJ4546" s="32">
        <v>0</v>
      </c>
      <c r="AK4546" s="32">
        <v>0</v>
      </c>
      <c r="AL4546" s="32">
        <v>0</v>
      </c>
      <c r="AM4546" s="32">
        <v>0</v>
      </c>
      <c r="AY4546" s="32" t="s">
        <v>50095</v>
      </c>
      <c r="AZ4546" s="32">
        <v>100</v>
      </c>
      <c r="BA4546" s="32" t="s">
        <v>52901</v>
      </c>
      <c r="BB4546" s="32">
        <v>100</v>
      </c>
      <c r="BC4546" s="32" t="s">
        <v>62222</v>
      </c>
    </row>
    <row r="4547" spans="1:55" x14ac:dyDescent="0.3">
      <c r="A4547" s="32" t="s">
        <v>7954</v>
      </c>
      <c r="B4547" s="32" t="s">
        <v>7955</v>
      </c>
      <c r="C4547" s="32">
        <v>3026</v>
      </c>
      <c r="D4547" s="32" t="s">
        <v>1277</v>
      </c>
      <c r="E4547" s="32" t="s">
        <v>74</v>
      </c>
      <c r="G4547" s="32" t="s">
        <v>1301</v>
      </c>
      <c r="I4547" s="32" t="s">
        <v>859</v>
      </c>
      <c r="J4547" s="32" t="s">
        <v>860</v>
      </c>
      <c r="K4547" s="32">
        <v>41</v>
      </c>
      <c r="L4547" s="32" t="s">
        <v>134</v>
      </c>
      <c r="M4547" s="32">
        <v>19</v>
      </c>
      <c r="N4547" s="32" t="s">
        <v>53960</v>
      </c>
      <c r="O4547" s="32">
        <v>10.4</v>
      </c>
      <c r="P4547" s="32">
        <v>0</v>
      </c>
      <c r="Q4547" s="32">
        <v>1952</v>
      </c>
      <c r="R4547" s="32">
        <v>9999</v>
      </c>
      <c r="U4547" s="32" t="s">
        <v>60</v>
      </c>
      <c r="V4547" s="32" t="s">
        <v>1301</v>
      </c>
      <c r="AJ4547" s="32">
        <v>0</v>
      </c>
      <c r="AK4547" s="32">
        <v>0</v>
      </c>
      <c r="AL4547" s="32">
        <v>0</v>
      </c>
      <c r="AM4547" s="32">
        <v>0</v>
      </c>
      <c r="AY4547" s="32" t="s">
        <v>50095</v>
      </c>
      <c r="AZ4547" s="32">
        <v>100</v>
      </c>
      <c r="BA4547" s="32" t="s">
        <v>52901</v>
      </c>
      <c r="BB4547" s="32">
        <v>100</v>
      </c>
      <c r="BC4547" s="32" t="s">
        <v>62222</v>
      </c>
    </row>
    <row r="4548" spans="1:55" x14ac:dyDescent="0.3">
      <c r="A4548" s="32" t="s">
        <v>7956</v>
      </c>
      <c r="B4548" s="32" t="s">
        <v>7957</v>
      </c>
      <c r="C4548" s="32">
        <v>3028</v>
      </c>
      <c r="D4548" s="32" t="s">
        <v>1277</v>
      </c>
      <c r="E4548" s="32" t="s">
        <v>74</v>
      </c>
      <c r="G4548" s="32" t="s">
        <v>1301</v>
      </c>
      <c r="I4548" s="32" t="s">
        <v>859</v>
      </c>
      <c r="J4548" s="32" t="s">
        <v>860</v>
      </c>
      <c r="K4548" s="32">
        <v>41</v>
      </c>
      <c r="L4548" s="32" t="s">
        <v>3067</v>
      </c>
      <c r="M4548" s="32">
        <v>35</v>
      </c>
      <c r="N4548" s="32" t="s">
        <v>53962</v>
      </c>
      <c r="O4548" s="32">
        <v>50.4</v>
      </c>
      <c r="P4548" s="32">
        <v>0</v>
      </c>
      <c r="Q4548" s="32">
        <v>1958</v>
      </c>
      <c r="R4548" s="32">
        <v>9999</v>
      </c>
      <c r="U4548" s="32" t="s">
        <v>60</v>
      </c>
      <c r="V4548" s="32" t="s">
        <v>1301</v>
      </c>
      <c r="AJ4548" s="32">
        <v>0</v>
      </c>
      <c r="AK4548" s="32">
        <v>0</v>
      </c>
      <c r="AL4548" s="32">
        <v>0</v>
      </c>
      <c r="AM4548" s="32">
        <v>0</v>
      </c>
      <c r="AY4548" s="32" t="s">
        <v>50095</v>
      </c>
      <c r="AZ4548" s="32">
        <v>100</v>
      </c>
      <c r="BA4548" s="32" t="s">
        <v>52901</v>
      </c>
      <c r="BB4548" s="32">
        <v>100</v>
      </c>
      <c r="BC4548" s="32" t="s">
        <v>62222</v>
      </c>
    </row>
    <row r="4549" spans="1:55" x14ac:dyDescent="0.3">
      <c r="A4549" s="32" t="s">
        <v>7956</v>
      </c>
      <c r="B4549" s="32" t="s">
        <v>7958</v>
      </c>
      <c r="C4549" s="32">
        <v>3028</v>
      </c>
      <c r="D4549" s="32" t="s">
        <v>1277</v>
      </c>
      <c r="E4549" s="32" t="s">
        <v>53</v>
      </c>
      <c r="G4549" s="32" t="s">
        <v>1301</v>
      </c>
      <c r="I4549" s="32" t="s">
        <v>859</v>
      </c>
      <c r="J4549" s="32" t="s">
        <v>860</v>
      </c>
      <c r="K4549" s="32">
        <v>41</v>
      </c>
      <c r="L4549" s="32" t="s">
        <v>3067</v>
      </c>
      <c r="M4549" s="32">
        <v>35</v>
      </c>
      <c r="N4549" s="32" t="s">
        <v>53962</v>
      </c>
      <c r="O4549" s="32">
        <v>47.6</v>
      </c>
      <c r="P4549" s="32">
        <v>0</v>
      </c>
      <c r="Q4549" s="32">
        <v>1958</v>
      </c>
      <c r="R4549" s="32">
        <v>9999</v>
      </c>
      <c r="U4549" s="32" t="s">
        <v>60</v>
      </c>
      <c r="V4549" s="32" t="s">
        <v>1301</v>
      </c>
      <c r="AJ4549" s="32">
        <v>0</v>
      </c>
      <c r="AK4549" s="32">
        <v>0</v>
      </c>
      <c r="AL4549" s="32">
        <v>0</v>
      </c>
      <c r="AM4549" s="32">
        <v>0</v>
      </c>
      <c r="AY4549" s="32" t="s">
        <v>50095</v>
      </c>
      <c r="AZ4549" s="32">
        <v>100</v>
      </c>
      <c r="BA4549" s="32" t="s">
        <v>52901</v>
      </c>
      <c r="BB4549" s="32">
        <v>100</v>
      </c>
      <c r="BC4549" s="32" t="s">
        <v>62222</v>
      </c>
    </row>
    <row r="4550" spans="1:55" x14ac:dyDescent="0.3">
      <c r="A4550" s="32" t="s">
        <v>7959</v>
      </c>
      <c r="B4550" s="32" t="s">
        <v>7960</v>
      </c>
      <c r="C4550" s="32">
        <v>3029</v>
      </c>
      <c r="D4550" s="32" t="s">
        <v>1277</v>
      </c>
      <c r="E4550" s="32" t="s">
        <v>74</v>
      </c>
      <c r="G4550" s="32" t="s">
        <v>1301</v>
      </c>
      <c r="I4550" s="32" t="s">
        <v>859</v>
      </c>
      <c r="J4550" s="32" t="s">
        <v>860</v>
      </c>
      <c r="K4550" s="32">
        <v>41</v>
      </c>
      <c r="L4550" s="32" t="s">
        <v>134</v>
      </c>
      <c r="M4550" s="32">
        <v>19</v>
      </c>
      <c r="N4550" s="32" t="s">
        <v>53960</v>
      </c>
      <c r="O4550" s="32">
        <v>32</v>
      </c>
      <c r="P4550" s="32">
        <v>0</v>
      </c>
      <c r="Q4550" s="32">
        <v>1955</v>
      </c>
      <c r="R4550" s="32">
        <v>9999</v>
      </c>
      <c r="U4550" s="32" t="s">
        <v>60</v>
      </c>
      <c r="V4550" s="32" t="s">
        <v>1301</v>
      </c>
      <c r="AJ4550" s="32">
        <v>0</v>
      </c>
      <c r="AK4550" s="32">
        <v>0</v>
      </c>
      <c r="AL4550" s="32">
        <v>0</v>
      </c>
      <c r="AM4550" s="32">
        <v>0</v>
      </c>
      <c r="AY4550" s="32" t="s">
        <v>50095</v>
      </c>
      <c r="AZ4550" s="32">
        <v>100</v>
      </c>
      <c r="BA4550" s="32" t="s">
        <v>52901</v>
      </c>
      <c r="BB4550" s="32">
        <v>100</v>
      </c>
      <c r="BC4550" s="32" t="s">
        <v>62222</v>
      </c>
    </row>
    <row r="4551" spans="1:55" x14ac:dyDescent="0.3">
      <c r="A4551" s="32" t="s">
        <v>7961</v>
      </c>
      <c r="B4551" s="32" t="s">
        <v>7962</v>
      </c>
      <c r="C4551" s="32">
        <v>3032</v>
      </c>
      <c r="D4551" s="32" t="s">
        <v>1277</v>
      </c>
      <c r="E4551" s="32" t="s">
        <v>74</v>
      </c>
      <c r="G4551" s="32" t="s">
        <v>1301</v>
      </c>
      <c r="I4551" s="32" t="s">
        <v>859</v>
      </c>
      <c r="J4551" s="32" t="s">
        <v>860</v>
      </c>
      <c r="K4551" s="32">
        <v>41</v>
      </c>
      <c r="L4551" s="32" t="s">
        <v>1850</v>
      </c>
      <c r="M4551" s="32">
        <v>29</v>
      </c>
      <c r="N4551" s="32" t="s">
        <v>53961</v>
      </c>
      <c r="O4551" s="32">
        <v>4.5999999999999996</v>
      </c>
      <c r="P4551" s="32">
        <v>0</v>
      </c>
      <c r="Q4551" s="32">
        <v>1912</v>
      </c>
      <c r="R4551" s="32">
        <v>9999</v>
      </c>
      <c r="U4551" s="32" t="s">
        <v>60</v>
      </c>
      <c r="V4551" s="32" t="s">
        <v>1301</v>
      </c>
      <c r="AJ4551" s="32">
        <v>0</v>
      </c>
      <c r="AK4551" s="32">
        <v>0</v>
      </c>
      <c r="AL4551" s="32">
        <v>0</v>
      </c>
      <c r="AM4551" s="32">
        <v>0</v>
      </c>
      <c r="AY4551" s="32" t="s">
        <v>50095</v>
      </c>
      <c r="AZ4551" s="32">
        <v>100</v>
      </c>
      <c r="BA4551" s="32" t="s">
        <v>52901</v>
      </c>
      <c r="BB4551" s="32">
        <v>100</v>
      </c>
      <c r="BC4551" s="32" t="s">
        <v>62222</v>
      </c>
    </row>
    <row r="4552" spans="1:55" x14ac:dyDescent="0.3">
      <c r="A4552" s="32" t="s">
        <v>7963</v>
      </c>
      <c r="B4552" s="32" t="s">
        <v>7964</v>
      </c>
      <c r="C4552" s="32">
        <v>3033</v>
      </c>
      <c r="D4552" s="32" t="s">
        <v>1277</v>
      </c>
      <c r="E4552" s="32" t="s">
        <v>74</v>
      </c>
      <c r="G4552" s="32" t="s">
        <v>1301</v>
      </c>
      <c r="I4552" s="32" t="s">
        <v>859</v>
      </c>
      <c r="J4552" s="32" t="s">
        <v>860</v>
      </c>
      <c r="K4552" s="32">
        <v>41</v>
      </c>
      <c r="L4552" s="32" t="s">
        <v>1850</v>
      </c>
      <c r="M4552" s="32">
        <v>29</v>
      </c>
      <c r="N4552" s="32" t="s">
        <v>53961</v>
      </c>
      <c r="O4552" s="32">
        <v>18</v>
      </c>
      <c r="P4552" s="32">
        <v>0</v>
      </c>
      <c r="Q4552" s="32">
        <v>1928</v>
      </c>
      <c r="R4552" s="32">
        <v>9999</v>
      </c>
      <c r="U4552" s="32" t="s">
        <v>60</v>
      </c>
      <c r="V4552" s="32" t="s">
        <v>1301</v>
      </c>
      <c r="AJ4552" s="32">
        <v>0</v>
      </c>
      <c r="AK4552" s="32">
        <v>0</v>
      </c>
      <c r="AL4552" s="32">
        <v>0</v>
      </c>
      <c r="AM4552" s="32">
        <v>0</v>
      </c>
      <c r="AY4552" s="32" t="s">
        <v>50095</v>
      </c>
      <c r="AZ4552" s="32">
        <v>100</v>
      </c>
      <c r="BA4552" s="32" t="s">
        <v>52901</v>
      </c>
      <c r="BB4552" s="32">
        <v>100</v>
      </c>
      <c r="BC4552" s="32" t="s">
        <v>62222</v>
      </c>
    </row>
    <row r="4553" spans="1:55" x14ac:dyDescent="0.3">
      <c r="A4553" s="32" t="s">
        <v>7963</v>
      </c>
      <c r="B4553" s="32" t="s">
        <v>7965</v>
      </c>
      <c r="C4553" s="32">
        <v>3033</v>
      </c>
      <c r="D4553" s="32" t="s">
        <v>1277</v>
      </c>
      <c r="E4553" s="32" t="s">
        <v>53</v>
      </c>
      <c r="G4553" s="32" t="s">
        <v>1301</v>
      </c>
      <c r="I4553" s="32" t="s">
        <v>859</v>
      </c>
      <c r="J4553" s="32" t="s">
        <v>860</v>
      </c>
      <c r="K4553" s="32">
        <v>41</v>
      </c>
      <c r="L4553" s="32" t="s">
        <v>1850</v>
      </c>
      <c r="M4553" s="32">
        <v>29</v>
      </c>
      <c r="N4553" s="32" t="s">
        <v>53961</v>
      </c>
      <c r="O4553" s="32">
        <v>18</v>
      </c>
      <c r="P4553" s="32">
        <v>0</v>
      </c>
      <c r="Q4553" s="32">
        <v>1928</v>
      </c>
      <c r="R4553" s="32">
        <v>9999</v>
      </c>
      <c r="U4553" s="32" t="s">
        <v>60</v>
      </c>
      <c r="V4553" s="32" t="s">
        <v>1301</v>
      </c>
      <c r="AJ4553" s="32">
        <v>0</v>
      </c>
      <c r="AK4553" s="32">
        <v>0</v>
      </c>
      <c r="AL4553" s="32">
        <v>0</v>
      </c>
      <c r="AM4553" s="32">
        <v>0</v>
      </c>
      <c r="AY4553" s="32" t="s">
        <v>50095</v>
      </c>
      <c r="AZ4553" s="32">
        <v>100</v>
      </c>
      <c r="BA4553" s="32" t="s">
        <v>52901</v>
      </c>
      <c r="BB4553" s="32">
        <v>100</v>
      </c>
      <c r="BC4553" s="32" t="s">
        <v>62222</v>
      </c>
    </row>
    <row r="4554" spans="1:55" x14ac:dyDescent="0.3">
      <c r="A4554" s="32" t="s">
        <v>7966</v>
      </c>
      <c r="B4554" s="32" t="s">
        <v>7967</v>
      </c>
      <c r="C4554" s="32">
        <v>3034</v>
      </c>
      <c r="D4554" s="32" t="s">
        <v>1277</v>
      </c>
      <c r="E4554" s="32" t="s">
        <v>74</v>
      </c>
      <c r="G4554" s="32" t="s">
        <v>1301</v>
      </c>
      <c r="I4554" s="32" t="s">
        <v>859</v>
      </c>
      <c r="J4554" s="32" t="s">
        <v>860</v>
      </c>
      <c r="K4554" s="32">
        <v>41</v>
      </c>
      <c r="L4554" s="32" t="s">
        <v>1850</v>
      </c>
      <c r="M4554" s="32">
        <v>29</v>
      </c>
      <c r="N4554" s="32" t="s">
        <v>53961</v>
      </c>
      <c r="O4554" s="32">
        <v>7.7</v>
      </c>
      <c r="P4554" s="32">
        <v>0</v>
      </c>
      <c r="Q4554" s="32">
        <v>1932</v>
      </c>
      <c r="R4554" s="32">
        <v>9999</v>
      </c>
      <c r="U4554" s="32" t="s">
        <v>60</v>
      </c>
      <c r="V4554" s="32" t="s">
        <v>1301</v>
      </c>
      <c r="AJ4554" s="32">
        <v>0</v>
      </c>
      <c r="AK4554" s="32">
        <v>0</v>
      </c>
      <c r="AL4554" s="32">
        <v>0</v>
      </c>
      <c r="AM4554" s="32">
        <v>0</v>
      </c>
      <c r="AY4554" s="32" t="s">
        <v>50095</v>
      </c>
      <c r="AZ4554" s="32">
        <v>100</v>
      </c>
      <c r="BA4554" s="32" t="s">
        <v>52901</v>
      </c>
      <c r="BB4554" s="32">
        <v>100</v>
      </c>
      <c r="BC4554" s="32" t="s">
        <v>62222</v>
      </c>
    </row>
    <row r="4555" spans="1:55" x14ac:dyDescent="0.3">
      <c r="A4555" s="32" t="s">
        <v>7968</v>
      </c>
      <c r="B4555" s="32" t="s">
        <v>7969</v>
      </c>
      <c r="C4555" s="32">
        <v>3035</v>
      </c>
      <c r="D4555" s="32" t="s">
        <v>1277</v>
      </c>
      <c r="E4555" s="32" t="s">
        <v>74</v>
      </c>
      <c r="G4555" s="32" t="s">
        <v>1301</v>
      </c>
      <c r="I4555" s="32" t="s">
        <v>859</v>
      </c>
      <c r="J4555" s="32" t="s">
        <v>860</v>
      </c>
      <c r="K4555" s="32">
        <v>41</v>
      </c>
      <c r="L4555" s="32" t="s">
        <v>1850</v>
      </c>
      <c r="M4555" s="32">
        <v>29</v>
      </c>
      <c r="N4555" s="32" t="s">
        <v>53961</v>
      </c>
      <c r="O4555" s="32">
        <v>0.9</v>
      </c>
      <c r="P4555" s="32">
        <v>0</v>
      </c>
      <c r="Q4555" s="32">
        <v>1944</v>
      </c>
      <c r="R4555" s="32">
        <v>9999</v>
      </c>
      <c r="U4555" s="32" t="s">
        <v>60</v>
      </c>
      <c r="V4555" s="32" t="s">
        <v>1301</v>
      </c>
      <c r="AJ4555" s="32">
        <v>0</v>
      </c>
      <c r="AK4555" s="32">
        <v>0</v>
      </c>
      <c r="AL4555" s="32">
        <v>0</v>
      </c>
      <c r="AM4555" s="32">
        <v>0</v>
      </c>
      <c r="AY4555" s="32" t="s">
        <v>50095</v>
      </c>
      <c r="AZ4555" s="32">
        <v>100</v>
      </c>
      <c r="BA4555" s="32" t="s">
        <v>52901</v>
      </c>
      <c r="BB4555" s="32">
        <v>100</v>
      </c>
      <c r="BC4555" s="32" t="s">
        <v>62222</v>
      </c>
    </row>
    <row r="4556" spans="1:55" x14ac:dyDescent="0.3">
      <c r="A4556" s="32" t="s">
        <v>7970</v>
      </c>
      <c r="B4556" s="32" t="s">
        <v>7971</v>
      </c>
      <c r="C4556" s="32">
        <v>3036</v>
      </c>
      <c r="D4556" s="32" t="s">
        <v>1277</v>
      </c>
      <c r="E4556" s="32" t="s">
        <v>74</v>
      </c>
      <c r="G4556" s="32" t="s">
        <v>1301</v>
      </c>
      <c r="I4556" s="32" t="s">
        <v>859</v>
      </c>
      <c r="J4556" s="32" t="s">
        <v>860</v>
      </c>
      <c r="K4556" s="32">
        <v>41</v>
      </c>
      <c r="L4556" s="32" t="s">
        <v>134</v>
      </c>
      <c r="M4556" s="32">
        <v>19</v>
      </c>
      <c r="N4556" s="32" t="s">
        <v>53960</v>
      </c>
      <c r="O4556" s="32">
        <v>18</v>
      </c>
      <c r="P4556" s="32">
        <v>0</v>
      </c>
      <c r="Q4556" s="32">
        <v>1951</v>
      </c>
      <c r="R4556" s="32">
        <v>9999</v>
      </c>
      <c r="U4556" s="32" t="s">
        <v>60</v>
      </c>
      <c r="V4556" s="32" t="s">
        <v>1301</v>
      </c>
      <c r="AJ4556" s="32">
        <v>0</v>
      </c>
      <c r="AK4556" s="32">
        <v>0</v>
      </c>
      <c r="AL4556" s="32">
        <v>0</v>
      </c>
      <c r="AM4556" s="32">
        <v>0</v>
      </c>
      <c r="AY4556" s="32" t="s">
        <v>50095</v>
      </c>
      <c r="AZ4556" s="32">
        <v>100</v>
      </c>
      <c r="BA4556" s="32" t="s">
        <v>52901</v>
      </c>
      <c r="BB4556" s="32">
        <v>100</v>
      </c>
      <c r="BC4556" s="32" t="s">
        <v>62222</v>
      </c>
    </row>
    <row r="4557" spans="1:55" x14ac:dyDescent="0.3">
      <c r="A4557" s="32" t="s">
        <v>7972</v>
      </c>
      <c r="B4557" s="32" t="s">
        <v>7973</v>
      </c>
      <c r="C4557" s="32">
        <v>3037</v>
      </c>
      <c r="D4557" s="32" t="s">
        <v>1277</v>
      </c>
      <c r="E4557" s="32" t="s">
        <v>74</v>
      </c>
      <c r="G4557" s="32" t="s">
        <v>1301</v>
      </c>
      <c r="I4557" s="32" t="s">
        <v>859</v>
      </c>
      <c r="J4557" s="32" t="s">
        <v>860</v>
      </c>
      <c r="K4557" s="32">
        <v>41</v>
      </c>
      <c r="L4557" s="32" t="s">
        <v>134</v>
      </c>
      <c r="M4557" s="32">
        <v>19</v>
      </c>
      <c r="N4557" s="32" t="s">
        <v>53960</v>
      </c>
      <c r="O4557" s="32">
        <v>11.6</v>
      </c>
      <c r="P4557" s="32">
        <v>0</v>
      </c>
      <c r="Q4557" s="32">
        <v>1952</v>
      </c>
      <c r="R4557" s="32">
        <v>9999</v>
      </c>
      <c r="U4557" s="32" t="s">
        <v>60</v>
      </c>
      <c r="V4557" s="32" t="s">
        <v>1301</v>
      </c>
      <c r="AJ4557" s="32">
        <v>0</v>
      </c>
      <c r="AK4557" s="32">
        <v>0</v>
      </c>
      <c r="AL4557" s="32">
        <v>0</v>
      </c>
      <c r="AM4557" s="32">
        <v>0</v>
      </c>
      <c r="AY4557" s="32" t="s">
        <v>50095</v>
      </c>
      <c r="AZ4557" s="32">
        <v>100</v>
      </c>
      <c r="BA4557" s="32" t="s">
        <v>52901</v>
      </c>
      <c r="BB4557" s="32">
        <v>100</v>
      </c>
      <c r="BC4557" s="32" t="s">
        <v>62222</v>
      </c>
    </row>
    <row r="4558" spans="1:55" x14ac:dyDescent="0.3">
      <c r="A4558" s="32" t="s">
        <v>7974</v>
      </c>
      <c r="B4558" s="32" t="s">
        <v>7975</v>
      </c>
      <c r="C4558" s="32">
        <v>3040</v>
      </c>
      <c r="D4558" s="32" t="s">
        <v>1277</v>
      </c>
      <c r="E4558" s="32" t="s">
        <v>74</v>
      </c>
      <c r="G4558" s="32" t="s">
        <v>1301</v>
      </c>
      <c r="I4558" s="32" t="s">
        <v>859</v>
      </c>
      <c r="J4558" s="32" t="s">
        <v>860</v>
      </c>
      <c r="K4558" s="32">
        <v>41</v>
      </c>
      <c r="L4558" s="32" t="s">
        <v>134</v>
      </c>
      <c r="M4558" s="32">
        <v>19</v>
      </c>
      <c r="N4558" s="32" t="s">
        <v>53960</v>
      </c>
      <c r="O4558" s="32">
        <v>15</v>
      </c>
      <c r="P4558" s="32">
        <v>0</v>
      </c>
      <c r="Q4558" s="32">
        <v>1950</v>
      </c>
      <c r="R4558" s="32">
        <v>9999</v>
      </c>
      <c r="U4558" s="32" t="s">
        <v>60</v>
      </c>
      <c r="V4558" s="32" t="s">
        <v>1301</v>
      </c>
      <c r="AJ4558" s="32">
        <v>0</v>
      </c>
      <c r="AK4558" s="32">
        <v>0</v>
      </c>
      <c r="AL4558" s="32">
        <v>0</v>
      </c>
      <c r="AM4558" s="32">
        <v>0</v>
      </c>
      <c r="AY4558" s="32" t="s">
        <v>50095</v>
      </c>
      <c r="AZ4558" s="32">
        <v>100</v>
      </c>
      <c r="BA4558" s="32" t="s">
        <v>52901</v>
      </c>
      <c r="BB4558" s="32">
        <v>100</v>
      </c>
      <c r="BC4558" s="32" t="s">
        <v>62222</v>
      </c>
    </row>
    <row r="4559" spans="1:55" x14ac:dyDescent="0.3">
      <c r="A4559" s="32" t="s">
        <v>7974</v>
      </c>
      <c r="B4559" s="32" t="s">
        <v>7976</v>
      </c>
      <c r="C4559" s="32">
        <v>3040</v>
      </c>
      <c r="D4559" s="32" t="s">
        <v>1277</v>
      </c>
      <c r="E4559" s="32" t="s">
        <v>53</v>
      </c>
      <c r="G4559" s="32" t="s">
        <v>1301</v>
      </c>
      <c r="I4559" s="32" t="s">
        <v>859</v>
      </c>
      <c r="J4559" s="32" t="s">
        <v>860</v>
      </c>
      <c r="K4559" s="32">
        <v>41</v>
      </c>
      <c r="L4559" s="32" t="s">
        <v>134</v>
      </c>
      <c r="M4559" s="32">
        <v>19</v>
      </c>
      <c r="N4559" s="32" t="s">
        <v>53960</v>
      </c>
      <c r="O4559" s="32">
        <v>15</v>
      </c>
      <c r="P4559" s="32">
        <v>0</v>
      </c>
      <c r="Q4559" s="32">
        <v>1949</v>
      </c>
      <c r="R4559" s="32">
        <v>9999</v>
      </c>
      <c r="U4559" s="32" t="s">
        <v>60</v>
      </c>
      <c r="V4559" s="32" t="s">
        <v>1301</v>
      </c>
      <c r="AJ4559" s="32">
        <v>0</v>
      </c>
      <c r="AK4559" s="32">
        <v>0</v>
      </c>
      <c r="AL4559" s="32">
        <v>0</v>
      </c>
      <c r="AM4559" s="32">
        <v>0</v>
      </c>
      <c r="AY4559" s="32" t="s">
        <v>50095</v>
      </c>
      <c r="AZ4559" s="32">
        <v>100</v>
      </c>
      <c r="BA4559" s="32" t="s">
        <v>52901</v>
      </c>
      <c r="BB4559" s="32">
        <v>100</v>
      </c>
      <c r="BC4559" s="32" t="s">
        <v>62222</v>
      </c>
    </row>
    <row r="4560" spans="1:55" x14ac:dyDescent="0.3">
      <c r="A4560" s="32" t="s">
        <v>7974</v>
      </c>
      <c r="B4560" s="32" t="s">
        <v>7977</v>
      </c>
      <c r="C4560" s="32">
        <v>3040</v>
      </c>
      <c r="D4560" s="32" t="s">
        <v>1277</v>
      </c>
      <c r="E4560" s="32" t="s">
        <v>69</v>
      </c>
      <c r="G4560" s="32" t="s">
        <v>1301</v>
      </c>
      <c r="I4560" s="32" t="s">
        <v>859</v>
      </c>
      <c r="J4560" s="32" t="s">
        <v>860</v>
      </c>
      <c r="K4560" s="32">
        <v>41</v>
      </c>
      <c r="L4560" s="32" t="s">
        <v>134</v>
      </c>
      <c r="M4560" s="32">
        <v>19</v>
      </c>
      <c r="N4560" s="32" t="s">
        <v>53960</v>
      </c>
      <c r="O4560" s="32">
        <v>15</v>
      </c>
      <c r="P4560" s="32">
        <v>0</v>
      </c>
      <c r="Q4560" s="32">
        <v>1950</v>
      </c>
      <c r="R4560" s="32">
        <v>9999</v>
      </c>
      <c r="U4560" s="32" t="s">
        <v>60</v>
      </c>
      <c r="V4560" s="32" t="s">
        <v>1301</v>
      </c>
      <c r="AJ4560" s="32">
        <v>0</v>
      </c>
      <c r="AK4560" s="32">
        <v>0</v>
      </c>
      <c r="AL4560" s="32">
        <v>0</v>
      </c>
      <c r="AM4560" s="32">
        <v>0</v>
      </c>
      <c r="AY4560" s="32" t="s">
        <v>50095</v>
      </c>
      <c r="AZ4560" s="32">
        <v>100</v>
      </c>
      <c r="BA4560" s="32" t="s">
        <v>52901</v>
      </c>
      <c r="BB4560" s="32">
        <v>100</v>
      </c>
      <c r="BC4560" s="32" t="s">
        <v>62222</v>
      </c>
    </row>
    <row r="4561" spans="1:55" x14ac:dyDescent="0.3">
      <c r="A4561" s="32" t="s">
        <v>7978</v>
      </c>
      <c r="B4561" s="32" t="s">
        <v>7979</v>
      </c>
      <c r="C4561" s="32">
        <v>3041</v>
      </c>
      <c r="D4561" s="32" t="s">
        <v>1277</v>
      </c>
      <c r="E4561" s="32" t="s">
        <v>74</v>
      </c>
      <c r="G4561" s="32" t="s">
        <v>1301</v>
      </c>
      <c r="I4561" s="32" t="s">
        <v>859</v>
      </c>
      <c r="J4561" s="32" t="s">
        <v>860</v>
      </c>
      <c r="K4561" s="32">
        <v>41</v>
      </c>
      <c r="L4561" s="32" t="s">
        <v>7937</v>
      </c>
      <c r="M4561" s="32">
        <v>63</v>
      </c>
      <c r="N4561" s="32" t="s">
        <v>53959</v>
      </c>
      <c r="O4561" s="32">
        <v>1.1000000000000001</v>
      </c>
      <c r="P4561" s="32">
        <v>0</v>
      </c>
      <c r="Q4561" s="32">
        <v>1921</v>
      </c>
      <c r="R4561" s="32">
        <v>9999</v>
      </c>
      <c r="U4561" s="32" t="s">
        <v>60</v>
      </c>
      <c r="V4561" s="32" t="s">
        <v>1301</v>
      </c>
      <c r="AJ4561" s="32">
        <v>0</v>
      </c>
      <c r="AK4561" s="32">
        <v>0</v>
      </c>
      <c r="AL4561" s="32">
        <v>0</v>
      </c>
      <c r="AM4561" s="32">
        <v>0</v>
      </c>
      <c r="AY4561" s="32" t="s">
        <v>50095</v>
      </c>
      <c r="AZ4561" s="32">
        <v>100</v>
      </c>
      <c r="BA4561" s="32" t="s">
        <v>52901</v>
      </c>
      <c r="BB4561" s="32">
        <v>100</v>
      </c>
      <c r="BC4561" s="32" t="s">
        <v>62222</v>
      </c>
    </row>
    <row r="4562" spans="1:55" x14ac:dyDescent="0.3">
      <c r="A4562" s="32" t="s">
        <v>7980</v>
      </c>
      <c r="B4562" s="32" t="s">
        <v>7981</v>
      </c>
      <c r="C4562" s="32">
        <v>3045</v>
      </c>
      <c r="D4562" s="32" t="s">
        <v>1277</v>
      </c>
      <c r="E4562" s="32" t="s">
        <v>114</v>
      </c>
      <c r="G4562" s="32" t="s">
        <v>1301</v>
      </c>
      <c r="I4562" s="32" t="s">
        <v>859</v>
      </c>
      <c r="J4562" s="32" t="s">
        <v>860</v>
      </c>
      <c r="K4562" s="32">
        <v>41</v>
      </c>
      <c r="L4562" s="32" t="s">
        <v>7982</v>
      </c>
      <c r="M4562" s="32">
        <v>5</v>
      </c>
      <c r="N4562" s="32" t="s">
        <v>53963</v>
      </c>
      <c r="O4562" s="32">
        <v>23.9</v>
      </c>
      <c r="P4562" s="32">
        <v>0</v>
      </c>
      <c r="Q4562" s="32">
        <v>1958</v>
      </c>
      <c r="R4562" s="32">
        <v>9999</v>
      </c>
      <c r="U4562" s="32" t="s">
        <v>60</v>
      </c>
      <c r="V4562" s="32" t="s">
        <v>1301</v>
      </c>
      <c r="AJ4562" s="32">
        <v>0</v>
      </c>
      <c r="AK4562" s="32">
        <v>0</v>
      </c>
      <c r="AL4562" s="32">
        <v>0</v>
      </c>
      <c r="AM4562" s="32">
        <v>0</v>
      </c>
      <c r="AY4562" s="32" t="s">
        <v>50244</v>
      </c>
      <c r="AZ4562" s="32">
        <v>100</v>
      </c>
      <c r="BA4562" s="32" t="s">
        <v>50244</v>
      </c>
      <c r="BB4562" s="32">
        <v>100</v>
      </c>
      <c r="BC4562" s="32" t="s">
        <v>62222</v>
      </c>
    </row>
    <row r="4563" spans="1:55" x14ac:dyDescent="0.3">
      <c r="A4563" s="32" t="s">
        <v>7980</v>
      </c>
      <c r="B4563" s="32" t="s">
        <v>7983</v>
      </c>
      <c r="C4563" s="32">
        <v>3045</v>
      </c>
      <c r="D4563" s="32" t="s">
        <v>1277</v>
      </c>
      <c r="E4563" s="32" t="s">
        <v>118</v>
      </c>
      <c r="G4563" s="32" t="s">
        <v>1301</v>
      </c>
      <c r="I4563" s="32" t="s">
        <v>859</v>
      </c>
      <c r="J4563" s="32" t="s">
        <v>860</v>
      </c>
      <c r="K4563" s="32">
        <v>41</v>
      </c>
      <c r="L4563" s="32" t="s">
        <v>7982</v>
      </c>
      <c r="M4563" s="32">
        <v>5</v>
      </c>
      <c r="N4563" s="32" t="s">
        <v>53963</v>
      </c>
      <c r="O4563" s="32">
        <v>9</v>
      </c>
      <c r="P4563" s="32">
        <v>0</v>
      </c>
      <c r="Q4563" s="32">
        <v>2023</v>
      </c>
      <c r="R4563" s="32">
        <v>9999</v>
      </c>
      <c r="U4563" s="32" t="s">
        <v>60</v>
      </c>
      <c r="V4563" s="32" t="s">
        <v>1301</v>
      </c>
      <c r="AJ4563" s="32">
        <v>0</v>
      </c>
      <c r="AK4563" s="32">
        <v>0</v>
      </c>
      <c r="AL4563" s="32">
        <v>0</v>
      </c>
      <c r="AM4563" s="32">
        <v>0</v>
      </c>
      <c r="AY4563" s="32" t="s">
        <v>50244</v>
      </c>
      <c r="AZ4563" s="32">
        <v>100</v>
      </c>
      <c r="BA4563" s="32" t="s">
        <v>50244</v>
      </c>
      <c r="BB4563" s="32">
        <v>100</v>
      </c>
      <c r="BC4563" s="32" t="s">
        <v>62222</v>
      </c>
    </row>
    <row r="4564" spans="1:55" x14ac:dyDescent="0.3">
      <c r="A4564" s="32" t="s">
        <v>7980</v>
      </c>
      <c r="B4564" s="32" t="s">
        <v>7984</v>
      </c>
      <c r="C4564" s="32">
        <v>3045</v>
      </c>
      <c r="D4564" s="32" t="s">
        <v>1277</v>
      </c>
      <c r="E4564" s="32" t="s">
        <v>85</v>
      </c>
      <c r="G4564" s="32" t="s">
        <v>1301</v>
      </c>
      <c r="I4564" s="32" t="s">
        <v>859</v>
      </c>
      <c r="J4564" s="32" t="s">
        <v>860</v>
      </c>
      <c r="K4564" s="32">
        <v>41</v>
      </c>
      <c r="L4564" s="32" t="s">
        <v>7982</v>
      </c>
      <c r="M4564" s="32">
        <v>5</v>
      </c>
      <c r="N4564" s="32" t="s">
        <v>53963</v>
      </c>
      <c r="O4564" s="32">
        <v>9</v>
      </c>
      <c r="P4564" s="32">
        <v>0</v>
      </c>
      <c r="Q4564" s="32">
        <v>2023</v>
      </c>
      <c r="R4564" s="32">
        <v>9999</v>
      </c>
      <c r="U4564" s="32" t="s">
        <v>60</v>
      </c>
      <c r="V4564" s="32" t="s">
        <v>1301</v>
      </c>
      <c r="AJ4564" s="32">
        <v>0</v>
      </c>
      <c r="AK4564" s="32">
        <v>0</v>
      </c>
      <c r="AL4564" s="32">
        <v>0</v>
      </c>
      <c r="AM4564" s="32">
        <v>0</v>
      </c>
      <c r="AY4564" s="32" t="s">
        <v>50244</v>
      </c>
      <c r="AZ4564" s="32">
        <v>100</v>
      </c>
      <c r="BA4564" s="32" t="s">
        <v>50244</v>
      </c>
      <c r="BB4564" s="32">
        <v>100</v>
      </c>
      <c r="BC4564" s="32" t="s">
        <v>62222</v>
      </c>
    </row>
    <row r="4565" spans="1:55" x14ac:dyDescent="0.3">
      <c r="A4565" s="32" t="s">
        <v>7985</v>
      </c>
      <c r="B4565" s="32" t="s">
        <v>7986</v>
      </c>
      <c r="C4565" s="32">
        <v>3047</v>
      </c>
      <c r="D4565" s="32" t="s">
        <v>1277</v>
      </c>
      <c r="E4565" s="32" t="s">
        <v>74</v>
      </c>
      <c r="G4565" s="32" t="s">
        <v>1301</v>
      </c>
      <c r="I4565" s="32" t="s">
        <v>859</v>
      </c>
      <c r="J4565" s="32" t="s">
        <v>860</v>
      </c>
      <c r="K4565" s="32">
        <v>41</v>
      </c>
      <c r="L4565" s="32" t="s">
        <v>7982</v>
      </c>
      <c r="M4565" s="32">
        <v>5</v>
      </c>
      <c r="N4565" s="32" t="s">
        <v>53963</v>
      </c>
      <c r="O4565" s="32">
        <v>27</v>
      </c>
      <c r="P4565" s="32">
        <v>0</v>
      </c>
      <c r="Q4565" s="32">
        <v>1958</v>
      </c>
      <c r="R4565" s="32">
        <v>9999</v>
      </c>
      <c r="U4565" s="32" t="s">
        <v>60</v>
      </c>
      <c r="V4565" s="32" t="s">
        <v>1301</v>
      </c>
      <c r="AJ4565" s="32">
        <v>0</v>
      </c>
      <c r="AK4565" s="32">
        <v>0</v>
      </c>
      <c r="AL4565" s="32">
        <v>0</v>
      </c>
      <c r="AM4565" s="32">
        <v>0</v>
      </c>
      <c r="AY4565" s="32" t="s">
        <v>50244</v>
      </c>
      <c r="AZ4565" s="32">
        <v>100</v>
      </c>
      <c r="BA4565" s="32" t="s">
        <v>50244</v>
      </c>
      <c r="BB4565" s="32">
        <v>100</v>
      </c>
      <c r="BC4565" s="32" t="s">
        <v>62222</v>
      </c>
    </row>
    <row r="4566" spans="1:55" x14ac:dyDescent="0.3">
      <c r="A4566" s="32" t="s">
        <v>7985</v>
      </c>
      <c r="B4566" s="32" t="s">
        <v>7987</v>
      </c>
      <c r="C4566" s="32">
        <v>3047</v>
      </c>
      <c r="D4566" s="32" t="s">
        <v>1277</v>
      </c>
      <c r="E4566" s="32" t="s">
        <v>53</v>
      </c>
      <c r="G4566" s="32" t="s">
        <v>1301</v>
      </c>
      <c r="I4566" s="32" t="s">
        <v>859</v>
      </c>
      <c r="J4566" s="32" t="s">
        <v>860</v>
      </c>
      <c r="K4566" s="32">
        <v>41</v>
      </c>
      <c r="L4566" s="32" t="s">
        <v>7982</v>
      </c>
      <c r="M4566" s="32">
        <v>5</v>
      </c>
      <c r="N4566" s="32" t="s">
        <v>53963</v>
      </c>
      <c r="O4566" s="32">
        <v>31</v>
      </c>
      <c r="P4566" s="32">
        <v>0</v>
      </c>
      <c r="Q4566" s="32">
        <v>1958</v>
      </c>
      <c r="R4566" s="32">
        <v>9999</v>
      </c>
      <c r="U4566" s="32" t="s">
        <v>60</v>
      </c>
      <c r="V4566" s="32" t="s">
        <v>1301</v>
      </c>
      <c r="AJ4566" s="32">
        <v>0</v>
      </c>
      <c r="AK4566" s="32">
        <v>0</v>
      </c>
      <c r="AL4566" s="32">
        <v>0</v>
      </c>
      <c r="AM4566" s="32">
        <v>0</v>
      </c>
      <c r="AY4566" s="32" t="s">
        <v>50244</v>
      </c>
      <c r="AZ4566" s="32">
        <v>100</v>
      </c>
      <c r="BA4566" s="32" t="s">
        <v>50244</v>
      </c>
      <c r="BB4566" s="32">
        <v>100</v>
      </c>
      <c r="BC4566" s="32" t="s">
        <v>62222</v>
      </c>
    </row>
    <row r="4567" spans="1:55" x14ac:dyDescent="0.3">
      <c r="A4567" s="32" t="s">
        <v>7988</v>
      </c>
      <c r="B4567" s="32" t="s">
        <v>7989</v>
      </c>
      <c r="C4567" s="32">
        <v>3048</v>
      </c>
      <c r="D4567" s="32" t="s">
        <v>1277</v>
      </c>
      <c r="E4567" s="32" t="s">
        <v>74</v>
      </c>
      <c r="G4567" s="32" t="s">
        <v>1301</v>
      </c>
      <c r="I4567" s="32" t="s">
        <v>859</v>
      </c>
      <c r="J4567" s="32" t="s">
        <v>860</v>
      </c>
      <c r="K4567" s="32">
        <v>41</v>
      </c>
      <c r="L4567" s="32" t="s">
        <v>485</v>
      </c>
      <c r="M4567" s="32">
        <v>31</v>
      </c>
      <c r="N4567" s="32" t="s">
        <v>53964</v>
      </c>
      <c r="O4567" s="32">
        <v>38</v>
      </c>
      <c r="P4567" s="32">
        <v>0</v>
      </c>
      <c r="Q4567" s="32">
        <v>1957</v>
      </c>
      <c r="R4567" s="32">
        <v>9999</v>
      </c>
      <c r="U4567" s="32" t="s">
        <v>60</v>
      </c>
      <c r="V4567" s="32" t="s">
        <v>1301</v>
      </c>
      <c r="AJ4567" s="32">
        <v>0</v>
      </c>
      <c r="AK4567" s="32">
        <v>0</v>
      </c>
      <c r="AL4567" s="32">
        <v>0</v>
      </c>
      <c r="AM4567" s="32">
        <v>0</v>
      </c>
      <c r="AY4567" s="32" t="s">
        <v>50244</v>
      </c>
      <c r="AZ4567" s="32">
        <v>66.67</v>
      </c>
      <c r="BA4567" s="32" t="s">
        <v>50244</v>
      </c>
      <c r="BB4567" s="32">
        <v>66.67</v>
      </c>
      <c r="BC4567" s="32" t="s">
        <v>62222</v>
      </c>
    </row>
    <row r="4568" spans="1:55" x14ac:dyDescent="0.3">
      <c r="A4568" s="32" t="s">
        <v>7988</v>
      </c>
      <c r="B4568" s="32" t="s">
        <v>7990</v>
      </c>
      <c r="C4568" s="32">
        <v>3048</v>
      </c>
      <c r="D4568" s="32" t="s">
        <v>1277</v>
      </c>
      <c r="E4568" s="32" t="s">
        <v>53</v>
      </c>
      <c r="G4568" s="32" t="s">
        <v>1301</v>
      </c>
      <c r="I4568" s="32" t="s">
        <v>859</v>
      </c>
      <c r="J4568" s="32" t="s">
        <v>860</v>
      </c>
      <c r="K4568" s="32">
        <v>41</v>
      </c>
      <c r="L4568" s="32" t="s">
        <v>485</v>
      </c>
      <c r="M4568" s="32">
        <v>31</v>
      </c>
      <c r="N4568" s="32" t="s">
        <v>53964</v>
      </c>
      <c r="O4568" s="32">
        <v>36</v>
      </c>
      <c r="P4568" s="32">
        <v>0</v>
      </c>
      <c r="Q4568" s="32">
        <v>1958</v>
      </c>
      <c r="R4568" s="32">
        <v>9999</v>
      </c>
      <c r="U4568" s="32" t="s">
        <v>60</v>
      </c>
      <c r="V4568" s="32" t="s">
        <v>1301</v>
      </c>
      <c r="AJ4568" s="32">
        <v>0</v>
      </c>
      <c r="AK4568" s="32">
        <v>0</v>
      </c>
      <c r="AL4568" s="32">
        <v>0</v>
      </c>
      <c r="AM4568" s="32">
        <v>0</v>
      </c>
      <c r="AY4568" s="32" t="s">
        <v>50244</v>
      </c>
      <c r="AZ4568" s="32">
        <v>66.67</v>
      </c>
      <c r="BA4568" s="32" t="s">
        <v>50244</v>
      </c>
      <c r="BB4568" s="32">
        <v>66.67</v>
      </c>
      <c r="BC4568" s="32" t="s">
        <v>62222</v>
      </c>
    </row>
    <row r="4569" spans="1:55" x14ac:dyDescent="0.3">
      <c r="A4569" s="32" t="s">
        <v>7988</v>
      </c>
      <c r="B4569" s="32" t="s">
        <v>7991</v>
      </c>
      <c r="C4569" s="32">
        <v>3048</v>
      </c>
      <c r="D4569" s="32" t="s">
        <v>1277</v>
      </c>
      <c r="E4569" s="32" t="s">
        <v>69</v>
      </c>
      <c r="G4569" s="32" t="s">
        <v>1301</v>
      </c>
      <c r="I4569" s="32" t="s">
        <v>859</v>
      </c>
      <c r="J4569" s="32" t="s">
        <v>860</v>
      </c>
      <c r="K4569" s="32">
        <v>41</v>
      </c>
      <c r="L4569" s="32" t="s">
        <v>485</v>
      </c>
      <c r="M4569" s="32">
        <v>31</v>
      </c>
      <c r="N4569" s="32" t="s">
        <v>53964</v>
      </c>
      <c r="O4569" s="32">
        <v>36</v>
      </c>
      <c r="P4569" s="32">
        <v>0</v>
      </c>
      <c r="Q4569" s="32">
        <v>1958</v>
      </c>
      <c r="R4569" s="32">
        <v>9999</v>
      </c>
      <c r="U4569" s="32" t="s">
        <v>60</v>
      </c>
      <c r="V4569" s="32" t="s">
        <v>1301</v>
      </c>
      <c r="AJ4569" s="32">
        <v>0</v>
      </c>
      <c r="AK4569" s="32">
        <v>0</v>
      </c>
      <c r="AL4569" s="32">
        <v>0</v>
      </c>
      <c r="AM4569" s="32">
        <v>0</v>
      </c>
      <c r="AY4569" s="32" t="s">
        <v>50244</v>
      </c>
      <c r="AZ4569" s="32">
        <v>66.67</v>
      </c>
      <c r="BA4569" s="32" t="s">
        <v>50244</v>
      </c>
      <c r="BB4569" s="32">
        <v>66.67</v>
      </c>
      <c r="BC4569" s="32" t="s">
        <v>62222</v>
      </c>
    </row>
    <row r="4570" spans="1:55" x14ac:dyDescent="0.3">
      <c r="A4570" s="32" t="s">
        <v>7992</v>
      </c>
      <c r="B4570" s="32" t="s">
        <v>7993</v>
      </c>
      <c r="C4570" s="32">
        <v>3049</v>
      </c>
      <c r="D4570" s="32" t="s">
        <v>1277</v>
      </c>
      <c r="E4570" s="32" t="s">
        <v>74</v>
      </c>
      <c r="G4570" s="32" t="s">
        <v>1301</v>
      </c>
      <c r="I4570" s="32" t="s">
        <v>859</v>
      </c>
      <c r="J4570" s="32" t="s">
        <v>860</v>
      </c>
      <c r="K4570" s="32">
        <v>41</v>
      </c>
      <c r="L4570" s="32" t="s">
        <v>7982</v>
      </c>
      <c r="M4570" s="32">
        <v>5</v>
      </c>
      <c r="N4570" s="32" t="s">
        <v>53963</v>
      </c>
      <c r="O4570" s="32">
        <v>4.3</v>
      </c>
      <c r="P4570" s="32">
        <v>0</v>
      </c>
      <c r="Q4570" s="32">
        <v>1911</v>
      </c>
      <c r="R4570" s="32">
        <v>9999</v>
      </c>
      <c r="U4570" s="32" t="s">
        <v>60</v>
      </c>
      <c r="V4570" s="32" t="s">
        <v>1301</v>
      </c>
      <c r="AJ4570" s="32">
        <v>0</v>
      </c>
      <c r="AK4570" s="32">
        <v>0</v>
      </c>
      <c r="AL4570" s="32">
        <v>0</v>
      </c>
      <c r="AM4570" s="32">
        <v>0</v>
      </c>
      <c r="AY4570" s="32" t="s">
        <v>50244</v>
      </c>
      <c r="AZ4570" s="32">
        <v>100</v>
      </c>
      <c r="BA4570" s="32" t="s">
        <v>50244</v>
      </c>
      <c r="BB4570" s="32">
        <v>100</v>
      </c>
      <c r="BC4570" s="32" t="s">
        <v>62222</v>
      </c>
    </row>
    <row r="4571" spans="1:55" x14ac:dyDescent="0.3">
      <c r="A4571" s="32" t="s">
        <v>7992</v>
      </c>
      <c r="B4571" s="32" t="s">
        <v>7994</v>
      </c>
      <c r="C4571" s="32">
        <v>3049</v>
      </c>
      <c r="D4571" s="32" t="s">
        <v>1277</v>
      </c>
      <c r="E4571" s="32" t="s">
        <v>53</v>
      </c>
      <c r="G4571" s="32" t="s">
        <v>1301</v>
      </c>
      <c r="I4571" s="32" t="s">
        <v>859</v>
      </c>
      <c r="J4571" s="32" t="s">
        <v>860</v>
      </c>
      <c r="K4571" s="32">
        <v>41</v>
      </c>
      <c r="L4571" s="32" t="s">
        <v>7982</v>
      </c>
      <c r="M4571" s="32">
        <v>5</v>
      </c>
      <c r="N4571" s="32" t="s">
        <v>53963</v>
      </c>
      <c r="O4571" s="32">
        <v>4.3</v>
      </c>
      <c r="P4571" s="32">
        <v>0</v>
      </c>
      <c r="Q4571" s="32">
        <v>1911</v>
      </c>
      <c r="R4571" s="32">
        <v>9999</v>
      </c>
      <c r="U4571" s="32" t="s">
        <v>60</v>
      </c>
      <c r="V4571" s="32" t="s">
        <v>1301</v>
      </c>
      <c r="AJ4571" s="32">
        <v>0</v>
      </c>
      <c r="AK4571" s="32">
        <v>0</v>
      </c>
      <c r="AL4571" s="32">
        <v>0</v>
      </c>
      <c r="AM4571" s="32">
        <v>0</v>
      </c>
      <c r="AY4571" s="32" t="s">
        <v>50244</v>
      </c>
      <c r="AZ4571" s="32">
        <v>100</v>
      </c>
      <c r="BA4571" s="32" t="s">
        <v>50244</v>
      </c>
      <c r="BB4571" s="32">
        <v>100</v>
      </c>
      <c r="BC4571" s="32" t="s">
        <v>62222</v>
      </c>
    </row>
    <row r="4572" spans="1:55" x14ac:dyDescent="0.3">
      <c r="A4572" s="32" t="s">
        <v>7992</v>
      </c>
      <c r="B4572" s="32" t="s">
        <v>7995</v>
      </c>
      <c r="C4572" s="32">
        <v>3049</v>
      </c>
      <c r="D4572" s="32" t="s">
        <v>1277</v>
      </c>
      <c r="E4572" s="32" t="s">
        <v>69</v>
      </c>
      <c r="G4572" s="32" t="s">
        <v>1301</v>
      </c>
      <c r="I4572" s="32" t="s">
        <v>859</v>
      </c>
      <c r="J4572" s="32" t="s">
        <v>860</v>
      </c>
      <c r="K4572" s="32">
        <v>41</v>
      </c>
      <c r="L4572" s="32" t="s">
        <v>7982</v>
      </c>
      <c r="M4572" s="32">
        <v>5</v>
      </c>
      <c r="N4572" s="32" t="s">
        <v>53963</v>
      </c>
      <c r="O4572" s="32">
        <v>4.3</v>
      </c>
      <c r="P4572" s="32">
        <v>0</v>
      </c>
      <c r="Q4572" s="32">
        <v>1912</v>
      </c>
      <c r="R4572" s="32">
        <v>9999</v>
      </c>
      <c r="U4572" s="32" t="s">
        <v>60</v>
      </c>
      <c r="V4572" s="32" t="s">
        <v>1301</v>
      </c>
      <c r="AJ4572" s="32">
        <v>0</v>
      </c>
      <c r="AK4572" s="32">
        <v>0</v>
      </c>
      <c r="AL4572" s="32">
        <v>0</v>
      </c>
      <c r="AM4572" s="32">
        <v>0</v>
      </c>
      <c r="AY4572" s="32" t="s">
        <v>50244</v>
      </c>
      <c r="AZ4572" s="32">
        <v>100</v>
      </c>
      <c r="BA4572" s="32" t="s">
        <v>50244</v>
      </c>
      <c r="BB4572" s="32">
        <v>100</v>
      </c>
      <c r="BC4572" s="32" t="s">
        <v>62222</v>
      </c>
    </row>
    <row r="4573" spans="1:55" x14ac:dyDescent="0.3">
      <c r="A4573" s="32" t="s">
        <v>7992</v>
      </c>
      <c r="B4573" s="32" t="s">
        <v>7996</v>
      </c>
      <c r="C4573" s="32">
        <v>3049</v>
      </c>
      <c r="D4573" s="32" t="s">
        <v>1277</v>
      </c>
      <c r="E4573" s="32" t="s">
        <v>71</v>
      </c>
      <c r="G4573" s="32" t="s">
        <v>1301</v>
      </c>
      <c r="I4573" s="32" t="s">
        <v>859</v>
      </c>
      <c r="J4573" s="32" t="s">
        <v>860</v>
      </c>
      <c r="K4573" s="32">
        <v>41</v>
      </c>
      <c r="L4573" s="32" t="s">
        <v>7982</v>
      </c>
      <c r="M4573" s="32">
        <v>5</v>
      </c>
      <c r="N4573" s="32" t="s">
        <v>53963</v>
      </c>
      <c r="O4573" s="32">
        <v>5.2</v>
      </c>
      <c r="P4573" s="32">
        <v>0</v>
      </c>
      <c r="Q4573" s="32">
        <v>1927</v>
      </c>
      <c r="R4573" s="32">
        <v>9999</v>
      </c>
      <c r="U4573" s="32" t="s">
        <v>60</v>
      </c>
      <c r="V4573" s="32" t="s">
        <v>1301</v>
      </c>
      <c r="AJ4573" s="32">
        <v>0</v>
      </c>
      <c r="AK4573" s="32">
        <v>0</v>
      </c>
      <c r="AL4573" s="32">
        <v>0</v>
      </c>
      <c r="AM4573" s="32">
        <v>0</v>
      </c>
      <c r="AY4573" s="32" t="s">
        <v>50244</v>
      </c>
      <c r="AZ4573" s="32">
        <v>100</v>
      </c>
      <c r="BA4573" s="32" t="s">
        <v>50244</v>
      </c>
      <c r="BB4573" s="32">
        <v>100</v>
      </c>
      <c r="BC4573" s="32" t="s">
        <v>62222</v>
      </c>
    </row>
    <row r="4574" spans="1:55" x14ac:dyDescent="0.3">
      <c r="A4574" s="32" t="s">
        <v>7992</v>
      </c>
      <c r="B4574" s="32" t="s">
        <v>7997</v>
      </c>
      <c r="C4574" s="32">
        <v>3049</v>
      </c>
      <c r="D4574" s="32" t="s">
        <v>1277</v>
      </c>
      <c r="E4574" s="32" t="s">
        <v>126</v>
      </c>
      <c r="G4574" s="32" t="s">
        <v>1301</v>
      </c>
      <c r="I4574" s="32" t="s">
        <v>859</v>
      </c>
      <c r="J4574" s="32" t="s">
        <v>860</v>
      </c>
      <c r="K4574" s="32">
        <v>41</v>
      </c>
      <c r="L4574" s="32" t="s">
        <v>7982</v>
      </c>
      <c r="M4574" s="32">
        <v>5</v>
      </c>
      <c r="N4574" s="32" t="s">
        <v>53963</v>
      </c>
      <c r="O4574" s="32">
        <v>6.6</v>
      </c>
      <c r="P4574" s="32">
        <v>0</v>
      </c>
      <c r="Q4574" s="32">
        <v>1952</v>
      </c>
      <c r="R4574" s="32">
        <v>9999</v>
      </c>
      <c r="U4574" s="32" t="s">
        <v>60</v>
      </c>
      <c r="V4574" s="32" t="s">
        <v>1301</v>
      </c>
      <c r="AJ4574" s="32">
        <v>0</v>
      </c>
      <c r="AK4574" s="32">
        <v>0</v>
      </c>
      <c r="AL4574" s="32">
        <v>0</v>
      </c>
      <c r="AM4574" s="32">
        <v>0</v>
      </c>
      <c r="AY4574" s="32" t="s">
        <v>50244</v>
      </c>
      <c r="AZ4574" s="32">
        <v>100</v>
      </c>
      <c r="BA4574" s="32" t="s">
        <v>50244</v>
      </c>
      <c r="BB4574" s="32">
        <v>100</v>
      </c>
      <c r="BC4574" s="32" t="s">
        <v>62222</v>
      </c>
    </row>
    <row r="4575" spans="1:55" x14ac:dyDescent="0.3">
      <c r="A4575" s="32" t="s">
        <v>7998</v>
      </c>
      <c r="B4575" s="32" t="s">
        <v>7999</v>
      </c>
      <c r="C4575" s="32">
        <v>3050</v>
      </c>
      <c r="D4575" s="32" t="s">
        <v>1277</v>
      </c>
      <c r="E4575" s="32" t="s">
        <v>74</v>
      </c>
      <c r="G4575" s="32" t="s">
        <v>1301</v>
      </c>
      <c r="I4575" s="32" t="s">
        <v>859</v>
      </c>
      <c r="J4575" s="32" t="s">
        <v>860</v>
      </c>
      <c r="K4575" s="32">
        <v>41</v>
      </c>
      <c r="L4575" s="32" t="s">
        <v>485</v>
      </c>
      <c r="M4575" s="32">
        <v>31</v>
      </c>
      <c r="N4575" s="32" t="s">
        <v>53964</v>
      </c>
      <c r="O4575" s="32">
        <v>110</v>
      </c>
      <c r="P4575" s="32">
        <v>0</v>
      </c>
      <c r="Q4575" s="32">
        <v>1964</v>
      </c>
      <c r="R4575" s="32">
        <v>9999</v>
      </c>
      <c r="U4575" s="32" t="s">
        <v>60</v>
      </c>
      <c r="V4575" s="32" t="s">
        <v>1301</v>
      </c>
      <c r="AJ4575" s="32">
        <v>0</v>
      </c>
      <c r="AK4575" s="32">
        <v>0</v>
      </c>
      <c r="AL4575" s="32">
        <v>0</v>
      </c>
      <c r="AM4575" s="32">
        <v>0</v>
      </c>
      <c r="AY4575" s="32" t="s">
        <v>50244</v>
      </c>
      <c r="AZ4575" s="32">
        <v>66.67</v>
      </c>
      <c r="BA4575" s="32" t="s">
        <v>50244</v>
      </c>
      <c r="BB4575" s="32">
        <v>66.67</v>
      </c>
      <c r="BC4575" s="32" t="s">
        <v>62222</v>
      </c>
    </row>
    <row r="4576" spans="1:55" x14ac:dyDescent="0.3">
      <c r="A4576" s="32" t="s">
        <v>7998</v>
      </c>
      <c r="B4576" s="32" t="s">
        <v>8000</v>
      </c>
      <c r="C4576" s="32">
        <v>3050</v>
      </c>
      <c r="D4576" s="32" t="s">
        <v>1277</v>
      </c>
      <c r="E4576" s="32" t="s">
        <v>53</v>
      </c>
      <c r="G4576" s="32" t="s">
        <v>1301</v>
      </c>
      <c r="I4576" s="32" t="s">
        <v>859</v>
      </c>
      <c r="J4576" s="32" t="s">
        <v>860</v>
      </c>
      <c r="K4576" s="32">
        <v>41</v>
      </c>
      <c r="L4576" s="32" t="s">
        <v>485</v>
      </c>
      <c r="M4576" s="32">
        <v>31</v>
      </c>
      <c r="N4576" s="32" t="s">
        <v>53964</v>
      </c>
      <c r="O4576" s="32">
        <v>121.5</v>
      </c>
      <c r="P4576" s="32">
        <v>0</v>
      </c>
      <c r="Q4576" s="32">
        <v>1964</v>
      </c>
      <c r="R4576" s="32">
        <v>9999</v>
      </c>
      <c r="U4576" s="32" t="s">
        <v>60</v>
      </c>
      <c r="V4576" s="32" t="s">
        <v>1301</v>
      </c>
      <c r="AJ4576" s="32">
        <v>0</v>
      </c>
      <c r="AK4576" s="32">
        <v>0</v>
      </c>
      <c r="AL4576" s="32">
        <v>0</v>
      </c>
      <c r="AM4576" s="32">
        <v>0</v>
      </c>
      <c r="AY4576" s="32" t="s">
        <v>50244</v>
      </c>
      <c r="AZ4576" s="32">
        <v>66.67</v>
      </c>
      <c r="BA4576" s="32" t="s">
        <v>50244</v>
      </c>
      <c r="BB4576" s="32">
        <v>66.67</v>
      </c>
      <c r="BC4576" s="32" t="s">
        <v>62222</v>
      </c>
    </row>
    <row r="4577" spans="1:55" x14ac:dyDescent="0.3">
      <c r="A4577" s="32" t="s">
        <v>7998</v>
      </c>
      <c r="B4577" s="32" t="s">
        <v>8001</v>
      </c>
      <c r="C4577" s="32">
        <v>3050</v>
      </c>
      <c r="D4577" s="32" t="s">
        <v>1277</v>
      </c>
      <c r="E4577" s="32" t="s">
        <v>69</v>
      </c>
      <c r="G4577" s="32" t="s">
        <v>1301</v>
      </c>
      <c r="I4577" s="32" t="s">
        <v>859</v>
      </c>
      <c r="J4577" s="32" t="s">
        <v>860</v>
      </c>
      <c r="K4577" s="32">
        <v>41</v>
      </c>
      <c r="L4577" s="32" t="s">
        <v>485</v>
      </c>
      <c r="M4577" s="32">
        <v>31</v>
      </c>
      <c r="N4577" s="32" t="s">
        <v>53964</v>
      </c>
      <c r="O4577" s="32">
        <v>121.5</v>
      </c>
      <c r="P4577" s="32">
        <v>0</v>
      </c>
      <c r="Q4577" s="32">
        <v>1964</v>
      </c>
      <c r="R4577" s="32">
        <v>9999</v>
      </c>
      <c r="U4577" s="32" t="s">
        <v>60</v>
      </c>
      <c r="V4577" s="32" t="s">
        <v>1301</v>
      </c>
      <c r="AJ4577" s="32">
        <v>0</v>
      </c>
      <c r="AK4577" s="32">
        <v>0</v>
      </c>
      <c r="AL4577" s="32">
        <v>0</v>
      </c>
      <c r="AM4577" s="32">
        <v>0</v>
      </c>
      <c r="AY4577" s="32" t="s">
        <v>50244</v>
      </c>
      <c r="AZ4577" s="32">
        <v>66.67</v>
      </c>
      <c r="BA4577" s="32" t="s">
        <v>50244</v>
      </c>
      <c r="BB4577" s="32">
        <v>66.67</v>
      </c>
      <c r="BC4577" s="32" t="s">
        <v>62222</v>
      </c>
    </row>
    <row r="4578" spans="1:55" x14ac:dyDescent="0.3">
      <c r="A4578" s="32" t="s">
        <v>2074</v>
      </c>
      <c r="B4578" s="32" t="s">
        <v>8002</v>
      </c>
      <c r="C4578" s="32">
        <v>3053</v>
      </c>
      <c r="D4578" s="32" t="s">
        <v>1277</v>
      </c>
      <c r="E4578" s="32" t="s">
        <v>74</v>
      </c>
      <c r="G4578" s="32" t="s">
        <v>1301</v>
      </c>
      <c r="I4578" s="32" t="s">
        <v>859</v>
      </c>
      <c r="J4578" s="32" t="s">
        <v>860</v>
      </c>
      <c r="K4578" s="32">
        <v>41</v>
      </c>
      <c r="L4578" s="32" t="s">
        <v>7982</v>
      </c>
      <c r="M4578" s="32">
        <v>5</v>
      </c>
      <c r="N4578" s="32" t="s">
        <v>53963</v>
      </c>
      <c r="O4578" s="32">
        <v>1.4</v>
      </c>
      <c r="P4578" s="32">
        <v>0</v>
      </c>
      <c r="Q4578" s="32">
        <v>1952</v>
      </c>
      <c r="R4578" s="32">
        <v>9999</v>
      </c>
      <c r="U4578" s="32" t="s">
        <v>60</v>
      </c>
      <c r="V4578" s="32" t="s">
        <v>1301</v>
      </c>
      <c r="AJ4578" s="32">
        <v>0</v>
      </c>
      <c r="AK4578" s="32">
        <v>0</v>
      </c>
      <c r="AL4578" s="32">
        <v>0</v>
      </c>
      <c r="AM4578" s="32">
        <v>0</v>
      </c>
      <c r="AY4578" s="32" t="s">
        <v>50244</v>
      </c>
      <c r="AZ4578" s="32">
        <v>100</v>
      </c>
      <c r="BA4578" s="32" t="s">
        <v>50244</v>
      </c>
      <c r="BB4578" s="32">
        <v>100</v>
      </c>
      <c r="BC4578" s="32" t="s">
        <v>62222</v>
      </c>
    </row>
    <row r="4579" spans="1:55" x14ac:dyDescent="0.3">
      <c r="A4579" s="32" t="s">
        <v>2074</v>
      </c>
      <c r="B4579" s="32" t="s">
        <v>8003</v>
      </c>
      <c r="C4579" s="32">
        <v>3053</v>
      </c>
      <c r="D4579" s="32" t="s">
        <v>1277</v>
      </c>
      <c r="E4579" s="32" t="s">
        <v>209</v>
      </c>
      <c r="G4579" s="32" t="s">
        <v>1301</v>
      </c>
      <c r="I4579" s="32" t="s">
        <v>859</v>
      </c>
      <c r="J4579" s="32" t="s">
        <v>860</v>
      </c>
      <c r="K4579" s="32">
        <v>41</v>
      </c>
      <c r="L4579" s="32" t="s">
        <v>7982</v>
      </c>
      <c r="M4579" s="32">
        <v>5</v>
      </c>
      <c r="N4579" s="32" t="s">
        <v>53963</v>
      </c>
      <c r="O4579" s="32">
        <v>1.5</v>
      </c>
      <c r="P4579" s="32">
        <v>0</v>
      </c>
      <c r="Q4579" s="32">
        <v>1952</v>
      </c>
      <c r="R4579" s="32">
        <v>9999</v>
      </c>
      <c r="U4579" s="32" t="s">
        <v>60</v>
      </c>
      <c r="V4579" s="32" t="s">
        <v>1301</v>
      </c>
      <c r="AJ4579" s="32">
        <v>0</v>
      </c>
      <c r="AK4579" s="32">
        <v>0</v>
      </c>
      <c r="AL4579" s="32">
        <v>0</v>
      </c>
      <c r="AM4579" s="32">
        <v>0</v>
      </c>
      <c r="AY4579" s="32" t="s">
        <v>50244</v>
      </c>
      <c r="AZ4579" s="32">
        <v>100</v>
      </c>
      <c r="BA4579" s="32" t="s">
        <v>50244</v>
      </c>
      <c r="BB4579" s="32">
        <v>100</v>
      </c>
      <c r="BC4579" s="32" t="s">
        <v>62222</v>
      </c>
    </row>
    <row r="4580" spans="1:55" x14ac:dyDescent="0.3">
      <c r="A4580" s="32" t="s">
        <v>2074</v>
      </c>
      <c r="B4580" s="32" t="s">
        <v>8004</v>
      </c>
      <c r="C4580" s="32">
        <v>3053</v>
      </c>
      <c r="D4580" s="32" t="s">
        <v>1277</v>
      </c>
      <c r="E4580" s="32" t="s">
        <v>509</v>
      </c>
      <c r="G4580" s="32" t="s">
        <v>1301</v>
      </c>
      <c r="I4580" s="32" t="s">
        <v>859</v>
      </c>
      <c r="J4580" s="32" t="s">
        <v>860</v>
      </c>
      <c r="K4580" s="32">
        <v>41</v>
      </c>
      <c r="L4580" s="32" t="s">
        <v>7982</v>
      </c>
      <c r="M4580" s="32">
        <v>5</v>
      </c>
      <c r="N4580" s="32" t="s">
        <v>53963</v>
      </c>
      <c r="O4580" s="32">
        <v>1.4</v>
      </c>
      <c r="P4580" s="32">
        <v>0</v>
      </c>
      <c r="Q4580" s="32">
        <v>1952</v>
      </c>
      <c r="R4580" s="32">
        <v>9999</v>
      </c>
      <c r="U4580" s="32" t="s">
        <v>60</v>
      </c>
      <c r="V4580" s="32" t="s">
        <v>1301</v>
      </c>
      <c r="AJ4580" s="32">
        <v>0</v>
      </c>
      <c r="AK4580" s="32">
        <v>0</v>
      </c>
      <c r="AL4580" s="32">
        <v>0</v>
      </c>
      <c r="AM4580" s="32">
        <v>0</v>
      </c>
      <c r="AY4580" s="32" t="s">
        <v>50244</v>
      </c>
      <c r="AZ4580" s="32">
        <v>100</v>
      </c>
      <c r="BA4580" s="32" t="s">
        <v>50244</v>
      </c>
      <c r="BB4580" s="32">
        <v>100</v>
      </c>
      <c r="BC4580" s="32" t="s">
        <v>62222</v>
      </c>
    </row>
    <row r="4581" spans="1:55" x14ac:dyDescent="0.3">
      <c r="A4581" s="32" t="s">
        <v>2074</v>
      </c>
      <c r="B4581" s="32" t="s">
        <v>8005</v>
      </c>
      <c r="C4581" s="32">
        <v>3053</v>
      </c>
      <c r="D4581" s="32" t="s">
        <v>1277</v>
      </c>
      <c r="E4581" s="32" t="s">
        <v>511</v>
      </c>
      <c r="G4581" s="32" t="s">
        <v>1301</v>
      </c>
      <c r="I4581" s="32" t="s">
        <v>859</v>
      </c>
      <c r="J4581" s="32" t="s">
        <v>860</v>
      </c>
      <c r="K4581" s="32">
        <v>41</v>
      </c>
      <c r="L4581" s="32" t="s">
        <v>7982</v>
      </c>
      <c r="M4581" s="32">
        <v>5</v>
      </c>
      <c r="N4581" s="32" t="s">
        <v>53963</v>
      </c>
      <c r="O4581" s="32">
        <v>1.4</v>
      </c>
      <c r="P4581" s="32">
        <v>0</v>
      </c>
      <c r="Q4581" s="32">
        <v>1952</v>
      </c>
      <c r="R4581" s="32">
        <v>9999</v>
      </c>
      <c r="U4581" s="32" t="s">
        <v>60</v>
      </c>
      <c r="V4581" s="32" t="s">
        <v>1301</v>
      </c>
      <c r="AJ4581" s="32">
        <v>0</v>
      </c>
      <c r="AK4581" s="32">
        <v>0</v>
      </c>
      <c r="AL4581" s="32">
        <v>0</v>
      </c>
      <c r="AM4581" s="32">
        <v>0</v>
      </c>
      <c r="AY4581" s="32" t="s">
        <v>50244</v>
      </c>
      <c r="AZ4581" s="32">
        <v>100</v>
      </c>
      <c r="BA4581" s="32" t="s">
        <v>50244</v>
      </c>
      <c r="BB4581" s="32">
        <v>100</v>
      </c>
      <c r="BC4581" s="32" t="s">
        <v>62222</v>
      </c>
    </row>
    <row r="4582" spans="1:55" x14ac:dyDescent="0.3">
      <c r="A4582" s="32" t="s">
        <v>2074</v>
      </c>
      <c r="B4582" s="32" t="s">
        <v>8006</v>
      </c>
      <c r="C4582" s="32">
        <v>3053</v>
      </c>
      <c r="D4582" s="32" t="s">
        <v>1277</v>
      </c>
      <c r="E4582" s="32" t="s">
        <v>513</v>
      </c>
      <c r="G4582" s="32" t="s">
        <v>1301</v>
      </c>
      <c r="I4582" s="32" t="s">
        <v>859</v>
      </c>
      <c r="J4582" s="32" t="s">
        <v>860</v>
      </c>
      <c r="K4582" s="32">
        <v>41</v>
      </c>
      <c r="L4582" s="32" t="s">
        <v>7982</v>
      </c>
      <c r="M4582" s="32">
        <v>5</v>
      </c>
      <c r="N4582" s="32" t="s">
        <v>53963</v>
      </c>
      <c r="O4582" s="32">
        <v>1.2</v>
      </c>
      <c r="P4582" s="32">
        <v>0</v>
      </c>
      <c r="Q4582" s="32">
        <v>1952</v>
      </c>
      <c r="R4582" s="32">
        <v>9999</v>
      </c>
      <c r="U4582" s="32" t="s">
        <v>60</v>
      </c>
      <c r="V4582" s="32" t="s">
        <v>1301</v>
      </c>
      <c r="AJ4582" s="32">
        <v>0</v>
      </c>
      <c r="AK4582" s="32">
        <v>0</v>
      </c>
      <c r="AL4582" s="32">
        <v>0</v>
      </c>
      <c r="AM4582" s="32">
        <v>0</v>
      </c>
      <c r="AY4582" s="32" t="s">
        <v>50244</v>
      </c>
      <c r="AZ4582" s="32">
        <v>100</v>
      </c>
      <c r="BA4582" s="32" t="s">
        <v>50244</v>
      </c>
      <c r="BB4582" s="32">
        <v>100</v>
      </c>
      <c r="BC4582" s="32" t="s">
        <v>62222</v>
      </c>
    </row>
    <row r="4583" spans="1:55" x14ac:dyDescent="0.3">
      <c r="A4583" s="32" t="s">
        <v>2074</v>
      </c>
      <c r="B4583" s="32" t="s">
        <v>8007</v>
      </c>
      <c r="C4583" s="32">
        <v>3053</v>
      </c>
      <c r="D4583" s="32" t="s">
        <v>1277</v>
      </c>
      <c r="E4583" s="32" t="s">
        <v>53</v>
      </c>
      <c r="G4583" s="32" t="s">
        <v>1301</v>
      </c>
      <c r="I4583" s="32" t="s">
        <v>859</v>
      </c>
      <c r="J4583" s="32" t="s">
        <v>860</v>
      </c>
      <c r="K4583" s="32">
        <v>41</v>
      </c>
      <c r="L4583" s="32" t="s">
        <v>7982</v>
      </c>
      <c r="M4583" s="32">
        <v>5</v>
      </c>
      <c r="N4583" s="32" t="s">
        <v>53963</v>
      </c>
      <c r="O4583" s="32">
        <v>1.5</v>
      </c>
      <c r="P4583" s="32">
        <v>0</v>
      </c>
      <c r="Q4583" s="32">
        <v>1952</v>
      </c>
      <c r="R4583" s="32">
        <v>9999</v>
      </c>
      <c r="U4583" s="32" t="s">
        <v>60</v>
      </c>
      <c r="V4583" s="32" t="s">
        <v>1301</v>
      </c>
      <c r="AJ4583" s="32">
        <v>0</v>
      </c>
      <c r="AK4583" s="32">
        <v>0</v>
      </c>
      <c r="AL4583" s="32">
        <v>0</v>
      </c>
      <c r="AM4583" s="32">
        <v>0</v>
      </c>
      <c r="AY4583" s="32" t="s">
        <v>50244</v>
      </c>
      <c r="AZ4583" s="32">
        <v>100</v>
      </c>
      <c r="BA4583" s="32" t="s">
        <v>50244</v>
      </c>
      <c r="BB4583" s="32">
        <v>100</v>
      </c>
      <c r="BC4583" s="32" t="s">
        <v>62222</v>
      </c>
    </row>
    <row r="4584" spans="1:55" x14ac:dyDescent="0.3">
      <c r="A4584" s="32" t="s">
        <v>2074</v>
      </c>
      <c r="B4584" s="32" t="s">
        <v>8008</v>
      </c>
      <c r="C4584" s="32">
        <v>3053</v>
      </c>
      <c r="D4584" s="32" t="s">
        <v>1277</v>
      </c>
      <c r="E4584" s="32" t="s">
        <v>69</v>
      </c>
      <c r="G4584" s="32" t="s">
        <v>1301</v>
      </c>
      <c r="I4584" s="32" t="s">
        <v>859</v>
      </c>
      <c r="J4584" s="32" t="s">
        <v>860</v>
      </c>
      <c r="K4584" s="32">
        <v>41</v>
      </c>
      <c r="L4584" s="32" t="s">
        <v>7982</v>
      </c>
      <c r="M4584" s="32">
        <v>5</v>
      </c>
      <c r="N4584" s="32" t="s">
        <v>53963</v>
      </c>
      <c r="O4584" s="32">
        <v>1.5</v>
      </c>
      <c r="P4584" s="32">
        <v>0</v>
      </c>
      <c r="Q4584" s="32">
        <v>1952</v>
      </c>
      <c r="R4584" s="32">
        <v>9999</v>
      </c>
      <c r="U4584" s="32" t="s">
        <v>60</v>
      </c>
      <c r="V4584" s="32" t="s">
        <v>1301</v>
      </c>
      <c r="AJ4584" s="32">
        <v>0</v>
      </c>
      <c r="AK4584" s="32">
        <v>0</v>
      </c>
      <c r="AL4584" s="32">
        <v>0</v>
      </c>
      <c r="AM4584" s="32">
        <v>0</v>
      </c>
      <c r="AY4584" s="32" t="s">
        <v>50244</v>
      </c>
      <c r="AZ4584" s="32">
        <v>100</v>
      </c>
      <c r="BA4584" s="32" t="s">
        <v>50244</v>
      </c>
      <c r="BB4584" s="32">
        <v>100</v>
      </c>
      <c r="BC4584" s="32" t="s">
        <v>62222</v>
      </c>
    </row>
    <row r="4585" spans="1:55" x14ac:dyDescent="0.3">
      <c r="A4585" s="32" t="s">
        <v>2074</v>
      </c>
      <c r="B4585" s="32" t="s">
        <v>8009</v>
      </c>
      <c r="C4585" s="32">
        <v>3053</v>
      </c>
      <c r="D4585" s="32" t="s">
        <v>1277</v>
      </c>
      <c r="E4585" s="32" t="s">
        <v>71</v>
      </c>
      <c r="G4585" s="32" t="s">
        <v>1301</v>
      </c>
      <c r="I4585" s="32" t="s">
        <v>859</v>
      </c>
      <c r="J4585" s="32" t="s">
        <v>860</v>
      </c>
      <c r="K4585" s="32">
        <v>41</v>
      </c>
      <c r="L4585" s="32" t="s">
        <v>7982</v>
      </c>
      <c r="M4585" s="32">
        <v>5</v>
      </c>
      <c r="N4585" s="32" t="s">
        <v>53963</v>
      </c>
      <c r="O4585" s="32">
        <v>1.5</v>
      </c>
      <c r="P4585" s="32">
        <v>0</v>
      </c>
      <c r="Q4585" s="32">
        <v>1952</v>
      </c>
      <c r="R4585" s="32">
        <v>9999</v>
      </c>
      <c r="U4585" s="32" t="s">
        <v>60</v>
      </c>
      <c r="V4585" s="32" t="s">
        <v>1301</v>
      </c>
      <c r="AJ4585" s="32">
        <v>0</v>
      </c>
      <c r="AK4585" s="32">
        <v>0</v>
      </c>
      <c r="AL4585" s="32">
        <v>0</v>
      </c>
      <c r="AM4585" s="32">
        <v>0</v>
      </c>
      <c r="AY4585" s="32" t="s">
        <v>50244</v>
      </c>
      <c r="AZ4585" s="32">
        <v>100</v>
      </c>
      <c r="BA4585" s="32" t="s">
        <v>50244</v>
      </c>
      <c r="BB4585" s="32">
        <v>100</v>
      </c>
      <c r="BC4585" s="32" t="s">
        <v>62222</v>
      </c>
    </row>
    <row r="4586" spans="1:55" x14ac:dyDescent="0.3">
      <c r="A4586" s="32" t="s">
        <v>2074</v>
      </c>
      <c r="B4586" s="32" t="s">
        <v>8010</v>
      </c>
      <c r="C4586" s="32">
        <v>3053</v>
      </c>
      <c r="D4586" s="32" t="s">
        <v>1277</v>
      </c>
      <c r="E4586" s="32" t="s">
        <v>126</v>
      </c>
      <c r="G4586" s="32" t="s">
        <v>1301</v>
      </c>
      <c r="I4586" s="32" t="s">
        <v>859</v>
      </c>
      <c r="J4586" s="32" t="s">
        <v>860</v>
      </c>
      <c r="K4586" s="32">
        <v>41</v>
      </c>
      <c r="L4586" s="32" t="s">
        <v>7982</v>
      </c>
      <c r="M4586" s="32">
        <v>5</v>
      </c>
      <c r="N4586" s="32" t="s">
        <v>53963</v>
      </c>
      <c r="O4586" s="32">
        <v>1.5</v>
      </c>
      <c r="P4586" s="32">
        <v>0</v>
      </c>
      <c r="Q4586" s="32">
        <v>1952</v>
      </c>
      <c r="R4586" s="32">
        <v>9999</v>
      </c>
      <c r="U4586" s="32" t="s">
        <v>60</v>
      </c>
      <c r="V4586" s="32" t="s">
        <v>1301</v>
      </c>
      <c r="AJ4586" s="32">
        <v>0</v>
      </c>
      <c r="AK4586" s="32">
        <v>0</v>
      </c>
      <c r="AL4586" s="32">
        <v>0</v>
      </c>
      <c r="AM4586" s="32">
        <v>0</v>
      </c>
      <c r="AY4586" s="32" t="s">
        <v>50244</v>
      </c>
      <c r="AZ4586" s="32">
        <v>100</v>
      </c>
      <c r="BA4586" s="32" t="s">
        <v>50244</v>
      </c>
      <c r="BB4586" s="32">
        <v>100</v>
      </c>
      <c r="BC4586" s="32" t="s">
        <v>62222</v>
      </c>
    </row>
    <row r="4587" spans="1:55" x14ac:dyDescent="0.3">
      <c r="A4587" s="32" t="s">
        <v>2074</v>
      </c>
      <c r="B4587" s="32" t="s">
        <v>8011</v>
      </c>
      <c r="C4587" s="32">
        <v>3053</v>
      </c>
      <c r="D4587" s="32" t="s">
        <v>1277</v>
      </c>
      <c r="E4587" s="32" t="s">
        <v>114</v>
      </c>
      <c r="G4587" s="32" t="s">
        <v>1301</v>
      </c>
      <c r="I4587" s="32" t="s">
        <v>859</v>
      </c>
      <c r="J4587" s="32" t="s">
        <v>860</v>
      </c>
      <c r="K4587" s="32">
        <v>41</v>
      </c>
      <c r="L4587" s="32" t="s">
        <v>7982</v>
      </c>
      <c r="M4587" s="32">
        <v>5</v>
      </c>
      <c r="N4587" s="32" t="s">
        <v>53963</v>
      </c>
      <c r="O4587" s="32">
        <v>1.5</v>
      </c>
      <c r="P4587" s="32">
        <v>0</v>
      </c>
      <c r="Q4587" s="32">
        <v>1952</v>
      </c>
      <c r="R4587" s="32">
        <v>9999</v>
      </c>
      <c r="U4587" s="32" t="s">
        <v>60</v>
      </c>
      <c r="V4587" s="32" t="s">
        <v>1301</v>
      </c>
      <c r="AJ4587" s="32">
        <v>0</v>
      </c>
      <c r="AK4587" s="32">
        <v>0</v>
      </c>
      <c r="AL4587" s="32">
        <v>0</v>
      </c>
      <c r="AM4587" s="32">
        <v>0</v>
      </c>
      <c r="AY4587" s="32" t="s">
        <v>50244</v>
      </c>
      <c r="AZ4587" s="32">
        <v>100</v>
      </c>
      <c r="BA4587" s="32" t="s">
        <v>50244</v>
      </c>
      <c r="BB4587" s="32">
        <v>100</v>
      </c>
      <c r="BC4587" s="32" t="s">
        <v>62222</v>
      </c>
    </row>
    <row r="4588" spans="1:55" x14ac:dyDescent="0.3">
      <c r="A4588" s="32" t="s">
        <v>2074</v>
      </c>
      <c r="B4588" s="32" t="s">
        <v>8012</v>
      </c>
      <c r="C4588" s="32">
        <v>3053</v>
      </c>
      <c r="D4588" s="32" t="s">
        <v>1277</v>
      </c>
      <c r="E4588" s="32" t="s">
        <v>118</v>
      </c>
      <c r="G4588" s="32" t="s">
        <v>1301</v>
      </c>
      <c r="I4588" s="32" t="s">
        <v>859</v>
      </c>
      <c r="J4588" s="32" t="s">
        <v>860</v>
      </c>
      <c r="K4588" s="32">
        <v>41</v>
      </c>
      <c r="L4588" s="32" t="s">
        <v>7982</v>
      </c>
      <c r="M4588" s="32">
        <v>5</v>
      </c>
      <c r="N4588" s="32" t="s">
        <v>53963</v>
      </c>
      <c r="O4588" s="32">
        <v>1.5</v>
      </c>
      <c r="P4588" s="32">
        <v>0</v>
      </c>
      <c r="Q4588" s="32">
        <v>1952</v>
      </c>
      <c r="R4588" s="32">
        <v>9999</v>
      </c>
      <c r="U4588" s="32" t="s">
        <v>60</v>
      </c>
      <c r="V4588" s="32" t="s">
        <v>1301</v>
      </c>
      <c r="AJ4588" s="32">
        <v>0</v>
      </c>
      <c r="AK4588" s="32">
        <v>0</v>
      </c>
      <c r="AL4588" s="32">
        <v>0</v>
      </c>
      <c r="AM4588" s="32">
        <v>0</v>
      </c>
      <c r="AY4588" s="32" t="s">
        <v>50244</v>
      </c>
      <c r="AZ4588" s="32">
        <v>100</v>
      </c>
      <c r="BA4588" s="32" t="s">
        <v>50244</v>
      </c>
      <c r="BB4588" s="32">
        <v>100</v>
      </c>
      <c r="BC4588" s="32" t="s">
        <v>62222</v>
      </c>
    </row>
    <row r="4589" spans="1:55" x14ac:dyDescent="0.3">
      <c r="A4589" s="32" t="s">
        <v>2074</v>
      </c>
      <c r="B4589" s="32" t="s">
        <v>8013</v>
      </c>
      <c r="C4589" s="32">
        <v>3053</v>
      </c>
      <c r="D4589" s="32" t="s">
        <v>1277</v>
      </c>
      <c r="E4589" s="32" t="s">
        <v>85</v>
      </c>
      <c r="G4589" s="32" t="s">
        <v>1301</v>
      </c>
      <c r="I4589" s="32" t="s">
        <v>859</v>
      </c>
      <c r="J4589" s="32" t="s">
        <v>860</v>
      </c>
      <c r="K4589" s="32">
        <v>41</v>
      </c>
      <c r="L4589" s="32" t="s">
        <v>7982</v>
      </c>
      <c r="M4589" s="32">
        <v>5</v>
      </c>
      <c r="N4589" s="32" t="s">
        <v>53963</v>
      </c>
      <c r="O4589" s="32">
        <v>1.4</v>
      </c>
      <c r="P4589" s="32">
        <v>0</v>
      </c>
      <c r="Q4589" s="32">
        <v>1952</v>
      </c>
      <c r="R4589" s="32">
        <v>9999</v>
      </c>
      <c r="U4589" s="32" t="s">
        <v>60</v>
      </c>
      <c r="V4589" s="32" t="s">
        <v>1301</v>
      </c>
      <c r="AJ4589" s="32">
        <v>0</v>
      </c>
      <c r="AK4589" s="32">
        <v>0</v>
      </c>
      <c r="AL4589" s="32">
        <v>0</v>
      </c>
      <c r="AM4589" s="32">
        <v>0</v>
      </c>
      <c r="AY4589" s="32" t="s">
        <v>50244</v>
      </c>
      <c r="AZ4589" s="32">
        <v>100</v>
      </c>
      <c r="BA4589" s="32" t="s">
        <v>50244</v>
      </c>
      <c r="BB4589" s="32">
        <v>100</v>
      </c>
      <c r="BC4589" s="32" t="s">
        <v>62222</v>
      </c>
    </row>
    <row r="4590" spans="1:55" x14ac:dyDescent="0.3">
      <c r="A4590" s="32" t="s">
        <v>2074</v>
      </c>
      <c r="B4590" s="32" t="s">
        <v>8014</v>
      </c>
      <c r="C4590" s="32">
        <v>3053</v>
      </c>
      <c r="D4590" s="32" t="s">
        <v>1277</v>
      </c>
      <c r="E4590" s="32" t="s">
        <v>439</v>
      </c>
      <c r="G4590" s="32" t="s">
        <v>1301</v>
      </c>
      <c r="I4590" s="32" t="s">
        <v>859</v>
      </c>
      <c r="J4590" s="32" t="s">
        <v>860</v>
      </c>
      <c r="K4590" s="32">
        <v>41</v>
      </c>
      <c r="L4590" s="32" t="s">
        <v>7982</v>
      </c>
      <c r="M4590" s="32">
        <v>5</v>
      </c>
      <c r="N4590" s="32" t="s">
        <v>53963</v>
      </c>
      <c r="O4590" s="32">
        <v>1</v>
      </c>
      <c r="P4590" s="32">
        <v>0</v>
      </c>
      <c r="Q4590" s="32">
        <v>1924</v>
      </c>
      <c r="R4590" s="32">
        <v>9999</v>
      </c>
      <c r="U4590" s="32" t="s">
        <v>60</v>
      </c>
      <c r="V4590" s="32" t="s">
        <v>1301</v>
      </c>
      <c r="AJ4590" s="32">
        <v>0</v>
      </c>
      <c r="AK4590" s="32">
        <v>0</v>
      </c>
      <c r="AL4590" s="32">
        <v>0</v>
      </c>
      <c r="AM4590" s="32">
        <v>0</v>
      </c>
      <c r="AY4590" s="32" t="s">
        <v>50244</v>
      </c>
      <c r="AZ4590" s="32">
        <v>100</v>
      </c>
      <c r="BA4590" s="32" t="s">
        <v>50244</v>
      </c>
      <c r="BB4590" s="32">
        <v>100</v>
      </c>
      <c r="BC4590" s="32" t="s">
        <v>62222</v>
      </c>
    </row>
    <row r="4591" spans="1:55" x14ac:dyDescent="0.3">
      <c r="A4591" s="32" t="s">
        <v>8015</v>
      </c>
      <c r="B4591" s="32" t="s">
        <v>8016</v>
      </c>
      <c r="C4591" s="32">
        <v>3067</v>
      </c>
      <c r="D4591" s="32" t="s">
        <v>1277</v>
      </c>
      <c r="E4591" s="32" t="s">
        <v>74</v>
      </c>
      <c r="G4591" s="32" t="s">
        <v>1301</v>
      </c>
      <c r="I4591" s="32" t="s">
        <v>859</v>
      </c>
      <c r="J4591" s="32" t="s">
        <v>860</v>
      </c>
      <c r="K4591" s="32">
        <v>41</v>
      </c>
      <c r="L4591" s="32" t="s">
        <v>1736</v>
      </c>
      <c r="M4591" s="32">
        <v>43</v>
      </c>
      <c r="N4591" s="32" t="s">
        <v>53965</v>
      </c>
      <c r="O4591" s="32">
        <v>50</v>
      </c>
      <c r="P4591" s="32">
        <v>0</v>
      </c>
      <c r="Q4591" s="32">
        <v>1963</v>
      </c>
      <c r="R4591" s="32">
        <v>9999</v>
      </c>
      <c r="U4591" s="32" t="s">
        <v>60</v>
      </c>
      <c r="V4591" s="32" t="s">
        <v>1301</v>
      </c>
      <c r="AJ4591" s="32">
        <v>0</v>
      </c>
      <c r="AK4591" s="32">
        <v>0</v>
      </c>
      <c r="AL4591" s="32">
        <v>0</v>
      </c>
      <c r="AM4591" s="32">
        <v>0</v>
      </c>
      <c r="AY4591" s="32" t="s">
        <v>50245</v>
      </c>
      <c r="AZ4591" s="32">
        <v>100</v>
      </c>
      <c r="BA4591" s="32" t="s">
        <v>50245</v>
      </c>
      <c r="BB4591" s="32">
        <v>100</v>
      </c>
      <c r="BC4591" s="32" t="s">
        <v>62222</v>
      </c>
    </row>
    <row r="4592" spans="1:55" x14ac:dyDescent="0.3">
      <c r="A4592" s="32" t="s">
        <v>8015</v>
      </c>
      <c r="B4592" s="32" t="s">
        <v>8017</v>
      </c>
      <c r="C4592" s="32">
        <v>3067</v>
      </c>
      <c r="D4592" s="32" t="s">
        <v>1277</v>
      </c>
      <c r="E4592" s="32" t="s">
        <v>53</v>
      </c>
      <c r="G4592" s="32" t="s">
        <v>1301</v>
      </c>
      <c r="I4592" s="32" t="s">
        <v>859</v>
      </c>
      <c r="J4592" s="32" t="s">
        <v>860</v>
      </c>
      <c r="K4592" s="32">
        <v>41</v>
      </c>
      <c r="L4592" s="32" t="s">
        <v>1736</v>
      </c>
      <c r="M4592" s="32">
        <v>43</v>
      </c>
      <c r="N4592" s="32" t="s">
        <v>53965</v>
      </c>
      <c r="O4592" s="32">
        <v>50</v>
      </c>
      <c r="P4592" s="32">
        <v>0</v>
      </c>
      <c r="Q4592" s="32">
        <v>1963</v>
      </c>
      <c r="R4592" s="32">
        <v>9999</v>
      </c>
      <c r="U4592" s="32" t="s">
        <v>60</v>
      </c>
      <c r="V4592" s="32" t="s">
        <v>1301</v>
      </c>
      <c r="AJ4592" s="32">
        <v>0</v>
      </c>
      <c r="AK4592" s="32">
        <v>0</v>
      </c>
      <c r="AL4592" s="32">
        <v>0</v>
      </c>
      <c r="AM4592" s="32">
        <v>0</v>
      </c>
      <c r="AY4592" s="32" t="s">
        <v>50245</v>
      </c>
      <c r="AZ4592" s="32">
        <v>100</v>
      </c>
      <c r="BA4592" s="32" t="s">
        <v>50245</v>
      </c>
      <c r="BB4592" s="32">
        <v>100</v>
      </c>
      <c r="BC4592" s="32" t="s">
        <v>62222</v>
      </c>
    </row>
    <row r="4593" spans="1:55" x14ac:dyDescent="0.3">
      <c r="A4593" s="32" t="s">
        <v>8018</v>
      </c>
      <c r="B4593" s="32" t="s">
        <v>8019</v>
      </c>
      <c r="C4593" s="32">
        <v>3071</v>
      </c>
      <c r="D4593" s="32" t="s">
        <v>1277</v>
      </c>
      <c r="E4593" s="32" t="s">
        <v>74</v>
      </c>
      <c r="G4593" s="32" t="s">
        <v>1301</v>
      </c>
      <c r="I4593" s="32" t="s">
        <v>859</v>
      </c>
      <c r="J4593" s="32" t="s">
        <v>860</v>
      </c>
      <c r="K4593" s="32">
        <v>41</v>
      </c>
      <c r="L4593" s="32" t="s">
        <v>1813</v>
      </c>
      <c r="M4593" s="32">
        <v>39</v>
      </c>
      <c r="N4593" s="32" t="s">
        <v>53966</v>
      </c>
      <c r="O4593" s="32">
        <v>7.5</v>
      </c>
      <c r="P4593" s="32">
        <v>0</v>
      </c>
      <c r="Q4593" s="32">
        <v>1949</v>
      </c>
      <c r="R4593" s="32">
        <v>9999</v>
      </c>
      <c r="U4593" s="32" t="s">
        <v>60</v>
      </c>
      <c r="V4593" s="32" t="s">
        <v>1301</v>
      </c>
      <c r="AJ4593" s="32">
        <v>0</v>
      </c>
      <c r="AK4593" s="32">
        <v>0</v>
      </c>
      <c r="AL4593" s="32">
        <v>0</v>
      </c>
      <c r="AM4593" s="32">
        <v>0</v>
      </c>
      <c r="AY4593" s="32" t="s">
        <v>50245</v>
      </c>
      <c r="AZ4593" s="32">
        <v>100</v>
      </c>
      <c r="BA4593" s="32" t="s">
        <v>50245</v>
      </c>
      <c r="BB4593" s="32">
        <v>100</v>
      </c>
      <c r="BC4593" s="32" t="s">
        <v>62222</v>
      </c>
    </row>
    <row r="4594" spans="1:55" x14ac:dyDescent="0.3">
      <c r="A4594" s="32" t="s">
        <v>8020</v>
      </c>
      <c r="B4594" s="32" t="s">
        <v>8021</v>
      </c>
      <c r="C4594" s="32">
        <v>3074</v>
      </c>
      <c r="D4594" s="32" t="s">
        <v>1277</v>
      </c>
      <c r="E4594" s="32" t="s">
        <v>74</v>
      </c>
      <c r="G4594" s="32" t="s">
        <v>1301</v>
      </c>
      <c r="I4594" s="32" t="s">
        <v>859</v>
      </c>
      <c r="J4594" s="32" t="s">
        <v>860</v>
      </c>
      <c r="K4594" s="32">
        <v>41</v>
      </c>
      <c r="L4594" s="32" t="s">
        <v>695</v>
      </c>
      <c r="M4594" s="32">
        <v>47</v>
      </c>
      <c r="N4594" s="32" t="s">
        <v>53967</v>
      </c>
      <c r="O4594" s="32">
        <v>21</v>
      </c>
      <c r="P4594" s="32">
        <v>0</v>
      </c>
      <c r="Q4594" s="32">
        <v>1954</v>
      </c>
      <c r="R4594" s="32">
        <v>9999</v>
      </c>
      <c r="U4594" s="32" t="s">
        <v>60</v>
      </c>
      <c r="V4594" s="32" t="s">
        <v>1301</v>
      </c>
      <c r="AJ4594" s="32">
        <v>0</v>
      </c>
      <c r="AK4594" s="32">
        <v>0</v>
      </c>
      <c r="AL4594" s="32">
        <v>0</v>
      </c>
      <c r="AM4594" s="32">
        <v>0</v>
      </c>
      <c r="AY4594" s="32" t="s">
        <v>50127</v>
      </c>
      <c r="AZ4594" s="32">
        <v>100</v>
      </c>
      <c r="BA4594" s="32" t="s">
        <v>52815</v>
      </c>
      <c r="BB4594" s="32">
        <v>100</v>
      </c>
      <c r="BC4594" s="32" t="s">
        <v>62222</v>
      </c>
    </row>
    <row r="4595" spans="1:55" x14ac:dyDescent="0.3">
      <c r="A4595" s="32" t="s">
        <v>8022</v>
      </c>
      <c r="B4595" s="32" t="s">
        <v>8023</v>
      </c>
      <c r="C4595" s="32">
        <v>3075</v>
      </c>
      <c r="D4595" s="32" t="s">
        <v>1277</v>
      </c>
      <c r="E4595" s="32" t="s">
        <v>74</v>
      </c>
      <c r="G4595" s="32" t="s">
        <v>1301</v>
      </c>
      <c r="I4595" s="32" t="s">
        <v>859</v>
      </c>
      <c r="J4595" s="32" t="s">
        <v>860</v>
      </c>
      <c r="K4595" s="32">
        <v>41</v>
      </c>
      <c r="L4595" s="32" t="s">
        <v>8024</v>
      </c>
      <c r="M4595" s="32">
        <v>51</v>
      </c>
      <c r="N4595" s="32" t="s">
        <v>53968</v>
      </c>
      <c r="O4595" s="32">
        <v>53.5</v>
      </c>
      <c r="P4595" s="32">
        <v>0</v>
      </c>
      <c r="Q4595" s="32">
        <v>1938</v>
      </c>
      <c r="R4595" s="32">
        <v>9999</v>
      </c>
      <c r="U4595" s="32" t="s">
        <v>60</v>
      </c>
      <c r="V4595" s="32" t="s">
        <v>1301</v>
      </c>
      <c r="AJ4595" s="32">
        <v>0</v>
      </c>
      <c r="AK4595" s="32">
        <v>0</v>
      </c>
      <c r="AL4595" s="32">
        <v>0</v>
      </c>
      <c r="AM4595" s="32">
        <v>0</v>
      </c>
      <c r="AY4595" s="32" t="s">
        <v>50127</v>
      </c>
      <c r="AZ4595" s="32">
        <v>100</v>
      </c>
      <c r="BA4595" s="32" t="s">
        <v>52815</v>
      </c>
      <c r="BB4595" s="32">
        <v>100</v>
      </c>
      <c r="BC4595" s="32" t="s">
        <v>62222</v>
      </c>
    </row>
    <row r="4596" spans="1:55" x14ac:dyDescent="0.3">
      <c r="A4596" s="32" t="s">
        <v>8022</v>
      </c>
      <c r="B4596" s="32" t="s">
        <v>8025</v>
      </c>
      <c r="C4596" s="32">
        <v>3075</v>
      </c>
      <c r="D4596" s="32" t="s">
        <v>1277</v>
      </c>
      <c r="E4596" s="32" t="s">
        <v>209</v>
      </c>
      <c r="G4596" s="32" t="s">
        <v>1301</v>
      </c>
      <c r="I4596" s="32" t="s">
        <v>859</v>
      </c>
      <c r="J4596" s="32" t="s">
        <v>860</v>
      </c>
      <c r="K4596" s="32">
        <v>41</v>
      </c>
      <c r="L4596" s="32" t="s">
        <v>8024</v>
      </c>
      <c r="M4596" s="32">
        <v>51</v>
      </c>
      <c r="N4596" s="32" t="s">
        <v>53968</v>
      </c>
      <c r="O4596" s="32">
        <v>54</v>
      </c>
      <c r="P4596" s="32">
        <v>0</v>
      </c>
      <c r="Q4596" s="32">
        <v>1944</v>
      </c>
      <c r="R4596" s="32">
        <v>9999</v>
      </c>
      <c r="U4596" s="32" t="s">
        <v>60</v>
      </c>
      <c r="V4596" s="32" t="s">
        <v>1301</v>
      </c>
      <c r="AJ4596" s="32">
        <v>0</v>
      </c>
      <c r="AK4596" s="32">
        <v>0</v>
      </c>
      <c r="AL4596" s="32">
        <v>0</v>
      </c>
      <c r="AM4596" s="32">
        <v>0</v>
      </c>
      <c r="AY4596" s="32" t="s">
        <v>50127</v>
      </c>
      <c r="AZ4596" s="32">
        <v>100</v>
      </c>
      <c r="BA4596" s="32" t="s">
        <v>52815</v>
      </c>
      <c r="BB4596" s="32">
        <v>100</v>
      </c>
      <c r="BC4596" s="32" t="s">
        <v>62222</v>
      </c>
    </row>
    <row r="4597" spans="1:55" x14ac:dyDescent="0.3">
      <c r="A4597" s="32" t="s">
        <v>8022</v>
      </c>
      <c r="B4597" s="32" t="s">
        <v>8026</v>
      </c>
      <c r="C4597" s="32">
        <v>3075</v>
      </c>
      <c r="D4597" s="32" t="s">
        <v>1277</v>
      </c>
      <c r="E4597" s="32" t="s">
        <v>509</v>
      </c>
      <c r="G4597" s="32" t="s">
        <v>1301</v>
      </c>
      <c r="I4597" s="32" t="s">
        <v>859</v>
      </c>
      <c r="J4597" s="32" t="s">
        <v>860</v>
      </c>
      <c r="K4597" s="32">
        <v>41</v>
      </c>
      <c r="L4597" s="32" t="s">
        <v>8024</v>
      </c>
      <c r="M4597" s="32">
        <v>51</v>
      </c>
      <c r="N4597" s="32" t="s">
        <v>53968</v>
      </c>
      <c r="O4597" s="32">
        <v>66.5</v>
      </c>
      <c r="P4597" s="32">
        <v>0</v>
      </c>
      <c r="Q4597" s="32">
        <v>1982</v>
      </c>
      <c r="R4597" s="32">
        <v>9999</v>
      </c>
      <c r="U4597" s="32" t="s">
        <v>60</v>
      </c>
      <c r="V4597" s="32" t="s">
        <v>1301</v>
      </c>
      <c r="AJ4597" s="32">
        <v>0</v>
      </c>
      <c r="AK4597" s="32">
        <v>0</v>
      </c>
      <c r="AL4597" s="32">
        <v>0</v>
      </c>
      <c r="AM4597" s="32">
        <v>0</v>
      </c>
      <c r="AY4597" s="32" t="s">
        <v>50127</v>
      </c>
      <c r="AZ4597" s="32">
        <v>100</v>
      </c>
      <c r="BA4597" s="32" t="s">
        <v>52815</v>
      </c>
      <c r="BB4597" s="32">
        <v>100</v>
      </c>
      <c r="BC4597" s="32" t="s">
        <v>62222</v>
      </c>
    </row>
    <row r="4598" spans="1:55" x14ac:dyDescent="0.3">
      <c r="A4598" s="32" t="s">
        <v>8022</v>
      </c>
      <c r="B4598" s="32" t="s">
        <v>8027</v>
      </c>
      <c r="C4598" s="32">
        <v>3075</v>
      </c>
      <c r="D4598" s="32" t="s">
        <v>1277</v>
      </c>
      <c r="E4598" s="32" t="s">
        <v>511</v>
      </c>
      <c r="G4598" s="32" t="s">
        <v>1301</v>
      </c>
      <c r="I4598" s="32" t="s">
        <v>859</v>
      </c>
      <c r="J4598" s="32" t="s">
        <v>860</v>
      </c>
      <c r="K4598" s="32">
        <v>41</v>
      </c>
      <c r="L4598" s="32" t="s">
        <v>8024</v>
      </c>
      <c r="M4598" s="32">
        <v>51</v>
      </c>
      <c r="N4598" s="32" t="s">
        <v>53968</v>
      </c>
      <c r="O4598" s="32">
        <v>66.5</v>
      </c>
      <c r="P4598" s="32">
        <v>0</v>
      </c>
      <c r="Q4598" s="32">
        <v>1982</v>
      </c>
      <c r="R4598" s="32">
        <v>9999</v>
      </c>
      <c r="U4598" s="32" t="s">
        <v>60</v>
      </c>
      <c r="V4598" s="32" t="s">
        <v>1301</v>
      </c>
      <c r="AJ4598" s="32">
        <v>0</v>
      </c>
      <c r="AK4598" s="32">
        <v>0</v>
      </c>
      <c r="AL4598" s="32">
        <v>0</v>
      </c>
      <c r="AM4598" s="32">
        <v>0</v>
      </c>
      <c r="AY4598" s="32" t="s">
        <v>50127</v>
      </c>
      <c r="AZ4598" s="32">
        <v>100</v>
      </c>
      <c r="BA4598" s="32" t="s">
        <v>52815</v>
      </c>
      <c r="BB4598" s="32">
        <v>100</v>
      </c>
      <c r="BC4598" s="32" t="s">
        <v>62222</v>
      </c>
    </row>
    <row r="4599" spans="1:55" x14ac:dyDescent="0.3">
      <c r="A4599" s="32" t="s">
        <v>8022</v>
      </c>
      <c r="B4599" s="32" t="s">
        <v>8028</v>
      </c>
      <c r="C4599" s="32">
        <v>3075</v>
      </c>
      <c r="D4599" s="32" t="s">
        <v>1277</v>
      </c>
      <c r="E4599" s="32" t="s">
        <v>513</v>
      </c>
      <c r="G4599" s="32" t="s">
        <v>1301</v>
      </c>
      <c r="I4599" s="32" t="s">
        <v>859</v>
      </c>
      <c r="J4599" s="32" t="s">
        <v>860</v>
      </c>
      <c r="K4599" s="32">
        <v>41</v>
      </c>
      <c r="L4599" s="32" t="s">
        <v>8024</v>
      </c>
      <c r="M4599" s="32">
        <v>51</v>
      </c>
      <c r="N4599" s="32" t="s">
        <v>53968</v>
      </c>
      <c r="O4599" s="32">
        <v>66.5</v>
      </c>
      <c r="P4599" s="32">
        <v>0</v>
      </c>
      <c r="Q4599" s="32">
        <v>1982</v>
      </c>
      <c r="R4599" s="32">
        <v>9999</v>
      </c>
      <c r="U4599" s="32" t="s">
        <v>60</v>
      </c>
      <c r="V4599" s="32" t="s">
        <v>1301</v>
      </c>
      <c r="AJ4599" s="32">
        <v>0</v>
      </c>
      <c r="AK4599" s="32">
        <v>0</v>
      </c>
      <c r="AL4599" s="32">
        <v>0</v>
      </c>
      <c r="AM4599" s="32">
        <v>0</v>
      </c>
      <c r="AY4599" s="32" t="s">
        <v>50127</v>
      </c>
      <c r="AZ4599" s="32">
        <v>100</v>
      </c>
      <c r="BA4599" s="32" t="s">
        <v>52815</v>
      </c>
      <c r="BB4599" s="32">
        <v>100</v>
      </c>
      <c r="BC4599" s="32" t="s">
        <v>62222</v>
      </c>
    </row>
    <row r="4600" spans="1:55" x14ac:dyDescent="0.3">
      <c r="A4600" s="32" t="s">
        <v>8022</v>
      </c>
      <c r="B4600" s="32" t="s">
        <v>8029</v>
      </c>
      <c r="C4600" s="32">
        <v>3075</v>
      </c>
      <c r="D4600" s="32" t="s">
        <v>1277</v>
      </c>
      <c r="E4600" s="32" t="s">
        <v>1261</v>
      </c>
      <c r="G4600" s="32" t="s">
        <v>1301</v>
      </c>
      <c r="I4600" s="32" t="s">
        <v>859</v>
      </c>
      <c r="J4600" s="32" t="s">
        <v>860</v>
      </c>
      <c r="K4600" s="32">
        <v>41</v>
      </c>
      <c r="L4600" s="32" t="s">
        <v>8024</v>
      </c>
      <c r="M4600" s="32">
        <v>51</v>
      </c>
      <c r="N4600" s="32" t="s">
        <v>53968</v>
      </c>
      <c r="O4600" s="32">
        <v>66.5</v>
      </c>
      <c r="P4600" s="32">
        <v>0</v>
      </c>
      <c r="Q4600" s="32">
        <v>1982</v>
      </c>
      <c r="R4600" s="32">
        <v>9999</v>
      </c>
      <c r="U4600" s="32" t="s">
        <v>60</v>
      </c>
      <c r="V4600" s="32" t="s">
        <v>1301</v>
      </c>
      <c r="AJ4600" s="32">
        <v>0</v>
      </c>
      <c r="AK4600" s="32">
        <v>0</v>
      </c>
      <c r="AL4600" s="32">
        <v>0</v>
      </c>
      <c r="AM4600" s="32">
        <v>0</v>
      </c>
      <c r="AY4600" s="32" t="s">
        <v>50127</v>
      </c>
      <c r="AZ4600" s="32">
        <v>100</v>
      </c>
      <c r="BA4600" s="32" t="s">
        <v>52815</v>
      </c>
      <c r="BB4600" s="32">
        <v>100</v>
      </c>
      <c r="BC4600" s="32" t="s">
        <v>62222</v>
      </c>
    </row>
    <row r="4601" spans="1:55" x14ac:dyDescent="0.3">
      <c r="A4601" s="32" t="s">
        <v>8022</v>
      </c>
      <c r="B4601" s="32" t="s">
        <v>8030</v>
      </c>
      <c r="C4601" s="32">
        <v>3075</v>
      </c>
      <c r="D4601" s="32" t="s">
        <v>1277</v>
      </c>
      <c r="E4601" s="32" t="s">
        <v>1263</v>
      </c>
      <c r="G4601" s="32" t="s">
        <v>1301</v>
      </c>
      <c r="I4601" s="32" t="s">
        <v>859</v>
      </c>
      <c r="J4601" s="32" t="s">
        <v>860</v>
      </c>
      <c r="K4601" s="32">
        <v>41</v>
      </c>
      <c r="L4601" s="32" t="s">
        <v>8024</v>
      </c>
      <c r="M4601" s="32">
        <v>51</v>
      </c>
      <c r="N4601" s="32" t="s">
        <v>53968</v>
      </c>
      <c r="O4601" s="32">
        <v>66.5</v>
      </c>
      <c r="P4601" s="32">
        <v>0</v>
      </c>
      <c r="Q4601" s="32">
        <v>1982</v>
      </c>
      <c r="R4601" s="32">
        <v>9999</v>
      </c>
      <c r="U4601" s="32" t="s">
        <v>60</v>
      </c>
      <c r="V4601" s="32" t="s">
        <v>1301</v>
      </c>
      <c r="AJ4601" s="32">
        <v>0</v>
      </c>
      <c r="AK4601" s="32">
        <v>0</v>
      </c>
      <c r="AL4601" s="32">
        <v>0</v>
      </c>
      <c r="AM4601" s="32">
        <v>0</v>
      </c>
      <c r="AY4601" s="32" t="s">
        <v>50127</v>
      </c>
      <c r="AZ4601" s="32">
        <v>100</v>
      </c>
      <c r="BA4601" s="32" t="s">
        <v>52815</v>
      </c>
      <c r="BB4601" s="32">
        <v>100</v>
      </c>
      <c r="BC4601" s="32" t="s">
        <v>62222</v>
      </c>
    </row>
    <row r="4602" spans="1:55" x14ac:dyDescent="0.3">
      <c r="A4602" s="32" t="s">
        <v>8022</v>
      </c>
      <c r="B4602" s="32" t="s">
        <v>8031</v>
      </c>
      <c r="C4602" s="32">
        <v>3075</v>
      </c>
      <c r="D4602" s="32" t="s">
        <v>1277</v>
      </c>
      <c r="E4602" s="32" t="s">
        <v>1265</v>
      </c>
      <c r="G4602" s="32" t="s">
        <v>1301</v>
      </c>
      <c r="I4602" s="32" t="s">
        <v>859</v>
      </c>
      <c r="J4602" s="32" t="s">
        <v>860</v>
      </c>
      <c r="K4602" s="32">
        <v>41</v>
      </c>
      <c r="L4602" s="32" t="s">
        <v>8024</v>
      </c>
      <c r="M4602" s="32">
        <v>51</v>
      </c>
      <c r="N4602" s="32" t="s">
        <v>53968</v>
      </c>
      <c r="O4602" s="32">
        <v>66.5</v>
      </c>
      <c r="P4602" s="32">
        <v>0</v>
      </c>
      <c r="Q4602" s="32">
        <v>1981</v>
      </c>
      <c r="R4602" s="32">
        <v>9999</v>
      </c>
      <c r="U4602" s="32" t="s">
        <v>60</v>
      </c>
      <c r="V4602" s="32" t="s">
        <v>1301</v>
      </c>
      <c r="AJ4602" s="32">
        <v>0</v>
      </c>
      <c r="AK4602" s="32">
        <v>0</v>
      </c>
      <c r="AL4602" s="32">
        <v>0</v>
      </c>
      <c r="AM4602" s="32">
        <v>0</v>
      </c>
      <c r="AY4602" s="32" t="s">
        <v>50127</v>
      </c>
      <c r="AZ4602" s="32">
        <v>100</v>
      </c>
      <c r="BA4602" s="32" t="s">
        <v>52815</v>
      </c>
      <c r="BB4602" s="32">
        <v>100</v>
      </c>
      <c r="BC4602" s="32" t="s">
        <v>62222</v>
      </c>
    </row>
    <row r="4603" spans="1:55" x14ac:dyDescent="0.3">
      <c r="A4603" s="32" t="s">
        <v>8022</v>
      </c>
      <c r="B4603" s="32" t="s">
        <v>8032</v>
      </c>
      <c r="C4603" s="32">
        <v>3075</v>
      </c>
      <c r="D4603" s="32" t="s">
        <v>1277</v>
      </c>
      <c r="E4603" s="32" t="s">
        <v>1267</v>
      </c>
      <c r="G4603" s="32" t="s">
        <v>1301</v>
      </c>
      <c r="I4603" s="32" t="s">
        <v>859</v>
      </c>
      <c r="J4603" s="32" t="s">
        <v>860</v>
      </c>
      <c r="K4603" s="32">
        <v>41</v>
      </c>
      <c r="L4603" s="32" t="s">
        <v>8024</v>
      </c>
      <c r="M4603" s="32">
        <v>51</v>
      </c>
      <c r="N4603" s="32" t="s">
        <v>53968</v>
      </c>
      <c r="O4603" s="32">
        <v>66.5</v>
      </c>
      <c r="P4603" s="32">
        <v>0</v>
      </c>
      <c r="Q4603" s="32">
        <v>1981</v>
      </c>
      <c r="R4603" s="32">
        <v>9999</v>
      </c>
      <c r="U4603" s="32" t="s">
        <v>60</v>
      </c>
      <c r="V4603" s="32" t="s">
        <v>1301</v>
      </c>
      <c r="AJ4603" s="32">
        <v>0</v>
      </c>
      <c r="AK4603" s="32">
        <v>0</v>
      </c>
      <c r="AL4603" s="32">
        <v>0</v>
      </c>
      <c r="AM4603" s="32">
        <v>0</v>
      </c>
      <c r="AY4603" s="32" t="s">
        <v>50127</v>
      </c>
      <c r="AZ4603" s="32">
        <v>100</v>
      </c>
      <c r="BA4603" s="32" t="s">
        <v>52815</v>
      </c>
      <c r="BB4603" s="32">
        <v>100</v>
      </c>
      <c r="BC4603" s="32" t="s">
        <v>62222</v>
      </c>
    </row>
    <row r="4604" spans="1:55" x14ac:dyDescent="0.3">
      <c r="A4604" s="32" t="s">
        <v>8022</v>
      </c>
      <c r="B4604" s="32" t="s">
        <v>8033</v>
      </c>
      <c r="C4604" s="32">
        <v>3075</v>
      </c>
      <c r="D4604" s="32" t="s">
        <v>1277</v>
      </c>
      <c r="E4604" s="32" t="s">
        <v>1269</v>
      </c>
      <c r="G4604" s="32" t="s">
        <v>1301</v>
      </c>
      <c r="I4604" s="32" t="s">
        <v>859</v>
      </c>
      <c r="J4604" s="32" t="s">
        <v>860</v>
      </c>
      <c r="K4604" s="32">
        <v>41</v>
      </c>
      <c r="L4604" s="32" t="s">
        <v>8024</v>
      </c>
      <c r="M4604" s="32">
        <v>51</v>
      </c>
      <c r="N4604" s="32" t="s">
        <v>53968</v>
      </c>
      <c r="O4604" s="32">
        <v>66.5</v>
      </c>
      <c r="P4604" s="32">
        <v>0</v>
      </c>
      <c r="Q4604" s="32">
        <v>1981</v>
      </c>
      <c r="R4604" s="32">
        <v>9999</v>
      </c>
      <c r="U4604" s="32" t="s">
        <v>60</v>
      </c>
      <c r="V4604" s="32" t="s">
        <v>1301</v>
      </c>
      <c r="AJ4604" s="32">
        <v>0</v>
      </c>
      <c r="AK4604" s="32">
        <v>0</v>
      </c>
      <c r="AL4604" s="32">
        <v>0</v>
      </c>
      <c r="AM4604" s="32">
        <v>0</v>
      </c>
      <c r="AY4604" s="32" t="s">
        <v>50127</v>
      </c>
      <c r="AZ4604" s="32">
        <v>100</v>
      </c>
      <c r="BA4604" s="32" t="s">
        <v>52815</v>
      </c>
      <c r="BB4604" s="32">
        <v>100</v>
      </c>
      <c r="BC4604" s="32" t="s">
        <v>62222</v>
      </c>
    </row>
    <row r="4605" spans="1:55" x14ac:dyDescent="0.3">
      <c r="A4605" s="32" t="s">
        <v>8022</v>
      </c>
      <c r="B4605" s="32" t="s">
        <v>8034</v>
      </c>
      <c r="C4605" s="32">
        <v>3075</v>
      </c>
      <c r="D4605" s="32" t="s">
        <v>1277</v>
      </c>
      <c r="E4605" s="32" t="s">
        <v>53</v>
      </c>
      <c r="G4605" s="32" t="s">
        <v>1301</v>
      </c>
      <c r="I4605" s="32" t="s">
        <v>859</v>
      </c>
      <c r="J4605" s="32" t="s">
        <v>860</v>
      </c>
      <c r="K4605" s="32">
        <v>41</v>
      </c>
      <c r="L4605" s="32" t="s">
        <v>8024</v>
      </c>
      <c r="M4605" s="32">
        <v>51</v>
      </c>
      <c r="N4605" s="32" t="s">
        <v>53968</v>
      </c>
      <c r="O4605" s="32">
        <v>53.5</v>
      </c>
      <c r="P4605" s="32">
        <v>0</v>
      </c>
      <c r="Q4605" s="32">
        <v>1938</v>
      </c>
      <c r="R4605" s="32">
        <v>9999</v>
      </c>
      <c r="U4605" s="32" t="s">
        <v>60</v>
      </c>
      <c r="V4605" s="32" t="s">
        <v>1301</v>
      </c>
      <c r="AJ4605" s="32">
        <v>0</v>
      </c>
      <c r="AK4605" s="32">
        <v>0</v>
      </c>
      <c r="AL4605" s="32">
        <v>0</v>
      </c>
      <c r="AM4605" s="32">
        <v>0</v>
      </c>
      <c r="AY4605" s="32" t="s">
        <v>50127</v>
      </c>
      <c r="AZ4605" s="32">
        <v>100</v>
      </c>
      <c r="BA4605" s="32" t="s">
        <v>52815</v>
      </c>
      <c r="BB4605" s="32">
        <v>100</v>
      </c>
      <c r="BC4605" s="32" t="s">
        <v>62222</v>
      </c>
    </row>
    <row r="4606" spans="1:55" x14ac:dyDescent="0.3">
      <c r="A4606" s="32" t="s">
        <v>8022</v>
      </c>
      <c r="B4606" s="32" t="s">
        <v>8035</v>
      </c>
      <c r="C4606" s="32">
        <v>3075</v>
      </c>
      <c r="D4606" s="32" t="s">
        <v>1277</v>
      </c>
      <c r="E4606" s="32" t="s">
        <v>69</v>
      </c>
      <c r="G4606" s="32" t="s">
        <v>1301</v>
      </c>
      <c r="I4606" s="32" t="s">
        <v>859</v>
      </c>
      <c r="J4606" s="32" t="s">
        <v>860</v>
      </c>
      <c r="K4606" s="32">
        <v>41</v>
      </c>
      <c r="L4606" s="32" t="s">
        <v>8024</v>
      </c>
      <c r="M4606" s="32">
        <v>51</v>
      </c>
      <c r="N4606" s="32" t="s">
        <v>53968</v>
      </c>
      <c r="O4606" s="32">
        <v>62.1</v>
      </c>
      <c r="P4606" s="32">
        <v>0</v>
      </c>
      <c r="Q4606" s="32">
        <v>1941</v>
      </c>
      <c r="R4606" s="32">
        <v>9999</v>
      </c>
      <c r="U4606" s="32" t="s">
        <v>60</v>
      </c>
      <c r="V4606" s="32" t="s">
        <v>1301</v>
      </c>
      <c r="AJ4606" s="32">
        <v>0</v>
      </c>
      <c r="AK4606" s="32">
        <v>0</v>
      </c>
      <c r="AL4606" s="32">
        <v>0</v>
      </c>
      <c r="AM4606" s="32">
        <v>0</v>
      </c>
      <c r="AY4606" s="32" t="s">
        <v>50127</v>
      </c>
      <c r="AZ4606" s="32">
        <v>100</v>
      </c>
      <c r="BA4606" s="32" t="s">
        <v>52815</v>
      </c>
      <c r="BB4606" s="32">
        <v>100</v>
      </c>
      <c r="BC4606" s="32" t="s">
        <v>62222</v>
      </c>
    </row>
    <row r="4607" spans="1:55" x14ac:dyDescent="0.3">
      <c r="A4607" s="32" t="s">
        <v>8022</v>
      </c>
      <c r="B4607" s="32" t="s">
        <v>8036</v>
      </c>
      <c r="C4607" s="32">
        <v>3075</v>
      </c>
      <c r="D4607" s="32" t="s">
        <v>1277</v>
      </c>
      <c r="E4607" s="32" t="s">
        <v>71</v>
      </c>
      <c r="G4607" s="32" t="s">
        <v>1301</v>
      </c>
      <c r="I4607" s="32" t="s">
        <v>859</v>
      </c>
      <c r="J4607" s="32" t="s">
        <v>860</v>
      </c>
      <c r="K4607" s="32">
        <v>41</v>
      </c>
      <c r="L4607" s="32" t="s">
        <v>8024</v>
      </c>
      <c r="M4607" s="32">
        <v>51</v>
      </c>
      <c r="N4607" s="32" t="s">
        <v>53968</v>
      </c>
      <c r="O4607" s="32">
        <v>62.1</v>
      </c>
      <c r="P4607" s="32">
        <v>0</v>
      </c>
      <c r="Q4607" s="32">
        <v>1941</v>
      </c>
      <c r="R4607" s="32">
        <v>9999</v>
      </c>
      <c r="U4607" s="32" t="s">
        <v>60</v>
      </c>
      <c r="V4607" s="32" t="s">
        <v>1301</v>
      </c>
      <c r="AJ4607" s="32">
        <v>0</v>
      </c>
      <c r="AK4607" s="32">
        <v>0</v>
      </c>
      <c r="AL4607" s="32">
        <v>0</v>
      </c>
      <c r="AM4607" s="32">
        <v>0</v>
      </c>
      <c r="AY4607" s="32" t="s">
        <v>50127</v>
      </c>
      <c r="AZ4607" s="32">
        <v>100</v>
      </c>
      <c r="BA4607" s="32" t="s">
        <v>52815</v>
      </c>
      <c r="BB4607" s="32">
        <v>100</v>
      </c>
      <c r="BC4607" s="32" t="s">
        <v>62222</v>
      </c>
    </row>
    <row r="4608" spans="1:55" x14ac:dyDescent="0.3">
      <c r="A4608" s="32" t="s">
        <v>8022</v>
      </c>
      <c r="B4608" s="32" t="s">
        <v>8037</v>
      </c>
      <c r="C4608" s="32">
        <v>3075</v>
      </c>
      <c r="D4608" s="32" t="s">
        <v>1277</v>
      </c>
      <c r="E4608" s="32" t="s">
        <v>126</v>
      </c>
      <c r="G4608" s="32" t="s">
        <v>1301</v>
      </c>
      <c r="I4608" s="32" t="s">
        <v>859</v>
      </c>
      <c r="J4608" s="32" t="s">
        <v>860</v>
      </c>
      <c r="K4608" s="32">
        <v>41</v>
      </c>
      <c r="L4608" s="32" t="s">
        <v>8024</v>
      </c>
      <c r="M4608" s="32">
        <v>51</v>
      </c>
      <c r="N4608" s="32" t="s">
        <v>53968</v>
      </c>
      <c r="O4608" s="32">
        <v>62.1</v>
      </c>
      <c r="P4608" s="32">
        <v>0</v>
      </c>
      <c r="Q4608" s="32">
        <v>1941</v>
      </c>
      <c r="R4608" s="32">
        <v>9999</v>
      </c>
      <c r="U4608" s="32" t="s">
        <v>60</v>
      </c>
      <c r="V4608" s="32" t="s">
        <v>1301</v>
      </c>
      <c r="AJ4608" s="32">
        <v>0</v>
      </c>
      <c r="AK4608" s="32">
        <v>0</v>
      </c>
      <c r="AL4608" s="32">
        <v>0</v>
      </c>
      <c r="AM4608" s="32">
        <v>0</v>
      </c>
      <c r="AY4608" s="32" t="s">
        <v>50127</v>
      </c>
      <c r="AZ4608" s="32">
        <v>100</v>
      </c>
      <c r="BA4608" s="32" t="s">
        <v>52815</v>
      </c>
      <c r="BB4608" s="32">
        <v>100</v>
      </c>
      <c r="BC4608" s="32" t="s">
        <v>62222</v>
      </c>
    </row>
    <row r="4609" spans="1:55" x14ac:dyDescent="0.3">
      <c r="A4609" s="32" t="s">
        <v>8022</v>
      </c>
      <c r="B4609" s="32" t="s">
        <v>8038</v>
      </c>
      <c r="C4609" s="32">
        <v>3075</v>
      </c>
      <c r="D4609" s="32" t="s">
        <v>1277</v>
      </c>
      <c r="E4609" s="32" t="s">
        <v>114</v>
      </c>
      <c r="G4609" s="32" t="s">
        <v>1301</v>
      </c>
      <c r="I4609" s="32" t="s">
        <v>859</v>
      </c>
      <c r="J4609" s="32" t="s">
        <v>860</v>
      </c>
      <c r="K4609" s="32">
        <v>41</v>
      </c>
      <c r="L4609" s="32" t="s">
        <v>8024</v>
      </c>
      <c r="M4609" s="32">
        <v>51</v>
      </c>
      <c r="N4609" s="32" t="s">
        <v>53968</v>
      </c>
      <c r="O4609" s="32">
        <v>62.1</v>
      </c>
      <c r="P4609" s="32">
        <v>0</v>
      </c>
      <c r="Q4609" s="32">
        <v>1942</v>
      </c>
      <c r="R4609" s="32">
        <v>9999</v>
      </c>
      <c r="U4609" s="32" t="s">
        <v>60</v>
      </c>
      <c r="V4609" s="32" t="s">
        <v>1301</v>
      </c>
      <c r="AJ4609" s="32">
        <v>0</v>
      </c>
      <c r="AK4609" s="32">
        <v>0</v>
      </c>
      <c r="AL4609" s="32">
        <v>0</v>
      </c>
      <c r="AM4609" s="32">
        <v>0</v>
      </c>
      <c r="AY4609" s="32" t="s">
        <v>50127</v>
      </c>
      <c r="AZ4609" s="32">
        <v>100</v>
      </c>
      <c r="BA4609" s="32" t="s">
        <v>52815</v>
      </c>
      <c r="BB4609" s="32">
        <v>100</v>
      </c>
      <c r="BC4609" s="32" t="s">
        <v>62222</v>
      </c>
    </row>
    <row r="4610" spans="1:55" x14ac:dyDescent="0.3">
      <c r="A4610" s="32" t="s">
        <v>8022</v>
      </c>
      <c r="B4610" s="32" t="s">
        <v>8039</v>
      </c>
      <c r="C4610" s="32">
        <v>3075</v>
      </c>
      <c r="D4610" s="32" t="s">
        <v>1277</v>
      </c>
      <c r="E4610" s="32" t="s">
        <v>118</v>
      </c>
      <c r="G4610" s="32" t="s">
        <v>1301</v>
      </c>
      <c r="I4610" s="32" t="s">
        <v>859</v>
      </c>
      <c r="J4610" s="32" t="s">
        <v>860</v>
      </c>
      <c r="K4610" s="32">
        <v>41</v>
      </c>
      <c r="L4610" s="32" t="s">
        <v>8024</v>
      </c>
      <c r="M4610" s="32">
        <v>51</v>
      </c>
      <c r="N4610" s="32" t="s">
        <v>53968</v>
      </c>
      <c r="O4610" s="32">
        <v>62.1</v>
      </c>
      <c r="P4610" s="32">
        <v>0</v>
      </c>
      <c r="Q4610" s="32">
        <v>1943</v>
      </c>
      <c r="R4610" s="32">
        <v>9999</v>
      </c>
      <c r="U4610" s="32" t="s">
        <v>60</v>
      </c>
      <c r="V4610" s="32" t="s">
        <v>1301</v>
      </c>
      <c r="AJ4610" s="32">
        <v>0</v>
      </c>
      <c r="AK4610" s="32">
        <v>0</v>
      </c>
      <c r="AL4610" s="32">
        <v>0</v>
      </c>
      <c r="AM4610" s="32">
        <v>0</v>
      </c>
      <c r="AY4610" s="32" t="s">
        <v>50127</v>
      </c>
      <c r="AZ4610" s="32">
        <v>100</v>
      </c>
      <c r="BA4610" s="32" t="s">
        <v>52815</v>
      </c>
      <c r="BB4610" s="32">
        <v>100</v>
      </c>
      <c r="BC4610" s="32" t="s">
        <v>62222</v>
      </c>
    </row>
    <row r="4611" spans="1:55" x14ac:dyDescent="0.3">
      <c r="A4611" s="32" t="s">
        <v>8022</v>
      </c>
      <c r="B4611" s="32" t="s">
        <v>8040</v>
      </c>
      <c r="C4611" s="32">
        <v>3075</v>
      </c>
      <c r="D4611" s="32" t="s">
        <v>1277</v>
      </c>
      <c r="E4611" s="32" t="s">
        <v>85</v>
      </c>
      <c r="G4611" s="32" t="s">
        <v>1301</v>
      </c>
      <c r="I4611" s="32" t="s">
        <v>859</v>
      </c>
      <c r="J4611" s="32" t="s">
        <v>860</v>
      </c>
      <c r="K4611" s="32">
        <v>41</v>
      </c>
      <c r="L4611" s="32" t="s">
        <v>8024</v>
      </c>
      <c r="M4611" s="32">
        <v>51</v>
      </c>
      <c r="N4611" s="32" t="s">
        <v>53968</v>
      </c>
      <c r="O4611" s="32">
        <v>62.1</v>
      </c>
      <c r="P4611" s="32">
        <v>0</v>
      </c>
      <c r="Q4611" s="32">
        <v>1943</v>
      </c>
      <c r="R4611" s="32">
        <v>9999</v>
      </c>
      <c r="U4611" s="32" t="s">
        <v>60</v>
      </c>
      <c r="V4611" s="32" t="s">
        <v>1301</v>
      </c>
      <c r="AJ4611" s="32">
        <v>0</v>
      </c>
      <c r="AK4611" s="32">
        <v>0</v>
      </c>
      <c r="AL4611" s="32">
        <v>0</v>
      </c>
      <c r="AM4611" s="32">
        <v>0</v>
      </c>
      <c r="AY4611" s="32" t="s">
        <v>50127</v>
      </c>
      <c r="AZ4611" s="32">
        <v>100</v>
      </c>
      <c r="BA4611" s="32" t="s">
        <v>52815</v>
      </c>
      <c r="BB4611" s="32">
        <v>100</v>
      </c>
      <c r="BC4611" s="32" t="s">
        <v>62222</v>
      </c>
    </row>
    <row r="4612" spans="1:55" x14ac:dyDescent="0.3">
      <c r="A4612" s="32" t="s">
        <v>8022</v>
      </c>
      <c r="B4612" s="32" t="s">
        <v>8041</v>
      </c>
      <c r="C4612" s="32">
        <v>3075</v>
      </c>
      <c r="D4612" s="32" t="s">
        <v>1277</v>
      </c>
      <c r="E4612" s="32" t="s">
        <v>439</v>
      </c>
      <c r="G4612" s="32" t="s">
        <v>1301</v>
      </c>
      <c r="I4612" s="32" t="s">
        <v>859</v>
      </c>
      <c r="J4612" s="32" t="s">
        <v>860</v>
      </c>
      <c r="K4612" s="32">
        <v>41</v>
      </c>
      <c r="L4612" s="32" t="s">
        <v>8024</v>
      </c>
      <c r="M4612" s="32">
        <v>51</v>
      </c>
      <c r="N4612" s="32" t="s">
        <v>53968</v>
      </c>
      <c r="O4612" s="32">
        <v>62.1</v>
      </c>
      <c r="P4612" s="32">
        <v>0</v>
      </c>
      <c r="Q4612" s="32">
        <v>1943</v>
      </c>
      <c r="R4612" s="32">
        <v>9999</v>
      </c>
      <c r="U4612" s="32" t="s">
        <v>60</v>
      </c>
      <c r="V4612" s="32" t="s">
        <v>1301</v>
      </c>
      <c r="AJ4612" s="32">
        <v>0</v>
      </c>
      <c r="AK4612" s="32">
        <v>0</v>
      </c>
      <c r="AL4612" s="32">
        <v>0</v>
      </c>
      <c r="AM4612" s="32">
        <v>0</v>
      </c>
      <c r="AY4612" s="32" t="s">
        <v>50127</v>
      </c>
      <c r="AZ4612" s="32">
        <v>100</v>
      </c>
      <c r="BA4612" s="32" t="s">
        <v>52815</v>
      </c>
      <c r="BB4612" s="32">
        <v>100</v>
      </c>
      <c r="BC4612" s="32" t="s">
        <v>62222</v>
      </c>
    </row>
    <row r="4613" spans="1:55" x14ac:dyDescent="0.3">
      <c r="A4613" s="32" t="s">
        <v>8022</v>
      </c>
      <c r="B4613" s="32" t="s">
        <v>8042</v>
      </c>
      <c r="C4613" s="32">
        <v>3075</v>
      </c>
      <c r="D4613" s="32" t="s">
        <v>1277</v>
      </c>
      <c r="E4613" s="32" t="s">
        <v>8043</v>
      </c>
      <c r="G4613" s="32" t="s">
        <v>1301</v>
      </c>
      <c r="I4613" s="32" t="s">
        <v>859</v>
      </c>
      <c r="J4613" s="32" t="s">
        <v>860</v>
      </c>
      <c r="K4613" s="32">
        <v>41</v>
      </c>
      <c r="L4613" s="32" t="s">
        <v>8024</v>
      </c>
      <c r="M4613" s="32">
        <v>51</v>
      </c>
      <c r="N4613" s="32" t="s">
        <v>53968</v>
      </c>
      <c r="O4613" s="32">
        <v>13.1</v>
      </c>
      <c r="P4613" s="32">
        <v>0</v>
      </c>
      <c r="Q4613" s="32">
        <v>1982</v>
      </c>
      <c r="R4613" s="32">
        <v>9999</v>
      </c>
      <c r="U4613" s="32" t="s">
        <v>60</v>
      </c>
      <c r="V4613" s="32" t="s">
        <v>1301</v>
      </c>
      <c r="AJ4613" s="32">
        <v>0</v>
      </c>
      <c r="AK4613" s="32">
        <v>0</v>
      </c>
      <c r="AL4613" s="32">
        <v>0</v>
      </c>
      <c r="AM4613" s="32">
        <v>0</v>
      </c>
      <c r="AY4613" s="32" t="s">
        <v>50127</v>
      </c>
      <c r="AZ4613" s="32">
        <v>100</v>
      </c>
      <c r="BA4613" s="32" t="s">
        <v>52815</v>
      </c>
      <c r="BB4613" s="32">
        <v>100</v>
      </c>
      <c r="BC4613" s="32" t="s">
        <v>62222</v>
      </c>
    </row>
    <row r="4614" spans="1:55" x14ac:dyDescent="0.3">
      <c r="A4614" s="32" t="s">
        <v>8022</v>
      </c>
      <c r="B4614" s="32" t="s">
        <v>8044</v>
      </c>
      <c r="C4614" s="32">
        <v>3075</v>
      </c>
      <c r="D4614" s="32" t="s">
        <v>1277</v>
      </c>
      <c r="E4614" s="32" t="s">
        <v>8045</v>
      </c>
      <c r="G4614" s="32" t="s">
        <v>1301</v>
      </c>
      <c r="I4614" s="32" t="s">
        <v>859</v>
      </c>
      <c r="J4614" s="32" t="s">
        <v>860</v>
      </c>
      <c r="K4614" s="32">
        <v>41</v>
      </c>
      <c r="L4614" s="32" t="s">
        <v>8024</v>
      </c>
      <c r="M4614" s="32">
        <v>51</v>
      </c>
      <c r="N4614" s="32" t="s">
        <v>53968</v>
      </c>
      <c r="O4614" s="32">
        <v>13.1</v>
      </c>
      <c r="P4614" s="32">
        <v>0</v>
      </c>
      <c r="Q4614" s="32">
        <v>1981</v>
      </c>
      <c r="R4614" s="32">
        <v>9999</v>
      </c>
      <c r="U4614" s="32" t="s">
        <v>60</v>
      </c>
      <c r="V4614" s="32" t="s">
        <v>1301</v>
      </c>
      <c r="AJ4614" s="32">
        <v>0</v>
      </c>
      <c r="AK4614" s="32">
        <v>0</v>
      </c>
      <c r="AL4614" s="32">
        <v>0</v>
      </c>
      <c r="AM4614" s="32">
        <v>0</v>
      </c>
      <c r="AY4614" s="32" t="s">
        <v>50127</v>
      </c>
      <c r="AZ4614" s="32">
        <v>100</v>
      </c>
      <c r="BA4614" s="32" t="s">
        <v>52815</v>
      </c>
      <c r="BB4614" s="32">
        <v>100</v>
      </c>
      <c r="BC4614" s="32" t="s">
        <v>62222</v>
      </c>
    </row>
    <row r="4615" spans="1:55" x14ac:dyDescent="0.3">
      <c r="A4615" s="32" t="s">
        <v>8046</v>
      </c>
      <c r="B4615" s="32" t="s">
        <v>8047</v>
      </c>
      <c r="C4615" s="32">
        <v>3076</v>
      </c>
      <c r="D4615" s="32" t="s">
        <v>1277</v>
      </c>
      <c r="E4615" s="32" t="s">
        <v>74</v>
      </c>
      <c r="G4615" s="32" t="s">
        <v>1301</v>
      </c>
      <c r="I4615" s="32" t="s">
        <v>859</v>
      </c>
      <c r="J4615" s="32" t="s">
        <v>860</v>
      </c>
      <c r="K4615" s="32">
        <v>41</v>
      </c>
      <c r="L4615" s="32" t="s">
        <v>1813</v>
      </c>
      <c r="M4615" s="32">
        <v>39</v>
      </c>
      <c r="N4615" s="32" t="s">
        <v>53966</v>
      </c>
      <c r="O4615" s="32">
        <v>13</v>
      </c>
      <c r="P4615" s="32">
        <v>0</v>
      </c>
      <c r="Q4615" s="32">
        <v>1964</v>
      </c>
      <c r="R4615" s="32">
        <v>9999</v>
      </c>
      <c r="U4615" s="32" t="s">
        <v>60</v>
      </c>
      <c r="V4615" s="32" t="s">
        <v>1301</v>
      </c>
      <c r="AJ4615" s="32">
        <v>0</v>
      </c>
      <c r="AK4615" s="32">
        <v>0</v>
      </c>
      <c r="AL4615" s="32">
        <v>0</v>
      </c>
      <c r="AM4615" s="32">
        <v>0</v>
      </c>
      <c r="AY4615" s="32" t="s">
        <v>50127</v>
      </c>
      <c r="AZ4615" s="32">
        <v>100</v>
      </c>
      <c r="BA4615" s="32" t="s">
        <v>52815</v>
      </c>
      <c r="BB4615" s="32">
        <v>100</v>
      </c>
      <c r="BC4615" s="32" t="s">
        <v>62222</v>
      </c>
    </row>
    <row r="4616" spans="1:55" x14ac:dyDescent="0.3">
      <c r="A4616" s="32" t="s">
        <v>8046</v>
      </c>
      <c r="B4616" s="32" t="s">
        <v>8048</v>
      </c>
      <c r="C4616" s="32">
        <v>3076</v>
      </c>
      <c r="D4616" s="32" t="s">
        <v>1277</v>
      </c>
      <c r="E4616" s="32" t="s">
        <v>53</v>
      </c>
      <c r="G4616" s="32" t="s">
        <v>1301</v>
      </c>
      <c r="I4616" s="32" t="s">
        <v>859</v>
      </c>
      <c r="J4616" s="32" t="s">
        <v>860</v>
      </c>
      <c r="K4616" s="32">
        <v>41</v>
      </c>
      <c r="L4616" s="32" t="s">
        <v>1813</v>
      </c>
      <c r="M4616" s="32">
        <v>39</v>
      </c>
      <c r="N4616" s="32" t="s">
        <v>53966</v>
      </c>
      <c r="O4616" s="32">
        <v>13</v>
      </c>
      <c r="P4616" s="32">
        <v>0</v>
      </c>
      <c r="Q4616" s="32">
        <v>1964</v>
      </c>
      <c r="R4616" s="32">
        <v>9999</v>
      </c>
      <c r="U4616" s="32" t="s">
        <v>60</v>
      </c>
      <c r="V4616" s="32" t="s">
        <v>1301</v>
      </c>
      <c r="AJ4616" s="32">
        <v>0</v>
      </c>
      <c r="AK4616" s="32">
        <v>0</v>
      </c>
      <c r="AL4616" s="32">
        <v>0</v>
      </c>
      <c r="AM4616" s="32">
        <v>0</v>
      </c>
      <c r="AY4616" s="32" t="s">
        <v>50127</v>
      </c>
      <c r="AZ4616" s="32">
        <v>100</v>
      </c>
      <c r="BA4616" s="32" t="s">
        <v>52815</v>
      </c>
      <c r="BB4616" s="32">
        <v>100</v>
      </c>
      <c r="BC4616" s="32" t="s">
        <v>62222</v>
      </c>
    </row>
    <row r="4617" spans="1:55" x14ac:dyDescent="0.3">
      <c r="A4617" s="32" t="s">
        <v>8049</v>
      </c>
      <c r="B4617" s="32" t="s">
        <v>8050</v>
      </c>
      <c r="C4617" s="32">
        <v>3077</v>
      </c>
      <c r="D4617" s="32" t="s">
        <v>1277</v>
      </c>
      <c r="E4617" s="32" t="s">
        <v>74</v>
      </c>
      <c r="G4617" s="32" t="s">
        <v>1301</v>
      </c>
      <c r="I4617" s="32" t="s">
        <v>859</v>
      </c>
      <c r="J4617" s="32" t="s">
        <v>860</v>
      </c>
      <c r="K4617" s="32">
        <v>41</v>
      </c>
      <c r="L4617" s="32" t="s">
        <v>695</v>
      </c>
      <c r="M4617" s="32">
        <v>47</v>
      </c>
      <c r="N4617" s="32" t="s">
        <v>53967</v>
      </c>
      <c r="O4617" s="32">
        <v>50</v>
      </c>
      <c r="P4617" s="32">
        <v>0</v>
      </c>
      <c r="Q4617" s="32">
        <v>1953</v>
      </c>
      <c r="R4617" s="32">
        <v>9999</v>
      </c>
      <c r="U4617" s="32" t="s">
        <v>60</v>
      </c>
      <c r="V4617" s="32" t="s">
        <v>1301</v>
      </c>
      <c r="AJ4617" s="32">
        <v>0</v>
      </c>
      <c r="AK4617" s="32">
        <v>0</v>
      </c>
      <c r="AL4617" s="32">
        <v>0</v>
      </c>
      <c r="AM4617" s="32">
        <v>0</v>
      </c>
      <c r="AY4617" s="32" t="s">
        <v>50127</v>
      </c>
      <c r="AZ4617" s="32">
        <v>100</v>
      </c>
      <c r="BA4617" s="32" t="s">
        <v>52815</v>
      </c>
      <c r="BB4617" s="32">
        <v>100</v>
      </c>
      <c r="BC4617" s="32" t="s">
        <v>62222</v>
      </c>
    </row>
    <row r="4618" spans="1:55" x14ac:dyDescent="0.3">
      <c r="A4618" s="32" t="s">
        <v>8049</v>
      </c>
      <c r="B4618" s="32" t="s">
        <v>8051</v>
      </c>
      <c r="C4618" s="32">
        <v>3077</v>
      </c>
      <c r="D4618" s="32" t="s">
        <v>1277</v>
      </c>
      <c r="E4618" s="32" t="s">
        <v>53</v>
      </c>
      <c r="G4618" s="32" t="s">
        <v>1301</v>
      </c>
      <c r="I4618" s="32" t="s">
        <v>859</v>
      </c>
      <c r="J4618" s="32" t="s">
        <v>860</v>
      </c>
      <c r="K4618" s="32">
        <v>41</v>
      </c>
      <c r="L4618" s="32" t="s">
        <v>695</v>
      </c>
      <c r="M4618" s="32">
        <v>47</v>
      </c>
      <c r="N4618" s="32" t="s">
        <v>53967</v>
      </c>
      <c r="O4618" s="32">
        <v>50</v>
      </c>
      <c r="P4618" s="32">
        <v>0</v>
      </c>
      <c r="Q4618" s="32">
        <v>1953</v>
      </c>
      <c r="R4618" s="32">
        <v>9999</v>
      </c>
      <c r="U4618" s="32" t="s">
        <v>60</v>
      </c>
      <c r="V4618" s="32" t="s">
        <v>1301</v>
      </c>
      <c r="AJ4618" s="32">
        <v>0</v>
      </c>
      <c r="AK4618" s="32">
        <v>0</v>
      </c>
      <c r="AL4618" s="32">
        <v>0</v>
      </c>
      <c r="AM4618" s="32">
        <v>0</v>
      </c>
      <c r="AY4618" s="32" t="s">
        <v>50127</v>
      </c>
      <c r="AZ4618" s="32">
        <v>100</v>
      </c>
      <c r="BA4618" s="32" t="s">
        <v>52815</v>
      </c>
      <c r="BB4618" s="32">
        <v>100</v>
      </c>
      <c r="BC4618" s="32" t="s">
        <v>62222</v>
      </c>
    </row>
    <row r="4619" spans="1:55" x14ac:dyDescent="0.3">
      <c r="A4619" s="32" t="s">
        <v>8052</v>
      </c>
      <c r="B4619" s="32" t="s">
        <v>8053</v>
      </c>
      <c r="C4619" s="32">
        <v>3078</v>
      </c>
      <c r="D4619" s="32" t="s">
        <v>1277</v>
      </c>
      <c r="E4619" s="32" t="s">
        <v>74</v>
      </c>
      <c r="G4619" s="32" t="s">
        <v>1301</v>
      </c>
      <c r="I4619" s="32" t="s">
        <v>859</v>
      </c>
      <c r="J4619" s="32" t="s">
        <v>860</v>
      </c>
      <c r="K4619" s="32">
        <v>41</v>
      </c>
      <c r="L4619" s="32" t="s">
        <v>1813</v>
      </c>
      <c r="M4619" s="32">
        <v>39</v>
      </c>
      <c r="N4619" s="32" t="s">
        <v>53966</v>
      </c>
      <c r="O4619" s="32">
        <v>15</v>
      </c>
      <c r="P4619" s="32">
        <v>0</v>
      </c>
      <c r="Q4619" s="32">
        <v>1955</v>
      </c>
      <c r="R4619" s="32">
        <v>9999</v>
      </c>
      <c r="U4619" s="32" t="s">
        <v>60</v>
      </c>
      <c r="V4619" s="32" t="s">
        <v>1301</v>
      </c>
      <c r="AJ4619" s="32">
        <v>0</v>
      </c>
      <c r="AK4619" s="32">
        <v>0</v>
      </c>
      <c r="AL4619" s="32">
        <v>0</v>
      </c>
      <c r="AM4619" s="32">
        <v>0</v>
      </c>
      <c r="AY4619" s="32" t="s">
        <v>50127</v>
      </c>
      <c r="AZ4619" s="32">
        <v>100</v>
      </c>
      <c r="BA4619" s="32" t="s">
        <v>52815</v>
      </c>
      <c r="BB4619" s="32">
        <v>100</v>
      </c>
      <c r="BC4619" s="32" t="s">
        <v>62222</v>
      </c>
    </row>
    <row r="4620" spans="1:55" x14ac:dyDescent="0.3">
      <c r="A4620" s="32" t="s">
        <v>8054</v>
      </c>
      <c r="B4620" s="32" t="s">
        <v>8055</v>
      </c>
      <c r="C4620" s="32">
        <v>3080</v>
      </c>
      <c r="D4620" s="32" t="s">
        <v>1277</v>
      </c>
      <c r="E4620" s="32" t="s">
        <v>74</v>
      </c>
      <c r="G4620" s="32" t="s">
        <v>1301</v>
      </c>
      <c r="I4620" s="32" t="s">
        <v>859</v>
      </c>
      <c r="J4620" s="32" t="s">
        <v>860</v>
      </c>
      <c r="K4620" s="32">
        <v>41</v>
      </c>
      <c r="L4620" s="32" t="s">
        <v>1736</v>
      </c>
      <c r="M4620" s="32">
        <v>43</v>
      </c>
      <c r="N4620" s="32" t="s">
        <v>53965</v>
      </c>
      <c r="O4620" s="32">
        <v>40</v>
      </c>
      <c r="P4620" s="32">
        <v>0</v>
      </c>
      <c r="Q4620" s="32">
        <v>1967</v>
      </c>
      <c r="R4620" s="32">
        <v>9999</v>
      </c>
      <c r="U4620" s="32" t="s">
        <v>60</v>
      </c>
      <c r="V4620" s="32" t="s">
        <v>1301</v>
      </c>
      <c r="AJ4620" s="32">
        <v>0</v>
      </c>
      <c r="AK4620" s="32">
        <v>0</v>
      </c>
      <c r="AL4620" s="32">
        <v>0</v>
      </c>
      <c r="AM4620" s="32">
        <v>0</v>
      </c>
      <c r="AY4620" s="32" t="s">
        <v>50127</v>
      </c>
      <c r="AZ4620" s="32">
        <v>100</v>
      </c>
      <c r="BA4620" s="32" t="s">
        <v>52815</v>
      </c>
      <c r="BB4620" s="32">
        <v>100</v>
      </c>
      <c r="BC4620" s="32" t="s">
        <v>62222</v>
      </c>
    </row>
    <row r="4621" spans="1:55" x14ac:dyDescent="0.3">
      <c r="A4621" s="32" t="s">
        <v>8054</v>
      </c>
      <c r="B4621" s="32" t="s">
        <v>8056</v>
      </c>
      <c r="C4621" s="32">
        <v>3080</v>
      </c>
      <c r="D4621" s="32" t="s">
        <v>1277</v>
      </c>
      <c r="E4621" s="32" t="s">
        <v>53</v>
      </c>
      <c r="G4621" s="32" t="s">
        <v>1301</v>
      </c>
      <c r="I4621" s="32" t="s">
        <v>859</v>
      </c>
      <c r="J4621" s="32" t="s">
        <v>860</v>
      </c>
      <c r="K4621" s="32">
        <v>41</v>
      </c>
      <c r="L4621" s="32" t="s">
        <v>1736</v>
      </c>
      <c r="M4621" s="32">
        <v>43</v>
      </c>
      <c r="N4621" s="32" t="s">
        <v>53965</v>
      </c>
      <c r="O4621" s="32">
        <v>40</v>
      </c>
      <c r="P4621" s="32">
        <v>0</v>
      </c>
      <c r="Q4621" s="32">
        <v>1967</v>
      </c>
      <c r="R4621" s="32">
        <v>9999</v>
      </c>
      <c r="U4621" s="32" t="s">
        <v>60</v>
      </c>
      <c r="V4621" s="32" t="s">
        <v>1301</v>
      </c>
      <c r="AJ4621" s="32">
        <v>0</v>
      </c>
      <c r="AK4621" s="32">
        <v>0</v>
      </c>
      <c r="AL4621" s="32">
        <v>0</v>
      </c>
      <c r="AM4621" s="32">
        <v>0</v>
      </c>
      <c r="AY4621" s="32" t="s">
        <v>50127</v>
      </c>
      <c r="AZ4621" s="32">
        <v>100</v>
      </c>
      <c r="BA4621" s="32" t="s">
        <v>52815</v>
      </c>
      <c r="BB4621" s="32">
        <v>100</v>
      </c>
      <c r="BC4621" s="32" t="s">
        <v>62222</v>
      </c>
    </row>
    <row r="4622" spans="1:55" x14ac:dyDescent="0.3">
      <c r="A4622" s="32" t="s">
        <v>8057</v>
      </c>
      <c r="B4622" s="32" t="s">
        <v>8058</v>
      </c>
      <c r="C4622" s="32">
        <v>3081</v>
      </c>
      <c r="D4622" s="32" t="s">
        <v>1277</v>
      </c>
      <c r="E4622" s="32" t="s">
        <v>74</v>
      </c>
      <c r="G4622" s="32" t="s">
        <v>1301</v>
      </c>
      <c r="I4622" s="32" t="s">
        <v>859</v>
      </c>
      <c r="J4622" s="32" t="s">
        <v>860</v>
      </c>
      <c r="K4622" s="32">
        <v>41</v>
      </c>
      <c r="L4622" s="32" t="s">
        <v>1813</v>
      </c>
      <c r="M4622" s="32">
        <v>39</v>
      </c>
      <c r="N4622" s="32" t="s">
        <v>53966</v>
      </c>
      <c r="O4622" s="32">
        <v>15</v>
      </c>
      <c r="P4622" s="32">
        <v>0</v>
      </c>
      <c r="Q4622" s="32">
        <v>1962</v>
      </c>
      <c r="R4622" s="32">
        <v>9999</v>
      </c>
      <c r="U4622" s="32" t="s">
        <v>60</v>
      </c>
      <c r="V4622" s="32" t="s">
        <v>1301</v>
      </c>
      <c r="AJ4622" s="32">
        <v>0</v>
      </c>
      <c r="AK4622" s="32">
        <v>0</v>
      </c>
      <c r="AL4622" s="32">
        <v>0</v>
      </c>
      <c r="AM4622" s="32">
        <v>0</v>
      </c>
      <c r="AY4622" s="32" t="s">
        <v>50127</v>
      </c>
      <c r="AZ4622" s="32">
        <v>100</v>
      </c>
      <c r="BA4622" s="32" t="s">
        <v>52815</v>
      </c>
      <c r="BB4622" s="32">
        <v>100</v>
      </c>
      <c r="BC4622" s="32" t="s">
        <v>62222</v>
      </c>
    </row>
    <row r="4623" spans="1:55" x14ac:dyDescent="0.3">
      <c r="A4623" s="32" t="s">
        <v>8057</v>
      </c>
      <c r="B4623" s="32" t="s">
        <v>8059</v>
      </c>
      <c r="C4623" s="32">
        <v>3081</v>
      </c>
      <c r="D4623" s="32" t="s">
        <v>1277</v>
      </c>
      <c r="E4623" s="32" t="s">
        <v>53</v>
      </c>
      <c r="G4623" s="32" t="s">
        <v>1301</v>
      </c>
      <c r="I4623" s="32" t="s">
        <v>859</v>
      </c>
      <c r="J4623" s="32" t="s">
        <v>860</v>
      </c>
      <c r="K4623" s="32">
        <v>41</v>
      </c>
      <c r="L4623" s="32" t="s">
        <v>1813</v>
      </c>
      <c r="M4623" s="32">
        <v>39</v>
      </c>
      <c r="N4623" s="32" t="s">
        <v>53966</v>
      </c>
      <c r="O4623" s="32">
        <v>15</v>
      </c>
      <c r="P4623" s="32">
        <v>0</v>
      </c>
      <c r="Q4623" s="32">
        <v>1962</v>
      </c>
      <c r="R4623" s="32">
        <v>9999</v>
      </c>
      <c r="U4623" s="32" t="s">
        <v>60</v>
      </c>
      <c r="V4623" s="32" t="s">
        <v>1301</v>
      </c>
      <c r="AJ4623" s="32">
        <v>0</v>
      </c>
      <c r="AK4623" s="32">
        <v>0</v>
      </c>
      <c r="AL4623" s="32">
        <v>0</v>
      </c>
      <c r="AM4623" s="32">
        <v>0</v>
      </c>
      <c r="AY4623" s="32" t="s">
        <v>50127</v>
      </c>
      <c r="AZ4623" s="32">
        <v>100</v>
      </c>
      <c r="BA4623" s="32" t="s">
        <v>52815</v>
      </c>
      <c r="BB4623" s="32">
        <v>100</v>
      </c>
      <c r="BC4623" s="32" t="s">
        <v>62222</v>
      </c>
    </row>
    <row r="4624" spans="1:55" x14ac:dyDescent="0.3">
      <c r="A4624" s="32" t="s">
        <v>8060</v>
      </c>
      <c r="B4624" s="32" t="s">
        <v>8061</v>
      </c>
      <c r="C4624" s="32">
        <v>3082</v>
      </c>
      <c r="D4624" s="32" t="s">
        <v>1277</v>
      </c>
      <c r="E4624" s="32" t="s">
        <v>74</v>
      </c>
      <c r="G4624" s="32" t="s">
        <v>1301</v>
      </c>
      <c r="I4624" s="32" t="s">
        <v>859</v>
      </c>
      <c r="J4624" s="32" t="s">
        <v>860</v>
      </c>
      <c r="K4624" s="32">
        <v>41</v>
      </c>
      <c r="L4624" s="32" t="s">
        <v>3927</v>
      </c>
      <c r="M4624" s="32">
        <v>55</v>
      </c>
      <c r="N4624" s="32" t="s">
        <v>53969</v>
      </c>
      <c r="O4624" s="32">
        <v>135</v>
      </c>
      <c r="P4624" s="32">
        <v>0</v>
      </c>
      <c r="Q4624" s="32">
        <v>1968</v>
      </c>
      <c r="R4624" s="32">
        <v>9999</v>
      </c>
      <c r="U4624" s="32" t="s">
        <v>60</v>
      </c>
      <c r="V4624" s="32" t="s">
        <v>1301</v>
      </c>
      <c r="AJ4624" s="32">
        <v>0</v>
      </c>
      <c r="AK4624" s="32">
        <v>0</v>
      </c>
      <c r="AL4624" s="32">
        <v>0</v>
      </c>
      <c r="AM4624" s="32">
        <v>0</v>
      </c>
      <c r="AY4624" s="32" t="s">
        <v>50127</v>
      </c>
      <c r="AZ4624" s="32">
        <v>100</v>
      </c>
      <c r="BA4624" s="32" t="s">
        <v>52815</v>
      </c>
      <c r="BB4624" s="32">
        <v>100</v>
      </c>
      <c r="BC4624" s="32" t="s">
        <v>62222</v>
      </c>
    </row>
    <row r="4625" spans="1:55" x14ac:dyDescent="0.3">
      <c r="A4625" s="32" t="s">
        <v>8060</v>
      </c>
      <c r="B4625" s="32" t="s">
        <v>8062</v>
      </c>
      <c r="C4625" s="32">
        <v>3082</v>
      </c>
      <c r="D4625" s="32" t="s">
        <v>1277</v>
      </c>
      <c r="E4625" s="32" t="s">
        <v>209</v>
      </c>
      <c r="G4625" s="32" t="s">
        <v>1301</v>
      </c>
      <c r="I4625" s="32" t="s">
        <v>859</v>
      </c>
      <c r="J4625" s="32" t="s">
        <v>860</v>
      </c>
      <c r="K4625" s="32">
        <v>41</v>
      </c>
      <c r="L4625" s="32" t="s">
        <v>3927</v>
      </c>
      <c r="M4625" s="32">
        <v>55</v>
      </c>
      <c r="N4625" s="32" t="s">
        <v>53969</v>
      </c>
      <c r="O4625" s="32">
        <v>135</v>
      </c>
      <c r="P4625" s="32">
        <v>0</v>
      </c>
      <c r="Q4625" s="32">
        <v>1969</v>
      </c>
      <c r="R4625" s="32">
        <v>9999</v>
      </c>
      <c r="U4625" s="32" t="s">
        <v>60</v>
      </c>
      <c r="V4625" s="32" t="s">
        <v>1301</v>
      </c>
      <c r="AJ4625" s="32">
        <v>0</v>
      </c>
      <c r="AK4625" s="32">
        <v>0</v>
      </c>
      <c r="AL4625" s="32">
        <v>0</v>
      </c>
      <c r="AM4625" s="32">
        <v>0</v>
      </c>
      <c r="AY4625" s="32" t="s">
        <v>50127</v>
      </c>
      <c r="AZ4625" s="32">
        <v>100</v>
      </c>
      <c r="BA4625" s="32" t="s">
        <v>52815</v>
      </c>
      <c r="BB4625" s="32">
        <v>100</v>
      </c>
      <c r="BC4625" s="32" t="s">
        <v>62222</v>
      </c>
    </row>
    <row r="4626" spans="1:55" x14ac:dyDescent="0.3">
      <c r="A4626" s="32" t="s">
        <v>8060</v>
      </c>
      <c r="B4626" s="32" t="s">
        <v>8063</v>
      </c>
      <c r="C4626" s="32">
        <v>3082</v>
      </c>
      <c r="D4626" s="32" t="s">
        <v>1277</v>
      </c>
      <c r="E4626" s="32" t="s">
        <v>509</v>
      </c>
      <c r="G4626" s="32" t="s">
        <v>1301</v>
      </c>
      <c r="I4626" s="32" t="s">
        <v>859</v>
      </c>
      <c r="J4626" s="32" t="s">
        <v>860</v>
      </c>
      <c r="K4626" s="32">
        <v>41</v>
      </c>
      <c r="L4626" s="32" t="s">
        <v>3927</v>
      </c>
      <c r="M4626" s="32">
        <v>55</v>
      </c>
      <c r="N4626" s="32" t="s">
        <v>53969</v>
      </c>
      <c r="O4626" s="32">
        <v>118</v>
      </c>
      <c r="P4626" s="32">
        <v>0</v>
      </c>
      <c r="Q4626" s="32">
        <v>1970</v>
      </c>
      <c r="R4626" s="32">
        <v>9999</v>
      </c>
      <c r="U4626" s="32" t="s">
        <v>60</v>
      </c>
      <c r="V4626" s="32" t="s">
        <v>1301</v>
      </c>
      <c r="AJ4626" s="32">
        <v>0</v>
      </c>
      <c r="AK4626" s="32">
        <v>0</v>
      </c>
      <c r="AL4626" s="32">
        <v>0</v>
      </c>
      <c r="AM4626" s="32">
        <v>0</v>
      </c>
      <c r="AY4626" s="32" t="s">
        <v>50127</v>
      </c>
      <c r="AZ4626" s="32">
        <v>100</v>
      </c>
      <c r="BA4626" s="32" t="s">
        <v>52815</v>
      </c>
      <c r="BB4626" s="32">
        <v>100</v>
      </c>
      <c r="BC4626" s="32" t="s">
        <v>62222</v>
      </c>
    </row>
    <row r="4627" spans="1:55" x14ac:dyDescent="0.3">
      <c r="A4627" s="32" t="s">
        <v>8060</v>
      </c>
      <c r="B4627" s="32" t="s">
        <v>8064</v>
      </c>
      <c r="C4627" s="32">
        <v>3082</v>
      </c>
      <c r="D4627" s="32" t="s">
        <v>1277</v>
      </c>
      <c r="E4627" s="32" t="s">
        <v>511</v>
      </c>
      <c r="G4627" s="32" t="s">
        <v>1301</v>
      </c>
      <c r="I4627" s="32" t="s">
        <v>859</v>
      </c>
      <c r="J4627" s="32" t="s">
        <v>860</v>
      </c>
      <c r="K4627" s="32">
        <v>41</v>
      </c>
      <c r="L4627" s="32" t="s">
        <v>3927</v>
      </c>
      <c r="M4627" s="32">
        <v>55</v>
      </c>
      <c r="N4627" s="32" t="s">
        <v>53969</v>
      </c>
      <c r="O4627" s="32">
        <v>118</v>
      </c>
      <c r="P4627" s="32">
        <v>0</v>
      </c>
      <c r="Q4627" s="32">
        <v>1970</v>
      </c>
      <c r="R4627" s="32">
        <v>9999</v>
      </c>
      <c r="U4627" s="32" t="s">
        <v>60</v>
      </c>
      <c r="V4627" s="32" t="s">
        <v>1301</v>
      </c>
      <c r="AJ4627" s="32">
        <v>0</v>
      </c>
      <c r="AK4627" s="32">
        <v>0</v>
      </c>
      <c r="AL4627" s="32">
        <v>0</v>
      </c>
      <c r="AM4627" s="32">
        <v>0</v>
      </c>
      <c r="AY4627" s="32" t="s">
        <v>50127</v>
      </c>
      <c r="AZ4627" s="32">
        <v>100</v>
      </c>
      <c r="BA4627" s="32" t="s">
        <v>52815</v>
      </c>
      <c r="BB4627" s="32">
        <v>100</v>
      </c>
      <c r="BC4627" s="32" t="s">
        <v>62222</v>
      </c>
    </row>
    <row r="4628" spans="1:55" x14ac:dyDescent="0.3">
      <c r="A4628" s="32" t="s">
        <v>8060</v>
      </c>
      <c r="B4628" s="32" t="s">
        <v>8065</v>
      </c>
      <c r="C4628" s="32">
        <v>3082</v>
      </c>
      <c r="D4628" s="32" t="s">
        <v>1277</v>
      </c>
      <c r="E4628" s="32" t="s">
        <v>513</v>
      </c>
      <c r="G4628" s="32" t="s">
        <v>1301</v>
      </c>
      <c r="I4628" s="32" t="s">
        <v>859</v>
      </c>
      <c r="J4628" s="32" t="s">
        <v>860</v>
      </c>
      <c r="K4628" s="32">
        <v>41</v>
      </c>
      <c r="L4628" s="32" t="s">
        <v>3927</v>
      </c>
      <c r="M4628" s="32">
        <v>55</v>
      </c>
      <c r="N4628" s="32" t="s">
        <v>53969</v>
      </c>
      <c r="O4628" s="32">
        <v>135</v>
      </c>
      <c r="P4628" s="32">
        <v>0</v>
      </c>
      <c r="Q4628" s="32">
        <v>1970</v>
      </c>
      <c r="R4628" s="32">
        <v>9999</v>
      </c>
      <c r="U4628" s="32" t="s">
        <v>60</v>
      </c>
      <c r="V4628" s="32" t="s">
        <v>1301</v>
      </c>
      <c r="AJ4628" s="32">
        <v>0</v>
      </c>
      <c r="AK4628" s="32">
        <v>0</v>
      </c>
      <c r="AL4628" s="32">
        <v>0</v>
      </c>
      <c r="AM4628" s="32">
        <v>0</v>
      </c>
      <c r="AY4628" s="32" t="s">
        <v>50127</v>
      </c>
      <c r="AZ4628" s="32">
        <v>100</v>
      </c>
      <c r="BA4628" s="32" t="s">
        <v>52815</v>
      </c>
      <c r="BB4628" s="32">
        <v>100</v>
      </c>
      <c r="BC4628" s="32" t="s">
        <v>62222</v>
      </c>
    </row>
    <row r="4629" spans="1:55" x14ac:dyDescent="0.3">
      <c r="A4629" s="32" t="s">
        <v>8060</v>
      </c>
      <c r="B4629" s="32" t="s">
        <v>8066</v>
      </c>
      <c r="C4629" s="32">
        <v>3082</v>
      </c>
      <c r="D4629" s="32" t="s">
        <v>1277</v>
      </c>
      <c r="E4629" s="32" t="s">
        <v>1261</v>
      </c>
      <c r="G4629" s="32" t="s">
        <v>1301</v>
      </c>
      <c r="I4629" s="32" t="s">
        <v>859</v>
      </c>
      <c r="J4629" s="32" t="s">
        <v>860</v>
      </c>
      <c r="K4629" s="32">
        <v>41</v>
      </c>
      <c r="L4629" s="32" t="s">
        <v>3927</v>
      </c>
      <c r="M4629" s="32">
        <v>55</v>
      </c>
      <c r="N4629" s="32" t="s">
        <v>53969</v>
      </c>
      <c r="O4629" s="32">
        <v>118</v>
      </c>
      <c r="P4629" s="32">
        <v>0</v>
      </c>
      <c r="Q4629" s="32">
        <v>1971</v>
      </c>
      <c r="R4629" s="32">
        <v>9999</v>
      </c>
      <c r="U4629" s="32" t="s">
        <v>60</v>
      </c>
      <c r="V4629" s="32" t="s">
        <v>1301</v>
      </c>
      <c r="AJ4629" s="32">
        <v>0</v>
      </c>
      <c r="AK4629" s="32">
        <v>0</v>
      </c>
      <c r="AL4629" s="32">
        <v>0</v>
      </c>
      <c r="AM4629" s="32">
        <v>0</v>
      </c>
      <c r="AY4629" s="32" t="s">
        <v>50127</v>
      </c>
      <c r="AZ4629" s="32">
        <v>100</v>
      </c>
      <c r="BA4629" s="32" t="s">
        <v>52815</v>
      </c>
      <c r="BB4629" s="32">
        <v>100</v>
      </c>
      <c r="BC4629" s="32" t="s">
        <v>62222</v>
      </c>
    </row>
    <row r="4630" spans="1:55" x14ac:dyDescent="0.3">
      <c r="A4630" s="32" t="s">
        <v>8060</v>
      </c>
      <c r="B4630" s="32" t="s">
        <v>8067</v>
      </c>
      <c r="C4630" s="32">
        <v>3082</v>
      </c>
      <c r="D4630" s="32" t="s">
        <v>1277</v>
      </c>
      <c r="E4630" s="32" t="s">
        <v>1263</v>
      </c>
      <c r="G4630" s="32" t="s">
        <v>1301</v>
      </c>
      <c r="I4630" s="32" t="s">
        <v>859</v>
      </c>
      <c r="J4630" s="32" t="s">
        <v>860</v>
      </c>
      <c r="K4630" s="32">
        <v>41</v>
      </c>
      <c r="L4630" s="32" t="s">
        <v>3927</v>
      </c>
      <c r="M4630" s="32">
        <v>55</v>
      </c>
      <c r="N4630" s="32" t="s">
        <v>53969</v>
      </c>
      <c r="O4630" s="32">
        <v>135</v>
      </c>
      <c r="P4630" s="32">
        <v>0</v>
      </c>
      <c r="Q4630" s="32">
        <v>1971</v>
      </c>
      <c r="R4630" s="32">
        <v>9999</v>
      </c>
      <c r="U4630" s="32" t="s">
        <v>60</v>
      </c>
      <c r="V4630" s="32" t="s">
        <v>1301</v>
      </c>
      <c r="AJ4630" s="32">
        <v>0</v>
      </c>
      <c r="AK4630" s="32">
        <v>0</v>
      </c>
      <c r="AL4630" s="32">
        <v>0</v>
      </c>
      <c r="AM4630" s="32">
        <v>0</v>
      </c>
      <c r="AY4630" s="32" t="s">
        <v>50127</v>
      </c>
      <c r="AZ4630" s="32">
        <v>100</v>
      </c>
      <c r="BA4630" s="32" t="s">
        <v>52815</v>
      </c>
      <c r="BB4630" s="32">
        <v>100</v>
      </c>
      <c r="BC4630" s="32" t="s">
        <v>62222</v>
      </c>
    </row>
    <row r="4631" spans="1:55" x14ac:dyDescent="0.3">
      <c r="A4631" s="32" t="s">
        <v>8060</v>
      </c>
      <c r="B4631" s="32" t="s">
        <v>8068</v>
      </c>
      <c r="C4631" s="32">
        <v>3082</v>
      </c>
      <c r="D4631" s="32" t="s">
        <v>1277</v>
      </c>
      <c r="E4631" s="32" t="s">
        <v>1265</v>
      </c>
      <c r="G4631" s="32" t="s">
        <v>1301</v>
      </c>
      <c r="I4631" s="32" t="s">
        <v>859</v>
      </c>
      <c r="J4631" s="32" t="s">
        <v>860</v>
      </c>
      <c r="K4631" s="32">
        <v>41</v>
      </c>
      <c r="L4631" s="32" t="s">
        <v>3927</v>
      </c>
      <c r="M4631" s="32">
        <v>55</v>
      </c>
      <c r="N4631" s="32" t="s">
        <v>53969</v>
      </c>
      <c r="O4631" s="32">
        <v>135</v>
      </c>
      <c r="P4631" s="32">
        <v>0</v>
      </c>
      <c r="Q4631" s="32">
        <v>1971</v>
      </c>
      <c r="R4631" s="32">
        <v>9999</v>
      </c>
      <c r="U4631" s="32" t="s">
        <v>60</v>
      </c>
      <c r="V4631" s="32" t="s">
        <v>1301</v>
      </c>
      <c r="AJ4631" s="32">
        <v>0</v>
      </c>
      <c r="AK4631" s="32">
        <v>0</v>
      </c>
      <c r="AL4631" s="32">
        <v>0</v>
      </c>
      <c r="AM4631" s="32">
        <v>0</v>
      </c>
      <c r="AY4631" s="32" t="s">
        <v>50127</v>
      </c>
      <c r="AZ4631" s="32">
        <v>100</v>
      </c>
      <c r="BA4631" s="32" t="s">
        <v>52815</v>
      </c>
      <c r="BB4631" s="32">
        <v>100</v>
      </c>
      <c r="BC4631" s="32" t="s">
        <v>62222</v>
      </c>
    </row>
    <row r="4632" spans="1:55" x14ac:dyDescent="0.3">
      <c r="A4632" s="32" t="s">
        <v>8060</v>
      </c>
      <c r="B4632" s="32" t="s">
        <v>8069</v>
      </c>
      <c r="C4632" s="32">
        <v>3082</v>
      </c>
      <c r="D4632" s="32" t="s">
        <v>1277</v>
      </c>
      <c r="E4632" s="32" t="s">
        <v>53</v>
      </c>
      <c r="G4632" s="32" t="s">
        <v>1301</v>
      </c>
      <c r="I4632" s="32" t="s">
        <v>859</v>
      </c>
      <c r="J4632" s="32" t="s">
        <v>860</v>
      </c>
      <c r="K4632" s="32">
        <v>41</v>
      </c>
      <c r="L4632" s="32" t="s">
        <v>3927</v>
      </c>
      <c r="M4632" s="32">
        <v>55</v>
      </c>
      <c r="N4632" s="32" t="s">
        <v>53969</v>
      </c>
      <c r="O4632" s="32">
        <v>135</v>
      </c>
      <c r="P4632" s="32">
        <v>0</v>
      </c>
      <c r="Q4632" s="32">
        <v>1968</v>
      </c>
      <c r="R4632" s="32">
        <v>9999</v>
      </c>
      <c r="U4632" s="32" t="s">
        <v>60</v>
      </c>
      <c r="V4632" s="32" t="s">
        <v>1301</v>
      </c>
      <c r="AJ4632" s="32">
        <v>0</v>
      </c>
      <c r="AK4632" s="32">
        <v>0</v>
      </c>
      <c r="AL4632" s="32">
        <v>0</v>
      </c>
      <c r="AM4632" s="32">
        <v>0</v>
      </c>
      <c r="AY4632" s="32" t="s">
        <v>50127</v>
      </c>
      <c r="AZ4632" s="32">
        <v>100</v>
      </c>
      <c r="BA4632" s="32" t="s">
        <v>52815</v>
      </c>
      <c r="BB4632" s="32">
        <v>100</v>
      </c>
      <c r="BC4632" s="32" t="s">
        <v>62222</v>
      </c>
    </row>
    <row r="4633" spans="1:55" x14ac:dyDescent="0.3">
      <c r="A4633" s="32" t="s">
        <v>8060</v>
      </c>
      <c r="B4633" s="32" t="s">
        <v>8070</v>
      </c>
      <c r="C4633" s="32">
        <v>3082</v>
      </c>
      <c r="D4633" s="32" t="s">
        <v>1277</v>
      </c>
      <c r="E4633" s="32" t="s">
        <v>69</v>
      </c>
      <c r="G4633" s="32" t="s">
        <v>1301</v>
      </c>
      <c r="I4633" s="32" t="s">
        <v>859</v>
      </c>
      <c r="J4633" s="32" t="s">
        <v>860</v>
      </c>
      <c r="K4633" s="32">
        <v>41</v>
      </c>
      <c r="L4633" s="32" t="s">
        <v>3927</v>
      </c>
      <c r="M4633" s="32">
        <v>55</v>
      </c>
      <c r="N4633" s="32" t="s">
        <v>53969</v>
      </c>
      <c r="O4633" s="32">
        <v>129</v>
      </c>
      <c r="P4633" s="32">
        <v>0</v>
      </c>
      <c r="Q4633" s="32">
        <v>1968</v>
      </c>
      <c r="R4633" s="32">
        <v>9999</v>
      </c>
      <c r="U4633" s="32" t="s">
        <v>60</v>
      </c>
      <c r="V4633" s="32" t="s">
        <v>1301</v>
      </c>
      <c r="AJ4633" s="32">
        <v>0</v>
      </c>
      <c r="AK4633" s="32">
        <v>0</v>
      </c>
      <c r="AL4633" s="32">
        <v>0</v>
      </c>
      <c r="AM4633" s="32">
        <v>0</v>
      </c>
      <c r="AY4633" s="32" t="s">
        <v>50127</v>
      </c>
      <c r="AZ4633" s="32">
        <v>100</v>
      </c>
      <c r="BA4633" s="32" t="s">
        <v>52815</v>
      </c>
      <c r="BB4633" s="32">
        <v>100</v>
      </c>
      <c r="BC4633" s="32" t="s">
        <v>62222</v>
      </c>
    </row>
    <row r="4634" spans="1:55" x14ac:dyDescent="0.3">
      <c r="A4634" s="32" t="s">
        <v>8060</v>
      </c>
      <c r="B4634" s="32" t="s">
        <v>8071</v>
      </c>
      <c r="C4634" s="32">
        <v>3082</v>
      </c>
      <c r="D4634" s="32" t="s">
        <v>1277</v>
      </c>
      <c r="E4634" s="32" t="s">
        <v>71</v>
      </c>
      <c r="G4634" s="32" t="s">
        <v>1301</v>
      </c>
      <c r="I4634" s="32" t="s">
        <v>859</v>
      </c>
      <c r="J4634" s="32" t="s">
        <v>860</v>
      </c>
      <c r="K4634" s="32">
        <v>41</v>
      </c>
      <c r="L4634" s="32" t="s">
        <v>3927</v>
      </c>
      <c r="M4634" s="32">
        <v>55</v>
      </c>
      <c r="N4634" s="32" t="s">
        <v>53969</v>
      </c>
      <c r="O4634" s="32">
        <v>118</v>
      </c>
      <c r="P4634" s="32">
        <v>0</v>
      </c>
      <c r="Q4634" s="32">
        <v>1968</v>
      </c>
      <c r="R4634" s="32">
        <v>9999</v>
      </c>
      <c r="U4634" s="32" t="s">
        <v>60</v>
      </c>
      <c r="V4634" s="32" t="s">
        <v>1301</v>
      </c>
      <c r="AJ4634" s="32">
        <v>0</v>
      </c>
      <c r="AK4634" s="32">
        <v>0</v>
      </c>
      <c r="AL4634" s="32">
        <v>0</v>
      </c>
      <c r="AM4634" s="32">
        <v>0</v>
      </c>
      <c r="AY4634" s="32" t="s">
        <v>50127</v>
      </c>
      <c r="AZ4634" s="32">
        <v>100</v>
      </c>
      <c r="BA4634" s="32" t="s">
        <v>52815</v>
      </c>
      <c r="BB4634" s="32">
        <v>100</v>
      </c>
      <c r="BC4634" s="32" t="s">
        <v>62222</v>
      </c>
    </row>
    <row r="4635" spans="1:55" x14ac:dyDescent="0.3">
      <c r="A4635" s="32" t="s">
        <v>8060</v>
      </c>
      <c r="B4635" s="32" t="s">
        <v>8072</v>
      </c>
      <c r="C4635" s="32">
        <v>3082</v>
      </c>
      <c r="D4635" s="32" t="s">
        <v>1277</v>
      </c>
      <c r="E4635" s="32" t="s">
        <v>126</v>
      </c>
      <c r="G4635" s="32" t="s">
        <v>1301</v>
      </c>
      <c r="I4635" s="32" t="s">
        <v>859</v>
      </c>
      <c r="J4635" s="32" t="s">
        <v>860</v>
      </c>
      <c r="K4635" s="32">
        <v>41</v>
      </c>
      <c r="L4635" s="32" t="s">
        <v>3927</v>
      </c>
      <c r="M4635" s="32">
        <v>55</v>
      </c>
      <c r="N4635" s="32" t="s">
        <v>53969</v>
      </c>
      <c r="O4635" s="32">
        <v>135</v>
      </c>
      <c r="P4635" s="32">
        <v>0</v>
      </c>
      <c r="Q4635" s="32">
        <v>1969</v>
      </c>
      <c r="R4635" s="32">
        <v>9999</v>
      </c>
      <c r="U4635" s="32" t="s">
        <v>60</v>
      </c>
      <c r="V4635" s="32" t="s">
        <v>1301</v>
      </c>
      <c r="AJ4635" s="32">
        <v>0</v>
      </c>
      <c r="AK4635" s="32">
        <v>0</v>
      </c>
      <c r="AL4635" s="32">
        <v>0</v>
      </c>
      <c r="AM4635" s="32">
        <v>0</v>
      </c>
      <c r="AY4635" s="32" t="s">
        <v>50127</v>
      </c>
      <c r="AZ4635" s="32">
        <v>100</v>
      </c>
      <c r="BA4635" s="32" t="s">
        <v>52815</v>
      </c>
      <c r="BB4635" s="32">
        <v>100</v>
      </c>
      <c r="BC4635" s="32" t="s">
        <v>62222</v>
      </c>
    </row>
    <row r="4636" spans="1:55" x14ac:dyDescent="0.3">
      <c r="A4636" s="32" t="s">
        <v>8060</v>
      </c>
      <c r="B4636" s="32" t="s">
        <v>8073</v>
      </c>
      <c r="C4636" s="32">
        <v>3082</v>
      </c>
      <c r="D4636" s="32" t="s">
        <v>1277</v>
      </c>
      <c r="E4636" s="32" t="s">
        <v>114</v>
      </c>
      <c r="G4636" s="32" t="s">
        <v>1301</v>
      </c>
      <c r="I4636" s="32" t="s">
        <v>859</v>
      </c>
      <c r="J4636" s="32" t="s">
        <v>860</v>
      </c>
      <c r="K4636" s="32">
        <v>41</v>
      </c>
      <c r="L4636" s="32" t="s">
        <v>3927</v>
      </c>
      <c r="M4636" s="32">
        <v>55</v>
      </c>
      <c r="N4636" s="32" t="s">
        <v>53969</v>
      </c>
      <c r="O4636" s="32">
        <v>135</v>
      </c>
      <c r="P4636" s="32">
        <v>0</v>
      </c>
      <c r="Q4636" s="32">
        <v>1969</v>
      </c>
      <c r="R4636" s="32">
        <v>9999</v>
      </c>
      <c r="U4636" s="32" t="s">
        <v>60</v>
      </c>
      <c r="V4636" s="32" t="s">
        <v>1301</v>
      </c>
      <c r="AJ4636" s="32">
        <v>0</v>
      </c>
      <c r="AK4636" s="32">
        <v>0</v>
      </c>
      <c r="AL4636" s="32">
        <v>0</v>
      </c>
      <c r="AM4636" s="32">
        <v>0</v>
      </c>
      <c r="AY4636" s="32" t="s">
        <v>50127</v>
      </c>
      <c r="AZ4636" s="32">
        <v>100</v>
      </c>
      <c r="BA4636" s="32" t="s">
        <v>52815</v>
      </c>
      <c r="BB4636" s="32">
        <v>100</v>
      </c>
      <c r="BC4636" s="32" t="s">
        <v>62222</v>
      </c>
    </row>
    <row r="4637" spans="1:55" x14ac:dyDescent="0.3">
      <c r="A4637" s="32" t="s">
        <v>8060</v>
      </c>
      <c r="B4637" s="32" t="s">
        <v>8074</v>
      </c>
      <c r="C4637" s="32">
        <v>3082</v>
      </c>
      <c r="D4637" s="32" t="s">
        <v>1277</v>
      </c>
      <c r="E4637" s="32" t="s">
        <v>118</v>
      </c>
      <c r="G4637" s="32" t="s">
        <v>1301</v>
      </c>
      <c r="I4637" s="32" t="s">
        <v>859</v>
      </c>
      <c r="J4637" s="32" t="s">
        <v>860</v>
      </c>
      <c r="K4637" s="32">
        <v>41</v>
      </c>
      <c r="L4637" s="32" t="s">
        <v>3927</v>
      </c>
      <c r="M4637" s="32">
        <v>55</v>
      </c>
      <c r="N4637" s="32" t="s">
        <v>53969</v>
      </c>
      <c r="O4637" s="32">
        <v>135</v>
      </c>
      <c r="P4637" s="32">
        <v>0</v>
      </c>
      <c r="Q4637" s="32">
        <v>1969</v>
      </c>
      <c r="R4637" s="32">
        <v>9999</v>
      </c>
      <c r="U4637" s="32" t="s">
        <v>60</v>
      </c>
      <c r="V4637" s="32" t="s">
        <v>1301</v>
      </c>
      <c r="AJ4637" s="32">
        <v>0</v>
      </c>
      <c r="AK4637" s="32">
        <v>0</v>
      </c>
      <c r="AL4637" s="32">
        <v>0</v>
      </c>
      <c r="AM4637" s="32">
        <v>0</v>
      </c>
      <c r="AY4637" s="32" t="s">
        <v>50127</v>
      </c>
      <c r="AZ4637" s="32">
        <v>100</v>
      </c>
      <c r="BA4637" s="32" t="s">
        <v>52815</v>
      </c>
      <c r="BB4637" s="32">
        <v>100</v>
      </c>
      <c r="BC4637" s="32" t="s">
        <v>62222</v>
      </c>
    </row>
    <row r="4638" spans="1:55" x14ac:dyDescent="0.3">
      <c r="A4638" s="32" t="s">
        <v>8060</v>
      </c>
      <c r="B4638" s="32" t="s">
        <v>8075</v>
      </c>
      <c r="C4638" s="32">
        <v>3082</v>
      </c>
      <c r="D4638" s="32" t="s">
        <v>1277</v>
      </c>
      <c r="E4638" s="32" t="s">
        <v>85</v>
      </c>
      <c r="G4638" s="32" t="s">
        <v>1301</v>
      </c>
      <c r="I4638" s="32" t="s">
        <v>859</v>
      </c>
      <c r="J4638" s="32" t="s">
        <v>860</v>
      </c>
      <c r="K4638" s="32">
        <v>41</v>
      </c>
      <c r="L4638" s="32" t="s">
        <v>3927</v>
      </c>
      <c r="M4638" s="32">
        <v>55</v>
      </c>
      <c r="N4638" s="32" t="s">
        <v>53969</v>
      </c>
      <c r="O4638" s="32">
        <v>118</v>
      </c>
      <c r="P4638" s="32">
        <v>0</v>
      </c>
      <c r="Q4638" s="32">
        <v>1969</v>
      </c>
      <c r="R4638" s="32">
        <v>9999</v>
      </c>
      <c r="U4638" s="32" t="s">
        <v>60</v>
      </c>
      <c r="V4638" s="32" t="s">
        <v>1301</v>
      </c>
      <c r="AJ4638" s="32">
        <v>0</v>
      </c>
      <c r="AK4638" s="32">
        <v>0</v>
      </c>
      <c r="AL4638" s="32">
        <v>0</v>
      </c>
      <c r="AM4638" s="32">
        <v>0</v>
      </c>
      <c r="AY4638" s="32" t="s">
        <v>50127</v>
      </c>
      <c r="AZ4638" s="32">
        <v>100</v>
      </c>
      <c r="BA4638" s="32" t="s">
        <v>52815</v>
      </c>
      <c r="BB4638" s="32">
        <v>100</v>
      </c>
      <c r="BC4638" s="32" t="s">
        <v>62222</v>
      </c>
    </row>
    <row r="4639" spans="1:55" x14ac:dyDescent="0.3">
      <c r="A4639" s="32" t="s">
        <v>8060</v>
      </c>
      <c r="B4639" s="32" t="s">
        <v>8076</v>
      </c>
      <c r="C4639" s="32">
        <v>3082</v>
      </c>
      <c r="D4639" s="32" t="s">
        <v>1277</v>
      </c>
      <c r="E4639" s="32" t="s">
        <v>439</v>
      </c>
      <c r="G4639" s="32" t="s">
        <v>1301</v>
      </c>
      <c r="I4639" s="32" t="s">
        <v>859</v>
      </c>
      <c r="J4639" s="32" t="s">
        <v>860</v>
      </c>
      <c r="K4639" s="32">
        <v>41</v>
      </c>
      <c r="L4639" s="32" t="s">
        <v>3927</v>
      </c>
      <c r="M4639" s="32">
        <v>55</v>
      </c>
      <c r="N4639" s="32" t="s">
        <v>53969</v>
      </c>
      <c r="O4639" s="32">
        <v>118</v>
      </c>
      <c r="P4639" s="32">
        <v>0</v>
      </c>
      <c r="Q4639" s="32">
        <v>1969</v>
      </c>
      <c r="R4639" s="32">
        <v>9999</v>
      </c>
      <c r="U4639" s="32" t="s">
        <v>60</v>
      </c>
      <c r="V4639" s="32" t="s">
        <v>1301</v>
      </c>
      <c r="AJ4639" s="32">
        <v>0</v>
      </c>
      <c r="AK4639" s="32">
        <v>0</v>
      </c>
      <c r="AL4639" s="32">
        <v>0</v>
      </c>
      <c r="AM4639" s="32">
        <v>0</v>
      </c>
      <c r="AY4639" s="32" t="s">
        <v>50127</v>
      </c>
      <c r="AZ4639" s="32">
        <v>100</v>
      </c>
      <c r="BA4639" s="32" t="s">
        <v>52815</v>
      </c>
      <c r="BB4639" s="32">
        <v>100</v>
      </c>
      <c r="BC4639" s="32" t="s">
        <v>62222</v>
      </c>
    </row>
    <row r="4640" spans="1:55" x14ac:dyDescent="0.3">
      <c r="A4640" s="32" t="s">
        <v>8077</v>
      </c>
      <c r="B4640" s="32" t="s">
        <v>8078</v>
      </c>
      <c r="C4640" s="32">
        <v>3083</v>
      </c>
      <c r="D4640" s="32" t="s">
        <v>1277</v>
      </c>
      <c r="E4640" s="32" t="s">
        <v>74</v>
      </c>
      <c r="G4640" s="32" t="s">
        <v>1301</v>
      </c>
      <c r="I4640" s="32" t="s">
        <v>859</v>
      </c>
      <c r="J4640" s="32" t="s">
        <v>860</v>
      </c>
      <c r="K4640" s="32">
        <v>41</v>
      </c>
      <c r="L4640" s="32" t="s">
        <v>1813</v>
      </c>
      <c r="M4640" s="32">
        <v>39</v>
      </c>
      <c r="N4640" s="32" t="s">
        <v>53966</v>
      </c>
      <c r="O4640" s="32">
        <v>40</v>
      </c>
      <c r="P4640" s="32">
        <v>0</v>
      </c>
      <c r="Q4640" s="32">
        <v>1955</v>
      </c>
      <c r="R4640" s="32">
        <v>9999</v>
      </c>
      <c r="U4640" s="32" t="s">
        <v>60</v>
      </c>
      <c r="V4640" s="32" t="s">
        <v>1301</v>
      </c>
      <c r="AJ4640" s="32">
        <v>0</v>
      </c>
      <c r="AK4640" s="32">
        <v>0</v>
      </c>
      <c r="AL4640" s="32">
        <v>0</v>
      </c>
      <c r="AM4640" s="32">
        <v>0</v>
      </c>
      <c r="AY4640" s="32" t="s">
        <v>50127</v>
      </c>
      <c r="AZ4640" s="32">
        <v>100</v>
      </c>
      <c r="BA4640" s="32" t="s">
        <v>52815</v>
      </c>
      <c r="BB4640" s="32">
        <v>100</v>
      </c>
      <c r="BC4640" s="32" t="s">
        <v>62222</v>
      </c>
    </row>
    <row r="4641" spans="1:55" x14ac:dyDescent="0.3">
      <c r="A4641" s="32" t="s">
        <v>8077</v>
      </c>
      <c r="B4641" s="32" t="s">
        <v>8079</v>
      </c>
      <c r="C4641" s="32">
        <v>3083</v>
      </c>
      <c r="D4641" s="32" t="s">
        <v>1277</v>
      </c>
      <c r="E4641" s="32" t="s">
        <v>53</v>
      </c>
      <c r="G4641" s="32" t="s">
        <v>1301</v>
      </c>
      <c r="I4641" s="32" t="s">
        <v>859</v>
      </c>
      <c r="J4641" s="32" t="s">
        <v>860</v>
      </c>
      <c r="K4641" s="32">
        <v>41</v>
      </c>
      <c r="L4641" s="32" t="s">
        <v>1813</v>
      </c>
      <c r="M4641" s="32">
        <v>39</v>
      </c>
      <c r="N4641" s="32" t="s">
        <v>53966</v>
      </c>
      <c r="O4641" s="32">
        <v>40</v>
      </c>
      <c r="P4641" s="32">
        <v>0</v>
      </c>
      <c r="Q4641" s="32">
        <v>1955</v>
      </c>
      <c r="R4641" s="32">
        <v>9999</v>
      </c>
      <c r="U4641" s="32" t="s">
        <v>60</v>
      </c>
      <c r="V4641" s="32" t="s">
        <v>1301</v>
      </c>
      <c r="AJ4641" s="32">
        <v>0</v>
      </c>
      <c r="AK4641" s="32">
        <v>0</v>
      </c>
      <c r="AL4641" s="32">
        <v>0</v>
      </c>
      <c r="AM4641" s="32">
        <v>0</v>
      </c>
      <c r="AY4641" s="32" t="s">
        <v>50127</v>
      </c>
      <c r="AZ4641" s="32">
        <v>100</v>
      </c>
      <c r="BA4641" s="32" t="s">
        <v>52815</v>
      </c>
      <c r="BB4641" s="32">
        <v>100</v>
      </c>
      <c r="BC4641" s="32" t="s">
        <v>62222</v>
      </c>
    </row>
    <row r="4642" spans="1:55" x14ac:dyDescent="0.3">
      <c r="A4642" s="32" t="s">
        <v>8077</v>
      </c>
      <c r="B4642" s="32" t="s">
        <v>8080</v>
      </c>
      <c r="C4642" s="32">
        <v>3083</v>
      </c>
      <c r="D4642" s="32" t="s">
        <v>1277</v>
      </c>
      <c r="E4642" s="32" t="s">
        <v>69</v>
      </c>
      <c r="G4642" s="32" t="s">
        <v>1301</v>
      </c>
      <c r="I4642" s="32" t="s">
        <v>859</v>
      </c>
      <c r="J4642" s="32" t="s">
        <v>860</v>
      </c>
      <c r="K4642" s="32">
        <v>41</v>
      </c>
      <c r="L4642" s="32" t="s">
        <v>1813</v>
      </c>
      <c r="M4642" s="32">
        <v>39</v>
      </c>
      <c r="N4642" s="32" t="s">
        <v>53966</v>
      </c>
      <c r="O4642" s="32">
        <v>40</v>
      </c>
      <c r="P4642" s="32">
        <v>0</v>
      </c>
      <c r="Q4642" s="32">
        <v>1955</v>
      </c>
      <c r="R4642" s="32">
        <v>9999</v>
      </c>
      <c r="U4642" s="32" t="s">
        <v>60</v>
      </c>
      <c r="V4642" s="32" t="s">
        <v>1301</v>
      </c>
      <c r="AJ4642" s="32">
        <v>0</v>
      </c>
      <c r="AK4642" s="32">
        <v>0</v>
      </c>
      <c r="AL4642" s="32">
        <v>0</v>
      </c>
      <c r="AM4642" s="32">
        <v>0</v>
      </c>
      <c r="AY4642" s="32" t="s">
        <v>50127</v>
      </c>
      <c r="AZ4642" s="32">
        <v>100</v>
      </c>
      <c r="BA4642" s="32" t="s">
        <v>52815</v>
      </c>
      <c r="BB4642" s="32">
        <v>100</v>
      </c>
      <c r="BC4642" s="32" t="s">
        <v>62222</v>
      </c>
    </row>
    <row r="4643" spans="1:55" x14ac:dyDescent="0.3">
      <c r="A4643" s="32" t="s">
        <v>8081</v>
      </c>
      <c r="B4643" s="32" t="s">
        <v>8082</v>
      </c>
      <c r="C4643" s="32">
        <v>3084</v>
      </c>
      <c r="D4643" s="32" t="s">
        <v>1277</v>
      </c>
      <c r="E4643" s="32" t="s">
        <v>74</v>
      </c>
      <c r="G4643" s="32" t="s">
        <v>1301</v>
      </c>
      <c r="I4643" s="32" t="s">
        <v>859</v>
      </c>
      <c r="J4643" s="32" t="s">
        <v>860</v>
      </c>
      <c r="K4643" s="32">
        <v>41</v>
      </c>
      <c r="L4643" s="32" t="s">
        <v>8083</v>
      </c>
      <c r="M4643" s="32">
        <v>59</v>
      </c>
      <c r="N4643" s="32" t="s">
        <v>53970</v>
      </c>
      <c r="O4643" s="32">
        <v>70</v>
      </c>
      <c r="P4643" s="32">
        <v>0</v>
      </c>
      <c r="Q4643" s="32">
        <v>1953</v>
      </c>
      <c r="R4643" s="32">
        <v>9999</v>
      </c>
      <c r="U4643" s="32" t="s">
        <v>60</v>
      </c>
      <c r="V4643" s="32" t="s">
        <v>1301</v>
      </c>
      <c r="AJ4643" s="32">
        <v>0</v>
      </c>
      <c r="AK4643" s="32">
        <v>0</v>
      </c>
      <c r="AL4643" s="32">
        <v>0</v>
      </c>
      <c r="AM4643" s="32">
        <v>0</v>
      </c>
      <c r="AY4643" s="32" t="s">
        <v>50127</v>
      </c>
      <c r="AZ4643" s="32">
        <v>100</v>
      </c>
      <c r="BA4643" s="32" t="s">
        <v>52815</v>
      </c>
      <c r="BB4643" s="32">
        <v>100</v>
      </c>
      <c r="BC4643" s="32" t="s">
        <v>62222</v>
      </c>
    </row>
    <row r="4644" spans="1:55" x14ac:dyDescent="0.3">
      <c r="A4644" s="32" t="s">
        <v>8081</v>
      </c>
      <c r="B4644" s="32" t="s">
        <v>8084</v>
      </c>
      <c r="C4644" s="32">
        <v>3084</v>
      </c>
      <c r="D4644" s="32" t="s">
        <v>1277</v>
      </c>
      <c r="E4644" s="32" t="s">
        <v>209</v>
      </c>
      <c r="G4644" s="32" t="s">
        <v>1301</v>
      </c>
      <c r="I4644" s="32" t="s">
        <v>859</v>
      </c>
      <c r="J4644" s="32" t="s">
        <v>860</v>
      </c>
      <c r="K4644" s="32">
        <v>41</v>
      </c>
      <c r="L4644" s="32" t="s">
        <v>8083</v>
      </c>
      <c r="M4644" s="32">
        <v>59</v>
      </c>
      <c r="N4644" s="32" t="s">
        <v>53970</v>
      </c>
      <c r="O4644" s="32">
        <v>70</v>
      </c>
      <c r="P4644" s="32">
        <v>0</v>
      </c>
      <c r="Q4644" s="32">
        <v>1955</v>
      </c>
      <c r="R4644" s="32">
        <v>9999</v>
      </c>
      <c r="U4644" s="32" t="s">
        <v>60</v>
      </c>
      <c r="V4644" s="32" t="s">
        <v>1301</v>
      </c>
      <c r="AJ4644" s="32">
        <v>0</v>
      </c>
      <c r="AK4644" s="32">
        <v>0</v>
      </c>
      <c r="AL4644" s="32">
        <v>0</v>
      </c>
      <c r="AM4644" s="32">
        <v>0</v>
      </c>
      <c r="AY4644" s="32" t="s">
        <v>50127</v>
      </c>
      <c r="AZ4644" s="32">
        <v>100</v>
      </c>
      <c r="BA4644" s="32" t="s">
        <v>52815</v>
      </c>
      <c r="BB4644" s="32">
        <v>100</v>
      </c>
      <c r="BC4644" s="32" t="s">
        <v>62222</v>
      </c>
    </row>
    <row r="4645" spans="1:55" x14ac:dyDescent="0.3">
      <c r="A4645" s="32" t="s">
        <v>8081</v>
      </c>
      <c r="B4645" s="32" t="s">
        <v>8085</v>
      </c>
      <c r="C4645" s="32">
        <v>3084</v>
      </c>
      <c r="D4645" s="32" t="s">
        <v>1277</v>
      </c>
      <c r="E4645" s="32" t="s">
        <v>509</v>
      </c>
      <c r="G4645" s="32" t="s">
        <v>1301</v>
      </c>
      <c r="I4645" s="32" t="s">
        <v>859</v>
      </c>
      <c r="J4645" s="32" t="s">
        <v>860</v>
      </c>
      <c r="K4645" s="32">
        <v>41</v>
      </c>
      <c r="L4645" s="32" t="s">
        <v>8083</v>
      </c>
      <c r="M4645" s="32">
        <v>59</v>
      </c>
      <c r="N4645" s="32" t="s">
        <v>53970</v>
      </c>
      <c r="O4645" s="32">
        <v>70</v>
      </c>
      <c r="P4645" s="32">
        <v>0</v>
      </c>
      <c r="Q4645" s="32">
        <v>1956</v>
      </c>
      <c r="R4645" s="32">
        <v>9999</v>
      </c>
      <c r="U4645" s="32" t="s">
        <v>60</v>
      </c>
      <c r="V4645" s="32" t="s">
        <v>1301</v>
      </c>
      <c r="AJ4645" s="32">
        <v>0</v>
      </c>
      <c r="AK4645" s="32">
        <v>0</v>
      </c>
      <c r="AL4645" s="32">
        <v>0</v>
      </c>
      <c r="AM4645" s="32">
        <v>0</v>
      </c>
      <c r="AY4645" s="32" t="s">
        <v>50127</v>
      </c>
      <c r="AZ4645" s="32">
        <v>100</v>
      </c>
      <c r="BA4645" s="32" t="s">
        <v>52815</v>
      </c>
      <c r="BB4645" s="32">
        <v>100</v>
      </c>
      <c r="BC4645" s="32" t="s">
        <v>62222</v>
      </c>
    </row>
    <row r="4646" spans="1:55" x14ac:dyDescent="0.3">
      <c r="A4646" s="32" t="s">
        <v>8081</v>
      </c>
      <c r="B4646" s="32" t="s">
        <v>8086</v>
      </c>
      <c r="C4646" s="32">
        <v>3084</v>
      </c>
      <c r="D4646" s="32" t="s">
        <v>1277</v>
      </c>
      <c r="E4646" s="32" t="s">
        <v>511</v>
      </c>
      <c r="G4646" s="32" t="s">
        <v>1301</v>
      </c>
      <c r="I4646" s="32" t="s">
        <v>859</v>
      </c>
      <c r="J4646" s="32" t="s">
        <v>860</v>
      </c>
      <c r="K4646" s="32">
        <v>41</v>
      </c>
      <c r="L4646" s="32" t="s">
        <v>8083</v>
      </c>
      <c r="M4646" s="32">
        <v>59</v>
      </c>
      <c r="N4646" s="32" t="s">
        <v>53970</v>
      </c>
      <c r="O4646" s="32">
        <v>70</v>
      </c>
      <c r="P4646" s="32">
        <v>0</v>
      </c>
      <c r="Q4646" s="32">
        <v>1956</v>
      </c>
      <c r="R4646" s="32">
        <v>9999</v>
      </c>
      <c r="U4646" s="32" t="s">
        <v>60</v>
      </c>
      <c r="V4646" s="32" t="s">
        <v>1301</v>
      </c>
      <c r="AJ4646" s="32">
        <v>0</v>
      </c>
      <c r="AK4646" s="32">
        <v>0</v>
      </c>
      <c r="AL4646" s="32">
        <v>0</v>
      </c>
      <c r="AM4646" s="32">
        <v>0</v>
      </c>
      <c r="AY4646" s="32" t="s">
        <v>50127</v>
      </c>
      <c r="AZ4646" s="32">
        <v>100</v>
      </c>
      <c r="BA4646" s="32" t="s">
        <v>52815</v>
      </c>
      <c r="BB4646" s="32">
        <v>100</v>
      </c>
      <c r="BC4646" s="32" t="s">
        <v>62222</v>
      </c>
    </row>
    <row r="4647" spans="1:55" x14ac:dyDescent="0.3">
      <c r="A4647" s="32" t="s">
        <v>8081</v>
      </c>
      <c r="B4647" s="32" t="s">
        <v>8087</v>
      </c>
      <c r="C4647" s="32">
        <v>3084</v>
      </c>
      <c r="D4647" s="32" t="s">
        <v>1277</v>
      </c>
      <c r="E4647" s="32" t="s">
        <v>513</v>
      </c>
      <c r="G4647" s="32" t="s">
        <v>1301</v>
      </c>
      <c r="I4647" s="32" t="s">
        <v>859</v>
      </c>
      <c r="J4647" s="32" t="s">
        <v>860</v>
      </c>
      <c r="K4647" s="32">
        <v>41</v>
      </c>
      <c r="L4647" s="32" t="s">
        <v>8083</v>
      </c>
      <c r="M4647" s="32">
        <v>59</v>
      </c>
      <c r="N4647" s="32" t="s">
        <v>53970</v>
      </c>
      <c r="O4647" s="32">
        <v>70</v>
      </c>
      <c r="P4647" s="32">
        <v>0</v>
      </c>
      <c r="Q4647" s="32">
        <v>1957</v>
      </c>
      <c r="R4647" s="32">
        <v>9999</v>
      </c>
      <c r="U4647" s="32" t="s">
        <v>60</v>
      </c>
      <c r="V4647" s="32" t="s">
        <v>1301</v>
      </c>
      <c r="AJ4647" s="32">
        <v>0</v>
      </c>
      <c r="AK4647" s="32">
        <v>0</v>
      </c>
      <c r="AL4647" s="32">
        <v>0</v>
      </c>
      <c r="AM4647" s="32">
        <v>0</v>
      </c>
      <c r="AY4647" s="32" t="s">
        <v>50127</v>
      </c>
      <c r="AZ4647" s="32">
        <v>100</v>
      </c>
      <c r="BA4647" s="32" t="s">
        <v>52815</v>
      </c>
      <c r="BB4647" s="32">
        <v>100</v>
      </c>
      <c r="BC4647" s="32" t="s">
        <v>62222</v>
      </c>
    </row>
    <row r="4648" spans="1:55" x14ac:dyDescent="0.3">
      <c r="A4648" s="32" t="s">
        <v>8081</v>
      </c>
      <c r="B4648" s="32" t="s">
        <v>8088</v>
      </c>
      <c r="C4648" s="32">
        <v>3084</v>
      </c>
      <c r="D4648" s="32" t="s">
        <v>1277</v>
      </c>
      <c r="E4648" s="32" t="s">
        <v>1261</v>
      </c>
      <c r="G4648" s="32" t="s">
        <v>1301</v>
      </c>
      <c r="I4648" s="32" t="s">
        <v>859</v>
      </c>
      <c r="J4648" s="32" t="s">
        <v>860</v>
      </c>
      <c r="K4648" s="32">
        <v>41</v>
      </c>
      <c r="L4648" s="32" t="s">
        <v>8083</v>
      </c>
      <c r="M4648" s="32">
        <v>59</v>
      </c>
      <c r="N4648" s="32" t="s">
        <v>53970</v>
      </c>
      <c r="O4648" s="32">
        <v>80.5</v>
      </c>
      <c r="P4648" s="32">
        <v>0</v>
      </c>
      <c r="Q4648" s="32">
        <v>1957</v>
      </c>
      <c r="R4648" s="32">
        <v>9999</v>
      </c>
      <c r="U4648" s="32" t="s">
        <v>60</v>
      </c>
      <c r="V4648" s="32" t="s">
        <v>1301</v>
      </c>
      <c r="AJ4648" s="32">
        <v>0</v>
      </c>
      <c r="AK4648" s="32">
        <v>0</v>
      </c>
      <c r="AL4648" s="32">
        <v>0</v>
      </c>
      <c r="AM4648" s="32">
        <v>0</v>
      </c>
      <c r="AY4648" s="32" t="s">
        <v>50127</v>
      </c>
      <c r="AZ4648" s="32">
        <v>100</v>
      </c>
      <c r="BA4648" s="32" t="s">
        <v>52815</v>
      </c>
      <c r="BB4648" s="32">
        <v>100</v>
      </c>
      <c r="BC4648" s="32" t="s">
        <v>62222</v>
      </c>
    </row>
    <row r="4649" spans="1:55" x14ac:dyDescent="0.3">
      <c r="A4649" s="32" t="s">
        <v>8081</v>
      </c>
      <c r="B4649" s="32" t="s">
        <v>8089</v>
      </c>
      <c r="C4649" s="32">
        <v>3084</v>
      </c>
      <c r="D4649" s="32" t="s">
        <v>1277</v>
      </c>
      <c r="E4649" s="32" t="s">
        <v>53</v>
      </c>
      <c r="G4649" s="32" t="s">
        <v>1301</v>
      </c>
      <c r="I4649" s="32" t="s">
        <v>859</v>
      </c>
      <c r="J4649" s="32" t="s">
        <v>860</v>
      </c>
      <c r="K4649" s="32">
        <v>41</v>
      </c>
      <c r="L4649" s="32" t="s">
        <v>8083</v>
      </c>
      <c r="M4649" s="32">
        <v>59</v>
      </c>
      <c r="N4649" s="32" t="s">
        <v>53970</v>
      </c>
      <c r="O4649" s="32">
        <v>70</v>
      </c>
      <c r="P4649" s="32">
        <v>0</v>
      </c>
      <c r="Q4649" s="32">
        <v>1954</v>
      </c>
      <c r="R4649" s="32">
        <v>9999</v>
      </c>
      <c r="U4649" s="32" t="s">
        <v>60</v>
      </c>
      <c r="V4649" s="32" t="s">
        <v>1301</v>
      </c>
      <c r="AJ4649" s="32">
        <v>0</v>
      </c>
      <c r="AK4649" s="32">
        <v>0</v>
      </c>
      <c r="AL4649" s="32">
        <v>0</v>
      </c>
      <c r="AM4649" s="32">
        <v>0</v>
      </c>
      <c r="AY4649" s="32" t="s">
        <v>50127</v>
      </c>
      <c r="AZ4649" s="32">
        <v>100</v>
      </c>
      <c r="BA4649" s="32" t="s">
        <v>52815</v>
      </c>
      <c r="BB4649" s="32">
        <v>100</v>
      </c>
      <c r="BC4649" s="32" t="s">
        <v>62222</v>
      </c>
    </row>
    <row r="4650" spans="1:55" x14ac:dyDescent="0.3">
      <c r="A4650" s="32" t="s">
        <v>8081</v>
      </c>
      <c r="B4650" s="32" t="s">
        <v>8090</v>
      </c>
      <c r="C4650" s="32">
        <v>3084</v>
      </c>
      <c r="D4650" s="32" t="s">
        <v>1277</v>
      </c>
      <c r="E4650" s="32" t="s">
        <v>69</v>
      </c>
      <c r="G4650" s="32" t="s">
        <v>1301</v>
      </c>
      <c r="I4650" s="32" t="s">
        <v>859</v>
      </c>
      <c r="J4650" s="32" t="s">
        <v>860</v>
      </c>
      <c r="K4650" s="32">
        <v>41</v>
      </c>
      <c r="L4650" s="32" t="s">
        <v>8083</v>
      </c>
      <c r="M4650" s="32">
        <v>59</v>
      </c>
      <c r="N4650" s="32" t="s">
        <v>53970</v>
      </c>
      <c r="O4650" s="32">
        <v>70</v>
      </c>
      <c r="P4650" s="32">
        <v>0</v>
      </c>
      <c r="Q4650" s="32">
        <v>1954</v>
      </c>
      <c r="R4650" s="32">
        <v>9999</v>
      </c>
      <c r="U4650" s="32" t="s">
        <v>60</v>
      </c>
      <c r="V4650" s="32" t="s">
        <v>1301</v>
      </c>
      <c r="AJ4650" s="32">
        <v>0</v>
      </c>
      <c r="AK4650" s="32">
        <v>0</v>
      </c>
      <c r="AL4650" s="32">
        <v>0</v>
      </c>
      <c r="AM4650" s="32">
        <v>0</v>
      </c>
      <c r="AY4650" s="32" t="s">
        <v>50127</v>
      </c>
      <c r="AZ4650" s="32">
        <v>100</v>
      </c>
      <c r="BA4650" s="32" t="s">
        <v>52815</v>
      </c>
      <c r="BB4650" s="32">
        <v>100</v>
      </c>
      <c r="BC4650" s="32" t="s">
        <v>62222</v>
      </c>
    </row>
    <row r="4651" spans="1:55" x14ac:dyDescent="0.3">
      <c r="A4651" s="32" t="s">
        <v>8081</v>
      </c>
      <c r="B4651" s="32" t="s">
        <v>8091</v>
      </c>
      <c r="C4651" s="32">
        <v>3084</v>
      </c>
      <c r="D4651" s="32" t="s">
        <v>1277</v>
      </c>
      <c r="E4651" s="32" t="s">
        <v>71</v>
      </c>
      <c r="G4651" s="32" t="s">
        <v>1301</v>
      </c>
      <c r="I4651" s="32" t="s">
        <v>859</v>
      </c>
      <c r="J4651" s="32" t="s">
        <v>860</v>
      </c>
      <c r="K4651" s="32">
        <v>41</v>
      </c>
      <c r="L4651" s="32" t="s">
        <v>8083</v>
      </c>
      <c r="M4651" s="32">
        <v>59</v>
      </c>
      <c r="N4651" s="32" t="s">
        <v>53970</v>
      </c>
      <c r="O4651" s="32">
        <v>70</v>
      </c>
      <c r="P4651" s="32">
        <v>0</v>
      </c>
      <c r="Q4651" s="32">
        <v>1954</v>
      </c>
      <c r="R4651" s="32">
        <v>9999</v>
      </c>
      <c r="U4651" s="32" t="s">
        <v>60</v>
      </c>
      <c r="V4651" s="32" t="s">
        <v>1301</v>
      </c>
      <c r="AJ4651" s="32">
        <v>0</v>
      </c>
      <c r="AK4651" s="32">
        <v>0</v>
      </c>
      <c r="AL4651" s="32">
        <v>0</v>
      </c>
      <c r="AM4651" s="32">
        <v>0</v>
      </c>
      <c r="AY4651" s="32" t="s">
        <v>50127</v>
      </c>
      <c r="AZ4651" s="32">
        <v>100</v>
      </c>
      <c r="BA4651" s="32" t="s">
        <v>52815</v>
      </c>
      <c r="BB4651" s="32">
        <v>100</v>
      </c>
      <c r="BC4651" s="32" t="s">
        <v>62222</v>
      </c>
    </row>
    <row r="4652" spans="1:55" x14ac:dyDescent="0.3">
      <c r="A4652" s="32" t="s">
        <v>8081</v>
      </c>
      <c r="B4652" s="32" t="s">
        <v>8092</v>
      </c>
      <c r="C4652" s="32">
        <v>3084</v>
      </c>
      <c r="D4652" s="32" t="s">
        <v>1277</v>
      </c>
      <c r="E4652" s="32" t="s">
        <v>126</v>
      </c>
      <c r="G4652" s="32" t="s">
        <v>1301</v>
      </c>
      <c r="I4652" s="32" t="s">
        <v>859</v>
      </c>
      <c r="J4652" s="32" t="s">
        <v>860</v>
      </c>
      <c r="K4652" s="32">
        <v>41</v>
      </c>
      <c r="L4652" s="32" t="s">
        <v>8083</v>
      </c>
      <c r="M4652" s="32">
        <v>59</v>
      </c>
      <c r="N4652" s="32" t="s">
        <v>53970</v>
      </c>
      <c r="O4652" s="32">
        <v>58</v>
      </c>
      <c r="P4652" s="32">
        <v>0</v>
      </c>
      <c r="Q4652" s="32">
        <v>1954</v>
      </c>
      <c r="R4652" s="32">
        <v>9999</v>
      </c>
      <c r="U4652" s="32" t="s">
        <v>60</v>
      </c>
      <c r="V4652" s="32" t="s">
        <v>1301</v>
      </c>
      <c r="AJ4652" s="32">
        <v>0</v>
      </c>
      <c r="AK4652" s="32">
        <v>0</v>
      </c>
      <c r="AL4652" s="32">
        <v>0</v>
      </c>
      <c r="AM4652" s="32">
        <v>0</v>
      </c>
      <c r="AY4652" s="32" t="s">
        <v>50127</v>
      </c>
      <c r="AZ4652" s="32">
        <v>100</v>
      </c>
      <c r="BA4652" s="32" t="s">
        <v>52815</v>
      </c>
      <c r="BB4652" s="32">
        <v>100</v>
      </c>
      <c r="BC4652" s="32" t="s">
        <v>62222</v>
      </c>
    </row>
    <row r="4653" spans="1:55" x14ac:dyDescent="0.3">
      <c r="A4653" s="32" t="s">
        <v>8081</v>
      </c>
      <c r="B4653" s="32" t="s">
        <v>8093</v>
      </c>
      <c r="C4653" s="32">
        <v>3084</v>
      </c>
      <c r="D4653" s="32" t="s">
        <v>1277</v>
      </c>
      <c r="E4653" s="32" t="s">
        <v>114</v>
      </c>
      <c r="G4653" s="32" t="s">
        <v>1301</v>
      </c>
      <c r="I4653" s="32" t="s">
        <v>859</v>
      </c>
      <c r="J4653" s="32" t="s">
        <v>860</v>
      </c>
      <c r="K4653" s="32">
        <v>41</v>
      </c>
      <c r="L4653" s="32" t="s">
        <v>8083</v>
      </c>
      <c r="M4653" s="32">
        <v>59</v>
      </c>
      <c r="N4653" s="32" t="s">
        <v>53970</v>
      </c>
      <c r="O4653" s="32">
        <v>58</v>
      </c>
      <c r="P4653" s="32">
        <v>0</v>
      </c>
      <c r="Q4653" s="32">
        <v>1955</v>
      </c>
      <c r="R4653" s="32">
        <v>9999</v>
      </c>
      <c r="U4653" s="32" t="s">
        <v>60</v>
      </c>
      <c r="V4653" s="32" t="s">
        <v>1301</v>
      </c>
      <c r="AJ4653" s="32">
        <v>0</v>
      </c>
      <c r="AK4653" s="32">
        <v>0</v>
      </c>
      <c r="AL4653" s="32">
        <v>0</v>
      </c>
      <c r="AM4653" s="32">
        <v>0</v>
      </c>
      <c r="AY4653" s="32" t="s">
        <v>50127</v>
      </c>
      <c r="AZ4653" s="32">
        <v>100</v>
      </c>
      <c r="BA4653" s="32" t="s">
        <v>52815</v>
      </c>
      <c r="BB4653" s="32">
        <v>100</v>
      </c>
      <c r="BC4653" s="32" t="s">
        <v>62222</v>
      </c>
    </row>
    <row r="4654" spans="1:55" x14ac:dyDescent="0.3">
      <c r="A4654" s="32" t="s">
        <v>8081</v>
      </c>
      <c r="B4654" s="32" t="s">
        <v>8094</v>
      </c>
      <c r="C4654" s="32">
        <v>3084</v>
      </c>
      <c r="D4654" s="32" t="s">
        <v>1277</v>
      </c>
      <c r="E4654" s="32" t="s">
        <v>118</v>
      </c>
      <c r="G4654" s="32" t="s">
        <v>1301</v>
      </c>
      <c r="I4654" s="32" t="s">
        <v>859</v>
      </c>
      <c r="J4654" s="32" t="s">
        <v>860</v>
      </c>
      <c r="K4654" s="32">
        <v>41</v>
      </c>
      <c r="L4654" s="32" t="s">
        <v>8083</v>
      </c>
      <c r="M4654" s="32">
        <v>59</v>
      </c>
      <c r="N4654" s="32" t="s">
        <v>53970</v>
      </c>
      <c r="O4654" s="32">
        <v>70</v>
      </c>
      <c r="P4654" s="32">
        <v>0</v>
      </c>
      <c r="Q4654" s="32">
        <v>1955</v>
      </c>
      <c r="R4654" s="32">
        <v>9999</v>
      </c>
      <c r="U4654" s="32" t="s">
        <v>60</v>
      </c>
      <c r="V4654" s="32" t="s">
        <v>1301</v>
      </c>
      <c r="AJ4654" s="32">
        <v>0</v>
      </c>
      <c r="AK4654" s="32">
        <v>0</v>
      </c>
      <c r="AL4654" s="32">
        <v>0</v>
      </c>
      <c r="AM4654" s="32">
        <v>0</v>
      </c>
      <c r="AY4654" s="32" t="s">
        <v>50127</v>
      </c>
      <c r="AZ4654" s="32">
        <v>100</v>
      </c>
      <c r="BA4654" s="32" t="s">
        <v>52815</v>
      </c>
      <c r="BB4654" s="32">
        <v>100</v>
      </c>
      <c r="BC4654" s="32" t="s">
        <v>62222</v>
      </c>
    </row>
    <row r="4655" spans="1:55" x14ac:dyDescent="0.3">
      <c r="A4655" s="32" t="s">
        <v>8081</v>
      </c>
      <c r="B4655" s="32" t="s">
        <v>8095</v>
      </c>
      <c r="C4655" s="32">
        <v>3084</v>
      </c>
      <c r="D4655" s="32" t="s">
        <v>1277</v>
      </c>
      <c r="E4655" s="32" t="s">
        <v>85</v>
      </c>
      <c r="G4655" s="32" t="s">
        <v>1301</v>
      </c>
      <c r="I4655" s="32" t="s">
        <v>859</v>
      </c>
      <c r="J4655" s="32" t="s">
        <v>860</v>
      </c>
      <c r="K4655" s="32">
        <v>41</v>
      </c>
      <c r="L4655" s="32" t="s">
        <v>8083</v>
      </c>
      <c r="M4655" s="32">
        <v>59</v>
      </c>
      <c r="N4655" s="32" t="s">
        <v>53970</v>
      </c>
      <c r="O4655" s="32">
        <v>70</v>
      </c>
      <c r="P4655" s="32">
        <v>0</v>
      </c>
      <c r="Q4655" s="32">
        <v>1955</v>
      </c>
      <c r="R4655" s="32">
        <v>9999</v>
      </c>
      <c r="U4655" s="32" t="s">
        <v>60</v>
      </c>
      <c r="V4655" s="32" t="s">
        <v>1301</v>
      </c>
      <c r="AJ4655" s="32">
        <v>0</v>
      </c>
      <c r="AK4655" s="32">
        <v>0</v>
      </c>
      <c r="AL4655" s="32">
        <v>0</v>
      </c>
      <c r="AM4655" s="32">
        <v>0</v>
      </c>
      <c r="AY4655" s="32" t="s">
        <v>50127</v>
      </c>
      <c r="AZ4655" s="32">
        <v>100</v>
      </c>
      <c r="BA4655" s="32" t="s">
        <v>52815</v>
      </c>
      <c r="BB4655" s="32">
        <v>100</v>
      </c>
      <c r="BC4655" s="32" t="s">
        <v>62222</v>
      </c>
    </row>
    <row r="4656" spans="1:55" x14ac:dyDescent="0.3">
      <c r="A4656" s="32" t="s">
        <v>8081</v>
      </c>
      <c r="B4656" s="32" t="s">
        <v>8096</v>
      </c>
      <c r="C4656" s="32">
        <v>3084</v>
      </c>
      <c r="D4656" s="32" t="s">
        <v>1277</v>
      </c>
      <c r="E4656" s="32" t="s">
        <v>439</v>
      </c>
      <c r="G4656" s="32" t="s">
        <v>1301</v>
      </c>
      <c r="I4656" s="32" t="s">
        <v>859</v>
      </c>
      <c r="J4656" s="32" t="s">
        <v>860</v>
      </c>
      <c r="K4656" s="32">
        <v>41</v>
      </c>
      <c r="L4656" s="32" t="s">
        <v>8083</v>
      </c>
      <c r="M4656" s="32">
        <v>59</v>
      </c>
      <c r="N4656" s="32" t="s">
        <v>53970</v>
      </c>
      <c r="O4656" s="32">
        <v>70</v>
      </c>
      <c r="P4656" s="32">
        <v>0</v>
      </c>
      <c r="Q4656" s="32">
        <v>1956</v>
      </c>
      <c r="R4656" s="32">
        <v>9999</v>
      </c>
      <c r="U4656" s="32" t="s">
        <v>60</v>
      </c>
      <c r="V4656" s="32" t="s">
        <v>1301</v>
      </c>
      <c r="AJ4656" s="32">
        <v>0</v>
      </c>
      <c r="AK4656" s="32">
        <v>0</v>
      </c>
      <c r="AL4656" s="32">
        <v>0</v>
      </c>
      <c r="AM4656" s="32">
        <v>0</v>
      </c>
      <c r="AY4656" s="32" t="s">
        <v>50127</v>
      </c>
      <c r="AZ4656" s="32">
        <v>100</v>
      </c>
      <c r="BA4656" s="32" t="s">
        <v>52815</v>
      </c>
      <c r="BB4656" s="32">
        <v>100</v>
      </c>
      <c r="BC4656" s="32" t="s">
        <v>62222</v>
      </c>
    </row>
    <row r="4657" spans="1:55" x14ac:dyDescent="0.3">
      <c r="A4657" s="32" t="s">
        <v>8097</v>
      </c>
      <c r="B4657" s="32" t="s">
        <v>8098</v>
      </c>
      <c r="C4657" s="32">
        <v>3096</v>
      </c>
      <c r="D4657" s="32" t="s">
        <v>1277</v>
      </c>
      <c r="E4657" s="32" t="s">
        <v>2091</v>
      </c>
      <c r="G4657" s="32" t="s">
        <v>1279</v>
      </c>
      <c r="I4657" s="32" t="s">
        <v>422</v>
      </c>
      <c r="J4657" s="32" t="s">
        <v>383</v>
      </c>
      <c r="K4657" s="32">
        <v>42</v>
      </c>
      <c r="L4657" s="32" t="s">
        <v>8099</v>
      </c>
      <c r="M4657" s="32">
        <v>3</v>
      </c>
      <c r="N4657" s="32" t="s">
        <v>53971</v>
      </c>
      <c r="O4657" s="32">
        <v>18.100000000000001</v>
      </c>
      <c r="P4657" s="32">
        <v>25000</v>
      </c>
      <c r="Q4657" s="32">
        <v>1972</v>
      </c>
      <c r="R4657" s="32">
        <v>9999</v>
      </c>
      <c r="U4657" s="32" t="s">
        <v>60</v>
      </c>
      <c r="V4657" s="32" t="s">
        <v>1330</v>
      </c>
      <c r="AI4657" s="32">
        <v>0.5</v>
      </c>
      <c r="AJ4657" s="32">
        <v>0.41347</v>
      </c>
      <c r="AK4657" s="32">
        <v>0.41347</v>
      </c>
      <c r="AL4657" s="32">
        <v>0.41347</v>
      </c>
      <c r="AM4657" s="32">
        <v>0.41347</v>
      </c>
      <c r="AY4657" s="32" t="s">
        <v>53972</v>
      </c>
      <c r="AZ4657" s="32">
        <v>100</v>
      </c>
      <c r="BA4657" s="32" t="s">
        <v>53429</v>
      </c>
      <c r="BB4657" s="32">
        <v>100</v>
      </c>
      <c r="BC4657" s="32" t="s">
        <v>62223</v>
      </c>
    </row>
    <row r="4658" spans="1:55" x14ac:dyDescent="0.3">
      <c r="A4658" s="32" t="s">
        <v>8097</v>
      </c>
      <c r="B4658" s="32" t="s">
        <v>8100</v>
      </c>
      <c r="C4658" s="32">
        <v>3096</v>
      </c>
      <c r="D4658" s="32" t="s">
        <v>1277</v>
      </c>
      <c r="E4658" s="32" t="s">
        <v>939</v>
      </c>
      <c r="F4658" s="32">
        <v>2032</v>
      </c>
      <c r="G4658" s="32" t="s">
        <v>2181</v>
      </c>
      <c r="I4658" s="32" t="s">
        <v>422</v>
      </c>
      <c r="J4658" s="32" t="s">
        <v>383</v>
      </c>
      <c r="K4658" s="32">
        <v>42</v>
      </c>
      <c r="L4658" s="32" t="s">
        <v>8099</v>
      </c>
      <c r="M4658" s="32">
        <v>3</v>
      </c>
      <c r="N4658" s="32" t="s">
        <v>53971</v>
      </c>
      <c r="O4658" s="32">
        <v>47.4</v>
      </c>
      <c r="P4658" s="32">
        <v>11247</v>
      </c>
      <c r="Q4658" s="32">
        <v>1973</v>
      </c>
      <c r="R4658" s="32">
        <v>9999</v>
      </c>
      <c r="U4658" s="32" t="s">
        <v>60</v>
      </c>
      <c r="V4658" s="32" t="s">
        <v>89</v>
      </c>
      <c r="Z4658" s="32" t="s">
        <v>441</v>
      </c>
      <c r="AA4658" s="32" t="s">
        <v>96</v>
      </c>
      <c r="AI4658" s="32">
        <v>3.0000000000000001E-3</v>
      </c>
      <c r="AJ4658" s="32">
        <v>3.6360000000000003E-2</v>
      </c>
      <c r="AK4658" s="32">
        <v>3.6360000000000003E-2</v>
      </c>
      <c r="AL4658" s="32">
        <v>3.6360000000000003E-2</v>
      </c>
      <c r="AM4658" s="32">
        <v>3.6360000000000003E-2</v>
      </c>
      <c r="AY4658" s="32" t="s">
        <v>53972</v>
      </c>
      <c r="AZ4658" s="32">
        <v>100</v>
      </c>
      <c r="BA4658" s="32" t="s">
        <v>53429</v>
      </c>
      <c r="BB4658" s="32">
        <v>100</v>
      </c>
      <c r="BC4658" s="32" t="s">
        <v>62223</v>
      </c>
    </row>
    <row r="4659" spans="1:55" x14ac:dyDescent="0.3">
      <c r="A4659" s="32" t="s">
        <v>8097</v>
      </c>
      <c r="B4659" s="32" t="s">
        <v>8101</v>
      </c>
      <c r="C4659" s="32">
        <v>3096</v>
      </c>
      <c r="D4659" s="32" t="s">
        <v>1277</v>
      </c>
      <c r="E4659" s="32" t="s">
        <v>943</v>
      </c>
      <c r="F4659" s="32">
        <v>2033</v>
      </c>
      <c r="G4659" s="32" t="s">
        <v>2181</v>
      </c>
      <c r="I4659" s="32" t="s">
        <v>422</v>
      </c>
      <c r="J4659" s="32" t="s">
        <v>383</v>
      </c>
      <c r="K4659" s="32">
        <v>42</v>
      </c>
      <c r="L4659" s="32" t="s">
        <v>8099</v>
      </c>
      <c r="M4659" s="32">
        <v>3</v>
      </c>
      <c r="N4659" s="32" t="s">
        <v>53971</v>
      </c>
      <c r="O4659" s="32">
        <v>47</v>
      </c>
      <c r="P4659" s="32">
        <v>11247</v>
      </c>
      <c r="Q4659" s="32">
        <v>1973</v>
      </c>
      <c r="R4659" s="32">
        <v>9999</v>
      </c>
      <c r="U4659" s="32" t="s">
        <v>60</v>
      </c>
      <c r="V4659" s="32" t="s">
        <v>89</v>
      </c>
      <c r="Z4659" s="32" t="s">
        <v>441</v>
      </c>
      <c r="AA4659" s="32" t="s">
        <v>96</v>
      </c>
      <c r="AI4659" s="32">
        <v>3.0000000000000001E-3</v>
      </c>
      <c r="AJ4659" s="32">
        <v>3.6360000000000003E-2</v>
      </c>
      <c r="AK4659" s="32">
        <v>3.6360000000000003E-2</v>
      </c>
      <c r="AL4659" s="32">
        <v>3.6360000000000003E-2</v>
      </c>
      <c r="AM4659" s="32">
        <v>3.6360000000000003E-2</v>
      </c>
      <c r="AY4659" s="32" t="s">
        <v>53972</v>
      </c>
      <c r="AZ4659" s="32">
        <v>100</v>
      </c>
      <c r="BA4659" s="32" t="s">
        <v>53429</v>
      </c>
      <c r="BB4659" s="32">
        <v>100</v>
      </c>
      <c r="BC4659" s="32" t="s">
        <v>62223</v>
      </c>
    </row>
    <row r="4660" spans="1:55" x14ac:dyDescent="0.3">
      <c r="A4660" s="32" t="s">
        <v>8097</v>
      </c>
      <c r="B4660" s="32" t="s">
        <v>8102</v>
      </c>
      <c r="C4660" s="32">
        <v>3096</v>
      </c>
      <c r="D4660" s="32" t="s">
        <v>1277</v>
      </c>
      <c r="E4660" s="32" t="s">
        <v>69</v>
      </c>
      <c r="F4660" s="32">
        <v>2034</v>
      </c>
      <c r="G4660" s="32" t="s">
        <v>2181</v>
      </c>
      <c r="I4660" s="32" t="s">
        <v>422</v>
      </c>
      <c r="J4660" s="32" t="s">
        <v>383</v>
      </c>
      <c r="K4660" s="32">
        <v>42</v>
      </c>
      <c r="L4660" s="32" t="s">
        <v>8099</v>
      </c>
      <c r="M4660" s="32">
        <v>3</v>
      </c>
      <c r="N4660" s="32" t="s">
        <v>53971</v>
      </c>
      <c r="O4660" s="32">
        <v>47.5</v>
      </c>
      <c r="P4660" s="32">
        <v>11247</v>
      </c>
      <c r="Q4660" s="32">
        <v>1973</v>
      </c>
      <c r="R4660" s="32">
        <v>9999</v>
      </c>
      <c r="U4660" s="32" t="s">
        <v>60</v>
      </c>
      <c r="V4660" s="32" t="s">
        <v>89</v>
      </c>
      <c r="Z4660" s="32" t="s">
        <v>441</v>
      </c>
      <c r="AA4660" s="32" t="s">
        <v>96</v>
      </c>
      <c r="AI4660" s="32">
        <v>3.0000000000000001E-3</v>
      </c>
      <c r="AJ4660" s="32">
        <v>3.6360000000000003E-2</v>
      </c>
      <c r="AK4660" s="32">
        <v>3.6360000000000003E-2</v>
      </c>
      <c r="AL4660" s="32">
        <v>3.6360000000000003E-2</v>
      </c>
      <c r="AM4660" s="32">
        <v>3.6360000000000003E-2</v>
      </c>
      <c r="AY4660" s="32" t="s">
        <v>53972</v>
      </c>
      <c r="AZ4660" s="32">
        <v>100</v>
      </c>
      <c r="BA4660" s="32" t="s">
        <v>53429</v>
      </c>
      <c r="BB4660" s="32">
        <v>100</v>
      </c>
      <c r="BC4660" s="32" t="s">
        <v>62223</v>
      </c>
    </row>
    <row r="4661" spans="1:55" x14ac:dyDescent="0.3">
      <c r="A4661" s="32" t="s">
        <v>8097</v>
      </c>
      <c r="B4661" s="32" t="s">
        <v>8103</v>
      </c>
      <c r="C4661" s="32">
        <v>3096</v>
      </c>
      <c r="D4661" s="32" t="s">
        <v>1277</v>
      </c>
      <c r="E4661" s="32" t="s">
        <v>3824</v>
      </c>
      <c r="F4661" s="32">
        <v>2032</v>
      </c>
      <c r="G4661" s="32" t="s">
        <v>2181</v>
      </c>
      <c r="I4661" s="32" t="s">
        <v>422</v>
      </c>
      <c r="J4661" s="32" t="s">
        <v>383</v>
      </c>
      <c r="K4661" s="32">
        <v>42</v>
      </c>
      <c r="L4661" s="32" t="s">
        <v>8099</v>
      </c>
      <c r="M4661" s="32">
        <v>3</v>
      </c>
      <c r="N4661" s="32" t="s">
        <v>53971</v>
      </c>
      <c r="O4661" s="32">
        <v>101.6</v>
      </c>
      <c r="P4661" s="32">
        <v>11247</v>
      </c>
      <c r="Q4661" s="32">
        <v>1974</v>
      </c>
      <c r="R4661" s="32">
        <v>9999</v>
      </c>
      <c r="U4661" s="32" t="s">
        <v>60</v>
      </c>
      <c r="V4661" s="32" t="s">
        <v>89</v>
      </c>
      <c r="Z4661" s="32" t="s">
        <v>441</v>
      </c>
      <c r="AA4661" s="32" t="s">
        <v>96</v>
      </c>
      <c r="AI4661" s="32">
        <v>3.0000000000000001E-3</v>
      </c>
      <c r="AJ4661" s="32">
        <v>3.6360000000000003E-2</v>
      </c>
      <c r="AK4661" s="32">
        <v>3.6360000000000003E-2</v>
      </c>
      <c r="AL4661" s="32">
        <v>3.6360000000000003E-2</v>
      </c>
      <c r="AM4661" s="32">
        <v>3.6360000000000003E-2</v>
      </c>
      <c r="AY4661" s="32" t="s">
        <v>53972</v>
      </c>
      <c r="AZ4661" s="32">
        <v>100</v>
      </c>
      <c r="BA4661" s="32" t="s">
        <v>53429</v>
      </c>
      <c r="BB4661" s="32">
        <v>100</v>
      </c>
      <c r="BC4661" s="32" t="s">
        <v>62223</v>
      </c>
    </row>
    <row r="4662" spans="1:55" x14ac:dyDescent="0.3">
      <c r="A4662" s="32" t="s">
        <v>8104</v>
      </c>
      <c r="B4662" s="32" t="s">
        <v>8105</v>
      </c>
      <c r="C4662" s="32">
        <v>3109</v>
      </c>
      <c r="D4662" s="32" t="s">
        <v>1277</v>
      </c>
      <c r="E4662" s="32" t="s">
        <v>74</v>
      </c>
      <c r="G4662" s="32" t="s">
        <v>1279</v>
      </c>
      <c r="I4662" s="32" t="s">
        <v>382</v>
      </c>
      <c r="J4662" s="32" t="s">
        <v>383</v>
      </c>
      <c r="K4662" s="32">
        <v>42</v>
      </c>
      <c r="L4662" s="32" t="s">
        <v>124</v>
      </c>
      <c r="M4662" s="32">
        <v>1</v>
      </c>
      <c r="N4662" s="32" t="s">
        <v>53973</v>
      </c>
      <c r="O4662" s="32">
        <v>20.399999999999999</v>
      </c>
      <c r="P4662" s="32">
        <v>25000</v>
      </c>
      <c r="Q4662" s="32">
        <v>1971</v>
      </c>
      <c r="R4662" s="32">
        <v>9999</v>
      </c>
      <c r="U4662" s="32" t="s">
        <v>60</v>
      </c>
      <c r="V4662" s="32" t="s">
        <v>1330</v>
      </c>
      <c r="AI4662" s="32">
        <v>1.3149999999999999</v>
      </c>
      <c r="AJ4662" s="32">
        <v>0.41347</v>
      </c>
      <c r="AK4662" s="32">
        <v>0.41347</v>
      </c>
      <c r="AL4662" s="32">
        <v>0.41347</v>
      </c>
      <c r="AM4662" s="32">
        <v>0.41347</v>
      </c>
      <c r="AY4662" s="32" t="s">
        <v>53974</v>
      </c>
      <c r="AZ4662" s="32">
        <v>100</v>
      </c>
      <c r="BA4662" s="32" t="s">
        <v>53429</v>
      </c>
      <c r="BB4662" s="32">
        <v>100</v>
      </c>
      <c r="BC4662" s="32" t="s">
        <v>62223</v>
      </c>
    </row>
    <row r="4663" spans="1:55" x14ac:dyDescent="0.3">
      <c r="A4663" s="32" t="s">
        <v>8106</v>
      </c>
      <c r="B4663" s="32" t="s">
        <v>8107</v>
      </c>
      <c r="C4663" s="32">
        <v>3110</v>
      </c>
      <c r="D4663" s="32" t="s">
        <v>1277</v>
      </c>
      <c r="E4663" s="32" t="s">
        <v>74</v>
      </c>
      <c r="G4663" s="32" t="s">
        <v>1279</v>
      </c>
      <c r="I4663" s="32" t="s">
        <v>382</v>
      </c>
      <c r="J4663" s="32" t="s">
        <v>383</v>
      </c>
      <c r="K4663" s="32">
        <v>42</v>
      </c>
      <c r="L4663" s="32" t="s">
        <v>124</v>
      </c>
      <c r="M4663" s="32">
        <v>1</v>
      </c>
      <c r="N4663" s="32" t="s">
        <v>53973</v>
      </c>
      <c r="O4663" s="32">
        <v>21</v>
      </c>
      <c r="P4663" s="32">
        <v>21162</v>
      </c>
      <c r="Q4663" s="32">
        <v>1971</v>
      </c>
      <c r="R4663" s="32">
        <v>9999</v>
      </c>
      <c r="U4663" s="32" t="s">
        <v>60</v>
      </c>
      <c r="V4663" s="32" t="s">
        <v>217</v>
      </c>
      <c r="AJ4663" s="32">
        <v>0.18686</v>
      </c>
      <c r="AK4663" s="32">
        <v>0.18686</v>
      </c>
      <c r="AL4663" s="32">
        <v>0.18686</v>
      </c>
      <c r="AM4663" s="32">
        <v>0.18686</v>
      </c>
      <c r="AY4663" s="32" t="s">
        <v>53975</v>
      </c>
      <c r="AZ4663" s="32">
        <v>100</v>
      </c>
      <c r="BA4663" s="32" t="s">
        <v>53976</v>
      </c>
      <c r="BB4663" s="32">
        <v>100</v>
      </c>
      <c r="BC4663" s="32" t="s">
        <v>62223</v>
      </c>
    </row>
    <row r="4664" spans="1:55" x14ac:dyDescent="0.3">
      <c r="A4664" s="32" t="s">
        <v>8106</v>
      </c>
      <c r="B4664" s="32" t="s">
        <v>8108</v>
      </c>
      <c r="C4664" s="32">
        <v>3110</v>
      </c>
      <c r="D4664" s="32" t="s">
        <v>1277</v>
      </c>
      <c r="E4664" s="32" t="s">
        <v>53</v>
      </c>
      <c r="G4664" s="32" t="s">
        <v>1279</v>
      </c>
      <c r="I4664" s="32" t="s">
        <v>382</v>
      </c>
      <c r="J4664" s="32" t="s">
        <v>383</v>
      </c>
      <c r="K4664" s="32">
        <v>42</v>
      </c>
      <c r="L4664" s="32" t="s">
        <v>124</v>
      </c>
      <c r="M4664" s="32">
        <v>1</v>
      </c>
      <c r="N4664" s="32" t="s">
        <v>53973</v>
      </c>
      <c r="O4664" s="32">
        <v>21.5</v>
      </c>
      <c r="P4664" s="32">
        <v>21160</v>
      </c>
      <c r="Q4664" s="32">
        <v>1971</v>
      </c>
      <c r="R4664" s="32">
        <v>9999</v>
      </c>
      <c r="U4664" s="32" t="s">
        <v>60</v>
      </c>
      <c r="V4664" s="32" t="s">
        <v>217</v>
      </c>
      <c r="AJ4664" s="32">
        <v>0.18686</v>
      </c>
      <c r="AK4664" s="32">
        <v>0.18686</v>
      </c>
      <c r="AL4664" s="32">
        <v>0.18686</v>
      </c>
      <c r="AM4664" s="32">
        <v>0.18686</v>
      </c>
      <c r="AY4664" s="32" t="s">
        <v>53975</v>
      </c>
      <c r="AZ4664" s="32">
        <v>100</v>
      </c>
      <c r="BA4664" s="32" t="s">
        <v>53976</v>
      </c>
      <c r="BB4664" s="32">
        <v>100</v>
      </c>
      <c r="BC4664" s="32" t="s">
        <v>62223</v>
      </c>
    </row>
    <row r="4665" spans="1:55" x14ac:dyDescent="0.3">
      <c r="A4665" s="32" t="s">
        <v>8106</v>
      </c>
      <c r="B4665" s="32" t="s">
        <v>8109</v>
      </c>
      <c r="C4665" s="32">
        <v>3110</v>
      </c>
      <c r="D4665" s="32" t="s">
        <v>1277</v>
      </c>
      <c r="E4665" s="32" t="s">
        <v>69</v>
      </c>
      <c r="G4665" s="32" t="s">
        <v>1279</v>
      </c>
      <c r="I4665" s="32" t="s">
        <v>382</v>
      </c>
      <c r="J4665" s="32" t="s">
        <v>383</v>
      </c>
      <c r="K4665" s="32">
        <v>42</v>
      </c>
      <c r="L4665" s="32" t="s">
        <v>124</v>
      </c>
      <c r="M4665" s="32">
        <v>1</v>
      </c>
      <c r="N4665" s="32" t="s">
        <v>53973</v>
      </c>
      <c r="O4665" s="32">
        <v>21.5</v>
      </c>
      <c r="P4665" s="32">
        <v>21160</v>
      </c>
      <c r="Q4665" s="32">
        <v>1971</v>
      </c>
      <c r="R4665" s="32">
        <v>9999</v>
      </c>
      <c r="U4665" s="32" t="s">
        <v>60</v>
      </c>
      <c r="V4665" s="32" t="s">
        <v>217</v>
      </c>
      <c r="AJ4665" s="32">
        <v>0.18686</v>
      </c>
      <c r="AK4665" s="32">
        <v>0.18686</v>
      </c>
      <c r="AL4665" s="32">
        <v>0.18686</v>
      </c>
      <c r="AM4665" s="32">
        <v>0.18686</v>
      </c>
      <c r="AY4665" s="32" t="s">
        <v>53975</v>
      </c>
      <c r="AZ4665" s="32">
        <v>100</v>
      </c>
      <c r="BA4665" s="32" t="s">
        <v>53976</v>
      </c>
      <c r="BB4665" s="32">
        <v>100</v>
      </c>
      <c r="BC4665" s="32" t="s">
        <v>62223</v>
      </c>
    </row>
    <row r="4666" spans="1:55" x14ac:dyDescent="0.3">
      <c r="A4666" s="32" t="s">
        <v>8110</v>
      </c>
      <c r="B4666" s="32" t="s">
        <v>8111</v>
      </c>
      <c r="C4666" s="32">
        <v>3111</v>
      </c>
      <c r="D4666" s="32" t="s">
        <v>1277</v>
      </c>
      <c r="E4666" s="32" t="s">
        <v>74</v>
      </c>
      <c r="F4666" s="32">
        <v>2049</v>
      </c>
      <c r="G4666" s="32" t="s">
        <v>1279</v>
      </c>
      <c r="I4666" s="32" t="s">
        <v>382</v>
      </c>
      <c r="J4666" s="32" t="s">
        <v>383</v>
      </c>
      <c r="K4666" s="32">
        <v>42</v>
      </c>
      <c r="L4666" s="32" t="s">
        <v>393</v>
      </c>
      <c r="M4666" s="32">
        <v>41</v>
      </c>
      <c r="N4666" s="32" t="s">
        <v>53977</v>
      </c>
      <c r="O4666" s="32">
        <v>19.5</v>
      </c>
      <c r="P4666" s="32">
        <v>15722</v>
      </c>
      <c r="Q4666" s="32">
        <v>1972</v>
      </c>
      <c r="R4666" s="32">
        <v>9999</v>
      </c>
      <c r="U4666" s="32" t="s">
        <v>60</v>
      </c>
      <c r="V4666" s="32" t="s">
        <v>1330</v>
      </c>
      <c r="AI4666" s="32">
        <v>1.3149999999999999</v>
      </c>
      <c r="AJ4666" s="32">
        <v>0.18686</v>
      </c>
      <c r="AK4666" s="32">
        <v>0.18686</v>
      </c>
      <c r="AL4666" s="32">
        <v>0.18686</v>
      </c>
      <c r="AM4666" s="32">
        <v>0.18686</v>
      </c>
      <c r="AY4666" s="32" t="s">
        <v>53978</v>
      </c>
      <c r="AZ4666" s="32">
        <v>100</v>
      </c>
      <c r="BA4666" s="32" t="s">
        <v>53429</v>
      </c>
      <c r="BB4666" s="32">
        <v>100</v>
      </c>
      <c r="BC4666" s="32" t="s">
        <v>62223</v>
      </c>
    </row>
    <row r="4667" spans="1:55" x14ac:dyDescent="0.3">
      <c r="A4667" s="32" t="s">
        <v>8110</v>
      </c>
      <c r="B4667" s="32" t="s">
        <v>8112</v>
      </c>
      <c r="C4667" s="32">
        <v>3111</v>
      </c>
      <c r="D4667" s="32" t="s">
        <v>1277</v>
      </c>
      <c r="E4667" s="32" t="s">
        <v>53</v>
      </c>
      <c r="F4667" s="32">
        <v>2050</v>
      </c>
      <c r="G4667" s="32" t="s">
        <v>1279</v>
      </c>
      <c r="I4667" s="32" t="s">
        <v>382</v>
      </c>
      <c r="J4667" s="32" t="s">
        <v>383</v>
      </c>
      <c r="K4667" s="32">
        <v>42</v>
      </c>
      <c r="L4667" s="32" t="s">
        <v>393</v>
      </c>
      <c r="M4667" s="32">
        <v>41</v>
      </c>
      <c r="N4667" s="32" t="s">
        <v>53977</v>
      </c>
      <c r="O4667" s="32">
        <v>20.6</v>
      </c>
      <c r="P4667" s="32">
        <v>15724</v>
      </c>
      <c r="Q4667" s="32">
        <v>1972</v>
      </c>
      <c r="R4667" s="32">
        <v>9999</v>
      </c>
      <c r="U4667" s="32" t="s">
        <v>60</v>
      </c>
      <c r="V4667" s="32" t="s">
        <v>1330</v>
      </c>
      <c r="AI4667" s="32">
        <v>1.3149999999999999</v>
      </c>
      <c r="AJ4667" s="32">
        <v>0.18686</v>
      </c>
      <c r="AK4667" s="32">
        <v>0.18686</v>
      </c>
      <c r="AL4667" s="32">
        <v>0.18686</v>
      </c>
      <c r="AM4667" s="32">
        <v>0.18686</v>
      </c>
      <c r="AY4667" s="32" t="s">
        <v>53978</v>
      </c>
      <c r="AZ4667" s="32">
        <v>100</v>
      </c>
      <c r="BA4667" s="32" t="s">
        <v>53429</v>
      </c>
      <c r="BB4667" s="32">
        <v>100</v>
      </c>
      <c r="BC4667" s="32" t="s">
        <v>62223</v>
      </c>
    </row>
    <row r="4668" spans="1:55" x14ac:dyDescent="0.3">
      <c r="A4668" s="32" t="s">
        <v>8113</v>
      </c>
      <c r="B4668" s="32" t="s">
        <v>8114</v>
      </c>
      <c r="C4668" s="32">
        <v>3112</v>
      </c>
      <c r="D4668" s="32" t="s">
        <v>1277</v>
      </c>
      <c r="E4668" s="32" t="s">
        <v>74</v>
      </c>
      <c r="G4668" s="32" t="s">
        <v>1279</v>
      </c>
      <c r="I4668" s="32" t="s">
        <v>382</v>
      </c>
      <c r="J4668" s="32" t="s">
        <v>383</v>
      </c>
      <c r="K4668" s="32">
        <v>42</v>
      </c>
      <c r="L4668" s="32" t="s">
        <v>124</v>
      </c>
      <c r="M4668" s="32">
        <v>1</v>
      </c>
      <c r="N4668" s="32" t="s">
        <v>53973</v>
      </c>
      <c r="O4668" s="32">
        <v>20.2</v>
      </c>
      <c r="P4668" s="32">
        <v>19793</v>
      </c>
      <c r="Q4668" s="32">
        <v>1971</v>
      </c>
      <c r="R4668" s="32">
        <v>9999</v>
      </c>
      <c r="U4668" s="32" t="s">
        <v>60</v>
      </c>
      <c r="V4668" s="32" t="s">
        <v>1330</v>
      </c>
      <c r="AI4668" s="32">
        <v>1.3149999999999999</v>
      </c>
      <c r="AJ4668" s="32">
        <v>0.41347</v>
      </c>
      <c r="AK4668" s="32">
        <v>0.41347</v>
      </c>
      <c r="AL4668" s="32">
        <v>0.41347</v>
      </c>
      <c r="AM4668" s="32">
        <v>0.41347</v>
      </c>
      <c r="AY4668" s="32" t="s">
        <v>53979</v>
      </c>
      <c r="AZ4668" s="32">
        <v>100</v>
      </c>
      <c r="BA4668" s="32" t="s">
        <v>53429</v>
      </c>
      <c r="BB4668" s="32">
        <v>100</v>
      </c>
      <c r="BC4668" s="32" t="s">
        <v>62223</v>
      </c>
    </row>
    <row r="4669" spans="1:55" x14ac:dyDescent="0.3">
      <c r="A4669" s="32" t="s">
        <v>8115</v>
      </c>
      <c r="B4669" s="32" t="s">
        <v>8116</v>
      </c>
      <c r="C4669" s="32">
        <v>3113</v>
      </c>
      <c r="D4669" s="32" t="s">
        <v>1277</v>
      </c>
      <c r="E4669" s="32" t="s">
        <v>69</v>
      </c>
      <c r="G4669" s="32" t="s">
        <v>1279</v>
      </c>
      <c r="I4669" s="32" t="s">
        <v>382</v>
      </c>
      <c r="J4669" s="32" t="s">
        <v>383</v>
      </c>
      <c r="K4669" s="32">
        <v>42</v>
      </c>
      <c r="L4669" s="32" t="s">
        <v>613</v>
      </c>
      <c r="M4669" s="32">
        <v>95</v>
      </c>
      <c r="N4669" s="32" t="s">
        <v>53980</v>
      </c>
      <c r="O4669" s="32">
        <v>16</v>
      </c>
      <c r="P4669" s="32">
        <v>25000</v>
      </c>
      <c r="Q4669" s="32">
        <v>1967</v>
      </c>
      <c r="R4669" s="32">
        <v>9999</v>
      </c>
      <c r="U4669" s="32" t="s">
        <v>60</v>
      </c>
      <c r="V4669" s="32" t="s">
        <v>217</v>
      </c>
      <c r="AI4669" s="32">
        <v>1.3149999999999999</v>
      </c>
      <c r="AJ4669" s="32">
        <v>6.2269999999999999E-2</v>
      </c>
      <c r="AK4669" s="32">
        <v>6.2269999999999999E-2</v>
      </c>
      <c r="AL4669" s="32">
        <v>6.2269999999999999E-2</v>
      </c>
      <c r="AM4669" s="32">
        <v>6.2269999999999999E-2</v>
      </c>
      <c r="AY4669" s="32" t="s">
        <v>53981</v>
      </c>
      <c r="AZ4669" s="32">
        <v>100</v>
      </c>
      <c r="BA4669" s="32" t="s">
        <v>53429</v>
      </c>
      <c r="BB4669" s="32">
        <v>100</v>
      </c>
      <c r="BC4669" s="32" t="s">
        <v>62223</v>
      </c>
    </row>
    <row r="4670" spans="1:55" x14ac:dyDescent="0.3">
      <c r="A4670" s="32" t="s">
        <v>8115</v>
      </c>
      <c r="B4670" s="32" t="s">
        <v>8117</v>
      </c>
      <c r="C4670" s="32">
        <v>3113</v>
      </c>
      <c r="D4670" s="32" t="s">
        <v>1277</v>
      </c>
      <c r="E4670" s="32" t="s">
        <v>71</v>
      </c>
      <c r="G4670" s="32" t="s">
        <v>1279</v>
      </c>
      <c r="I4670" s="32" t="s">
        <v>382</v>
      </c>
      <c r="J4670" s="32" t="s">
        <v>383</v>
      </c>
      <c r="K4670" s="32">
        <v>42</v>
      </c>
      <c r="L4670" s="32" t="s">
        <v>613</v>
      </c>
      <c r="M4670" s="32">
        <v>95</v>
      </c>
      <c r="N4670" s="32" t="s">
        <v>53980</v>
      </c>
      <c r="O4670" s="32">
        <v>21</v>
      </c>
      <c r="P4670" s="32">
        <v>25000</v>
      </c>
      <c r="Q4670" s="32">
        <v>1971</v>
      </c>
      <c r="R4670" s="32">
        <v>9999</v>
      </c>
      <c r="U4670" s="32" t="s">
        <v>60</v>
      </c>
      <c r="V4670" s="32" t="s">
        <v>217</v>
      </c>
      <c r="AI4670" s="32">
        <v>1.3149999999999999</v>
      </c>
      <c r="AJ4670" s="32">
        <v>5.7200000000000003E-3</v>
      </c>
      <c r="AK4670" s="32">
        <v>5.7200000000000003E-3</v>
      </c>
      <c r="AL4670" s="32">
        <v>5.7200000000000003E-3</v>
      </c>
      <c r="AM4670" s="32">
        <v>5.7200000000000003E-3</v>
      </c>
      <c r="AY4670" s="32" t="s">
        <v>53981</v>
      </c>
      <c r="AZ4670" s="32">
        <v>100</v>
      </c>
      <c r="BA4670" s="32" t="s">
        <v>53429</v>
      </c>
      <c r="BB4670" s="32">
        <v>100</v>
      </c>
      <c r="BC4670" s="32" t="s">
        <v>62223</v>
      </c>
    </row>
    <row r="4671" spans="1:55" x14ac:dyDescent="0.3">
      <c r="A4671" s="32" t="s">
        <v>8115</v>
      </c>
      <c r="B4671" s="32" t="s">
        <v>8118</v>
      </c>
      <c r="C4671" s="32">
        <v>3113</v>
      </c>
      <c r="D4671" s="32" t="s">
        <v>1277</v>
      </c>
      <c r="E4671" s="32" t="s">
        <v>126</v>
      </c>
      <c r="F4671" s="32">
        <v>2056</v>
      </c>
      <c r="G4671" s="32" t="s">
        <v>1279</v>
      </c>
      <c r="I4671" s="32" t="s">
        <v>382</v>
      </c>
      <c r="J4671" s="32" t="s">
        <v>383</v>
      </c>
      <c r="K4671" s="32">
        <v>42</v>
      </c>
      <c r="L4671" s="32" t="s">
        <v>613</v>
      </c>
      <c r="M4671" s="32">
        <v>95</v>
      </c>
      <c r="N4671" s="32" t="s">
        <v>53980</v>
      </c>
      <c r="O4671" s="32">
        <v>140.5</v>
      </c>
      <c r="P4671" s="32">
        <v>25000</v>
      </c>
      <c r="Q4671" s="32">
        <v>1997</v>
      </c>
      <c r="R4671" s="32">
        <v>9999</v>
      </c>
      <c r="U4671" s="32" t="s">
        <v>60</v>
      </c>
      <c r="V4671" s="32" t="s">
        <v>1330</v>
      </c>
      <c r="Z4671" s="32" t="s">
        <v>2443</v>
      </c>
      <c r="AI4671" s="32">
        <v>5.7000000000000002E-2</v>
      </c>
      <c r="AJ4671" s="32">
        <v>0.26918999999999998</v>
      </c>
      <c r="AK4671" s="32">
        <v>0.26918999999999998</v>
      </c>
      <c r="AL4671" s="32">
        <v>0.26918999999999998</v>
      </c>
      <c r="AM4671" s="32">
        <v>0.26918999999999998</v>
      </c>
      <c r="AY4671" s="32" t="s">
        <v>53981</v>
      </c>
      <c r="AZ4671" s="32">
        <v>100</v>
      </c>
      <c r="BA4671" s="32" t="s">
        <v>53429</v>
      </c>
      <c r="BB4671" s="32">
        <v>100</v>
      </c>
      <c r="BC4671" s="32" t="s">
        <v>62223</v>
      </c>
    </row>
    <row r="4672" spans="1:55" x14ac:dyDescent="0.3">
      <c r="A4672" s="32" t="s">
        <v>8119</v>
      </c>
      <c r="B4672" s="32" t="s">
        <v>8120</v>
      </c>
      <c r="C4672" s="32">
        <v>3114</v>
      </c>
      <c r="D4672" s="32" t="s">
        <v>1277</v>
      </c>
      <c r="E4672" s="32" t="s">
        <v>74</v>
      </c>
      <c r="G4672" s="32" t="s">
        <v>1279</v>
      </c>
      <c r="I4672" s="32" t="s">
        <v>382</v>
      </c>
      <c r="J4672" s="32" t="s">
        <v>383</v>
      </c>
      <c r="K4672" s="32">
        <v>42</v>
      </c>
      <c r="L4672" s="32" t="s">
        <v>1525</v>
      </c>
      <c r="M4672" s="32">
        <v>89</v>
      </c>
      <c r="N4672" s="32" t="s">
        <v>53982</v>
      </c>
      <c r="O4672" s="32">
        <v>20.6</v>
      </c>
      <c r="P4672" s="32">
        <v>25000</v>
      </c>
      <c r="Q4672" s="32">
        <v>1972</v>
      </c>
      <c r="R4672" s="32">
        <v>9999</v>
      </c>
      <c r="U4672" s="32" t="s">
        <v>60</v>
      </c>
      <c r="V4672" s="32" t="s">
        <v>1330</v>
      </c>
      <c r="AI4672" s="32">
        <v>4</v>
      </c>
      <c r="AJ4672" s="32">
        <v>0.41347</v>
      </c>
      <c r="AK4672" s="32">
        <v>0.41347</v>
      </c>
      <c r="AL4672" s="32">
        <v>0.41347</v>
      </c>
      <c r="AM4672" s="32">
        <v>0.41347</v>
      </c>
      <c r="AY4672" s="32" t="s">
        <v>53983</v>
      </c>
      <c r="AZ4672" s="32">
        <v>100</v>
      </c>
      <c r="BA4672" s="32" t="s">
        <v>53429</v>
      </c>
      <c r="BB4672" s="32">
        <v>100</v>
      </c>
      <c r="BC4672" s="32" t="s">
        <v>62223</v>
      </c>
    </row>
    <row r="4673" spans="1:55" x14ac:dyDescent="0.3">
      <c r="A4673" s="32" t="s">
        <v>8121</v>
      </c>
      <c r="B4673" s="32" t="s">
        <v>8122</v>
      </c>
      <c r="C4673" s="32">
        <v>3115</v>
      </c>
      <c r="D4673" s="32" t="s">
        <v>1277</v>
      </c>
      <c r="E4673" s="32" t="s">
        <v>71</v>
      </c>
      <c r="G4673" s="32" t="s">
        <v>1279</v>
      </c>
      <c r="I4673" s="32" t="s">
        <v>382</v>
      </c>
      <c r="J4673" s="32" t="s">
        <v>383</v>
      </c>
      <c r="K4673" s="32">
        <v>42</v>
      </c>
      <c r="L4673" s="32" t="s">
        <v>8123</v>
      </c>
      <c r="M4673" s="32">
        <v>11</v>
      </c>
      <c r="N4673" s="32" t="s">
        <v>53984</v>
      </c>
      <c r="O4673" s="32">
        <v>15</v>
      </c>
      <c r="P4673" s="32">
        <v>25000</v>
      </c>
      <c r="Q4673" s="32">
        <v>1967</v>
      </c>
      <c r="R4673" s="32">
        <v>9999</v>
      </c>
      <c r="U4673" s="32" t="s">
        <v>60</v>
      </c>
      <c r="V4673" s="32" t="s">
        <v>1330</v>
      </c>
      <c r="AI4673" s="32">
        <v>3.7</v>
      </c>
      <c r="AJ4673" s="32">
        <v>0.18686</v>
      </c>
      <c r="AK4673" s="32">
        <v>0.18686</v>
      </c>
      <c r="AL4673" s="32">
        <v>0.18686</v>
      </c>
      <c r="AM4673" s="32">
        <v>0.18686</v>
      </c>
      <c r="AY4673" s="32" t="s">
        <v>53985</v>
      </c>
      <c r="AZ4673" s="32">
        <v>100</v>
      </c>
      <c r="BA4673" s="32" t="s">
        <v>53429</v>
      </c>
      <c r="BB4673" s="32">
        <v>100</v>
      </c>
      <c r="BC4673" s="32" t="s">
        <v>62223</v>
      </c>
    </row>
    <row r="4674" spans="1:55" x14ac:dyDescent="0.3">
      <c r="A4674" s="32" t="s">
        <v>8121</v>
      </c>
      <c r="B4674" s="32" t="s">
        <v>8124</v>
      </c>
      <c r="C4674" s="32">
        <v>3115</v>
      </c>
      <c r="D4674" s="32" t="s">
        <v>1277</v>
      </c>
      <c r="E4674" s="32" t="s">
        <v>126</v>
      </c>
      <c r="G4674" s="32" t="s">
        <v>1279</v>
      </c>
      <c r="I4674" s="32" t="s">
        <v>382</v>
      </c>
      <c r="J4674" s="32" t="s">
        <v>383</v>
      </c>
      <c r="K4674" s="32">
        <v>42</v>
      </c>
      <c r="L4674" s="32" t="s">
        <v>8123</v>
      </c>
      <c r="M4674" s="32">
        <v>11</v>
      </c>
      <c r="N4674" s="32" t="s">
        <v>53984</v>
      </c>
      <c r="O4674" s="32">
        <v>16.100000000000001</v>
      </c>
      <c r="P4674" s="32">
        <v>25000</v>
      </c>
      <c r="Q4674" s="32">
        <v>1970</v>
      </c>
      <c r="R4674" s="32">
        <v>9999</v>
      </c>
      <c r="U4674" s="32" t="s">
        <v>60</v>
      </c>
      <c r="V4674" s="32" t="s">
        <v>1330</v>
      </c>
      <c r="AI4674" s="32">
        <v>3.7</v>
      </c>
      <c r="AJ4674" s="32">
        <v>0.18686</v>
      </c>
      <c r="AK4674" s="32">
        <v>0.18686</v>
      </c>
      <c r="AL4674" s="32">
        <v>0.18686</v>
      </c>
      <c r="AM4674" s="32">
        <v>0.18686</v>
      </c>
      <c r="AY4674" s="32" t="s">
        <v>53985</v>
      </c>
      <c r="AZ4674" s="32">
        <v>100</v>
      </c>
      <c r="BA4674" s="32" t="s">
        <v>53429</v>
      </c>
      <c r="BB4674" s="32">
        <v>100</v>
      </c>
      <c r="BC4674" s="32" t="s">
        <v>62223</v>
      </c>
    </row>
    <row r="4675" spans="1:55" x14ac:dyDescent="0.3">
      <c r="A4675" s="32" t="s">
        <v>8125</v>
      </c>
      <c r="B4675" s="32" t="s">
        <v>8126</v>
      </c>
      <c r="C4675" s="32">
        <v>3116</v>
      </c>
      <c r="D4675" s="32" t="s">
        <v>1277</v>
      </c>
      <c r="E4675" s="32" t="s">
        <v>74</v>
      </c>
      <c r="F4675" s="32">
        <v>2063</v>
      </c>
      <c r="G4675" s="32" t="s">
        <v>1279</v>
      </c>
      <c r="I4675" s="32" t="s">
        <v>382</v>
      </c>
      <c r="J4675" s="32" t="s">
        <v>383</v>
      </c>
      <c r="K4675" s="32">
        <v>42</v>
      </c>
      <c r="L4675" s="32" t="s">
        <v>384</v>
      </c>
      <c r="M4675" s="32">
        <v>133</v>
      </c>
      <c r="N4675" s="32" t="s">
        <v>53986</v>
      </c>
      <c r="O4675" s="32">
        <v>21</v>
      </c>
      <c r="P4675" s="32">
        <v>23022</v>
      </c>
      <c r="Q4675" s="32">
        <v>1972</v>
      </c>
      <c r="R4675" s="32">
        <v>9999</v>
      </c>
      <c r="U4675" s="32" t="s">
        <v>60</v>
      </c>
      <c r="V4675" s="32" t="s">
        <v>1330</v>
      </c>
      <c r="AI4675" s="32">
        <v>1.3149999999999999</v>
      </c>
      <c r="AJ4675" s="32">
        <v>0.41347</v>
      </c>
      <c r="AK4675" s="32">
        <v>0.41347</v>
      </c>
      <c r="AL4675" s="32">
        <v>0.41347</v>
      </c>
      <c r="AM4675" s="32">
        <v>0.41347</v>
      </c>
      <c r="AY4675" s="32" t="s">
        <v>53987</v>
      </c>
      <c r="AZ4675" s="32">
        <v>100</v>
      </c>
      <c r="BA4675" s="32" t="s">
        <v>53429</v>
      </c>
      <c r="BB4675" s="32">
        <v>100</v>
      </c>
      <c r="BC4675" s="32" t="s">
        <v>62223</v>
      </c>
    </row>
    <row r="4676" spans="1:55" x14ac:dyDescent="0.3">
      <c r="A4676" s="32" t="s">
        <v>8125</v>
      </c>
      <c r="B4676" s="32" t="s">
        <v>8127</v>
      </c>
      <c r="C4676" s="32">
        <v>3116</v>
      </c>
      <c r="D4676" s="32" t="s">
        <v>1277</v>
      </c>
      <c r="E4676" s="32" t="s">
        <v>53</v>
      </c>
      <c r="F4676" s="32">
        <v>2064</v>
      </c>
      <c r="G4676" s="32" t="s">
        <v>1279</v>
      </c>
      <c r="I4676" s="32" t="s">
        <v>382</v>
      </c>
      <c r="J4676" s="32" t="s">
        <v>383</v>
      </c>
      <c r="K4676" s="32">
        <v>42</v>
      </c>
      <c r="L4676" s="32" t="s">
        <v>384</v>
      </c>
      <c r="M4676" s="32">
        <v>133</v>
      </c>
      <c r="N4676" s="32" t="s">
        <v>53986</v>
      </c>
      <c r="O4676" s="32">
        <v>20.2</v>
      </c>
      <c r="P4676" s="32">
        <v>23033</v>
      </c>
      <c r="Q4676" s="32">
        <v>1972</v>
      </c>
      <c r="R4676" s="32">
        <v>9999</v>
      </c>
      <c r="U4676" s="32" t="s">
        <v>60</v>
      </c>
      <c r="V4676" s="32" t="s">
        <v>1330</v>
      </c>
      <c r="AI4676" s="32">
        <v>1.3149999999999999</v>
      </c>
      <c r="AJ4676" s="32">
        <v>0.41347</v>
      </c>
      <c r="AK4676" s="32">
        <v>0.41347</v>
      </c>
      <c r="AL4676" s="32">
        <v>0.41347</v>
      </c>
      <c r="AM4676" s="32">
        <v>0.41347</v>
      </c>
      <c r="AY4676" s="32" t="s">
        <v>53987</v>
      </c>
      <c r="AZ4676" s="32">
        <v>100</v>
      </c>
      <c r="BA4676" s="32" t="s">
        <v>53429</v>
      </c>
      <c r="BB4676" s="32">
        <v>100</v>
      </c>
      <c r="BC4676" s="32" t="s">
        <v>62223</v>
      </c>
    </row>
    <row r="4677" spans="1:55" x14ac:dyDescent="0.3">
      <c r="A4677" s="32" t="s">
        <v>8128</v>
      </c>
      <c r="B4677" s="32" t="s">
        <v>8129</v>
      </c>
      <c r="C4677" s="32">
        <v>3117</v>
      </c>
      <c r="D4677" s="32" t="s">
        <v>1277</v>
      </c>
      <c r="E4677" s="32" t="s">
        <v>74</v>
      </c>
      <c r="G4677" s="32" t="s">
        <v>1301</v>
      </c>
      <c r="I4677" s="32" t="s">
        <v>382</v>
      </c>
      <c r="J4677" s="32" t="s">
        <v>383</v>
      </c>
      <c r="K4677" s="32">
        <v>42</v>
      </c>
      <c r="L4677" s="32" t="s">
        <v>384</v>
      </c>
      <c r="M4677" s="32">
        <v>133</v>
      </c>
      <c r="N4677" s="32" t="s">
        <v>53986</v>
      </c>
      <c r="O4677" s="32">
        <v>19</v>
      </c>
      <c r="P4677" s="32">
        <v>0</v>
      </c>
      <c r="Q4677" s="32">
        <v>1905</v>
      </c>
      <c r="R4677" s="32">
        <v>9999</v>
      </c>
      <c r="U4677" s="32" t="s">
        <v>60</v>
      </c>
      <c r="V4677" s="32" t="s">
        <v>1301</v>
      </c>
      <c r="AJ4677" s="32">
        <v>0</v>
      </c>
      <c r="AK4677" s="32">
        <v>0</v>
      </c>
      <c r="AL4677" s="32">
        <v>0</v>
      </c>
      <c r="AM4677" s="32">
        <v>0</v>
      </c>
      <c r="AY4677" s="32" t="s">
        <v>53988</v>
      </c>
      <c r="AZ4677" s="32">
        <v>100</v>
      </c>
      <c r="BA4677" s="32" t="s">
        <v>53989</v>
      </c>
      <c r="BB4677" s="32">
        <v>100</v>
      </c>
      <c r="BC4677" s="32" t="s">
        <v>62223</v>
      </c>
    </row>
    <row r="4678" spans="1:55" x14ac:dyDescent="0.3">
      <c r="A4678" s="32" t="s">
        <v>579</v>
      </c>
      <c r="B4678" s="32" t="s">
        <v>8130</v>
      </c>
      <c r="C4678" s="32">
        <v>3118</v>
      </c>
      <c r="D4678" s="32" t="s">
        <v>1277</v>
      </c>
      <c r="E4678" s="32" t="s">
        <v>1000</v>
      </c>
      <c r="G4678" s="32" t="s">
        <v>1279</v>
      </c>
      <c r="H4678" s="32" t="s">
        <v>1328</v>
      </c>
      <c r="I4678" s="32" t="s">
        <v>581</v>
      </c>
      <c r="J4678" s="32" t="s">
        <v>383</v>
      </c>
      <c r="K4678" s="32">
        <v>42</v>
      </c>
      <c r="L4678" s="32" t="s">
        <v>423</v>
      </c>
      <c r="M4678" s="32">
        <v>63</v>
      </c>
      <c r="N4678" s="32" t="s">
        <v>53990</v>
      </c>
      <c r="O4678" s="32">
        <v>2.8</v>
      </c>
      <c r="P4678" s="32">
        <v>10745</v>
      </c>
      <c r="Q4678" s="32">
        <v>1970</v>
      </c>
      <c r="R4678" s="32">
        <v>9999</v>
      </c>
      <c r="U4678" s="32" t="s">
        <v>60</v>
      </c>
      <c r="V4678" s="32" t="s">
        <v>1330</v>
      </c>
      <c r="AI4678" s="32">
        <v>3.7</v>
      </c>
      <c r="AJ4678" s="32">
        <v>1.2219</v>
      </c>
      <c r="AK4678" s="32">
        <v>1.2219</v>
      </c>
      <c r="AL4678" s="32">
        <v>1.2219</v>
      </c>
      <c r="AM4678" s="32">
        <v>1.2219</v>
      </c>
      <c r="AY4678" s="32" t="s">
        <v>53991</v>
      </c>
      <c r="AZ4678" s="32">
        <v>35.11</v>
      </c>
      <c r="BA4678" s="32" t="s">
        <v>52910</v>
      </c>
      <c r="BB4678" s="32">
        <v>57.61</v>
      </c>
      <c r="BC4678" s="32" t="s">
        <v>62223</v>
      </c>
    </row>
    <row r="4679" spans="1:55" x14ac:dyDescent="0.3">
      <c r="A4679" s="32" t="s">
        <v>579</v>
      </c>
      <c r="B4679" s="32" t="s">
        <v>8131</v>
      </c>
      <c r="C4679" s="32">
        <v>3118</v>
      </c>
      <c r="D4679" s="32" t="s">
        <v>1277</v>
      </c>
      <c r="E4679" s="32" t="s">
        <v>52</v>
      </c>
      <c r="G4679" s="32" t="s">
        <v>1279</v>
      </c>
      <c r="H4679" s="32" t="s">
        <v>1328</v>
      </c>
      <c r="I4679" s="32" t="s">
        <v>581</v>
      </c>
      <c r="J4679" s="32" t="s">
        <v>383</v>
      </c>
      <c r="K4679" s="32">
        <v>42</v>
      </c>
      <c r="L4679" s="32" t="s">
        <v>423</v>
      </c>
      <c r="M4679" s="32">
        <v>63</v>
      </c>
      <c r="N4679" s="32" t="s">
        <v>53990</v>
      </c>
      <c r="O4679" s="32">
        <v>2.8</v>
      </c>
      <c r="P4679" s="32">
        <v>10745</v>
      </c>
      <c r="Q4679" s="32">
        <v>1970</v>
      </c>
      <c r="R4679" s="32">
        <v>9999</v>
      </c>
      <c r="U4679" s="32" t="s">
        <v>60</v>
      </c>
      <c r="V4679" s="32" t="s">
        <v>1330</v>
      </c>
      <c r="AI4679" s="32">
        <v>3.7</v>
      </c>
      <c r="AJ4679" s="32">
        <v>1.2219</v>
      </c>
      <c r="AK4679" s="32">
        <v>1.2219</v>
      </c>
      <c r="AL4679" s="32">
        <v>1.2219</v>
      </c>
      <c r="AM4679" s="32">
        <v>1.2219</v>
      </c>
      <c r="AY4679" s="32" t="s">
        <v>53991</v>
      </c>
      <c r="AZ4679" s="32">
        <v>35.11</v>
      </c>
      <c r="BA4679" s="32" t="s">
        <v>52910</v>
      </c>
      <c r="BB4679" s="32">
        <v>57.61</v>
      </c>
      <c r="BC4679" s="32" t="s">
        <v>62223</v>
      </c>
    </row>
    <row r="4680" spans="1:55" x14ac:dyDescent="0.3">
      <c r="A4680" s="32" t="s">
        <v>579</v>
      </c>
      <c r="B4680" s="32" t="s">
        <v>8132</v>
      </c>
      <c r="C4680" s="32">
        <v>3118</v>
      </c>
      <c r="D4680" s="32" t="s">
        <v>1277</v>
      </c>
      <c r="E4680" s="32" t="s">
        <v>294</v>
      </c>
      <c r="G4680" s="32" t="s">
        <v>1279</v>
      </c>
      <c r="H4680" s="32" t="s">
        <v>1328</v>
      </c>
      <c r="I4680" s="32" t="s">
        <v>581</v>
      </c>
      <c r="J4680" s="32" t="s">
        <v>383</v>
      </c>
      <c r="K4680" s="32">
        <v>42</v>
      </c>
      <c r="L4680" s="32" t="s">
        <v>423</v>
      </c>
      <c r="M4680" s="32">
        <v>63</v>
      </c>
      <c r="N4680" s="32" t="s">
        <v>53990</v>
      </c>
      <c r="O4680" s="32">
        <v>2.8</v>
      </c>
      <c r="P4680" s="32">
        <v>10745</v>
      </c>
      <c r="Q4680" s="32">
        <v>1970</v>
      </c>
      <c r="R4680" s="32">
        <v>9999</v>
      </c>
      <c r="U4680" s="32" t="s">
        <v>60</v>
      </c>
      <c r="V4680" s="32" t="s">
        <v>1330</v>
      </c>
      <c r="AI4680" s="32">
        <v>3.7</v>
      </c>
      <c r="AJ4680" s="32">
        <v>1.2219</v>
      </c>
      <c r="AK4680" s="32">
        <v>1.2219</v>
      </c>
      <c r="AL4680" s="32">
        <v>1.2219</v>
      </c>
      <c r="AM4680" s="32">
        <v>1.2219</v>
      </c>
      <c r="AY4680" s="32" t="s">
        <v>53991</v>
      </c>
      <c r="AZ4680" s="32">
        <v>35.11</v>
      </c>
      <c r="BA4680" s="32" t="s">
        <v>52910</v>
      </c>
      <c r="BB4680" s="32">
        <v>57.61</v>
      </c>
      <c r="BC4680" s="32" t="s">
        <v>62223</v>
      </c>
    </row>
    <row r="4681" spans="1:55" x14ac:dyDescent="0.3">
      <c r="A4681" s="32" t="s">
        <v>579</v>
      </c>
      <c r="B4681" s="32" t="s">
        <v>8133</v>
      </c>
      <c r="C4681" s="32">
        <v>3118</v>
      </c>
      <c r="D4681" s="32" t="s">
        <v>1277</v>
      </c>
      <c r="E4681" s="32" t="s">
        <v>8134</v>
      </c>
      <c r="G4681" s="32" t="s">
        <v>1279</v>
      </c>
      <c r="H4681" s="32" t="s">
        <v>1328</v>
      </c>
      <c r="I4681" s="32" t="s">
        <v>581</v>
      </c>
      <c r="J4681" s="32" t="s">
        <v>383</v>
      </c>
      <c r="K4681" s="32">
        <v>42</v>
      </c>
      <c r="L4681" s="32" t="s">
        <v>423</v>
      </c>
      <c r="M4681" s="32">
        <v>63</v>
      </c>
      <c r="N4681" s="32" t="s">
        <v>53990</v>
      </c>
      <c r="O4681" s="32">
        <v>2.8</v>
      </c>
      <c r="P4681" s="32">
        <v>10745</v>
      </c>
      <c r="Q4681" s="32">
        <v>1970</v>
      </c>
      <c r="R4681" s="32">
        <v>9999</v>
      </c>
      <c r="U4681" s="32" t="s">
        <v>60</v>
      </c>
      <c r="V4681" s="32" t="s">
        <v>1330</v>
      </c>
      <c r="AI4681" s="32">
        <v>3.7</v>
      </c>
      <c r="AJ4681" s="32">
        <v>1.2219</v>
      </c>
      <c r="AK4681" s="32">
        <v>1.2219</v>
      </c>
      <c r="AL4681" s="32">
        <v>1.2219</v>
      </c>
      <c r="AM4681" s="32">
        <v>1.2219</v>
      </c>
      <c r="AY4681" s="32" t="s">
        <v>53991</v>
      </c>
      <c r="AZ4681" s="32">
        <v>35.11</v>
      </c>
      <c r="BA4681" s="32" t="s">
        <v>52910</v>
      </c>
      <c r="BB4681" s="32">
        <v>57.61</v>
      </c>
      <c r="BC4681" s="32" t="s">
        <v>62223</v>
      </c>
    </row>
    <row r="4682" spans="1:55" x14ac:dyDescent="0.3">
      <c r="A4682" s="32" t="s">
        <v>8135</v>
      </c>
      <c r="B4682" s="32" t="s">
        <v>8136</v>
      </c>
      <c r="C4682" s="32">
        <v>3120</v>
      </c>
      <c r="D4682" s="32" t="s">
        <v>1277</v>
      </c>
      <c r="E4682" s="32" t="s">
        <v>74</v>
      </c>
      <c r="G4682" s="32" t="s">
        <v>1279</v>
      </c>
      <c r="I4682" s="32" t="s">
        <v>581</v>
      </c>
      <c r="J4682" s="32" t="s">
        <v>383</v>
      </c>
      <c r="K4682" s="32">
        <v>42</v>
      </c>
      <c r="L4682" s="32" t="s">
        <v>8137</v>
      </c>
      <c r="M4682" s="32">
        <v>117</v>
      </c>
      <c r="N4682" s="32" t="s">
        <v>53992</v>
      </c>
      <c r="O4682" s="32">
        <v>20.9</v>
      </c>
      <c r="P4682" s="32">
        <v>13745</v>
      </c>
      <c r="Q4682" s="32">
        <v>1971</v>
      </c>
      <c r="R4682" s="32">
        <v>9999</v>
      </c>
      <c r="U4682" s="32" t="s">
        <v>60</v>
      </c>
      <c r="V4682" s="32" t="s">
        <v>89</v>
      </c>
      <c r="AI4682" s="32">
        <v>3.7</v>
      </c>
      <c r="AJ4682" s="32">
        <v>0.18686</v>
      </c>
      <c r="AK4682" s="32">
        <v>0.18686</v>
      </c>
      <c r="AL4682" s="32">
        <v>0.18686</v>
      </c>
      <c r="AM4682" s="32">
        <v>0.18686</v>
      </c>
      <c r="AY4682" s="32" t="s">
        <v>53993</v>
      </c>
      <c r="AZ4682" s="32">
        <v>100</v>
      </c>
      <c r="BA4682" s="32" t="s">
        <v>53429</v>
      </c>
      <c r="BB4682" s="32">
        <v>100</v>
      </c>
      <c r="BC4682" s="32" t="s">
        <v>62223</v>
      </c>
    </row>
    <row r="4683" spans="1:55" x14ac:dyDescent="0.3">
      <c r="A4683" s="32" t="s">
        <v>8138</v>
      </c>
      <c r="B4683" s="32" t="s">
        <v>8139</v>
      </c>
      <c r="C4683" s="32">
        <v>3124</v>
      </c>
      <c r="D4683" s="32" t="s">
        <v>1277</v>
      </c>
      <c r="E4683" s="32" t="s">
        <v>74</v>
      </c>
      <c r="G4683" s="32" t="s">
        <v>1301</v>
      </c>
      <c r="I4683" s="32" t="s">
        <v>581</v>
      </c>
      <c r="J4683" s="32" t="s">
        <v>383</v>
      </c>
      <c r="K4683" s="32">
        <v>42</v>
      </c>
      <c r="L4683" s="32" t="s">
        <v>8140</v>
      </c>
      <c r="M4683" s="32">
        <v>31</v>
      </c>
      <c r="N4683" s="32" t="s">
        <v>53994</v>
      </c>
      <c r="O4683" s="32">
        <v>11.8</v>
      </c>
      <c r="P4683" s="32">
        <v>0</v>
      </c>
      <c r="Q4683" s="32">
        <v>1924</v>
      </c>
      <c r="R4683" s="32">
        <v>9999</v>
      </c>
      <c r="U4683" s="32" t="s">
        <v>60</v>
      </c>
      <c r="V4683" s="32" t="s">
        <v>1301</v>
      </c>
      <c r="AJ4683" s="32">
        <v>0</v>
      </c>
      <c r="AK4683" s="32">
        <v>0</v>
      </c>
      <c r="AL4683" s="32">
        <v>0</v>
      </c>
      <c r="AM4683" s="32">
        <v>0</v>
      </c>
      <c r="AY4683" s="32" t="s">
        <v>53426</v>
      </c>
      <c r="AZ4683" s="32">
        <v>100</v>
      </c>
      <c r="BA4683" s="32" t="s">
        <v>53070</v>
      </c>
      <c r="BB4683" s="32">
        <v>100</v>
      </c>
      <c r="BC4683" s="32" t="s">
        <v>62223</v>
      </c>
    </row>
    <row r="4684" spans="1:55" x14ac:dyDescent="0.3">
      <c r="A4684" s="32" t="s">
        <v>8138</v>
      </c>
      <c r="B4684" s="32" t="s">
        <v>8141</v>
      </c>
      <c r="C4684" s="32">
        <v>3124</v>
      </c>
      <c r="D4684" s="32" t="s">
        <v>1277</v>
      </c>
      <c r="E4684" s="32" t="s">
        <v>53</v>
      </c>
      <c r="G4684" s="32" t="s">
        <v>1301</v>
      </c>
      <c r="I4684" s="32" t="s">
        <v>581</v>
      </c>
      <c r="J4684" s="32" t="s">
        <v>383</v>
      </c>
      <c r="K4684" s="32">
        <v>42</v>
      </c>
      <c r="L4684" s="32" t="s">
        <v>8140</v>
      </c>
      <c r="M4684" s="32">
        <v>31</v>
      </c>
      <c r="N4684" s="32" t="s">
        <v>53994</v>
      </c>
      <c r="O4684" s="32">
        <v>11.8</v>
      </c>
      <c r="P4684" s="32">
        <v>0</v>
      </c>
      <c r="Q4684" s="32">
        <v>1924</v>
      </c>
      <c r="R4684" s="32">
        <v>9999</v>
      </c>
      <c r="U4684" s="32" t="s">
        <v>60</v>
      </c>
      <c r="V4684" s="32" t="s">
        <v>1301</v>
      </c>
      <c r="AJ4684" s="32">
        <v>0</v>
      </c>
      <c r="AK4684" s="32">
        <v>0</v>
      </c>
      <c r="AL4684" s="32">
        <v>0</v>
      </c>
      <c r="AM4684" s="32">
        <v>0</v>
      </c>
      <c r="AY4684" s="32" t="s">
        <v>53426</v>
      </c>
      <c r="AZ4684" s="32">
        <v>100</v>
      </c>
      <c r="BA4684" s="32" t="s">
        <v>53070</v>
      </c>
      <c r="BB4684" s="32">
        <v>100</v>
      </c>
      <c r="BC4684" s="32" t="s">
        <v>62223</v>
      </c>
    </row>
    <row r="4685" spans="1:55" x14ac:dyDescent="0.3">
      <c r="A4685" s="32" t="s">
        <v>8138</v>
      </c>
      <c r="B4685" s="32" t="s">
        <v>8142</v>
      </c>
      <c r="C4685" s="32">
        <v>3124</v>
      </c>
      <c r="D4685" s="32" t="s">
        <v>1277</v>
      </c>
      <c r="E4685" s="32" t="s">
        <v>69</v>
      </c>
      <c r="G4685" s="32" t="s">
        <v>1301</v>
      </c>
      <c r="I4685" s="32" t="s">
        <v>581</v>
      </c>
      <c r="J4685" s="32" t="s">
        <v>383</v>
      </c>
      <c r="K4685" s="32">
        <v>42</v>
      </c>
      <c r="L4685" s="32" t="s">
        <v>8140</v>
      </c>
      <c r="M4685" s="32">
        <v>31</v>
      </c>
      <c r="N4685" s="32" t="s">
        <v>53994</v>
      </c>
      <c r="O4685" s="32">
        <v>9.6</v>
      </c>
      <c r="P4685" s="32">
        <v>0</v>
      </c>
      <c r="Q4685" s="32">
        <v>1928</v>
      </c>
      <c r="R4685" s="32">
        <v>9999</v>
      </c>
      <c r="U4685" s="32" t="s">
        <v>60</v>
      </c>
      <c r="V4685" s="32" t="s">
        <v>1301</v>
      </c>
      <c r="AJ4685" s="32">
        <v>0</v>
      </c>
      <c r="AK4685" s="32">
        <v>0</v>
      </c>
      <c r="AL4685" s="32">
        <v>0</v>
      </c>
      <c r="AM4685" s="32">
        <v>0</v>
      </c>
      <c r="AY4685" s="32" t="s">
        <v>53426</v>
      </c>
      <c r="AZ4685" s="32">
        <v>100</v>
      </c>
      <c r="BA4685" s="32" t="s">
        <v>53070</v>
      </c>
      <c r="BB4685" s="32">
        <v>100</v>
      </c>
      <c r="BC4685" s="32" t="s">
        <v>62223</v>
      </c>
    </row>
    <row r="4686" spans="1:55" x14ac:dyDescent="0.3">
      <c r="A4686" s="32" t="s">
        <v>592</v>
      </c>
      <c r="B4686" s="32" t="s">
        <v>8143</v>
      </c>
      <c r="C4686" s="32">
        <v>3131</v>
      </c>
      <c r="D4686" s="32" t="s">
        <v>1277</v>
      </c>
      <c r="E4686" s="32" t="s">
        <v>126</v>
      </c>
      <c r="G4686" s="32" t="s">
        <v>1279</v>
      </c>
      <c r="H4686" s="32" t="s">
        <v>1328</v>
      </c>
      <c r="I4686" s="32" t="s">
        <v>581</v>
      </c>
      <c r="J4686" s="32" t="s">
        <v>383</v>
      </c>
      <c r="K4686" s="32">
        <v>42</v>
      </c>
      <c r="L4686" s="32" t="s">
        <v>594</v>
      </c>
      <c r="M4686" s="32">
        <v>33</v>
      </c>
      <c r="N4686" s="32" t="s">
        <v>53997</v>
      </c>
      <c r="O4686" s="32">
        <v>2</v>
      </c>
      <c r="P4686" s="32">
        <v>25000</v>
      </c>
      <c r="Q4686" s="32">
        <v>1960</v>
      </c>
      <c r="R4686" s="32">
        <v>9999</v>
      </c>
      <c r="U4686" s="32" t="s">
        <v>60</v>
      </c>
      <c r="V4686" s="32" t="s">
        <v>1330</v>
      </c>
      <c r="AI4686" s="32">
        <v>3.7</v>
      </c>
      <c r="AJ4686" s="32">
        <v>0.25690000000000002</v>
      </c>
      <c r="AK4686" s="32">
        <v>0.25690000000000002</v>
      </c>
      <c r="AL4686" s="32">
        <v>0.25690000000000002</v>
      </c>
      <c r="AM4686" s="32">
        <v>0.25690000000000002</v>
      </c>
      <c r="AY4686" s="32" t="s">
        <v>53998</v>
      </c>
      <c r="AZ4686" s="32">
        <v>100</v>
      </c>
      <c r="BA4686" s="32" t="s">
        <v>53429</v>
      </c>
      <c r="BB4686" s="32">
        <v>100</v>
      </c>
      <c r="BC4686" s="32" t="s">
        <v>62223</v>
      </c>
    </row>
    <row r="4687" spans="1:55" x14ac:dyDescent="0.3">
      <c r="A4687" s="32" t="s">
        <v>592</v>
      </c>
      <c r="B4687" s="32" t="s">
        <v>8144</v>
      </c>
      <c r="C4687" s="32">
        <v>3131</v>
      </c>
      <c r="D4687" s="32" t="s">
        <v>1277</v>
      </c>
      <c r="E4687" s="32" t="s">
        <v>114</v>
      </c>
      <c r="G4687" s="32" t="s">
        <v>1279</v>
      </c>
      <c r="H4687" s="32" t="s">
        <v>1328</v>
      </c>
      <c r="I4687" s="32" t="s">
        <v>581</v>
      </c>
      <c r="J4687" s="32" t="s">
        <v>383</v>
      </c>
      <c r="K4687" s="32">
        <v>42</v>
      </c>
      <c r="L4687" s="32" t="s">
        <v>594</v>
      </c>
      <c r="M4687" s="32">
        <v>33</v>
      </c>
      <c r="N4687" s="32" t="s">
        <v>53997</v>
      </c>
      <c r="O4687" s="32">
        <v>2</v>
      </c>
      <c r="P4687" s="32">
        <v>25000</v>
      </c>
      <c r="Q4687" s="32">
        <v>1966</v>
      </c>
      <c r="R4687" s="32">
        <v>9999</v>
      </c>
      <c r="U4687" s="32" t="s">
        <v>60</v>
      </c>
      <c r="V4687" s="32" t="s">
        <v>1330</v>
      </c>
      <c r="AI4687" s="32">
        <v>3.7</v>
      </c>
      <c r="AJ4687" s="32">
        <v>0.25690000000000002</v>
      </c>
      <c r="AK4687" s="32">
        <v>0.25690000000000002</v>
      </c>
      <c r="AL4687" s="32">
        <v>0.25690000000000002</v>
      </c>
      <c r="AM4687" s="32">
        <v>0.25690000000000002</v>
      </c>
      <c r="AY4687" s="32" t="s">
        <v>53998</v>
      </c>
      <c r="AZ4687" s="32">
        <v>100</v>
      </c>
      <c r="BA4687" s="32" t="s">
        <v>53429</v>
      </c>
      <c r="BB4687" s="32">
        <v>100</v>
      </c>
      <c r="BC4687" s="32" t="s">
        <v>62223</v>
      </c>
    </row>
    <row r="4688" spans="1:55" x14ac:dyDescent="0.3">
      <c r="A4688" s="32" t="s">
        <v>592</v>
      </c>
      <c r="B4688" s="32" t="s">
        <v>8145</v>
      </c>
      <c r="C4688" s="32">
        <v>3131</v>
      </c>
      <c r="D4688" s="32" t="s">
        <v>1277</v>
      </c>
      <c r="E4688" s="32" t="s">
        <v>118</v>
      </c>
      <c r="G4688" s="32" t="s">
        <v>1279</v>
      </c>
      <c r="H4688" s="32" t="s">
        <v>1328</v>
      </c>
      <c r="I4688" s="32" t="s">
        <v>581</v>
      </c>
      <c r="J4688" s="32" t="s">
        <v>383</v>
      </c>
      <c r="K4688" s="32">
        <v>42</v>
      </c>
      <c r="L4688" s="32" t="s">
        <v>594</v>
      </c>
      <c r="M4688" s="32">
        <v>33</v>
      </c>
      <c r="N4688" s="32" t="s">
        <v>53997</v>
      </c>
      <c r="O4688" s="32">
        <v>2</v>
      </c>
      <c r="P4688" s="32">
        <v>25000</v>
      </c>
      <c r="Q4688" s="32">
        <v>1960</v>
      </c>
      <c r="R4688" s="32">
        <v>9999</v>
      </c>
      <c r="U4688" s="32" t="s">
        <v>60</v>
      </c>
      <c r="V4688" s="32" t="s">
        <v>1330</v>
      </c>
      <c r="AI4688" s="32">
        <v>3.7</v>
      </c>
      <c r="AJ4688" s="32">
        <v>0.25690000000000002</v>
      </c>
      <c r="AK4688" s="32">
        <v>0.25690000000000002</v>
      </c>
      <c r="AL4688" s="32">
        <v>0.25690000000000002</v>
      </c>
      <c r="AM4688" s="32">
        <v>0.25690000000000002</v>
      </c>
      <c r="AY4688" s="32" t="s">
        <v>53998</v>
      </c>
      <c r="AZ4688" s="32">
        <v>100</v>
      </c>
      <c r="BA4688" s="32" t="s">
        <v>53429</v>
      </c>
      <c r="BB4688" s="32">
        <v>100</v>
      </c>
      <c r="BC4688" s="32" t="s">
        <v>62223</v>
      </c>
    </row>
    <row r="4689" spans="1:55" x14ac:dyDescent="0.3">
      <c r="A4689" s="32" t="s">
        <v>2831</v>
      </c>
      <c r="B4689" s="32" t="s">
        <v>8146</v>
      </c>
      <c r="C4689" s="32">
        <v>3132</v>
      </c>
      <c r="D4689" s="32" t="s">
        <v>1277</v>
      </c>
      <c r="E4689" s="32" t="s">
        <v>69</v>
      </c>
      <c r="F4689" s="32">
        <v>2082</v>
      </c>
      <c r="G4689" s="32" t="s">
        <v>1279</v>
      </c>
      <c r="I4689" s="32" t="s">
        <v>581</v>
      </c>
      <c r="J4689" s="32" t="s">
        <v>383</v>
      </c>
      <c r="K4689" s="32">
        <v>42</v>
      </c>
      <c r="L4689" s="32" t="s">
        <v>2831</v>
      </c>
      <c r="M4689" s="32">
        <v>123</v>
      </c>
      <c r="N4689" s="32" t="s">
        <v>53999</v>
      </c>
      <c r="O4689" s="32">
        <v>62</v>
      </c>
      <c r="P4689" s="32">
        <v>14988</v>
      </c>
      <c r="Q4689" s="32">
        <v>1972</v>
      </c>
      <c r="R4689" s="32">
        <v>9999</v>
      </c>
      <c r="U4689" s="32" t="s">
        <v>60</v>
      </c>
      <c r="V4689" s="32" t="s">
        <v>217</v>
      </c>
      <c r="AJ4689" s="32">
        <v>0.18686</v>
      </c>
      <c r="AK4689" s="32">
        <v>0.18686</v>
      </c>
      <c r="AL4689" s="32">
        <v>0.18686</v>
      </c>
      <c r="AM4689" s="32">
        <v>0.18686</v>
      </c>
      <c r="AY4689" s="32" t="s">
        <v>54000</v>
      </c>
      <c r="AZ4689" s="32">
        <v>100</v>
      </c>
      <c r="BA4689" s="32" t="s">
        <v>53429</v>
      </c>
      <c r="BB4689" s="32">
        <v>100</v>
      </c>
      <c r="BC4689" s="32" t="s">
        <v>62223</v>
      </c>
    </row>
    <row r="4690" spans="1:55" x14ac:dyDescent="0.3">
      <c r="A4690" s="32" t="s">
        <v>598</v>
      </c>
      <c r="B4690" s="32" t="s">
        <v>8147</v>
      </c>
      <c r="C4690" s="32">
        <v>3136</v>
      </c>
      <c r="D4690" s="32" t="s">
        <v>1277</v>
      </c>
      <c r="E4690" s="32" t="s">
        <v>69</v>
      </c>
      <c r="G4690" s="32" t="s">
        <v>1279</v>
      </c>
      <c r="H4690" s="32" t="s">
        <v>1328</v>
      </c>
      <c r="I4690" s="32" t="s">
        <v>581</v>
      </c>
      <c r="J4690" s="32" t="s">
        <v>383</v>
      </c>
      <c r="K4690" s="32">
        <v>42</v>
      </c>
      <c r="L4690" s="32" t="s">
        <v>600</v>
      </c>
      <c r="M4690" s="32">
        <v>5</v>
      </c>
      <c r="N4690" s="32" t="s">
        <v>54001</v>
      </c>
      <c r="O4690" s="32">
        <v>2.8</v>
      </c>
      <c r="P4690" s="32">
        <v>12582</v>
      </c>
      <c r="Q4690" s="32">
        <v>1968</v>
      </c>
      <c r="R4690" s="32">
        <v>9999</v>
      </c>
      <c r="U4690" s="32" t="s">
        <v>60</v>
      </c>
      <c r="V4690" s="32" t="s">
        <v>1330</v>
      </c>
      <c r="AI4690" s="32">
        <v>3.7</v>
      </c>
      <c r="AJ4690" s="32">
        <v>1.2219</v>
      </c>
      <c r="AK4690" s="32">
        <v>1.2219</v>
      </c>
      <c r="AL4690" s="32">
        <v>1.2219</v>
      </c>
      <c r="AM4690" s="32">
        <v>1.2219</v>
      </c>
      <c r="AY4690" s="32" t="s">
        <v>54002</v>
      </c>
      <c r="AZ4690" s="32">
        <v>44.45</v>
      </c>
      <c r="BA4690" s="32" t="s">
        <v>52910</v>
      </c>
      <c r="BB4690" s="32">
        <v>67.290000000000006</v>
      </c>
      <c r="BC4690" s="32" t="s">
        <v>62223</v>
      </c>
    </row>
    <row r="4691" spans="1:55" x14ac:dyDescent="0.3">
      <c r="A4691" s="32" t="s">
        <v>598</v>
      </c>
      <c r="B4691" s="32" t="s">
        <v>8148</v>
      </c>
      <c r="C4691" s="32">
        <v>3136</v>
      </c>
      <c r="D4691" s="32" t="s">
        <v>1277</v>
      </c>
      <c r="E4691" s="32" t="s">
        <v>71</v>
      </c>
      <c r="G4691" s="32" t="s">
        <v>1279</v>
      </c>
      <c r="H4691" s="32" t="s">
        <v>1328</v>
      </c>
      <c r="I4691" s="32" t="s">
        <v>581</v>
      </c>
      <c r="J4691" s="32" t="s">
        <v>383</v>
      </c>
      <c r="K4691" s="32">
        <v>42</v>
      </c>
      <c r="L4691" s="32" t="s">
        <v>600</v>
      </c>
      <c r="M4691" s="32">
        <v>5</v>
      </c>
      <c r="N4691" s="32" t="s">
        <v>54001</v>
      </c>
      <c r="O4691" s="32">
        <v>2.8</v>
      </c>
      <c r="P4691" s="32">
        <v>12654</v>
      </c>
      <c r="Q4691" s="32">
        <v>1968</v>
      </c>
      <c r="R4691" s="32">
        <v>9999</v>
      </c>
      <c r="U4691" s="32" t="s">
        <v>60</v>
      </c>
      <c r="V4691" s="32" t="s">
        <v>1330</v>
      </c>
      <c r="AI4691" s="32">
        <v>3.7</v>
      </c>
      <c r="AJ4691" s="32">
        <v>1.2210000000000001</v>
      </c>
      <c r="AK4691" s="32">
        <v>1.2210000000000001</v>
      </c>
      <c r="AL4691" s="32">
        <v>1.2210000000000001</v>
      </c>
      <c r="AM4691" s="32">
        <v>1.2210000000000001</v>
      </c>
      <c r="AY4691" s="32" t="s">
        <v>54002</v>
      </c>
      <c r="AZ4691" s="32">
        <v>44.45</v>
      </c>
      <c r="BA4691" s="32" t="s">
        <v>52910</v>
      </c>
      <c r="BB4691" s="32">
        <v>67.290000000000006</v>
      </c>
      <c r="BC4691" s="32" t="s">
        <v>62223</v>
      </c>
    </row>
    <row r="4692" spans="1:55" x14ac:dyDescent="0.3">
      <c r="A4692" s="32" t="s">
        <v>598</v>
      </c>
      <c r="B4692" s="32" t="s">
        <v>8149</v>
      </c>
      <c r="C4692" s="32">
        <v>3136</v>
      </c>
      <c r="D4692" s="32" t="s">
        <v>1277</v>
      </c>
      <c r="E4692" s="32" t="s">
        <v>126</v>
      </c>
      <c r="G4692" s="32" t="s">
        <v>1279</v>
      </c>
      <c r="H4692" s="32" t="s">
        <v>1328</v>
      </c>
      <c r="I4692" s="32" t="s">
        <v>581</v>
      </c>
      <c r="J4692" s="32" t="s">
        <v>383</v>
      </c>
      <c r="K4692" s="32">
        <v>42</v>
      </c>
      <c r="L4692" s="32" t="s">
        <v>600</v>
      </c>
      <c r="M4692" s="32">
        <v>5</v>
      </c>
      <c r="N4692" s="32" t="s">
        <v>54001</v>
      </c>
      <c r="O4692" s="32">
        <v>2.8</v>
      </c>
      <c r="P4692" s="32">
        <v>12654</v>
      </c>
      <c r="Q4692" s="32">
        <v>1968</v>
      </c>
      <c r="R4692" s="32">
        <v>9999</v>
      </c>
      <c r="U4692" s="32" t="s">
        <v>60</v>
      </c>
      <c r="V4692" s="32" t="s">
        <v>1330</v>
      </c>
      <c r="AI4692" s="32">
        <v>3.7</v>
      </c>
      <c r="AJ4692" s="32">
        <v>1.2210000000000001</v>
      </c>
      <c r="AK4692" s="32">
        <v>1.2210000000000001</v>
      </c>
      <c r="AL4692" s="32">
        <v>1.2210000000000001</v>
      </c>
      <c r="AM4692" s="32">
        <v>1.2210000000000001</v>
      </c>
      <c r="AY4692" s="32" t="s">
        <v>54002</v>
      </c>
      <c r="AZ4692" s="32">
        <v>44.45</v>
      </c>
      <c r="BA4692" s="32" t="s">
        <v>52910</v>
      </c>
      <c r="BB4692" s="32">
        <v>67.290000000000006</v>
      </c>
      <c r="BC4692" s="32" t="s">
        <v>62223</v>
      </c>
    </row>
    <row r="4693" spans="1:55" x14ac:dyDescent="0.3">
      <c r="A4693" s="32" t="s">
        <v>598</v>
      </c>
      <c r="B4693" s="32" t="s">
        <v>8150</v>
      </c>
      <c r="C4693" s="32">
        <v>3136</v>
      </c>
      <c r="D4693" s="32" t="s">
        <v>1277</v>
      </c>
      <c r="E4693" s="32" t="s">
        <v>114</v>
      </c>
      <c r="G4693" s="32" t="s">
        <v>1279</v>
      </c>
      <c r="H4693" s="32" t="s">
        <v>1328</v>
      </c>
      <c r="I4693" s="32" t="s">
        <v>581</v>
      </c>
      <c r="J4693" s="32" t="s">
        <v>383</v>
      </c>
      <c r="K4693" s="32">
        <v>42</v>
      </c>
      <c r="L4693" s="32" t="s">
        <v>600</v>
      </c>
      <c r="M4693" s="32">
        <v>5</v>
      </c>
      <c r="N4693" s="32" t="s">
        <v>54001</v>
      </c>
      <c r="O4693" s="32">
        <v>2.8</v>
      </c>
      <c r="P4693" s="32">
        <v>12654</v>
      </c>
      <c r="Q4693" s="32">
        <v>1968</v>
      </c>
      <c r="R4693" s="32">
        <v>9999</v>
      </c>
      <c r="U4693" s="32" t="s">
        <v>60</v>
      </c>
      <c r="V4693" s="32" t="s">
        <v>1330</v>
      </c>
      <c r="AI4693" s="32">
        <v>3.7</v>
      </c>
      <c r="AJ4693" s="32">
        <v>1.2210000000000001</v>
      </c>
      <c r="AK4693" s="32">
        <v>1.2210000000000001</v>
      </c>
      <c r="AL4693" s="32">
        <v>1.2210000000000001</v>
      </c>
      <c r="AM4693" s="32">
        <v>1.2210000000000001</v>
      </c>
      <c r="AY4693" s="32" t="s">
        <v>54002</v>
      </c>
      <c r="AZ4693" s="32">
        <v>44.45</v>
      </c>
      <c r="BA4693" s="32" t="s">
        <v>52910</v>
      </c>
      <c r="BB4693" s="32">
        <v>67.290000000000006</v>
      </c>
      <c r="BC4693" s="32" t="s">
        <v>62223</v>
      </c>
    </row>
    <row r="4694" spans="1:55" x14ac:dyDescent="0.3">
      <c r="A4694" s="32" t="s">
        <v>602</v>
      </c>
      <c r="B4694" s="32" t="s">
        <v>8151</v>
      </c>
      <c r="C4694" s="32">
        <v>3138</v>
      </c>
      <c r="D4694" s="32" t="s">
        <v>1277</v>
      </c>
      <c r="E4694" s="32" t="s">
        <v>8152</v>
      </c>
      <c r="G4694" s="32" t="s">
        <v>1279</v>
      </c>
      <c r="H4694" s="32" t="s">
        <v>1328</v>
      </c>
      <c r="I4694" s="32" t="s">
        <v>497</v>
      </c>
      <c r="J4694" s="32" t="s">
        <v>383</v>
      </c>
      <c r="K4694" s="32">
        <v>42</v>
      </c>
      <c r="L4694" s="32" t="s">
        <v>604</v>
      </c>
      <c r="M4694" s="32">
        <v>73</v>
      </c>
      <c r="N4694" s="32" t="s">
        <v>54003</v>
      </c>
      <c r="O4694" s="32">
        <v>2.5</v>
      </c>
      <c r="P4694" s="32">
        <v>14775</v>
      </c>
      <c r="Q4694" s="32">
        <v>1968</v>
      </c>
      <c r="R4694" s="32">
        <v>9999</v>
      </c>
      <c r="U4694" s="32" t="s">
        <v>60</v>
      </c>
      <c r="V4694" s="32" t="s">
        <v>1330</v>
      </c>
      <c r="AI4694" s="32">
        <v>3.7</v>
      </c>
      <c r="AJ4694" s="32">
        <v>0.3054</v>
      </c>
      <c r="AK4694" s="32">
        <v>0.3054</v>
      </c>
      <c r="AL4694" s="32">
        <v>0.3054</v>
      </c>
      <c r="AM4694" s="32">
        <v>0.3054</v>
      </c>
      <c r="AY4694" s="32" t="s">
        <v>54004</v>
      </c>
      <c r="AZ4694" s="32">
        <v>100</v>
      </c>
      <c r="BA4694" s="32" t="s">
        <v>53429</v>
      </c>
      <c r="BB4694" s="32">
        <v>100</v>
      </c>
      <c r="BC4694" s="32" t="s">
        <v>62223</v>
      </c>
    </row>
    <row r="4695" spans="1:55" x14ac:dyDescent="0.3">
      <c r="A4695" s="32" t="s">
        <v>8153</v>
      </c>
      <c r="B4695" s="32" t="s">
        <v>8154</v>
      </c>
      <c r="C4695" s="32">
        <v>314</v>
      </c>
      <c r="D4695" s="32" t="s">
        <v>1277</v>
      </c>
      <c r="E4695" s="32" t="s">
        <v>74</v>
      </c>
      <c r="G4695" s="32" t="s">
        <v>1301</v>
      </c>
      <c r="I4695" s="32" t="s">
        <v>777</v>
      </c>
      <c r="J4695" s="32" t="s">
        <v>306</v>
      </c>
      <c r="K4695" s="32">
        <v>6</v>
      </c>
      <c r="L4695" s="32" t="s">
        <v>778</v>
      </c>
      <c r="M4695" s="32">
        <v>25</v>
      </c>
      <c r="N4695" s="32" t="s">
        <v>52905</v>
      </c>
      <c r="O4695" s="32">
        <v>1.9</v>
      </c>
      <c r="P4695" s="32">
        <v>0</v>
      </c>
      <c r="Q4695" s="32">
        <v>1982</v>
      </c>
      <c r="R4695" s="32">
        <v>9999</v>
      </c>
      <c r="U4695" s="32" t="s">
        <v>60</v>
      </c>
      <c r="V4695" s="32" t="s">
        <v>1301</v>
      </c>
      <c r="AJ4695" s="32">
        <v>0</v>
      </c>
      <c r="AK4695" s="32">
        <v>0</v>
      </c>
      <c r="AL4695" s="32">
        <v>0</v>
      </c>
      <c r="AM4695" s="32">
        <v>0</v>
      </c>
      <c r="AY4695" s="32" t="s">
        <v>50096</v>
      </c>
      <c r="AZ4695" s="32">
        <v>100</v>
      </c>
      <c r="BA4695" s="32" t="s">
        <v>50096</v>
      </c>
      <c r="BB4695" s="32">
        <v>100</v>
      </c>
      <c r="BC4695" s="32" t="s">
        <v>62222</v>
      </c>
    </row>
    <row r="4696" spans="1:55" x14ac:dyDescent="0.3">
      <c r="A4696" s="32" t="s">
        <v>8153</v>
      </c>
      <c r="B4696" s="32" t="s">
        <v>8155</v>
      </c>
      <c r="C4696" s="32">
        <v>314</v>
      </c>
      <c r="D4696" s="32" t="s">
        <v>1277</v>
      </c>
      <c r="E4696" s="32" t="s">
        <v>53</v>
      </c>
      <c r="G4696" s="32" t="s">
        <v>1301</v>
      </c>
      <c r="I4696" s="32" t="s">
        <v>777</v>
      </c>
      <c r="J4696" s="32" t="s">
        <v>306</v>
      </c>
      <c r="K4696" s="32">
        <v>6</v>
      </c>
      <c r="L4696" s="32" t="s">
        <v>778</v>
      </c>
      <c r="M4696" s="32">
        <v>25</v>
      </c>
      <c r="N4696" s="32" t="s">
        <v>52905</v>
      </c>
      <c r="O4696" s="32">
        <v>1.9</v>
      </c>
      <c r="P4696" s="32">
        <v>0</v>
      </c>
      <c r="Q4696" s="32">
        <v>1982</v>
      </c>
      <c r="R4696" s="32">
        <v>9999</v>
      </c>
      <c r="U4696" s="32" t="s">
        <v>60</v>
      </c>
      <c r="V4696" s="32" t="s">
        <v>1301</v>
      </c>
      <c r="AJ4696" s="32">
        <v>0</v>
      </c>
      <c r="AK4696" s="32">
        <v>0</v>
      </c>
      <c r="AL4696" s="32">
        <v>0</v>
      </c>
      <c r="AM4696" s="32">
        <v>0</v>
      </c>
      <c r="AY4696" s="32" t="s">
        <v>50096</v>
      </c>
      <c r="AZ4696" s="32">
        <v>100</v>
      </c>
      <c r="BA4696" s="32" t="s">
        <v>50096</v>
      </c>
      <c r="BB4696" s="32">
        <v>100</v>
      </c>
      <c r="BC4696" s="32" t="s">
        <v>62222</v>
      </c>
    </row>
    <row r="4697" spans="1:55" x14ac:dyDescent="0.3">
      <c r="A4697" s="32" t="s">
        <v>8156</v>
      </c>
      <c r="B4697" s="32" t="s">
        <v>8157</v>
      </c>
      <c r="C4697" s="32">
        <v>3145</v>
      </c>
      <c r="D4697" s="32" t="s">
        <v>1277</v>
      </c>
      <c r="E4697" s="32" t="s">
        <v>8158</v>
      </c>
      <c r="G4697" s="32" t="s">
        <v>1301</v>
      </c>
      <c r="I4697" s="32" t="s">
        <v>382</v>
      </c>
      <c r="J4697" s="32" t="s">
        <v>383</v>
      </c>
      <c r="K4697" s="32">
        <v>42</v>
      </c>
      <c r="L4697" s="32" t="s">
        <v>129</v>
      </c>
      <c r="M4697" s="32">
        <v>71</v>
      </c>
      <c r="N4697" s="32" t="s">
        <v>54005</v>
      </c>
      <c r="O4697" s="32">
        <v>10</v>
      </c>
      <c r="P4697" s="32">
        <v>0</v>
      </c>
      <c r="Q4697" s="32">
        <v>1910</v>
      </c>
      <c r="R4697" s="32">
        <v>9999</v>
      </c>
      <c r="U4697" s="32" t="s">
        <v>60</v>
      </c>
      <c r="V4697" s="32" t="s">
        <v>1301</v>
      </c>
      <c r="AJ4697" s="32">
        <v>0</v>
      </c>
      <c r="AK4697" s="32">
        <v>0</v>
      </c>
      <c r="AL4697" s="32">
        <v>0</v>
      </c>
      <c r="AM4697" s="32">
        <v>0</v>
      </c>
      <c r="AY4697" s="32" t="s">
        <v>50248</v>
      </c>
      <c r="AZ4697" s="32">
        <v>100</v>
      </c>
      <c r="BA4697" s="32" t="s">
        <v>53070</v>
      </c>
      <c r="BB4697" s="32">
        <v>100</v>
      </c>
      <c r="BC4697" s="32" t="s">
        <v>62223</v>
      </c>
    </row>
    <row r="4698" spans="1:55" x14ac:dyDescent="0.3">
      <c r="A4698" s="32" t="s">
        <v>8156</v>
      </c>
      <c r="B4698" s="32" t="s">
        <v>8159</v>
      </c>
      <c r="C4698" s="32">
        <v>3145</v>
      </c>
      <c r="D4698" s="32" t="s">
        <v>1277</v>
      </c>
      <c r="E4698" s="32" t="s">
        <v>8160</v>
      </c>
      <c r="G4698" s="32" t="s">
        <v>1301</v>
      </c>
      <c r="I4698" s="32" t="s">
        <v>382</v>
      </c>
      <c r="J4698" s="32" t="s">
        <v>383</v>
      </c>
      <c r="K4698" s="32">
        <v>42</v>
      </c>
      <c r="L4698" s="32" t="s">
        <v>129</v>
      </c>
      <c r="M4698" s="32">
        <v>71</v>
      </c>
      <c r="N4698" s="32" t="s">
        <v>54005</v>
      </c>
      <c r="O4698" s="32">
        <v>13.2</v>
      </c>
      <c r="P4698" s="32">
        <v>0</v>
      </c>
      <c r="Q4698" s="32">
        <v>1924</v>
      </c>
      <c r="R4698" s="32">
        <v>9999</v>
      </c>
      <c r="U4698" s="32" t="s">
        <v>60</v>
      </c>
      <c r="V4698" s="32" t="s">
        <v>1301</v>
      </c>
      <c r="AJ4698" s="32">
        <v>0</v>
      </c>
      <c r="AK4698" s="32">
        <v>0</v>
      </c>
      <c r="AL4698" s="32">
        <v>0</v>
      </c>
      <c r="AM4698" s="32">
        <v>0</v>
      </c>
      <c r="AY4698" s="32" t="s">
        <v>50248</v>
      </c>
      <c r="AZ4698" s="32">
        <v>100</v>
      </c>
      <c r="BA4698" s="32" t="s">
        <v>53070</v>
      </c>
      <c r="BB4698" s="32">
        <v>100</v>
      </c>
      <c r="BC4698" s="32" t="s">
        <v>62223</v>
      </c>
    </row>
    <row r="4699" spans="1:55" x14ac:dyDescent="0.3">
      <c r="A4699" s="32" t="s">
        <v>8156</v>
      </c>
      <c r="B4699" s="32" t="s">
        <v>8161</v>
      </c>
      <c r="C4699" s="32">
        <v>3145</v>
      </c>
      <c r="D4699" s="32" t="s">
        <v>1277</v>
      </c>
      <c r="E4699" s="32" t="s">
        <v>8162</v>
      </c>
      <c r="G4699" s="32" t="s">
        <v>1301</v>
      </c>
      <c r="I4699" s="32" t="s">
        <v>621</v>
      </c>
      <c r="J4699" s="32" t="s">
        <v>383</v>
      </c>
      <c r="K4699" s="32">
        <v>42</v>
      </c>
      <c r="L4699" s="32" t="s">
        <v>129</v>
      </c>
      <c r="M4699" s="32">
        <v>71</v>
      </c>
      <c r="N4699" s="32" t="s">
        <v>54005</v>
      </c>
      <c r="O4699" s="32">
        <v>1.2</v>
      </c>
      <c r="P4699" s="32">
        <v>0</v>
      </c>
      <c r="Q4699" s="32">
        <v>2011</v>
      </c>
      <c r="R4699" s="32">
        <v>9999</v>
      </c>
      <c r="U4699" s="32" t="s">
        <v>60</v>
      </c>
      <c r="V4699" s="32" t="s">
        <v>1301</v>
      </c>
      <c r="AJ4699" s="32">
        <v>0</v>
      </c>
      <c r="AK4699" s="32">
        <v>0</v>
      </c>
      <c r="AL4699" s="32">
        <v>0</v>
      </c>
      <c r="AM4699" s="32">
        <v>0</v>
      </c>
      <c r="AY4699" s="32" t="s">
        <v>50248</v>
      </c>
      <c r="AZ4699" s="32">
        <v>100</v>
      </c>
      <c r="BA4699" s="32" t="s">
        <v>53070</v>
      </c>
      <c r="BB4699" s="32">
        <v>100</v>
      </c>
      <c r="BC4699" s="32" t="s">
        <v>62223</v>
      </c>
    </row>
    <row r="4700" spans="1:55" x14ac:dyDescent="0.3">
      <c r="A4700" s="32" t="s">
        <v>8156</v>
      </c>
      <c r="B4700" s="32" t="s">
        <v>8163</v>
      </c>
      <c r="C4700" s="32">
        <v>3145</v>
      </c>
      <c r="D4700" s="32" t="s">
        <v>1277</v>
      </c>
      <c r="E4700" s="32" t="s">
        <v>8164</v>
      </c>
      <c r="G4700" s="32" t="s">
        <v>1301</v>
      </c>
      <c r="I4700" s="32" t="s">
        <v>621</v>
      </c>
      <c r="J4700" s="32" t="s">
        <v>383</v>
      </c>
      <c r="K4700" s="32">
        <v>42</v>
      </c>
      <c r="L4700" s="32" t="s">
        <v>129</v>
      </c>
      <c r="M4700" s="32">
        <v>71</v>
      </c>
      <c r="N4700" s="32" t="s">
        <v>54005</v>
      </c>
      <c r="O4700" s="32">
        <v>1.2</v>
      </c>
      <c r="P4700" s="32">
        <v>0</v>
      </c>
      <c r="Q4700" s="32">
        <v>2011</v>
      </c>
      <c r="R4700" s="32">
        <v>9999</v>
      </c>
      <c r="U4700" s="32" t="s">
        <v>60</v>
      </c>
      <c r="V4700" s="32" t="s">
        <v>1301</v>
      </c>
      <c r="AJ4700" s="32">
        <v>0</v>
      </c>
      <c r="AK4700" s="32">
        <v>0</v>
      </c>
      <c r="AL4700" s="32">
        <v>0</v>
      </c>
      <c r="AM4700" s="32">
        <v>0</v>
      </c>
      <c r="AY4700" s="32" t="s">
        <v>50248</v>
      </c>
      <c r="AZ4700" s="32">
        <v>100</v>
      </c>
      <c r="BA4700" s="32" t="s">
        <v>53070</v>
      </c>
      <c r="BB4700" s="32">
        <v>100</v>
      </c>
      <c r="BC4700" s="32" t="s">
        <v>62223</v>
      </c>
    </row>
    <row r="4701" spans="1:55" x14ac:dyDescent="0.3">
      <c r="A4701" s="32" t="s">
        <v>8156</v>
      </c>
      <c r="B4701" s="32" t="s">
        <v>8165</v>
      </c>
      <c r="C4701" s="32">
        <v>3145</v>
      </c>
      <c r="D4701" s="32" t="s">
        <v>1277</v>
      </c>
      <c r="E4701" s="32" t="s">
        <v>8166</v>
      </c>
      <c r="G4701" s="32" t="s">
        <v>1301</v>
      </c>
      <c r="I4701" s="32" t="s">
        <v>621</v>
      </c>
      <c r="J4701" s="32" t="s">
        <v>383</v>
      </c>
      <c r="K4701" s="32">
        <v>42</v>
      </c>
      <c r="L4701" s="32" t="s">
        <v>129</v>
      </c>
      <c r="M4701" s="32">
        <v>71</v>
      </c>
      <c r="N4701" s="32" t="s">
        <v>54005</v>
      </c>
      <c r="O4701" s="32">
        <v>64.599999999999994</v>
      </c>
      <c r="P4701" s="32">
        <v>0</v>
      </c>
      <c r="Q4701" s="32">
        <v>2013</v>
      </c>
      <c r="R4701" s="32">
        <v>9999</v>
      </c>
      <c r="U4701" s="32" t="s">
        <v>60</v>
      </c>
      <c r="V4701" s="32" t="s">
        <v>1301</v>
      </c>
      <c r="AJ4701" s="32">
        <v>0</v>
      </c>
      <c r="AK4701" s="32">
        <v>0</v>
      </c>
      <c r="AL4701" s="32">
        <v>0</v>
      </c>
      <c r="AM4701" s="32">
        <v>0</v>
      </c>
      <c r="AY4701" s="32" t="s">
        <v>50248</v>
      </c>
      <c r="AZ4701" s="32">
        <v>100</v>
      </c>
      <c r="BA4701" s="32" t="s">
        <v>53070</v>
      </c>
      <c r="BB4701" s="32">
        <v>100</v>
      </c>
      <c r="BC4701" s="32" t="s">
        <v>62223</v>
      </c>
    </row>
    <row r="4702" spans="1:55" x14ac:dyDescent="0.3">
      <c r="A4702" s="32" t="s">
        <v>8156</v>
      </c>
      <c r="B4702" s="32" t="s">
        <v>8167</v>
      </c>
      <c r="C4702" s="32">
        <v>3145</v>
      </c>
      <c r="D4702" s="32" t="s">
        <v>1277</v>
      </c>
      <c r="E4702" s="32" t="s">
        <v>8168</v>
      </c>
      <c r="G4702" s="32" t="s">
        <v>1301</v>
      </c>
      <c r="I4702" s="32" t="s">
        <v>621</v>
      </c>
      <c r="J4702" s="32" t="s">
        <v>383</v>
      </c>
      <c r="K4702" s="32">
        <v>42</v>
      </c>
      <c r="L4702" s="32" t="s">
        <v>129</v>
      </c>
      <c r="M4702" s="32">
        <v>71</v>
      </c>
      <c r="N4702" s="32" t="s">
        <v>54005</v>
      </c>
      <c r="O4702" s="32">
        <v>64.599999999999994</v>
      </c>
      <c r="P4702" s="32">
        <v>0</v>
      </c>
      <c r="Q4702" s="32">
        <v>2013</v>
      </c>
      <c r="R4702" s="32">
        <v>9999</v>
      </c>
      <c r="U4702" s="32" t="s">
        <v>60</v>
      </c>
      <c r="V4702" s="32" t="s">
        <v>1301</v>
      </c>
      <c r="AJ4702" s="32">
        <v>0</v>
      </c>
      <c r="AK4702" s="32">
        <v>0</v>
      </c>
      <c r="AL4702" s="32">
        <v>0</v>
      </c>
      <c r="AM4702" s="32">
        <v>0</v>
      </c>
      <c r="AY4702" s="32" t="s">
        <v>50248</v>
      </c>
      <c r="AZ4702" s="32">
        <v>100</v>
      </c>
      <c r="BA4702" s="32" t="s">
        <v>53070</v>
      </c>
      <c r="BB4702" s="32">
        <v>100</v>
      </c>
      <c r="BC4702" s="32" t="s">
        <v>62223</v>
      </c>
    </row>
    <row r="4703" spans="1:55" x14ac:dyDescent="0.3">
      <c r="A4703" s="32" t="s">
        <v>8156</v>
      </c>
      <c r="B4703" s="32" t="s">
        <v>8169</v>
      </c>
      <c r="C4703" s="32">
        <v>3145</v>
      </c>
      <c r="D4703" s="32" t="s">
        <v>1277</v>
      </c>
      <c r="E4703" s="32" t="s">
        <v>8170</v>
      </c>
      <c r="G4703" s="32" t="s">
        <v>1301</v>
      </c>
      <c r="I4703" s="32" t="s">
        <v>382</v>
      </c>
      <c r="J4703" s="32" t="s">
        <v>383</v>
      </c>
      <c r="K4703" s="32">
        <v>42</v>
      </c>
      <c r="L4703" s="32" t="s">
        <v>129</v>
      </c>
      <c r="M4703" s="32">
        <v>71</v>
      </c>
      <c r="N4703" s="32" t="s">
        <v>54005</v>
      </c>
      <c r="O4703" s="32">
        <v>11.7</v>
      </c>
      <c r="P4703" s="32">
        <v>0</v>
      </c>
      <c r="Q4703" s="32">
        <v>1911</v>
      </c>
      <c r="R4703" s="32">
        <v>9999</v>
      </c>
      <c r="U4703" s="32" t="s">
        <v>60</v>
      </c>
      <c r="V4703" s="32" t="s">
        <v>1301</v>
      </c>
      <c r="AJ4703" s="32">
        <v>0</v>
      </c>
      <c r="AK4703" s="32">
        <v>0</v>
      </c>
      <c r="AL4703" s="32">
        <v>0</v>
      </c>
      <c r="AM4703" s="32">
        <v>0</v>
      </c>
      <c r="AY4703" s="32" t="s">
        <v>50248</v>
      </c>
      <c r="AZ4703" s="32">
        <v>100</v>
      </c>
      <c r="BA4703" s="32" t="s">
        <v>53070</v>
      </c>
      <c r="BB4703" s="32">
        <v>100</v>
      </c>
      <c r="BC4703" s="32" t="s">
        <v>62223</v>
      </c>
    </row>
    <row r="4704" spans="1:55" x14ac:dyDescent="0.3">
      <c r="A4704" s="32" t="s">
        <v>8156</v>
      </c>
      <c r="B4704" s="32" t="s">
        <v>8171</v>
      </c>
      <c r="C4704" s="32">
        <v>3145</v>
      </c>
      <c r="D4704" s="32" t="s">
        <v>1277</v>
      </c>
      <c r="E4704" s="32" t="s">
        <v>8172</v>
      </c>
      <c r="G4704" s="32" t="s">
        <v>1301</v>
      </c>
      <c r="I4704" s="32" t="s">
        <v>382</v>
      </c>
      <c r="J4704" s="32" t="s">
        <v>383</v>
      </c>
      <c r="K4704" s="32">
        <v>42</v>
      </c>
      <c r="L4704" s="32" t="s">
        <v>129</v>
      </c>
      <c r="M4704" s="32">
        <v>71</v>
      </c>
      <c r="N4704" s="32" t="s">
        <v>54005</v>
      </c>
      <c r="O4704" s="32">
        <v>12.7</v>
      </c>
      <c r="P4704" s="32">
        <v>0</v>
      </c>
      <c r="Q4704" s="32">
        <v>1911</v>
      </c>
      <c r="R4704" s="32">
        <v>9999</v>
      </c>
      <c r="U4704" s="32" t="s">
        <v>60</v>
      </c>
      <c r="V4704" s="32" t="s">
        <v>1301</v>
      </c>
      <c r="AJ4704" s="32">
        <v>0</v>
      </c>
      <c r="AK4704" s="32">
        <v>0</v>
      </c>
      <c r="AL4704" s="32">
        <v>0</v>
      </c>
      <c r="AM4704" s="32">
        <v>0</v>
      </c>
      <c r="AY4704" s="32" t="s">
        <v>50248</v>
      </c>
      <c r="AZ4704" s="32">
        <v>100</v>
      </c>
      <c r="BA4704" s="32" t="s">
        <v>53070</v>
      </c>
      <c r="BB4704" s="32">
        <v>100</v>
      </c>
      <c r="BC4704" s="32" t="s">
        <v>62223</v>
      </c>
    </row>
    <row r="4705" spans="1:55" x14ac:dyDescent="0.3">
      <c r="A4705" s="32" t="s">
        <v>8156</v>
      </c>
      <c r="B4705" s="32" t="s">
        <v>8173</v>
      </c>
      <c r="C4705" s="32">
        <v>3145</v>
      </c>
      <c r="D4705" s="32" t="s">
        <v>1277</v>
      </c>
      <c r="E4705" s="32" t="s">
        <v>8174</v>
      </c>
      <c r="G4705" s="32" t="s">
        <v>1301</v>
      </c>
      <c r="I4705" s="32" t="s">
        <v>382</v>
      </c>
      <c r="J4705" s="32" t="s">
        <v>383</v>
      </c>
      <c r="K4705" s="32">
        <v>42</v>
      </c>
      <c r="L4705" s="32" t="s">
        <v>129</v>
      </c>
      <c r="M4705" s="32">
        <v>71</v>
      </c>
      <c r="N4705" s="32" t="s">
        <v>54005</v>
      </c>
      <c r="O4705" s="32">
        <v>11.2</v>
      </c>
      <c r="P4705" s="32">
        <v>0</v>
      </c>
      <c r="Q4705" s="32">
        <v>1911</v>
      </c>
      <c r="R4705" s="32">
        <v>9999</v>
      </c>
      <c r="U4705" s="32" t="s">
        <v>60</v>
      </c>
      <c r="V4705" s="32" t="s">
        <v>1301</v>
      </c>
      <c r="AJ4705" s="32">
        <v>0</v>
      </c>
      <c r="AK4705" s="32">
        <v>0</v>
      </c>
      <c r="AL4705" s="32">
        <v>0</v>
      </c>
      <c r="AM4705" s="32">
        <v>0</v>
      </c>
      <c r="AY4705" s="32" t="s">
        <v>50248</v>
      </c>
      <c r="AZ4705" s="32">
        <v>100</v>
      </c>
      <c r="BA4705" s="32" t="s">
        <v>53070</v>
      </c>
      <c r="BB4705" s="32">
        <v>100</v>
      </c>
      <c r="BC4705" s="32" t="s">
        <v>62223</v>
      </c>
    </row>
    <row r="4706" spans="1:55" x14ac:dyDescent="0.3">
      <c r="A4706" s="32" t="s">
        <v>8156</v>
      </c>
      <c r="B4706" s="32" t="s">
        <v>8175</v>
      </c>
      <c r="C4706" s="32">
        <v>3145</v>
      </c>
      <c r="D4706" s="32" t="s">
        <v>1277</v>
      </c>
      <c r="E4706" s="32" t="s">
        <v>8176</v>
      </c>
      <c r="G4706" s="32" t="s">
        <v>1301</v>
      </c>
      <c r="I4706" s="32" t="s">
        <v>382</v>
      </c>
      <c r="J4706" s="32" t="s">
        <v>383</v>
      </c>
      <c r="K4706" s="32">
        <v>42</v>
      </c>
      <c r="L4706" s="32" t="s">
        <v>129</v>
      </c>
      <c r="M4706" s="32">
        <v>71</v>
      </c>
      <c r="N4706" s="32" t="s">
        <v>54005</v>
      </c>
      <c r="O4706" s="32">
        <v>12.1</v>
      </c>
      <c r="P4706" s="32">
        <v>0</v>
      </c>
      <c r="Q4706" s="32">
        <v>1911</v>
      </c>
      <c r="R4706" s="32">
        <v>9999</v>
      </c>
      <c r="U4706" s="32" t="s">
        <v>60</v>
      </c>
      <c r="V4706" s="32" t="s">
        <v>1301</v>
      </c>
      <c r="AJ4706" s="32">
        <v>0</v>
      </c>
      <c r="AK4706" s="32">
        <v>0</v>
      </c>
      <c r="AL4706" s="32">
        <v>0</v>
      </c>
      <c r="AM4706" s="32">
        <v>0</v>
      </c>
      <c r="AY4706" s="32" t="s">
        <v>50248</v>
      </c>
      <c r="AZ4706" s="32">
        <v>100</v>
      </c>
      <c r="BA4706" s="32" t="s">
        <v>53070</v>
      </c>
      <c r="BB4706" s="32">
        <v>100</v>
      </c>
      <c r="BC4706" s="32" t="s">
        <v>62223</v>
      </c>
    </row>
    <row r="4707" spans="1:55" x14ac:dyDescent="0.3">
      <c r="A4707" s="32" t="s">
        <v>8156</v>
      </c>
      <c r="B4707" s="32" t="s">
        <v>8177</v>
      </c>
      <c r="C4707" s="32">
        <v>3145</v>
      </c>
      <c r="D4707" s="32" t="s">
        <v>1277</v>
      </c>
      <c r="E4707" s="32" t="s">
        <v>8178</v>
      </c>
      <c r="G4707" s="32" t="s">
        <v>1301</v>
      </c>
      <c r="I4707" s="32" t="s">
        <v>382</v>
      </c>
      <c r="J4707" s="32" t="s">
        <v>383</v>
      </c>
      <c r="K4707" s="32">
        <v>42</v>
      </c>
      <c r="L4707" s="32" t="s">
        <v>129</v>
      </c>
      <c r="M4707" s="32">
        <v>71</v>
      </c>
      <c r="N4707" s="32" t="s">
        <v>54005</v>
      </c>
      <c r="O4707" s="32">
        <v>12.5</v>
      </c>
      <c r="P4707" s="32">
        <v>0</v>
      </c>
      <c r="Q4707" s="32">
        <v>1911</v>
      </c>
      <c r="R4707" s="32">
        <v>9999</v>
      </c>
      <c r="U4707" s="32" t="s">
        <v>60</v>
      </c>
      <c r="V4707" s="32" t="s">
        <v>1301</v>
      </c>
      <c r="AJ4707" s="32">
        <v>0</v>
      </c>
      <c r="AK4707" s="32">
        <v>0</v>
      </c>
      <c r="AL4707" s="32">
        <v>0</v>
      </c>
      <c r="AM4707" s="32">
        <v>0</v>
      </c>
      <c r="AY4707" s="32" t="s">
        <v>50248</v>
      </c>
      <c r="AZ4707" s="32">
        <v>100</v>
      </c>
      <c r="BA4707" s="32" t="s">
        <v>53070</v>
      </c>
      <c r="BB4707" s="32">
        <v>100</v>
      </c>
      <c r="BC4707" s="32" t="s">
        <v>62223</v>
      </c>
    </row>
    <row r="4708" spans="1:55" x14ac:dyDescent="0.3">
      <c r="A4708" s="32" t="s">
        <v>8156</v>
      </c>
      <c r="B4708" s="32" t="s">
        <v>8179</v>
      </c>
      <c r="C4708" s="32">
        <v>3145</v>
      </c>
      <c r="D4708" s="32" t="s">
        <v>1277</v>
      </c>
      <c r="E4708" s="32" t="s">
        <v>8180</v>
      </c>
      <c r="G4708" s="32" t="s">
        <v>1301</v>
      </c>
      <c r="I4708" s="32" t="s">
        <v>382</v>
      </c>
      <c r="J4708" s="32" t="s">
        <v>383</v>
      </c>
      <c r="K4708" s="32">
        <v>42</v>
      </c>
      <c r="L4708" s="32" t="s">
        <v>129</v>
      </c>
      <c r="M4708" s="32">
        <v>71</v>
      </c>
      <c r="N4708" s="32" t="s">
        <v>54005</v>
      </c>
      <c r="O4708" s="32">
        <v>10.3</v>
      </c>
      <c r="P4708" s="32">
        <v>0</v>
      </c>
      <c r="Q4708" s="32">
        <v>1913</v>
      </c>
      <c r="R4708" s="32">
        <v>9999</v>
      </c>
      <c r="U4708" s="32" t="s">
        <v>60</v>
      </c>
      <c r="V4708" s="32" t="s">
        <v>1301</v>
      </c>
      <c r="AJ4708" s="32">
        <v>0</v>
      </c>
      <c r="AK4708" s="32">
        <v>0</v>
      </c>
      <c r="AL4708" s="32">
        <v>0</v>
      </c>
      <c r="AM4708" s="32">
        <v>0</v>
      </c>
      <c r="AY4708" s="32" t="s">
        <v>50248</v>
      </c>
      <c r="AZ4708" s="32">
        <v>100</v>
      </c>
      <c r="BA4708" s="32" t="s">
        <v>53070</v>
      </c>
      <c r="BB4708" s="32">
        <v>100</v>
      </c>
      <c r="BC4708" s="32" t="s">
        <v>62223</v>
      </c>
    </row>
    <row r="4709" spans="1:55" x14ac:dyDescent="0.3">
      <c r="A4709" s="32" t="s">
        <v>8156</v>
      </c>
      <c r="B4709" s="32" t="s">
        <v>8181</v>
      </c>
      <c r="C4709" s="32">
        <v>3145</v>
      </c>
      <c r="D4709" s="32" t="s">
        <v>1277</v>
      </c>
      <c r="E4709" s="32" t="s">
        <v>8182</v>
      </c>
      <c r="G4709" s="32" t="s">
        <v>1301</v>
      </c>
      <c r="I4709" s="32" t="s">
        <v>382</v>
      </c>
      <c r="J4709" s="32" t="s">
        <v>383</v>
      </c>
      <c r="K4709" s="32">
        <v>42</v>
      </c>
      <c r="L4709" s="32" t="s">
        <v>129</v>
      </c>
      <c r="M4709" s="32">
        <v>71</v>
      </c>
      <c r="N4709" s="32" t="s">
        <v>54005</v>
      </c>
      <c r="O4709" s="32">
        <v>10.5</v>
      </c>
      <c r="P4709" s="32">
        <v>0</v>
      </c>
      <c r="Q4709" s="32">
        <v>1914</v>
      </c>
      <c r="R4709" s="32">
        <v>9999</v>
      </c>
      <c r="U4709" s="32" t="s">
        <v>60</v>
      </c>
      <c r="V4709" s="32" t="s">
        <v>1301</v>
      </c>
      <c r="AJ4709" s="32">
        <v>0</v>
      </c>
      <c r="AK4709" s="32">
        <v>0</v>
      </c>
      <c r="AL4709" s="32">
        <v>0</v>
      </c>
      <c r="AM4709" s="32">
        <v>0</v>
      </c>
      <c r="AY4709" s="32" t="s">
        <v>50248</v>
      </c>
      <c r="AZ4709" s="32">
        <v>100</v>
      </c>
      <c r="BA4709" s="32" t="s">
        <v>53070</v>
      </c>
      <c r="BB4709" s="32">
        <v>100</v>
      </c>
      <c r="BC4709" s="32" t="s">
        <v>62223</v>
      </c>
    </row>
    <row r="4710" spans="1:55" x14ac:dyDescent="0.3">
      <c r="A4710" s="32" t="s">
        <v>8156</v>
      </c>
      <c r="B4710" s="32" t="s">
        <v>8183</v>
      </c>
      <c r="C4710" s="32">
        <v>3145</v>
      </c>
      <c r="D4710" s="32" t="s">
        <v>1277</v>
      </c>
      <c r="E4710" s="32" t="s">
        <v>8184</v>
      </c>
      <c r="G4710" s="32" t="s">
        <v>1301</v>
      </c>
      <c r="I4710" s="32" t="s">
        <v>382</v>
      </c>
      <c r="J4710" s="32" t="s">
        <v>383</v>
      </c>
      <c r="K4710" s="32">
        <v>42</v>
      </c>
      <c r="L4710" s="32" t="s">
        <v>129</v>
      </c>
      <c r="M4710" s="32">
        <v>71</v>
      </c>
      <c r="N4710" s="32" t="s">
        <v>54005</v>
      </c>
      <c r="O4710" s="32">
        <v>13.2</v>
      </c>
      <c r="P4710" s="32">
        <v>0</v>
      </c>
      <c r="Q4710" s="32">
        <v>1914</v>
      </c>
      <c r="R4710" s="32">
        <v>9999</v>
      </c>
      <c r="U4710" s="32" t="s">
        <v>60</v>
      </c>
      <c r="V4710" s="32" t="s">
        <v>1301</v>
      </c>
      <c r="AJ4710" s="32">
        <v>0</v>
      </c>
      <c r="AK4710" s="32">
        <v>0</v>
      </c>
      <c r="AL4710" s="32">
        <v>0</v>
      </c>
      <c r="AM4710" s="32">
        <v>0</v>
      </c>
      <c r="AY4710" s="32" t="s">
        <v>50248</v>
      </c>
      <c r="AZ4710" s="32">
        <v>100</v>
      </c>
      <c r="BA4710" s="32" t="s">
        <v>53070</v>
      </c>
      <c r="BB4710" s="32">
        <v>100</v>
      </c>
      <c r="BC4710" s="32" t="s">
        <v>62223</v>
      </c>
    </row>
    <row r="4711" spans="1:55" x14ac:dyDescent="0.3">
      <c r="A4711" s="32" t="s">
        <v>8185</v>
      </c>
      <c r="B4711" s="32" t="s">
        <v>8186</v>
      </c>
      <c r="C4711" s="32">
        <v>3152</v>
      </c>
      <c r="D4711" s="32" t="s">
        <v>1277</v>
      </c>
      <c r="E4711" s="32" t="s">
        <v>3836</v>
      </c>
      <c r="G4711" s="32" t="s">
        <v>1279</v>
      </c>
      <c r="I4711" s="32" t="s">
        <v>382</v>
      </c>
      <c r="J4711" s="32" t="s">
        <v>383</v>
      </c>
      <c r="K4711" s="32">
        <v>42</v>
      </c>
      <c r="L4711" s="32" t="s">
        <v>8187</v>
      </c>
      <c r="M4711" s="32">
        <v>109</v>
      </c>
      <c r="N4711" s="32" t="s">
        <v>54010</v>
      </c>
      <c r="O4711" s="32">
        <v>18</v>
      </c>
      <c r="P4711" s="32">
        <v>16576</v>
      </c>
      <c r="Q4711" s="32">
        <v>1971</v>
      </c>
      <c r="R4711" s="32">
        <v>9999</v>
      </c>
      <c r="U4711" s="32" t="s">
        <v>60</v>
      </c>
      <c r="V4711" s="32" t="s">
        <v>1330</v>
      </c>
      <c r="AI4711" s="32">
        <v>4</v>
      </c>
      <c r="AJ4711" s="32">
        <v>0.20261000000000001</v>
      </c>
      <c r="AK4711" s="32">
        <v>0.20261000000000001</v>
      </c>
      <c r="AL4711" s="32">
        <v>0.20261000000000001</v>
      </c>
      <c r="AM4711" s="32">
        <v>0.20261000000000001</v>
      </c>
      <c r="AY4711" s="32" t="s">
        <v>54011</v>
      </c>
      <c r="AZ4711" s="32">
        <v>100</v>
      </c>
      <c r="BA4711" s="32" t="s">
        <v>53816</v>
      </c>
      <c r="BB4711" s="32">
        <v>100</v>
      </c>
      <c r="BC4711" s="32" t="s">
        <v>62223</v>
      </c>
    </row>
    <row r="4712" spans="1:55" x14ac:dyDescent="0.3">
      <c r="A4712" s="32" t="s">
        <v>8185</v>
      </c>
      <c r="B4712" s="32" t="s">
        <v>8188</v>
      </c>
      <c r="C4712" s="32">
        <v>3152</v>
      </c>
      <c r="D4712" s="32" t="s">
        <v>1277</v>
      </c>
      <c r="E4712" s="32" t="s">
        <v>4703</v>
      </c>
      <c r="G4712" s="32" t="s">
        <v>1279</v>
      </c>
      <c r="I4712" s="32" t="s">
        <v>382</v>
      </c>
      <c r="J4712" s="32" t="s">
        <v>383</v>
      </c>
      <c r="K4712" s="32">
        <v>42</v>
      </c>
      <c r="L4712" s="32" t="s">
        <v>8187</v>
      </c>
      <c r="M4712" s="32">
        <v>109</v>
      </c>
      <c r="N4712" s="32" t="s">
        <v>54010</v>
      </c>
      <c r="O4712" s="32">
        <v>18</v>
      </c>
      <c r="P4712" s="32">
        <v>16586</v>
      </c>
      <c r="Q4712" s="32">
        <v>1971</v>
      </c>
      <c r="R4712" s="32">
        <v>9999</v>
      </c>
      <c r="U4712" s="32" t="s">
        <v>60</v>
      </c>
      <c r="V4712" s="32" t="s">
        <v>1330</v>
      </c>
      <c r="AI4712" s="32">
        <v>4</v>
      </c>
      <c r="AJ4712" s="32">
        <v>0.19064</v>
      </c>
      <c r="AK4712" s="32">
        <v>0.19064</v>
      </c>
      <c r="AL4712" s="32">
        <v>0.19064</v>
      </c>
      <c r="AM4712" s="32">
        <v>0.19064</v>
      </c>
      <c r="AY4712" s="32" t="s">
        <v>54011</v>
      </c>
      <c r="AZ4712" s="32">
        <v>100</v>
      </c>
      <c r="BA4712" s="32" t="s">
        <v>53816</v>
      </c>
      <c r="BB4712" s="32">
        <v>100</v>
      </c>
      <c r="BC4712" s="32" t="s">
        <v>62223</v>
      </c>
    </row>
    <row r="4713" spans="1:55" x14ac:dyDescent="0.3">
      <c r="A4713" s="32" t="s">
        <v>8185</v>
      </c>
      <c r="B4713" s="32" t="s">
        <v>8189</v>
      </c>
      <c r="C4713" s="32">
        <v>3152</v>
      </c>
      <c r="D4713" s="32" t="s">
        <v>1277</v>
      </c>
      <c r="E4713" s="32" t="s">
        <v>8190</v>
      </c>
      <c r="G4713" s="32" t="s">
        <v>1279</v>
      </c>
      <c r="H4713" s="32" t="s">
        <v>1328</v>
      </c>
      <c r="I4713" s="32" t="s">
        <v>382</v>
      </c>
      <c r="J4713" s="32" t="s">
        <v>383</v>
      </c>
      <c r="K4713" s="32">
        <v>42</v>
      </c>
      <c r="L4713" s="32" t="s">
        <v>8187</v>
      </c>
      <c r="M4713" s="32">
        <v>109</v>
      </c>
      <c r="N4713" s="32" t="s">
        <v>54010</v>
      </c>
      <c r="O4713" s="32">
        <v>5</v>
      </c>
      <c r="P4713" s="32">
        <v>13280</v>
      </c>
      <c r="Q4713" s="32">
        <v>1967</v>
      </c>
      <c r="R4713" s="32">
        <v>9999</v>
      </c>
      <c r="U4713" s="32" t="s">
        <v>60</v>
      </c>
      <c r="V4713" s="32" t="s">
        <v>1330</v>
      </c>
      <c r="AI4713" s="32">
        <v>4</v>
      </c>
      <c r="AJ4713" s="32">
        <v>1.1088</v>
      </c>
      <c r="AK4713" s="32">
        <v>1.1088</v>
      </c>
      <c r="AL4713" s="32">
        <v>1.1088</v>
      </c>
      <c r="AM4713" s="32">
        <v>1.1088</v>
      </c>
      <c r="AY4713" s="32" t="s">
        <v>54011</v>
      </c>
      <c r="AZ4713" s="32">
        <v>100</v>
      </c>
      <c r="BA4713" s="32" t="s">
        <v>53816</v>
      </c>
      <c r="BB4713" s="32">
        <v>100</v>
      </c>
      <c r="BC4713" s="32" t="s">
        <v>62223</v>
      </c>
    </row>
    <row r="4714" spans="1:55" x14ac:dyDescent="0.3">
      <c r="A4714" s="32" t="s">
        <v>8191</v>
      </c>
      <c r="B4714" s="32" t="s">
        <v>8192</v>
      </c>
      <c r="C4714" s="32">
        <v>3153</v>
      </c>
      <c r="D4714" s="32" t="s">
        <v>1277</v>
      </c>
      <c r="E4714" s="32" t="s">
        <v>8193</v>
      </c>
      <c r="G4714" s="32" t="s">
        <v>1301</v>
      </c>
      <c r="I4714" s="32" t="s">
        <v>382</v>
      </c>
      <c r="J4714" s="32" t="s">
        <v>383</v>
      </c>
      <c r="K4714" s="32">
        <v>42</v>
      </c>
      <c r="L4714" s="32" t="s">
        <v>507</v>
      </c>
      <c r="M4714" s="32">
        <v>127</v>
      </c>
      <c r="N4714" s="32" t="s">
        <v>54012</v>
      </c>
      <c r="O4714" s="32">
        <v>22</v>
      </c>
      <c r="P4714" s="32">
        <v>0</v>
      </c>
      <c r="Q4714" s="32">
        <v>1926</v>
      </c>
      <c r="R4714" s="32">
        <v>9999</v>
      </c>
      <c r="U4714" s="32" t="s">
        <v>60</v>
      </c>
      <c r="V4714" s="32" t="s">
        <v>1301</v>
      </c>
      <c r="AJ4714" s="32">
        <v>0</v>
      </c>
      <c r="AK4714" s="32">
        <v>0</v>
      </c>
      <c r="AL4714" s="32">
        <v>0</v>
      </c>
      <c r="AM4714" s="32">
        <v>0</v>
      </c>
      <c r="AY4714" s="32" t="s">
        <v>50248</v>
      </c>
      <c r="AZ4714" s="32">
        <v>100</v>
      </c>
      <c r="BA4714" s="32" t="s">
        <v>53070</v>
      </c>
      <c r="BB4714" s="32">
        <v>100</v>
      </c>
      <c r="BC4714" s="32" t="s">
        <v>62223</v>
      </c>
    </row>
    <row r="4715" spans="1:55" x14ac:dyDescent="0.3">
      <c r="A4715" s="32" t="s">
        <v>8191</v>
      </c>
      <c r="B4715" s="32" t="s">
        <v>8194</v>
      </c>
      <c r="C4715" s="32">
        <v>3153</v>
      </c>
      <c r="D4715" s="32" t="s">
        <v>1277</v>
      </c>
      <c r="E4715" s="32" t="s">
        <v>8195</v>
      </c>
      <c r="G4715" s="32" t="s">
        <v>1301</v>
      </c>
      <c r="I4715" s="32" t="s">
        <v>382</v>
      </c>
      <c r="J4715" s="32" t="s">
        <v>383</v>
      </c>
      <c r="K4715" s="32">
        <v>42</v>
      </c>
      <c r="L4715" s="32" t="s">
        <v>507</v>
      </c>
      <c r="M4715" s="32">
        <v>127</v>
      </c>
      <c r="N4715" s="32" t="s">
        <v>54012</v>
      </c>
      <c r="O4715" s="32">
        <v>22</v>
      </c>
      <c r="P4715" s="32">
        <v>0</v>
      </c>
      <c r="Q4715" s="32">
        <v>1926</v>
      </c>
      <c r="R4715" s="32">
        <v>9999</v>
      </c>
      <c r="U4715" s="32" t="s">
        <v>60</v>
      </c>
      <c r="V4715" s="32" t="s">
        <v>1301</v>
      </c>
      <c r="AJ4715" s="32">
        <v>0</v>
      </c>
      <c r="AK4715" s="32">
        <v>0</v>
      </c>
      <c r="AL4715" s="32">
        <v>0</v>
      </c>
      <c r="AM4715" s="32">
        <v>0</v>
      </c>
      <c r="AY4715" s="32" t="s">
        <v>50248</v>
      </c>
      <c r="AZ4715" s="32">
        <v>100</v>
      </c>
      <c r="BA4715" s="32" t="s">
        <v>53070</v>
      </c>
      <c r="BB4715" s="32">
        <v>100</v>
      </c>
      <c r="BC4715" s="32" t="s">
        <v>62223</v>
      </c>
    </row>
    <row r="4716" spans="1:55" x14ac:dyDescent="0.3">
      <c r="A4716" s="32" t="s">
        <v>8196</v>
      </c>
      <c r="B4716" s="32" t="s">
        <v>8197</v>
      </c>
      <c r="C4716" s="32">
        <v>3157</v>
      </c>
      <c r="D4716" s="32" t="s">
        <v>1277</v>
      </c>
      <c r="E4716" s="32" t="s">
        <v>118</v>
      </c>
      <c r="G4716" s="32" t="s">
        <v>1279</v>
      </c>
      <c r="I4716" s="32" t="s">
        <v>621</v>
      </c>
      <c r="J4716" s="32" t="s">
        <v>383</v>
      </c>
      <c r="K4716" s="32">
        <v>42</v>
      </c>
      <c r="L4716" s="32" t="s">
        <v>8198</v>
      </c>
      <c r="M4716" s="32">
        <v>29</v>
      </c>
      <c r="N4716" s="32" t="s">
        <v>54013</v>
      </c>
      <c r="O4716" s="32">
        <v>13</v>
      </c>
      <c r="P4716" s="32">
        <v>13512</v>
      </c>
      <c r="Q4716" s="32">
        <v>1969</v>
      </c>
      <c r="R4716" s="32">
        <v>9999</v>
      </c>
      <c r="U4716" s="32" t="s">
        <v>60</v>
      </c>
      <c r="V4716" s="32" t="s">
        <v>1330</v>
      </c>
      <c r="AI4716" s="32">
        <v>1.2</v>
      </c>
      <c r="AJ4716" s="32">
        <v>0.41347</v>
      </c>
      <c r="AK4716" s="32">
        <v>0.41347</v>
      </c>
      <c r="AL4716" s="32">
        <v>0.41347</v>
      </c>
      <c r="AM4716" s="32">
        <v>0.41347</v>
      </c>
      <c r="AY4716" s="32" t="s">
        <v>53091</v>
      </c>
      <c r="AZ4716" s="32">
        <v>100</v>
      </c>
      <c r="BA4716" s="32" t="s">
        <v>52879</v>
      </c>
      <c r="BB4716" s="32">
        <v>100</v>
      </c>
      <c r="BC4716" s="32" t="s">
        <v>62223</v>
      </c>
    </row>
    <row r="4717" spans="1:55" x14ac:dyDescent="0.3">
      <c r="A4717" s="32" t="s">
        <v>8196</v>
      </c>
      <c r="B4717" s="32" t="s">
        <v>8199</v>
      </c>
      <c r="C4717" s="32">
        <v>3157</v>
      </c>
      <c r="D4717" s="32" t="s">
        <v>1277</v>
      </c>
      <c r="E4717" s="32" t="s">
        <v>85</v>
      </c>
      <c r="G4717" s="32" t="s">
        <v>1279</v>
      </c>
      <c r="I4717" s="32" t="s">
        <v>621</v>
      </c>
      <c r="J4717" s="32" t="s">
        <v>383</v>
      </c>
      <c r="K4717" s="32">
        <v>42</v>
      </c>
      <c r="L4717" s="32" t="s">
        <v>8198</v>
      </c>
      <c r="M4717" s="32">
        <v>29</v>
      </c>
      <c r="N4717" s="32" t="s">
        <v>54013</v>
      </c>
      <c r="O4717" s="32">
        <v>13</v>
      </c>
      <c r="P4717" s="32">
        <v>13514</v>
      </c>
      <c r="Q4717" s="32">
        <v>1969</v>
      </c>
      <c r="R4717" s="32">
        <v>9999</v>
      </c>
      <c r="U4717" s="32" t="s">
        <v>60</v>
      </c>
      <c r="V4717" s="32" t="s">
        <v>1330</v>
      </c>
      <c r="AI4717" s="32">
        <v>1.2</v>
      </c>
      <c r="AJ4717" s="32">
        <v>0.41347</v>
      </c>
      <c r="AK4717" s="32">
        <v>0.41347</v>
      </c>
      <c r="AL4717" s="32">
        <v>0.41347</v>
      </c>
      <c r="AM4717" s="32">
        <v>0.41347</v>
      </c>
      <c r="AY4717" s="32" t="s">
        <v>53091</v>
      </c>
      <c r="AZ4717" s="32">
        <v>100</v>
      </c>
      <c r="BA4717" s="32" t="s">
        <v>52879</v>
      </c>
      <c r="BB4717" s="32">
        <v>100</v>
      </c>
      <c r="BC4717" s="32" t="s">
        <v>62223</v>
      </c>
    </row>
    <row r="4718" spans="1:55" x14ac:dyDescent="0.3">
      <c r="A4718" s="32" t="s">
        <v>8196</v>
      </c>
      <c r="B4718" s="32" t="s">
        <v>8200</v>
      </c>
      <c r="C4718" s="32">
        <v>3157</v>
      </c>
      <c r="D4718" s="32" t="s">
        <v>1277</v>
      </c>
      <c r="E4718" s="32" t="s">
        <v>439</v>
      </c>
      <c r="G4718" s="32" t="s">
        <v>1279</v>
      </c>
      <c r="I4718" s="32" t="s">
        <v>621</v>
      </c>
      <c r="J4718" s="32" t="s">
        <v>383</v>
      </c>
      <c r="K4718" s="32">
        <v>42</v>
      </c>
      <c r="L4718" s="32" t="s">
        <v>8198</v>
      </c>
      <c r="M4718" s="32">
        <v>29</v>
      </c>
      <c r="N4718" s="32" t="s">
        <v>54013</v>
      </c>
      <c r="O4718" s="32">
        <v>13</v>
      </c>
      <c r="P4718" s="32">
        <v>13514</v>
      </c>
      <c r="Q4718" s="32">
        <v>1969</v>
      </c>
      <c r="R4718" s="32">
        <v>9999</v>
      </c>
      <c r="U4718" s="32" t="s">
        <v>60</v>
      </c>
      <c r="V4718" s="32" t="s">
        <v>1330</v>
      </c>
      <c r="AI4718" s="32">
        <v>1.2</v>
      </c>
      <c r="AJ4718" s="32">
        <v>0.41347</v>
      </c>
      <c r="AK4718" s="32">
        <v>0.41347</v>
      </c>
      <c r="AL4718" s="32">
        <v>0.41347</v>
      </c>
      <c r="AM4718" s="32">
        <v>0.41347</v>
      </c>
      <c r="AY4718" s="32" t="s">
        <v>53091</v>
      </c>
      <c r="AZ4718" s="32">
        <v>100</v>
      </c>
      <c r="BA4718" s="32" t="s">
        <v>52879</v>
      </c>
      <c r="BB4718" s="32">
        <v>100</v>
      </c>
      <c r="BC4718" s="32" t="s">
        <v>62223</v>
      </c>
    </row>
    <row r="4719" spans="1:55" x14ac:dyDescent="0.3">
      <c r="A4719" s="32" t="s">
        <v>8201</v>
      </c>
      <c r="B4719" s="32" t="s">
        <v>8202</v>
      </c>
      <c r="C4719" s="32">
        <v>316</v>
      </c>
      <c r="D4719" s="32" t="s">
        <v>1277</v>
      </c>
      <c r="E4719" s="32" t="s">
        <v>74</v>
      </c>
      <c r="G4719" s="32" t="s">
        <v>1301</v>
      </c>
      <c r="I4719" s="32" t="s">
        <v>754</v>
      </c>
      <c r="J4719" s="32" t="s">
        <v>306</v>
      </c>
      <c r="K4719" s="32">
        <v>6</v>
      </c>
      <c r="L4719" s="32" t="s">
        <v>755</v>
      </c>
      <c r="M4719" s="32">
        <v>37</v>
      </c>
      <c r="N4719" s="32" t="s">
        <v>52829</v>
      </c>
      <c r="O4719" s="32">
        <v>8.5</v>
      </c>
      <c r="P4719" s="32">
        <v>0</v>
      </c>
      <c r="Q4719" s="32">
        <v>1982</v>
      </c>
      <c r="R4719" s="32">
        <v>9999</v>
      </c>
      <c r="U4719" s="32" t="s">
        <v>60</v>
      </c>
      <c r="V4719" s="32" t="s">
        <v>1301</v>
      </c>
      <c r="AJ4719" s="32">
        <v>0</v>
      </c>
      <c r="AK4719" s="32">
        <v>0</v>
      </c>
      <c r="AL4719" s="32">
        <v>0</v>
      </c>
      <c r="AM4719" s="32">
        <v>0</v>
      </c>
      <c r="AY4719" s="32" t="s">
        <v>52830</v>
      </c>
      <c r="AZ4719" s="32">
        <v>100</v>
      </c>
      <c r="BA4719" s="32" t="s">
        <v>52830</v>
      </c>
      <c r="BB4719" s="32">
        <v>100</v>
      </c>
      <c r="BC4719" s="32" t="s">
        <v>62222</v>
      </c>
    </row>
    <row r="4720" spans="1:55" x14ac:dyDescent="0.3">
      <c r="A4720" s="32" t="s">
        <v>8203</v>
      </c>
      <c r="B4720" s="32" t="s">
        <v>8204</v>
      </c>
      <c r="C4720" s="32">
        <v>3160</v>
      </c>
      <c r="D4720" s="32" t="s">
        <v>1277</v>
      </c>
      <c r="E4720" s="32" t="s">
        <v>209</v>
      </c>
      <c r="G4720" s="32" t="s">
        <v>1279</v>
      </c>
      <c r="I4720" s="32" t="s">
        <v>621</v>
      </c>
      <c r="J4720" s="32" t="s">
        <v>383</v>
      </c>
      <c r="K4720" s="32">
        <v>42</v>
      </c>
      <c r="L4720" s="32" t="s">
        <v>1597</v>
      </c>
      <c r="M4720" s="32">
        <v>101</v>
      </c>
      <c r="N4720" s="32" t="s">
        <v>54014</v>
      </c>
      <c r="O4720" s="32">
        <v>13</v>
      </c>
      <c r="P4720" s="32">
        <v>15644</v>
      </c>
      <c r="Q4720" s="32">
        <v>1969</v>
      </c>
      <c r="R4720" s="32">
        <v>9999</v>
      </c>
      <c r="U4720" s="32" t="s">
        <v>60</v>
      </c>
      <c r="V4720" s="32" t="s">
        <v>1330</v>
      </c>
      <c r="AI4720" s="32">
        <v>0.2</v>
      </c>
      <c r="AJ4720" s="32">
        <v>0.41347</v>
      </c>
      <c r="AK4720" s="32">
        <v>0.41347</v>
      </c>
      <c r="AL4720" s="32">
        <v>0.41347</v>
      </c>
      <c r="AM4720" s="32">
        <v>0.41347</v>
      </c>
      <c r="AY4720" s="32" t="s">
        <v>53091</v>
      </c>
      <c r="AZ4720" s="32">
        <v>100</v>
      </c>
      <c r="BA4720" s="32" t="s">
        <v>52879</v>
      </c>
      <c r="BB4720" s="32">
        <v>100</v>
      </c>
      <c r="BC4720" s="32" t="s">
        <v>62223</v>
      </c>
    </row>
    <row r="4721" spans="1:55" x14ac:dyDescent="0.3">
      <c r="A4721" s="32" t="s">
        <v>8203</v>
      </c>
      <c r="B4721" s="32" t="s">
        <v>8205</v>
      </c>
      <c r="C4721" s="32">
        <v>3160</v>
      </c>
      <c r="D4721" s="32" t="s">
        <v>1277</v>
      </c>
      <c r="E4721" s="32" t="s">
        <v>509</v>
      </c>
      <c r="G4721" s="32" t="s">
        <v>1279</v>
      </c>
      <c r="I4721" s="32" t="s">
        <v>621</v>
      </c>
      <c r="J4721" s="32" t="s">
        <v>383</v>
      </c>
      <c r="K4721" s="32">
        <v>42</v>
      </c>
      <c r="L4721" s="32" t="s">
        <v>1597</v>
      </c>
      <c r="M4721" s="32">
        <v>101</v>
      </c>
      <c r="N4721" s="32" t="s">
        <v>54014</v>
      </c>
      <c r="O4721" s="32">
        <v>13</v>
      </c>
      <c r="P4721" s="32">
        <v>15644</v>
      </c>
      <c r="Q4721" s="32">
        <v>1969</v>
      </c>
      <c r="R4721" s="32">
        <v>9999</v>
      </c>
      <c r="U4721" s="32" t="s">
        <v>60</v>
      </c>
      <c r="V4721" s="32" t="s">
        <v>1330</v>
      </c>
      <c r="AI4721" s="32">
        <v>0.2</v>
      </c>
      <c r="AJ4721" s="32">
        <v>0.41347</v>
      </c>
      <c r="AK4721" s="32">
        <v>0.41347</v>
      </c>
      <c r="AL4721" s="32">
        <v>0.41347</v>
      </c>
      <c r="AM4721" s="32">
        <v>0.41347</v>
      </c>
      <c r="AY4721" s="32" t="s">
        <v>53091</v>
      </c>
      <c r="AZ4721" s="32">
        <v>100</v>
      </c>
      <c r="BA4721" s="32" t="s">
        <v>52879</v>
      </c>
      <c r="BB4721" s="32">
        <v>100</v>
      </c>
      <c r="BC4721" s="32" t="s">
        <v>62223</v>
      </c>
    </row>
    <row r="4722" spans="1:55" x14ac:dyDescent="0.3">
      <c r="A4722" s="32" t="s">
        <v>8203</v>
      </c>
      <c r="B4722" s="32" t="s">
        <v>8206</v>
      </c>
      <c r="C4722" s="32">
        <v>3160</v>
      </c>
      <c r="D4722" s="32" t="s">
        <v>1277</v>
      </c>
      <c r="E4722" s="32" t="s">
        <v>511</v>
      </c>
      <c r="G4722" s="32" t="s">
        <v>1279</v>
      </c>
      <c r="I4722" s="32" t="s">
        <v>621</v>
      </c>
      <c r="J4722" s="32" t="s">
        <v>383</v>
      </c>
      <c r="K4722" s="32">
        <v>42</v>
      </c>
      <c r="L4722" s="32" t="s">
        <v>1597</v>
      </c>
      <c r="M4722" s="32">
        <v>101</v>
      </c>
      <c r="N4722" s="32" t="s">
        <v>54014</v>
      </c>
      <c r="O4722" s="32">
        <v>13</v>
      </c>
      <c r="P4722" s="32">
        <v>15644</v>
      </c>
      <c r="Q4722" s="32">
        <v>1969</v>
      </c>
      <c r="R4722" s="32">
        <v>9999</v>
      </c>
      <c r="U4722" s="32" t="s">
        <v>60</v>
      </c>
      <c r="V4722" s="32" t="s">
        <v>1330</v>
      </c>
      <c r="AI4722" s="32">
        <v>0.2</v>
      </c>
      <c r="AJ4722" s="32">
        <v>0.35663</v>
      </c>
      <c r="AK4722" s="32">
        <v>0.35663</v>
      </c>
      <c r="AL4722" s="32">
        <v>0.35663</v>
      </c>
      <c r="AM4722" s="32">
        <v>0.35663</v>
      </c>
      <c r="AY4722" s="32" t="s">
        <v>53091</v>
      </c>
      <c r="AZ4722" s="32">
        <v>100</v>
      </c>
      <c r="BA4722" s="32" t="s">
        <v>52879</v>
      </c>
      <c r="BB4722" s="32">
        <v>100</v>
      </c>
      <c r="BC4722" s="32" t="s">
        <v>62223</v>
      </c>
    </row>
    <row r="4723" spans="1:55" x14ac:dyDescent="0.3">
      <c r="A4723" s="32" t="s">
        <v>8203</v>
      </c>
      <c r="B4723" s="32" t="s">
        <v>8207</v>
      </c>
      <c r="C4723" s="32">
        <v>3160</v>
      </c>
      <c r="D4723" s="32" t="s">
        <v>1277</v>
      </c>
      <c r="E4723" s="32" t="s">
        <v>439</v>
      </c>
      <c r="G4723" s="32" t="s">
        <v>1279</v>
      </c>
      <c r="I4723" s="32" t="s">
        <v>621</v>
      </c>
      <c r="J4723" s="32" t="s">
        <v>383</v>
      </c>
      <c r="K4723" s="32">
        <v>42</v>
      </c>
      <c r="L4723" s="32" t="s">
        <v>1597</v>
      </c>
      <c r="M4723" s="32">
        <v>101</v>
      </c>
      <c r="N4723" s="32" t="s">
        <v>54014</v>
      </c>
      <c r="O4723" s="32">
        <v>17</v>
      </c>
      <c r="P4723" s="32">
        <v>15636</v>
      </c>
      <c r="Q4723" s="32">
        <v>1970</v>
      </c>
      <c r="R4723" s="32">
        <v>9999</v>
      </c>
      <c r="U4723" s="32" t="s">
        <v>60</v>
      </c>
      <c r="V4723" s="32" t="s">
        <v>1330</v>
      </c>
      <c r="AI4723" s="32">
        <v>0.2</v>
      </c>
      <c r="AJ4723" s="32">
        <v>0.31601000000000001</v>
      </c>
      <c r="AK4723" s="32">
        <v>0.31601000000000001</v>
      </c>
      <c r="AL4723" s="32">
        <v>0.31601000000000001</v>
      </c>
      <c r="AM4723" s="32">
        <v>0.31601000000000001</v>
      </c>
      <c r="AY4723" s="32" t="s">
        <v>53091</v>
      </c>
      <c r="AZ4723" s="32">
        <v>100</v>
      </c>
      <c r="BA4723" s="32" t="s">
        <v>52879</v>
      </c>
      <c r="BB4723" s="32">
        <v>100</v>
      </c>
      <c r="BC4723" s="32" t="s">
        <v>62223</v>
      </c>
    </row>
    <row r="4724" spans="1:55" x14ac:dyDescent="0.3">
      <c r="A4724" s="32" t="s">
        <v>619</v>
      </c>
      <c r="B4724" s="32" t="s">
        <v>8208</v>
      </c>
      <c r="C4724" s="32">
        <v>3161</v>
      </c>
      <c r="D4724" s="32" t="s">
        <v>1277</v>
      </c>
      <c r="E4724" s="32" t="s">
        <v>209</v>
      </c>
      <c r="G4724" s="32" t="s">
        <v>1279</v>
      </c>
      <c r="I4724" s="32" t="s">
        <v>621</v>
      </c>
      <c r="J4724" s="32" t="s">
        <v>383</v>
      </c>
      <c r="K4724" s="32">
        <v>42</v>
      </c>
      <c r="L4724" s="32" t="s">
        <v>622</v>
      </c>
      <c r="M4724" s="32">
        <v>45</v>
      </c>
      <c r="N4724" s="32" t="s">
        <v>54015</v>
      </c>
      <c r="O4724" s="32">
        <v>13</v>
      </c>
      <c r="P4724" s="32">
        <v>13430</v>
      </c>
      <c r="Q4724" s="32">
        <v>1967</v>
      </c>
      <c r="R4724" s="32">
        <v>9999</v>
      </c>
      <c r="U4724" s="32" t="s">
        <v>60</v>
      </c>
      <c r="V4724" s="32" t="s">
        <v>1330</v>
      </c>
      <c r="AI4724" s="32">
        <v>1</v>
      </c>
      <c r="AJ4724" s="32">
        <v>0.41347</v>
      </c>
      <c r="AK4724" s="32">
        <v>0.41347</v>
      </c>
      <c r="AL4724" s="32">
        <v>0.41347</v>
      </c>
      <c r="AM4724" s="32">
        <v>0.41347</v>
      </c>
      <c r="AY4724" s="32" t="s">
        <v>53091</v>
      </c>
      <c r="AZ4724" s="32">
        <v>100</v>
      </c>
      <c r="BA4724" s="32" t="s">
        <v>52879</v>
      </c>
      <c r="BB4724" s="32">
        <v>100</v>
      </c>
      <c r="BC4724" s="32" t="s">
        <v>62223</v>
      </c>
    </row>
    <row r="4725" spans="1:55" x14ac:dyDescent="0.3">
      <c r="A4725" s="32" t="s">
        <v>619</v>
      </c>
      <c r="B4725" s="32" t="s">
        <v>8209</v>
      </c>
      <c r="C4725" s="32">
        <v>3161</v>
      </c>
      <c r="D4725" s="32" t="s">
        <v>1277</v>
      </c>
      <c r="E4725" s="32" t="s">
        <v>195</v>
      </c>
      <c r="G4725" s="32" t="s">
        <v>1279</v>
      </c>
      <c r="I4725" s="32" t="s">
        <v>621</v>
      </c>
      <c r="J4725" s="32" t="s">
        <v>383</v>
      </c>
      <c r="K4725" s="32">
        <v>42</v>
      </c>
      <c r="L4725" s="32" t="s">
        <v>622</v>
      </c>
      <c r="M4725" s="32">
        <v>45</v>
      </c>
      <c r="N4725" s="32" t="s">
        <v>54015</v>
      </c>
      <c r="O4725" s="32">
        <v>13</v>
      </c>
      <c r="P4725" s="32">
        <v>13430</v>
      </c>
      <c r="Q4725" s="32">
        <v>1967</v>
      </c>
      <c r="R4725" s="32">
        <v>9999</v>
      </c>
      <c r="U4725" s="32" t="s">
        <v>60</v>
      </c>
      <c r="V4725" s="32" t="s">
        <v>1330</v>
      </c>
      <c r="AI4725" s="32">
        <v>1</v>
      </c>
      <c r="AJ4725" s="32">
        <v>0.41347</v>
      </c>
      <c r="AK4725" s="32">
        <v>0.41347</v>
      </c>
      <c r="AL4725" s="32">
        <v>0.41347</v>
      </c>
      <c r="AM4725" s="32">
        <v>0.41347</v>
      </c>
      <c r="AY4725" s="32" t="s">
        <v>53091</v>
      </c>
      <c r="AZ4725" s="32">
        <v>100</v>
      </c>
      <c r="BA4725" s="32" t="s">
        <v>52879</v>
      </c>
      <c r="BB4725" s="32">
        <v>100</v>
      </c>
      <c r="BC4725" s="32" t="s">
        <v>62223</v>
      </c>
    </row>
    <row r="4726" spans="1:55" x14ac:dyDescent="0.3">
      <c r="A4726" s="32" t="s">
        <v>619</v>
      </c>
      <c r="B4726" s="32" t="s">
        <v>8210</v>
      </c>
      <c r="C4726" s="32">
        <v>3161</v>
      </c>
      <c r="D4726" s="32" t="s">
        <v>1277</v>
      </c>
      <c r="E4726" s="32" t="s">
        <v>200</v>
      </c>
      <c r="G4726" s="32" t="s">
        <v>1279</v>
      </c>
      <c r="I4726" s="32" t="s">
        <v>621</v>
      </c>
      <c r="J4726" s="32" t="s">
        <v>383</v>
      </c>
      <c r="K4726" s="32">
        <v>42</v>
      </c>
      <c r="L4726" s="32" t="s">
        <v>622</v>
      </c>
      <c r="M4726" s="32">
        <v>45</v>
      </c>
      <c r="N4726" s="32" t="s">
        <v>54015</v>
      </c>
      <c r="O4726" s="32">
        <v>17</v>
      </c>
      <c r="P4726" s="32">
        <v>13428</v>
      </c>
      <c r="Q4726" s="32">
        <v>1970</v>
      </c>
      <c r="R4726" s="32">
        <v>9999</v>
      </c>
      <c r="U4726" s="32" t="s">
        <v>60</v>
      </c>
      <c r="V4726" s="32" t="s">
        <v>1330</v>
      </c>
      <c r="AI4726" s="32">
        <v>1</v>
      </c>
      <c r="AJ4726" s="32">
        <v>0.41347</v>
      </c>
      <c r="AK4726" s="32">
        <v>0.41347</v>
      </c>
      <c r="AL4726" s="32">
        <v>0.41347</v>
      </c>
      <c r="AM4726" s="32">
        <v>0.41347</v>
      </c>
      <c r="AY4726" s="32" t="s">
        <v>53091</v>
      </c>
      <c r="AZ4726" s="32">
        <v>100</v>
      </c>
      <c r="BA4726" s="32" t="s">
        <v>52879</v>
      </c>
      <c r="BB4726" s="32">
        <v>100</v>
      </c>
      <c r="BC4726" s="32" t="s">
        <v>62223</v>
      </c>
    </row>
    <row r="4727" spans="1:55" x14ac:dyDescent="0.3">
      <c r="A4727" s="32" t="s">
        <v>619</v>
      </c>
      <c r="B4727" s="32" t="s">
        <v>8211</v>
      </c>
      <c r="C4727" s="32">
        <v>3161</v>
      </c>
      <c r="D4727" s="32" t="s">
        <v>1277</v>
      </c>
      <c r="E4727" s="32" t="s">
        <v>5355</v>
      </c>
      <c r="G4727" s="32" t="s">
        <v>1279</v>
      </c>
      <c r="I4727" s="32" t="s">
        <v>621</v>
      </c>
      <c r="J4727" s="32" t="s">
        <v>383</v>
      </c>
      <c r="K4727" s="32">
        <v>42</v>
      </c>
      <c r="L4727" s="32" t="s">
        <v>622</v>
      </c>
      <c r="M4727" s="32">
        <v>45</v>
      </c>
      <c r="N4727" s="32" t="s">
        <v>54015</v>
      </c>
      <c r="O4727" s="32">
        <v>17</v>
      </c>
      <c r="P4727" s="32">
        <v>13428</v>
      </c>
      <c r="Q4727" s="32">
        <v>1970</v>
      </c>
      <c r="R4727" s="32">
        <v>9999</v>
      </c>
      <c r="U4727" s="32" t="s">
        <v>60</v>
      </c>
      <c r="V4727" s="32" t="s">
        <v>1330</v>
      </c>
      <c r="AI4727" s="32">
        <v>1</v>
      </c>
      <c r="AJ4727" s="32">
        <v>0.36474000000000001</v>
      </c>
      <c r="AK4727" s="32">
        <v>0.36474000000000001</v>
      </c>
      <c r="AL4727" s="32">
        <v>0.36474000000000001</v>
      </c>
      <c r="AM4727" s="32">
        <v>0.36474000000000001</v>
      </c>
      <c r="AY4727" s="32" t="s">
        <v>53091</v>
      </c>
      <c r="AZ4727" s="32">
        <v>100</v>
      </c>
      <c r="BA4727" s="32" t="s">
        <v>52879</v>
      </c>
      <c r="BB4727" s="32">
        <v>100</v>
      </c>
      <c r="BC4727" s="32" t="s">
        <v>62223</v>
      </c>
    </row>
    <row r="4728" spans="1:55" x14ac:dyDescent="0.3">
      <c r="A4728" s="32" t="s">
        <v>8212</v>
      </c>
      <c r="B4728" s="32" t="s">
        <v>8213</v>
      </c>
      <c r="C4728" s="32">
        <v>3162</v>
      </c>
      <c r="D4728" s="32" t="s">
        <v>1277</v>
      </c>
      <c r="E4728" s="32" t="s">
        <v>74</v>
      </c>
      <c r="G4728" s="32" t="s">
        <v>1279</v>
      </c>
      <c r="I4728" s="32" t="s">
        <v>621</v>
      </c>
      <c r="J4728" s="32" t="s">
        <v>383</v>
      </c>
      <c r="K4728" s="32">
        <v>42</v>
      </c>
      <c r="L4728" s="32" t="s">
        <v>1576</v>
      </c>
      <c r="M4728" s="32">
        <v>17</v>
      </c>
      <c r="N4728" s="32" t="s">
        <v>54016</v>
      </c>
      <c r="O4728" s="32">
        <v>17</v>
      </c>
      <c r="P4728" s="32">
        <v>18533</v>
      </c>
      <c r="Q4728" s="32">
        <v>1970</v>
      </c>
      <c r="R4728" s="32">
        <v>9999</v>
      </c>
      <c r="U4728" s="32" t="s">
        <v>60</v>
      </c>
      <c r="V4728" s="32" t="s">
        <v>1330</v>
      </c>
      <c r="AI4728" s="32">
        <v>1</v>
      </c>
      <c r="AJ4728" s="32">
        <v>0.41347</v>
      </c>
      <c r="AK4728" s="32">
        <v>0.41347</v>
      </c>
      <c r="AL4728" s="32">
        <v>0.41347</v>
      </c>
      <c r="AM4728" s="32">
        <v>0.41347</v>
      </c>
      <c r="AY4728" s="32" t="s">
        <v>53091</v>
      </c>
      <c r="AZ4728" s="32">
        <v>100</v>
      </c>
      <c r="BA4728" s="32" t="s">
        <v>52879</v>
      </c>
      <c r="BB4728" s="32">
        <v>100</v>
      </c>
      <c r="BC4728" s="32" t="s">
        <v>62223</v>
      </c>
    </row>
    <row r="4729" spans="1:55" x14ac:dyDescent="0.3">
      <c r="A4729" s="32" t="s">
        <v>8212</v>
      </c>
      <c r="B4729" s="32" t="s">
        <v>8214</v>
      </c>
      <c r="C4729" s="32">
        <v>3162</v>
      </c>
      <c r="D4729" s="32" t="s">
        <v>1277</v>
      </c>
      <c r="E4729" s="32" t="s">
        <v>53</v>
      </c>
      <c r="G4729" s="32" t="s">
        <v>1279</v>
      </c>
      <c r="I4729" s="32" t="s">
        <v>621</v>
      </c>
      <c r="J4729" s="32" t="s">
        <v>383</v>
      </c>
      <c r="K4729" s="32">
        <v>42</v>
      </c>
      <c r="L4729" s="32" t="s">
        <v>1576</v>
      </c>
      <c r="M4729" s="32">
        <v>17</v>
      </c>
      <c r="N4729" s="32" t="s">
        <v>54016</v>
      </c>
      <c r="O4729" s="32">
        <v>17</v>
      </c>
      <c r="P4729" s="32">
        <v>18535</v>
      </c>
      <c r="Q4729" s="32">
        <v>1970</v>
      </c>
      <c r="R4729" s="32">
        <v>9999</v>
      </c>
      <c r="U4729" s="32" t="s">
        <v>60</v>
      </c>
      <c r="V4729" s="32" t="s">
        <v>1330</v>
      </c>
      <c r="AI4729" s="32">
        <v>1</v>
      </c>
      <c r="AJ4729" s="32">
        <v>0.41347</v>
      </c>
      <c r="AK4729" s="32">
        <v>0.41347</v>
      </c>
      <c r="AL4729" s="32">
        <v>0.41347</v>
      </c>
      <c r="AM4729" s="32">
        <v>0.41347</v>
      </c>
      <c r="AY4729" s="32" t="s">
        <v>53091</v>
      </c>
      <c r="AZ4729" s="32">
        <v>100</v>
      </c>
      <c r="BA4729" s="32" t="s">
        <v>52879</v>
      </c>
      <c r="BB4729" s="32">
        <v>100</v>
      </c>
      <c r="BC4729" s="32" t="s">
        <v>62223</v>
      </c>
    </row>
    <row r="4730" spans="1:55" x14ac:dyDescent="0.3">
      <c r="A4730" s="32" t="s">
        <v>8212</v>
      </c>
      <c r="B4730" s="32" t="s">
        <v>8215</v>
      </c>
      <c r="C4730" s="32">
        <v>3162</v>
      </c>
      <c r="D4730" s="32" t="s">
        <v>1277</v>
      </c>
      <c r="E4730" s="32" t="s">
        <v>69</v>
      </c>
      <c r="G4730" s="32" t="s">
        <v>1279</v>
      </c>
      <c r="I4730" s="32" t="s">
        <v>621</v>
      </c>
      <c r="J4730" s="32" t="s">
        <v>383</v>
      </c>
      <c r="K4730" s="32">
        <v>42</v>
      </c>
      <c r="L4730" s="32" t="s">
        <v>1576</v>
      </c>
      <c r="M4730" s="32">
        <v>17</v>
      </c>
      <c r="N4730" s="32" t="s">
        <v>54016</v>
      </c>
      <c r="O4730" s="32">
        <v>17</v>
      </c>
      <c r="P4730" s="32">
        <v>18535</v>
      </c>
      <c r="Q4730" s="32">
        <v>1970</v>
      </c>
      <c r="R4730" s="32">
        <v>9999</v>
      </c>
      <c r="U4730" s="32" t="s">
        <v>60</v>
      </c>
      <c r="V4730" s="32" t="s">
        <v>1330</v>
      </c>
      <c r="AI4730" s="32">
        <v>1</v>
      </c>
      <c r="AJ4730" s="32">
        <v>0.41347</v>
      </c>
      <c r="AK4730" s="32">
        <v>0.41347</v>
      </c>
      <c r="AL4730" s="32">
        <v>0.41347</v>
      </c>
      <c r="AM4730" s="32">
        <v>0.41347</v>
      </c>
      <c r="AY4730" s="32" t="s">
        <v>53091</v>
      </c>
      <c r="AZ4730" s="32">
        <v>100</v>
      </c>
      <c r="BA4730" s="32" t="s">
        <v>52879</v>
      </c>
      <c r="BB4730" s="32">
        <v>100</v>
      </c>
      <c r="BC4730" s="32" t="s">
        <v>62223</v>
      </c>
    </row>
    <row r="4731" spans="1:55" x14ac:dyDescent="0.3">
      <c r="A4731" s="32" t="s">
        <v>8216</v>
      </c>
      <c r="B4731" s="32" t="s">
        <v>8217</v>
      </c>
      <c r="C4731" s="32">
        <v>3163</v>
      </c>
      <c r="D4731" s="32" t="s">
        <v>1277</v>
      </c>
      <c r="E4731" s="32" t="s">
        <v>74</v>
      </c>
      <c r="G4731" s="32" t="s">
        <v>1279</v>
      </c>
      <c r="I4731" s="32" t="s">
        <v>621</v>
      </c>
      <c r="J4731" s="32" t="s">
        <v>383</v>
      </c>
      <c r="K4731" s="32">
        <v>42</v>
      </c>
      <c r="L4731" s="32" t="s">
        <v>669</v>
      </c>
      <c r="M4731" s="32">
        <v>91</v>
      </c>
      <c r="N4731" s="32" t="s">
        <v>54017</v>
      </c>
      <c r="O4731" s="32">
        <v>17</v>
      </c>
      <c r="P4731" s="32">
        <v>14389</v>
      </c>
      <c r="Q4731" s="32">
        <v>1970</v>
      </c>
      <c r="R4731" s="32">
        <v>9999</v>
      </c>
      <c r="U4731" s="32" t="s">
        <v>60</v>
      </c>
      <c r="V4731" s="32" t="s">
        <v>1330</v>
      </c>
      <c r="AI4731" s="32">
        <v>1</v>
      </c>
      <c r="AJ4731" s="32">
        <v>0.41347</v>
      </c>
      <c r="AK4731" s="32">
        <v>0.41347</v>
      </c>
      <c r="AL4731" s="32">
        <v>0.41347</v>
      </c>
      <c r="AM4731" s="32">
        <v>0.41347</v>
      </c>
      <c r="AY4731" s="32" t="s">
        <v>53091</v>
      </c>
      <c r="AZ4731" s="32">
        <v>100</v>
      </c>
      <c r="BA4731" s="32" t="s">
        <v>52879</v>
      </c>
      <c r="BB4731" s="32">
        <v>100</v>
      </c>
      <c r="BC4731" s="32" t="s">
        <v>62223</v>
      </c>
    </row>
    <row r="4732" spans="1:55" x14ac:dyDescent="0.3">
      <c r="A4732" s="32" t="s">
        <v>8216</v>
      </c>
      <c r="B4732" s="32" t="s">
        <v>8218</v>
      </c>
      <c r="C4732" s="32">
        <v>3163</v>
      </c>
      <c r="D4732" s="32" t="s">
        <v>1277</v>
      </c>
      <c r="E4732" s="32" t="s">
        <v>53</v>
      </c>
      <c r="G4732" s="32" t="s">
        <v>1279</v>
      </c>
      <c r="I4732" s="32" t="s">
        <v>621</v>
      </c>
      <c r="J4732" s="32" t="s">
        <v>383</v>
      </c>
      <c r="K4732" s="32">
        <v>42</v>
      </c>
      <c r="L4732" s="32" t="s">
        <v>669</v>
      </c>
      <c r="M4732" s="32">
        <v>91</v>
      </c>
      <c r="N4732" s="32" t="s">
        <v>54017</v>
      </c>
      <c r="O4732" s="32">
        <v>17</v>
      </c>
      <c r="P4732" s="32">
        <v>14389</v>
      </c>
      <c r="Q4732" s="32">
        <v>1970</v>
      </c>
      <c r="R4732" s="32">
        <v>9999</v>
      </c>
      <c r="U4732" s="32" t="s">
        <v>60</v>
      </c>
      <c r="V4732" s="32" t="s">
        <v>1330</v>
      </c>
      <c r="AI4732" s="32">
        <v>1</v>
      </c>
      <c r="AJ4732" s="32">
        <v>0.15987000000000001</v>
      </c>
      <c r="AK4732" s="32">
        <v>0.15987000000000001</v>
      </c>
      <c r="AL4732" s="32">
        <v>0.15987000000000001</v>
      </c>
      <c r="AM4732" s="32">
        <v>0.15987000000000001</v>
      </c>
      <c r="AY4732" s="32" t="s">
        <v>53091</v>
      </c>
      <c r="AZ4732" s="32">
        <v>100</v>
      </c>
      <c r="BA4732" s="32" t="s">
        <v>52879</v>
      </c>
      <c r="BB4732" s="32">
        <v>100</v>
      </c>
      <c r="BC4732" s="32" t="s">
        <v>62223</v>
      </c>
    </row>
    <row r="4733" spans="1:55" x14ac:dyDescent="0.3">
      <c r="A4733" s="32" t="s">
        <v>8216</v>
      </c>
      <c r="B4733" s="32" t="s">
        <v>8219</v>
      </c>
      <c r="C4733" s="32">
        <v>3163</v>
      </c>
      <c r="D4733" s="32" t="s">
        <v>1277</v>
      </c>
      <c r="E4733" s="32" t="s">
        <v>69</v>
      </c>
      <c r="G4733" s="32" t="s">
        <v>1279</v>
      </c>
      <c r="I4733" s="32" t="s">
        <v>621</v>
      </c>
      <c r="J4733" s="32" t="s">
        <v>383</v>
      </c>
      <c r="K4733" s="32">
        <v>42</v>
      </c>
      <c r="L4733" s="32" t="s">
        <v>669</v>
      </c>
      <c r="M4733" s="32">
        <v>91</v>
      </c>
      <c r="N4733" s="32" t="s">
        <v>54017</v>
      </c>
      <c r="O4733" s="32">
        <v>17</v>
      </c>
      <c r="P4733" s="32">
        <v>14389</v>
      </c>
      <c r="Q4733" s="32">
        <v>1970</v>
      </c>
      <c r="R4733" s="32">
        <v>9999</v>
      </c>
      <c r="U4733" s="32" t="s">
        <v>60</v>
      </c>
      <c r="V4733" s="32" t="s">
        <v>1330</v>
      </c>
      <c r="AI4733" s="32">
        <v>1</v>
      </c>
      <c r="AJ4733" s="32">
        <v>0.41347</v>
      </c>
      <c r="AK4733" s="32">
        <v>0.41347</v>
      </c>
      <c r="AL4733" s="32">
        <v>0.41347</v>
      </c>
      <c r="AM4733" s="32">
        <v>0.41347</v>
      </c>
      <c r="AY4733" s="32" t="s">
        <v>53091</v>
      </c>
      <c r="AZ4733" s="32">
        <v>100</v>
      </c>
      <c r="BA4733" s="32" t="s">
        <v>52879</v>
      </c>
      <c r="BB4733" s="32">
        <v>100</v>
      </c>
      <c r="BC4733" s="32" t="s">
        <v>62223</v>
      </c>
    </row>
    <row r="4734" spans="1:55" x14ac:dyDescent="0.3">
      <c r="A4734" s="32" t="s">
        <v>8220</v>
      </c>
      <c r="B4734" s="32" t="s">
        <v>8221</v>
      </c>
      <c r="C4734" s="32">
        <v>3164</v>
      </c>
      <c r="D4734" s="32" t="s">
        <v>1277</v>
      </c>
      <c r="E4734" s="32" t="s">
        <v>74</v>
      </c>
      <c r="G4734" s="32" t="s">
        <v>2973</v>
      </c>
      <c r="I4734" s="32" t="s">
        <v>621</v>
      </c>
      <c r="J4734" s="32" t="s">
        <v>383</v>
      </c>
      <c r="K4734" s="32">
        <v>42</v>
      </c>
      <c r="L4734" s="32" t="s">
        <v>129</v>
      </c>
      <c r="M4734" s="32">
        <v>71</v>
      </c>
      <c r="N4734" s="32" t="s">
        <v>54005</v>
      </c>
      <c r="O4734" s="32">
        <v>134</v>
      </c>
      <c r="P4734" s="32">
        <v>0</v>
      </c>
      <c r="Q4734" s="32">
        <v>1967</v>
      </c>
      <c r="R4734" s="32">
        <v>9999</v>
      </c>
      <c r="U4734" s="32" t="s">
        <v>60</v>
      </c>
      <c r="V4734" s="32" t="s">
        <v>2973</v>
      </c>
      <c r="AJ4734" s="32">
        <v>0</v>
      </c>
      <c r="AK4734" s="32">
        <v>0</v>
      </c>
      <c r="AL4734" s="32">
        <v>0</v>
      </c>
      <c r="AM4734" s="32">
        <v>0</v>
      </c>
      <c r="AY4734" s="32" t="s">
        <v>53091</v>
      </c>
      <c r="AZ4734" s="32">
        <v>100</v>
      </c>
      <c r="BA4734" s="32" t="s">
        <v>52879</v>
      </c>
      <c r="BB4734" s="32">
        <v>100</v>
      </c>
      <c r="BC4734" s="32" t="s">
        <v>62223</v>
      </c>
    </row>
    <row r="4735" spans="1:55" x14ac:dyDescent="0.3">
      <c r="A4735" s="32" t="s">
        <v>8220</v>
      </c>
      <c r="B4735" s="32" t="s">
        <v>8222</v>
      </c>
      <c r="C4735" s="32">
        <v>3164</v>
      </c>
      <c r="D4735" s="32" t="s">
        <v>1277</v>
      </c>
      <c r="E4735" s="32" t="s">
        <v>53</v>
      </c>
      <c r="G4735" s="32" t="s">
        <v>2973</v>
      </c>
      <c r="I4735" s="32" t="s">
        <v>621</v>
      </c>
      <c r="J4735" s="32" t="s">
        <v>383</v>
      </c>
      <c r="K4735" s="32">
        <v>42</v>
      </c>
      <c r="L4735" s="32" t="s">
        <v>129</v>
      </c>
      <c r="M4735" s="32">
        <v>71</v>
      </c>
      <c r="N4735" s="32" t="s">
        <v>54005</v>
      </c>
      <c r="O4735" s="32">
        <v>133</v>
      </c>
      <c r="P4735" s="32">
        <v>0</v>
      </c>
      <c r="Q4735" s="32">
        <v>1967</v>
      </c>
      <c r="R4735" s="32">
        <v>9999</v>
      </c>
      <c r="U4735" s="32" t="s">
        <v>60</v>
      </c>
      <c r="V4735" s="32" t="s">
        <v>2973</v>
      </c>
      <c r="AJ4735" s="32">
        <v>0</v>
      </c>
      <c r="AK4735" s="32">
        <v>0</v>
      </c>
      <c r="AL4735" s="32">
        <v>0</v>
      </c>
      <c r="AM4735" s="32">
        <v>0</v>
      </c>
      <c r="AY4735" s="32" t="s">
        <v>53091</v>
      </c>
      <c r="AZ4735" s="32">
        <v>100</v>
      </c>
      <c r="BA4735" s="32" t="s">
        <v>52879</v>
      </c>
      <c r="BB4735" s="32">
        <v>100</v>
      </c>
      <c r="BC4735" s="32" t="s">
        <v>62223</v>
      </c>
    </row>
    <row r="4736" spans="1:55" x14ac:dyDescent="0.3">
      <c r="A4736" s="32" t="s">
        <v>8220</v>
      </c>
      <c r="B4736" s="32" t="s">
        <v>8223</v>
      </c>
      <c r="C4736" s="32">
        <v>3164</v>
      </c>
      <c r="D4736" s="32" t="s">
        <v>1277</v>
      </c>
      <c r="E4736" s="32" t="s">
        <v>69</v>
      </c>
      <c r="G4736" s="32" t="s">
        <v>2973</v>
      </c>
      <c r="I4736" s="32" t="s">
        <v>621</v>
      </c>
      <c r="J4736" s="32" t="s">
        <v>383</v>
      </c>
      <c r="K4736" s="32">
        <v>42</v>
      </c>
      <c r="L4736" s="32" t="s">
        <v>129</v>
      </c>
      <c r="M4736" s="32">
        <v>71</v>
      </c>
      <c r="N4736" s="32" t="s">
        <v>54005</v>
      </c>
      <c r="O4736" s="32">
        <v>134</v>
      </c>
      <c r="P4736" s="32">
        <v>0</v>
      </c>
      <c r="Q4736" s="32">
        <v>1967</v>
      </c>
      <c r="R4736" s="32">
        <v>9999</v>
      </c>
      <c r="U4736" s="32" t="s">
        <v>60</v>
      </c>
      <c r="V4736" s="32" t="s">
        <v>2973</v>
      </c>
      <c r="AJ4736" s="32">
        <v>0</v>
      </c>
      <c r="AK4736" s="32">
        <v>0</v>
      </c>
      <c r="AL4736" s="32">
        <v>0</v>
      </c>
      <c r="AM4736" s="32">
        <v>0</v>
      </c>
      <c r="AY4736" s="32" t="s">
        <v>53091</v>
      </c>
      <c r="AZ4736" s="32">
        <v>100</v>
      </c>
      <c r="BA4736" s="32" t="s">
        <v>52879</v>
      </c>
      <c r="BB4736" s="32">
        <v>100</v>
      </c>
      <c r="BC4736" s="32" t="s">
        <v>62223</v>
      </c>
    </row>
    <row r="4737" spans="1:55" x14ac:dyDescent="0.3">
      <c r="A4737" s="32" t="s">
        <v>8220</v>
      </c>
      <c r="B4737" s="32" t="s">
        <v>8224</v>
      </c>
      <c r="C4737" s="32">
        <v>3164</v>
      </c>
      <c r="D4737" s="32" t="s">
        <v>1277</v>
      </c>
      <c r="E4737" s="32" t="s">
        <v>71</v>
      </c>
      <c r="G4737" s="32" t="s">
        <v>2973</v>
      </c>
      <c r="I4737" s="32" t="s">
        <v>621</v>
      </c>
      <c r="J4737" s="32" t="s">
        <v>383</v>
      </c>
      <c r="K4737" s="32">
        <v>42</v>
      </c>
      <c r="L4737" s="32" t="s">
        <v>129</v>
      </c>
      <c r="M4737" s="32">
        <v>71</v>
      </c>
      <c r="N4737" s="32" t="s">
        <v>54005</v>
      </c>
      <c r="O4737" s="32">
        <v>134</v>
      </c>
      <c r="P4737" s="32">
        <v>0</v>
      </c>
      <c r="Q4737" s="32">
        <v>1967</v>
      </c>
      <c r="R4737" s="32">
        <v>9999</v>
      </c>
      <c r="U4737" s="32" t="s">
        <v>60</v>
      </c>
      <c r="V4737" s="32" t="s">
        <v>2973</v>
      </c>
      <c r="AJ4737" s="32">
        <v>0</v>
      </c>
      <c r="AK4737" s="32">
        <v>0</v>
      </c>
      <c r="AL4737" s="32">
        <v>0</v>
      </c>
      <c r="AM4737" s="32">
        <v>0</v>
      </c>
      <c r="AY4737" s="32" t="s">
        <v>53091</v>
      </c>
      <c r="AZ4737" s="32">
        <v>100</v>
      </c>
      <c r="BA4737" s="32" t="s">
        <v>52879</v>
      </c>
      <c r="BB4737" s="32">
        <v>100</v>
      </c>
      <c r="BC4737" s="32" t="s">
        <v>62223</v>
      </c>
    </row>
    <row r="4738" spans="1:55" x14ac:dyDescent="0.3">
      <c r="A4738" s="32" t="s">
        <v>8220</v>
      </c>
      <c r="B4738" s="32" t="s">
        <v>8225</v>
      </c>
      <c r="C4738" s="32">
        <v>3164</v>
      </c>
      <c r="D4738" s="32" t="s">
        <v>1277</v>
      </c>
      <c r="E4738" s="32" t="s">
        <v>126</v>
      </c>
      <c r="G4738" s="32" t="s">
        <v>2973</v>
      </c>
      <c r="I4738" s="32" t="s">
        <v>621</v>
      </c>
      <c r="J4738" s="32" t="s">
        <v>383</v>
      </c>
      <c r="K4738" s="32">
        <v>42</v>
      </c>
      <c r="L4738" s="32" t="s">
        <v>129</v>
      </c>
      <c r="M4738" s="32">
        <v>71</v>
      </c>
      <c r="N4738" s="32" t="s">
        <v>54005</v>
      </c>
      <c r="O4738" s="32">
        <v>134</v>
      </c>
      <c r="P4738" s="32">
        <v>0</v>
      </c>
      <c r="Q4738" s="32">
        <v>1967</v>
      </c>
      <c r="R4738" s="32">
        <v>9999</v>
      </c>
      <c r="U4738" s="32" t="s">
        <v>60</v>
      </c>
      <c r="V4738" s="32" t="s">
        <v>2973</v>
      </c>
      <c r="AJ4738" s="32">
        <v>0</v>
      </c>
      <c r="AK4738" s="32">
        <v>0</v>
      </c>
      <c r="AL4738" s="32">
        <v>0</v>
      </c>
      <c r="AM4738" s="32">
        <v>0</v>
      </c>
      <c r="AY4738" s="32" t="s">
        <v>53091</v>
      </c>
      <c r="AZ4738" s="32">
        <v>100</v>
      </c>
      <c r="BA4738" s="32" t="s">
        <v>52879</v>
      </c>
      <c r="BB4738" s="32">
        <v>100</v>
      </c>
      <c r="BC4738" s="32" t="s">
        <v>62223</v>
      </c>
    </row>
    <row r="4739" spans="1:55" x14ac:dyDescent="0.3">
      <c r="A4739" s="32" t="s">
        <v>8220</v>
      </c>
      <c r="B4739" s="32" t="s">
        <v>8226</v>
      </c>
      <c r="C4739" s="32">
        <v>3164</v>
      </c>
      <c r="D4739" s="32" t="s">
        <v>1277</v>
      </c>
      <c r="E4739" s="32" t="s">
        <v>114</v>
      </c>
      <c r="G4739" s="32" t="s">
        <v>2973</v>
      </c>
      <c r="I4739" s="32" t="s">
        <v>621</v>
      </c>
      <c r="J4739" s="32" t="s">
        <v>383</v>
      </c>
      <c r="K4739" s="32">
        <v>42</v>
      </c>
      <c r="L4739" s="32" t="s">
        <v>129</v>
      </c>
      <c r="M4739" s="32">
        <v>71</v>
      </c>
      <c r="N4739" s="32" t="s">
        <v>54005</v>
      </c>
      <c r="O4739" s="32">
        <v>133</v>
      </c>
      <c r="P4739" s="32">
        <v>0</v>
      </c>
      <c r="Q4739" s="32">
        <v>1967</v>
      </c>
      <c r="R4739" s="32">
        <v>9999</v>
      </c>
      <c r="U4739" s="32" t="s">
        <v>60</v>
      </c>
      <c r="V4739" s="32" t="s">
        <v>2973</v>
      </c>
      <c r="AJ4739" s="32">
        <v>0</v>
      </c>
      <c r="AK4739" s="32">
        <v>0</v>
      </c>
      <c r="AL4739" s="32">
        <v>0</v>
      </c>
      <c r="AM4739" s="32">
        <v>0</v>
      </c>
      <c r="AY4739" s="32" t="s">
        <v>53091</v>
      </c>
      <c r="AZ4739" s="32">
        <v>100</v>
      </c>
      <c r="BA4739" s="32" t="s">
        <v>52879</v>
      </c>
      <c r="BB4739" s="32">
        <v>100</v>
      </c>
      <c r="BC4739" s="32" t="s">
        <v>62223</v>
      </c>
    </row>
    <row r="4740" spans="1:55" x14ac:dyDescent="0.3">
      <c r="A4740" s="32" t="s">
        <v>8220</v>
      </c>
      <c r="B4740" s="32" t="s">
        <v>8227</v>
      </c>
      <c r="C4740" s="32">
        <v>3164</v>
      </c>
      <c r="D4740" s="32" t="s">
        <v>1277</v>
      </c>
      <c r="E4740" s="32" t="s">
        <v>118</v>
      </c>
      <c r="G4740" s="32" t="s">
        <v>2973</v>
      </c>
      <c r="I4740" s="32" t="s">
        <v>621</v>
      </c>
      <c r="J4740" s="32" t="s">
        <v>383</v>
      </c>
      <c r="K4740" s="32">
        <v>42</v>
      </c>
      <c r="L4740" s="32" t="s">
        <v>129</v>
      </c>
      <c r="M4740" s="32">
        <v>71</v>
      </c>
      <c r="N4740" s="32" t="s">
        <v>54005</v>
      </c>
      <c r="O4740" s="32">
        <v>134</v>
      </c>
      <c r="P4740" s="32">
        <v>0</v>
      </c>
      <c r="Q4740" s="32">
        <v>1968</v>
      </c>
      <c r="R4740" s="32">
        <v>9999</v>
      </c>
      <c r="U4740" s="32" t="s">
        <v>60</v>
      </c>
      <c r="V4740" s="32" t="s">
        <v>2973</v>
      </c>
      <c r="AJ4740" s="32">
        <v>0</v>
      </c>
      <c r="AK4740" s="32">
        <v>0</v>
      </c>
      <c r="AL4740" s="32">
        <v>0</v>
      </c>
      <c r="AM4740" s="32">
        <v>0</v>
      </c>
      <c r="AY4740" s="32" t="s">
        <v>53091</v>
      </c>
      <c r="AZ4740" s="32">
        <v>100</v>
      </c>
      <c r="BA4740" s="32" t="s">
        <v>52879</v>
      </c>
      <c r="BB4740" s="32">
        <v>100</v>
      </c>
      <c r="BC4740" s="32" t="s">
        <v>62223</v>
      </c>
    </row>
    <row r="4741" spans="1:55" x14ac:dyDescent="0.3">
      <c r="A4741" s="32" t="s">
        <v>8220</v>
      </c>
      <c r="B4741" s="32" t="s">
        <v>8228</v>
      </c>
      <c r="C4741" s="32">
        <v>3164</v>
      </c>
      <c r="D4741" s="32" t="s">
        <v>1277</v>
      </c>
      <c r="E4741" s="32" t="s">
        <v>85</v>
      </c>
      <c r="G4741" s="32" t="s">
        <v>2973</v>
      </c>
      <c r="I4741" s="32" t="s">
        <v>621</v>
      </c>
      <c r="J4741" s="32" t="s">
        <v>383</v>
      </c>
      <c r="K4741" s="32">
        <v>42</v>
      </c>
      <c r="L4741" s="32" t="s">
        <v>129</v>
      </c>
      <c r="M4741" s="32">
        <v>71</v>
      </c>
      <c r="N4741" s="32" t="s">
        <v>54005</v>
      </c>
      <c r="O4741" s="32">
        <v>134</v>
      </c>
      <c r="P4741" s="32">
        <v>0</v>
      </c>
      <c r="Q4741" s="32">
        <v>1968</v>
      </c>
      <c r="R4741" s="32">
        <v>9999</v>
      </c>
      <c r="U4741" s="32" t="s">
        <v>60</v>
      </c>
      <c r="V4741" s="32" t="s">
        <v>2973</v>
      </c>
      <c r="AJ4741" s="32">
        <v>0</v>
      </c>
      <c r="AK4741" s="32">
        <v>0</v>
      </c>
      <c r="AL4741" s="32">
        <v>0</v>
      </c>
      <c r="AM4741" s="32">
        <v>0</v>
      </c>
      <c r="AY4741" s="32" t="s">
        <v>53091</v>
      </c>
      <c r="AZ4741" s="32">
        <v>100</v>
      </c>
      <c r="BA4741" s="32" t="s">
        <v>52879</v>
      </c>
      <c r="BB4741" s="32">
        <v>100</v>
      </c>
      <c r="BC4741" s="32" t="s">
        <v>62223</v>
      </c>
    </row>
    <row r="4742" spans="1:55" x14ac:dyDescent="0.3">
      <c r="A4742" s="32" t="s">
        <v>8229</v>
      </c>
      <c r="B4742" s="32" t="s">
        <v>8230</v>
      </c>
      <c r="C4742" s="32">
        <v>3166</v>
      </c>
      <c r="D4742" s="32" t="s">
        <v>1277</v>
      </c>
      <c r="E4742" s="32" t="s">
        <v>53</v>
      </c>
      <c r="G4742" s="32" t="s">
        <v>5228</v>
      </c>
      <c r="I4742" s="32" t="s">
        <v>621</v>
      </c>
      <c r="J4742" s="32" t="s">
        <v>383</v>
      </c>
      <c r="K4742" s="32">
        <v>42</v>
      </c>
      <c r="L4742" s="32" t="s">
        <v>384</v>
      </c>
      <c r="M4742" s="32">
        <v>133</v>
      </c>
      <c r="N4742" s="32" t="s">
        <v>53986</v>
      </c>
      <c r="O4742" s="32">
        <v>1264.7</v>
      </c>
      <c r="P4742" s="32">
        <v>10456</v>
      </c>
      <c r="Q4742" s="32">
        <v>1974</v>
      </c>
      <c r="R4742" s="32">
        <v>9999</v>
      </c>
      <c r="U4742" s="32" t="s">
        <v>60</v>
      </c>
      <c r="V4742" s="32" t="s">
        <v>5229</v>
      </c>
      <c r="AJ4742" s="32">
        <v>0</v>
      </c>
      <c r="AK4742" s="32">
        <v>0</v>
      </c>
      <c r="AL4742" s="32">
        <v>0</v>
      </c>
      <c r="AM4742" s="32">
        <v>0</v>
      </c>
      <c r="AY4742" s="32" t="s">
        <v>53091</v>
      </c>
      <c r="AZ4742" s="32">
        <v>50</v>
      </c>
      <c r="BA4742" s="32" t="s">
        <v>52879</v>
      </c>
      <c r="BB4742" s="32">
        <v>50</v>
      </c>
      <c r="BC4742" s="32" t="s">
        <v>62223</v>
      </c>
    </row>
    <row r="4743" spans="1:55" x14ac:dyDescent="0.3">
      <c r="A4743" s="32" t="s">
        <v>8229</v>
      </c>
      <c r="B4743" s="32" t="s">
        <v>8231</v>
      </c>
      <c r="C4743" s="32">
        <v>3166</v>
      </c>
      <c r="D4743" s="32" t="s">
        <v>1277</v>
      </c>
      <c r="E4743" s="32" t="s">
        <v>69</v>
      </c>
      <c r="G4743" s="32" t="s">
        <v>5228</v>
      </c>
      <c r="I4743" s="32" t="s">
        <v>621</v>
      </c>
      <c r="J4743" s="32" t="s">
        <v>383</v>
      </c>
      <c r="K4743" s="32">
        <v>42</v>
      </c>
      <c r="L4743" s="32" t="s">
        <v>384</v>
      </c>
      <c r="M4743" s="32">
        <v>133</v>
      </c>
      <c r="N4743" s="32" t="s">
        <v>53986</v>
      </c>
      <c r="O4743" s="32">
        <v>1284.7</v>
      </c>
      <c r="P4743" s="32">
        <v>10456</v>
      </c>
      <c r="Q4743" s="32">
        <v>1974</v>
      </c>
      <c r="R4743" s="32">
        <v>9999</v>
      </c>
      <c r="U4743" s="32" t="s">
        <v>60</v>
      </c>
      <c r="V4743" s="32" t="s">
        <v>5229</v>
      </c>
      <c r="AJ4743" s="32">
        <v>0</v>
      </c>
      <c r="AK4743" s="32">
        <v>0</v>
      </c>
      <c r="AL4743" s="32">
        <v>0</v>
      </c>
      <c r="AM4743" s="32">
        <v>0</v>
      </c>
      <c r="AY4743" s="32" t="s">
        <v>53091</v>
      </c>
      <c r="AZ4743" s="32">
        <v>50</v>
      </c>
      <c r="BA4743" s="32" t="s">
        <v>52879</v>
      </c>
      <c r="BB4743" s="32">
        <v>50</v>
      </c>
      <c r="BC4743" s="32" t="s">
        <v>62223</v>
      </c>
    </row>
    <row r="4744" spans="1:55" x14ac:dyDescent="0.3">
      <c r="A4744" s="32" t="s">
        <v>8232</v>
      </c>
      <c r="B4744" s="32" t="s">
        <v>8233</v>
      </c>
      <c r="C4744" s="32">
        <v>3168</v>
      </c>
      <c r="D4744" s="32" t="s">
        <v>1277</v>
      </c>
      <c r="E4744" s="32" t="s">
        <v>8234</v>
      </c>
      <c r="F4744" s="32">
        <v>2164</v>
      </c>
      <c r="G4744" s="32" t="s">
        <v>1279</v>
      </c>
      <c r="I4744" s="32" t="s">
        <v>621</v>
      </c>
      <c r="J4744" s="32" t="s">
        <v>383</v>
      </c>
      <c r="K4744" s="32">
        <v>42</v>
      </c>
      <c r="L4744" s="32" t="s">
        <v>1597</v>
      </c>
      <c r="M4744" s="32">
        <v>101</v>
      </c>
      <c r="N4744" s="32" t="s">
        <v>54014</v>
      </c>
      <c r="O4744" s="32">
        <v>49</v>
      </c>
      <c r="P4744" s="32">
        <v>12309</v>
      </c>
      <c r="Q4744" s="32">
        <v>1973</v>
      </c>
      <c r="R4744" s="32">
        <v>9999</v>
      </c>
      <c r="U4744" s="32" t="s">
        <v>60</v>
      </c>
      <c r="V4744" s="32" t="s">
        <v>1330</v>
      </c>
      <c r="AI4744" s="32">
        <v>0.2</v>
      </c>
      <c r="AJ4744" s="32">
        <v>0.41347</v>
      </c>
      <c r="AK4744" s="32">
        <v>0.41347</v>
      </c>
      <c r="AL4744" s="32">
        <v>0.41347</v>
      </c>
      <c r="AM4744" s="32">
        <v>0.41347</v>
      </c>
      <c r="AY4744" s="32" t="s">
        <v>53091</v>
      </c>
      <c r="AZ4744" s="32">
        <v>100</v>
      </c>
      <c r="BA4744" s="32" t="s">
        <v>52879</v>
      </c>
      <c r="BB4744" s="32">
        <v>100</v>
      </c>
      <c r="BC4744" s="32" t="s">
        <v>62223</v>
      </c>
    </row>
    <row r="4745" spans="1:55" x14ac:dyDescent="0.3">
      <c r="A4745" s="32" t="s">
        <v>8232</v>
      </c>
      <c r="B4745" s="32" t="s">
        <v>8235</v>
      </c>
      <c r="C4745" s="32">
        <v>3168</v>
      </c>
      <c r="D4745" s="32" t="s">
        <v>1277</v>
      </c>
      <c r="E4745" s="32" t="s">
        <v>8236</v>
      </c>
      <c r="F4745" s="32">
        <v>2165</v>
      </c>
      <c r="G4745" s="32" t="s">
        <v>1279</v>
      </c>
      <c r="I4745" s="32" t="s">
        <v>621</v>
      </c>
      <c r="J4745" s="32" t="s">
        <v>383</v>
      </c>
      <c r="K4745" s="32">
        <v>42</v>
      </c>
      <c r="L4745" s="32" t="s">
        <v>1597</v>
      </c>
      <c r="M4745" s="32">
        <v>101</v>
      </c>
      <c r="N4745" s="32" t="s">
        <v>54014</v>
      </c>
      <c r="O4745" s="32">
        <v>49</v>
      </c>
      <c r="P4745" s="32">
        <v>12311</v>
      </c>
      <c r="Q4745" s="32">
        <v>1973</v>
      </c>
      <c r="R4745" s="32">
        <v>9999</v>
      </c>
      <c r="U4745" s="32" t="s">
        <v>60</v>
      </c>
      <c r="V4745" s="32" t="s">
        <v>1330</v>
      </c>
      <c r="AI4745" s="32">
        <v>0.2</v>
      </c>
      <c r="AJ4745" s="32">
        <v>0.41347</v>
      </c>
      <c r="AK4745" s="32">
        <v>0.41347</v>
      </c>
      <c r="AL4745" s="32">
        <v>0.41347</v>
      </c>
      <c r="AM4745" s="32">
        <v>0.41347</v>
      </c>
      <c r="AY4745" s="32" t="s">
        <v>53091</v>
      </c>
      <c r="AZ4745" s="32">
        <v>100</v>
      </c>
      <c r="BA4745" s="32" t="s">
        <v>52879</v>
      </c>
      <c r="BB4745" s="32">
        <v>100</v>
      </c>
      <c r="BC4745" s="32" t="s">
        <v>62223</v>
      </c>
    </row>
    <row r="4746" spans="1:55" x14ac:dyDescent="0.3">
      <c r="A4746" s="32" t="s">
        <v>8237</v>
      </c>
      <c r="B4746" s="32" t="s">
        <v>8238</v>
      </c>
      <c r="C4746" s="32">
        <v>3169</v>
      </c>
      <c r="D4746" s="32" t="s">
        <v>1277</v>
      </c>
      <c r="E4746" s="32" t="s">
        <v>209</v>
      </c>
      <c r="G4746" s="32" t="s">
        <v>1279</v>
      </c>
      <c r="I4746" s="32" t="s">
        <v>621</v>
      </c>
      <c r="J4746" s="32" t="s">
        <v>383</v>
      </c>
      <c r="K4746" s="32">
        <v>42</v>
      </c>
      <c r="L4746" s="32" t="s">
        <v>1597</v>
      </c>
      <c r="M4746" s="32">
        <v>101</v>
      </c>
      <c r="N4746" s="32" t="s">
        <v>54014</v>
      </c>
      <c r="O4746" s="32">
        <v>13</v>
      </c>
      <c r="P4746" s="32">
        <v>25000</v>
      </c>
      <c r="Q4746" s="32">
        <v>1969</v>
      </c>
      <c r="R4746" s="32">
        <v>9999</v>
      </c>
      <c r="U4746" s="32" t="s">
        <v>60</v>
      </c>
      <c r="V4746" s="32" t="s">
        <v>1330</v>
      </c>
      <c r="AI4746" s="32">
        <v>0.2</v>
      </c>
      <c r="AJ4746" s="32">
        <v>3.0419999999999999E-2</v>
      </c>
      <c r="AK4746" s="32">
        <v>3.0419999999999999E-2</v>
      </c>
      <c r="AL4746" s="32">
        <v>3.0419999999999999E-2</v>
      </c>
      <c r="AM4746" s="32">
        <v>3.0419999999999999E-2</v>
      </c>
      <c r="AY4746" s="32" t="s">
        <v>53091</v>
      </c>
      <c r="AZ4746" s="32">
        <v>100</v>
      </c>
      <c r="BA4746" s="32" t="s">
        <v>52879</v>
      </c>
      <c r="BB4746" s="32">
        <v>100</v>
      </c>
      <c r="BC4746" s="32" t="s">
        <v>62223</v>
      </c>
    </row>
    <row r="4747" spans="1:55" x14ac:dyDescent="0.3">
      <c r="A4747" s="32" t="s">
        <v>8237</v>
      </c>
      <c r="B4747" s="32" t="s">
        <v>8239</v>
      </c>
      <c r="C4747" s="32">
        <v>3169</v>
      </c>
      <c r="D4747" s="32" t="s">
        <v>1277</v>
      </c>
      <c r="E4747" s="32" t="s">
        <v>509</v>
      </c>
      <c r="G4747" s="32" t="s">
        <v>1279</v>
      </c>
      <c r="I4747" s="32" t="s">
        <v>621</v>
      </c>
      <c r="J4747" s="32" t="s">
        <v>383</v>
      </c>
      <c r="K4747" s="32">
        <v>42</v>
      </c>
      <c r="L4747" s="32" t="s">
        <v>1597</v>
      </c>
      <c r="M4747" s="32">
        <v>101</v>
      </c>
      <c r="N4747" s="32" t="s">
        <v>54014</v>
      </c>
      <c r="O4747" s="32">
        <v>17</v>
      </c>
      <c r="P4747" s="32">
        <v>25000</v>
      </c>
      <c r="Q4747" s="32">
        <v>1971</v>
      </c>
      <c r="R4747" s="32">
        <v>9999</v>
      </c>
      <c r="U4747" s="32" t="s">
        <v>60</v>
      </c>
      <c r="V4747" s="32" t="s">
        <v>1330</v>
      </c>
      <c r="AI4747" s="32">
        <v>0.2</v>
      </c>
      <c r="AJ4747" s="32">
        <v>2.8539999999999999E-2</v>
      </c>
      <c r="AK4747" s="32">
        <v>2.8539999999999999E-2</v>
      </c>
      <c r="AL4747" s="32">
        <v>2.8539999999999999E-2</v>
      </c>
      <c r="AM4747" s="32">
        <v>2.8539999999999999E-2</v>
      </c>
      <c r="AY4747" s="32" t="s">
        <v>53091</v>
      </c>
      <c r="AZ4747" s="32">
        <v>100</v>
      </c>
      <c r="BA4747" s="32" t="s">
        <v>52879</v>
      </c>
      <c r="BB4747" s="32">
        <v>100</v>
      </c>
      <c r="BC4747" s="32" t="s">
        <v>62223</v>
      </c>
    </row>
    <row r="4748" spans="1:55" x14ac:dyDescent="0.3">
      <c r="A4748" s="32" t="s">
        <v>8240</v>
      </c>
      <c r="B4748" s="32" t="s">
        <v>8241</v>
      </c>
      <c r="C4748" s="32">
        <v>317</v>
      </c>
      <c r="D4748" s="32" t="s">
        <v>1277</v>
      </c>
      <c r="E4748" s="32" t="s">
        <v>74</v>
      </c>
      <c r="G4748" s="32" t="s">
        <v>1301</v>
      </c>
      <c r="I4748" s="32" t="s">
        <v>1062</v>
      </c>
      <c r="J4748" s="32" t="s">
        <v>306</v>
      </c>
      <c r="K4748" s="32">
        <v>6</v>
      </c>
      <c r="L4748" s="32" t="s">
        <v>2698</v>
      </c>
      <c r="M4748" s="32">
        <v>19</v>
      </c>
      <c r="N4748" s="32" t="s">
        <v>52835</v>
      </c>
      <c r="O4748" s="32">
        <v>19.8</v>
      </c>
      <c r="P4748" s="32">
        <v>0</v>
      </c>
      <c r="Q4748" s="32">
        <v>1913</v>
      </c>
      <c r="R4748" s="32">
        <v>9999</v>
      </c>
      <c r="U4748" s="32" t="s">
        <v>60</v>
      </c>
      <c r="V4748" s="32" t="s">
        <v>1301</v>
      </c>
      <c r="AJ4748" s="32">
        <v>0</v>
      </c>
      <c r="AK4748" s="32">
        <v>0</v>
      </c>
      <c r="AL4748" s="32">
        <v>0</v>
      </c>
      <c r="AM4748" s="32">
        <v>0</v>
      </c>
      <c r="AY4748" s="32" t="s">
        <v>50075</v>
      </c>
      <c r="AZ4748" s="32">
        <v>100</v>
      </c>
      <c r="BA4748" s="32" t="s">
        <v>52836</v>
      </c>
      <c r="BB4748" s="32">
        <v>100</v>
      </c>
      <c r="BC4748" s="32" t="s">
        <v>62222</v>
      </c>
    </row>
    <row r="4749" spans="1:55" x14ac:dyDescent="0.3">
      <c r="A4749" s="32" t="s">
        <v>8240</v>
      </c>
      <c r="B4749" s="32" t="s">
        <v>8242</v>
      </c>
      <c r="C4749" s="32">
        <v>317</v>
      </c>
      <c r="D4749" s="32" t="s">
        <v>1277</v>
      </c>
      <c r="E4749" s="32" t="s">
        <v>53</v>
      </c>
      <c r="G4749" s="32" t="s">
        <v>1301</v>
      </c>
      <c r="I4749" s="32" t="s">
        <v>1062</v>
      </c>
      <c r="J4749" s="32" t="s">
        <v>306</v>
      </c>
      <c r="K4749" s="32">
        <v>6</v>
      </c>
      <c r="L4749" s="32" t="s">
        <v>2698</v>
      </c>
      <c r="M4749" s="32">
        <v>19</v>
      </c>
      <c r="N4749" s="32" t="s">
        <v>52835</v>
      </c>
      <c r="O4749" s="32">
        <v>15.8</v>
      </c>
      <c r="P4749" s="32">
        <v>0</v>
      </c>
      <c r="Q4749" s="32">
        <v>1913</v>
      </c>
      <c r="R4749" s="32">
        <v>9999</v>
      </c>
      <c r="U4749" s="32" t="s">
        <v>60</v>
      </c>
      <c r="V4749" s="32" t="s">
        <v>1301</v>
      </c>
      <c r="AJ4749" s="32">
        <v>0</v>
      </c>
      <c r="AK4749" s="32">
        <v>0</v>
      </c>
      <c r="AL4749" s="32">
        <v>0</v>
      </c>
      <c r="AM4749" s="32">
        <v>0</v>
      </c>
      <c r="AY4749" s="32" t="s">
        <v>50075</v>
      </c>
      <c r="AZ4749" s="32">
        <v>100</v>
      </c>
      <c r="BA4749" s="32" t="s">
        <v>52836</v>
      </c>
      <c r="BB4749" s="32">
        <v>100</v>
      </c>
      <c r="BC4749" s="32" t="s">
        <v>62222</v>
      </c>
    </row>
    <row r="4750" spans="1:55" x14ac:dyDescent="0.3">
      <c r="A4750" s="32" t="s">
        <v>8240</v>
      </c>
      <c r="B4750" s="32" t="s">
        <v>8243</v>
      </c>
      <c r="C4750" s="32">
        <v>317</v>
      </c>
      <c r="D4750" s="32" t="s">
        <v>1277</v>
      </c>
      <c r="E4750" s="32" t="s">
        <v>69</v>
      </c>
      <c r="G4750" s="32" t="s">
        <v>1301</v>
      </c>
      <c r="I4750" s="32" t="s">
        <v>1062</v>
      </c>
      <c r="J4750" s="32" t="s">
        <v>306</v>
      </c>
      <c r="K4750" s="32">
        <v>6</v>
      </c>
      <c r="L4750" s="32" t="s">
        <v>2698</v>
      </c>
      <c r="M4750" s="32">
        <v>19</v>
      </c>
      <c r="N4750" s="32" t="s">
        <v>52835</v>
      </c>
      <c r="O4750" s="32">
        <v>21.6</v>
      </c>
      <c r="P4750" s="32">
        <v>0</v>
      </c>
      <c r="Q4750" s="32">
        <v>1923</v>
      </c>
      <c r="R4750" s="32">
        <v>9999</v>
      </c>
      <c r="U4750" s="32" t="s">
        <v>60</v>
      </c>
      <c r="V4750" s="32" t="s">
        <v>1301</v>
      </c>
      <c r="AJ4750" s="32">
        <v>0</v>
      </c>
      <c r="AK4750" s="32">
        <v>0</v>
      </c>
      <c r="AL4750" s="32">
        <v>0</v>
      </c>
      <c r="AM4750" s="32">
        <v>0</v>
      </c>
      <c r="AY4750" s="32" t="s">
        <v>50075</v>
      </c>
      <c r="AZ4750" s="32">
        <v>100</v>
      </c>
      <c r="BA4750" s="32" t="s">
        <v>52836</v>
      </c>
      <c r="BB4750" s="32">
        <v>100</v>
      </c>
      <c r="BC4750" s="32" t="s">
        <v>62222</v>
      </c>
    </row>
    <row r="4751" spans="1:55" x14ac:dyDescent="0.3">
      <c r="A4751" s="32" t="s">
        <v>8244</v>
      </c>
      <c r="B4751" s="32" t="s">
        <v>8245</v>
      </c>
      <c r="C4751" s="32">
        <v>3917</v>
      </c>
      <c r="D4751" s="32" t="s">
        <v>1277</v>
      </c>
      <c r="E4751" s="32" t="s">
        <v>936</v>
      </c>
      <c r="G4751" s="32" t="s">
        <v>1301</v>
      </c>
      <c r="I4751" s="32" t="s">
        <v>859</v>
      </c>
      <c r="J4751" s="32" t="s">
        <v>1182</v>
      </c>
      <c r="K4751" s="32">
        <v>53</v>
      </c>
      <c r="L4751" s="32" t="s">
        <v>2200</v>
      </c>
      <c r="M4751" s="32">
        <v>41</v>
      </c>
      <c r="N4751" s="32" t="s">
        <v>54201</v>
      </c>
      <c r="O4751" s="32">
        <v>41</v>
      </c>
      <c r="P4751" s="32">
        <v>0</v>
      </c>
      <c r="Q4751" s="32">
        <v>1963</v>
      </c>
      <c r="R4751" s="32">
        <v>9999</v>
      </c>
      <c r="U4751" s="32" t="s">
        <v>60</v>
      </c>
      <c r="V4751" s="32" t="s">
        <v>1301</v>
      </c>
      <c r="AJ4751" s="32">
        <v>0</v>
      </c>
      <c r="AK4751" s="32">
        <v>0</v>
      </c>
      <c r="AL4751" s="32">
        <v>0</v>
      </c>
      <c r="AM4751" s="32">
        <v>0</v>
      </c>
      <c r="AY4751" s="32" t="s">
        <v>54199</v>
      </c>
      <c r="AZ4751" s="32">
        <v>100</v>
      </c>
      <c r="BA4751" s="32" t="s">
        <v>54199</v>
      </c>
      <c r="BB4751" s="32">
        <v>100</v>
      </c>
      <c r="BC4751" s="32" t="s">
        <v>62222</v>
      </c>
    </row>
    <row r="4752" spans="1:55" x14ac:dyDescent="0.3">
      <c r="A4752" s="32" t="s">
        <v>8244</v>
      </c>
      <c r="B4752" s="32" t="s">
        <v>8246</v>
      </c>
      <c r="C4752" s="32">
        <v>3917</v>
      </c>
      <c r="D4752" s="32" t="s">
        <v>1277</v>
      </c>
      <c r="E4752" s="32" t="s">
        <v>3355</v>
      </c>
      <c r="G4752" s="32" t="s">
        <v>1301</v>
      </c>
      <c r="I4752" s="32" t="s">
        <v>859</v>
      </c>
      <c r="J4752" s="32" t="s">
        <v>1182</v>
      </c>
      <c r="K4752" s="32">
        <v>53</v>
      </c>
      <c r="L4752" s="32" t="s">
        <v>2200</v>
      </c>
      <c r="M4752" s="32">
        <v>41</v>
      </c>
      <c r="N4752" s="32" t="s">
        <v>54201</v>
      </c>
      <c r="O4752" s="32">
        <v>41</v>
      </c>
      <c r="P4752" s="32">
        <v>0</v>
      </c>
      <c r="Q4752" s="32">
        <v>1963</v>
      </c>
      <c r="R4752" s="32">
        <v>9999</v>
      </c>
      <c r="U4752" s="32" t="s">
        <v>60</v>
      </c>
      <c r="V4752" s="32" t="s">
        <v>1301</v>
      </c>
      <c r="AJ4752" s="32">
        <v>0</v>
      </c>
      <c r="AK4752" s="32">
        <v>0</v>
      </c>
      <c r="AL4752" s="32">
        <v>0</v>
      </c>
      <c r="AM4752" s="32">
        <v>0</v>
      </c>
      <c r="AY4752" s="32" t="s">
        <v>54199</v>
      </c>
      <c r="AZ4752" s="32">
        <v>100</v>
      </c>
      <c r="BA4752" s="32" t="s">
        <v>54199</v>
      </c>
      <c r="BB4752" s="32">
        <v>100</v>
      </c>
      <c r="BC4752" s="32" t="s">
        <v>62222</v>
      </c>
    </row>
    <row r="4753" spans="1:55" x14ac:dyDescent="0.3">
      <c r="A4753" s="32" t="s">
        <v>8247</v>
      </c>
      <c r="B4753" s="32" t="s">
        <v>8248</v>
      </c>
      <c r="C4753" s="32">
        <v>3918</v>
      </c>
      <c r="D4753" s="32" t="s">
        <v>1277</v>
      </c>
      <c r="E4753" s="32" t="s">
        <v>1219</v>
      </c>
      <c r="G4753" s="32" t="s">
        <v>1301</v>
      </c>
      <c r="I4753" s="32" t="s">
        <v>859</v>
      </c>
      <c r="J4753" s="32" t="s">
        <v>1182</v>
      </c>
      <c r="K4753" s="32">
        <v>53</v>
      </c>
      <c r="L4753" s="32" t="s">
        <v>2200</v>
      </c>
      <c r="M4753" s="32">
        <v>41</v>
      </c>
      <c r="N4753" s="32" t="s">
        <v>54201</v>
      </c>
      <c r="O4753" s="32">
        <v>186</v>
      </c>
      <c r="P4753" s="32">
        <v>0</v>
      </c>
      <c r="Q4753" s="32">
        <v>1968</v>
      </c>
      <c r="R4753" s="32">
        <v>9999</v>
      </c>
      <c r="U4753" s="32" t="s">
        <v>60</v>
      </c>
      <c r="V4753" s="32" t="s">
        <v>1301</v>
      </c>
      <c r="AJ4753" s="32">
        <v>0</v>
      </c>
      <c r="AK4753" s="32">
        <v>0</v>
      </c>
      <c r="AL4753" s="32">
        <v>0</v>
      </c>
      <c r="AM4753" s="32">
        <v>0</v>
      </c>
      <c r="AY4753" s="32" t="s">
        <v>54199</v>
      </c>
      <c r="AZ4753" s="32">
        <v>100</v>
      </c>
      <c r="BA4753" s="32" t="s">
        <v>54199</v>
      </c>
      <c r="BB4753" s="32">
        <v>100</v>
      </c>
      <c r="BC4753" s="32" t="s">
        <v>62222</v>
      </c>
    </row>
    <row r="4754" spans="1:55" x14ac:dyDescent="0.3">
      <c r="A4754" s="32" t="s">
        <v>8247</v>
      </c>
      <c r="B4754" s="32" t="s">
        <v>8249</v>
      </c>
      <c r="C4754" s="32">
        <v>3918</v>
      </c>
      <c r="D4754" s="32" t="s">
        <v>1277</v>
      </c>
      <c r="E4754" s="32" t="s">
        <v>1222</v>
      </c>
      <c r="G4754" s="32" t="s">
        <v>1301</v>
      </c>
      <c r="I4754" s="32" t="s">
        <v>859</v>
      </c>
      <c r="J4754" s="32" t="s">
        <v>1182</v>
      </c>
      <c r="K4754" s="32">
        <v>53</v>
      </c>
      <c r="L4754" s="32" t="s">
        <v>2200</v>
      </c>
      <c r="M4754" s="32">
        <v>41</v>
      </c>
      <c r="N4754" s="32" t="s">
        <v>54201</v>
      </c>
      <c r="O4754" s="32">
        <v>157</v>
      </c>
      <c r="P4754" s="32">
        <v>0</v>
      </c>
      <c r="Q4754" s="32">
        <v>1968</v>
      </c>
      <c r="R4754" s="32">
        <v>9999</v>
      </c>
      <c r="U4754" s="32" t="s">
        <v>60</v>
      </c>
      <c r="V4754" s="32" t="s">
        <v>1301</v>
      </c>
      <c r="AJ4754" s="32">
        <v>0</v>
      </c>
      <c r="AK4754" s="32">
        <v>0</v>
      </c>
      <c r="AL4754" s="32">
        <v>0</v>
      </c>
      <c r="AM4754" s="32">
        <v>0</v>
      </c>
      <c r="AY4754" s="32" t="s">
        <v>54199</v>
      </c>
      <c r="AZ4754" s="32">
        <v>100</v>
      </c>
      <c r="BA4754" s="32" t="s">
        <v>54199</v>
      </c>
      <c r="BB4754" s="32">
        <v>100</v>
      </c>
      <c r="BC4754" s="32" t="s">
        <v>62222</v>
      </c>
    </row>
    <row r="4755" spans="1:55" x14ac:dyDescent="0.3">
      <c r="A4755" s="32" t="s">
        <v>8250</v>
      </c>
      <c r="B4755" s="32" t="s">
        <v>8251</v>
      </c>
      <c r="C4755" s="32">
        <v>392</v>
      </c>
      <c r="D4755" s="32" t="s">
        <v>1277</v>
      </c>
      <c r="E4755" s="32" t="s">
        <v>74</v>
      </c>
      <c r="G4755" s="32" t="s">
        <v>2973</v>
      </c>
      <c r="I4755" s="32" t="s">
        <v>754</v>
      </c>
      <c r="J4755" s="32" t="s">
        <v>306</v>
      </c>
      <c r="K4755" s="32">
        <v>6</v>
      </c>
      <c r="L4755" s="32" t="s">
        <v>755</v>
      </c>
      <c r="M4755" s="32">
        <v>37</v>
      </c>
      <c r="N4755" s="32" t="s">
        <v>52829</v>
      </c>
      <c r="O4755" s="32">
        <v>270.5</v>
      </c>
      <c r="P4755" s="32">
        <v>0</v>
      </c>
      <c r="Q4755" s="32">
        <v>1973</v>
      </c>
      <c r="R4755" s="32">
        <v>9999</v>
      </c>
      <c r="U4755" s="32" t="s">
        <v>60</v>
      </c>
      <c r="V4755" s="32" t="s">
        <v>2973</v>
      </c>
      <c r="AJ4755" s="32">
        <v>0</v>
      </c>
      <c r="AK4755" s="32">
        <v>0</v>
      </c>
      <c r="AL4755" s="32">
        <v>0</v>
      </c>
      <c r="AM4755" s="32">
        <v>0</v>
      </c>
      <c r="AY4755" s="32" t="s">
        <v>52917</v>
      </c>
      <c r="AZ4755" s="32">
        <v>100</v>
      </c>
      <c r="BA4755" s="32" t="s">
        <v>52917</v>
      </c>
      <c r="BB4755" s="32">
        <v>100</v>
      </c>
      <c r="BC4755" s="32" t="s">
        <v>62222</v>
      </c>
    </row>
    <row r="4756" spans="1:55" x14ac:dyDescent="0.3">
      <c r="A4756" s="32" t="s">
        <v>8250</v>
      </c>
      <c r="B4756" s="32" t="s">
        <v>8252</v>
      </c>
      <c r="C4756" s="32">
        <v>392</v>
      </c>
      <c r="D4756" s="32" t="s">
        <v>1277</v>
      </c>
      <c r="E4756" s="32" t="s">
        <v>53</v>
      </c>
      <c r="G4756" s="32" t="s">
        <v>2973</v>
      </c>
      <c r="I4756" s="32" t="s">
        <v>754</v>
      </c>
      <c r="J4756" s="32" t="s">
        <v>306</v>
      </c>
      <c r="K4756" s="32">
        <v>6</v>
      </c>
      <c r="L4756" s="32" t="s">
        <v>755</v>
      </c>
      <c r="M4756" s="32">
        <v>37</v>
      </c>
      <c r="N4756" s="32" t="s">
        <v>52829</v>
      </c>
      <c r="O4756" s="32">
        <v>270.5</v>
      </c>
      <c r="P4756" s="32">
        <v>0</v>
      </c>
      <c r="Q4756" s="32">
        <v>1974</v>
      </c>
      <c r="R4756" s="32">
        <v>9999</v>
      </c>
      <c r="U4756" s="32" t="s">
        <v>60</v>
      </c>
      <c r="V4756" s="32" t="s">
        <v>2973</v>
      </c>
      <c r="AJ4756" s="32">
        <v>0</v>
      </c>
      <c r="AK4756" s="32">
        <v>0</v>
      </c>
      <c r="AL4756" s="32">
        <v>0</v>
      </c>
      <c r="AM4756" s="32">
        <v>0</v>
      </c>
      <c r="AY4756" s="32" t="s">
        <v>52917</v>
      </c>
      <c r="AZ4756" s="32">
        <v>100</v>
      </c>
      <c r="BA4756" s="32" t="s">
        <v>52917</v>
      </c>
      <c r="BB4756" s="32">
        <v>100</v>
      </c>
      <c r="BC4756" s="32" t="s">
        <v>62222</v>
      </c>
    </row>
    <row r="4757" spans="1:55" x14ac:dyDescent="0.3">
      <c r="A4757" s="32" t="s">
        <v>8250</v>
      </c>
      <c r="B4757" s="32" t="s">
        <v>8253</v>
      </c>
      <c r="C4757" s="32">
        <v>392</v>
      </c>
      <c r="D4757" s="32" t="s">
        <v>1277</v>
      </c>
      <c r="E4757" s="32" t="s">
        <v>69</v>
      </c>
      <c r="G4757" s="32" t="s">
        <v>2973</v>
      </c>
      <c r="I4757" s="32" t="s">
        <v>754</v>
      </c>
      <c r="J4757" s="32" t="s">
        <v>306</v>
      </c>
      <c r="K4757" s="32">
        <v>6</v>
      </c>
      <c r="L4757" s="32" t="s">
        <v>755</v>
      </c>
      <c r="M4757" s="32">
        <v>37</v>
      </c>
      <c r="N4757" s="32" t="s">
        <v>52829</v>
      </c>
      <c r="O4757" s="32">
        <v>270.5</v>
      </c>
      <c r="P4757" s="32">
        <v>0</v>
      </c>
      <c r="Q4757" s="32">
        <v>1976</v>
      </c>
      <c r="R4757" s="32">
        <v>9999</v>
      </c>
      <c r="U4757" s="32" t="s">
        <v>60</v>
      </c>
      <c r="V4757" s="32" t="s">
        <v>2973</v>
      </c>
      <c r="AJ4757" s="32">
        <v>0</v>
      </c>
      <c r="AK4757" s="32">
        <v>0</v>
      </c>
      <c r="AL4757" s="32">
        <v>0</v>
      </c>
      <c r="AM4757" s="32">
        <v>0</v>
      </c>
      <c r="AY4757" s="32" t="s">
        <v>52917</v>
      </c>
      <c r="AZ4757" s="32">
        <v>100</v>
      </c>
      <c r="BA4757" s="32" t="s">
        <v>52917</v>
      </c>
      <c r="BB4757" s="32">
        <v>100</v>
      </c>
      <c r="BC4757" s="32" t="s">
        <v>62222</v>
      </c>
    </row>
    <row r="4758" spans="1:55" x14ac:dyDescent="0.3">
      <c r="A4758" s="32" t="s">
        <v>8250</v>
      </c>
      <c r="B4758" s="32" t="s">
        <v>8254</v>
      </c>
      <c r="C4758" s="32">
        <v>392</v>
      </c>
      <c r="D4758" s="32" t="s">
        <v>1277</v>
      </c>
      <c r="E4758" s="32" t="s">
        <v>71</v>
      </c>
      <c r="G4758" s="32" t="s">
        <v>2973</v>
      </c>
      <c r="I4758" s="32" t="s">
        <v>754</v>
      </c>
      <c r="J4758" s="32" t="s">
        <v>306</v>
      </c>
      <c r="K4758" s="32">
        <v>6</v>
      </c>
      <c r="L4758" s="32" t="s">
        <v>755</v>
      </c>
      <c r="M4758" s="32">
        <v>37</v>
      </c>
      <c r="N4758" s="32" t="s">
        <v>52829</v>
      </c>
      <c r="O4758" s="32">
        <v>270.5</v>
      </c>
      <c r="P4758" s="32">
        <v>0</v>
      </c>
      <c r="Q4758" s="32">
        <v>1977</v>
      </c>
      <c r="R4758" s="32">
        <v>9999</v>
      </c>
      <c r="U4758" s="32" t="s">
        <v>60</v>
      </c>
      <c r="V4758" s="32" t="s">
        <v>2973</v>
      </c>
      <c r="AJ4758" s="32">
        <v>0</v>
      </c>
      <c r="AK4758" s="32">
        <v>0</v>
      </c>
      <c r="AL4758" s="32">
        <v>0</v>
      </c>
      <c r="AM4758" s="32">
        <v>0</v>
      </c>
      <c r="AY4758" s="32" t="s">
        <v>52917</v>
      </c>
      <c r="AZ4758" s="32">
        <v>100</v>
      </c>
      <c r="BA4758" s="32" t="s">
        <v>52917</v>
      </c>
      <c r="BB4758" s="32">
        <v>100</v>
      </c>
      <c r="BC4758" s="32" t="s">
        <v>62222</v>
      </c>
    </row>
    <row r="4759" spans="1:55" x14ac:dyDescent="0.3">
      <c r="A4759" s="32" t="s">
        <v>8250</v>
      </c>
      <c r="B4759" s="32" t="s">
        <v>8255</v>
      </c>
      <c r="C4759" s="32">
        <v>392</v>
      </c>
      <c r="D4759" s="32" t="s">
        <v>1277</v>
      </c>
      <c r="E4759" s="32" t="s">
        <v>126</v>
      </c>
      <c r="G4759" s="32" t="s">
        <v>2973</v>
      </c>
      <c r="I4759" s="32" t="s">
        <v>754</v>
      </c>
      <c r="J4759" s="32" t="s">
        <v>306</v>
      </c>
      <c r="K4759" s="32">
        <v>6</v>
      </c>
      <c r="L4759" s="32" t="s">
        <v>755</v>
      </c>
      <c r="M4759" s="32">
        <v>37</v>
      </c>
      <c r="N4759" s="32" t="s">
        <v>52829</v>
      </c>
      <c r="O4759" s="32">
        <v>270.5</v>
      </c>
      <c r="P4759" s="32">
        <v>0</v>
      </c>
      <c r="Q4759" s="32">
        <v>1977</v>
      </c>
      <c r="R4759" s="32">
        <v>9999</v>
      </c>
      <c r="U4759" s="32" t="s">
        <v>60</v>
      </c>
      <c r="V4759" s="32" t="s">
        <v>2973</v>
      </c>
      <c r="AJ4759" s="32">
        <v>0</v>
      </c>
      <c r="AK4759" s="32">
        <v>0</v>
      </c>
      <c r="AL4759" s="32">
        <v>0</v>
      </c>
      <c r="AM4759" s="32">
        <v>0</v>
      </c>
      <c r="AY4759" s="32" t="s">
        <v>52917</v>
      </c>
      <c r="AZ4759" s="32">
        <v>100</v>
      </c>
      <c r="BA4759" s="32" t="s">
        <v>52917</v>
      </c>
      <c r="BB4759" s="32">
        <v>100</v>
      </c>
      <c r="BC4759" s="32" t="s">
        <v>62222</v>
      </c>
    </row>
    <row r="4760" spans="1:55" x14ac:dyDescent="0.3">
      <c r="A4760" s="32" t="s">
        <v>8250</v>
      </c>
      <c r="B4760" s="32" t="s">
        <v>8256</v>
      </c>
      <c r="C4760" s="32">
        <v>392</v>
      </c>
      <c r="D4760" s="32" t="s">
        <v>1277</v>
      </c>
      <c r="E4760" s="32" t="s">
        <v>114</v>
      </c>
      <c r="G4760" s="32" t="s">
        <v>2973</v>
      </c>
      <c r="I4760" s="32" t="s">
        <v>754</v>
      </c>
      <c r="J4760" s="32" t="s">
        <v>306</v>
      </c>
      <c r="K4760" s="32">
        <v>6</v>
      </c>
      <c r="L4760" s="32" t="s">
        <v>755</v>
      </c>
      <c r="M4760" s="32">
        <v>37</v>
      </c>
      <c r="N4760" s="32" t="s">
        <v>52829</v>
      </c>
      <c r="O4760" s="32">
        <v>270.5</v>
      </c>
      <c r="P4760" s="32">
        <v>0</v>
      </c>
      <c r="Q4760" s="32">
        <v>1978</v>
      </c>
      <c r="R4760" s="32">
        <v>9999</v>
      </c>
      <c r="U4760" s="32" t="s">
        <v>60</v>
      </c>
      <c r="V4760" s="32" t="s">
        <v>2973</v>
      </c>
      <c r="AJ4760" s="32">
        <v>0</v>
      </c>
      <c r="AK4760" s="32">
        <v>0</v>
      </c>
      <c r="AL4760" s="32">
        <v>0</v>
      </c>
      <c r="AM4760" s="32">
        <v>0</v>
      </c>
      <c r="AY4760" s="32" t="s">
        <v>52917</v>
      </c>
      <c r="AZ4760" s="32">
        <v>100</v>
      </c>
      <c r="BA4760" s="32" t="s">
        <v>52917</v>
      </c>
      <c r="BB4760" s="32">
        <v>100</v>
      </c>
      <c r="BC4760" s="32" t="s">
        <v>62222</v>
      </c>
    </row>
    <row r="4761" spans="1:55" x14ac:dyDescent="0.3">
      <c r="A4761" s="32" t="s">
        <v>8250</v>
      </c>
      <c r="B4761" s="32" t="s">
        <v>8257</v>
      </c>
      <c r="C4761" s="32">
        <v>392</v>
      </c>
      <c r="D4761" s="32" t="s">
        <v>1277</v>
      </c>
      <c r="E4761" s="32" t="s">
        <v>118</v>
      </c>
      <c r="G4761" s="32" t="s">
        <v>1301</v>
      </c>
      <c r="I4761" s="32" t="s">
        <v>754</v>
      </c>
      <c r="J4761" s="32" t="s">
        <v>306</v>
      </c>
      <c r="K4761" s="32">
        <v>6</v>
      </c>
      <c r="L4761" s="32" t="s">
        <v>755</v>
      </c>
      <c r="M4761" s="32">
        <v>37</v>
      </c>
      <c r="N4761" s="32" t="s">
        <v>52829</v>
      </c>
      <c r="O4761" s="32">
        <v>51.5</v>
      </c>
      <c r="P4761" s="32">
        <v>0</v>
      </c>
      <c r="Q4761" s="32">
        <v>1972</v>
      </c>
      <c r="R4761" s="32">
        <v>9999</v>
      </c>
      <c r="U4761" s="32" t="s">
        <v>60</v>
      </c>
      <c r="V4761" s="32" t="s">
        <v>1301</v>
      </c>
      <c r="AJ4761" s="32">
        <v>0</v>
      </c>
      <c r="AK4761" s="32">
        <v>0</v>
      </c>
      <c r="AL4761" s="32">
        <v>0</v>
      </c>
      <c r="AM4761" s="32">
        <v>0</v>
      </c>
      <c r="AY4761" s="32" t="s">
        <v>52917</v>
      </c>
      <c r="AZ4761" s="32">
        <v>100</v>
      </c>
      <c r="BA4761" s="32" t="s">
        <v>52917</v>
      </c>
      <c r="BB4761" s="32">
        <v>100</v>
      </c>
      <c r="BC4761" s="32" t="s">
        <v>62222</v>
      </c>
    </row>
    <row r="4762" spans="1:55" x14ac:dyDescent="0.3">
      <c r="A4762" s="32" t="s">
        <v>8258</v>
      </c>
      <c r="B4762" s="32" t="s">
        <v>8259</v>
      </c>
      <c r="C4762" s="32">
        <v>3921</v>
      </c>
      <c r="D4762" s="32" t="s">
        <v>1277</v>
      </c>
      <c r="E4762" s="32" t="s">
        <v>74</v>
      </c>
      <c r="G4762" s="32" t="s">
        <v>1301</v>
      </c>
      <c r="I4762" s="32" t="s">
        <v>859</v>
      </c>
      <c r="J4762" s="32" t="s">
        <v>1182</v>
      </c>
      <c r="K4762" s="32">
        <v>53</v>
      </c>
      <c r="L4762" s="32" t="s">
        <v>134</v>
      </c>
      <c r="M4762" s="32">
        <v>17</v>
      </c>
      <c r="N4762" s="32" t="s">
        <v>54196</v>
      </c>
      <c r="O4762" s="32">
        <v>88.2</v>
      </c>
      <c r="P4762" s="32">
        <v>0</v>
      </c>
      <c r="Q4762" s="32">
        <v>1958</v>
      </c>
      <c r="R4762" s="32">
        <v>9999</v>
      </c>
      <c r="U4762" s="32" t="s">
        <v>60</v>
      </c>
      <c r="V4762" s="32" t="s">
        <v>1301</v>
      </c>
      <c r="AJ4762" s="32">
        <v>0</v>
      </c>
      <c r="AK4762" s="32">
        <v>0</v>
      </c>
      <c r="AL4762" s="32">
        <v>0</v>
      </c>
      <c r="AM4762" s="32">
        <v>0</v>
      </c>
      <c r="AY4762" s="32" t="s">
        <v>50127</v>
      </c>
      <c r="AZ4762" s="32">
        <v>100</v>
      </c>
      <c r="BA4762" s="32" t="s">
        <v>52815</v>
      </c>
      <c r="BB4762" s="32">
        <v>100</v>
      </c>
      <c r="BC4762" s="32" t="s">
        <v>62222</v>
      </c>
    </row>
    <row r="4763" spans="1:55" x14ac:dyDescent="0.3">
      <c r="A4763" s="32" t="s">
        <v>8258</v>
      </c>
      <c r="B4763" s="32" t="s">
        <v>8260</v>
      </c>
      <c r="C4763" s="32">
        <v>3921</v>
      </c>
      <c r="D4763" s="32" t="s">
        <v>1277</v>
      </c>
      <c r="E4763" s="32" t="s">
        <v>209</v>
      </c>
      <c r="G4763" s="32" t="s">
        <v>1301</v>
      </c>
      <c r="I4763" s="32" t="s">
        <v>859</v>
      </c>
      <c r="J4763" s="32" t="s">
        <v>1182</v>
      </c>
      <c r="K4763" s="32">
        <v>53</v>
      </c>
      <c r="L4763" s="32" t="s">
        <v>134</v>
      </c>
      <c r="M4763" s="32">
        <v>17</v>
      </c>
      <c r="N4763" s="32" t="s">
        <v>54196</v>
      </c>
      <c r="O4763" s="32">
        <v>88.2</v>
      </c>
      <c r="P4763" s="32">
        <v>0</v>
      </c>
      <c r="Q4763" s="32">
        <v>1955</v>
      </c>
      <c r="R4763" s="32">
        <v>9999</v>
      </c>
      <c r="U4763" s="32" t="s">
        <v>60</v>
      </c>
      <c r="V4763" s="32" t="s">
        <v>1301</v>
      </c>
      <c r="AJ4763" s="32">
        <v>0</v>
      </c>
      <c r="AK4763" s="32">
        <v>0</v>
      </c>
      <c r="AL4763" s="32">
        <v>0</v>
      </c>
      <c r="AM4763" s="32">
        <v>0</v>
      </c>
      <c r="AY4763" s="32" t="s">
        <v>50127</v>
      </c>
      <c r="AZ4763" s="32">
        <v>100</v>
      </c>
      <c r="BA4763" s="32" t="s">
        <v>52815</v>
      </c>
      <c r="BB4763" s="32">
        <v>100</v>
      </c>
      <c r="BC4763" s="32" t="s">
        <v>62222</v>
      </c>
    </row>
    <row r="4764" spans="1:55" x14ac:dyDescent="0.3">
      <c r="A4764" s="32" t="s">
        <v>8258</v>
      </c>
      <c r="B4764" s="32" t="s">
        <v>8261</v>
      </c>
      <c r="C4764" s="32">
        <v>3921</v>
      </c>
      <c r="D4764" s="32" t="s">
        <v>1277</v>
      </c>
      <c r="E4764" s="32" t="s">
        <v>509</v>
      </c>
      <c r="G4764" s="32" t="s">
        <v>1301</v>
      </c>
      <c r="I4764" s="32" t="s">
        <v>859</v>
      </c>
      <c r="J4764" s="32" t="s">
        <v>1182</v>
      </c>
      <c r="K4764" s="32">
        <v>53</v>
      </c>
      <c r="L4764" s="32" t="s">
        <v>134</v>
      </c>
      <c r="M4764" s="32">
        <v>17</v>
      </c>
      <c r="N4764" s="32" t="s">
        <v>54196</v>
      </c>
      <c r="O4764" s="32">
        <v>88.2</v>
      </c>
      <c r="P4764" s="32">
        <v>0</v>
      </c>
      <c r="Q4764" s="32">
        <v>1955</v>
      </c>
      <c r="R4764" s="32">
        <v>9999</v>
      </c>
      <c r="U4764" s="32" t="s">
        <v>60</v>
      </c>
      <c r="V4764" s="32" t="s">
        <v>1301</v>
      </c>
      <c r="AJ4764" s="32">
        <v>0</v>
      </c>
      <c r="AK4764" s="32">
        <v>0</v>
      </c>
      <c r="AL4764" s="32">
        <v>0</v>
      </c>
      <c r="AM4764" s="32">
        <v>0</v>
      </c>
      <c r="AY4764" s="32" t="s">
        <v>50127</v>
      </c>
      <c r="AZ4764" s="32">
        <v>100</v>
      </c>
      <c r="BA4764" s="32" t="s">
        <v>52815</v>
      </c>
      <c r="BB4764" s="32">
        <v>100</v>
      </c>
      <c r="BC4764" s="32" t="s">
        <v>62222</v>
      </c>
    </row>
    <row r="4765" spans="1:55" x14ac:dyDescent="0.3">
      <c r="A4765" s="32" t="s">
        <v>8258</v>
      </c>
      <c r="B4765" s="32" t="s">
        <v>8262</v>
      </c>
      <c r="C4765" s="32">
        <v>3921</v>
      </c>
      <c r="D4765" s="32" t="s">
        <v>1277</v>
      </c>
      <c r="E4765" s="32" t="s">
        <v>511</v>
      </c>
      <c r="G4765" s="32" t="s">
        <v>1301</v>
      </c>
      <c r="I4765" s="32" t="s">
        <v>859</v>
      </c>
      <c r="J4765" s="32" t="s">
        <v>1182</v>
      </c>
      <c r="K4765" s="32">
        <v>53</v>
      </c>
      <c r="L4765" s="32" t="s">
        <v>134</v>
      </c>
      <c r="M4765" s="32">
        <v>17</v>
      </c>
      <c r="N4765" s="32" t="s">
        <v>54196</v>
      </c>
      <c r="O4765" s="32">
        <v>88.2</v>
      </c>
      <c r="P4765" s="32">
        <v>0</v>
      </c>
      <c r="Q4765" s="32">
        <v>1955</v>
      </c>
      <c r="R4765" s="32">
        <v>9999</v>
      </c>
      <c r="U4765" s="32" t="s">
        <v>60</v>
      </c>
      <c r="V4765" s="32" t="s">
        <v>1301</v>
      </c>
      <c r="AJ4765" s="32">
        <v>0</v>
      </c>
      <c r="AK4765" s="32">
        <v>0</v>
      </c>
      <c r="AL4765" s="32">
        <v>0</v>
      </c>
      <c r="AM4765" s="32">
        <v>0</v>
      </c>
      <c r="AY4765" s="32" t="s">
        <v>50127</v>
      </c>
      <c r="AZ4765" s="32">
        <v>100</v>
      </c>
      <c r="BA4765" s="32" t="s">
        <v>52815</v>
      </c>
      <c r="BB4765" s="32">
        <v>100</v>
      </c>
      <c r="BC4765" s="32" t="s">
        <v>62222</v>
      </c>
    </row>
    <row r="4766" spans="1:55" x14ac:dyDescent="0.3">
      <c r="A4766" s="32" t="s">
        <v>8240</v>
      </c>
      <c r="B4766" s="32" t="s">
        <v>8263</v>
      </c>
      <c r="C4766" s="32">
        <v>317</v>
      </c>
      <c r="D4766" s="32" t="s">
        <v>1277</v>
      </c>
      <c r="E4766" s="32" t="s">
        <v>71</v>
      </c>
      <c r="G4766" s="32" t="s">
        <v>1301</v>
      </c>
      <c r="I4766" s="32" t="s">
        <v>1062</v>
      </c>
      <c r="J4766" s="32" t="s">
        <v>306</v>
      </c>
      <c r="K4766" s="32">
        <v>6</v>
      </c>
      <c r="L4766" s="32" t="s">
        <v>2698</v>
      </c>
      <c r="M4766" s="32">
        <v>19</v>
      </c>
      <c r="N4766" s="32" t="s">
        <v>52835</v>
      </c>
      <c r="O4766" s="32">
        <v>31.2</v>
      </c>
      <c r="P4766" s="32">
        <v>0</v>
      </c>
      <c r="Q4766" s="32">
        <v>1925</v>
      </c>
      <c r="R4766" s="32">
        <v>9999</v>
      </c>
      <c r="U4766" s="32" t="s">
        <v>60</v>
      </c>
      <c r="V4766" s="32" t="s">
        <v>1301</v>
      </c>
      <c r="AJ4766" s="32">
        <v>0</v>
      </c>
      <c r="AK4766" s="32">
        <v>0</v>
      </c>
      <c r="AL4766" s="32">
        <v>0</v>
      </c>
      <c r="AM4766" s="32">
        <v>0</v>
      </c>
      <c r="AY4766" s="32" t="s">
        <v>50075</v>
      </c>
      <c r="AZ4766" s="32">
        <v>100</v>
      </c>
      <c r="BA4766" s="32" t="s">
        <v>52836</v>
      </c>
      <c r="BB4766" s="32">
        <v>100</v>
      </c>
      <c r="BC4766" s="32" t="s">
        <v>62222</v>
      </c>
    </row>
    <row r="4767" spans="1:55" x14ac:dyDescent="0.3">
      <c r="A4767" s="32" t="s">
        <v>8264</v>
      </c>
      <c r="B4767" s="32" t="s">
        <v>8265</v>
      </c>
      <c r="C4767" s="32">
        <v>3170</v>
      </c>
      <c r="D4767" s="32" t="s">
        <v>1277</v>
      </c>
      <c r="E4767" s="32" t="s">
        <v>69</v>
      </c>
      <c r="G4767" s="32" t="s">
        <v>1279</v>
      </c>
      <c r="I4767" s="32" t="s">
        <v>621</v>
      </c>
      <c r="J4767" s="32" t="s">
        <v>383</v>
      </c>
      <c r="K4767" s="32">
        <v>42</v>
      </c>
      <c r="L4767" s="32" t="s">
        <v>1597</v>
      </c>
      <c r="M4767" s="32">
        <v>101</v>
      </c>
      <c r="N4767" s="32" t="s">
        <v>54014</v>
      </c>
      <c r="O4767" s="32">
        <v>13</v>
      </c>
      <c r="P4767" s="32">
        <v>14053</v>
      </c>
      <c r="Q4767" s="32">
        <v>1967</v>
      </c>
      <c r="R4767" s="32">
        <v>9999</v>
      </c>
      <c r="U4767" s="32" t="s">
        <v>60</v>
      </c>
      <c r="V4767" s="32" t="s">
        <v>1330</v>
      </c>
      <c r="AI4767" s="32">
        <v>0.2</v>
      </c>
      <c r="AJ4767" s="32">
        <v>0.41347</v>
      </c>
      <c r="AK4767" s="32">
        <v>0.41347</v>
      </c>
      <c r="AL4767" s="32">
        <v>0.41347</v>
      </c>
      <c r="AM4767" s="32">
        <v>0.41347</v>
      </c>
      <c r="AY4767" s="32" t="s">
        <v>53091</v>
      </c>
      <c r="AZ4767" s="32">
        <v>100</v>
      </c>
      <c r="BA4767" s="32" t="s">
        <v>52879</v>
      </c>
      <c r="BB4767" s="32">
        <v>100</v>
      </c>
      <c r="BC4767" s="32" t="s">
        <v>62223</v>
      </c>
    </row>
    <row r="4768" spans="1:55" x14ac:dyDescent="0.3">
      <c r="A4768" s="32" t="s">
        <v>8264</v>
      </c>
      <c r="B4768" s="32" t="s">
        <v>8266</v>
      </c>
      <c r="C4768" s="32">
        <v>3170</v>
      </c>
      <c r="D4768" s="32" t="s">
        <v>1277</v>
      </c>
      <c r="E4768" s="32" t="s">
        <v>71</v>
      </c>
      <c r="G4768" s="32" t="s">
        <v>1279</v>
      </c>
      <c r="I4768" s="32" t="s">
        <v>621</v>
      </c>
      <c r="J4768" s="32" t="s">
        <v>383</v>
      </c>
      <c r="K4768" s="32">
        <v>42</v>
      </c>
      <c r="L4768" s="32" t="s">
        <v>1597</v>
      </c>
      <c r="M4768" s="32">
        <v>101</v>
      </c>
      <c r="N4768" s="32" t="s">
        <v>54014</v>
      </c>
      <c r="O4768" s="32">
        <v>13</v>
      </c>
      <c r="P4768" s="32">
        <v>14066</v>
      </c>
      <c r="Q4768" s="32">
        <v>1967</v>
      </c>
      <c r="R4768" s="32">
        <v>9999</v>
      </c>
      <c r="U4768" s="32" t="s">
        <v>60</v>
      </c>
      <c r="V4768" s="32" t="s">
        <v>1330</v>
      </c>
      <c r="AI4768" s="32">
        <v>0.2</v>
      </c>
      <c r="AJ4768" s="32">
        <v>0.41347</v>
      </c>
      <c r="AK4768" s="32">
        <v>0.41347</v>
      </c>
      <c r="AL4768" s="32">
        <v>0.41347</v>
      </c>
      <c r="AM4768" s="32">
        <v>0.41347</v>
      </c>
      <c r="AY4768" s="32" t="s">
        <v>53091</v>
      </c>
      <c r="AZ4768" s="32">
        <v>100</v>
      </c>
      <c r="BA4768" s="32" t="s">
        <v>52879</v>
      </c>
      <c r="BB4768" s="32">
        <v>100</v>
      </c>
      <c r="BC4768" s="32" t="s">
        <v>62223</v>
      </c>
    </row>
    <row r="4769" spans="1:55" x14ac:dyDescent="0.3">
      <c r="A4769" s="32" t="s">
        <v>8264</v>
      </c>
      <c r="B4769" s="32" t="s">
        <v>8267</v>
      </c>
      <c r="C4769" s="32">
        <v>3170</v>
      </c>
      <c r="D4769" s="32" t="s">
        <v>1277</v>
      </c>
      <c r="E4769" s="32" t="s">
        <v>126</v>
      </c>
      <c r="G4769" s="32" t="s">
        <v>1279</v>
      </c>
      <c r="I4769" s="32" t="s">
        <v>621</v>
      </c>
      <c r="J4769" s="32" t="s">
        <v>383</v>
      </c>
      <c r="K4769" s="32">
        <v>42</v>
      </c>
      <c r="L4769" s="32" t="s">
        <v>1597</v>
      </c>
      <c r="M4769" s="32">
        <v>101</v>
      </c>
      <c r="N4769" s="32" t="s">
        <v>54014</v>
      </c>
      <c r="O4769" s="32">
        <v>13</v>
      </c>
      <c r="P4769" s="32">
        <v>14066</v>
      </c>
      <c r="Q4769" s="32">
        <v>1967</v>
      </c>
      <c r="R4769" s="32">
        <v>9999</v>
      </c>
      <c r="U4769" s="32" t="s">
        <v>60</v>
      </c>
      <c r="V4769" s="32" t="s">
        <v>1330</v>
      </c>
      <c r="AI4769" s="32">
        <v>0.2</v>
      </c>
      <c r="AJ4769" s="32">
        <v>0.41347</v>
      </c>
      <c r="AK4769" s="32">
        <v>0.41347</v>
      </c>
      <c r="AL4769" s="32">
        <v>0.41347</v>
      </c>
      <c r="AM4769" s="32">
        <v>0.41347</v>
      </c>
      <c r="AY4769" s="32" t="s">
        <v>53091</v>
      </c>
      <c r="AZ4769" s="32">
        <v>100</v>
      </c>
      <c r="BA4769" s="32" t="s">
        <v>52879</v>
      </c>
      <c r="BB4769" s="32">
        <v>100</v>
      </c>
      <c r="BC4769" s="32" t="s">
        <v>62223</v>
      </c>
    </row>
    <row r="4770" spans="1:55" x14ac:dyDescent="0.3">
      <c r="A4770" s="32" t="s">
        <v>8264</v>
      </c>
      <c r="B4770" s="32" t="s">
        <v>8268</v>
      </c>
      <c r="C4770" s="32">
        <v>3170</v>
      </c>
      <c r="D4770" s="32" t="s">
        <v>1277</v>
      </c>
      <c r="E4770" s="32" t="s">
        <v>114</v>
      </c>
      <c r="G4770" s="32" t="s">
        <v>1279</v>
      </c>
      <c r="I4770" s="32" t="s">
        <v>621</v>
      </c>
      <c r="J4770" s="32" t="s">
        <v>383</v>
      </c>
      <c r="K4770" s="32">
        <v>42</v>
      </c>
      <c r="L4770" s="32" t="s">
        <v>1597</v>
      </c>
      <c r="M4770" s="32">
        <v>101</v>
      </c>
      <c r="N4770" s="32" t="s">
        <v>54014</v>
      </c>
      <c r="O4770" s="32">
        <v>13</v>
      </c>
      <c r="P4770" s="32">
        <v>14066</v>
      </c>
      <c r="Q4770" s="32">
        <v>1968</v>
      </c>
      <c r="R4770" s="32">
        <v>9999</v>
      </c>
      <c r="U4770" s="32" t="s">
        <v>60</v>
      </c>
      <c r="V4770" s="32" t="s">
        <v>1330</v>
      </c>
      <c r="AI4770" s="32">
        <v>0.2</v>
      </c>
      <c r="AJ4770" s="32">
        <v>0.35126000000000002</v>
      </c>
      <c r="AK4770" s="32">
        <v>0.35126000000000002</v>
      </c>
      <c r="AL4770" s="32">
        <v>0.35126000000000002</v>
      </c>
      <c r="AM4770" s="32">
        <v>0.35126000000000002</v>
      </c>
      <c r="AY4770" s="32" t="s">
        <v>53091</v>
      </c>
      <c r="AZ4770" s="32">
        <v>100</v>
      </c>
      <c r="BA4770" s="32" t="s">
        <v>52879</v>
      </c>
      <c r="BB4770" s="32">
        <v>100</v>
      </c>
      <c r="BC4770" s="32" t="s">
        <v>62223</v>
      </c>
    </row>
    <row r="4771" spans="1:55" x14ac:dyDescent="0.3">
      <c r="A4771" s="32" t="s">
        <v>8269</v>
      </c>
      <c r="B4771" s="32" t="s">
        <v>8270</v>
      </c>
      <c r="C4771" s="32">
        <v>3175</v>
      </c>
      <c r="D4771" s="32" t="s">
        <v>1277</v>
      </c>
      <c r="E4771" s="32" t="s">
        <v>74</v>
      </c>
      <c r="G4771" s="32" t="s">
        <v>1301</v>
      </c>
      <c r="I4771" s="32" t="s">
        <v>382</v>
      </c>
      <c r="J4771" s="32" t="s">
        <v>383</v>
      </c>
      <c r="K4771" s="32">
        <v>42</v>
      </c>
      <c r="L4771" s="32" t="s">
        <v>129</v>
      </c>
      <c r="M4771" s="32">
        <v>71</v>
      </c>
      <c r="N4771" s="32" t="s">
        <v>54005</v>
      </c>
      <c r="O4771" s="32">
        <v>33</v>
      </c>
      <c r="P4771" s="32">
        <v>0</v>
      </c>
      <c r="Q4771" s="32">
        <v>1940</v>
      </c>
      <c r="R4771" s="32">
        <v>9999</v>
      </c>
      <c r="U4771" s="32" t="s">
        <v>60</v>
      </c>
      <c r="V4771" s="32" t="s">
        <v>1301</v>
      </c>
      <c r="AJ4771" s="32">
        <v>0</v>
      </c>
      <c r="AK4771" s="32">
        <v>0</v>
      </c>
      <c r="AL4771" s="32">
        <v>0</v>
      </c>
      <c r="AM4771" s="32">
        <v>0</v>
      </c>
      <c r="AY4771" s="32" t="s">
        <v>54018</v>
      </c>
      <c r="AZ4771" s="32">
        <v>100</v>
      </c>
      <c r="BA4771" s="32" t="s">
        <v>53070</v>
      </c>
      <c r="BB4771" s="32">
        <v>100</v>
      </c>
      <c r="BC4771" s="32" t="s">
        <v>62223</v>
      </c>
    </row>
    <row r="4772" spans="1:55" x14ac:dyDescent="0.3">
      <c r="A4772" s="32" t="s">
        <v>8269</v>
      </c>
      <c r="B4772" s="32" t="s">
        <v>8271</v>
      </c>
      <c r="C4772" s="32">
        <v>3175</v>
      </c>
      <c r="D4772" s="32" t="s">
        <v>1277</v>
      </c>
      <c r="E4772" s="32" t="s">
        <v>209</v>
      </c>
      <c r="G4772" s="32" t="s">
        <v>1301</v>
      </c>
      <c r="I4772" s="32" t="s">
        <v>382</v>
      </c>
      <c r="J4772" s="32" t="s">
        <v>383</v>
      </c>
      <c r="K4772" s="32">
        <v>42</v>
      </c>
      <c r="L4772" s="32" t="s">
        <v>129</v>
      </c>
      <c r="M4772" s="32">
        <v>71</v>
      </c>
      <c r="N4772" s="32" t="s">
        <v>54005</v>
      </c>
      <c r="O4772" s="32">
        <v>37.5</v>
      </c>
      <c r="P4772" s="32">
        <v>0</v>
      </c>
      <c r="Q4772" s="32">
        <v>1985</v>
      </c>
      <c r="R4772" s="32">
        <v>9999</v>
      </c>
      <c r="U4772" s="32" t="s">
        <v>60</v>
      </c>
      <c r="V4772" s="32" t="s">
        <v>1301</v>
      </c>
      <c r="AJ4772" s="32">
        <v>0</v>
      </c>
      <c r="AK4772" s="32">
        <v>0</v>
      </c>
      <c r="AL4772" s="32">
        <v>0</v>
      </c>
      <c r="AM4772" s="32">
        <v>0</v>
      </c>
      <c r="AY4772" s="32" t="s">
        <v>54018</v>
      </c>
      <c r="AZ4772" s="32">
        <v>100</v>
      </c>
      <c r="BA4772" s="32" t="s">
        <v>53070</v>
      </c>
      <c r="BB4772" s="32">
        <v>100</v>
      </c>
      <c r="BC4772" s="32" t="s">
        <v>62223</v>
      </c>
    </row>
    <row r="4773" spans="1:55" x14ac:dyDescent="0.3">
      <c r="A4773" s="32" t="s">
        <v>8269</v>
      </c>
      <c r="B4773" s="32" t="s">
        <v>8272</v>
      </c>
      <c r="C4773" s="32">
        <v>3175</v>
      </c>
      <c r="D4773" s="32" t="s">
        <v>1277</v>
      </c>
      <c r="E4773" s="32" t="s">
        <v>509</v>
      </c>
      <c r="G4773" s="32" t="s">
        <v>1301</v>
      </c>
      <c r="I4773" s="32" t="s">
        <v>382</v>
      </c>
      <c r="J4773" s="32" t="s">
        <v>383</v>
      </c>
      <c r="K4773" s="32">
        <v>42</v>
      </c>
      <c r="L4773" s="32" t="s">
        <v>129</v>
      </c>
      <c r="M4773" s="32">
        <v>71</v>
      </c>
      <c r="N4773" s="32" t="s">
        <v>54005</v>
      </c>
      <c r="O4773" s="32">
        <v>37.5</v>
      </c>
      <c r="P4773" s="32">
        <v>0</v>
      </c>
      <c r="Q4773" s="32">
        <v>1986</v>
      </c>
      <c r="R4773" s="32">
        <v>9999</v>
      </c>
      <c r="U4773" s="32" t="s">
        <v>60</v>
      </c>
      <c r="V4773" s="32" t="s">
        <v>1301</v>
      </c>
      <c r="AJ4773" s="32">
        <v>0</v>
      </c>
      <c r="AK4773" s="32">
        <v>0</v>
      </c>
      <c r="AL4773" s="32">
        <v>0</v>
      </c>
      <c r="AM4773" s="32">
        <v>0</v>
      </c>
      <c r="AY4773" s="32" t="s">
        <v>54018</v>
      </c>
      <c r="AZ4773" s="32">
        <v>100</v>
      </c>
      <c r="BA4773" s="32" t="s">
        <v>53070</v>
      </c>
      <c r="BB4773" s="32">
        <v>100</v>
      </c>
      <c r="BC4773" s="32" t="s">
        <v>62223</v>
      </c>
    </row>
    <row r="4774" spans="1:55" x14ac:dyDescent="0.3">
      <c r="A4774" s="32" t="s">
        <v>8269</v>
      </c>
      <c r="B4774" s="32" t="s">
        <v>8273</v>
      </c>
      <c r="C4774" s="32">
        <v>3175</v>
      </c>
      <c r="D4774" s="32" t="s">
        <v>1277</v>
      </c>
      <c r="E4774" s="32" t="s">
        <v>511</v>
      </c>
      <c r="G4774" s="32" t="s">
        <v>1301</v>
      </c>
      <c r="I4774" s="32" t="s">
        <v>382</v>
      </c>
      <c r="J4774" s="32" t="s">
        <v>383</v>
      </c>
      <c r="K4774" s="32">
        <v>42</v>
      </c>
      <c r="L4774" s="32" t="s">
        <v>129</v>
      </c>
      <c r="M4774" s="32">
        <v>71</v>
      </c>
      <c r="N4774" s="32" t="s">
        <v>54005</v>
      </c>
      <c r="O4774" s="32">
        <v>37.5</v>
      </c>
      <c r="P4774" s="32">
        <v>0</v>
      </c>
      <c r="Q4774" s="32">
        <v>1985</v>
      </c>
      <c r="R4774" s="32">
        <v>9999</v>
      </c>
      <c r="U4774" s="32" t="s">
        <v>60</v>
      </c>
      <c r="V4774" s="32" t="s">
        <v>1301</v>
      </c>
      <c r="AJ4774" s="32">
        <v>0</v>
      </c>
      <c r="AK4774" s="32">
        <v>0</v>
      </c>
      <c r="AL4774" s="32">
        <v>0</v>
      </c>
      <c r="AM4774" s="32">
        <v>0</v>
      </c>
      <c r="AY4774" s="32" t="s">
        <v>54018</v>
      </c>
      <c r="AZ4774" s="32">
        <v>100</v>
      </c>
      <c r="BA4774" s="32" t="s">
        <v>53070</v>
      </c>
      <c r="BB4774" s="32">
        <v>100</v>
      </c>
      <c r="BC4774" s="32" t="s">
        <v>62223</v>
      </c>
    </row>
    <row r="4775" spans="1:55" x14ac:dyDescent="0.3">
      <c r="A4775" s="32" t="s">
        <v>8269</v>
      </c>
      <c r="B4775" s="32" t="s">
        <v>8274</v>
      </c>
      <c r="C4775" s="32">
        <v>3175</v>
      </c>
      <c r="D4775" s="32" t="s">
        <v>1277</v>
      </c>
      <c r="E4775" s="32" t="s">
        <v>53</v>
      </c>
      <c r="G4775" s="32" t="s">
        <v>1301</v>
      </c>
      <c r="I4775" s="32" t="s">
        <v>382</v>
      </c>
      <c r="J4775" s="32" t="s">
        <v>383</v>
      </c>
      <c r="K4775" s="32">
        <v>42</v>
      </c>
      <c r="L4775" s="32" t="s">
        <v>129</v>
      </c>
      <c r="M4775" s="32">
        <v>71</v>
      </c>
      <c r="N4775" s="32" t="s">
        <v>54005</v>
      </c>
      <c r="O4775" s="32">
        <v>33</v>
      </c>
      <c r="P4775" s="32">
        <v>0</v>
      </c>
      <c r="Q4775" s="32">
        <v>1934</v>
      </c>
      <c r="R4775" s="32">
        <v>9999</v>
      </c>
      <c r="U4775" s="32" t="s">
        <v>60</v>
      </c>
      <c r="V4775" s="32" t="s">
        <v>1301</v>
      </c>
      <c r="AJ4775" s="32">
        <v>0</v>
      </c>
      <c r="AK4775" s="32">
        <v>0</v>
      </c>
      <c r="AL4775" s="32">
        <v>0</v>
      </c>
      <c r="AM4775" s="32">
        <v>0</v>
      </c>
      <c r="AY4775" s="32" t="s">
        <v>54018</v>
      </c>
      <c r="AZ4775" s="32">
        <v>100</v>
      </c>
      <c r="BA4775" s="32" t="s">
        <v>53070</v>
      </c>
      <c r="BB4775" s="32">
        <v>100</v>
      </c>
      <c r="BC4775" s="32" t="s">
        <v>62223</v>
      </c>
    </row>
    <row r="4776" spans="1:55" x14ac:dyDescent="0.3">
      <c r="A4776" s="32" t="s">
        <v>8269</v>
      </c>
      <c r="B4776" s="32" t="s">
        <v>8275</v>
      </c>
      <c r="C4776" s="32">
        <v>3175</v>
      </c>
      <c r="D4776" s="32" t="s">
        <v>1277</v>
      </c>
      <c r="E4776" s="32" t="s">
        <v>69</v>
      </c>
      <c r="G4776" s="32" t="s">
        <v>1301</v>
      </c>
      <c r="I4776" s="32" t="s">
        <v>382</v>
      </c>
      <c r="J4776" s="32" t="s">
        <v>383</v>
      </c>
      <c r="K4776" s="32">
        <v>42</v>
      </c>
      <c r="L4776" s="32" t="s">
        <v>129</v>
      </c>
      <c r="M4776" s="32">
        <v>71</v>
      </c>
      <c r="N4776" s="32" t="s">
        <v>54005</v>
      </c>
      <c r="O4776" s="32">
        <v>32</v>
      </c>
      <c r="P4776" s="32">
        <v>0</v>
      </c>
      <c r="Q4776" s="32">
        <v>1931</v>
      </c>
      <c r="R4776" s="32">
        <v>9999</v>
      </c>
      <c r="U4776" s="32" t="s">
        <v>60</v>
      </c>
      <c r="V4776" s="32" t="s">
        <v>1301</v>
      </c>
      <c r="AJ4776" s="32">
        <v>0</v>
      </c>
      <c r="AK4776" s="32">
        <v>0</v>
      </c>
      <c r="AL4776" s="32">
        <v>0</v>
      </c>
      <c r="AM4776" s="32">
        <v>0</v>
      </c>
      <c r="AY4776" s="32" t="s">
        <v>54018</v>
      </c>
      <c r="AZ4776" s="32">
        <v>100</v>
      </c>
      <c r="BA4776" s="32" t="s">
        <v>53070</v>
      </c>
      <c r="BB4776" s="32">
        <v>100</v>
      </c>
      <c r="BC4776" s="32" t="s">
        <v>62223</v>
      </c>
    </row>
    <row r="4777" spans="1:55" x14ac:dyDescent="0.3">
      <c r="A4777" s="32" t="s">
        <v>8269</v>
      </c>
      <c r="B4777" s="32" t="s">
        <v>8276</v>
      </c>
      <c r="C4777" s="32">
        <v>3175</v>
      </c>
      <c r="D4777" s="32" t="s">
        <v>1277</v>
      </c>
      <c r="E4777" s="32" t="s">
        <v>71</v>
      </c>
      <c r="G4777" s="32" t="s">
        <v>1301</v>
      </c>
      <c r="I4777" s="32" t="s">
        <v>382</v>
      </c>
      <c r="J4777" s="32" t="s">
        <v>383</v>
      </c>
      <c r="K4777" s="32">
        <v>42</v>
      </c>
      <c r="L4777" s="32" t="s">
        <v>129</v>
      </c>
      <c r="M4777" s="32">
        <v>71</v>
      </c>
      <c r="N4777" s="32" t="s">
        <v>54005</v>
      </c>
      <c r="O4777" s="32">
        <v>32</v>
      </c>
      <c r="P4777" s="32">
        <v>0</v>
      </c>
      <c r="Q4777" s="32">
        <v>1931</v>
      </c>
      <c r="R4777" s="32">
        <v>9999</v>
      </c>
      <c r="U4777" s="32" t="s">
        <v>60</v>
      </c>
      <c r="V4777" s="32" t="s">
        <v>1301</v>
      </c>
      <c r="AJ4777" s="32">
        <v>0</v>
      </c>
      <c r="AK4777" s="32">
        <v>0</v>
      </c>
      <c r="AL4777" s="32">
        <v>0</v>
      </c>
      <c r="AM4777" s="32">
        <v>0</v>
      </c>
      <c r="AY4777" s="32" t="s">
        <v>54018</v>
      </c>
      <c r="AZ4777" s="32">
        <v>100</v>
      </c>
      <c r="BA4777" s="32" t="s">
        <v>53070</v>
      </c>
      <c r="BB4777" s="32">
        <v>100</v>
      </c>
      <c r="BC4777" s="32" t="s">
        <v>62223</v>
      </c>
    </row>
    <row r="4778" spans="1:55" x14ac:dyDescent="0.3">
      <c r="A4778" s="32" t="s">
        <v>8269</v>
      </c>
      <c r="B4778" s="32" t="s">
        <v>8277</v>
      </c>
      <c r="C4778" s="32">
        <v>3175</v>
      </c>
      <c r="D4778" s="32" t="s">
        <v>1277</v>
      </c>
      <c r="E4778" s="32" t="s">
        <v>931</v>
      </c>
      <c r="G4778" s="32" t="s">
        <v>1301</v>
      </c>
      <c r="I4778" s="32" t="s">
        <v>382</v>
      </c>
      <c r="J4778" s="32" t="s">
        <v>383</v>
      </c>
      <c r="K4778" s="32">
        <v>42</v>
      </c>
      <c r="L4778" s="32" t="s">
        <v>129</v>
      </c>
      <c r="M4778" s="32">
        <v>71</v>
      </c>
      <c r="N4778" s="32" t="s">
        <v>54005</v>
      </c>
      <c r="O4778" s="32">
        <v>2</v>
      </c>
      <c r="P4778" s="32">
        <v>0</v>
      </c>
      <c r="Q4778" s="32">
        <v>1931</v>
      </c>
      <c r="R4778" s="32">
        <v>9999</v>
      </c>
      <c r="U4778" s="32" t="s">
        <v>60</v>
      </c>
      <c r="V4778" s="32" t="s">
        <v>1301</v>
      </c>
      <c r="AJ4778" s="32">
        <v>0</v>
      </c>
      <c r="AK4778" s="32">
        <v>0</v>
      </c>
      <c r="AL4778" s="32">
        <v>0</v>
      </c>
      <c r="AM4778" s="32">
        <v>0</v>
      </c>
      <c r="AY4778" s="32" t="s">
        <v>54018</v>
      </c>
      <c r="AZ4778" s="32">
        <v>100</v>
      </c>
      <c r="BA4778" s="32" t="s">
        <v>53070</v>
      </c>
      <c r="BB4778" s="32">
        <v>100</v>
      </c>
      <c r="BC4778" s="32" t="s">
        <v>62223</v>
      </c>
    </row>
    <row r="4779" spans="1:55" x14ac:dyDescent="0.3">
      <c r="A4779" s="32" t="s">
        <v>8269</v>
      </c>
      <c r="B4779" s="32" t="s">
        <v>8278</v>
      </c>
      <c r="C4779" s="32">
        <v>3175</v>
      </c>
      <c r="D4779" s="32" t="s">
        <v>1277</v>
      </c>
      <c r="E4779" s="32" t="s">
        <v>934</v>
      </c>
      <c r="G4779" s="32" t="s">
        <v>1301</v>
      </c>
      <c r="I4779" s="32" t="s">
        <v>382</v>
      </c>
      <c r="J4779" s="32" t="s">
        <v>383</v>
      </c>
      <c r="K4779" s="32">
        <v>42</v>
      </c>
      <c r="L4779" s="32" t="s">
        <v>129</v>
      </c>
      <c r="M4779" s="32">
        <v>71</v>
      </c>
      <c r="N4779" s="32" t="s">
        <v>54005</v>
      </c>
      <c r="O4779" s="32">
        <v>2</v>
      </c>
      <c r="P4779" s="32">
        <v>0</v>
      </c>
      <c r="Q4779" s="32">
        <v>1931</v>
      </c>
      <c r="R4779" s="32">
        <v>9999</v>
      </c>
      <c r="U4779" s="32" t="s">
        <v>60</v>
      </c>
      <c r="V4779" s="32" t="s">
        <v>1301</v>
      </c>
      <c r="AJ4779" s="32">
        <v>0</v>
      </c>
      <c r="AK4779" s="32">
        <v>0</v>
      </c>
      <c r="AL4779" s="32">
        <v>0</v>
      </c>
      <c r="AM4779" s="32">
        <v>0</v>
      </c>
      <c r="AY4779" s="32" t="s">
        <v>54018</v>
      </c>
      <c r="AZ4779" s="32">
        <v>100</v>
      </c>
      <c r="BA4779" s="32" t="s">
        <v>53070</v>
      </c>
      <c r="BB4779" s="32">
        <v>100</v>
      </c>
      <c r="BC4779" s="32" t="s">
        <v>62223</v>
      </c>
    </row>
    <row r="4780" spans="1:55" x14ac:dyDescent="0.3">
      <c r="A4780" s="32" t="s">
        <v>8269</v>
      </c>
      <c r="B4780" s="32" t="s">
        <v>8279</v>
      </c>
      <c r="C4780" s="32">
        <v>3175</v>
      </c>
      <c r="D4780" s="32" t="s">
        <v>1277</v>
      </c>
      <c r="E4780" s="32" t="s">
        <v>126</v>
      </c>
      <c r="G4780" s="32" t="s">
        <v>1301</v>
      </c>
      <c r="I4780" s="32" t="s">
        <v>382</v>
      </c>
      <c r="J4780" s="32" t="s">
        <v>383</v>
      </c>
      <c r="K4780" s="32">
        <v>42</v>
      </c>
      <c r="L4780" s="32" t="s">
        <v>129</v>
      </c>
      <c r="M4780" s="32">
        <v>71</v>
      </c>
      <c r="N4780" s="32" t="s">
        <v>54005</v>
      </c>
      <c r="O4780" s="32">
        <v>32</v>
      </c>
      <c r="P4780" s="32">
        <v>0</v>
      </c>
      <c r="Q4780" s="32">
        <v>1932</v>
      </c>
      <c r="R4780" s="32">
        <v>9999</v>
      </c>
      <c r="U4780" s="32" t="s">
        <v>60</v>
      </c>
      <c r="V4780" s="32" t="s">
        <v>1301</v>
      </c>
      <c r="AJ4780" s="32">
        <v>0</v>
      </c>
      <c r="AK4780" s="32">
        <v>0</v>
      </c>
      <c r="AL4780" s="32">
        <v>0</v>
      </c>
      <c r="AM4780" s="32">
        <v>0</v>
      </c>
      <c r="AY4780" s="32" t="s">
        <v>54018</v>
      </c>
      <c r="AZ4780" s="32">
        <v>100</v>
      </c>
      <c r="BA4780" s="32" t="s">
        <v>53070</v>
      </c>
      <c r="BB4780" s="32">
        <v>100</v>
      </c>
      <c r="BC4780" s="32" t="s">
        <v>62223</v>
      </c>
    </row>
    <row r="4781" spans="1:55" x14ac:dyDescent="0.3">
      <c r="A4781" s="32" t="s">
        <v>8269</v>
      </c>
      <c r="B4781" s="32" t="s">
        <v>8280</v>
      </c>
      <c r="C4781" s="32">
        <v>3175</v>
      </c>
      <c r="D4781" s="32" t="s">
        <v>1277</v>
      </c>
      <c r="E4781" s="32" t="s">
        <v>114</v>
      </c>
      <c r="G4781" s="32" t="s">
        <v>1301</v>
      </c>
      <c r="I4781" s="32" t="s">
        <v>382</v>
      </c>
      <c r="J4781" s="32" t="s">
        <v>383</v>
      </c>
      <c r="K4781" s="32">
        <v>42</v>
      </c>
      <c r="L4781" s="32" t="s">
        <v>129</v>
      </c>
      <c r="M4781" s="32">
        <v>71</v>
      </c>
      <c r="N4781" s="32" t="s">
        <v>54005</v>
      </c>
      <c r="O4781" s="32">
        <v>32</v>
      </c>
      <c r="P4781" s="32">
        <v>0</v>
      </c>
      <c r="Q4781" s="32">
        <v>1932</v>
      </c>
      <c r="R4781" s="32">
        <v>9999</v>
      </c>
      <c r="U4781" s="32" t="s">
        <v>60</v>
      </c>
      <c r="V4781" s="32" t="s">
        <v>1301</v>
      </c>
      <c r="AJ4781" s="32">
        <v>0</v>
      </c>
      <c r="AK4781" s="32">
        <v>0</v>
      </c>
      <c r="AL4781" s="32">
        <v>0</v>
      </c>
      <c r="AM4781" s="32">
        <v>0</v>
      </c>
      <c r="AY4781" s="32" t="s">
        <v>54018</v>
      </c>
      <c r="AZ4781" s="32">
        <v>100</v>
      </c>
      <c r="BA4781" s="32" t="s">
        <v>53070</v>
      </c>
      <c r="BB4781" s="32">
        <v>100</v>
      </c>
      <c r="BC4781" s="32" t="s">
        <v>62223</v>
      </c>
    </row>
    <row r="4782" spans="1:55" x14ac:dyDescent="0.3">
      <c r="A4782" s="32" t="s">
        <v>8269</v>
      </c>
      <c r="B4782" s="32" t="s">
        <v>8281</v>
      </c>
      <c r="C4782" s="32">
        <v>3175</v>
      </c>
      <c r="D4782" s="32" t="s">
        <v>1277</v>
      </c>
      <c r="E4782" s="32" t="s">
        <v>118</v>
      </c>
      <c r="G4782" s="32" t="s">
        <v>1301</v>
      </c>
      <c r="I4782" s="32" t="s">
        <v>382</v>
      </c>
      <c r="J4782" s="32" t="s">
        <v>383</v>
      </c>
      <c r="K4782" s="32">
        <v>42</v>
      </c>
      <c r="L4782" s="32" t="s">
        <v>129</v>
      </c>
      <c r="M4782" s="32">
        <v>71</v>
      </c>
      <c r="N4782" s="32" t="s">
        <v>54005</v>
      </c>
      <c r="O4782" s="32">
        <v>32</v>
      </c>
      <c r="P4782" s="32">
        <v>0</v>
      </c>
      <c r="Q4782" s="32">
        <v>1933</v>
      </c>
      <c r="R4782" s="32">
        <v>9999</v>
      </c>
      <c r="U4782" s="32" t="s">
        <v>60</v>
      </c>
      <c r="V4782" s="32" t="s">
        <v>1301</v>
      </c>
      <c r="AJ4782" s="32">
        <v>0</v>
      </c>
      <c r="AK4782" s="32">
        <v>0</v>
      </c>
      <c r="AL4782" s="32">
        <v>0</v>
      </c>
      <c r="AM4782" s="32">
        <v>0</v>
      </c>
      <c r="AY4782" s="32" t="s">
        <v>54018</v>
      </c>
      <c r="AZ4782" s="32">
        <v>100</v>
      </c>
      <c r="BA4782" s="32" t="s">
        <v>53070</v>
      </c>
      <c r="BB4782" s="32">
        <v>100</v>
      </c>
      <c r="BC4782" s="32" t="s">
        <v>62223</v>
      </c>
    </row>
    <row r="4783" spans="1:55" x14ac:dyDescent="0.3">
      <c r="A4783" s="32" t="s">
        <v>8269</v>
      </c>
      <c r="B4783" s="32" t="s">
        <v>8282</v>
      </c>
      <c r="C4783" s="32">
        <v>3175</v>
      </c>
      <c r="D4783" s="32" t="s">
        <v>1277</v>
      </c>
      <c r="E4783" s="32" t="s">
        <v>85</v>
      </c>
      <c r="G4783" s="32" t="s">
        <v>1301</v>
      </c>
      <c r="I4783" s="32" t="s">
        <v>382</v>
      </c>
      <c r="J4783" s="32" t="s">
        <v>383</v>
      </c>
      <c r="K4783" s="32">
        <v>42</v>
      </c>
      <c r="L4783" s="32" t="s">
        <v>129</v>
      </c>
      <c r="M4783" s="32">
        <v>71</v>
      </c>
      <c r="N4783" s="32" t="s">
        <v>54005</v>
      </c>
      <c r="O4783" s="32">
        <v>37.5</v>
      </c>
      <c r="P4783" s="32">
        <v>0</v>
      </c>
      <c r="Q4783" s="32">
        <v>1985</v>
      </c>
      <c r="R4783" s="32">
        <v>9999</v>
      </c>
      <c r="U4783" s="32" t="s">
        <v>60</v>
      </c>
      <c r="V4783" s="32" t="s">
        <v>1301</v>
      </c>
      <c r="AJ4783" s="32">
        <v>0</v>
      </c>
      <c r="AK4783" s="32">
        <v>0</v>
      </c>
      <c r="AL4783" s="32">
        <v>0</v>
      </c>
      <c r="AM4783" s="32">
        <v>0</v>
      </c>
      <c r="AY4783" s="32" t="s">
        <v>54018</v>
      </c>
      <c r="AZ4783" s="32">
        <v>100</v>
      </c>
      <c r="BA4783" s="32" t="s">
        <v>53070</v>
      </c>
      <c r="BB4783" s="32">
        <v>100</v>
      </c>
      <c r="BC4783" s="32" t="s">
        <v>62223</v>
      </c>
    </row>
    <row r="4784" spans="1:55" x14ac:dyDescent="0.3">
      <c r="A4784" s="32" t="s">
        <v>8269</v>
      </c>
      <c r="B4784" s="32" t="s">
        <v>8283</v>
      </c>
      <c r="C4784" s="32">
        <v>3175</v>
      </c>
      <c r="D4784" s="32" t="s">
        <v>1277</v>
      </c>
      <c r="E4784" s="32" t="s">
        <v>439</v>
      </c>
      <c r="G4784" s="32" t="s">
        <v>1301</v>
      </c>
      <c r="I4784" s="32" t="s">
        <v>382</v>
      </c>
      <c r="J4784" s="32" t="s">
        <v>383</v>
      </c>
      <c r="K4784" s="32">
        <v>42</v>
      </c>
      <c r="L4784" s="32" t="s">
        <v>129</v>
      </c>
      <c r="M4784" s="32">
        <v>71</v>
      </c>
      <c r="N4784" s="32" t="s">
        <v>54005</v>
      </c>
      <c r="O4784" s="32">
        <v>37.5</v>
      </c>
      <c r="P4784" s="32">
        <v>0</v>
      </c>
      <c r="Q4784" s="32">
        <v>1986</v>
      </c>
      <c r="R4784" s="32">
        <v>9999</v>
      </c>
      <c r="U4784" s="32" t="s">
        <v>60</v>
      </c>
      <c r="V4784" s="32" t="s">
        <v>1301</v>
      </c>
      <c r="AJ4784" s="32">
        <v>0</v>
      </c>
      <c r="AK4784" s="32">
        <v>0</v>
      </c>
      <c r="AL4784" s="32">
        <v>0</v>
      </c>
      <c r="AM4784" s="32">
        <v>0</v>
      </c>
      <c r="AY4784" s="32" t="s">
        <v>54018</v>
      </c>
      <c r="AZ4784" s="32">
        <v>100</v>
      </c>
      <c r="BA4784" s="32" t="s">
        <v>53070</v>
      </c>
      <c r="BB4784" s="32">
        <v>100</v>
      </c>
      <c r="BC4784" s="32" t="s">
        <v>62223</v>
      </c>
    </row>
    <row r="4785" spans="1:55" x14ac:dyDescent="0.3">
      <c r="A4785" s="32" t="s">
        <v>8284</v>
      </c>
      <c r="B4785" s="32" t="s">
        <v>8285</v>
      </c>
      <c r="C4785" s="32">
        <v>3176</v>
      </c>
      <c r="D4785" s="32" t="s">
        <v>1277</v>
      </c>
      <c r="E4785" s="32" t="s">
        <v>69</v>
      </c>
      <c r="G4785" s="32" t="s">
        <v>2181</v>
      </c>
      <c r="I4785" s="32" t="s">
        <v>382</v>
      </c>
      <c r="J4785" s="32" t="s">
        <v>383</v>
      </c>
      <c r="K4785" s="32">
        <v>42</v>
      </c>
      <c r="L4785" s="32" t="s">
        <v>3236</v>
      </c>
      <c r="M4785" s="32">
        <v>79</v>
      </c>
      <c r="N4785" s="32" t="s">
        <v>54019</v>
      </c>
      <c r="O4785" s="32">
        <v>29.2</v>
      </c>
      <c r="P4785" s="32">
        <v>8196</v>
      </c>
      <c r="Q4785" s="32">
        <v>1959</v>
      </c>
      <c r="R4785" s="32">
        <v>9999</v>
      </c>
      <c r="U4785" s="32" t="s">
        <v>60</v>
      </c>
      <c r="V4785" s="32" t="s">
        <v>89</v>
      </c>
      <c r="AA4785" s="32" t="s">
        <v>96</v>
      </c>
      <c r="AJ4785" s="32">
        <v>1.3769999999999999E-2</v>
      </c>
      <c r="AK4785" s="32">
        <v>1.3769999999999999E-2</v>
      </c>
      <c r="AL4785" s="32">
        <v>1.3769999999999999E-2</v>
      </c>
      <c r="AM4785" s="32">
        <v>1.3769999999999999E-2</v>
      </c>
      <c r="AY4785" s="32" t="s">
        <v>54020</v>
      </c>
      <c r="AZ4785" s="32">
        <v>100</v>
      </c>
      <c r="BA4785" s="32" t="s">
        <v>54021</v>
      </c>
      <c r="BB4785" s="32">
        <v>100</v>
      </c>
      <c r="BC4785" s="32" t="s">
        <v>62223</v>
      </c>
    </row>
    <row r="4786" spans="1:55" x14ac:dyDescent="0.3">
      <c r="A4786" s="32" t="s">
        <v>8284</v>
      </c>
      <c r="B4786" s="32" t="s">
        <v>8286</v>
      </c>
      <c r="C4786" s="32">
        <v>3176</v>
      </c>
      <c r="D4786" s="32" t="s">
        <v>1277</v>
      </c>
      <c r="E4786" s="32" t="s">
        <v>126</v>
      </c>
      <c r="F4786" s="32">
        <v>90563</v>
      </c>
      <c r="G4786" s="32" t="s">
        <v>2181</v>
      </c>
      <c r="I4786" s="32" t="s">
        <v>382</v>
      </c>
      <c r="J4786" s="32" t="s">
        <v>383</v>
      </c>
      <c r="K4786" s="32">
        <v>42</v>
      </c>
      <c r="L4786" s="32" t="s">
        <v>3236</v>
      </c>
      <c r="M4786" s="32">
        <v>79</v>
      </c>
      <c r="N4786" s="32" t="s">
        <v>54019</v>
      </c>
      <c r="O4786" s="32">
        <v>48</v>
      </c>
      <c r="P4786" s="32">
        <v>8196</v>
      </c>
      <c r="Q4786" s="32">
        <v>2011</v>
      </c>
      <c r="R4786" s="32">
        <v>9999</v>
      </c>
      <c r="U4786" s="32" t="s">
        <v>60</v>
      </c>
      <c r="V4786" s="32" t="s">
        <v>89</v>
      </c>
      <c r="Z4786" s="32" t="s">
        <v>441</v>
      </c>
      <c r="AA4786" s="32" t="s">
        <v>96</v>
      </c>
      <c r="AJ4786" s="32">
        <v>1.3769999999999999E-2</v>
      </c>
      <c r="AK4786" s="32">
        <v>1.3769999999999999E-2</v>
      </c>
      <c r="AL4786" s="32">
        <v>1.3769999999999999E-2</v>
      </c>
      <c r="AM4786" s="32">
        <v>1.3769999999999999E-2</v>
      </c>
      <c r="AY4786" s="32" t="s">
        <v>54020</v>
      </c>
      <c r="AZ4786" s="32">
        <v>100</v>
      </c>
      <c r="BA4786" s="32" t="s">
        <v>54021</v>
      </c>
      <c r="BB4786" s="32">
        <v>100</v>
      </c>
      <c r="BC4786" s="32" t="s">
        <v>62223</v>
      </c>
    </row>
    <row r="4787" spans="1:55" x14ac:dyDescent="0.3">
      <c r="A4787" s="32" t="s">
        <v>8284</v>
      </c>
      <c r="B4787" s="32" t="s">
        <v>8287</v>
      </c>
      <c r="C4787" s="32">
        <v>3176</v>
      </c>
      <c r="D4787" s="32" t="s">
        <v>1277</v>
      </c>
      <c r="E4787" s="32" t="s">
        <v>114</v>
      </c>
      <c r="F4787" s="32">
        <v>90564</v>
      </c>
      <c r="G4787" s="32" t="s">
        <v>2181</v>
      </c>
      <c r="I4787" s="32" t="s">
        <v>382</v>
      </c>
      <c r="J4787" s="32" t="s">
        <v>383</v>
      </c>
      <c r="K4787" s="32">
        <v>42</v>
      </c>
      <c r="L4787" s="32" t="s">
        <v>3236</v>
      </c>
      <c r="M4787" s="32">
        <v>79</v>
      </c>
      <c r="N4787" s="32" t="s">
        <v>54019</v>
      </c>
      <c r="O4787" s="32">
        <v>48</v>
      </c>
      <c r="P4787" s="32">
        <v>8196</v>
      </c>
      <c r="Q4787" s="32">
        <v>2011</v>
      </c>
      <c r="R4787" s="32">
        <v>9999</v>
      </c>
      <c r="U4787" s="32" t="s">
        <v>60</v>
      </c>
      <c r="V4787" s="32" t="s">
        <v>89</v>
      </c>
      <c r="Z4787" s="32" t="s">
        <v>441</v>
      </c>
      <c r="AA4787" s="32" t="s">
        <v>96</v>
      </c>
      <c r="AJ4787" s="32">
        <v>1.3769999999999999E-2</v>
      </c>
      <c r="AK4787" s="32">
        <v>1.3769999999999999E-2</v>
      </c>
      <c r="AL4787" s="32">
        <v>1.3769999999999999E-2</v>
      </c>
      <c r="AM4787" s="32">
        <v>1.3769999999999999E-2</v>
      </c>
      <c r="AY4787" s="32" t="s">
        <v>54020</v>
      </c>
      <c r="AZ4787" s="32">
        <v>100</v>
      </c>
      <c r="BA4787" s="32" t="s">
        <v>54021</v>
      </c>
      <c r="BB4787" s="32">
        <v>100</v>
      </c>
      <c r="BC4787" s="32" t="s">
        <v>62223</v>
      </c>
    </row>
    <row r="4788" spans="1:55" x14ac:dyDescent="0.3">
      <c r="A4788" s="32" t="s">
        <v>8288</v>
      </c>
      <c r="B4788" s="32" t="s">
        <v>8289</v>
      </c>
      <c r="C4788" s="32">
        <v>318</v>
      </c>
      <c r="D4788" s="32" t="s">
        <v>1277</v>
      </c>
      <c r="E4788" s="32" t="s">
        <v>69</v>
      </c>
      <c r="G4788" s="32" t="s">
        <v>1301</v>
      </c>
      <c r="I4788" s="32" t="s">
        <v>1062</v>
      </c>
      <c r="J4788" s="32" t="s">
        <v>306</v>
      </c>
      <c r="K4788" s="32">
        <v>6</v>
      </c>
      <c r="L4788" s="32" t="s">
        <v>2698</v>
      </c>
      <c r="M4788" s="32">
        <v>19</v>
      </c>
      <c r="N4788" s="32" t="s">
        <v>52835</v>
      </c>
      <c r="O4788" s="32">
        <v>15.8</v>
      </c>
      <c r="P4788" s="32">
        <v>0</v>
      </c>
      <c r="Q4788" s="32">
        <v>1913</v>
      </c>
      <c r="R4788" s="32">
        <v>9999</v>
      </c>
      <c r="U4788" s="32" t="s">
        <v>60</v>
      </c>
      <c r="V4788" s="32" t="s">
        <v>1301</v>
      </c>
      <c r="AJ4788" s="32">
        <v>0</v>
      </c>
      <c r="AK4788" s="32">
        <v>0</v>
      </c>
      <c r="AL4788" s="32">
        <v>0</v>
      </c>
      <c r="AM4788" s="32">
        <v>0</v>
      </c>
      <c r="AY4788" s="32" t="s">
        <v>50075</v>
      </c>
      <c r="AZ4788" s="32">
        <v>100</v>
      </c>
      <c r="BA4788" s="32" t="s">
        <v>52836</v>
      </c>
      <c r="BB4788" s="32">
        <v>100</v>
      </c>
      <c r="BC4788" s="32" t="s">
        <v>62222</v>
      </c>
    </row>
    <row r="4789" spans="1:55" x14ac:dyDescent="0.3">
      <c r="A4789" s="32" t="s">
        <v>8288</v>
      </c>
      <c r="B4789" s="32" t="s">
        <v>8290</v>
      </c>
      <c r="C4789" s="32">
        <v>318</v>
      </c>
      <c r="D4789" s="32" t="s">
        <v>1277</v>
      </c>
      <c r="E4789" s="32" t="s">
        <v>71</v>
      </c>
      <c r="G4789" s="32" t="s">
        <v>1301</v>
      </c>
      <c r="I4789" s="32" t="s">
        <v>1062</v>
      </c>
      <c r="J4789" s="32" t="s">
        <v>306</v>
      </c>
      <c r="K4789" s="32">
        <v>6</v>
      </c>
      <c r="L4789" s="32" t="s">
        <v>2698</v>
      </c>
      <c r="M4789" s="32">
        <v>19</v>
      </c>
      <c r="N4789" s="32" t="s">
        <v>52835</v>
      </c>
      <c r="O4789" s="32">
        <v>15.8</v>
      </c>
      <c r="P4789" s="32">
        <v>0</v>
      </c>
      <c r="Q4789" s="32">
        <v>1914</v>
      </c>
      <c r="R4789" s="32">
        <v>9999</v>
      </c>
      <c r="U4789" s="32" t="s">
        <v>60</v>
      </c>
      <c r="V4789" s="32" t="s">
        <v>1301</v>
      </c>
      <c r="AJ4789" s="32">
        <v>0</v>
      </c>
      <c r="AK4789" s="32">
        <v>0</v>
      </c>
      <c r="AL4789" s="32">
        <v>0</v>
      </c>
      <c r="AM4789" s="32">
        <v>0</v>
      </c>
      <c r="AY4789" s="32" t="s">
        <v>50075</v>
      </c>
      <c r="AZ4789" s="32">
        <v>100</v>
      </c>
      <c r="BA4789" s="32" t="s">
        <v>52836</v>
      </c>
      <c r="BB4789" s="32">
        <v>100</v>
      </c>
      <c r="BC4789" s="32" t="s">
        <v>62222</v>
      </c>
    </row>
    <row r="4790" spans="1:55" x14ac:dyDescent="0.3">
      <c r="A4790" s="32" t="s">
        <v>8288</v>
      </c>
      <c r="B4790" s="32" t="s">
        <v>8291</v>
      </c>
      <c r="C4790" s="32">
        <v>318</v>
      </c>
      <c r="D4790" s="32" t="s">
        <v>1277</v>
      </c>
      <c r="E4790" s="32" t="s">
        <v>126</v>
      </c>
      <c r="G4790" s="32" t="s">
        <v>1301</v>
      </c>
      <c r="I4790" s="32" t="s">
        <v>1062</v>
      </c>
      <c r="J4790" s="32" t="s">
        <v>306</v>
      </c>
      <c r="K4790" s="32">
        <v>6</v>
      </c>
      <c r="L4790" s="32" t="s">
        <v>2698</v>
      </c>
      <c r="M4790" s="32">
        <v>19</v>
      </c>
      <c r="N4790" s="32" t="s">
        <v>52835</v>
      </c>
      <c r="O4790" s="32">
        <v>17.5</v>
      </c>
      <c r="P4790" s="32">
        <v>0</v>
      </c>
      <c r="Q4790" s="32">
        <v>1921</v>
      </c>
      <c r="R4790" s="32">
        <v>9999</v>
      </c>
      <c r="U4790" s="32" t="s">
        <v>60</v>
      </c>
      <c r="V4790" s="32" t="s">
        <v>1301</v>
      </c>
      <c r="AJ4790" s="32">
        <v>0</v>
      </c>
      <c r="AK4790" s="32">
        <v>0</v>
      </c>
      <c r="AL4790" s="32">
        <v>0</v>
      </c>
      <c r="AM4790" s="32">
        <v>0</v>
      </c>
      <c r="AY4790" s="32" t="s">
        <v>50075</v>
      </c>
      <c r="AZ4790" s="32">
        <v>100</v>
      </c>
      <c r="BA4790" s="32" t="s">
        <v>52836</v>
      </c>
      <c r="BB4790" s="32">
        <v>100</v>
      </c>
      <c r="BC4790" s="32" t="s">
        <v>62222</v>
      </c>
    </row>
    <row r="4791" spans="1:55" x14ac:dyDescent="0.3">
      <c r="A4791" s="32" t="s">
        <v>8288</v>
      </c>
      <c r="B4791" s="32" t="s">
        <v>8292</v>
      </c>
      <c r="C4791" s="32">
        <v>318</v>
      </c>
      <c r="D4791" s="32" t="s">
        <v>1277</v>
      </c>
      <c r="E4791" s="32" t="s">
        <v>114</v>
      </c>
      <c r="G4791" s="32" t="s">
        <v>1301</v>
      </c>
      <c r="I4791" s="32" t="s">
        <v>1062</v>
      </c>
      <c r="J4791" s="32" t="s">
        <v>306</v>
      </c>
      <c r="K4791" s="32">
        <v>6</v>
      </c>
      <c r="L4791" s="32" t="s">
        <v>2698</v>
      </c>
      <c r="M4791" s="32">
        <v>19</v>
      </c>
      <c r="N4791" s="32" t="s">
        <v>52835</v>
      </c>
      <c r="O4791" s="32">
        <v>17.5</v>
      </c>
      <c r="P4791" s="32">
        <v>0</v>
      </c>
      <c r="Q4791" s="32">
        <v>1925</v>
      </c>
      <c r="R4791" s="32">
        <v>9999</v>
      </c>
      <c r="U4791" s="32" t="s">
        <v>60</v>
      </c>
      <c r="V4791" s="32" t="s">
        <v>1301</v>
      </c>
      <c r="AJ4791" s="32">
        <v>0</v>
      </c>
      <c r="AK4791" s="32">
        <v>0</v>
      </c>
      <c r="AL4791" s="32">
        <v>0</v>
      </c>
      <c r="AM4791" s="32">
        <v>0</v>
      </c>
      <c r="AY4791" s="32" t="s">
        <v>50075</v>
      </c>
      <c r="AZ4791" s="32">
        <v>100</v>
      </c>
      <c r="BA4791" s="32" t="s">
        <v>52836</v>
      </c>
      <c r="BB4791" s="32">
        <v>100</v>
      </c>
      <c r="BC4791" s="32" t="s">
        <v>62222</v>
      </c>
    </row>
    <row r="4792" spans="1:55" x14ac:dyDescent="0.3">
      <c r="A4792" s="32" t="s">
        <v>8293</v>
      </c>
      <c r="B4792" s="32" t="s">
        <v>8294</v>
      </c>
      <c r="C4792" s="32">
        <v>319</v>
      </c>
      <c r="D4792" s="32" t="s">
        <v>1277</v>
      </c>
      <c r="E4792" s="32" t="s">
        <v>74</v>
      </c>
      <c r="G4792" s="32" t="s">
        <v>1301</v>
      </c>
      <c r="I4792" s="32" t="s">
        <v>1062</v>
      </c>
      <c r="J4792" s="32" t="s">
        <v>306</v>
      </c>
      <c r="K4792" s="32">
        <v>6</v>
      </c>
      <c r="L4792" s="32" t="s">
        <v>2698</v>
      </c>
      <c r="M4792" s="32">
        <v>19</v>
      </c>
      <c r="N4792" s="32" t="s">
        <v>52835</v>
      </c>
      <c r="O4792" s="32">
        <v>34</v>
      </c>
      <c r="P4792" s="32">
        <v>0</v>
      </c>
      <c r="Q4792" s="32">
        <v>1923</v>
      </c>
      <c r="R4792" s="32">
        <v>9999</v>
      </c>
      <c r="U4792" s="32" t="s">
        <v>60</v>
      </c>
      <c r="V4792" s="32" t="s">
        <v>1301</v>
      </c>
      <c r="AJ4792" s="32">
        <v>0</v>
      </c>
      <c r="AK4792" s="32">
        <v>0</v>
      </c>
      <c r="AL4792" s="32">
        <v>0</v>
      </c>
      <c r="AM4792" s="32">
        <v>0</v>
      </c>
      <c r="AY4792" s="32" t="s">
        <v>50075</v>
      </c>
      <c r="AZ4792" s="32">
        <v>100</v>
      </c>
      <c r="BA4792" s="32" t="s">
        <v>52836</v>
      </c>
      <c r="BB4792" s="32">
        <v>100</v>
      </c>
      <c r="BC4792" s="32" t="s">
        <v>62222</v>
      </c>
    </row>
    <row r="4793" spans="1:55" x14ac:dyDescent="0.3">
      <c r="A4793" s="32" t="s">
        <v>8293</v>
      </c>
      <c r="B4793" s="32" t="s">
        <v>8295</v>
      </c>
      <c r="C4793" s="32">
        <v>319</v>
      </c>
      <c r="D4793" s="32" t="s">
        <v>1277</v>
      </c>
      <c r="E4793" s="32" t="s">
        <v>53</v>
      </c>
      <c r="G4793" s="32" t="s">
        <v>1301</v>
      </c>
      <c r="I4793" s="32" t="s">
        <v>1062</v>
      </c>
      <c r="J4793" s="32" t="s">
        <v>306</v>
      </c>
      <c r="K4793" s="32">
        <v>6</v>
      </c>
      <c r="L4793" s="32" t="s">
        <v>2698</v>
      </c>
      <c r="M4793" s="32">
        <v>19</v>
      </c>
      <c r="N4793" s="32" t="s">
        <v>52835</v>
      </c>
      <c r="O4793" s="32">
        <v>34</v>
      </c>
      <c r="P4793" s="32">
        <v>0</v>
      </c>
      <c r="Q4793" s="32">
        <v>1923</v>
      </c>
      <c r="R4793" s="32">
        <v>9999</v>
      </c>
      <c r="U4793" s="32" t="s">
        <v>60</v>
      </c>
      <c r="V4793" s="32" t="s">
        <v>1301</v>
      </c>
      <c r="AJ4793" s="32">
        <v>0</v>
      </c>
      <c r="AK4793" s="32">
        <v>0</v>
      </c>
      <c r="AL4793" s="32">
        <v>0</v>
      </c>
      <c r="AM4793" s="32">
        <v>0</v>
      </c>
      <c r="AY4793" s="32" t="s">
        <v>50075</v>
      </c>
      <c r="AZ4793" s="32">
        <v>100</v>
      </c>
      <c r="BA4793" s="32" t="s">
        <v>52836</v>
      </c>
      <c r="BB4793" s="32">
        <v>100</v>
      </c>
      <c r="BC4793" s="32" t="s">
        <v>62222</v>
      </c>
    </row>
    <row r="4794" spans="1:55" x14ac:dyDescent="0.3">
      <c r="A4794" s="32" t="s">
        <v>8293</v>
      </c>
      <c r="B4794" s="32" t="s">
        <v>8296</v>
      </c>
      <c r="C4794" s="32">
        <v>319</v>
      </c>
      <c r="D4794" s="32" t="s">
        <v>1277</v>
      </c>
      <c r="E4794" s="32" t="s">
        <v>69</v>
      </c>
      <c r="G4794" s="32" t="s">
        <v>1301</v>
      </c>
      <c r="I4794" s="32" t="s">
        <v>1062</v>
      </c>
      <c r="J4794" s="32" t="s">
        <v>306</v>
      </c>
      <c r="K4794" s="32">
        <v>6</v>
      </c>
      <c r="L4794" s="32" t="s">
        <v>2698</v>
      </c>
      <c r="M4794" s="32">
        <v>19</v>
      </c>
      <c r="N4794" s="32" t="s">
        <v>52835</v>
      </c>
      <c r="O4794" s="32">
        <v>33</v>
      </c>
      <c r="P4794" s="32">
        <v>0</v>
      </c>
      <c r="Q4794" s="32">
        <v>1923</v>
      </c>
      <c r="R4794" s="32">
        <v>9999</v>
      </c>
      <c r="U4794" s="32" t="s">
        <v>60</v>
      </c>
      <c r="V4794" s="32" t="s">
        <v>1301</v>
      </c>
      <c r="AJ4794" s="32">
        <v>0</v>
      </c>
      <c r="AK4794" s="32">
        <v>0</v>
      </c>
      <c r="AL4794" s="32">
        <v>0</v>
      </c>
      <c r="AM4794" s="32">
        <v>0</v>
      </c>
      <c r="AY4794" s="32" t="s">
        <v>50075</v>
      </c>
      <c r="AZ4794" s="32">
        <v>100</v>
      </c>
      <c r="BA4794" s="32" t="s">
        <v>52836</v>
      </c>
      <c r="BB4794" s="32">
        <v>100</v>
      </c>
      <c r="BC4794" s="32" t="s">
        <v>62222</v>
      </c>
    </row>
    <row r="4795" spans="1:55" x14ac:dyDescent="0.3">
      <c r="A4795" s="32" t="s">
        <v>8293</v>
      </c>
      <c r="B4795" s="32" t="s">
        <v>8297</v>
      </c>
      <c r="C4795" s="32">
        <v>319</v>
      </c>
      <c r="D4795" s="32" t="s">
        <v>1277</v>
      </c>
      <c r="E4795" s="32" t="s">
        <v>71</v>
      </c>
      <c r="G4795" s="32" t="s">
        <v>1301</v>
      </c>
      <c r="I4795" s="32" t="s">
        <v>1062</v>
      </c>
      <c r="J4795" s="32" t="s">
        <v>306</v>
      </c>
      <c r="K4795" s="32">
        <v>6</v>
      </c>
      <c r="L4795" s="32" t="s">
        <v>2698</v>
      </c>
      <c r="M4795" s="32">
        <v>19</v>
      </c>
      <c r="N4795" s="32" t="s">
        <v>52835</v>
      </c>
      <c r="O4795" s="32">
        <v>36</v>
      </c>
      <c r="P4795" s="32">
        <v>0</v>
      </c>
      <c r="Q4795" s="32">
        <v>1948</v>
      </c>
      <c r="R4795" s="32">
        <v>9999</v>
      </c>
      <c r="U4795" s="32" t="s">
        <v>60</v>
      </c>
      <c r="V4795" s="32" t="s">
        <v>1301</v>
      </c>
      <c r="AJ4795" s="32">
        <v>0</v>
      </c>
      <c r="AK4795" s="32">
        <v>0</v>
      </c>
      <c r="AL4795" s="32">
        <v>0</v>
      </c>
      <c r="AM4795" s="32">
        <v>0</v>
      </c>
      <c r="AY4795" s="32" t="s">
        <v>50075</v>
      </c>
      <c r="AZ4795" s="32">
        <v>100</v>
      </c>
      <c r="BA4795" s="32" t="s">
        <v>52836</v>
      </c>
      <c r="BB4795" s="32">
        <v>100</v>
      </c>
      <c r="BC4795" s="32" t="s">
        <v>62222</v>
      </c>
    </row>
    <row r="4796" spans="1:55" x14ac:dyDescent="0.3">
      <c r="A4796" s="32" t="s">
        <v>8293</v>
      </c>
      <c r="B4796" s="32" t="s">
        <v>8298</v>
      </c>
      <c r="C4796" s="32">
        <v>319</v>
      </c>
      <c r="D4796" s="32" t="s">
        <v>1277</v>
      </c>
      <c r="E4796" s="32" t="s">
        <v>126</v>
      </c>
      <c r="G4796" s="32" t="s">
        <v>1301</v>
      </c>
      <c r="I4796" s="32" t="s">
        <v>1062</v>
      </c>
      <c r="J4796" s="32" t="s">
        <v>306</v>
      </c>
      <c r="K4796" s="32">
        <v>6</v>
      </c>
      <c r="L4796" s="32" t="s">
        <v>2698</v>
      </c>
      <c r="M4796" s="32">
        <v>19</v>
      </c>
      <c r="N4796" s="32" t="s">
        <v>52835</v>
      </c>
      <c r="O4796" s="32">
        <v>36.5</v>
      </c>
      <c r="P4796" s="32">
        <v>0</v>
      </c>
      <c r="Q4796" s="32">
        <v>1980</v>
      </c>
      <c r="R4796" s="32">
        <v>9999</v>
      </c>
      <c r="U4796" s="32" t="s">
        <v>60</v>
      </c>
      <c r="V4796" s="32" t="s">
        <v>1301</v>
      </c>
      <c r="AJ4796" s="32">
        <v>0</v>
      </c>
      <c r="AK4796" s="32">
        <v>0</v>
      </c>
      <c r="AL4796" s="32">
        <v>0</v>
      </c>
      <c r="AM4796" s="32">
        <v>0</v>
      </c>
      <c r="AY4796" s="32" t="s">
        <v>50075</v>
      </c>
      <c r="AZ4796" s="32">
        <v>100</v>
      </c>
      <c r="BA4796" s="32" t="s">
        <v>52836</v>
      </c>
      <c r="BB4796" s="32">
        <v>100</v>
      </c>
      <c r="BC4796" s="32" t="s">
        <v>62222</v>
      </c>
    </row>
    <row r="4797" spans="1:55" x14ac:dyDescent="0.3">
      <c r="A4797" s="32" t="s">
        <v>8299</v>
      </c>
      <c r="B4797" s="32" t="s">
        <v>8300</v>
      </c>
      <c r="C4797" s="32">
        <v>320</v>
      </c>
      <c r="D4797" s="32" t="s">
        <v>1277</v>
      </c>
      <c r="E4797" s="32" t="s">
        <v>74</v>
      </c>
      <c r="G4797" s="32" t="s">
        <v>1301</v>
      </c>
      <c r="I4797" s="32" t="s">
        <v>1062</v>
      </c>
      <c r="J4797" s="32" t="s">
        <v>306</v>
      </c>
      <c r="K4797" s="32">
        <v>6</v>
      </c>
      <c r="L4797" s="32" t="s">
        <v>1725</v>
      </c>
      <c r="M4797" s="32">
        <v>39</v>
      </c>
      <c r="N4797" s="32" t="s">
        <v>52897</v>
      </c>
      <c r="O4797" s="32">
        <v>50</v>
      </c>
      <c r="P4797" s="32">
        <v>0</v>
      </c>
      <c r="Q4797" s="32">
        <v>1951</v>
      </c>
      <c r="R4797" s="32">
        <v>9999</v>
      </c>
      <c r="U4797" s="32" t="s">
        <v>60</v>
      </c>
      <c r="V4797" s="32" t="s">
        <v>1301</v>
      </c>
      <c r="AJ4797" s="32">
        <v>0</v>
      </c>
      <c r="AK4797" s="32">
        <v>0</v>
      </c>
      <c r="AL4797" s="32">
        <v>0</v>
      </c>
      <c r="AM4797" s="32">
        <v>0</v>
      </c>
      <c r="AY4797" s="32" t="s">
        <v>50075</v>
      </c>
      <c r="AZ4797" s="32">
        <v>100</v>
      </c>
      <c r="BA4797" s="32" t="s">
        <v>52836</v>
      </c>
      <c r="BB4797" s="32">
        <v>100</v>
      </c>
      <c r="BC4797" s="32" t="s">
        <v>62222</v>
      </c>
    </row>
    <row r="4798" spans="1:55" x14ac:dyDescent="0.3">
      <c r="A4798" s="32" t="s">
        <v>8299</v>
      </c>
      <c r="B4798" s="32" t="s">
        <v>8301</v>
      </c>
      <c r="C4798" s="32">
        <v>320</v>
      </c>
      <c r="D4798" s="32" t="s">
        <v>1277</v>
      </c>
      <c r="E4798" s="32" t="s">
        <v>53</v>
      </c>
      <c r="G4798" s="32" t="s">
        <v>1301</v>
      </c>
      <c r="I4798" s="32" t="s">
        <v>1062</v>
      </c>
      <c r="J4798" s="32" t="s">
        <v>306</v>
      </c>
      <c r="K4798" s="32">
        <v>6</v>
      </c>
      <c r="L4798" s="32" t="s">
        <v>1725</v>
      </c>
      <c r="M4798" s="32">
        <v>39</v>
      </c>
      <c r="N4798" s="32" t="s">
        <v>52897</v>
      </c>
      <c r="O4798" s="32">
        <v>50</v>
      </c>
      <c r="P4798" s="32">
        <v>0</v>
      </c>
      <c r="Q4798" s="32">
        <v>1951</v>
      </c>
      <c r="R4798" s="32">
        <v>9999</v>
      </c>
      <c r="U4798" s="32" t="s">
        <v>60</v>
      </c>
      <c r="V4798" s="32" t="s">
        <v>1301</v>
      </c>
      <c r="AJ4798" s="32">
        <v>0</v>
      </c>
      <c r="AK4798" s="32">
        <v>0</v>
      </c>
      <c r="AL4798" s="32">
        <v>0</v>
      </c>
      <c r="AM4798" s="32">
        <v>0</v>
      </c>
      <c r="AY4798" s="32" t="s">
        <v>50075</v>
      </c>
      <c r="AZ4798" s="32">
        <v>100</v>
      </c>
      <c r="BA4798" s="32" t="s">
        <v>52836</v>
      </c>
      <c r="BB4798" s="32">
        <v>100</v>
      </c>
      <c r="BC4798" s="32" t="s">
        <v>62222</v>
      </c>
    </row>
    <row r="4799" spans="1:55" x14ac:dyDescent="0.3">
      <c r="A4799" s="32" t="s">
        <v>8302</v>
      </c>
      <c r="B4799" s="32" t="s">
        <v>8303</v>
      </c>
      <c r="C4799" s="32">
        <v>321</v>
      </c>
      <c r="D4799" s="32" t="s">
        <v>1277</v>
      </c>
      <c r="E4799" s="32" t="s">
        <v>74</v>
      </c>
      <c r="G4799" s="32" t="s">
        <v>1301</v>
      </c>
      <c r="I4799" s="32" t="s">
        <v>1062</v>
      </c>
      <c r="J4799" s="32" t="s">
        <v>306</v>
      </c>
      <c r="K4799" s="32">
        <v>6</v>
      </c>
      <c r="L4799" s="32" t="s">
        <v>2698</v>
      </c>
      <c r="M4799" s="32">
        <v>19</v>
      </c>
      <c r="N4799" s="32" t="s">
        <v>52835</v>
      </c>
      <c r="O4799" s="32">
        <v>25.8</v>
      </c>
      <c r="P4799" s="32">
        <v>0</v>
      </c>
      <c r="Q4799" s="32">
        <v>1921</v>
      </c>
      <c r="R4799" s="32">
        <v>9999</v>
      </c>
      <c r="U4799" s="32" t="s">
        <v>60</v>
      </c>
      <c r="V4799" s="32" t="s">
        <v>1301</v>
      </c>
      <c r="AJ4799" s="32">
        <v>0</v>
      </c>
      <c r="AK4799" s="32">
        <v>0</v>
      </c>
      <c r="AL4799" s="32">
        <v>0</v>
      </c>
      <c r="AM4799" s="32">
        <v>0</v>
      </c>
      <c r="AY4799" s="32" t="s">
        <v>50075</v>
      </c>
      <c r="AZ4799" s="32">
        <v>100</v>
      </c>
      <c r="BA4799" s="32" t="s">
        <v>52836</v>
      </c>
      <c r="BB4799" s="32">
        <v>100</v>
      </c>
      <c r="BC4799" s="32" t="s">
        <v>62222</v>
      </c>
    </row>
    <row r="4800" spans="1:55" x14ac:dyDescent="0.3">
      <c r="A4800" s="32" t="s">
        <v>8302</v>
      </c>
      <c r="B4800" s="32" t="s">
        <v>8304</v>
      </c>
      <c r="C4800" s="32">
        <v>321</v>
      </c>
      <c r="D4800" s="32" t="s">
        <v>1277</v>
      </c>
      <c r="E4800" s="32" t="s">
        <v>53</v>
      </c>
      <c r="G4800" s="32" t="s">
        <v>1301</v>
      </c>
      <c r="I4800" s="32" t="s">
        <v>1062</v>
      </c>
      <c r="J4800" s="32" t="s">
        <v>306</v>
      </c>
      <c r="K4800" s="32">
        <v>6</v>
      </c>
      <c r="L4800" s="32" t="s">
        <v>2698</v>
      </c>
      <c r="M4800" s="32">
        <v>19</v>
      </c>
      <c r="N4800" s="32" t="s">
        <v>52835</v>
      </c>
      <c r="O4800" s="32">
        <v>45</v>
      </c>
      <c r="P4800" s="32">
        <v>0</v>
      </c>
      <c r="Q4800" s="32">
        <v>1929</v>
      </c>
      <c r="R4800" s="32">
        <v>9999</v>
      </c>
      <c r="U4800" s="32" t="s">
        <v>60</v>
      </c>
      <c r="V4800" s="32" t="s">
        <v>1301</v>
      </c>
      <c r="AJ4800" s="32">
        <v>0</v>
      </c>
      <c r="AK4800" s="32">
        <v>0</v>
      </c>
      <c r="AL4800" s="32">
        <v>0</v>
      </c>
      <c r="AM4800" s="32">
        <v>0</v>
      </c>
      <c r="AY4800" s="32" t="s">
        <v>50075</v>
      </c>
      <c r="AZ4800" s="32">
        <v>100</v>
      </c>
      <c r="BA4800" s="32" t="s">
        <v>52836</v>
      </c>
      <c r="BB4800" s="32">
        <v>100</v>
      </c>
      <c r="BC4800" s="32" t="s">
        <v>62222</v>
      </c>
    </row>
    <row r="4801" spans="1:55" x14ac:dyDescent="0.3">
      <c r="A4801" s="32" t="s">
        <v>8305</v>
      </c>
      <c r="B4801" s="32" t="s">
        <v>8306</v>
      </c>
      <c r="C4801" s="32">
        <v>322</v>
      </c>
      <c r="D4801" s="32" t="s">
        <v>1277</v>
      </c>
      <c r="E4801" s="32" t="s">
        <v>74</v>
      </c>
      <c r="G4801" s="32" t="s">
        <v>1301</v>
      </c>
      <c r="I4801" s="32" t="s">
        <v>1062</v>
      </c>
      <c r="J4801" s="32" t="s">
        <v>306</v>
      </c>
      <c r="K4801" s="32">
        <v>6</v>
      </c>
      <c r="L4801" s="32" t="s">
        <v>2698</v>
      </c>
      <c r="M4801" s="32">
        <v>19</v>
      </c>
      <c r="N4801" s="32" t="s">
        <v>52835</v>
      </c>
      <c r="O4801" s="32">
        <v>50</v>
      </c>
      <c r="P4801" s="32">
        <v>0</v>
      </c>
      <c r="Q4801" s="32">
        <v>1928</v>
      </c>
      <c r="R4801" s="32">
        <v>9999</v>
      </c>
      <c r="U4801" s="32" t="s">
        <v>60</v>
      </c>
      <c r="V4801" s="32" t="s">
        <v>1301</v>
      </c>
      <c r="AJ4801" s="32">
        <v>0</v>
      </c>
      <c r="AK4801" s="32">
        <v>0</v>
      </c>
      <c r="AL4801" s="32">
        <v>0</v>
      </c>
      <c r="AM4801" s="32">
        <v>0</v>
      </c>
      <c r="AY4801" s="32" t="s">
        <v>50075</v>
      </c>
      <c r="AZ4801" s="32">
        <v>100</v>
      </c>
      <c r="BA4801" s="32" t="s">
        <v>52836</v>
      </c>
      <c r="BB4801" s="32">
        <v>100</v>
      </c>
      <c r="BC4801" s="32" t="s">
        <v>62222</v>
      </c>
    </row>
    <row r="4802" spans="1:55" x14ac:dyDescent="0.3">
      <c r="A4802" s="32" t="s">
        <v>8305</v>
      </c>
      <c r="B4802" s="32" t="s">
        <v>8307</v>
      </c>
      <c r="C4802" s="32">
        <v>322</v>
      </c>
      <c r="D4802" s="32" t="s">
        <v>1277</v>
      </c>
      <c r="E4802" s="32" t="s">
        <v>53</v>
      </c>
      <c r="G4802" s="32" t="s">
        <v>1301</v>
      </c>
      <c r="I4802" s="32" t="s">
        <v>1062</v>
      </c>
      <c r="J4802" s="32" t="s">
        <v>306</v>
      </c>
      <c r="K4802" s="32">
        <v>6</v>
      </c>
      <c r="L4802" s="32" t="s">
        <v>2698</v>
      </c>
      <c r="M4802" s="32">
        <v>19</v>
      </c>
      <c r="N4802" s="32" t="s">
        <v>52835</v>
      </c>
      <c r="O4802" s="32">
        <v>50</v>
      </c>
      <c r="P4802" s="32">
        <v>0</v>
      </c>
      <c r="Q4802" s="32">
        <v>1928</v>
      </c>
      <c r="R4802" s="32">
        <v>9999</v>
      </c>
      <c r="U4802" s="32" t="s">
        <v>60</v>
      </c>
      <c r="V4802" s="32" t="s">
        <v>1301</v>
      </c>
      <c r="AJ4802" s="32">
        <v>0</v>
      </c>
      <c r="AK4802" s="32">
        <v>0</v>
      </c>
      <c r="AL4802" s="32">
        <v>0</v>
      </c>
      <c r="AM4802" s="32">
        <v>0</v>
      </c>
      <c r="AY4802" s="32" t="s">
        <v>50075</v>
      </c>
      <c r="AZ4802" s="32">
        <v>100</v>
      </c>
      <c r="BA4802" s="32" t="s">
        <v>52836</v>
      </c>
      <c r="BB4802" s="32">
        <v>100</v>
      </c>
      <c r="BC4802" s="32" t="s">
        <v>62222</v>
      </c>
    </row>
    <row r="4803" spans="1:55" x14ac:dyDescent="0.3">
      <c r="A4803" s="32" t="s">
        <v>8308</v>
      </c>
      <c r="B4803" s="32" t="s">
        <v>8309</v>
      </c>
      <c r="C4803" s="32">
        <v>323</v>
      </c>
      <c r="D4803" s="32" t="s">
        <v>1277</v>
      </c>
      <c r="E4803" s="32" t="s">
        <v>74</v>
      </c>
      <c r="G4803" s="32" t="s">
        <v>1301</v>
      </c>
      <c r="I4803" s="32" t="s">
        <v>1062</v>
      </c>
      <c r="J4803" s="32" t="s">
        <v>306</v>
      </c>
      <c r="K4803" s="32">
        <v>6</v>
      </c>
      <c r="L4803" s="32" t="s">
        <v>3244</v>
      </c>
      <c r="M4803" s="32">
        <v>27</v>
      </c>
      <c r="N4803" s="32" t="s">
        <v>52906</v>
      </c>
      <c r="O4803" s="32">
        <v>2.5</v>
      </c>
      <c r="P4803" s="32">
        <v>0</v>
      </c>
      <c r="Q4803" s="32">
        <v>1908</v>
      </c>
      <c r="R4803" s="32">
        <v>9999</v>
      </c>
      <c r="U4803" s="32" t="s">
        <v>60</v>
      </c>
      <c r="V4803" s="32" t="s">
        <v>1301</v>
      </c>
      <c r="AJ4803" s="32">
        <v>0</v>
      </c>
      <c r="AK4803" s="32">
        <v>0</v>
      </c>
      <c r="AL4803" s="32">
        <v>0</v>
      </c>
      <c r="AM4803" s="32">
        <v>0</v>
      </c>
      <c r="AY4803" s="32" t="s">
        <v>50075</v>
      </c>
      <c r="AZ4803" s="32">
        <v>100</v>
      </c>
      <c r="BA4803" s="32" t="s">
        <v>52836</v>
      </c>
      <c r="BB4803" s="32">
        <v>100</v>
      </c>
      <c r="BC4803" s="32" t="s">
        <v>62222</v>
      </c>
    </row>
    <row r="4804" spans="1:55" x14ac:dyDescent="0.3">
      <c r="A4804" s="32" t="s">
        <v>8308</v>
      </c>
      <c r="B4804" s="32" t="s">
        <v>8310</v>
      </c>
      <c r="C4804" s="32">
        <v>323</v>
      </c>
      <c r="D4804" s="32" t="s">
        <v>1277</v>
      </c>
      <c r="E4804" s="32" t="s">
        <v>53</v>
      </c>
      <c r="G4804" s="32" t="s">
        <v>1301</v>
      </c>
      <c r="I4804" s="32" t="s">
        <v>1062</v>
      </c>
      <c r="J4804" s="32" t="s">
        <v>306</v>
      </c>
      <c r="K4804" s="32">
        <v>6</v>
      </c>
      <c r="L4804" s="32" t="s">
        <v>3244</v>
      </c>
      <c r="M4804" s="32">
        <v>27</v>
      </c>
      <c r="N4804" s="32" t="s">
        <v>52906</v>
      </c>
      <c r="O4804" s="32">
        <v>2.5</v>
      </c>
      <c r="P4804" s="32">
        <v>0</v>
      </c>
      <c r="Q4804" s="32">
        <v>1908</v>
      </c>
      <c r="R4804" s="32">
        <v>9999</v>
      </c>
      <c r="U4804" s="32" t="s">
        <v>60</v>
      </c>
      <c r="V4804" s="32" t="s">
        <v>1301</v>
      </c>
      <c r="AJ4804" s="32">
        <v>0</v>
      </c>
      <c r="AK4804" s="32">
        <v>0</v>
      </c>
      <c r="AL4804" s="32">
        <v>0</v>
      </c>
      <c r="AM4804" s="32">
        <v>0</v>
      </c>
      <c r="AY4804" s="32" t="s">
        <v>50075</v>
      </c>
      <c r="AZ4804" s="32">
        <v>100</v>
      </c>
      <c r="BA4804" s="32" t="s">
        <v>52836</v>
      </c>
      <c r="BB4804" s="32">
        <v>100</v>
      </c>
      <c r="BC4804" s="32" t="s">
        <v>62222</v>
      </c>
    </row>
    <row r="4805" spans="1:55" x14ac:dyDescent="0.3">
      <c r="A4805" s="32" t="s">
        <v>8308</v>
      </c>
      <c r="B4805" s="32" t="s">
        <v>8311</v>
      </c>
      <c r="C4805" s="32">
        <v>323</v>
      </c>
      <c r="D4805" s="32" t="s">
        <v>1277</v>
      </c>
      <c r="E4805" s="32" t="s">
        <v>69</v>
      </c>
      <c r="G4805" s="32" t="s">
        <v>1301</v>
      </c>
      <c r="I4805" s="32" t="s">
        <v>1062</v>
      </c>
      <c r="J4805" s="32" t="s">
        <v>306</v>
      </c>
      <c r="K4805" s="32">
        <v>6</v>
      </c>
      <c r="L4805" s="32" t="s">
        <v>3244</v>
      </c>
      <c r="M4805" s="32">
        <v>27</v>
      </c>
      <c r="N4805" s="32" t="s">
        <v>52906</v>
      </c>
      <c r="O4805" s="32">
        <v>2.2999999999999998</v>
      </c>
      <c r="P4805" s="32">
        <v>0</v>
      </c>
      <c r="Q4805" s="32">
        <v>1911</v>
      </c>
      <c r="R4805" s="32">
        <v>9999</v>
      </c>
      <c r="U4805" s="32" t="s">
        <v>60</v>
      </c>
      <c r="V4805" s="32" t="s">
        <v>1301</v>
      </c>
      <c r="AJ4805" s="32">
        <v>0</v>
      </c>
      <c r="AK4805" s="32">
        <v>0</v>
      </c>
      <c r="AL4805" s="32">
        <v>0</v>
      </c>
      <c r="AM4805" s="32">
        <v>0</v>
      </c>
      <c r="AY4805" s="32" t="s">
        <v>50075</v>
      </c>
      <c r="AZ4805" s="32">
        <v>100</v>
      </c>
      <c r="BA4805" s="32" t="s">
        <v>52836</v>
      </c>
      <c r="BB4805" s="32">
        <v>100</v>
      </c>
      <c r="BC4805" s="32" t="s">
        <v>62222</v>
      </c>
    </row>
    <row r="4806" spans="1:55" x14ac:dyDescent="0.3">
      <c r="A4806" s="32" t="s">
        <v>8312</v>
      </c>
      <c r="B4806" s="32" t="s">
        <v>8313</v>
      </c>
      <c r="C4806" s="32">
        <v>3236</v>
      </c>
      <c r="D4806" s="32" t="s">
        <v>1277</v>
      </c>
      <c r="E4806" s="32" t="s">
        <v>8314</v>
      </c>
      <c r="F4806" s="32">
        <v>2191</v>
      </c>
      <c r="G4806" s="32" t="s">
        <v>2181</v>
      </c>
      <c r="I4806" s="32" t="s">
        <v>143</v>
      </c>
      <c r="J4806" s="32" t="s">
        <v>8315</v>
      </c>
      <c r="K4806" s="32">
        <v>44</v>
      </c>
      <c r="L4806" s="32" t="s">
        <v>8316</v>
      </c>
      <c r="M4806" s="32">
        <v>7</v>
      </c>
      <c r="N4806" s="32" t="s">
        <v>54022</v>
      </c>
      <c r="O4806" s="32">
        <v>110.1</v>
      </c>
      <c r="P4806" s="32">
        <v>8070</v>
      </c>
      <c r="Q4806" s="32">
        <v>1995</v>
      </c>
      <c r="R4806" s="32">
        <v>9999</v>
      </c>
      <c r="U4806" s="32" t="s">
        <v>60</v>
      </c>
      <c r="V4806" s="32" t="s">
        <v>217</v>
      </c>
      <c r="Z4806" s="32" t="s">
        <v>8317</v>
      </c>
      <c r="AA4806" s="32" t="s">
        <v>96</v>
      </c>
      <c r="AJ4806" s="32">
        <v>2.777E-2</v>
      </c>
      <c r="AK4806" s="32">
        <v>2.777E-2</v>
      </c>
      <c r="AL4806" s="32">
        <v>2.777E-2</v>
      </c>
      <c r="AM4806" s="32">
        <v>2.777E-2</v>
      </c>
      <c r="AY4806" s="32" t="s">
        <v>54023</v>
      </c>
      <c r="AZ4806" s="32">
        <v>100</v>
      </c>
      <c r="BA4806" s="32" t="s">
        <v>53909</v>
      </c>
      <c r="BB4806" s="32">
        <v>100</v>
      </c>
      <c r="BC4806" s="32" t="s">
        <v>62223</v>
      </c>
    </row>
    <row r="4807" spans="1:55" x14ac:dyDescent="0.3">
      <c r="A4807" s="32" t="s">
        <v>8312</v>
      </c>
      <c r="B4807" s="32" t="s">
        <v>8318</v>
      </c>
      <c r="C4807" s="32">
        <v>3236</v>
      </c>
      <c r="D4807" s="32" t="s">
        <v>1277</v>
      </c>
      <c r="E4807" s="32" t="s">
        <v>8319</v>
      </c>
      <c r="F4807" s="32">
        <v>2192</v>
      </c>
      <c r="G4807" s="32" t="s">
        <v>2181</v>
      </c>
      <c r="I4807" s="32" t="s">
        <v>143</v>
      </c>
      <c r="J4807" s="32" t="s">
        <v>8315</v>
      </c>
      <c r="K4807" s="32">
        <v>44</v>
      </c>
      <c r="L4807" s="32" t="s">
        <v>8316</v>
      </c>
      <c r="M4807" s="32">
        <v>7</v>
      </c>
      <c r="N4807" s="32" t="s">
        <v>54022</v>
      </c>
      <c r="O4807" s="32">
        <v>110.2</v>
      </c>
      <c r="P4807" s="32">
        <v>8070</v>
      </c>
      <c r="Q4807" s="32">
        <v>1995</v>
      </c>
      <c r="R4807" s="32">
        <v>9999</v>
      </c>
      <c r="U4807" s="32" t="s">
        <v>60</v>
      </c>
      <c r="V4807" s="32" t="s">
        <v>217</v>
      </c>
      <c r="Z4807" s="32" t="s">
        <v>8317</v>
      </c>
      <c r="AA4807" s="32" t="s">
        <v>96</v>
      </c>
      <c r="AJ4807" s="32">
        <v>2.9919999999999999E-2</v>
      </c>
      <c r="AK4807" s="32">
        <v>2.9919999999999999E-2</v>
      </c>
      <c r="AL4807" s="32">
        <v>2.9919999999999999E-2</v>
      </c>
      <c r="AM4807" s="32">
        <v>2.9919999999999999E-2</v>
      </c>
      <c r="AY4807" s="32" t="s">
        <v>54023</v>
      </c>
      <c r="AZ4807" s="32">
        <v>100</v>
      </c>
      <c r="BA4807" s="32" t="s">
        <v>53909</v>
      </c>
      <c r="BB4807" s="32">
        <v>100</v>
      </c>
      <c r="BC4807" s="32" t="s">
        <v>62223</v>
      </c>
    </row>
    <row r="4808" spans="1:55" x14ac:dyDescent="0.3">
      <c r="A4808" s="32" t="s">
        <v>8312</v>
      </c>
      <c r="B4808" s="32" t="s">
        <v>8320</v>
      </c>
      <c r="C4808" s="32">
        <v>3236</v>
      </c>
      <c r="D4808" s="32" t="s">
        <v>1277</v>
      </c>
      <c r="E4808" s="32" t="s">
        <v>8321</v>
      </c>
      <c r="F4808" s="32">
        <v>2191</v>
      </c>
      <c r="G4808" s="32" t="s">
        <v>2181</v>
      </c>
      <c r="I4808" s="32" t="s">
        <v>143</v>
      </c>
      <c r="J4808" s="32" t="s">
        <v>8315</v>
      </c>
      <c r="K4808" s="32">
        <v>44</v>
      </c>
      <c r="L4808" s="32" t="s">
        <v>8316</v>
      </c>
      <c r="M4808" s="32">
        <v>7</v>
      </c>
      <c r="N4808" s="32" t="s">
        <v>54022</v>
      </c>
      <c r="O4808" s="32">
        <v>46.9</v>
      </c>
      <c r="P4808" s="32">
        <v>8070</v>
      </c>
      <c r="Q4808" s="32">
        <v>1995</v>
      </c>
      <c r="R4808" s="32">
        <v>9999</v>
      </c>
      <c r="U4808" s="32" t="s">
        <v>60</v>
      </c>
      <c r="V4808" s="32" t="s">
        <v>217</v>
      </c>
      <c r="Z4808" s="32" t="s">
        <v>8317</v>
      </c>
      <c r="AA4808" s="32" t="s">
        <v>96</v>
      </c>
      <c r="AJ4808" s="32">
        <v>2.777E-2</v>
      </c>
      <c r="AK4808" s="32">
        <v>2.777E-2</v>
      </c>
      <c r="AL4808" s="32">
        <v>2.777E-2</v>
      </c>
      <c r="AM4808" s="32">
        <v>2.777E-2</v>
      </c>
      <c r="AY4808" s="32" t="s">
        <v>54023</v>
      </c>
      <c r="AZ4808" s="32">
        <v>100</v>
      </c>
      <c r="BA4808" s="32" t="s">
        <v>53909</v>
      </c>
      <c r="BB4808" s="32">
        <v>100</v>
      </c>
      <c r="BC4808" s="32" t="s">
        <v>62223</v>
      </c>
    </row>
    <row r="4809" spans="1:55" x14ac:dyDescent="0.3">
      <c r="A4809" s="32" t="s">
        <v>8312</v>
      </c>
      <c r="B4809" s="32" t="s">
        <v>8322</v>
      </c>
      <c r="C4809" s="32">
        <v>3236</v>
      </c>
      <c r="D4809" s="32" t="s">
        <v>1277</v>
      </c>
      <c r="E4809" s="32" t="s">
        <v>8323</v>
      </c>
      <c r="F4809" s="32">
        <v>2192</v>
      </c>
      <c r="G4809" s="32" t="s">
        <v>2181</v>
      </c>
      <c r="I4809" s="32" t="s">
        <v>143</v>
      </c>
      <c r="J4809" s="32" t="s">
        <v>8315</v>
      </c>
      <c r="K4809" s="32">
        <v>44</v>
      </c>
      <c r="L4809" s="32" t="s">
        <v>8316</v>
      </c>
      <c r="M4809" s="32">
        <v>7</v>
      </c>
      <c r="N4809" s="32" t="s">
        <v>54022</v>
      </c>
      <c r="O4809" s="32">
        <v>46.8</v>
      </c>
      <c r="P4809" s="32">
        <v>8070</v>
      </c>
      <c r="Q4809" s="32">
        <v>1995</v>
      </c>
      <c r="R4809" s="32">
        <v>9999</v>
      </c>
      <c r="U4809" s="32" t="s">
        <v>60</v>
      </c>
      <c r="V4809" s="32" t="s">
        <v>217</v>
      </c>
      <c r="Z4809" s="32" t="s">
        <v>8317</v>
      </c>
      <c r="AA4809" s="32" t="s">
        <v>96</v>
      </c>
      <c r="AJ4809" s="32">
        <v>2.9919999999999999E-2</v>
      </c>
      <c r="AK4809" s="32">
        <v>2.9919999999999999E-2</v>
      </c>
      <c r="AL4809" s="32">
        <v>2.9919999999999999E-2</v>
      </c>
      <c r="AM4809" s="32">
        <v>2.9919999999999999E-2</v>
      </c>
      <c r="AY4809" s="32" t="s">
        <v>54023</v>
      </c>
      <c r="AZ4809" s="32">
        <v>100</v>
      </c>
      <c r="BA4809" s="32" t="s">
        <v>53909</v>
      </c>
      <c r="BB4809" s="32">
        <v>100</v>
      </c>
      <c r="BC4809" s="32" t="s">
        <v>62223</v>
      </c>
    </row>
    <row r="4810" spans="1:55" x14ac:dyDescent="0.3">
      <c r="A4810" s="32" t="s">
        <v>8312</v>
      </c>
      <c r="B4810" s="32" t="s">
        <v>8324</v>
      </c>
      <c r="C4810" s="32">
        <v>3236</v>
      </c>
      <c r="D4810" s="32" t="s">
        <v>1277</v>
      </c>
      <c r="E4810" s="32" t="s">
        <v>8325</v>
      </c>
      <c r="F4810" s="32">
        <v>2196</v>
      </c>
      <c r="G4810" s="32" t="s">
        <v>2181</v>
      </c>
      <c r="I4810" s="32" t="s">
        <v>143</v>
      </c>
      <c r="J4810" s="32" t="s">
        <v>8315</v>
      </c>
      <c r="K4810" s="32">
        <v>44</v>
      </c>
      <c r="L4810" s="32" t="s">
        <v>8316</v>
      </c>
      <c r="M4810" s="32">
        <v>7</v>
      </c>
      <c r="N4810" s="32" t="s">
        <v>54022</v>
      </c>
      <c r="O4810" s="32">
        <v>110.1</v>
      </c>
      <c r="P4810" s="32">
        <v>8070</v>
      </c>
      <c r="Q4810" s="32">
        <v>1995</v>
      </c>
      <c r="R4810" s="32">
        <v>9999</v>
      </c>
      <c r="U4810" s="32" t="s">
        <v>60</v>
      </c>
      <c r="V4810" s="32" t="s">
        <v>217</v>
      </c>
      <c r="Z4810" s="32" t="s">
        <v>8317</v>
      </c>
      <c r="AA4810" s="32" t="s">
        <v>96</v>
      </c>
      <c r="AJ4810" s="32">
        <v>3.1579999999999997E-2</v>
      </c>
      <c r="AK4810" s="32">
        <v>3.1579999999999997E-2</v>
      </c>
      <c r="AL4810" s="32">
        <v>3.1579999999999997E-2</v>
      </c>
      <c r="AM4810" s="32">
        <v>3.1579999999999997E-2</v>
      </c>
      <c r="AY4810" s="32" t="s">
        <v>54023</v>
      </c>
      <c r="AZ4810" s="32">
        <v>100</v>
      </c>
      <c r="BA4810" s="32" t="s">
        <v>53909</v>
      </c>
      <c r="BB4810" s="32">
        <v>100</v>
      </c>
      <c r="BC4810" s="32" t="s">
        <v>62223</v>
      </c>
    </row>
    <row r="4811" spans="1:55" x14ac:dyDescent="0.3">
      <c r="A4811" s="32" t="s">
        <v>8312</v>
      </c>
      <c r="B4811" s="32" t="s">
        <v>8326</v>
      </c>
      <c r="C4811" s="32">
        <v>3236</v>
      </c>
      <c r="D4811" s="32" t="s">
        <v>1277</v>
      </c>
      <c r="E4811" s="32" t="s">
        <v>2936</v>
      </c>
      <c r="F4811" s="32">
        <v>2196</v>
      </c>
      <c r="G4811" s="32" t="s">
        <v>2181</v>
      </c>
      <c r="I4811" s="32" t="s">
        <v>143</v>
      </c>
      <c r="J4811" s="32" t="s">
        <v>8315</v>
      </c>
      <c r="K4811" s="32">
        <v>44</v>
      </c>
      <c r="L4811" s="32" t="s">
        <v>8316</v>
      </c>
      <c r="M4811" s="32">
        <v>7</v>
      </c>
      <c r="N4811" s="32" t="s">
        <v>54022</v>
      </c>
      <c r="O4811" s="32">
        <v>46.9</v>
      </c>
      <c r="P4811" s="32">
        <v>8070</v>
      </c>
      <c r="Q4811" s="32">
        <v>1995</v>
      </c>
      <c r="R4811" s="32">
        <v>9999</v>
      </c>
      <c r="U4811" s="32" t="s">
        <v>60</v>
      </c>
      <c r="V4811" s="32" t="s">
        <v>217</v>
      </c>
      <c r="Z4811" s="32" t="s">
        <v>8317</v>
      </c>
      <c r="AA4811" s="32" t="s">
        <v>96</v>
      </c>
      <c r="AJ4811" s="32">
        <v>3.1579999999999997E-2</v>
      </c>
      <c r="AK4811" s="32">
        <v>3.1579999999999997E-2</v>
      </c>
      <c r="AL4811" s="32">
        <v>3.1579999999999997E-2</v>
      </c>
      <c r="AM4811" s="32">
        <v>3.1579999999999997E-2</v>
      </c>
      <c r="AY4811" s="32" t="s">
        <v>54023</v>
      </c>
      <c r="AZ4811" s="32">
        <v>100</v>
      </c>
      <c r="BA4811" s="32" t="s">
        <v>53909</v>
      </c>
      <c r="BB4811" s="32">
        <v>100</v>
      </c>
      <c r="BC4811" s="32" t="s">
        <v>62223</v>
      </c>
    </row>
    <row r="4812" spans="1:55" x14ac:dyDescent="0.3">
      <c r="A4812" s="32" t="s">
        <v>8327</v>
      </c>
      <c r="B4812" s="32" t="s">
        <v>8328</v>
      </c>
      <c r="C4812" s="32">
        <v>324</v>
      </c>
      <c r="D4812" s="32" t="s">
        <v>1277</v>
      </c>
      <c r="E4812" s="32" t="s">
        <v>74</v>
      </c>
      <c r="G4812" s="32" t="s">
        <v>1301</v>
      </c>
      <c r="I4812" s="32" t="s">
        <v>1062</v>
      </c>
      <c r="J4812" s="32" t="s">
        <v>306</v>
      </c>
      <c r="K4812" s="32">
        <v>6</v>
      </c>
      <c r="L4812" s="32" t="s">
        <v>3244</v>
      </c>
      <c r="M4812" s="32">
        <v>27</v>
      </c>
      <c r="N4812" s="32" t="s">
        <v>52906</v>
      </c>
      <c r="O4812" s="32">
        <v>2.8</v>
      </c>
      <c r="P4812" s="32">
        <v>0</v>
      </c>
      <c r="Q4812" s="32">
        <v>1913</v>
      </c>
      <c r="R4812" s="32">
        <v>9999</v>
      </c>
      <c r="U4812" s="32" t="s">
        <v>60</v>
      </c>
      <c r="V4812" s="32" t="s">
        <v>1301</v>
      </c>
      <c r="AJ4812" s="32">
        <v>0</v>
      </c>
      <c r="AK4812" s="32">
        <v>0</v>
      </c>
      <c r="AL4812" s="32">
        <v>0</v>
      </c>
      <c r="AM4812" s="32">
        <v>0</v>
      </c>
      <c r="AY4812" s="32" t="s">
        <v>50075</v>
      </c>
      <c r="AZ4812" s="32">
        <v>100</v>
      </c>
      <c r="BA4812" s="32" t="s">
        <v>52836</v>
      </c>
      <c r="BB4812" s="32">
        <v>100</v>
      </c>
      <c r="BC4812" s="32" t="s">
        <v>62222</v>
      </c>
    </row>
    <row r="4813" spans="1:55" x14ac:dyDescent="0.3">
      <c r="A4813" s="32" t="s">
        <v>8327</v>
      </c>
      <c r="B4813" s="32" t="s">
        <v>8329</v>
      </c>
      <c r="C4813" s="32">
        <v>324</v>
      </c>
      <c r="D4813" s="32" t="s">
        <v>1277</v>
      </c>
      <c r="E4813" s="32" t="s">
        <v>53</v>
      </c>
      <c r="G4813" s="32" t="s">
        <v>1301</v>
      </c>
      <c r="I4813" s="32" t="s">
        <v>1062</v>
      </c>
      <c r="J4813" s="32" t="s">
        <v>306</v>
      </c>
      <c r="K4813" s="32">
        <v>6</v>
      </c>
      <c r="L4813" s="32" t="s">
        <v>3244</v>
      </c>
      <c r="M4813" s="32">
        <v>27</v>
      </c>
      <c r="N4813" s="32" t="s">
        <v>52906</v>
      </c>
      <c r="O4813" s="32">
        <v>2.8</v>
      </c>
      <c r="P4813" s="32">
        <v>0</v>
      </c>
      <c r="Q4813" s="32">
        <v>1913</v>
      </c>
      <c r="R4813" s="32">
        <v>9999</v>
      </c>
      <c r="U4813" s="32" t="s">
        <v>60</v>
      </c>
      <c r="V4813" s="32" t="s">
        <v>1301</v>
      </c>
      <c r="AJ4813" s="32">
        <v>0</v>
      </c>
      <c r="AK4813" s="32">
        <v>0</v>
      </c>
      <c r="AL4813" s="32">
        <v>0</v>
      </c>
      <c r="AM4813" s="32">
        <v>0</v>
      </c>
      <c r="AY4813" s="32" t="s">
        <v>50075</v>
      </c>
      <c r="AZ4813" s="32">
        <v>100</v>
      </c>
      <c r="BA4813" s="32" t="s">
        <v>52836</v>
      </c>
      <c r="BB4813" s="32">
        <v>100</v>
      </c>
      <c r="BC4813" s="32" t="s">
        <v>62222</v>
      </c>
    </row>
    <row r="4814" spans="1:55" x14ac:dyDescent="0.3">
      <c r="A4814" s="32" t="s">
        <v>8327</v>
      </c>
      <c r="B4814" s="32" t="s">
        <v>8330</v>
      </c>
      <c r="C4814" s="32">
        <v>324</v>
      </c>
      <c r="D4814" s="32" t="s">
        <v>1277</v>
      </c>
      <c r="E4814" s="32" t="s">
        <v>69</v>
      </c>
      <c r="G4814" s="32" t="s">
        <v>1301</v>
      </c>
      <c r="I4814" s="32" t="s">
        <v>1062</v>
      </c>
      <c r="J4814" s="32" t="s">
        <v>306</v>
      </c>
      <c r="K4814" s="32">
        <v>6</v>
      </c>
      <c r="L4814" s="32" t="s">
        <v>3244</v>
      </c>
      <c r="M4814" s="32">
        <v>27</v>
      </c>
      <c r="N4814" s="32" t="s">
        <v>52906</v>
      </c>
      <c r="O4814" s="32">
        <v>2.8</v>
      </c>
      <c r="P4814" s="32">
        <v>0</v>
      </c>
      <c r="Q4814" s="32">
        <v>1913</v>
      </c>
      <c r="R4814" s="32">
        <v>9999</v>
      </c>
      <c r="U4814" s="32" t="s">
        <v>60</v>
      </c>
      <c r="V4814" s="32" t="s">
        <v>1301</v>
      </c>
      <c r="AJ4814" s="32">
        <v>0</v>
      </c>
      <c r="AK4814" s="32">
        <v>0</v>
      </c>
      <c r="AL4814" s="32">
        <v>0</v>
      </c>
      <c r="AM4814" s="32">
        <v>0</v>
      </c>
      <c r="AY4814" s="32" t="s">
        <v>50075</v>
      </c>
      <c r="AZ4814" s="32">
        <v>100</v>
      </c>
      <c r="BA4814" s="32" t="s">
        <v>52836</v>
      </c>
      <c r="BB4814" s="32">
        <v>100</v>
      </c>
      <c r="BC4814" s="32" t="s">
        <v>62222</v>
      </c>
    </row>
    <row r="4815" spans="1:55" x14ac:dyDescent="0.3">
      <c r="A4815" s="32" t="s">
        <v>8331</v>
      </c>
      <c r="B4815" s="32" t="s">
        <v>8332</v>
      </c>
      <c r="C4815" s="32">
        <v>325</v>
      </c>
      <c r="D4815" s="32" t="s">
        <v>1277</v>
      </c>
      <c r="E4815" s="32" t="s">
        <v>74</v>
      </c>
      <c r="G4815" s="32" t="s">
        <v>1301</v>
      </c>
      <c r="I4815" s="32" t="s">
        <v>1062</v>
      </c>
      <c r="J4815" s="32" t="s">
        <v>306</v>
      </c>
      <c r="K4815" s="32">
        <v>6</v>
      </c>
      <c r="L4815" s="32" t="s">
        <v>3244</v>
      </c>
      <c r="M4815" s="32">
        <v>27</v>
      </c>
      <c r="N4815" s="32" t="s">
        <v>52906</v>
      </c>
      <c r="O4815" s="32">
        <v>1</v>
      </c>
      <c r="P4815" s="32">
        <v>0</v>
      </c>
      <c r="Q4815" s="32">
        <v>1905</v>
      </c>
      <c r="R4815" s="32">
        <v>9999</v>
      </c>
      <c r="U4815" s="32" t="s">
        <v>60</v>
      </c>
      <c r="V4815" s="32" t="s">
        <v>1301</v>
      </c>
      <c r="AJ4815" s="32">
        <v>0</v>
      </c>
      <c r="AK4815" s="32">
        <v>0</v>
      </c>
      <c r="AL4815" s="32">
        <v>0</v>
      </c>
      <c r="AM4815" s="32">
        <v>0</v>
      </c>
      <c r="AY4815" s="32" t="s">
        <v>50075</v>
      </c>
      <c r="AZ4815" s="32">
        <v>100</v>
      </c>
      <c r="BA4815" s="32" t="s">
        <v>52836</v>
      </c>
      <c r="BB4815" s="32">
        <v>100</v>
      </c>
      <c r="BC4815" s="32" t="s">
        <v>62222</v>
      </c>
    </row>
    <row r="4816" spans="1:55" x14ac:dyDescent="0.3">
      <c r="A4816" s="32" t="s">
        <v>8331</v>
      </c>
      <c r="B4816" s="32" t="s">
        <v>8333</v>
      </c>
      <c r="C4816" s="32">
        <v>325</v>
      </c>
      <c r="D4816" s="32" t="s">
        <v>1277</v>
      </c>
      <c r="E4816" s="32" t="s">
        <v>53</v>
      </c>
      <c r="G4816" s="32" t="s">
        <v>1301</v>
      </c>
      <c r="I4816" s="32" t="s">
        <v>1062</v>
      </c>
      <c r="J4816" s="32" t="s">
        <v>306</v>
      </c>
      <c r="K4816" s="32">
        <v>6</v>
      </c>
      <c r="L4816" s="32" t="s">
        <v>3244</v>
      </c>
      <c r="M4816" s="32">
        <v>27</v>
      </c>
      <c r="N4816" s="32" t="s">
        <v>52906</v>
      </c>
      <c r="O4816" s="32">
        <v>1</v>
      </c>
      <c r="P4816" s="32">
        <v>0</v>
      </c>
      <c r="Q4816" s="32">
        <v>1905</v>
      </c>
      <c r="R4816" s="32">
        <v>9999</v>
      </c>
      <c r="U4816" s="32" t="s">
        <v>60</v>
      </c>
      <c r="V4816" s="32" t="s">
        <v>1301</v>
      </c>
      <c r="AJ4816" s="32">
        <v>0</v>
      </c>
      <c r="AK4816" s="32">
        <v>0</v>
      </c>
      <c r="AL4816" s="32">
        <v>0</v>
      </c>
      <c r="AM4816" s="32">
        <v>0</v>
      </c>
      <c r="AY4816" s="32" t="s">
        <v>50075</v>
      </c>
      <c r="AZ4816" s="32">
        <v>100</v>
      </c>
      <c r="BA4816" s="32" t="s">
        <v>52836</v>
      </c>
      <c r="BB4816" s="32">
        <v>100</v>
      </c>
      <c r="BC4816" s="32" t="s">
        <v>62222</v>
      </c>
    </row>
    <row r="4817" spans="1:55" x14ac:dyDescent="0.3">
      <c r="A4817" s="32" t="s">
        <v>8331</v>
      </c>
      <c r="B4817" s="32" t="s">
        <v>8334</v>
      </c>
      <c r="C4817" s="32">
        <v>325</v>
      </c>
      <c r="D4817" s="32" t="s">
        <v>1277</v>
      </c>
      <c r="E4817" s="32" t="s">
        <v>69</v>
      </c>
      <c r="G4817" s="32" t="s">
        <v>1301</v>
      </c>
      <c r="I4817" s="32" t="s">
        <v>1062</v>
      </c>
      <c r="J4817" s="32" t="s">
        <v>306</v>
      </c>
      <c r="K4817" s="32">
        <v>6</v>
      </c>
      <c r="L4817" s="32" t="s">
        <v>3244</v>
      </c>
      <c r="M4817" s="32">
        <v>27</v>
      </c>
      <c r="N4817" s="32" t="s">
        <v>52906</v>
      </c>
      <c r="O4817" s="32">
        <v>2</v>
      </c>
      <c r="P4817" s="32">
        <v>0</v>
      </c>
      <c r="Q4817" s="32">
        <v>1906</v>
      </c>
      <c r="R4817" s="32">
        <v>9999</v>
      </c>
      <c r="U4817" s="32" t="s">
        <v>60</v>
      </c>
      <c r="V4817" s="32" t="s">
        <v>1301</v>
      </c>
      <c r="AJ4817" s="32">
        <v>0</v>
      </c>
      <c r="AK4817" s="32">
        <v>0</v>
      </c>
      <c r="AL4817" s="32">
        <v>0</v>
      </c>
      <c r="AM4817" s="32">
        <v>0</v>
      </c>
      <c r="AY4817" s="32" t="s">
        <v>50075</v>
      </c>
      <c r="AZ4817" s="32">
        <v>100</v>
      </c>
      <c r="BA4817" s="32" t="s">
        <v>52836</v>
      </c>
      <c r="BB4817" s="32">
        <v>100</v>
      </c>
      <c r="BC4817" s="32" t="s">
        <v>62222</v>
      </c>
    </row>
    <row r="4818" spans="1:55" x14ac:dyDescent="0.3">
      <c r="A4818" s="32" t="s">
        <v>8331</v>
      </c>
      <c r="B4818" s="32" t="s">
        <v>8335</v>
      </c>
      <c r="C4818" s="32">
        <v>325</v>
      </c>
      <c r="D4818" s="32" t="s">
        <v>1277</v>
      </c>
      <c r="E4818" s="32" t="s">
        <v>71</v>
      </c>
      <c r="G4818" s="32" t="s">
        <v>1301</v>
      </c>
      <c r="I4818" s="32" t="s">
        <v>1062</v>
      </c>
      <c r="J4818" s="32" t="s">
        <v>306</v>
      </c>
      <c r="K4818" s="32">
        <v>6</v>
      </c>
      <c r="L4818" s="32" t="s">
        <v>3244</v>
      </c>
      <c r="M4818" s="32">
        <v>27</v>
      </c>
      <c r="N4818" s="32" t="s">
        <v>52906</v>
      </c>
      <c r="O4818" s="32">
        <v>2.2000000000000002</v>
      </c>
      <c r="P4818" s="32">
        <v>0</v>
      </c>
      <c r="Q4818" s="32">
        <v>1907</v>
      </c>
      <c r="R4818" s="32">
        <v>9999</v>
      </c>
      <c r="U4818" s="32" t="s">
        <v>60</v>
      </c>
      <c r="V4818" s="32" t="s">
        <v>1301</v>
      </c>
      <c r="AJ4818" s="32">
        <v>0</v>
      </c>
      <c r="AK4818" s="32">
        <v>0</v>
      </c>
      <c r="AL4818" s="32">
        <v>0</v>
      </c>
      <c r="AM4818" s="32">
        <v>0</v>
      </c>
      <c r="AY4818" s="32" t="s">
        <v>50075</v>
      </c>
      <c r="AZ4818" s="32">
        <v>100</v>
      </c>
      <c r="BA4818" s="32" t="s">
        <v>52836</v>
      </c>
      <c r="BB4818" s="32">
        <v>100</v>
      </c>
      <c r="BC4818" s="32" t="s">
        <v>62222</v>
      </c>
    </row>
    <row r="4819" spans="1:55" x14ac:dyDescent="0.3">
      <c r="A4819" s="32" t="s">
        <v>8331</v>
      </c>
      <c r="B4819" s="32" t="s">
        <v>8336</v>
      </c>
      <c r="C4819" s="32">
        <v>325</v>
      </c>
      <c r="D4819" s="32" t="s">
        <v>1277</v>
      </c>
      <c r="E4819" s="32" t="s">
        <v>126</v>
      </c>
      <c r="G4819" s="32" t="s">
        <v>1301</v>
      </c>
      <c r="I4819" s="32" t="s">
        <v>1062</v>
      </c>
      <c r="J4819" s="32" t="s">
        <v>306</v>
      </c>
      <c r="K4819" s="32">
        <v>6</v>
      </c>
      <c r="L4819" s="32" t="s">
        <v>3244</v>
      </c>
      <c r="M4819" s="32">
        <v>27</v>
      </c>
      <c r="N4819" s="32" t="s">
        <v>52906</v>
      </c>
      <c r="O4819" s="32">
        <v>2</v>
      </c>
      <c r="P4819" s="32">
        <v>0</v>
      </c>
      <c r="Q4819" s="32">
        <v>1909</v>
      </c>
      <c r="R4819" s="32">
        <v>9999</v>
      </c>
      <c r="U4819" s="32" t="s">
        <v>60</v>
      </c>
      <c r="V4819" s="32" t="s">
        <v>1301</v>
      </c>
      <c r="AJ4819" s="32">
        <v>0</v>
      </c>
      <c r="AK4819" s="32">
        <v>0</v>
      </c>
      <c r="AL4819" s="32">
        <v>0</v>
      </c>
      <c r="AM4819" s="32">
        <v>0</v>
      </c>
      <c r="AY4819" s="32" t="s">
        <v>50075</v>
      </c>
      <c r="AZ4819" s="32">
        <v>100</v>
      </c>
      <c r="BA4819" s="32" t="s">
        <v>52836</v>
      </c>
      <c r="BB4819" s="32">
        <v>100</v>
      </c>
      <c r="BC4819" s="32" t="s">
        <v>62222</v>
      </c>
    </row>
    <row r="4820" spans="1:55" x14ac:dyDescent="0.3">
      <c r="A4820" s="32" t="s">
        <v>8337</v>
      </c>
      <c r="B4820" s="32" t="s">
        <v>8338</v>
      </c>
      <c r="C4820" s="32">
        <v>3250</v>
      </c>
      <c r="D4820" s="32" t="s">
        <v>1277</v>
      </c>
      <c r="E4820" s="32" t="s">
        <v>511</v>
      </c>
      <c r="F4820" s="32">
        <v>2199</v>
      </c>
      <c r="G4820" s="32" t="s">
        <v>1279</v>
      </c>
      <c r="I4820" s="32" t="s">
        <v>444</v>
      </c>
      <c r="J4820" s="32" t="s">
        <v>627</v>
      </c>
      <c r="K4820" s="32">
        <v>45</v>
      </c>
      <c r="L4820" s="32" t="s">
        <v>8339</v>
      </c>
      <c r="M4820" s="32">
        <v>31</v>
      </c>
      <c r="N4820" s="32" t="s">
        <v>54024</v>
      </c>
      <c r="O4820" s="32">
        <v>118</v>
      </c>
      <c r="P4820" s="32">
        <v>13636</v>
      </c>
      <c r="Q4820" s="32">
        <v>1997</v>
      </c>
      <c r="R4820" s="32">
        <v>9999</v>
      </c>
      <c r="U4820" s="32" t="s">
        <v>60</v>
      </c>
      <c r="V4820" s="32" t="s">
        <v>217</v>
      </c>
      <c r="Z4820" s="32" t="s">
        <v>441</v>
      </c>
      <c r="AI4820" s="32">
        <v>3.5</v>
      </c>
      <c r="AJ4820" s="32">
        <v>8.3339999999999997E-2</v>
      </c>
      <c r="AK4820" s="32">
        <v>8.3339999999999997E-2</v>
      </c>
      <c r="AL4820" s="32">
        <v>8.3339999999999997E-2</v>
      </c>
      <c r="AM4820" s="32">
        <v>8.3339999999999997E-2</v>
      </c>
      <c r="AY4820" s="32" t="s">
        <v>53852</v>
      </c>
      <c r="AZ4820" s="32">
        <v>100</v>
      </c>
      <c r="BA4820" s="32" t="s">
        <v>53009</v>
      </c>
      <c r="BB4820" s="32">
        <v>100</v>
      </c>
      <c r="BC4820" s="32" t="s">
        <v>62222</v>
      </c>
    </row>
    <row r="4821" spans="1:55" x14ac:dyDescent="0.3">
      <c r="A4821" s="32" t="s">
        <v>8337</v>
      </c>
      <c r="B4821" s="32" t="s">
        <v>8340</v>
      </c>
      <c r="C4821" s="32">
        <v>3250</v>
      </c>
      <c r="D4821" s="32" t="s">
        <v>1277</v>
      </c>
      <c r="E4821" s="32" t="s">
        <v>513</v>
      </c>
      <c r="F4821" s="32">
        <v>2200</v>
      </c>
      <c r="G4821" s="32" t="s">
        <v>1279</v>
      </c>
      <c r="I4821" s="32" t="s">
        <v>444</v>
      </c>
      <c r="J4821" s="32" t="s">
        <v>627</v>
      </c>
      <c r="K4821" s="32">
        <v>45</v>
      </c>
      <c r="L4821" s="32" t="s">
        <v>8339</v>
      </c>
      <c r="M4821" s="32">
        <v>31</v>
      </c>
      <c r="N4821" s="32" t="s">
        <v>54024</v>
      </c>
      <c r="O4821" s="32">
        <v>116</v>
      </c>
      <c r="P4821" s="32">
        <v>13636</v>
      </c>
      <c r="Q4821" s="32">
        <v>1997</v>
      </c>
      <c r="R4821" s="32">
        <v>9999</v>
      </c>
      <c r="U4821" s="32" t="s">
        <v>60</v>
      </c>
      <c r="V4821" s="32" t="s">
        <v>217</v>
      </c>
      <c r="Z4821" s="32" t="s">
        <v>441</v>
      </c>
      <c r="AI4821" s="32">
        <v>3.5</v>
      </c>
      <c r="AJ4821" s="32">
        <v>9.6860000000000002E-2</v>
      </c>
      <c r="AK4821" s="32">
        <v>9.6860000000000002E-2</v>
      </c>
      <c r="AL4821" s="32">
        <v>9.6860000000000002E-2</v>
      </c>
      <c r="AM4821" s="32">
        <v>9.6860000000000002E-2</v>
      </c>
      <c r="AY4821" s="32" t="s">
        <v>53852</v>
      </c>
      <c r="AZ4821" s="32">
        <v>100</v>
      </c>
      <c r="BA4821" s="32" t="s">
        <v>53009</v>
      </c>
      <c r="BB4821" s="32">
        <v>100</v>
      </c>
      <c r="BC4821" s="32" t="s">
        <v>62222</v>
      </c>
    </row>
    <row r="4822" spans="1:55" x14ac:dyDescent="0.3">
      <c r="A4822" s="32" t="s">
        <v>8341</v>
      </c>
      <c r="B4822" s="32" t="s">
        <v>8342</v>
      </c>
      <c r="C4822" s="32">
        <v>3251</v>
      </c>
      <c r="D4822" s="32" t="s">
        <v>1277</v>
      </c>
      <c r="E4822" s="32" t="s">
        <v>53</v>
      </c>
      <c r="G4822" s="32" t="s">
        <v>5228</v>
      </c>
      <c r="I4822" s="32" t="s">
        <v>444</v>
      </c>
      <c r="J4822" s="32" t="s">
        <v>627</v>
      </c>
      <c r="K4822" s="32">
        <v>45</v>
      </c>
      <c r="L4822" s="32" t="s">
        <v>8339</v>
      </c>
      <c r="M4822" s="32">
        <v>31</v>
      </c>
      <c r="N4822" s="32" t="s">
        <v>54024</v>
      </c>
      <c r="O4822" s="32">
        <v>759</v>
      </c>
      <c r="P4822" s="32">
        <v>10456</v>
      </c>
      <c r="Q4822" s="32">
        <v>1971</v>
      </c>
      <c r="R4822" s="32">
        <v>9999</v>
      </c>
      <c r="U4822" s="32" t="s">
        <v>60</v>
      </c>
      <c r="V4822" s="32" t="s">
        <v>5229</v>
      </c>
      <c r="AJ4822" s="32">
        <v>0</v>
      </c>
      <c r="AK4822" s="32">
        <v>0</v>
      </c>
      <c r="AL4822" s="32">
        <v>0</v>
      </c>
      <c r="AM4822" s="32">
        <v>0</v>
      </c>
      <c r="AY4822" s="32" t="s">
        <v>53852</v>
      </c>
      <c r="AZ4822" s="32">
        <v>100</v>
      </c>
      <c r="BA4822" s="32" t="s">
        <v>53009</v>
      </c>
      <c r="BB4822" s="32">
        <v>100</v>
      </c>
      <c r="BC4822" s="32" t="s">
        <v>62222</v>
      </c>
    </row>
    <row r="4823" spans="1:55" x14ac:dyDescent="0.3">
      <c r="A4823" s="32" t="s">
        <v>8343</v>
      </c>
      <c r="B4823" s="32" t="s">
        <v>8344</v>
      </c>
      <c r="C4823" s="32">
        <v>3253</v>
      </c>
      <c r="D4823" s="32" t="s">
        <v>1277</v>
      </c>
      <c r="E4823" s="32" t="s">
        <v>74</v>
      </c>
      <c r="G4823" s="32" t="s">
        <v>1301</v>
      </c>
      <c r="I4823" s="32" t="s">
        <v>444</v>
      </c>
      <c r="J4823" s="32" t="s">
        <v>627</v>
      </c>
      <c r="K4823" s="32">
        <v>45</v>
      </c>
      <c r="L4823" s="32" t="s">
        <v>3143</v>
      </c>
      <c r="M4823" s="32">
        <v>45</v>
      </c>
      <c r="N4823" s="32" t="s">
        <v>54025</v>
      </c>
      <c r="O4823" s="32">
        <v>0.7</v>
      </c>
      <c r="P4823" s="32">
        <v>0</v>
      </c>
      <c r="Q4823" s="32">
        <v>1996</v>
      </c>
      <c r="R4823" s="32">
        <v>9999</v>
      </c>
      <c r="U4823" s="32" t="s">
        <v>60</v>
      </c>
      <c r="V4823" s="32" t="s">
        <v>1301</v>
      </c>
      <c r="AJ4823" s="32">
        <v>0</v>
      </c>
      <c r="AK4823" s="32">
        <v>0</v>
      </c>
      <c r="AL4823" s="32">
        <v>0</v>
      </c>
      <c r="AM4823" s="32">
        <v>0</v>
      </c>
      <c r="AY4823" s="32" t="s">
        <v>50232</v>
      </c>
      <c r="AZ4823" s="32">
        <v>100</v>
      </c>
      <c r="BA4823" s="32" t="s">
        <v>53870</v>
      </c>
      <c r="BB4823" s="32">
        <v>100</v>
      </c>
      <c r="BC4823" s="32" t="s">
        <v>62223</v>
      </c>
    </row>
    <row r="4824" spans="1:55" x14ac:dyDescent="0.3">
      <c r="A4824" s="32" t="s">
        <v>8343</v>
      </c>
      <c r="B4824" s="32" t="s">
        <v>8345</v>
      </c>
      <c r="C4824" s="32">
        <v>3253</v>
      </c>
      <c r="D4824" s="32" t="s">
        <v>1277</v>
      </c>
      <c r="E4824" s="32" t="s">
        <v>53</v>
      </c>
      <c r="G4824" s="32" t="s">
        <v>1301</v>
      </c>
      <c r="I4824" s="32" t="s">
        <v>444</v>
      </c>
      <c r="J4824" s="32" t="s">
        <v>627</v>
      </c>
      <c r="K4824" s="32">
        <v>45</v>
      </c>
      <c r="L4824" s="32" t="s">
        <v>3143</v>
      </c>
      <c r="M4824" s="32">
        <v>45</v>
      </c>
      <c r="N4824" s="32" t="s">
        <v>54025</v>
      </c>
      <c r="O4824" s="32">
        <v>0.7</v>
      </c>
      <c r="P4824" s="32">
        <v>0</v>
      </c>
      <c r="Q4824" s="32">
        <v>1996</v>
      </c>
      <c r="R4824" s="32">
        <v>9999</v>
      </c>
      <c r="U4824" s="32" t="s">
        <v>60</v>
      </c>
      <c r="V4824" s="32" t="s">
        <v>1301</v>
      </c>
      <c r="AJ4824" s="32">
        <v>0</v>
      </c>
      <c r="AK4824" s="32">
        <v>0</v>
      </c>
      <c r="AL4824" s="32">
        <v>0</v>
      </c>
      <c r="AM4824" s="32">
        <v>0</v>
      </c>
      <c r="AY4824" s="32" t="s">
        <v>50232</v>
      </c>
      <c r="AZ4824" s="32">
        <v>100</v>
      </c>
      <c r="BA4824" s="32" t="s">
        <v>53870</v>
      </c>
      <c r="BB4824" s="32">
        <v>100</v>
      </c>
      <c r="BC4824" s="32" t="s">
        <v>62223</v>
      </c>
    </row>
    <row r="4825" spans="1:55" x14ac:dyDescent="0.3">
      <c r="A4825" s="32" t="s">
        <v>8346</v>
      </c>
      <c r="B4825" s="32" t="s">
        <v>8347</v>
      </c>
      <c r="C4825" s="32">
        <v>3254</v>
      </c>
      <c r="D4825" s="32" t="s">
        <v>1277</v>
      </c>
      <c r="E4825" s="32" t="s">
        <v>2804</v>
      </c>
      <c r="G4825" s="32" t="s">
        <v>1301</v>
      </c>
      <c r="I4825" s="32" t="s">
        <v>444</v>
      </c>
      <c r="J4825" s="32" t="s">
        <v>627</v>
      </c>
      <c r="K4825" s="32">
        <v>45</v>
      </c>
      <c r="L4825" s="32" t="s">
        <v>8348</v>
      </c>
      <c r="M4825" s="32">
        <v>47</v>
      </c>
      <c r="N4825" s="32" t="s">
        <v>54026</v>
      </c>
      <c r="O4825" s="32">
        <v>2.2999999999999998</v>
      </c>
      <c r="P4825" s="32">
        <v>0</v>
      </c>
      <c r="Q4825" s="32">
        <v>1940</v>
      </c>
      <c r="R4825" s="32">
        <v>9999</v>
      </c>
      <c r="U4825" s="32" t="s">
        <v>60</v>
      </c>
      <c r="V4825" s="32" t="s">
        <v>1301</v>
      </c>
      <c r="AJ4825" s="32">
        <v>0</v>
      </c>
      <c r="AK4825" s="32">
        <v>0</v>
      </c>
      <c r="AL4825" s="32">
        <v>0</v>
      </c>
      <c r="AM4825" s="32">
        <v>0</v>
      </c>
      <c r="AY4825" s="32" t="s">
        <v>54027</v>
      </c>
      <c r="AZ4825" s="32">
        <v>100</v>
      </c>
      <c r="BA4825" s="32" t="s">
        <v>54027</v>
      </c>
      <c r="BB4825" s="32">
        <v>100</v>
      </c>
      <c r="BC4825" s="32" t="s">
        <v>62222</v>
      </c>
    </row>
    <row r="4826" spans="1:55" x14ac:dyDescent="0.3">
      <c r="A4826" s="32" t="s">
        <v>8346</v>
      </c>
      <c r="B4826" s="32" t="s">
        <v>8349</v>
      </c>
      <c r="C4826" s="32">
        <v>3254</v>
      </c>
      <c r="D4826" s="32" t="s">
        <v>1277</v>
      </c>
      <c r="E4826" s="32" t="s">
        <v>7491</v>
      </c>
      <c r="G4826" s="32" t="s">
        <v>1301</v>
      </c>
      <c r="I4826" s="32" t="s">
        <v>444</v>
      </c>
      <c r="J4826" s="32" t="s">
        <v>627</v>
      </c>
      <c r="K4826" s="32">
        <v>45</v>
      </c>
      <c r="L4826" s="32" t="s">
        <v>8348</v>
      </c>
      <c r="M4826" s="32">
        <v>47</v>
      </c>
      <c r="N4826" s="32" t="s">
        <v>54026</v>
      </c>
      <c r="O4826" s="32">
        <v>2.2999999999999998</v>
      </c>
      <c r="P4826" s="32">
        <v>0</v>
      </c>
      <c r="Q4826" s="32">
        <v>1940</v>
      </c>
      <c r="R4826" s="32">
        <v>9999</v>
      </c>
      <c r="U4826" s="32" t="s">
        <v>60</v>
      </c>
      <c r="V4826" s="32" t="s">
        <v>1301</v>
      </c>
      <c r="AJ4826" s="32">
        <v>0</v>
      </c>
      <c r="AK4826" s="32">
        <v>0</v>
      </c>
      <c r="AL4826" s="32">
        <v>0</v>
      </c>
      <c r="AM4826" s="32">
        <v>0</v>
      </c>
      <c r="AY4826" s="32" t="s">
        <v>54027</v>
      </c>
      <c r="AZ4826" s="32">
        <v>100</v>
      </c>
      <c r="BA4826" s="32" t="s">
        <v>54027</v>
      </c>
      <c r="BB4826" s="32">
        <v>100</v>
      </c>
      <c r="BC4826" s="32" t="s">
        <v>62222</v>
      </c>
    </row>
    <row r="4827" spans="1:55" x14ac:dyDescent="0.3">
      <c r="A4827" s="32" t="s">
        <v>8346</v>
      </c>
      <c r="B4827" s="32" t="s">
        <v>8350</v>
      </c>
      <c r="C4827" s="32">
        <v>3254</v>
      </c>
      <c r="D4827" s="32" t="s">
        <v>1277</v>
      </c>
      <c r="E4827" s="32" t="s">
        <v>8351</v>
      </c>
      <c r="G4827" s="32" t="s">
        <v>1301</v>
      </c>
      <c r="I4827" s="32" t="s">
        <v>444</v>
      </c>
      <c r="J4827" s="32" t="s">
        <v>627</v>
      </c>
      <c r="K4827" s="32">
        <v>45</v>
      </c>
      <c r="L4827" s="32" t="s">
        <v>8348</v>
      </c>
      <c r="M4827" s="32">
        <v>47</v>
      </c>
      <c r="N4827" s="32" t="s">
        <v>54026</v>
      </c>
      <c r="O4827" s="32">
        <v>2.2999999999999998</v>
      </c>
      <c r="P4827" s="32">
        <v>0</v>
      </c>
      <c r="Q4827" s="32">
        <v>1940</v>
      </c>
      <c r="R4827" s="32">
        <v>9999</v>
      </c>
      <c r="U4827" s="32" t="s">
        <v>60</v>
      </c>
      <c r="V4827" s="32" t="s">
        <v>1301</v>
      </c>
      <c r="AJ4827" s="32">
        <v>0</v>
      </c>
      <c r="AK4827" s="32">
        <v>0</v>
      </c>
      <c r="AL4827" s="32">
        <v>0</v>
      </c>
      <c r="AM4827" s="32">
        <v>0</v>
      </c>
      <c r="AY4827" s="32" t="s">
        <v>54027</v>
      </c>
      <c r="AZ4827" s="32">
        <v>100</v>
      </c>
      <c r="BA4827" s="32" t="s">
        <v>54027</v>
      </c>
      <c r="BB4827" s="32">
        <v>100</v>
      </c>
      <c r="BC4827" s="32" t="s">
        <v>62222</v>
      </c>
    </row>
    <row r="4828" spans="1:55" x14ac:dyDescent="0.3">
      <c r="A4828" s="32" t="s">
        <v>8352</v>
      </c>
      <c r="B4828" s="32" t="s">
        <v>8353</v>
      </c>
      <c r="C4828" s="32">
        <v>3255</v>
      </c>
      <c r="D4828" s="32" t="s">
        <v>1277</v>
      </c>
      <c r="E4828" s="32" t="s">
        <v>74</v>
      </c>
      <c r="G4828" s="32" t="s">
        <v>1301</v>
      </c>
      <c r="I4828" s="32" t="s">
        <v>444</v>
      </c>
      <c r="J4828" s="32" t="s">
        <v>627</v>
      </c>
      <c r="K4828" s="32">
        <v>45</v>
      </c>
      <c r="L4828" s="32" t="s">
        <v>129</v>
      </c>
      <c r="M4828" s="32">
        <v>57</v>
      </c>
      <c r="N4828" s="32" t="s">
        <v>54028</v>
      </c>
      <c r="O4828" s="32">
        <v>15</v>
      </c>
      <c r="P4828" s="32">
        <v>0</v>
      </c>
      <c r="Q4828" s="32">
        <v>1926</v>
      </c>
      <c r="R4828" s="32">
        <v>9999</v>
      </c>
      <c r="U4828" s="32" t="s">
        <v>60</v>
      </c>
      <c r="V4828" s="32" t="s">
        <v>1301</v>
      </c>
      <c r="AJ4828" s="32">
        <v>0</v>
      </c>
      <c r="AK4828" s="32">
        <v>0</v>
      </c>
      <c r="AL4828" s="32">
        <v>0</v>
      </c>
      <c r="AM4828" s="32">
        <v>0</v>
      </c>
      <c r="AY4828" s="32" t="s">
        <v>53860</v>
      </c>
      <c r="AZ4828" s="32">
        <v>100</v>
      </c>
      <c r="BA4828" s="32" t="s">
        <v>53009</v>
      </c>
      <c r="BB4828" s="32">
        <v>100</v>
      </c>
      <c r="BC4828" s="32" t="s">
        <v>62222</v>
      </c>
    </row>
    <row r="4829" spans="1:55" x14ac:dyDescent="0.3">
      <c r="A4829" s="32" t="s">
        <v>8352</v>
      </c>
      <c r="B4829" s="32" t="s">
        <v>8354</v>
      </c>
      <c r="C4829" s="32">
        <v>3255</v>
      </c>
      <c r="D4829" s="32" t="s">
        <v>1277</v>
      </c>
      <c r="E4829" s="32" t="s">
        <v>53</v>
      </c>
      <c r="G4829" s="32" t="s">
        <v>1301</v>
      </c>
      <c r="I4829" s="32" t="s">
        <v>444</v>
      </c>
      <c r="J4829" s="32" t="s">
        <v>627</v>
      </c>
      <c r="K4829" s="32">
        <v>45</v>
      </c>
      <c r="L4829" s="32" t="s">
        <v>129</v>
      </c>
      <c r="M4829" s="32">
        <v>57</v>
      </c>
      <c r="N4829" s="32" t="s">
        <v>54028</v>
      </c>
      <c r="O4829" s="32">
        <v>15</v>
      </c>
      <c r="P4829" s="32">
        <v>0</v>
      </c>
      <c r="Q4829" s="32">
        <v>1926</v>
      </c>
      <c r="R4829" s="32">
        <v>9999</v>
      </c>
      <c r="U4829" s="32" t="s">
        <v>60</v>
      </c>
      <c r="V4829" s="32" t="s">
        <v>1301</v>
      </c>
      <c r="AJ4829" s="32">
        <v>0</v>
      </c>
      <c r="AK4829" s="32">
        <v>0</v>
      </c>
      <c r="AL4829" s="32">
        <v>0</v>
      </c>
      <c r="AM4829" s="32">
        <v>0</v>
      </c>
      <c r="AY4829" s="32" t="s">
        <v>53860</v>
      </c>
      <c r="AZ4829" s="32">
        <v>100</v>
      </c>
      <c r="BA4829" s="32" t="s">
        <v>53009</v>
      </c>
      <c r="BB4829" s="32">
        <v>100</v>
      </c>
      <c r="BC4829" s="32" t="s">
        <v>62222</v>
      </c>
    </row>
    <row r="4830" spans="1:55" x14ac:dyDescent="0.3">
      <c r="A4830" s="32" t="s">
        <v>8352</v>
      </c>
      <c r="B4830" s="32" t="s">
        <v>8355</v>
      </c>
      <c r="C4830" s="32">
        <v>3255</v>
      </c>
      <c r="D4830" s="32" t="s">
        <v>1277</v>
      </c>
      <c r="E4830" s="32" t="s">
        <v>69</v>
      </c>
      <c r="G4830" s="32" t="s">
        <v>1301</v>
      </c>
      <c r="I4830" s="32" t="s">
        <v>444</v>
      </c>
      <c r="J4830" s="32" t="s">
        <v>627</v>
      </c>
      <c r="K4830" s="32">
        <v>45</v>
      </c>
      <c r="L4830" s="32" t="s">
        <v>129</v>
      </c>
      <c r="M4830" s="32">
        <v>57</v>
      </c>
      <c r="N4830" s="32" t="s">
        <v>54028</v>
      </c>
      <c r="O4830" s="32">
        <v>15</v>
      </c>
      <c r="P4830" s="32">
        <v>0</v>
      </c>
      <c r="Q4830" s="32">
        <v>1926</v>
      </c>
      <c r="R4830" s="32">
        <v>9999</v>
      </c>
      <c r="U4830" s="32" t="s">
        <v>60</v>
      </c>
      <c r="V4830" s="32" t="s">
        <v>1301</v>
      </c>
      <c r="AJ4830" s="32">
        <v>0</v>
      </c>
      <c r="AK4830" s="32">
        <v>0</v>
      </c>
      <c r="AL4830" s="32">
        <v>0</v>
      </c>
      <c r="AM4830" s="32">
        <v>0</v>
      </c>
      <c r="AY4830" s="32" t="s">
        <v>53860</v>
      </c>
      <c r="AZ4830" s="32">
        <v>100</v>
      </c>
      <c r="BA4830" s="32" t="s">
        <v>53009</v>
      </c>
      <c r="BB4830" s="32">
        <v>100</v>
      </c>
      <c r="BC4830" s="32" t="s">
        <v>62222</v>
      </c>
    </row>
    <row r="4831" spans="1:55" x14ac:dyDescent="0.3">
      <c r="A4831" s="32" t="s">
        <v>8356</v>
      </c>
      <c r="B4831" s="32" t="s">
        <v>8357</v>
      </c>
      <c r="C4831" s="32">
        <v>3256</v>
      </c>
      <c r="D4831" s="32" t="s">
        <v>1277</v>
      </c>
      <c r="E4831" s="32" t="s">
        <v>74</v>
      </c>
      <c r="G4831" s="32" t="s">
        <v>1301</v>
      </c>
      <c r="I4831" s="32" t="s">
        <v>444</v>
      </c>
      <c r="J4831" s="32" t="s">
        <v>627</v>
      </c>
      <c r="K4831" s="32">
        <v>45</v>
      </c>
      <c r="L4831" s="32" t="s">
        <v>8198</v>
      </c>
      <c r="M4831" s="32">
        <v>23</v>
      </c>
      <c r="N4831" s="32" t="s">
        <v>54029</v>
      </c>
      <c r="O4831" s="32">
        <v>14</v>
      </c>
      <c r="P4831" s="32">
        <v>0</v>
      </c>
      <c r="Q4831" s="32">
        <v>1923</v>
      </c>
      <c r="R4831" s="32">
        <v>9999</v>
      </c>
      <c r="U4831" s="32" t="s">
        <v>60</v>
      </c>
      <c r="V4831" s="32" t="s">
        <v>1301</v>
      </c>
      <c r="AJ4831" s="32">
        <v>0</v>
      </c>
      <c r="AK4831" s="32">
        <v>0</v>
      </c>
      <c r="AL4831" s="32">
        <v>0</v>
      </c>
      <c r="AM4831" s="32">
        <v>0</v>
      </c>
      <c r="AY4831" s="32" t="s">
        <v>53860</v>
      </c>
      <c r="AZ4831" s="32">
        <v>100</v>
      </c>
      <c r="BA4831" s="32" t="s">
        <v>53009</v>
      </c>
      <c r="BB4831" s="32">
        <v>100</v>
      </c>
      <c r="BC4831" s="32" t="s">
        <v>62222</v>
      </c>
    </row>
    <row r="4832" spans="1:55" x14ac:dyDescent="0.3">
      <c r="A4832" s="32" t="s">
        <v>8356</v>
      </c>
      <c r="B4832" s="32" t="s">
        <v>8358</v>
      </c>
      <c r="C4832" s="32">
        <v>3256</v>
      </c>
      <c r="D4832" s="32" t="s">
        <v>1277</v>
      </c>
      <c r="E4832" s="32" t="s">
        <v>53</v>
      </c>
      <c r="G4832" s="32" t="s">
        <v>1301</v>
      </c>
      <c r="I4832" s="32" t="s">
        <v>444</v>
      </c>
      <c r="J4832" s="32" t="s">
        <v>627</v>
      </c>
      <c r="K4832" s="32">
        <v>45</v>
      </c>
      <c r="L4832" s="32" t="s">
        <v>8198</v>
      </c>
      <c r="M4832" s="32">
        <v>23</v>
      </c>
      <c r="N4832" s="32" t="s">
        <v>54029</v>
      </c>
      <c r="O4832" s="32">
        <v>14</v>
      </c>
      <c r="P4832" s="32">
        <v>0</v>
      </c>
      <c r="Q4832" s="32">
        <v>1923</v>
      </c>
      <c r="R4832" s="32">
        <v>9999</v>
      </c>
      <c r="U4832" s="32" t="s">
        <v>60</v>
      </c>
      <c r="V4832" s="32" t="s">
        <v>1301</v>
      </c>
      <c r="AJ4832" s="32">
        <v>0</v>
      </c>
      <c r="AK4832" s="32">
        <v>0</v>
      </c>
      <c r="AL4832" s="32">
        <v>0</v>
      </c>
      <c r="AM4832" s="32">
        <v>0</v>
      </c>
      <c r="AY4832" s="32" t="s">
        <v>53860</v>
      </c>
      <c r="AZ4832" s="32">
        <v>100</v>
      </c>
      <c r="BA4832" s="32" t="s">
        <v>53009</v>
      </c>
      <c r="BB4832" s="32">
        <v>100</v>
      </c>
      <c r="BC4832" s="32" t="s">
        <v>62222</v>
      </c>
    </row>
    <row r="4833" spans="1:55" x14ac:dyDescent="0.3">
      <c r="A4833" s="32" t="s">
        <v>8356</v>
      </c>
      <c r="B4833" s="32" t="s">
        <v>8359</v>
      </c>
      <c r="C4833" s="32">
        <v>3256</v>
      </c>
      <c r="D4833" s="32" t="s">
        <v>1277</v>
      </c>
      <c r="E4833" s="32" t="s">
        <v>69</v>
      </c>
      <c r="G4833" s="32" t="s">
        <v>1301</v>
      </c>
      <c r="I4833" s="32" t="s">
        <v>444</v>
      </c>
      <c r="J4833" s="32" t="s">
        <v>627</v>
      </c>
      <c r="K4833" s="32">
        <v>45</v>
      </c>
      <c r="L4833" s="32" t="s">
        <v>8198</v>
      </c>
      <c r="M4833" s="32">
        <v>23</v>
      </c>
      <c r="N4833" s="32" t="s">
        <v>54029</v>
      </c>
      <c r="O4833" s="32">
        <v>14</v>
      </c>
      <c r="P4833" s="32">
        <v>0</v>
      </c>
      <c r="Q4833" s="32">
        <v>1923</v>
      </c>
      <c r="R4833" s="32">
        <v>9999</v>
      </c>
      <c r="U4833" s="32" t="s">
        <v>60</v>
      </c>
      <c r="V4833" s="32" t="s">
        <v>1301</v>
      </c>
      <c r="AJ4833" s="32">
        <v>0</v>
      </c>
      <c r="AK4833" s="32">
        <v>0</v>
      </c>
      <c r="AL4833" s="32">
        <v>0</v>
      </c>
      <c r="AM4833" s="32">
        <v>0</v>
      </c>
      <c r="AY4833" s="32" t="s">
        <v>53860</v>
      </c>
      <c r="AZ4833" s="32">
        <v>100</v>
      </c>
      <c r="BA4833" s="32" t="s">
        <v>53009</v>
      </c>
      <c r="BB4833" s="32">
        <v>100</v>
      </c>
      <c r="BC4833" s="32" t="s">
        <v>62222</v>
      </c>
    </row>
    <row r="4834" spans="1:55" x14ac:dyDescent="0.3">
      <c r="A4834" s="32" t="s">
        <v>8360</v>
      </c>
      <c r="B4834" s="32" t="s">
        <v>8361</v>
      </c>
      <c r="C4834" s="32">
        <v>3257</v>
      </c>
      <c r="D4834" s="32" t="s">
        <v>1277</v>
      </c>
      <c r="E4834" s="32" t="s">
        <v>74</v>
      </c>
      <c r="G4834" s="32" t="s">
        <v>1301</v>
      </c>
      <c r="I4834" s="32" t="s">
        <v>444</v>
      </c>
      <c r="J4834" s="32" t="s">
        <v>627</v>
      </c>
      <c r="K4834" s="32">
        <v>45</v>
      </c>
      <c r="L4834" s="32" t="s">
        <v>8198</v>
      </c>
      <c r="M4834" s="32">
        <v>23</v>
      </c>
      <c r="N4834" s="32" t="s">
        <v>54029</v>
      </c>
      <c r="O4834" s="32">
        <v>11</v>
      </c>
      <c r="P4834" s="32">
        <v>0</v>
      </c>
      <c r="Q4834" s="32">
        <v>1916</v>
      </c>
      <c r="R4834" s="32">
        <v>9999</v>
      </c>
      <c r="U4834" s="32" t="s">
        <v>60</v>
      </c>
      <c r="V4834" s="32" t="s">
        <v>1301</v>
      </c>
      <c r="AJ4834" s="32">
        <v>0</v>
      </c>
      <c r="AK4834" s="32">
        <v>0</v>
      </c>
      <c r="AL4834" s="32">
        <v>0</v>
      </c>
      <c r="AM4834" s="32">
        <v>0</v>
      </c>
      <c r="AY4834" s="32" t="s">
        <v>53860</v>
      </c>
      <c r="AZ4834" s="32">
        <v>100</v>
      </c>
      <c r="BA4834" s="32" t="s">
        <v>53009</v>
      </c>
      <c r="BB4834" s="32">
        <v>100</v>
      </c>
      <c r="BC4834" s="32" t="s">
        <v>62222</v>
      </c>
    </row>
    <row r="4835" spans="1:55" x14ac:dyDescent="0.3">
      <c r="A4835" s="32" t="s">
        <v>8360</v>
      </c>
      <c r="B4835" s="32" t="s">
        <v>8362</v>
      </c>
      <c r="C4835" s="32">
        <v>3257</v>
      </c>
      <c r="D4835" s="32" t="s">
        <v>1277</v>
      </c>
      <c r="E4835" s="32" t="s">
        <v>53</v>
      </c>
      <c r="G4835" s="32" t="s">
        <v>1301</v>
      </c>
      <c r="I4835" s="32" t="s">
        <v>444</v>
      </c>
      <c r="J4835" s="32" t="s">
        <v>627</v>
      </c>
      <c r="K4835" s="32">
        <v>45</v>
      </c>
      <c r="L4835" s="32" t="s">
        <v>8198</v>
      </c>
      <c r="M4835" s="32">
        <v>23</v>
      </c>
      <c r="N4835" s="32" t="s">
        <v>54029</v>
      </c>
      <c r="O4835" s="32">
        <v>10</v>
      </c>
      <c r="P4835" s="32">
        <v>0</v>
      </c>
      <c r="Q4835" s="32">
        <v>1916</v>
      </c>
      <c r="R4835" s="32">
        <v>9999</v>
      </c>
      <c r="U4835" s="32" t="s">
        <v>60</v>
      </c>
      <c r="V4835" s="32" t="s">
        <v>1301</v>
      </c>
      <c r="AJ4835" s="32">
        <v>0</v>
      </c>
      <c r="AK4835" s="32">
        <v>0</v>
      </c>
      <c r="AL4835" s="32">
        <v>0</v>
      </c>
      <c r="AM4835" s="32">
        <v>0</v>
      </c>
      <c r="AY4835" s="32" t="s">
        <v>53860</v>
      </c>
      <c r="AZ4835" s="32">
        <v>100</v>
      </c>
      <c r="BA4835" s="32" t="s">
        <v>53009</v>
      </c>
      <c r="BB4835" s="32">
        <v>100</v>
      </c>
      <c r="BC4835" s="32" t="s">
        <v>62222</v>
      </c>
    </row>
    <row r="4836" spans="1:55" x14ac:dyDescent="0.3">
      <c r="A4836" s="32" t="s">
        <v>8360</v>
      </c>
      <c r="B4836" s="32" t="s">
        <v>8363</v>
      </c>
      <c r="C4836" s="32">
        <v>3257</v>
      </c>
      <c r="D4836" s="32" t="s">
        <v>1277</v>
      </c>
      <c r="E4836" s="32" t="s">
        <v>69</v>
      </c>
      <c r="G4836" s="32" t="s">
        <v>1301</v>
      </c>
      <c r="I4836" s="32" t="s">
        <v>444</v>
      </c>
      <c r="J4836" s="32" t="s">
        <v>627</v>
      </c>
      <c r="K4836" s="32">
        <v>45</v>
      </c>
      <c r="L4836" s="32" t="s">
        <v>8198</v>
      </c>
      <c r="M4836" s="32">
        <v>23</v>
      </c>
      <c r="N4836" s="32" t="s">
        <v>54029</v>
      </c>
      <c r="O4836" s="32">
        <v>10</v>
      </c>
      <c r="P4836" s="32">
        <v>0</v>
      </c>
      <c r="Q4836" s="32">
        <v>1916</v>
      </c>
      <c r="R4836" s="32">
        <v>9999</v>
      </c>
      <c r="U4836" s="32" t="s">
        <v>60</v>
      </c>
      <c r="V4836" s="32" t="s">
        <v>1301</v>
      </c>
      <c r="AJ4836" s="32">
        <v>0</v>
      </c>
      <c r="AK4836" s="32">
        <v>0</v>
      </c>
      <c r="AL4836" s="32">
        <v>0</v>
      </c>
      <c r="AM4836" s="32">
        <v>0</v>
      </c>
      <c r="AY4836" s="32" t="s">
        <v>53860</v>
      </c>
      <c r="AZ4836" s="32">
        <v>100</v>
      </c>
      <c r="BA4836" s="32" t="s">
        <v>53009</v>
      </c>
      <c r="BB4836" s="32">
        <v>100</v>
      </c>
      <c r="BC4836" s="32" t="s">
        <v>62222</v>
      </c>
    </row>
    <row r="4837" spans="1:55" x14ac:dyDescent="0.3">
      <c r="A4837" s="32" t="s">
        <v>8360</v>
      </c>
      <c r="B4837" s="32" t="s">
        <v>8364</v>
      </c>
      <c r="C4837" s="32">
        <v>3257</v>
      </c>
      <c r="D4837" s="32" t="s">
        <v>1277</v>
      </c>
      <c r="E4837" s="32" t="s">
        <v>71</v>
      </c>
      <c r="G4837" s="32" t="s">
        <v>1301</v>
      </c>
      <c r="I4837" s="32" t="s">
        <v>444</v>
      </c>
      <c r="J4837" s="32" t="s">
        <v>627</v>
      </c>
      <c r="K4837" s="32">
        <v>45</v>
      </c>
      <c r="L4837" s="32" t="s">
        <v>8198</v>
      </c>
      <c r="M4837" s="32">
        <v>23</v>
      </c>
      <c r="N4837" s="32" t="s">
        <v>54029</v>
      </c>
      <c r="O4837" s="32">
        <v>11</v>
      </c>
      <c r="P4837" s="32">
        <v>0</v>
      </c>
      <c r="Q4837" s="32">
        <v>1916</v>
      </c>
      <c r="R4837" s="32">
        <v>9999</v>
      </c>
      <c r="U4837" s="32" t="s">
        <v>60</v>
      </c>
      <c r="V4837" s="32" t="s">
        <v>1301</v>
      </c>
      <c r="AJ4837" s="32">
        <v>0</v>
      </c>
      <c r="AK4837" s="32">
        <v>0</v>
      </c>
      <c r="AL4837" s="32">
        <v>0</v>
      </c>
      <c r="AM4837" s="32">
        <v>0</v>
      </c>
      <c r="AY4837" s="32" t="s">
        <v>53860</v>
      </c>
      <c r="AZ4837" s="32">
        <v>100</v>
      </c>
      <c r="BA4837" s="32" t="s">
        <v>53009</v>
      </c>
      <c r="BB4837" s="32">
        <v>100</v>
      </c>
      <c r="BC4837" s="32" t="s">
        <v>62222</v>
      </c>
    </row>
    <row r="4838" spans="1:55" x14ac:dyDescent="0.3">
      <c r="A4838" s="32" t="s">
        <v>8360</v>
      </c>
      <c r="B4838" s="32" t="s">
        <v>8365</v>
      </c>
      <c r="C4838" s="32">
        <v>3257</v>
      </c>
      <c r="D4838" s="32" t="s">
        <v>1277</v>
      </c>
      <c r="E4838" s="32" t="s">
        <v>126</v>
      </c>
      <c r="G4838" s="32" t="s">
        <v>1301</v>
      </c>
      <c r="I4838" s="32" t="s">
        <v>444</v>
      </c>
      <c r="J4838" s="32" t="s">
        <v>627</v>
      </c>
      <c r="K4838" s="32">
        <v>45</v>
      </c>
      <c r="L4838" s="32" t="s">
        <v>8198</v>
      </c>
      <c r="M4838" s="32">
        <v>23</v>
      </c>
      <c r="N4838" s="32" t="s">
        <v>54029</v>
      </c>
      <c r="O4838" s="32">
        <v>9</v>
      </c>
      <c r="P4838" s="32">
        <v>0</v>
      </c>
      <c r="Q4838" s="32">
        <v>1916</v>
      </c>
      <c r="R4838" s="32">
        <v>9999</v>
      </c>
      <c r="U4838" s="32" t="s">
        <v>60</v>
      </c>
      <c r="V4838" s="32" t="s">
        <v>1301</v>
      </c>
      <c r="AJ4838" s="32">
        <v>0</v>
      </c>
      <c r="AK4838" s="32">
        <v>0</v>
      </c>
      <c r="AL4838" s="32">
        <v>0</v>
      </c>
      <c r="AM4838" s="32">
        <v>0</v>
      </c>
      <c r="AY4838" s="32" t="s">
        <v>53860</v>
      </c>
      <c r="AZ4838" s="32">
        <v>100</v>
      </c>
      <c r="BA4838" s="32" t="s">
        <v>53009</v>
      </c>
      <c r="BB4838" s="32">
        <v>100</v>
      </c>
      <c r="BC4838" s="32" t="s">
        <v>62222</v>
      </c>
    </row>
    <row r="4839" spans="1:55" x14ac:dyDescent="0.3">
      <c r="A4839" s="32" t="s">
        <v>8366</v>
      </c>
      <c r="B4839" s="32" t="s">
        <v>8367</v>
      </c>
      <c r="C4839" s="32">
        <v>3258</v>
      </c>
      <c r="D4839" s="32" t="s">
        <v>1277</v>
      </c>
      <c r="E4839" s="32" t="s">
        <v>69</v>
      </c>
      <c r="G4839" s="32" t="s">
        <v>1301</v>
      </c>
      <c r="I4839" s="32" t="s">
        <v>444</v>
      </c>
      <c r="J4839" s="32" t="s">
        <v>627</v>
      </c>
      <c r="K4839" s="32">
        <v>45</v>
      </c>
      <c r="L4839" s="32" t="s">
        <v>716</v>
      </c>
      <c r="M4839" s="32">
        <v>21</v>
      </c>
      <c r="N4839" s="32" t="s">
        <v>54030</v>
      </c>
      <c r="O4839" s="32">
        <v>1</v>
      </c>
      <c r="P4839" s="32">
        <v>0</v>
      </c>
      <c r="Q4839" s="32">
        <v>1908</v>
      </c>
      <c r="R4839" s="32">
        <v>9999</v>
      </c>
      <c r="U4839" s="32" t="s">
        <v>60</v>
      </c>
      <c r="V4839" s="32" t="s">
        <v>1301</v>
      </c>
      <c r="AJ4839" s="32">
        <v>0</v>
      </c>
      <c r="AK4839" s="32">
        <v>0</v>
      </c>
      <c r="AL4839" s="32">
        <v>0</v>
      </c>
      <c r="AM4839" s="32">
        <v>0</v>
      </c>
      <c r="AY4839" s="32" t="s">
        <v>53872</v>
      </c>
      <c r="AZ4839" s="32">
        <v>100</v>
      </c>
      <c r="BA4839" s="32" t="s">
        <v>53872</v>
      </c>
      <c r="BB4839" s="32">
        <v>100</v>
      </c>
      <c r="BC4839" s="32" t="s">
        <v>62223</v>
      </c>
    </row>
    <row r="4840" spans="1:55" x14ac:dyDescent="0.3">
      <c r="A4840" s="32" t="s">
        <v>8366</v>
      </c>
      <c r="B4840" s="32" t="s">
        <v>8368</v>
      </c>
      <c r="C4840" s="32">
        <v>3258</v>
      </c>
      <c r="D4840" s="32" t="s">
        <v>1277</v>
      </c>
      <c r="E4840" s="32" t="s">
        <v>71</v>
      </c>
      <c r="G4840" s="32" t="s">
        <v>1301</v>
      </c>
      <c r="I4840" s="32" t="s">
        <v>444</v>
      </c>
      <c r="J4840" s="32" t="s">
        <v>627</v>
      </c>
      <c r="K4840" s="32">
        <v>45</v>
      </c>
      <c r="L4840" s="32" t="s">
        <v>716</v>
      </c>
      <c r="M4840" s="32">
        <v>21</v>
      </c>
      <c r="N4840" s="32" t="s">
        <v>54030</v>
      </c>
      <c r="O4840" s="32">
        <v>2</v>
      </c>
      <c r="P4840" s="32">
        <v>0</v>
      </c>
      <c r="Q4840" s="32">
        <v>1908</v>
      </c>
      <c r="R4840" s="32">
        <v>9999</v>
      </c>
      <c r="U4840" s="32" t="s">
        <v>60</v>
      </c>
      <c r="V4840" s="32" t="s">
        <v>1301</v>
      </c>
      <c r="AJ4840" s="32">
        <v>0</v>
      </c>
      <c r="AK4840" s="32">
        <v>0</v>
      </c>
      <c r="AL4840" s="32">
        <v>0</v>
      </c>
      <c r="AM4840" s="32">
        <v>0</v>
      </c>
      <c r="AY4840" s="32" t="s">
        <v>53872</v>
      </c>
      <c r="AZ4840" s="32">
        <v>100</v>
      </c>
      <c r="BA4840" s="32" t="s">
        <v>53872</v>
      </c>
      <c r="BB4840" s="32">
        <v>100</v>
      </c>
      <c r="BC4840" s="32" t="s">
        <v>62223</v>
      </c>
    </row>
    <row r="4841" spans="1:55" x14ac:dyDescent="0.3">
      <c r="A4841" s="32" t="s">
        <v>8366</v>
      </c>
      <c r="B4841" s="32" t="s">
        <v>8369</v>
      </c>
      <c r="C4841" s="32">
        <v>3258</v>
      </c>
      <c r="D4841" s="32" t="s">
        <v>1277</v>
      </c>
      <c r="E4841" s="32" t="s">
        <v>126</v>
      </c>
      <c r="G4841" s="32" t="s">
        <v>1301</v>
      </c>
      <c r="I4841" s="32" t="s">
        <v>444</v>
      </c>
      <c r="J4841" s="32" t="s">
        <v>627</v>
      </c>
      <c r="K4841" s="32">
        <v>45</v>
      </c>
      <c r="L4841" s="32" t="s">
        <v>716</v>
      </c>
      <c r="M4841" s="32">
        <v>21</v>
      </c>
      <c r="N4841" s="32" t="s">
        <v>54030</v>
      </c>
      <c r="O4841" s="32">
        <v>2</v>
      </c>
      <c r="P4841" s="32">
        <v>0</v>
      </c>
      <c r="Q4841" s="32">
        <v>1908</v>
      </c>
      <c r="R4841" s="32">
        <v>9999</v>
      </c>
      <c r="U4841" s="32" t="s">
        <v>60</v>
      </c>
      <c r="V4841" s="32" t="s">
        <v>1301</v>
      </c>
      <c r="AJ4841" s="32">
        <v>0</v>
      </c>
      <c r="AK4841" s="32">
        <v>0</v>
      </c>
      <c r="AL4841" s="32">
        <v>0</v>
      </c>
      <c r="AM4841" s="32">
        <v>0</v>
      </c>
      <c r="AY4841" s="32" t="s">
        <v>53872</v>
      </c>
      <c r="AZ4841" s="32">
        <v>100</v>
      </c>
      <c r="BA4841" s="32" t="s">
        <v>53872</v>
      </c>
      <c r="BB4841" s="32">
        <v>100</v>
      </c>
      <c r="BC4841" s="32" t="s">
        <v>62223</v>
      </c>
    </row>
    <row r="4842" spans="1:55" x14ac:dyDescent="0.3">
      <c r="A4842" s="32" t="s">
        <v>8366</v>
      </c>
      <c r="B4842" s="32" t="s">
        <v>8370</v>
      </c>
      <c r="C4842" s="32">
        <v>3258</v>
      </c>
      <c r="D4842" s="32" t="s">
        <v>1277</v>
      </c>
      <c r="E4842" s="32" t="s">
        <v>114</v>
      </c>
      <c r="G4842" s="32" t="s">
        <v>1301</v>
      </c>
      <c r="I4842" s="32" t="s">
        <v>444</v>
      </c>
      <c r="J4842" s="32" t="s">
        <v>627</v>
      </c>
      <c r="K4842" s="32">
        <v>45</v>
      </c>
      <c r="L4842" s="32" t="s">
        <v>716</v>
      </c>
      <c r="M4842" s="32">
        <v>21</v>
      </c>
      <c r="N4842" s="32" t="s">
        <v>54030</v>
      </c>
      <c r="O4842" s="32">
        <v>2.5</v>
      </c>
      <c r="P4842" s="32">
        <v>0</v>
      </c>
      <c r="Q4842" s="32">
        <v>1927</v>
      </c>
      <c r="R4842" s="32">
        <v>9999</v>
      </c>
      <c r="U4842" s="32" t="s">
        <v>60</v>
      </c>
      <c r="V4842" s="32" t="s">
        <v>1301</v>
      </c>
      <c r="AJ4842" s="32">
        <v>0</v>
      </c>
      <c r="AK4842" s="32">
        <v>0</v>
      </c>
      <c r="AL4842" s="32">
        <v>0</v>
      </c>
      <c r="AM4842" s="32">
        <v>0</v>
      </c>
      <c r="AY4842" s="32" t="s">
        <v>53872</v>
      </c>
      <c r="AZ4842" s="32">
        <v>100</v>
      </c>
      <c r="BA4842" s="32" t="s">
        <v>53872</v>
      </c>
      <c r="BB4842" s="32">
        <v>100</v>
      </c>
      <c r="BC4842" s="32" t="s">
        <v>62223</v>
      </c>
    </row>
    <row r="4843" spans="1:55" x14ac:dyDescent="0.3">
      <c r="A4843" s="32" t="s">
        <v>8371</v>
      </c>
      <c r="B4843" s="32" t="s">
        <v>8372</v>
      </c>
      <c r="C4843" s="32">
        <v>3259</v>
      </c>
      <c r="D4843" s="32" t="s">
        <v>1277</v>
      </c>
      <c r="E4843" s="32" t="s">
        <v>74</v>
      </c>
      <c r="G4843" s="32" t="s">
        <v>1301</v>
      </c>
      <c r="I4843" s="32" t="s">
        <v>444</v>
      </c>
      <c r="J4843" s="32" t="s">
        <v>627</v>
      </c>
      <c r="K4843" s="32">
        <v>45</v>
      </c>
      <c r="L4843" s="32" t="s">
        <v>8198</v>
      </c>
      <c r="M4843" s="32">
        <v>23</v>
      </c>
      <c r="N4843" s="32" t="s">
        <v>54029</v>
      </c>
      <c r="O4843" s="32">
        <v>3</v>
      </c>
      <c r="P4843" s="32">
        <v>0</v>
      </c>
      <c r="Q4843" s="32">
        <v>1907</v>
      </c>
      <c r="R4843" s="32">
        <v>9999</v>
      </c>
      <c r="U4843" s="32" t="s">
        <v>60</v>
      </c>
      <c r="V4843" s="32" t="s">
        <v>1301</v>
      </c>
      <c r="AJ4843" s="32">
        <v>0</v>
      </c>
      <c r="AK4843" s="32">
        <v>0</v>
      </c>
      <c r="AL4843" s="32">
        <v>0</v>
      </c>
      <c r="AM4843" s="32">
        <v>0</v>
      </c>
      <c r="AY4843" s="32" t="s">
        <v>53860</v>
      </c>
      <c r="AZ4843" s="32">
        <v>100</v>
      </c>
      <c r="BA4843" s="32" t="s">
        <v>53009</v>
      </c>
      <c r="BB4843" s="32">
        <v>100</v>
      </c>
      <c r="BC4843" s="32" t="s">
        <v>62222</v>
      </c>
    </row>
    <row r="4844" spans="1:55" x14ac:dyDescent="0.3">
      <c r="A4844" s="32" t="s">
        <v>8371</v>
      </c>
      <c r="B4844" s="32" t="s">
        <v>8373</v>
      </c>
      <c r="C4844" s="32">
        <v>3259</v>
      </c>
      <c r="D4844" s="32" t="s">
        <v>1277</v>
      </c>
      <c r="E4844" s="32" t="s">
        <v>53</v>
      </c>
      <c r="G4844" s="32" t="s">
        <v>1301</v>
      </c>
      <c r="I4844" s="32" t="s">
        <v>444</v>
      </c>
      <c r="J4844" s="32" t="s">
        <v>627</v>
      </c>
      <c r="K4844" s="32">
        <v>45</v>
      </c>
      <c r="L4844" s="32" t="s">
        <v>8198</v>
      </c>
      <c r="M4844" s="32">
        <v>23</v>
      </c>
      <c r="N4844" s="32" t="s">
        <v>54029</v>
      </c>
      <c r="O4844" s="32">
        <v>3</v>
      </c>
      <c r="P4844" s="32">
        <v>0</v>
      </c>
      <c r="Q4844" s="32">
        <v>1907</v>
      </c>
      <c r="R4844" s="32">
        <v>9999</v>
      </c>
      <c r="U4844" s="32" t="s">
        <v>60</v>
      </c>
      <c r="V4844" s="32" t="s">
        <v>1301</v>
      </c>
      <c r="AJ4844" s="32">
        <v>0</v>
      </c>
      <c r="AK4844" s="32">
        <v>0</v>
      </c>
      <c r="AL4844" s="32">
        <v>0</v>
      </c>
      <c r="AM4844" s="32">
        <v>0</v>
      </c>
      <c r="AY4844" s="32" t="s">
        <v>53860</v>
      </c>
      <c r="AZ4844" s="32">
        <v>100</v>
      </c>
      <c r="BA4844" s="32" t="s">
        <v>53009</v>
      </c>
      <c r="BB4844" s="32">
        <v>100</v>
      </c>
      <c r="BC4844" s="32" t="s">
        <v>62222</v>
      </c>
    </row>
    <row r="4845" spans="1:55" x14ac:dyDescent="0.3">
      <c r="A4845" s="32" t="s">
        <v>8371</v>
      </c>
      <c r="B4845" s="32" t="s">
        <v>8374</v>
      </c>
      <c r="C4845" s="32">
        <v>3259</v>
      </c>
      <c r="D4845" s="32" t="s">
        <v>1277</v>
      </c>
      <c r="E4845" s="32" t="s">
        <v>126</v>
      </c>
      <c r="G4845" s="32" t="s">
        <v>1301</v>
      </c>
      <c r="I4845" s="32" t="s">
        <v>444</v>
      </c>
      <c r="J4845" s="32" t="s">
        <v>627</v>
      </c>
      <c r="K4845" s="32">
        <v>45</v>
      </c>
      <c r="L4845" s="32" t="s">
        <v>8198</v>
      </c>
      <c r="M4845" s="32">
        <v>23</v>
      </c>
      <c r="N4845" s="32" t="s">
        <v>54029</v>
      </c>
      <c r="O4845" s="32">
        <v>3</v>
      </c>
      <c r="P4845" s="32">
        <v>0</v>
      </c>
      <c r="Q4845" s="32">
        <v>1907</v>
      </c>
      <c r="R4845" s="32">
        <v>9999</v>
      </c>
      <c r="U4845" s="32" t="s">
        <v>60</v>
      </c>
      <c r="V4845" s="32" t="s">
        <v>1301</v>
      </c>
      <c r="AJ4845" s="32">
        <v>0</v>
      </c>
      <c r="AK4845" s="32">
        <v>0</v>
      </c>
      <c r="AL4845" s="32">
        <v>0</v>
      </c>
      <c r="AM4845" s="32">
        <v>0</v>
      </c>
      <c r="AY4845" s="32" t="s">
        <v>53860</v>
      </c>
      <c r="AZ4845" s="32">
        <v>100</v>
      </c>
      <c r="BA4845" s="32" t="s">
        <v>53009</v>
      </c>
      <c r="BB4845" s="32">
        <v>100</v>
      </c>
      <c r="BC4845" s="32" t="s">
        <v>62222</v>
      </c>
    </row>
    <row r="4846" spans="1:55" x14ac:dyDescent="0.3">
      <c r="A4846" s="32" t="s">
        <v>8371</v>
      </c>
      <c r="B4846" s="32" t="s">
        <v>8375</v>
      </c>
      <c r="C4846" s="32">
        <v>3259</v>
      </c>
      <c r="D4846" s="32" t="s">
        <v>1277</v>
      </c>
      <c r="E4846" s="32" t="s">
        <v>114</v>
      </c>
      <c r="G4846" s="32" t="s">
        <v>1301</v>
      </c>
      <c r="I4846" s="32" t="s">
        <v>444</v>
      </c>
      <c r="J4846" s="32" t="s">
        <v>627</v>
      </c>
      <c r="K4846" s="32">
        <v>45</v>
      </c>
      <c r="L4846" s="32" t="s">
        <v>8198</v>
      </c>
      <c r="M4846" s="32">
        <v>23</v>
      </c>
      <c r="N4846" s="32" t="s">
        <v>54029</v>
      </c>
      <c r="O4846" s="32">
        <v>3</v>
      </c>
      <c r="P4846" s="32">
        <v>0</v>
      </c>
      <c r="Q4846" s="32">
        <v>1907</v>
      </c>
      <c r="R4846" s="32">
        <v>9999</v>
      </c>
      <c r="U4846" s="32" t="s">
        <v>60</v>
      </c>
      <c r="V4846" s="32" t="s">
        <v>1301</v>
      </c>
      <c r="AJ4846" s="32">
        <v>0</v>
      </c>
      <c r="AK4846" s="32">
        <v>0</v>
      </c>
      <c r="AL4846" s="32">
        <v>0</v>
      </c>
      <c r="AM4846" s="32">
        <v>0</v>
      </c>
      <c r="AY4846" s="32" t="s">
        <v>53860</v>
      </c>
      <c r="AZ4846" s="32">
        <v>100</v>
      </c>
      <c r="BA4846" s="32" t="s">
        <v>53009</v>
      </c>
      <c r="BB4846" s="32">
        <v>100</v>
      </c>
      <c r="BC4846" s="32" t="s">
        <v>62222</v>
      </c>
    </row>
    <row r="4847" spans="1:55" x14ac:dyDescent="0.3">
      <c r="A4847" s="32" t="s">
        <v>8376</v>
      </c>
      <c r="B4847" s="32" t="s">
        <v>8377</v>
      </c>
      <c r="C4847" s="32">
        <v>326</v>
      </c>
      <c r="D4847" s="32" t="s">
        <v>1277</v>
      </c>
      <c r="E4847" s="32" t="s">
        <v>74</v>
      </c>
      <c r="G4847" s="32" t="s">
        <v>1301</v>
      </c>
      <c r="I4847" s="32" t="s">
        <v>1062</v>
      </c>
      <c r="J4847" s="32" t="s">
        <v>306</v>
      </c>
      <c r="K4847" s="32">
        <v>6</v>
      </c>
      <c r="L4847" s="32" t="s">
        <v>3244</v>
      </c>
      <c r="M4847" s="32">
        <v>27</v>
      </c>
      <c r="N4847" s="32" t="s">
        <v>52906</v>
      </c>
      <c r="O4847" s="32">
        <v>2</v>
      </c>
      <c r="P4847" s="32">
        <v>0</v>
      </c>
      <c r="Q4847" s="32">
        <v>1943</v>
      </c>
      <c r="R4847" s="32">
        <v>9999</v>
      </c>
      <c r="U4847" s="32" t="s">
        <v>60</v>
      </c>
      <c r="V4847" s="32" t="s">
        <v>1301</v>
      </c>
      <c r="AJ4847" s="32">
        <v>0</v>
      </c>
      <c r="AK4847" s="32">
        <v>0</v>
      </c>
      <c r="AL4847" s="32">
        <v>0</v>
      </c>
      <c r="AM4847" s="32">
        <v>0</v>
      </c>
      <c r="AY4847" s="32" t="s">
        <v>50075</v>
      </c>
      <c r="AZ4847" s="32">
        <v>100</v>
      </c>
      <c r="BA4847" s="32" t="s">
        <v>52836</v>
      </c>
      <c r="BB4847" s="32">
        <v>100</v>
      </c>
      <c r="BC4847" s="32" t="s">
        <v>62222</v>
      </c>
    </row>
    <row r="4848" spans="1:55" x14ac:dyDescent="0.3">
      <c r="A4848" s="32" t="s">
        <v>8376</v>
      </c>
      <c r="B4848" s="32" t="s">
        <v>8378</v>
      </c>
      <c r="C4848" s="32">
        <v>326</v>
      </c>
      <c r="D4848" s="32" t="s">
        <v>1277</v>
      </c>
      <c r="E4848" s="32" t="s">
        <v>53</v>
      </c>
      <c r="G4848" s="32" t="s">
        <v>1301</v>
      </c>
      <c r="I4848" s="32" t="s">
        <v>1062</v>
      </c>
      <c r="J4848" s="32" t="s">
        <v>306</v>
      </c>
      <c r="K4848" s="32">
        <v>6</v>
      </c>
      <c r="L4848" s="32" t="s">
        <v>3244</v>
      </c>
      <c r="M4848" s="32">
        <v>27</v>
      </c>
      <c r="N4848" s="32" t="s">
        <v>52906</v>
      </c>
      <c r="O4848" s="32">
        <v>1.8</v>
      </c>
      <c r="P4848" s="32">
        <v>0</v>
      </c>
      <c r="Q4848" s="32">
        <v>1919</v>
      </c>
      <c r="R4848" s="32">
        <v>9999</v>
      </c>
      <c r="U4848" s="32" t="s">
        <v>60</v>
      </c>
      <c r="V4848" s="32" t="s">
        <v>1301</v>
      </c>
      <c r="AJ4848" s="32">
        <v>0</v>
      </c>
      <c r="AK4848" s="32">
        <v>0</v>
      </c>
      <c r="AL4848" s="32">
        <v>0</v>
      </c>
      <c r="AM4848" s="32">
        <v>0</v>
      </c>
      <c r="AY4848" s="32" t="s">
        <v>50075</v>
      </c>
      <c r="AZ4848" s="32">
        <v>100</v>
      </c>
      <c r="BA4848" s="32" t="s">
        <v>52836</v>
      </c>
      <c r="BB4848" s="32">
        <v>100</v>
      </c>
      <c r="BC4848" s="32" t="s">
        <v>62222</v>
      </c>
    </row>
    <row r="4849" spans="1:55" x14ac:dyDescent="0.3">
      <c r="A4849" s="32" t="s">
        <v>8379</v>
      </c>
      <c r="B4849" s="32" t="s">
        <v>8380</v>
      </c>
      <c r="C4849" s="32">
        <v>3261</v>
      </c>
      <c r="D4849" s="32" t="s">
        <v>1277</v>
      </c>
      <c r="E4849" s="32" t="s">
        <v>74</v>
      </c>
      <c r="G4849" s="32" t="s">
        <v>1301</v>
      </c>
      <c r="I4849" s="32" t="s">
        <v>444</v>
      </c>
      <c r="J4849" s="32" t="s">
        <v>627</v>
      </c>
      <c r="K4849" s="32">
        <v>45</v>
      </c>
      <c r="L4849" s="32" t="s">
        <v>2494</v>
      </c>
      <c r="M4849" s="32">
        <v>7</v>
      </c>
      <c r="N4849" s="32" t="s">
        <v>54031</v>
      </c>
      <c r="O4849" s="32">
        <v>1.2</v>
      </c>
      <c r="P4849" s="32">
        <v>0</v>
      </c>
      <c r="Q4849" s="32">
        <v>1996</v>
      </c>
      <c r="R4849" s="32">
        <v>9999</v>
      </c>
      <c r="U4849" s="32" t="s">
        <v>60</v>
      </c>
      <c r="V4849" s="32" t="s">
        <v>1301</v>
      </c>
      <c r="AJ4849" s="32">
        <v>0</v>
      </c>
      <c r="AK4849" s="32">
        <v>0</v>
      </c>
      <c r="AL4849" s="32">
        <v>0</v>
      </c>
      <c r="AM4849" s="32">
        <v>0</v>
      </c>
      <c r="AY4849" s="32" t="s">
        <v>50232</v>
      </c>
      <c r="AZ4849" s="32">
        <v>100</v>
      </c>
      <c r="BA4849" s="32" t="s">
        <v>53870</v>
      </c>
      <c r="BB4849" s="32">
        <v>100</v>
      </c>
      <c r="BC4849" s="32" t="s">
        <v>62223</v>
      </c>
    </row>
    <row r="4850" spans="1:55" x14ac:dyDescent="0.3">
      <c r="A4850" s="32" t="s">
        <v>8379</v>
      </c>
      <c r="B4850" s="32" t="s">
        <v>8381</v>
      </c>
      <c r="C4850" s="32">
        <v>3261</v>
      </c>
      <c r="D4850" s="32" t="s">
        <v>1277</v>
      </c>
      <c r="E4850" s="32" t="s">
        <v>53</v>
      </c>
      <c r="G4850" s="32" t="s">
        <v>1301</v>
      </c>
      <c r="I4850" s="32" t="s">
        <v>444</v>
      </c>
      <c r="J4850" s="32" t="s">
        <v>627</v>
      </c>
      <c r="K4850" s="32">
        <v>45</v>
      </c>
      <c r="L4850" s="32" t="s">
        <v>2494</v>
      </c>
      <c r="M4850" s="32">
        <v>7</v>
      </c>
      <c r="N4850" s="32" t="s">
        <v>54031</v>
      </c>
      <c r="O4850" s="32">
        <v>1.2</v>
      </c>
      <c r="P4850" s="32">
        <v>0</v>
      </c>
      <c r="Q4850" s="32">
        <v>1996</v>
      </c>
      <c r="R4850" s="32">
        <v>9999</v>
      </c>
      <c r="U4850" s="32" t="s">
        <v>60</v>
      </c>
      <c r="V4850" s="32" t="s">
        <v>1301</v>
      </c>
      <c r="AJ4850" s="32">
        <v>0</v>
      </c>
      <c r="AK4850" s="32">
        <v>0</v>
      </c>
      <c r="AL4850" s="32">
        <v>0</v>
      </c>
      <c r="AM4850" s="32">
        <v>0</v>
      </c>
      <c r="AY4850" s="32" t="s">
        <v>50232</v>
      </c>
      <c r="AZ4850" s="32">
        <v>100</v>
      </c>
      <c r="BA4850" s="32" t="s">
        <v>53870</v>
      </c>
      <c r="BB4850" s="32">
        <v>100</v>
      </c>
      <c r="BC4850" s="32" t="s">
        <v>62223</v>
      </c>
    </row>
    <row r="4851" spans="1:55" x14ac:dyDescent="0.3">
      <c r="A4851" s="32" t="s">
        <v>8379</v>
      </c>
      <c r="B4851" s="32" t="s">
        <v>8382</v>
      </c>
      <c r="C4851" s="32">
        <v>3261</v>
      </c>
      <c r="D4851" s="32" t="s">
        <v>1277</v>
      </c>
      <c r="E4851" s="32" t="s">
        <v>69</v>
      </c>
      <c r="G4851" s="32" t="s">
        <v>1301</v>
      </c>
      <c r="I4851" s="32" t="s">
        <v>444</v>
      </c>
      <c r="J4851" s="32" t="s">
        <v>627</v>
      </c>
      <c r="K4851" s="32">
        <v>45</v>
      </c>
      <c r="L4851" s="32" t="s">
        <v>2494</v>
      </c>
      <c r="M4851" s="32">
        <v>7</v>
      </c>
      <c r="N4851" s="32" t="s">
        <v>54031</v>
      </c>
      <c r="O4851" s="32">
        <v>1.2</v>
      </c>
      <c r="P4851" s="32">
        <v>0</v>
      </c>
      <c r="Q4851" s="32">
        <v>1996</v>
      </c>
      <c r="R4851" s="32">
        <v>9999</v>
      </c>
      <c r="U4851" s="32" t="s">
        <v>60</v>
      </c>
      <c r="V4851" s="32" t="s">
        <v>1301</v>
      </c>
      <c r="AJ4851" s="32">
        <v>0</v>
      </c>
      <c r="AK4851" s="32">
        <v>0</v>
      </c>
      <c r="AL4851" s="32">
        <v>0</v>
      </c>
      <c r="AM4851" s="32">
        <v>0</v>
      </c>
      <c r="AY4851" s="32" t="s">
        <v>50232</v>
      </c>
      <c r="AZ4851" s="32">
        <v>100</v>
      </c>
      <c r="BA4851" s="32" t="s">
        <v>53870</v>
      </c>
      <c r="BB4851" s="32">
        <v>100</v>
      </c>
      <c r="BC4851" s="32" t="s">
        <v>62223</v>
      </c>
    </row>
    <row r="4852" spans="1:55" x14ac:dyDescent="0.3">
      <c r="A4852" s="32" t="s">
        <v>8379</v>
      </c>
      <c r="B4852" s="32" t="s">
        <v>8383</v>
      </c>
      <c r="C4852" s="32">
        <v>3261</v>
      </c>
      <c r="D4852" s="32" t="s">
        <v>1277</v>
      </c>
      <c r="E4852" s="32" t="s">
        <v>71</v>
      </c>
      <c r="G4852" s="32" t="s">
        <v>1301</v>
      </c>
      <c r="I4852" s="32" t="s">
        <v>444</v>
      </c>
      <c r="J4852" s="32" t="s">
        <v>627</v>
      </c>
      <c r="K4852" s="32">
        <v>45</v>
      </c>
      <c r="L4852" s="32" t="s">
        <v>2494</v>
      </c>
      <c r="M4852" s="32">
        <v>7</v>
      </c>
      <c r="N4852" s="32" t="s">
        <v>54031</v>
      </c>
      <c r="O4852" s="32">
        <v>1.2</v>
      </c>
      <c r="P4852" s="32">
        <v>0</v>
      </c>
      <c r="Q4852" s="32">
        <v>1996</v>
      </c>
      <c r="R4852" s="32">
        <v>9999</v>
      </c>
      <c r="U4852" s="32" t="s">
        <v>60</v>
      </c>
      <c r="V4852" s="32" t="s">
        <v>1301</v>
      </c>
      <c r="AJ4852" s="32">
        <v>0</v>
      </c>
      <c r="AK4852" s="32">
        <v>0</v>
      </c>
      <c r="AL4852" s="32">
        <v>0</v>
      </c>
      <c r="AM4852" s="32">
        <v>0</v>
      </c>
      <c r="AY4852" s="32" t="s">
        <v>50232</v>
      </c>
      <c r="AZ4852" s="32">
        <v>100</v>
      </c>
      <c r="BA4852" s="32" t="s">
        <v>53870</v>
      </c>
      <c r="BB4852" s="32">
        <v>100</v>
      </c>
      <c r="BC4852" s="32" t="s">
        <v>62223</v>
      </c>
    </row>
    <row r="4853" spans="1:55" x14ac:dyDescent="0.3">
      <c r="A4853" s="32" t="s">
        <v>8384</v>
      </c>
      <c r="B4853" s="32" t="s">
        <v>8385</v>
      </c>
      <c r="C4853" s="32">
        <v>3262</v>
      </c>
      <c r="D4853" s="32" t="s">
        <v>1277</v>
      </c>
      <c r="E4853" s="32" t="s">
        <v>74</v>
      </c>
      <c r="G4853" s="32" t="s">
        <v>2973</v>
      </c>
      <c r="I4853" s="32" t="s">
        <v>444</v>
      </c>
      <c r="J4853" s="32" t="s">
        <v>627</v>
      </c>
      <c r="K4853" s="32">
        <v>45</v>
      </c>
      <c r="L4853" s="32" t="s">
        <v>8386</v>
      </c>
      <c r="M4853" s="32">
        <v>77</v>
      </c>
      <c r="N4853" s="32" t="s">
        <v>54032</v>
      </c>
      <c r="O4853" s="32">
        <v>195</v>
      </c>
      <c r="P4853" s="32">
        <v>0</v>
      </c>
      <c r="Q4853" s="32">
        <v>1973</v>
      </c>
      <c r="R4853" s="32">
        <v>9999</v>
      </c>
      <c r="U4853" s="32" t="s">
        <v>60</v>
      </c>
      <c r="V4853" s="32" t="s">
        <v>2973</v>
      </c>
      <c r="AJ4853" s="32">
        <v>0</v>
      </c>
      <c r="AK4853" s="32">
        <v>0</v>
      </c>
      <c r="AL4853" s="32">
        <v>0</v>
      </c>
      <c r="AM4853" s="32">
        <v>0</v>
      </c>
      <c r="AY4853" s="32" t="s">
        <v>53860</v>
      </c>
      <c r="AZ4853" s="32">
        <v>100</v>
      </c>
      <c r="BA4853" s="32" t="s">
        <v>53009</v>
      </c>
      <c r="BB4853" s="32">
        <v>100</v>
      </c>
      <c r="BC4853" s="32" t="s">
        <v>62222</v>
      </c>
    </row>
    <row r="4854" spans="1:55" x14ac:dyDescent="0.3">
      <c r="A4854" s="32" t="s">
        <v>8384</v>
      </c>
      <c r="B4854" s="32" t="s">
        <v>8387</v>
      </c>
      <c r="C4854" s="32">
        <v>3262</v>
      </c>
      <c r="D4854" s="32" t="s">
        <v>1277</v>
      </c>
      <c r="E4854" s="32" t="s">
        <v>53</v>
      </c>
      <c r="G4854" s="32" t="s">
        <v>2973</v>
      </c>
      <c r="I4854" s="32" t="s">
        <v>444</v>
      </c>
      <c r="J4854" s="32" t="s">
        <v>627</v>
      </c>
      <c r="K4854" s="32">
        <v>45</v>
      </c>
      <c r="L4854" s="32" t="s">
        <v>8386</v>
      </c>
      <c r="M4854" s="32">
        <v>77</v>
      </c>
      <c r="N4854" s="32" t="s">
        <v>54032</v>
      </c>
      <c r="O4854" s="32">
        <v>195</v>
      </c>
      <c r="P4854" s="32">
        <v>0</v>
      </c>
      <c r="Q4854" s="32">
        <v>1973</v>
      </c>
      <c r="R4854" s="32">
        <v>9999</v>
      </c>
      <c r="U4854" s="32" t="s">
        <v>60</v>
      </c>
      <c r="V4854" s="32" t="s">
        <v>2973</v>
      </c>
      <c r="AJ4854" s="32">
        <v>0</v>
      </c>
      <c r="AK4854" s="32">
        <v>0</v>
      </c>
      <c r="AL4854" s="32">
        <v>0</v>
      </c>
      <c r="AM4854" s="32">
        <v>0</v>
      </c>
      <c r="AY4854" s="32" t="s">
        <v>53860</v>
      </c>
      <c r="AZ4854" s="32">
        <v>100</v>
      </c>
      <c r="BA4854" s="32" t="s">
        <v>53009</v>
      </c>
      <c r="BB4854" s="32">
        <v>100</v>
      </c>
      <c r="BC4854" s="32" t="s">
        <v>62222</v>
      </c>
    </row>
    <row r="4855" spans="1:55" x14ac:dyDescent="0.3">
      <c r="A4855" s="32" t="s">
        <v>8384</v>
      </c>
      <c r="B4855" s="32" t="s">
        <v>8388</v>
      </c>
      <c r="C4855" s="32">
        <v>3262</v>
      </c>
      <c r="D4855" s="32" t="s">
        <v>1277</v>
      </c>
      <c r="E4855" s="32" t="s">
        <v>69</v>
      </c>
      <c r="G4855" s="32" t="s">
        <v>2973</v>
      </c>
      <c r="I4855" s="32" t="s">
        <v>444</v>
      </c>
      <c r="J4855" s="32" t="s">
        <v>627</v>
      </c>
      <c r="K4855" s="32">
        <v>45</v>
      </c>
      <c r="L4855" s="32" t="s">
        <v>8386</v>
      </c>
      <c r="M4855" s="32">
        <v>77</v>
      </c>
      <c r="N4855" s="32" t="s">
        <v>54032</v>
      </c>
      <c r="O4855" s="32">
        <v>195</v>
      </c>
      <c r="P4855" s="32">
        <v>0</v>
      </c>
      <c r="Q4855" s="32">
        <v>1975</v>
      </c>
      <c r="R4855" s="32">
        <v>9999</v>
      </c>
      <c r="U4855" s="32" t="s">
        <v>60</v>
      </c>
      <c r="V4855" s="32" t="s">
        <v>2973</v>
      </c>
      <c r="AJ4855" s="32">
        <v>0</v>
      </c>
      <c r="AK4855" s="32">
        <v>0</v>
      </c>
      <c r="AL4855" s="32">
        <v>0</v>
      </c>
      <c r="AM4855" s="32">
        <v>0</v>
      </c>
      <c r="AY4855" s="32" t="s">
        <v>53860</v>
      </c>
      <c r="AZ4855" s="32">
        <v>100</v>
      </c>
      <c r="BA4855" s="32" t="s">
        <v>53009</v>
      </c>
      <c r="BB4855" s="32">
        <v>100</v>
      </c>
      <c r="BC4855" s="32" t="s">
        <v>62222</v>
      </c>
    </row>
    <row r="4856" spans="1:55" x14ac:dyDescent="0.3">
      <c r="A4856" s="32" t="s">
        <v>8384</v>
      </c>
      <c r="B4856" s="32" t="s">
        <v>8389</v>
      </c>
      <c r="C4856" s="32">
        <v>3262</v>
      </c>
      <c r="D4856" s="32" t="s">
        <v>1277</v>
      </c>
      <c r="E4856" s="32" t="s">
        <v>71</v>
      </c>
      <c r="G4856" s="32" t="s">
        <v>2973</v>
      </c>
      <c r="I4856" s="32" t="s">
        <v>444</v>
      </c>
      <c r="J4856" s="32" t="s">
        <v>627</v>
      </c>
      <c r="K4856" s="32">
        <v>45</v>
      </c>
      <c r="L4856" s="32" t="s">
        <v>8386</v>
      </c>
      <c r="M4856" s="32">
        <v>77</v>
      </c>
      <c r="N4856" s="32" t="s">
        <v>54032</v>
      </c>
      <c r="O4856" s="32">
        <v>195</v>
      </c>
      <c r="P4856" s="32">
        <v>0</v>
      </c>
      <c r="Q4856" s="32">
        <v>1975</v>
      </c>
      <c r="R4856" s="32">
        <v>9999</v>
      </c>
      <c r="U4856" s="32" t="s">
        <v>60</v>
      </c>
      <c r="V4856" s="32" t="s">
        <v>2973</v>
      </c>
      <c r="AJ4856" s="32">
        <v>0</v>
      </c>
      <c r="AK4856" s="32">
        <v>0</v>
      </c>
      <c r="AL4856" s="32">
        <v>0</v>
      </c>
      <c r="AM4856" s="32">
        <v>0</v>
      </c>
      <c r="AY4856" s="32" t="s">
        <v>53860</v>
      </c>
      <c r="AZ4856" s="32">
        <v>100</v>
      </c>
      <c r="BA4856" s="32" t="s">
        <v>53009</v>
      </c>
      <c r="BB4856" s="32">
        <v>100</v>
      </c>
      <c r="BC4856" s="32" t="s">
        <v>62222</v>
      </c>
    </row>
    <row r="4857" spans="1:55" x14ac:dyDescent="0.3">
      <c r="A4857" s="32" t="s">
        <v>8390</v>
      </c>
      <c r="B4857" s="32" t="s">
        <v>8391</v>
      </c>
      <c r="C4857" s="32">
        <v>3264</v>
      </c>
      <c r="D4857" s="32" t="s">
        <v>1277</v>
      </c>
      <c r="E4857" s="32" t="s">
        <v>118</v>
      </c>
      <c r="F4857" s="32">
        <v>89636</v>
      </c>
      <c r="G4857" s="32" t="s">
        <v>1279</v>
      </c>
      <c r="I4857" s="32" t="s">
        <v>444</v>
      </c>
      <c r="J4857" s="32" t="s">
        <v>627</v>
      </c>
      <c r="K4857" s="32">
        <v>45</v>
      </c>
      <c r="L4857" s="32" t="s">
        <v>2494</v>
      </c>
      <c r="M4857" s="32">
        <v>7</v>
      </c>
      <c r="N4857" s="32" t="s">
        <v>54031</v>
      </c>
      <c r="O4857" s="32">
        <v>42</v>
      </c>
      <c r="P4857" s="32">
        <v>10745</v>
      </c>
      <c r="Q4857" s="32">
        <v>2007</v>
      </c>
      <c r="R4857" s="32">
        <v>9999</v>
      </c>
      <c r="U4857" s="32" t="s">
        <v>60</v>
      </c>
      <c r="V4857" s="32" t="s">
        <v>217</v>
      </c>
      <c r="Z4857" s="32" t="s">
        <v>441</v>
      </c>
      <c r="AI4857" s="32">
        <v>3.5</v>
      </c>
      <c r="AJ4857" s="32">
        <v>0.11196</v>
      </c>
      <c r="AK4857" s="32">
        <v>0.11196</v>
      </c>
      <c r="AL4857" s="32">
        <v>0.11196</v>
      </c>
      <c r="AM4857" s="32">
        <v>0.11196</v>
      </c>
      <c r="AY4857" s="32" t="s">
        <v>53860</v>
      </c>
      <c r="AZ4857" s="32">
        <v>100</v>
      </c>
      <c r="BA4857" s="32" t="s">
        <v>53009</v>
      </c>
      <c r="BB4857" s="32">
        <v>100</v>
      </c>
      <c r="BC4857" s="32" t="s">
        <v>62222</v>
      </c>
    </row>
    <row r="4858" spans="1:55" x14ac:dyDescent="0.3">
      <c r="A4858" s="32" t="s">
        <v>8390</v>
      </c>
      <c r="B4858" s="32" t="s">
        <v>8392</v>
      </c>
      <c r="C4858" s="32">
        <v>3264</v>
      </c>
      <c r="D4858" s="32" t="s">
        <v>1277</v>
      </c>
      <c r="E4858" s="32" t="s">
        <v>85</v>
      </c>
      <c r="F4858" s="32">
        <v>89637</v>
      </c>
      <c r="G4858" s="32" t="s">
        <v>1279</v>
      </c>
      <c r="I4858" s="32" t="s">
        <v>444</v>
      </c>
      <c r="J4858" s="32" t="s">
        <v>627</v>
      </c>
      <c r="K4858" s="32">
        <v>45</v>
      </c>
      <c r="L4858" s="32" t="s">
        <v>2494</v>
      </c>
      <c r="M4858" s="32">
        <v>7</v>
      </c>
      <c r="N4858" s="32" t="s">
        <v>54031</v>
      </c>
      <c r="O4858" s="32">
        <v>42</v>
      </c>
      <c r="P4858" s="32">
        <v>10745</v>
      </c>
      <c r="Q4858" s="32">
        <v>2007</v>
      </c>
      <c r="R4858" s="32">
        <v>9999</v>
      </c>
      <c r="U4858" s="32" t="s">
        <v>60</v>
      </c>
      <c r="V4858" s="32" t="s">
        <v>217</v>
      </c>
      <c r="Z4858" s="32" t="s">
        <v>441</v>
      </c>
      <c r="AI4858" s="32">
        <v>3.5</v>
      </c>
      <c r="AJ4858" s="32">
        <v>9.01E-2</v>
      </c>
      <c r="AK4858" s="32">
        <v>9.01E-2</v>
      </c>
      <c r="AL4858" s="32">
        <v>9.01E-2</v>
      </c>
      <c r="AM4858" s="32">
        <v>9.01E-2</v>
      </c>
      <c r="AY4858" s="32" t="s">
        <v>53860</v>
      </c>
      <c r="AZ4858" s="32">
        <v>100</v>
      </c>
      <c r="BA4858" s="32" t="s">
        <v>53009</v>
      </c>
      <c r="BB4858" s="32">
        <v>100</v>
      </c>
      <c r="BC4858" s="32" t="s">
        <v>62222</v>
      </c>
    </row>
    <row r="4859" spans="1:55" x14ac:dyDescent="0.3">
      <c r="A4859" s="32" t="s">
        <v>8390</v>
      </c>
      <c r="B4859" s="32" t="s">
        <v>8393</v>
      </c>
      <c r="C4859" s="32">
        <v>3264</v>
      </c>
      <c r="D4859" s="32" t="s">
        <v>1277</v>
      </c>
      <c r="E4859" s="32" t="s">
        <v>7517</v>
      </c>
      <c r="F4859" s="32">
        <v>91015</v>
      </c>
      <c r="G4859" s="32" t="s">
        <v>2181</v>
      </c>
      <c r="I4859" s="32" t="s">
        <v>444</v>
      </c>
      <c r="J4859" s="32" t="s">
        <v>627</v>
      </c>
      <c r="K4859" s="32">
        <v>45</v>
      </c>
      <c r="L4859" s="32" t="s">
        <v>2494</v>
      </c>
      <c r="M4859" s="32">
        <v>7</v>
      </c>
      <c r="N4859" s="32" t="s">
        <v>54031</v>
      </c>
      <c r="O4859" s="32">
        <v>234</v>
      </c>
      <c r="P4859" s="32">
        <v>7050</v>
      </c>
      <c r="Q4859" s="32">
        <v>2018</v>
      </c>
      <c r="R4859" s="32">
        <v>9999</v>
      </c>
      <c r="U4859" s="32" t="s">
        <v>60</v>
      </c>
      <c r="V4859" s="32" t="s">
        <v>89</v>
      </c>
      <c r="Z4859" s="32" t="s">
        <v>2158</v>
      </c>
      <c r="AA4859" s="32" t="s">
        <v>96</v>
      </c>
      <c r="AJ4859" s="32">
        <v>9.4500000000000001E-3</v>
      </c>
      <c r="AK4859" s="32">
        <v>9.4500000000000001E-3</v>
      </c>
      <c r="AL4859" s="32">
        <v>9.4500000000000001E-3</v>
      </c>
      <c r="AM4859" s="32">
        <v>9.4500000000000001E-3</v>
      </c>
      <c r="AY4859" s="32" t="s">
        <v>53860</v>
      </c>
      <c r="AZ4859" s="32">
        <v>87.27</v>
      </c>
      <c r="BA4859" s="32" t="s">
        <v>53009</v>
      </c>
      <c r="BB4859" s="32">
        <v>87.27</v>
      </c>
      <c r="BC4859" s="32" t="s">
        <v>62222</v>
      </c>
    </row>
    <row r="4860" spans="1:55" x14ac:dyDescent="0.3">
      <c r="A4860" s="32" t="s">
        <v>8390</v>
      </c>
      <c r="B4860" s="32" t="s">
        <v>8394</v>
      </c>
      <c r="C4860" s="32">
        <v>3264</v>
      </c>
      <c r="D4860" s="32" t="s">
        <v>1277</v>
      </c>
      <c r="E4860" s="32" t="s">
        <v>7520</v>
      </c>
      <c r="F4860" s="32">
        <v>91016</v>
      </c>
      <c r="G4860" s="32" t="s">
        <v>2181</v>
      </c>
      <c r="I4860" s="32" t="s">
        <v>444</v>
      </c>
      <c r="J4860" s="32" t="s">
        <v>627</v>
      </c>
      <c r="K4860" s="32">
        <v>45</v>
      </c>
      <c r="L4860" s="32" t="s">
        <v>2494</v>
      </c>
      <c r="M4860" s="32">
        <v>7</v>
      </c>
      <c r="N4860" s="32" t="s">
        <v>54031</v>
      </c>
      <c r="O4860" s="32">
        <v>233</v>
      </c>
      <c r="P4860" s="32">
        <v>7050</v>
      </c>
      <c r="Q4860" s="32">
        <v>2018</v>
      </c>
      <c r="R4860" s="32">
        <v>9999</v>
      </c>
      <c r="U4860" s="32" t="s">
        <v>60</v>
      </c>
      <c r="V4860" s="32" t="s">
        <v>89</v>
      </c>
      <c r="Z4860" s="32" t="s">
        <v>2158</v>
      </c>
      <c r="AA4860" s="32" t="s">
        <v>96</v>
      </c>
      <c r="AJ4860" s="32">
        <v>9.4500000000000001E-3</v>
      </c>
      <c r="AK4860" s="32">
        <v>9.4500000000000001E-3</v>
      </c>
      <c r="AL4860" s="32">
        <v>9.4500000000000001E-3</v>
      </c>
      <c r="AM4860" s="32">
        <v>9.4500000000000001E-3</v>
      </c>
      <c r="AY4860" s="32" t="s">
        <v>53860</v>
      </c>
      <c r="AZ4860" s="32">
        <v>87.27</v>
      </c>
      <c r="BA4860" s="32" t="s">
        <v>53009</v>
      </c>
      <c r="BB4860" s="32">
        <v>87.27</v>
      </c>
      <c r="BC4860" s="32" t="s">
        <v>62222</v>
      </c>
    </row>
    <row r="4861" spans="1:55" x14ac:dyDescent="0.3">
      <c r="A4861" s="32" t="s">
        <v>8390</v>
      </c>
      <c r="B4861" s="32" t="s">
        <v>8395</v>
      </c>
      <c r="C4861" s="32">
        <v>3264</v>
      </c>
      <c r="D4861" s="32" t="s">
        <v>1277</v>
      </c>
      <c r="E4861" s="32" t="s">
        <v>7522</v>
      </c>
      <c r="F4861" s="32">
        <v>91015</v>
      </c>
      <c r="G4861" s="32" t="s">
        <v>2181</v>
      </c>
      <c r="I4861" s="32" t="s">
        <v>444</v>
      </c>
      <c r="J4861" s="32" t="s">
        <v>627</v>
      </c>
      <c r="K4861" s="32">
        <v>45</v>
      </c>
      <c r="L4861" s="32" t="s">
        <v>2494</v>
      </c>
      <c r="M4861" s="32">
        <v>7</v>
      </c>
      <c r="N4861" s="32" t="s">
        <v>54031</v>
      </c>
      <c r="O4861" s="32">
        <v>313</v>
      </c>
      <c r="P4861" s="32">
        <v>7050</v>
      </c>
      <c r="Q4861" s="32">
        <v>2018</v>
      </c>
      <c r="R4861" s="32">
        <v>9999</v>
      </c>
      <c r="U4861" s="32" t="s">
        <v>60</v>
      </c>
      <c r="V4861" s="32" t="s">
        <v>89</v>
      </c>
      <c r="AA4861" s="32" t="s">
        <v>96</v>
      </c>
      <c r="AJ4861" s="32">
        <v>9.4500000000000001E-3</v>
      </c>
      <c r="AK4861" s="32">
        <v>9.4500000000000001E-3</v>
      </c>
      <c r="AL4861" s="32">
        <v>9.4500000000000001E-3</v>
      </c>
      <c r="AM4861" s="32">
        <v>9.4500000000000001E-3</v>
      </c>
      <c r="AY4861" s="32" t="s">
        <v>53860</v>
      </c>
      <c r="AZ4861" s="32">
        <v>87.27</v>
      </c>
      <c r="BA4861" s="32" t="s">
        <v>53009</v>
      </c>
      <c r="BB4861" s="32">
        <v>87.27</v>
      </c>
      <c r="BC4861" s="32" t="s">
        <v>62222</v>
      </c>
    </row>
    <row r="4862" spans="1:55" x14ac:dyDescent="0.3">
      <c r="A4862" s="32" t="s">
        <v>8396</v>
      </c>
      <c r="B4862" s="32" t="s">
        <v>8397</v>
      </c>
      <c r="C4862" s="32">
        <v>3265</v>
      </c>
      <c r="D4862" s="32" t="s">
        <v>1277</v>
      </c>
      <c r="E4862" s="32" t="s">
        <v>74</v>
      </c>
      <c r="G4862" s="32" t="s">
        <v>5228</v>
      </c>
      <c r="I4862" s="32" t="s">
        <v>444</v>
      </c>
      <c r="J4862" s="32" t="s">
        <v>627</v>
      </c>
      <c r="K4862" s="32">
        <v>45</v>
      </c>
      <c r="L4862" s="32" t="s">
        <v>8396</v>
      </c>
      <c r="M4862" s="32">
        <v>73</v>
      </c>
      <c r="N4862" s="32" t="s">
        <v>54033</v>
      </c>
      <c r="O4862" s="32">
        <v>862</v>
      </c>
      <c r="P4862" s="32">
        <v>10456</v>
      </c>
      <c r="Q4862" s="32">
        <v>1973</v>
      </c>
      <c r="R4862" s="32">
        <v>9999</v>
      </c>
      <c r="U4862" s="32" t="s">
        <v>60</v>
      </c>
      <c r="V4862" s="32" t="s">
        <v>5229</v>
      </c>
      <c r="AJ4862" s="32">
        <v>0</v>
      </c>
      <c r="AK4862" s="32">
        <v>0</v>
      </c>
      <c r="AL4862" s="32">
        <v>0</v>
      </c>
      <c r="AM4862" s="32">
        <v>0</v>
      </c>
      <c r="AY4862" s="32" t="s">
        <v>53860</v>
      </c>
      <c r="AZ4862" s="32">
        <v>100</v>
      </c>
      <c r="BA4862" s="32" t="s">
        <v>53009</v>
      </c>
      <c r="BB4862" s="32">
        <v>100</v>
      </c>
      <c r="BC4862" s="32" t="s">
        <v>62222</v>
      </c>
    </row>
    <row r="4863" spans="1:55" x14ac:dyDescent="0.3">
      <c r="A4863" s="32" t="s">
        <v>8396</v>
      </c>
      <c r="B4863" s="32" t="s">
        <v>8398</v>
      </c>
      <c r="C4863" s="32">
        <v>3265</v>
      </c>
      <c r="D4863" s="32" t="s">
        <v>1277</v>
      </c>
      <c r="E4863" s="32" t="s">
        <v>53</v>
      </c>
      <c r="G4863" s="32" t="s">
        <v>5228</v>
      </c>
      <c r="I4863" s="32" t="s">
        <v>444</v>
      </c>
      <c r="J4863" s="32" t="s">
        <v>627</v>
      </c>
      <c r="K4863" s="32">
        <v>45</v>
      </c>
      <c r="L4863" s="32" t="s">
        <v>8396</v>
      </c>
      <c r="M4863" s="32">
        <v>73</v>
      </c>
      <c r="N4863" s="32" t="s">
        <v>54033</v>
      </c>
      <c r="O4863" s="32">
        <v>863</v>
      </c>
      <c r="P4863" s="32">
        <v>10456</v>
      </c>
      <c r="Q4863" s="32">
        <v>1974</v>
      </c>
      <c r="R4863" s="32">
        <v>9999</v>
      </c>
      <c r="U4863" s="32" t="s">
        <v>60</v>
      </c>
      <c r="V4863" s="32" t="s">
        <v>5229</v>
      </c>
      <c r="AJ4863" s="32">
        <v>0</v>
      </c>
      <c r="AK4863" s="32">
        <v>0</v>
      </c>
      <c r="AL4863" s="32">
        <v>0</v>
      </c>
      <c r="AM4863" s="32">
        <v>0</v>
      </c>
      <c r="AY4863" s="32" t="s">
        <v>53860</v>
      </c>
      <c r="AZ4863" s="32">
        <v>100</v>
      </c>
      <c r="BA4863" s="32" t="s">
        <v>53009</v>
      </c>
      <c r="BB4863" s="32">
        <v>100</v>
      </c>
      <c r="BC4863" s="32" t="s">
        <v>62222</v>
      </c>
    </row>
    <row r="4864" spans="1:55" x14ac:dyDescent="0.3">
      <c r="A4864" s="32" t="s">
        <v>8396</v>
      </c>
      <c r="B4864" s="32" t="s">
        <v>8399</v>
      </c>
      <c r="C4864" s="32">
        <v>3265</v>
      </c>
      <c r="D4864" s="32" t="s">
        <v>1277</v>
      </c>
      <c r="E4864" s="32" t="s">
        <v>69</v>
      </c>
      <c r="G4864" s="32" t="s">
        <v>5228</v>
      </c>
      <c r="I4864" s="32" t="s">
        <v>444</v>
      </c>
      <c r="J4864" s="32" t="s">
        <v>627</v>
      </c>
      <c r="K4864" s="32">
        <v>45</v>
      </c>
      <c r="L4864" s="32" t="s">
        <v>8396</v>
      </c>
      <c r="M4864" s="32">
        <v>73</v>
      </c>
      <c r="N4864" s="32" t="s">
        <v>54033</v>
      </c>
      <c r="O4864" s="32">
        <v>874</v>
      </c>
      <c r="P4864" s="32">
        <v>10456</v>
      </c>
      <c r="Q4864" s="32">
        <v>1974</v>
      </c>
      <c r="R4864" s="32">
        <v>9999</v>
      </c>
      <c r="U4864" s="32" t="s">
        <v>60</v>
      </c>
      <c r="V4864" s="32" t="s">
        <v>5229</v>
      </c>
      <c r="AJ4864" s="32">
        <v>0</v>
      </c>
      <c r="AK4864" s="32">
        <v>0</v>
      </c>
      <c r="AL4864" s="32">
        <v>0</v>
      </c>
      <c r="AM4864" s="32">
        <v>0</v>
      </c>
      <c r="AY4864" s="32" t="s">
        <v>53860</v>
      </c>
      <c r="AZ4864" s="32">
        <v>100</v>
      </c>
      <c r="BA4864" s="32" t="s">
        <v>53009</v>
      </c>
      <c r="BB4864" s="32">
        <v>100</v>
      </c>
      <c r="BC4864" s="32" t="s">
        <v>62222</v>
      </c>
    </row>
    <row r="4865" spans="1:55" x14ac:dyDescent="0.3">
      <c r="A4865" s="32" t="s">
        <v>8400</v>
      </c>
      <c r="B4865" s="32" t="s">
        <v>8401</v>
      </c>
      <c r="C4865" s="32">
        <v>3267</v>
      </c>
      <c r="D4865" s="32" t="s">
        <v>1277</v>
      </c>
      <c r="E4865" s="32" t="s">
        <v>74</v>
      </c>
      <c r="G4865" s="32" t="s">
        <v>1301</v>
      </c>
      <c r="I4865" s="32" t="s">
        <v>444</v>
      </c>
      <c r="J4865" s="32" t="s">
        <v>627</v>
      </c>
      <c r="K4865" s="32">
        <v>45</v>
      </c>
      <c r="L4865" s="32" t="s">
        <v>3143</v>
      </c>
      <c r="M4865" s="32">
        <v>45</v>
      </c>
      <c r="N4865" s="32" t="s">
        <v>54025</v>
      </c>
      <c r="O4865" s="32">
        <v>0.6</v>
      </c>
      <c r="P4865" s="32">
        <v>0</v>
      </c>
      <c r="Q4865" s="32">
        <v>1996</v>
      </c>
      <c r="R4865" s="32">
        <v>9999</v>
      </c>
      <c r="U4865" s="32" t="s">
        <v>60</v>
      </c>
      <c r="V4865" s="32" t="s">
        <v>1301</v>
      </c>
      <c r="AJ4865" s="32">
        <v>0</v>
      </c>
      <c r="AK4865" s="32">
        <v>0</v>
      </c>
      <c r="AL4865" s="32">
        <v>0</v>
      </c>
      <c r="AM4865" s="32">
        <v>0</v>
      </c>
      <c r="AY4865" s="32" t="s">
        <v>50232</v>
      </c>
      <c r="AZ4865" s="32">
        <v>100</v>
      </c>
      <c r="BA4865" s="32" t="s">
        <v>53870</v>
      </c>
      <c r="BB4865" s="32">
        <v>100</v>
      </c>
      <c r="BC4865" s="32" t="s">
        <v>62223</v>
      </c>
    </row>
    <row r="4866" spans="1:55" x14ac:dyDescent="0.3">
      <c r="A4866" s="32" t="s">
        <v>8400</v>
      </c>
      <c r="B4866" s="32" t="s">
        <v>8402</v>
      </c>
      <c r="C4866" s="32">
        <v>3267</v>
      </c>
      <c r="D4866" s="32" t="s">
        <v>1277</v>
      </c>
      <c r="E4866" s="32" t="s">
        <v>53</v>
      </c>
      <c r="G4866" s="32" t="s">
        <v>1301</v>
      </c>
      <c r="I4866" s="32" t="s">
        <v>444</v>
      </c>
      <c r="J4866" s="32" t="s">
        <v>627</v>
      </c>
      <c r="K4866" s="32">
        <v>45</v>
      </c>
      <c r="L4866" s="32" t="s">
        <v>3143</v>
      </c>
      <c r="M4866" s="32">
        <v>45</v>
      </c>
      <c r="N4866" s="32" t="s">
        <v>54025</v>
      </c>
      <c r="O4866" s="32">
        <v>0.6</v>
      </c>
      <c r="P4866" s="32">
        <v>0</v>
      </c>
      <c r="Q4866" s="32">
        <v>1996</v>
      </c>
      <c r="R4866" s="32">
        <v>9999</v>
      </c>
      <c r="U4866" s="32" t="s">
        <v>60</v>
      </c>
      <c r="V4866" s="32" t="s">
        <v>1301</v>
      </c>
      <c r="AJ4866" s="32">
        <v>0</v>
      </c>
      <c r="AK4866" s="32">
        <v>0</v>
      </c>
      <c r="AL4866" s="32">
        <v>0</v>
      </c>
      <c r="AM4866" s="32">
        <v>0</v>
      </c>
      <c r="AY4866" s="32" t="s">
        <v>50232</v>
      </c>
      <c r="AZ4866" s="32">
        <v>100</v>
      </c>
      <c r="BA4866" s="32" t="s">
        <v>53870</v>
      </c>
      <c r="BB4866" s="32">
        <v>100</v>
      </c>
      <c r="BC4866" s="32" t="s">
        <v>62223</v>
      </c>
    </row>
    <row r="4867" spans="1:55" x14ac:dyDescent="0.3">
      <c r="A4867" s="32" t="s">
        <v>8400</v>
      </c>
      <c r="B4867" s="32" t="s">
        <v>8403</v>
      </c>
      <c r="C4867" s="32">
        <v>3267</v>
      </c>
      <c r="D4867" s="32" t="s">
        <v>1277</v>
      </c>
      <c r="E4867" s="32" t="s">
        <v>69</v>
      </c>
      <c r="G4867" s="32" t="s">
        <v>1301</v>
      </c>
      <c r="I4867" s="32" t="s">
        <v>444</v>
      </c>
      <c r="J4867" s="32" t="s">
        <v>627</v>
      </c>
      <c r="K4867" s="32">
        <v>45</v>
      </c>
      <c r="L4867" s="32" t="s">
        <v>3143</v>
      </c>
      <c r="M4867" s="32">
        <v>45</v>
      </c>
      <c r="N4867" s="32" t="s">
        <v>54025</v>
      </c>
      <c r="O4867" s="32">
        <v>0.6</v>
      </c>
      <c r="P4867" s="32">
        <v>0</v>
      </c>
      <c r="Q4867" s="32">
        <v>1996</v>
      </c>
      <c r="R4867" s="32">
        <v>9999</v>
      </c>
      <c r="U4867" s="32" t="s">
        <v>60</v>
      </c>
      <c r="V4867" s="32" t="s">
        <v>1301</v>
      </c>
      <c r="AJ4867" s="32">
        <v>0</v>
      </c>
      <c r="AK4867" s="32">
        <v>0</v>
      </c>
      <c r="AL4867" s="32">
        <v>0</v>
      </c>
      <c r="AM4867" s="32">
        <v>0</v>
      </c>
      <c r="AY4867" s="32" t="s">
        <v>50232</v>
      </c>
      <c r="AZ4867" s="32">
        <v>100</v>
      </c>
      <c r="BA4867" s="32" t="s">
        <v>53870</v>
      </c>
      <c r="BB4867" s="32">
        <v>100</v>
      </c>
      <c r="BC4867" s="32" t="s">
        <v>62223</v>
      </c>
    </row>
    <row r="4868" spans="1:55" x14ac:dyDescent="0.3">
      <c r="A4868" s="32" t="s">
        <v>8400</v>
      </c>
      <c r="B4868" s="32" t="s">
        <v>8404</v>
      </c>
      <c r="C4868" s="32">
        <v>3267</v>
      </c>
      <c r="D4868" s="32" t="s">
        <v>1277</v>
      </c>
      <c r="E4868" s="32" t="s">
        <v>71</v>
      </c>
      <c r="G4868" s="32" t="s">
        <v>1301</v>
      </c>
      <c r="I4868" s="32" t="s">
        <v>444</v>
      </c>
      <c r="J4868" s="32" t="s">
        <v>627</v>
      </c>
      <c r="K4868" s="32">
        <v>45</v>
      </c>
      <c r="L4868" s="32" t="s">
        <v>3143</v>
      </c>
      <c r="M4868" s="32">
        <v>45</v>
      </c>
      <c r="N4868" s="32" t="s">
        <v>54025</v>
      </c>
      <c r="O4868" s="32">
        <v>0.6</v>
      </c>
      <c r="P4868" s="32">
        <v>0</v>
      </c>
      <c r="Q4868" s="32">
        <v>1996</v>
      </c>
      <c r="R4868" s="32">
        <v>9999</v>
      </c>
      <c r="U4868" s="32" t="s">
        <v>60</v>
      </c>
      <c r="V4868" s="32" t="s">
        <v>1301</v>
      </c>
      <c r="AJ4868" s="32">
        <v>0</v>
      </c>
      <c r="AK4868" s="32">
        <v>0</v>
      </c>
      <c r="AL4868" s="32">
        <v>0</v>
      </c>
      <c r="AM4868" s="32">
        <v>0</v>
      </c>
      <c r="AY4868" s="32" t="s">
        <v>50232</v>
      </c>
      <c r="AZ4868" s="32">
        <v>100</v>
      </c>
      <c r="BA4868" s="32" t="s">
        <v>53870</v>
      </c>
      <c r="BB4868" s="32">
        <v>100</v>
      </c>
      <c r="BC4868" s="32" t="s">
        <v>62223</v>
      </c>
    </row>
    <row r="4869" spans="1:55" x14ac:dyDescent="0.3">
      <c r="A4869" s="32" t="s">
        <v>8405</v>
      </c>
      <c r="B4869" s="32" t="s">
        <v>8406</v>
      </c>
      <c r="C4869" s="32">
        <v>327</v>
      </c>
      <c r="D4869" s="32" t="s">
        <v>1277</v>
      </c>
      <c r="E4869" s="32" t="s">
        <v>74</v>
      </c>
      <c r="G4869" s="32" t="s">
        <v>1301</v>
      </c>
      <c r="I4869" s="32" t="s">
        <v>1062</v>
      </c>
      <c r="J4869" s="32" t="s">
        <v>306</v>
      </c>
      <c r="K4869" s="32">
        <v>6</v>
      </c>
      <c r="L4869" s="32" t="s">
        <v>3244</v>
      </c>
      <c r="M4869" s="32">
        <v>27</v>
      </c>
      <c r="N4869" s="32" t="s">
        <v>52906</v>
      </c>
      <c r="O4869" s="32">
        <v>1.6</v>
      </c>
      <c r="P4869" s="32">
        <v>0</v>
      </c>
      <c r="Q4869" s="32">
        <v>1913</v>
      </c>
      <c r="R4869" s="32">
        <v>9999</v>
      </c>
      <c r="U4869" s="32" t="s">
        <v>60</v>
      </c>
      <c r="V4869" s="32" t="s">
        <v>1301</v>
      </c>
      <c r="AJ4869" s="32">
        <v>0</v>
      </c>
      <c r="AK4869" s="32">
        <v>0</v>
      </c>
      <c r="AL4869" s="32">
        <v>0</v>
      </c>
      <c r="AM4869" s="32">
        <v>0</v>
      </c>
      <c r="AY4869" s="32" t="s">
        <v>50075</v>
      </c>
      <c r="AZ4869" s="32">
        <v>100</v>
      </c>
      <c r="BA4869" s="32" t="s">
        <v>52836</v>
      </c>
      <c r="BB4869" s="32">
        <v>100</v>
      </c>
      <c r="BC4869" s="32" t="s">
        <v>62222</v>
      </c>
    </row>
    <row r="4870" spans="1:55" x14ac:dyDescent="0.3">
      <c r="A4870" s="32" t="s">
        <v>8407</v>
      </c>
      <c r="B4870" s="32" t="s">
        <v>8408</v>
      </c>
      <c r="C4870" s="32">
        <v>3270</v>
      </c>
      <c r="D4870" s="32" t="s">
        <v>1277</v>
      </c>
      <c r="E4870" s="32" t="s">
        <v>74</v>
      </c>
      <c r="G4870" s="32" t="s">
        <v>1301</v>
      </c>
      <c r="I4870" s="32" t="s">
        <v>444</v>
      </c>
      <c r="J4870" s="32" t="s">
        <v>627</v>
      </c>
      <c r="K4870" s="32">
        <v>45</v>
      </c>
      <c r="L4870" s="32" t="s">
        <v>8409</v>
      </c>
      <c r="M4870" s="32">
        <v>55</v>
      </c>
      <c r="N4870" s="32" t="s">
        <v>54034</v>
      </c>
      <c r="O4870" s="32">
        <v>17</v>
      </c>
      <c r="P4870" s="32">
        <v>0</v>
      </c>
      <c r="Q4870" s="32">
        <v>1919</v>
      </c>
      <c r="R4870" s="32">
        <v>9999</v>
      </c>
      <c r="U4870" s="32" t="s">
        <v>60</v>
      </c>
      <c r="V4870" s="32" t="s">
        <v>1301</v>
      </c>
      <c r="AJ4870" s="32">
        <v>0</v>
      </c>
      <c r="AK4870" s="32">
        <v>0</v>
      </c>
      <c r="AL4870" s="32">
        <v>0</v>
      </c>
      <c r="AM4870" s="32">
        <v>0</v>
      </c>
      <c r="AY4870" s="32" t="s">
        <v>53860</v>
      </c>
      <c r="AZ4870" s="32">
        <v>100</v>
      </c>
      <c r="BA4870" s="32" t="s">
        <v>53009</v>
      </c>
      <c r="BB4870" s="32">
        <v>100</v>
      </c>
      <c r="BC4870" s="32" t="s">
        <v>62222</v>
      </c>
    </row>
    <row r="4871" spans="1:55" x14ac:dyDescent="0.3">
      <c r="A4871" s="32" t="s">
        <v>8407</v>
      </c>
      <c r="B4871" s="32" t="s">
        <v>8410</v>
      </c>
      <c r="C4871" s="32">
        <v>3270</v>
      </c>
      <c r="D4871" s="32" t="s">
        <v>1277</v>
      </c>
      <c r="E4871" s="32" t="s">
        <v>53</v>
      </c>
      <c r="G4871" s="32" t="s">
        <v>1301</v>
      </c>
      <c r="I4871" s="32" t="s">
        <v>444</v>
      </c>
      <c r="J4871" s="32" t="s">
        <v>627</v>
      </c>
      <c r="K4871" s="32">
        <v>45</v>
      </c>
      <c r="L4871" s="32" t="s">
        <v>8409</v>
      </c>
      <c r="M4871" s="32">
        <v>55</v>
      </c>
      <c r="N4871" s="32" t="s">
        <v>54034</v>
      </c>
      <c r="O4871" s="32">
        <v>17</v>
      </c>
      <c r="P4871" s="32">
        <v>0</v>
      </c>
      <c r="Q4871" s="32">
        <v>1919</v>
      </c>
      <c r="R4871" s="32">
        <v>9999</v>
      </c>
      <c r="U4871" s="32" t="s">
        <v>60</v>
      </c>
      <c r="V4871" s="32" t="s">
        <v>1301</v>
      </c>
      <c r="AJ4871" s="32">
        <v>0</v>
      </c>
      <c r="AK4871" s="32">
        <v>0</v>
      </c>
      <c r="AL4871" s="32">
        <v>0</v>
      </c>
      <c r="AM4871" s="32">
        <v>0</v>
      </c>
      <c r="AY4871" s="32" t="s">
        <v>53860</v>
      </c>
      <c r="AZ4871" s="32">
        <v>100</v>
      </c>
      <c r="BA4871" s="32" t="s">
        <v>53009</v>
      </c>
      <c r="BB4871" s="32">
        <v>100</v>
      </c>
      <c r="BC4871" s="32" t="s">
        <v>62222</v>
      </c>
    </row>
    <row r="4872" spans="1:55" x14ac:dyDescent="0.3">
      <c r="A4872" s="32" t="s">
        <v>8407</v>
      </c>
      <c r="B4872" s="32" t="s">
        <v>8411</v>
      </c>
      <c r="C4872" s="32">
        <v>3270</v>
      </c>
      <c r="D4872" s="32" t="s">
        <v>1277</v>
      </c>
      <c r="E4872" s="32" t="s">
        <v>69</v>
      </c>
      <c r="G4872" s="32" t="s">
        <v>1301</v>
      </c>
      <c r="I4872" s="32" t="s">
        <v>444</v>
      </c>
      <c r="J4872" s="32" t="s">
        <v>627</v>
      </c>
      <c r="K4872" s="32">
        <v>45</v>
      </c>
      <c r="L4872" s="32" t="s">
        <v>8409</v>
      </c>
      <c r="M4872" s="32">
        <v>55</v>
      </c>
      <c r="N4872" s="32" t="s">
        <v>54034</v>
      </c>
      <c r="O4872" s="32">
        <v>17</v>
      </c>
      <c r="P4872" s="32">
        <v>0</v>
      </c>
      <c r="Q4872" s="32">
        <v>1919</v>
      </c>
      <c r="R4872" s="32">
        <v>9999</v>
      </c>
      <c r="U4872" s="32" t="s">
        <v>60</v>
      </c>
      <c r="V4872" s="32" t="s">
        <v>1301</v>
      </c>
      <c r="AJ4872" s="32">
        <v>0</v>
      </c>
      <c r="AK4872" s="32">
        <v>0</v>
      </c>
      <c r="AL4872" s="32">
        <v>0</v>
      </c>
      <c r="AM4872" s="32">
        <v>0</v>
      </c>
      <c r="AY4872" s="32" t="s">
        <v>53860</v>
      </c>
      <c r="AZ4872" s="32">
        <v>100</v>
      </c>
      <c r="BA4872" s="32" t="s">
        <v>53009</v>
      </c>
      <c r="BB4872" s="32">
        <v>100</v>
      </c>
      <c r="BC4872" s="32" t="s">
        <v>62222</v>
      </c>
    </row>
    <row r="4873" spans="1:55" x14ac:dyDescent="0.3">
      <c r="A4873" s="32" t="s">
        <v>8407</v>
      </c>
      <c r="B4873" s="32" t="s">
        <v>8412</v>
      </c>
      <c r="C4873" s="32">
        <v>3270</v>
      </c>
      <c r="D4873" s="32" t="s">
        <v>1277</v>
      </c>
      <c r="E4873" s="32" t="s">
        <v>71</v>
      </c>
      <c r="G4873" s="32" t="s">
        <v>1301</v>
      </c>
      <c r="I4873" s="32" t="s">
        <v>444</v>
      </c>
      <c r="J4873" s="32" t="s">
        <v>627</v>
      </c>
      <c r="K4873" s="32">
        <v>45</v>
      </c>
      <c r="L4873" s="32" t="s">
        <v>8409</v>
      </c>
      <c r="M4873" s="32">
        <v>55</v>
      </c>
      <c r="N4873" s="32" t="s">
        <v>54034</v>
      </c>
      <c r="O4873" s="32">
        <v>17</v>
      </c>
      <c r="P4873" s="32">
        <v>0</v>
      </c>
      <c r="Q4873" s="32">
        <v>1919</v>
      </c>
      <c r="R4873" s="32">
        <v>9999</v>
      </c>
      <c r="U4873" s="32" t="s">
        <v>60</v>
      </c>
      <c r="V4873" s="32" t="s">
        <v>1301</v>
      </c>
      <c r="AJ4873" s="32">
        <v>0</v>
      </c>
      <c r="AK4873" s="32">
        <v>0</v>
      </c>
      <c r="AL4873" s="32">
        <v>0</v>
      </c>
      <c r="AM4873" s="32">
        <v>0</v>
      </c>
      <c r="AY4873" s="32" t="s">
        <v>53860</v>
      </c>
      <c r="AZ4873" s="32">
        <v>100</v>
      </c>
      <c r="BA4873" s="32" t="s">
        <v>53009</v>
      </c>
      <c r="BB4873" s="32">
        <v>100</v>
      </c>
      <c r="BC4873" s="32" t="s">
        <v>62222</v>
      </c>
    </row>
    <row r="4874" spans="1:55" x14ac:dyDescent="0.3">
      <c r="A4874" s="32" t="s">
        <v>8407</v>
      </c>
      <c r="B4874" s="32" t="s">
        <v>8413</v>
      </c>
      <c r="C4874" s="32">
        <v>3270</v>
      </c>
      <c r="D4874" s="32" t="s">
        <v>1277</v>
      </c>
      <c r="E4874" s="32" t="s">
        <v>126</v>
      </c>
      <c r="G4874" s="32" t="s">
        <v>1301</v>
      </c>
      <c r="I4874" s="32" t="s">
        <v>444</v>
      </c>
      <c r="J4874" s="32" t="s">
        <v>627</v>
      </c>
      <c r="K4874" s="32">
        <v>45</v>
      </c>
      <c r="L4874" s="32" t="s">
        <v>8409</v>
      </c>
      <c r="M4874" s="32">
        <v>55</v>
      </c>
      <c r="N4874" s="32" t="s">
        <v>54034</v>
      </c>
      <c r="O4874" s="32">
        <v>17</v>
      </c>
      <c r="P4874" s="32">
        <v>0</v>
      </c>
      <c r="Q4874" s="32">
        <v>1919</v>
      </c>
      <c r="R4874" s="32">
        <v>9999</v>
      </c>
      <c r="U4874" s="32" t="s">
        <v>60</v>
      </c>
      <c r="V4874" s="32" t="s">
        <v>1301</v>
      </c>
      <c r="AJ4874" s="32">
        <v>0</v>
      </c>
      <c r="AK4874" s="32">
        <v>0</v>
      </c>
      <c r="AL4874" s="32">
        <v>0</v>
      </c>
      <c r="AM4874" s="32">
        <v>0</v>
      </c>
      <c r="AY4874" s="32" t="s">
        <v>53860</v>
      </c>
      <c r="AZ4874" s="32">
        <v>100</v>
      </c>
      <c r="BA4874" s="32" t="s">
        <v>53009</v>
      </c>
      <c r="BB4874" s="32">
        <v>100</v>
      </c>
      <c r="BC4874" s="32" t="s">
        <v>62222</v>
      </c>
    </row>
    <row r="4875" spans="1:55" x14ac:dyDescent="0.3">
      <c r="A4875" s="32" t="s">
        <v>8414</v>
      </c>
      <c r="B4875" s="32" t="s">
        <v>8415</v>
      </c>
      <c r="C4875" s="32">
        <v>3271</v>
      </c>
      <c r="D4875" s="32" t="s">
        <v>1277</v>
      </c>
      <c r="E4875" s="32" t="s">
        <v>74</v>
      </c>
      <c r="G4875" s="32" t="s">
        <v>1301</v>
      </c>
      <c r="I4875" s="32" t="s">
        <v>444</v>
      </c>
      <c r="J4875" s="32" t="s">
        <v>627</v>
      </c>
      <c r="K4875" s="32">
        <v>45</v>
      </c>
      <c r="L4875" s="32" t="s">
        <v>384</v>
      </c>
      <c r="M4875" s="32">
        <v>91</v>
      </c>
      <c r="N4875" s="32" t="s">
        <v>54035</v>
      </c>
      <c r="O4875" s="32">
        <v>18</v>
      </c>
      <c r="P4875" s="32">
        <v>0</v>
      </c>
      <c r="Q4875" s="32">
        <v>1925</v>
      </c>
      <c r="R4875" s="32">
        <v>9999</v>
      </c>
      <c r="U4875" s="32" t="s">
        <v>60</v>
      </c>
      <c r="V4875" s="32" t="s">
        <v>1301</v>
      </c>
      <c r="AJ4875" s="32">
        <v>0</v>
      </c>
      <c r="AK4875" s="32">
        <v>0</v>
      </c>
      <c r="AL4875" s="32">
        <v>0</v>
      </c>
      <c r="AM4875" s="32">
        <v>0</v>
      </c>
      <c r="AY4875" s="32" t="s">
        <v>53860</v>
      </c>
      <c r="AZ4875" s="32">
        <v>100</v>
      </c>
      <c r="BA4875" s="32" t="s">
        <v>53009</v>
      </c>
      <c r="BB4875" s="32">
        <v>100</v>
      </c>
      <c r="BC4875" s="32" t="s">
        <v>62222</v>
      </c>
    </row>
    <row r="4876" spans="1:55" x14ac:dyDescent="0.3">
      <c r="A4876" s="32" t="s">
        <v>8414</v>
      </c>
      <c r="B4876" s="32" t="s">
        <v>8416</v>
      </c>
      <c r="C4876" s="32">
        <v>3271</v>
      </c>
      <c r="D4876" s="32" t="s">
        <v>1277</v>
      </c>
      <c r="E4876" s="32" t="s">
        <v>53</v>
      </c>
      <c r="G4876" s="32" t="s">
        <v>1301</v>
      </c>
      <c r="I4876" s="32" t="s">
        <v>444</v>
      </c>
      <c r="J4876" s="32" t="s">
        <v>627</v>
      </c>
      <c r="K4876" s="32">
        <v>45</v>
      </c>
      <c r="L4876" s="32" t="s">
        <v>384</v>
      </c>
      <c r="M4876" s="32">
        <v>91</v>
      </c>
      <c r="N4876" s="32" t="s">
        <v>54035</v>
      </c>
      <c r="O4876" s="32">
        <v>18</v>
      </c>
      <c r="P4876" s="32">
        <v>0</v>
      </c>
      <c r="Q4876" s="32">
        <v>1925</v>
      </c>
      <c r="R4876" s="32">
        <v>9999</v>
      </c>
      <c r="U4876" s="32" t="s">
        <v>60</v>
      </c>
      <c r="V4876" s="32" t="s">
        <v>1301</v>
      </c>
      <c r="AJ4876" s="32">
        <v>0</v>
      </c>
      <c r="AK4876" s="32">
        <v>0</v>
      </c>
      <c r="AL4876" s="32">
        <v>0</v>
      </c>
      <c r="AM4876" s="32">
        <v>0</v>
      </c>
      <c r="AY4876" s="32" t="s">
        <v>53860</v>
      </c>
      <c r="AZ4876" s="32">
        <v>100</v>
      </c>
      <c r="BA4876" s="32" t="s">
        <v>53009</v>
      </c>
      <c r="BB4876" s="32">
        <v>100</v>
      </c>
      <c r="BC4876" s="32" t="s">
        <v>62222</v>
      </c>
    </row>
    <row r="4877" spans="1:55" x14ac:dyDescent="0.3">
      <c r="A4877" s="32" t="s">
        <v>8414</v>
      </c>
      <c r="B4877" s="32" t="s">
        <v>8417</v>
      </c>
      <c r="C4877" s="32">
        <v>3271</v>
      </c>
      <c r="D4877" s="32" t="s">
        <v>1277</v>
      </c>
      <c r="E4877" s="32" t="s">
        <v>69</v>
      </c>
      <c r="G4877" s="32" t="s">
        <v>1301</v>
      </c>
      <c r="I4877" s="32" t="s">
        <v>444</v>
      </c>
      <c r="J4877" s="32" t="s">
        <v>627</v>
      </c>
      <c r="K4877" s="32">
        <v>45</v>
      </c>
      <c r="L4877" s="32" t="s">
        <v>384</v>
      </c>
      <c r="M4877" s="32">
        <v>91</v>
      </c>
      <c r="N4877" s="32" t="s">
        <v>54035</v>
      </c>
      <c r="O4877" s="32">
        <v>18</v>
      </c>
      <c r="P4877" s="32">
        <v>0</v>
      </c>
      <c r="Q4877" s="32">
        <v>1925</v>
      </c>
      <c r="R4877" s="32">
        <v>9999</v>
      </c>
      <c r="U4877" s="32" t="s">
        <v>60</v>
      </c>
      <c r="V4877" s="32" t="s">
        <v>1301</v>
      </c>
      <c r="AJ4877" s="32">
        <v>0</v>
      </c>
      <c r="AK4877" s="32">
        <v>0</v>
      </c>
      <c r="AL4877" s="32">
        <v>0</v>
      </c>
      <c r="AM4877" s="32">
        <v>0</v>
      </c>
      <c r="AY4877" s="32" t="s">
        <v>53860</v>
      </c>
      <c r="AZ4877" s="32">
        <v>100</v>
      </c>
      <c r="BA4877" s="32" t="s">
        <v>53009</v>
      </c>
      <c r="BB4877" s="32">
        <v>100</v>
      </c>
      <c r="BC4877" s="32" t="s">
        <v>62222</v>
      </c>
    </row>
    <row r="4878" spans="1:55" x14ac:dyDescent="0.3">
      <c r="A4878" s="32" t="s">
        <v>8414</v>
      </c>
      <c r="B4878" s="32" t="s">
        <v>8418</v>
      </c>
      <c r="C4878" s="32">
        <v>3271</v>
      </c>
      <c r="D4878" s="32" t="s">
        <v>1277</v>
      </c>
      <c r="E4878" s="32" t="s">
        <v>71</v>
      </c>
      <c r="G4878" s="32" t="s">
        <v>1301</v>
      </c>
      <c r="I4878" s="32" t="s">
        <v>444</v>
      </c>
      <c r="J4878" s="32" t="s">
        <v>627</v>
      </c>
      <c r="K4878" s="32">
        <v>45</v>
      </c>
      <c r="L4878" s="32" t="s">
        <v>384</v>
      </c>
      <c r="M4878" s="32">
        <v>91</v>
      </c>
      <c r="N4878" s="32" t="s">
        <v>54035</v>
      </c>
      <c r="O4878" s="32">
        <v>6</v>
      </c>
      <c r="P4878" s="32">
        <v>0</v>
      </c>
      <c r="Q4878" s="32">
        <v>1925</v>
      </c>
      <c r="R4878" s="32">
        <v>9999</v>
      </c>
      <c r="U4878" s="32" t="s">
        <v>60</v>
      </c>
      <c r="V4878" s="32" t="s">
        <v>1301</v>
      </c>
      <c r="AJ4878" s="32">
        <v>0</v>
      </c>
      <c r="AK4878" s="32">
        <v>0</v>
      </c>
      <c r="AL4878" s="32">
        <v>0</v>
      </c>
      <c r="AM4878" s="32">
        <v>0</v>
      </c>
      <c r="AY4878" s="32" t="s">
        <v>53860</v>
      </c>
      <c r="AZ4878" s="32">
        <v>100</v>
      </c>
      <c r="BA4878" s="32" t="s">
        <v>53009</v>
      </c>
      <c r="BB4878" s="32">
        <v>100</v>
      </c>
      <c r="BC4878" s="32" t="s">
        <v>62222</v>
      </c>
    </row>
    <row r="4879" spans="1:55" x14ac:dyDescent="0.3">
      <c r="A4879" s="32" t="s">
        <v>8419</v>
      </c>
      <c r="B4879" s="32" t="s">
        <v>8420</v>
      </c>
      <c r="C4879" s="32">
        <v>3272</v>
      </c>
      <c r="D4879" s="32" t="s">
        <v>1277</v>
      </c>
      <c r="E4879" s="32" t="s">
        <v>74</v>
      </c>
      <c r="G4879" s="32" t="s">
        <v>1301</v>
      </c>
      <c r="I4879" s="32" t="s">
        <v>444</v>
      </c>
      <c r="J4879" s="32" t="s">
        <v>627</v>
      </c>
      <c r="K4879" s="32">
        <v>45</v>
      </c>
      <c r="L4879" s="32" t="s">
        <v>716</v>
      </c>
      <c r="M4879" s="32">
        <v>21</v>
      </c>
      <c r="N4879" s="32" t="s">
        <v>54030</v>
      </c>
      <c r="O4879" s="32">
        <v>4.2</v>
      </c>
      <c r="P4879" s="32">
        <v>0</v>
      </c>
      <c r="Q4879" s="32">
        <v>1910</v>
      </c>
      <c r="R4879" s="32">
        <v>9999</v>
      </c>
      <c r="U4879" s="32" t="s">
        <v>60</v>
      </c>
      <c r="V4879" s="32" t="s">
        <v>1301</v>
      </c>
      <c r="AJ4879" s="32">
        <v>0</v>
      </c>
      <c r="AK4879" s="32">
        <v>0</v>
      </c>
      <c r="AL4879" s="32">
        <v>0</v>
      </c>
      <c r="AM4879" s="32">
        <v>0</v>
      </c>
      <c r="AY4879" s="32" t="s">
        <v>53860</v>
      </c>
      <c r="AZ4879" s="32">
        <v>100</v>
      </c>
      <c r="BA4879" s="32" t="s">
        <v>53009</v>
      </c>
      <c r="BB4879" s="32">
        <v>100</v>
      </c>
      <c r="BC4879" s="32" t="s">
        <v>62222</v>
      </c>
    </row>
    <row r="4880" spans="1:55" x14ac:dyDescent="0.3">
      <c r="A4880" s="32" t="s">
        <v>8419</v>
      </c>
      <c r="B4880" s="32" t="s">
        <v>8421</v>
      </c>
      <c r="C4880" s="32">
        <v>3272</v>
      </c>
      <c r="D4880" s="32" t="s">
        <v>1277</v>
      </c>
      <c r="E4880" s="32" t="s">
        <v>53</v>
      </c>
      <c r="G4880" s="32" t="s">
        <v>1301</v>
      </c>
      <c r="I4880" s="32" t="s">
        <v>444</v>
      </c>
      <c r="J4880" s="32" t="s">
        <v>627</v>
      </c>
      <c r="K4880" s="32">
        <v>45</v>
      </c>
      <c r="L4880" s="32" t="s">
        <v>716</v>
      </c>
      <c r="M4880" s="32">
        <v>21</v>
      </c>
      <c r="N4880" s="32" t="s">
        <v>54030</v>
      </c>
      <c r="O4880" s="32">
        <v>3.4</v>
      </c>
      <c r="P4880" s="32">
        <v>0</v>
      </c>
      <c r="Q4880" s="32">
        <v>1910</v>
      </c>
      <c r="R4880" s="32">
        <v>9999</v>
      </c>
      <c r="U4880" s="32" t="s">
        <v>60</v>
      </c>
      <c r="V4880" s="32" t="s">
        <v>1301</v>
      </c>
      <c r="AJ4880" s="32">
        <v>0</v>
      </c>
      <c r="AK4880" s="32">
        <v>0</v>
      </c>
      <c r="AL4880" s="32">
        <v>0</v>
      </c>
      <c r="AM4880" s="32">
        <v>0</v>
      </c>
      <c r="AY4880" s="32" t="s">
        <v>53860</v>
      </c>
      <c r="AZ4880" s="32">
        <v>100</v>
      </c>
      <c r="BA4880" s="32" t="s">
        <v>53009</v>
      </c>
      <c r="BB4880" s="32">
        <v>100</v>
      </c>
      <c r="BC4880" s="32" t="s">
        <v>62222</v>
      </c>
    </row>
    <row r="4881" spans="1:55" x14ac:dyDescent="0.3">
      <c r="A4881" s="32" t="s">
        <v>8258</v>
      </c>
      <c r="B4881" s="32" t="s">
        <v>8422</v>
      </c>
      <c r="C4881" s="32">
        <v>3921</v>
      </c>
      <c r="D4881" s="32" t="s">
        <v>1277</v>
      </c>
      <c r="E4881" s="32" t="s">
        <v>513</v>
      </c>
      <c r="G4881" s="32" t="s">
        <v>1301</v>
      </c>
      <c r="I4881" s="32" t="s">
        <v>859</v>
      </c>
      <c r="J4881" s="32" t="s">
        <v>1182</v>
      </c>
      <c r="K4881" s="32">
        <v>53</v>
      </c>
      <c r="L4881" s="32" t="s">
        <v>134</v>
      </c>
      <c r="M4881" s="32">
        <v>17</v>
      </c>
      <c r="N4881" s="32" t="s">
        <v>54196</v>
      </c>
      <c r="O4881" s="32">
        <v>88.2</v>
      </c>
      <c r="P4881" s="32">
        <v>0</v>
      </c>
      <c r="Q4881" s="32">
        <v>1957</v>
      </c>
      <c r="R4881" s="32">
        <v>9999</v>
      </c>
      <c r="U4881" s="32" t="s">
        <v>60</v>
      </c>
      <c r="V4881" s="32" t="s">
        <v>1301</v>
      </c>
      <c r="AJ4881" s="32">
        <v>0</v>
      </c>
      <c r="AK4881" s="32">
        <v>0</v>
      </c>
      <c r="AL4881" s="32">
        <v>0</v>
      </c>
      <c r="AM4881" s="32">
        <v>0</v>
      </c>
      <c r="AY4881" s="32" t="s">
        <v>50127</v>
      </c>
      <c r="AZ4881" s="32">
        <v>100</v>
      </c>
      <c r="BA4881" s="32" t="s">
        <v>52815</v>
      </c>
      <c r="BB4881" s="32">
        <v>100</v>
      </c>
      <c r="BC4881" s="32" t="s">
        <v>62222</v>
      </c>
    </row>
    <row r="4882" spans="1:55" x14ac:dyDescent="0.3">
      <c r="A4882" s="32" t="s">
        <v>8258</v>
      </c>
      <c r="B4882" s="32" t="s">
        <v>8423</v>
      </c>
      <c r="C4882" s="32">
        <v>3921</v>
      </c>
      <c r="D4882" s="32" t="s">
        <v>1277</v>
      </c>
      <c r="E4882" s="32" t="s">
        <v>1261</v>
      </c>
      <c r="G4882" s="32" t="s">
        <v>1301</v>
      </c>
      <c r="I4882" s="32" t="s">
        <v>859</v>
      </c>
      <c r="J4882" s="32" t="s">
        <v>1182</v>
      </c>
      <c r="K4882" s="32">
        <v>53</v>
      </c>
      <c r="L4882" s="32" t="s">
        <v>134</v>
      </c>
      <c r="M4882" s="32">
        <v>17</v>
      </c>
      <c r="N4882" s="32" t="s">
        <v>54196</v>
      </c>
      <c r="O4882" s="32">
        <v>88.2</v>
      </c>
      <c r="P4882" s="32">
        <v>0</v>
      </c>
      <c r="Q4882" s="32">
        <v>1957</v>
      </c>
      <c r="R4882" s="32">
        <v>9999</v>
      </c>
      <c r="U4882" s="32" t="s">
        <v>60</v>
      </c>
      <c r="V4882" s="32" t="s">
        <v>1301</v>
      </c>
      <c r="AJ4882" s="32">
        <v>0</v>
      </c>
      <c r="AK4882" s="32">
        <v>0</v>
      </c>
      <c r="AL4882" s="32">
        <v>0</v>
      </c>
      <c r="AM4882" s="32">
        <v>0</v>
      </c>
      <c r="AY4882" s="32" t="s">
        <v>50127</v>
      </c>
      <c r="AZ4882" s="32">
        <v>100</v>
      </c>
      <c r="BA4882" s="32" t="s">
        <v>52815</v>
      </c>
      <c r="BB4882" s="32">
        <v>100</v>
      </c>
      <c r="BC4882" s="32" t="s">
        <v>62222</v>
      </c>
    </row>
    <row r="4883" spans="1:55" x14ac:dyDescent="0.3">
      <c r="A4883" s="32" t="s">
        <v>8258</v>
      </c>
      <c r="B4883" s="32" t="s">
        <v>8424</v>
      </c>
      <c r="C4883" s="32">
        <v>3921</v>
      </c>
      <c r="D4883" s="32" t="s">
        <v>1277</v>
      </c>
      <c r="E4883" s="32" t="s">
        <v>1263</v>
      </c>
      <c r="G4883" s="32" t="s">
        <v>1301</v>
      </c>
      <c r="I4883" s="32" t="s">
        <v>859</v>
      </c>
      <c r="J4883" s="32" t="s">
        <v>1182</v>
      </c>
      <c r="K4883" s="32">
        <v>53</v>
      </c>
      <c r="L4883" s="32" t="s">
        <v>134</v>
      </c>
      <c r="M4883" s="32">
        <v>17</v>
      </c>
      <c r="N4883" s="32" t="s">
        <v>54196</v>
      </c>
      <c r="O4883" s="32">
        <v>88.2</v>
      </c>
      <c r="P4883" s="32">
        <v>0</v>
      </c>
      <c r="Q4883" s="32">
        <v>1957</v>
      </c>
      <c r="R4883" s="32">
        <v>9999</v>
      </c>
      <c r="U4883" s="32" t="s">
        <v>60</v>
      </c>
      <c r="V4883" s="32" t="s">
        <v>1301</v>
      </c>
      <c r="AJ4883" s="32">
        <v>0</v>
      </c>
      <c r="AK4883" s="32">
        <v>0</v>
      </c>
      <c r="AL4883" s="32">
        <v>0</v>
      </c>
      <c r="AM4883" s="32">
        <v>0</v>
      </c>
      <c r="AY4883" s="32" t="s">
        <v>50127</v>
      </c>
      <c r="AZ4883" s="32">
        <v>100</v>
      </c>
      <c r="BA4883" s="32" t="s">
        <v>52815</v>
      </c>
      <c r="BB4883" s="32">
        <v>100</v>
      </c>
      <c r="BC4883" s="32" t="s">
        <v>62222</v>
      </c>
    </row>
    <row r="4884" spans="1:55" x14ac:dyDescent="0.3">
      <c r="A4884" s="32" t="s">
        <v>8258</v>
      </c>
      <c r="B4884" s="32" t="s">
        <v>8425</v>
      </c>
      <c r="C4884" s="32">
        <v>3921</v>
      </c>
      <c r="D4884" s="32" t="s">
        <v>1277</v>
      </c>
      <c r="E4884" s="32" t="s">
        <v>1265</v>
      </c>
      <c r="G4884" s="32" t="s">
        <v>1301</v>
      </c>
      <c r="I4884" s="32" t="s">
        <v>859</v>
      </c>
      <c r="J4884" s="32" t="s">
        <v>1182</v>
      </c>
      <c r="K4884" s="32">
        <v>53</v>
      </c>
      <c r="L4884" s="32" t="s">
        <v>134</v>
      </c>
      <c r="M4884" s="32">
        <v>17</v>
      </c>
      <c r="N4884" s="32" t="s">
        <v>54196</v>
      </c>
      <c r="O4884" s="32">
        <v>88.2</v>
      </c>
      <c r="P4884" s="32">
        <v>0</v>
      </c>
      <c r="Q4884" s="32">
        <v>1957</v>
      </c>
      <c r="R4884" s="32">
        <v>9999</v>
      </c>
      <c r="U4884" s="32" t="s">
        <v>60</v>
      </c>
      <c r="V4884" s="32" t="s">
        <v>1301</v>
      </c>
      <c r="AJ4884" s="32">
        <v>0</v>
      </c>
      <c r="AK4884" s="32">
        <v>0</v>
      </c>
      <c r="AL4884" s="32">
        <v>0</v>
      </c>
      <c r="AM4884" s="32">
        <v>0</v>
      </c>
      <c r="AY4884" s="32" t="s">
        <v>50127</v>
      </c>
      <c r="AZ4884" s="32">
        <v>100</v>
      </c>
      <c r="BA4884" s="32" t="s">
        <v>52815</v>
      </c>
      <c r="BB4884" s="32">
        <v>100</v>
      </c>
      <c r="BC4884" s="32" t="s">
        <v>62222</v>
      </c>
    </row>
    <row r="4885" spans="1:55" x14ac:dyDescent="0.3">
      <c r="A4885" s="32" t="s">
        <v>8258</v>
      </c>
      <c r="B4885" s="32" t="s">
        <v>8426</v>
      </c>
      <c r="C4885" s="32">
        <v>3921</v>
      </c>
      <c r="D4885" s="32" t="s">
        <v>1277</v>
      </c>
      <c r="E4885" s="32" t="s">
        <v>1267</v>
      </c>
      <c r="G4885" s="32" t="s">
        <v>1301</v>
      </c>
      <c r="I4885" s="32" t="s">
        <v>859</v>
      </c>
      <c r="J4885" s="32" t="s">
        <v>1182</v>
      </c>
      <c r="K4885" s="32">
        <v>53</v>
      </c>
      <c r="L4885" s="32" t="s">
        <v>134</v>
      </c>
      <c r="M4885" s="32">
        <v>17</v>
      </c>
      <c r="N4885" s="32" t="s">
        <v>54196</v>
      </c>
      <c r="O4885" s="32">
        <v>95</v>
      </c>
      <c r="P4885" s="32">
        <v>0</v>
      </c>
      <c r="Q4885" s="32">
        <v>1977</v>
      </c>
      <c r="R4885" s="32">
        <v>9999</v>
      </c>
      <c r="U4885" s="32" t="s">
        <v>60</v>
      </c>
      <c r="V4885" s="32" t="s">
        <v>1301</v>
      </c>
      <c r="AJ4885" s="32">
        <v>0</v>
      </c>
      <c r="AK4885" s="32">
        <v>0</v>
      </c>
      <c r="AL4885" s="32">
        <v>0</v>
      </c>
      <c r="AM4885" s="32">
        <v>0</v>
      </c>
      <c r="AY4885" s="32" t="s">
        <v>50127</v>
      </c>
      <c r="AZ4885" s="32">
        <v>100</v>
      </c>
      <c r="BA4885" s="32" t="s">
        <v>52815</v>
      </c>
      <c r="BB4885" s="32">
        <v>100</v>
      </c>
      <c r="BC4885" s="32" t="s">
        <v>62222</v>
      </c>
    </row>
    <row r="4886" spans="1:55" x14ac:dyDescent="0.3">
      <c r="A4886" s="32" t="s">
        <v>8258</v>
      </c>
      <c r="B4886" s="32" t="s">
        <v>8427</v>
      </c>
      <c r="C4886" s="32">
        <v>3921</v>
      </c>
      <c r="D4886" s="32" t="s">
        <v>1277</v>
      </c>
      <c r="E4886" s="32" t="s">
        <v>1269</v>
      </c>
      <c r="G4886" s="32" t="s">
        <v>1301</v>
      </c>
      <c r="I4886" s="32" t="s">
        <v>859</v>
      </c>
      <c r="J4886" s="32" t="s">
        <v>1182</v>
      </c>
      <c r="K4886" s="32">
        <v>53</v>
      </c>
      <c r="L4886" s="32" t="s">
        <v>134</v>
      </c>
      <c r="M4886" s="32">
        <v>17</v>
      </c>
      <c r="N4886" s="32" t="s">
        <v>54196</v>
      </c>
      <c r="O4886" s="32">
        <v>95</v>
      </c>
      <c r="P4886" s="32">
        <v>0</v>
      </c>
      <c r="Q4886" s="32">
        <v>1977</v>
      </c>
      <c r="R4886" s="32">
        <v>9999</v>
      </c>
      <c r="U4886" s="32" t="s">
        <v>60</v>
      </c>
      <c r="V4886" s="32" t="s">
        <v>1301</v>
      </c>
      <c r="AJ4886" s="32">
        <v>0</v>
      </c>
      <c r="AK4886" s="32">
        <v>0</v>
      </c>
      <c r="AL4886" s="32">
        <v>0</v>
      </c>
      <c r="AM4886" s="32">
        <v>0</v>
      </c>
      <c r="AY4886" s="32" t="s">
        <v>50127</v>
      </c>
      <c r="AZ4886" s="32">
        <v>100</v>
      </c>
      <c r="BA4886" s="32" t="s">
        <v>52815</v>
      </c>
      <c r="BB4886" s="32">
        <v>100</v>
      </c>
      <c r="BC4886" s="32" t="s">
        <v>62222</v>
      </c>
    </row>
    <row r="4887" spans="1:55" x14ac:dyDescent="0.3">
      <c r="A4887" s="32" t="s">
        <v>8258</v>
      </c>
      <c r="B4887" s="32" t="s">
        <v>8428</v>
      </c>
      <c r="C4887" s="32">
        <v>3921</v>
      </c>
      <c r="D4887" s="32" t="s">
        <v>1277</v>
      </c>
      <c r="E4887" s="32" t="s">
        <v>1665</v>
      </c>
      <c r="G4887" s="32" t="s">
        <v>1301</v>
      </c>
      <c r="I4887" s="32" t="s">
        <v>859</v>
      </c>
      <c r="J4887" s="32" t="s">
        <v>1182</v>
      </c>
      <c r="K4887" s="32">
        <v>53</v>
      </c>
      <c r="L4887" s="32" t="s">
        <v>134</v>
      </c>
      <c r="M4887" s="32">
        <v>17</v>
      </c>
      <c r="N4887" s="32" t="s">
        <v>54196</v>
      </c>
      <c r="O4887" s="32">
        <v>95</v>
      </c>
      <c r="P4887" s="32">
        <v>0</v>
      </c>
      <c r="Q4887" s="32">
        <v>1977</v>
      </c>
      <c r="R4887" s="32">
        <v>9999</v>
      </c>
      <c r="U4887" s="32" t="s">
        <v>60</v>
      </c>
      <c r="V4887" s="32" t="s">
        <v>1301</v>
      </c>
      <c r="AJ4887" s="32">
        <v>0</v>
      </c>
      <c r="AK4887" s="32">
        <v>0</v>
      </c>
      <c r="AL4887" s="32">
        <v>0</v>
      </c>
      <c r="AM4887" s="32">
        <v>0</v>
      </c>
      <c r="AY4887" s="32" t="s">
        <v>50127</v>
      </c>
      <c r="AZ4887" s="32">
        <v>100</v>
      </c>
      <c r="BA4887" s="32" t="s">
        <v>52815</v>
      </c>
      <c r="BB4887" s="32">
        <v>100</v>
      </c>
      <c r="BC4887" s="32" t="s">
        <v>62222</v>
      </c>
    </row>
    <row r="4888" spans="1:55" x14ac:dyDescent="0.3">
      <c r="A4888" s="32" t="s">
        <v>8258</v>
      </c>
      <c r="B4888" s="32" t="s">
        <v>8429</v>
      </c>
      <c r="C4888" s="32">
        <v>3921</v>
      </c>
      <c r="D4888" s="32" t="s">
        <v>1277</v>
      </c>
      <c r="E4888" s="32" t="s">
        <v>53</v>
      </c>
      <c r="G4888" s="32" t="s">
        <v>1301</v>
      </c>
      <c r="I4888" s="32" t="s">
        <v>859</v>
      </c>
      <c r="J4888" s="32" t="s">
        <v>1182</v>
      </c>
      <c r="K4888" s="32">
        <v>53</v>
      </c>
      <c r="L4888" s="32" t="s">
        <v>134</v>
      </c>
      <c r="M4888" s="32">
        <v>17</v>
      </c>
      <c r="N4888" s="32" t="s">
        <v>54196</v>
      </c>
      <c r="O4888" s="32">
        <v>88.2</v>
      </c>
      <c r="P4888" s="32">
        <v>0</v>
      </c>
      <c r="Q4888" s="32">
        <v>1958</v>
      </c>
      <c r="R4888" s="32">
        <v>9999</v>
      </c>
      <c r="U4888" s="32" t="s">
        <v>60</v>
      </c>
      <c r="V4888" s="32" t="s">
        <v>1301</v>
      </c>
      <c r="AJ4888" s="32">
        <v>0</v>
      </c>
      <c r="AK4888" s="32">
        <v>0</v>
      </c>
      <c r="AL4888" s="32">
        <v>0</v>
      </c>
      <c r="AM4888" s="32">
        <v>0</v>
      </c>
      <c r="AY4888" s="32" t="s">
        <v>50127</v>
      </c>
      <c r="AZ4888" s="32">
        <v>100</v>
      </c>
      <c r="BA4888" s="32" t="s">
        <v>52815</v>
      </c>
      <c r="BB4888" s="32">
        <v>100</v>
      </c>
      <c r="BC4888" s="32" t="s">
        <v>62222</v>
      </c>
    </row>
    <row r="4889" spans="1:55" x14ac:dyDescent="0.3">
      <c r="A4889" s="32" t="s">
        <v>8258</v>
      </c>
      <c r="B4889" s="32" t="s">
        <v>8430</v>
      </c>
      <c r="C4889" s="32">
        <v>3921</v>
      </c>
      <c r="D4889" s="32" t="s">
        <v>1277</v>
      </c>
      <c r="E4889" s="32" t="s">
        <v>195</v>
      </c>
      <c r="G4889" s="32" t="s">
        <v>1301</v>
      </c>
      <c r="I4889" s="32" t="s">
        <v>859</v>
      </c>
      <c r="J4889" s="32" t="s">
        <v>1182</v>
      </c>
      <c r="K4889" s="32">
        <v>53</v>
      </c>
      <c r="L4889" s="32" t="s">
        <v>134</v>
      </c>
      <c r="M4889" s="32">
        <v>17</v>
      </c>
      <c r="N4889" s="32" t="s">
        <v>54196</v>
      </c>
      <c r="O4889" s="32">
        <v>95</v>
      </c>
      <c r="P4889" s="32">
        <v>0</v>
      </c>
      <c r="Q4889" s="32">
        <v>1978</v>
      </c>
      <c r="R4889" s="32">
        <v>9999</v>
      </c>
      <c r="U4889" s="32" t="s">
        <v>60</v>
      </c>
      <c r="V4889" s="32" t="s">
        <v>1301</v>
      </c>
      <c r="AJ4889" s="32">
        <v>0</v>
      </c>
      <c r="AK4889" s="32">
        <v>0</v>
      </c>
      <c r="AL4889" s="32">
        <v>0</v>
      </c>
      <c r="AM4889" s="32">
        <v>0</v>
      </c>
      <c r="AY4889" s="32" t="s">
        <v>50127</v>
      </c>
      <c r="AZ4889" s="32">
        <v>100</v>
      </c>
      <c r="BA4889" s="32" t="s">
        <v>52815</v>
      </c>
      <c r="BB4889" s="32">
        <v>100</v>
      </c>
      <c r="BC4889" s="32" t="s">
        <v>62222</v>
      </c>
    </row>
    <row r="4890" spans="1:55" x14ac:dyDescent="0.3">
      <c r="A4890" s="32" t="s">
        <v>8258</v>
      </c>
      <c r="B4890" s="32" t="s">
        <v>8431</v>
      </c>
      <c r="C4890" s="32">
        <v>3921</v>
      </c>
      <c r="D4890" s="32" t="s">
        <v>1277</v>
      </c>
      <c r="E4890" s="32" t="s">
        <v>5323</v>
      </c>
      <c r="G4890" s="32" t="s">
        <v>1301</v>
      </c>
      <c r="I4890" s="32" t="s">
        <v>859</v>
      </c>
      <c r="J4890" s="32" t="s">
        <v>1182</v>
      </c>
      <c r="K4890" s="32">
        <v>53</v>
      </c>
      <c r="L4890" s="32" t="s">
        <v>134</v>
      </c>
      <c r="M4890" s="32">
        <v>17</v>
      </c>
      <c r="N4890" s="32" t="s">
        <v>54196</v>
      </c>
      <c r="O4890" s="32">
        <v>95</v>
      </c>
      <c r="P4890" s="32">
        <v>0</v>
      </c>
      <c r="Q4890" s="32">
        <v>1978</v>
      </c>
      <c r="R4890" s="32">
        <v>9999</v>
      </c>
      <c r="U4890" s="32" t="s">
        <v>60</v>
      </c>
      <c r="V4890" s="32" t="s">
        <v>1301</v>
      </c>
      <c r="AJ4890" s="32">
        <v>0</v>
      </c>
      <c r="AK4890" s="32">
        <v>0</v>
      </c>
      <c r="AL4890" s="32">
        <v>0</v>
      </c>
      <c r="AM4890" s="32">
        <v>0</v>
      </c>
      <c r="AY4890" s="32" t="s">
        <v>50127</v>
      </c>
      <c r="AZ4890" s="32">
        <v>100</v>
      </c>
      <c r="BA4890" s="32" t="s">
        <v>52815</v>
      </c>
      <c r="BB4890" s="32">
        <v>100</v>
      </c>
      <c r="BC4890" s="32" t="s">
        <v>62222</v>
      </c>
    </row>
    <row r="4891" spans="1:55" x14ac:dyDescent="0.3">
      <c r="A4891" s="32" t="s">
        <v>8258</v>
      </c>
      <c r="B4891" s="32" t="s">
        <v>8432</v>
      </c>
      <c r="C4891" s="32">
        <v>3921</v>
      </c>
      <c r="D4891" s="32" t="s">
        <v>1277</v>
      </c>
      <c r="E4891" s="32" t="s">
        <v>5325</v>
      </c>
      <c r="G4891" s="32" t="s">
        <v>1301</v>
      </c>
      <c r="I4891" s="32" t="s">
        <v>859</v>
      </c>
      <c r="J4891" s="32" t="s">
        <v>1182</v>
      </c>
      <c r="K4891" s="32">
        <v>53</v>
      </c>
      <c r="L4891" s="32" t="s">
        <v>134</v>
      </c>
      <c r="M4891" s="32">
        <v>17</v>
      </c>
      <c r="N4891" s="32" t="s">
        <v>54196</v>
      </c>
      <c r="O4891" s="32">
        <v>95</v>
      </c>
      <c r="P4891" s="32">
        <v>0</v>
      </c>
      <c r="Q4891" s="32">
        <v>1978</v>
      </c>
      <c r="R4891" s="32">
        <v>9999</v>
      </c>
      <c r="U4891" s="32" t="s">
        <v>60</v>
      </c>
      <c r="V4891" s="32" t="s">
        <v>1301</v>
      </c>
      <c r="AJ4891" s="32">
        <v>0</v>
      </c>
      <c r="AK4891" s="32">
        <v>0</v>
      </c>
      <c r="AL4891" s="32">
        <v>0</v>
      </c>
      <c r="AM4891" s="32">
        <v>0</v>
      </c>
      <c r="AY4891" s="32" t="s">
        <v>50127</v>
      </c>
      <c r="AZ4891" s="32">
        <v>100</v>
      </c>
      <c r="BA4891" s="32" t="s">
        <v>52815</v>
      </c>
      <c r="BB4891" s="32">
        <v>100</v>
      </c>
      <c r="BC4891" s="32" t="s">
        <v>62222</v>
      </c>
    </row>
    <row r="4892" spans="1:55" x14ac:dyDescent="0.3">
      <c r="A4892" s="32" t="s">
        <v>8258</v>
      </c>
      <c r="B4892" s="32" t="s">
        <v>8433</v>
      </c>
      <c r="C4892" s="32">
        <v>3921</v>
      </c>
      <c r="D4892" s="32" t="s">
        <v>1277</v>
      </c>
      <c r="E4892" s="32" t="s">
        <v>5327</v>
      </c>
      <c r="G4892" s="32" t="s">
        <v>1301</v>
      </c>
      <c r="I4892" s="32" t="s">
        <v>859</v>
      </c>
      <c r="J4892" s="32" t="s">
        <v>1182</v>
      </c>
      <c r="K4892" s="32">
        <v>53</v>
      </c>
      <c r="L4892" s="32" t="s">
        <v>134</v>
      </c>
      <c r="M4892" s="32">
        <v>17</v>
      </c>
      <c r="N4892" s="32" t="s">
        <v>54196</v>
      </c>
      <c r="O4892" s="32">
        <v>95</v>
      </c>
      <c r="P4892" s="32">
        <v>0</v>
      </c>
      <c r="Q4892" s="32">
        <v>1978</v>
      </c>
      <c r="R4892" s="32">
        <v>9999</v>
      </c>
      <c r="U4892" s="32" t="s">
        <v>60</v>
      </c>
      <c r="V4892" s="32" t="s">
        <v>1301</v>
      </c>
      <c r="AJ4892" s="32">
        <v>0</v>
      </c>
      <c r="AK4892" s="32">
        <v>0</v>
      </c>
      <c r="AL4892" s="32">
        <v>0</v>
      </c>
      <c r="AM4892" s="32">
        <v>0</v>
      </c>
      <c r="AY4892" s="32" t="s">
        <v>50127</v>
      </c>
      <c r="AZ4892" s="32">
        <v>100</v>
      </c>
      <c r="BA4892" s="32" t="s">
        <v>52815</v>
      </c>
      <c r="BB4892" s="32">
        <v>100</v>
      </c>
      <c r="BC4892" s="32" t="s">
        <v>62222</v>
      </c>
    </row>
    <row r="4893" spans="1:55" x14ac:dyDescent="0.3">
      <c r="A4893" s="32" t="s">
        <v>8258</v>
      </c>
      <c r="B4893" s="32" t="s">
        <v>8434</v>
      </c>
      <c r="C4893" s="32">
        <v>3921</v>
      </c>
      <c r="D4893" s="32" t="s">
        <v>1277</v>
      </c>
      <c r="E4893" s="32" t="s">
        <v>924</v>
      </c>
      <c r="G4893" s="32" t="s">
        <v>1301</v>
      </c>
      <c r="I4893" s="32" t="s">
        <v>859</v>
      </c>
      <c r="J4893" s="32" t="s">
        <v>1182</v>
      </c>
      <c r="K4893" s="32">
        <v>53</v>
      </c>
      <c r="L4893" s="32" t="s">
        <v>134</v>
      </c>
      <c r="M4893" s="32">
        <v>17</v>
      </c>
      <c r="N4893" s="32" t="s">
        <v>54196</v>
      </c>
      <c r="O4893" s="32">
        <v>95</v>
      </c>
      <c r="P4893" s="32">
        <v>0</v>
      </c>
      <c r="Q4893" s="32">
        <v>1979</v>
      </c>
      <c r="R4893" s="32">
        <v>9999</v>
      </c>
      <c r="U4893" s="32" t="s">
        <v>60</v>
      </c>
      <c r="V4893" s="32" t="s">
        <v>1301</v>
      </c>
      <c r="AJ4893" s="32">
        <v>0</v>
      </c>
      <c r="AK4893" s="32">
        <v>0</v>
      </c>
      <c r="AL4893" s="32">
        <v>0</v>
      </c>
      <c r="AM4893" s="32">
        <v>0</v>
      </c>
      <c r="AY4893" s="32" t="s">
        <v>50127</v>
      </c>
      <c r="AZ4893" s="32">
        <v>100</v>
      </c>
      <c r="BA4893" s="32" t="s">
        <v>52815</v>
      </c>
      <c r="BB4893" s="32">
        <v>100</v>
      </c>
      <c r="BC4893" s="32" t="s">
        <v>62222</v>
      </c>
    </row>
    <row r="4894" spans="1:55" x14ac:dyDescent="0.3">
      <c r="A4894" s="32" t="s">
        <v>8258</v>
      </c>
      <c r="B4894" s="32" t="s">
        <v>8435</v>
      </c>
      <c r="C4894" s="32">
        <v>3921</v>
      </c>
      <c r="D4894" s="32" t="s">
        <v>1277</v>
      </c>
      <c r="E4894" s="32" t="s">
        <v>5330</v>
      </c>
      <c r="G4894" s="32" t="s">
        <v>1301</v>
      </c>
      <c r="I4894" s="32" t="s">
        <v>859</v>
      </c>
      <c r="J4894" s="32" t="s">
        <v>1182</v>
      </c>
      <c r="K4894" s="32">
        <v>53</v>
      </c>
      <c r="L4894" s="32" t="s">
        <v>134</v>
      </c>
      <c r="M4894" s="32">
        <v>17</v>
      </c>
      <c r="N4894" s="32" t="s">
        <v>54196</v>
      </c>
      <c r="O4894" s="32">
        <v>95</v>
      </c>
      <c r="P4894" s="32">
        <v>0</v>
      </c>
      <c r="Q4894" s="32">
        <v>1979</v>
      </c>
      <c r="R4894" s="32">
        <v>9999</v>
      </c>
      <c r="U4894" s="32" t="s">
        <v>60</v>
      </c>
      <c r="V4894" s="32" t="s">
        <v>1301</v>
      </c>
      <c r="AJ4894" s="32">
        <v>0</v>
      </c>
      <c r="AK4894" s="32">
        <v>0</v>
      </c>
      <c r="AL4894" s="32">
        <v>0</v>
      </c>
      <c r="AM4894" s="32">
        <v>0</v>
      </c>
      <c r="AY4894" s="32" t="s">
        <v>50127</v>
      </c>
      <c r="AZ4894" s="32">
        <v>100</v>
      </c>
      <c r="BA4894" s="32" t="s">
        <v>52815</v>
      </c>
      <c r="BB4894" s="32">
        <v>100</v>
      </c>
      <c r="BC4894" s="32" t="s">
        <v>62222</v>
      </c>
    </row>
    <row r="4895" spans="1:55" x14ac:dyDescent="0.3">
      <c r="A4895" s="32" t="s">
        <v>8258</v>
      </c>
      <c r="B4895" s="32" t="s">
        <v>8436</v>
      </c>
      <c r="C4895" s="32">
        <v>3921</v>
      </c>
      <c r="D4895" s="32" t="s">
        <v>1277</v>
      </c>
      <c r="E4895" s="32" t="s">
        <v>5332</v>
      </c>
      <c r="G4895" s="32" t="s">
        <v>1301</v>
      </c>
      <c r="I4895" s="32" t="s">
        <v>859</v>
      </c>
      <c r="J4895" s="32" t="s">
        <v>1182</v>
      </c>
      <c r="K4895" s="32">
        <v>53</v>
      </c>
      <c r="L4895" s="32" t="s">
        <v>134</v>
      </c>
      <c r="M4895" s="32">
        <v>17</v>
      </c>
      <c r="N4895" s="32" t="s">
        <v>54196</v>
      </c>
      <c r="O4895" s="32">
        <v>95</v>
      </c>
      <c r="P4895" s="32">
        <v>0</v>
      </c>
      <c r="Q4895" s="32">
        <v>1979</v>
      </c>
      <c r="R4895" s="32">
        <v>9999</v>
      </c>
      <c r="U4895" s="32" t="s">
        <v>60</v>
      </c>
      <c r="V4895" s="32" t="s">
        <v>1301</v>
      </c>
      <c r="AJ4895" s="32">
        <v>0</v>
      </c>
      <c r="AK4895" s="32">
        <v>0</v>
      </c>
      <c r="AL4895" s="32">
        <v>0</v>
      </c>
      <c r="AM4895" s="32">
        <v>0</v>
      </c>
      <c r="AY4895" s="32" t="s">
        <v>50127</v>
      </c>
      <c r="AZ4895" s="32">
        <v>100</v>
      </c>
      <c r="BA4895" s="32" t="s">
        <v>52815</v>
      </c>
      <c r="BB4895" s="32">
        <v>100</v>
      </c>
      <c r="BC4895" s="32" t="s">
        <v>62222</v>
      </c>
    </row>
    <row r="4896" spans="1:55" x14ac:dyDescent="0.3">
      <c r="A4896" s="32" t="s">
        <v>8258</v>
      </c>
      <c r="B4896" s="32" t="s">
        <v>8437</v>
      </c>
      <c r="C4896" s="32">
        <v>3921</v>
      </c>
      <c r="D4896" s="32" t="s">
        <v>1277</v>
      </c>
      <c r="E4896" s="32" t="s">
        <v>5334</v>
      </c>
      <c r="G4896" s="32" t="s">
        <v>1301</v>
      </c>
      <c r="I4896" s="32" t="s">
        <v>859</v>
      </c>
      <c r="J4896" s="32" t="s">
        <v>1182</v>
      </c>
      <c r="K4896" s="32">
        <v>53</v>
      </c>
      <c r="L4896" s="32" t="s">
        <v>134</v>
      </c>
      <c r="M4896" s="32">
        <v>17</v>
      </c>
      <c r="N4896" s="32" t="s">
        <v>54196</v>
      </c>
      <c r="O4896" s="32">
        <v>95</v>
      </c>
      <c r="P4896" s="32">
        <v>0</v>
      </c>
      <c r="Q4896" s="32">
        <v>1979</v>
      </c>
      <c r="R4896" s="32">
        <v>9999</v>
      </c>
      <c r="U4896" s="32" t="s">
        <v>60</v>
      </c>
      <c r="V4896" s="32" t="s">
        <v>1301</v>
      </c>
      <c r="AJ4896" s="32">
        <v>0</v>
      </c>
      <c r="AK4896" s="32">
        <v>0</v>
      </c>
      <c r="AL4896" s="32">
        <v>0</v>
      </c>
      <c r="AM4896" s="32">
        <v>0</v>
      </c>
      <c r="AY4896" s="32" t="s">
        <v>50127</v>
      </c>
      <c r="AZ4896" s="32">
        <v>100</v>
      </c>
      <c r="BA4896" s="32" t="s">
        <v>52815</v>
      </c>
      <c r="BB4896" s="32">
        <v>100</v>
      </c>
      <c r="BC4896" s="32" t="s">
        <v>62222</v>
      </c>
    </row>
    <row r="4897" spans="1:55" x14ac:dyDescent="0.3">
      <c r="A4897" s="32" t="s">
        <v>8258</v>
      </c>
      <c r="B4897" s="32" t="s">
        <v>8438</v>
      </c>
      <c r="C4897" s="32">
        <v>3921</v>
      </c>
      <c r="D4897" s="32" t="s">
        <v>1277</v>
      </c>
      <c r="E4897" s="32" t="s">
        <v>69</v>
      </c>
      <c r="G4897" s="32" t="s">
        <v>1301</v>
      </c>
      <c r="I4897" s="32" t="s">
        <v>859</v>
      </c>
      <c r="J4897" s="32" t="s">
        <v>1182</v>
      </c>
      <c r="K4897" s="32">
        <v>53</v>
      </c>
      <c r="L4897" s="32" t="s">
        <v>134</v>
      </c>
      <c r="M4897" s="32">
        <v>17</v>
      </c>
      <c r="N4897" s="32" t="s">
        <v>54196</v>
      </c>
      <c r="O4897" s="32">
        <v>88.2</v>
      </c>
      <c r="P4897" s="32">
        <v>0</v>
      </c>
      <c r="Q4897" s="32">
        <v>1958</v>
      </c>
      <c r="R4897" s="32">
        <v>9999</v>
      </c>
      <c r="U4897" s="32" t="s">
        <v>60</v>
      </c>
      <c r="V4897" s="32" t="s">
        <v>1301</v>
      </c>
      <c r="AJ4897" s="32">
        <v>0</v>
      </c>
      <c r="AK4897" s="32">
        <v>0</v>
      </c>
      <c r="AL4897" s="32">
        <v>0</v>
      </c>
      <c r="AM4897" s="32">
        <v>0</v>
      </c>
      <c r="AY4897" s="32" t="s">
        <v>50127</v>
      </c>
      <c r="AZ4897" s="32">
        <v>100</v>
      </c>
      <c r="BA4897" s="32" t="s">
        <v>52815</v>
      </c>
      <c r="BB4897" s="32">
        <v>100</v>
      </c>
      <c r="BC4897" s="32" t="s">
        <v>62222</v>
      </c>
    </row>
    <row r="4898" spans="1:55" x14ac:dyDescent="0.3">
      <c r="A4898" s="32" t="s">
        <v>8258</v>
      </c>
      <c r="B4898" s="32" t="s">
        <v>8439</v>
      </c>
      <c r="C4898" s="32">
        <v>3921</v>
      </c>
      <c r="D4898" s="32" t="s">
        <v>1277</v>
      </c>
      <c r="E4898" s="32" t="s">
        <v>71</v>
      </c>
      <c r="G4898" s="32" t="s">
        <v>1301</v>
      </c>
      <c r="I4898" s="32" t="s">
        <v>859</v>
      </c>
      <c r="J4898" s="32" t="s">
        <v>1182</v>
      </c>
      <c r="K4898" s="32">
        <v>53</v>
      </c>
      <c r="L4898" s="32" t="s">
        <v>134</v>
      </c>
      <c r="M4898" s="32">
        <v>17</v>
      </c>
      <c r="N4898" s="32" t="s">
        <v>54196</v>
      </c>
      <c r="O4898" s="32">
        <v>88.2</v>
      </c>
      <c r="P4898" s="32">
        <v>0</v>
      </c>
      <c r="Q4898" s="32">
        <v>1958</v>
      </c>
      <c r="R4898" s="32">
        <v>9999</v>
      </c>
      <c r="U4898" s="32" t="s">
        <v>60</v>
      </c>
      <c r="V4898" s="32" t="s">
        <v>1301</v>
      </c>
      <c r="AJ4898" s="32">
        <v>0</v>
      </c>
      <c r="AK4898" s="32">
        <v>0</v>
      </c>
      <c r="AL4898" s="32">
        <v>0</v>
      </c>
      <c r="AM4898" s="32">
        <v>0</v>
      </c>
      <c r="AY4898" s="32" t="s">
        <v>50127</v>
      </c>
      <c r="AZ4898" s="32">
        <v>100</v>
      </c>
      <c r="BA4898" s="32" t="s">
        <v>52815</v>
      </c>
      <c r="BB4898" s="32">
        <v>100</v>
      </c>
      <c r="BC4898" s="32" t="s">
        <v>62222</v>
      </c>
    </row>
    <row r="4899" spans="1:55" x14ac:dyDescent="0.3">
      <c r="A4899" s="32" t="s">
        <v>8258</v>
      </c>
      <c r="B4899" s="32" t="s">
        <v>8440</v>
      </c>
      <c r="C4899" s="32">
        <v>3921</v>
      </c>
      <c r="D4899" s="32" t="s">
        <v>1277</v>
      </c>
      <c r="E4899" s="32" t="s">
        <v>126</v>
      </c>
      <c r="G4899" s="32" t="s">
        <v>1301</v>
      </c>
      <c r="I4899" s="32" t="s">
        <v>859</v>
      </c>
      <c r="J4899" s="32" t="s">
        <v>1182</v>
      </c>
      <c r="K4899" s="32">
        <v>53</v>
      </c>
      <c r="L4899" s="32" t="s">
        <v>134</v>
      </c>
      <c r="M4899" s="32">
        <v>17</v>
      </c>
      <c r="N4899" s="32" t="s">
        <v>54196</v>
      </c>
      <c r="O4899" s="32">
        <v>88.2</v>
      </c>
      <c r="P4899" s="32">
        <v>0</v>
      </c>
      <c r="Q4899" s="32">
        <v>1957</v>
      </c>
      <c r="R4899" s="32">
        <v>9999</v>
      </c>
      <c r="U4899" s="32" t="s">
        <v>60</v>
      </c>
      <c r="V4899" s="32" t="s">
        <v>1301</v>
      </c>
      <c r="AJ4899" s="32">
        <v>0</v>
      </c>
      <c r="AK4899" s="32">
        <v>0</v>
      </c>
      <c r="AL4899" s="32">
        <v>0</v>
      </c>
      <c r="AM4899" s="32">
        <v>0</v>
      </c>
      <c r="AY4899" s="32" t="s">
        <v>50127</v>
      </c>
      <c r="AZ4899" s="32">
        <v>100</v>
      </c>
      <c r="BA4899" s="32" t="s">
        <v>52815</v>
      </c>
      <c r="BB4899" s="32">
        <v>100</v>
      </c>
      <c r="BC4899" s="32" t="s">
        <v>62222</v>
      </c>
    </row>
    <row r="4900" spans="1:55" x14ac:dyDescent="0.3">
      <c r="A4900" s="32" t="s">
        <v>8258</v>
      </c>
      <c r="B4900" s="32" t="s">
        <v>8441</v>
      </c>
      <c r="C4900" s="32">
        <v>3921</v>
      </c>
      <c r="D4900" s="32" t="s">
        <v>1277</v>
      </c>
      <c r="E4900" s="32" t="s">
        <v>114</v>
      </c>
      <c r="G4900" s="32" t="s">
        <v>1301</v>
      </c>
      <c r="I4900" s="32" t="s">
        <v>859</v>
      </c>
      <c r="J4900" s="32" t="s">
        <v>1182</v>
      </c>
      <c r="K4900" s="32">
        <v>53</v>
      </c>
      <c r="L4900" s="32" t="s">
        <v>134</v>
      </c>
      <c r="M4900" s="32">
        <v>17</v>
      </c>
      <c r="N4900" s="32" t="s">
        <v>54196</v>
      </c>
      <c r="O4900" s="32">
        <v>88.2</v>
      </c>
      <c r="P4900" s="32">
        <v>0</v>
      </c>
      <c r="Q4900" s="32">
        <v>1956</v>
      </c>
      <c r="R4900" s="32">
        <v>9999</v>
      </c>
      <c r="U4900" s="32" t="s">
        <v>60</v>
      </c>
      <c r="V4900" s="32" t="s">
        <v>1301</v>
      </c>
      <c r="AJ4900" s="32">
        <v>0</v>
      </c>
      <c r="AK4900" s="32">
        <v>0</v>
      </c>
      <c r="AL4900" s="32">
        <v>0</v>
      </c>
      <c r="AM4900" s="32">
        <v>0</v>
      </c>
      <c r="AY4900" s="32" t="s">
        <v>50127</v>
      </c>
      <c r="AZ4900" s="32">
        <v>100</v>
      </c>
      <c r="BA4900" s="32" t="s">
        <v>52815</v>
      </c>
      <c r="BB4900" s="32">
        <v>100</v>
      </c>
      <c r="BC4900" s="32" t="s">
        <v>62222</v>
      </c>
    </row>
    <row r="4901" spans="1:55" x14ac:dyDescent="0.3">
      <c r="A4901" s="32" t="s">
        <v>8258</v>
      </c>
      <c r="B4901" s="32" t="s">
        <v>8442</v>
      </c>
      <c r="C4901" s="32">
        <v>3921</v>
      </c>
      <c r="D4901" s="32" t="s">
        <v>1277</v>
      </c>
      <c r="E4901" s="32" t="s">
        <v>118</v>
      </c>
      <c r="G4901" s="32" t="s">
        <v>1301</v>
      </c>
      <c r="I4901" s="32" t="s">
        <v>859</v>
      </c>
      <c r="J4901" s="32" t="s">
        <v>1182</v>
      </c>
      <c r="K4901" s="32">
        <v>53</v>
      </c>
      <c r="L4901" s="32" t="s">
        <v>134</v>
      </c>
      <c r="M4901" s="32">
        <v>17</v>
      </c>
      <c r="N4901" s="32" t="s">
        <v>54196</v>
      </c>
      <c r="O4901" s="32">
        <v>88.2</v>
      </c>
      <c r="P4901" s="32">
        <v>0</v>
      </c>
      <c r="Q4901" s="32">
        <v>1956</v>
      </c>
      <c r="R4901" s="32">
        <v>9999</v>
      </c>
      <c r="U4901" s="32" t="s">
        <v>60</v>
      </c>
      <c r="V4901" s="32" t="s">
        <v>1301</v>
      </c>
      <c r="AJ4901" s="32">
        <v>0</v>
      </c>
      <c r="AK4901" s="32">
        <v>0</v>
      </c>
      <c r="AL4901" s="32">
        <v>0</v>
      </c>
      <c r="AM4901" s="32">
        <v>0</v>
      </c>
      <c r="AY4901" s="32" t="s">
        <v>50127</v>
      </c>
      <c r="AZ4901" s="32">
        <v>100</v>
      </c>
      <c r="BA4901" s="32" t="s">
        <v>52815</v>
      </c>
      <c r="BB4901" s="32">
        <v>100</v>
      </c>
      <c r="BC4901" s="32" t="s">
        <v>62222</v>
      </c>
    </row>
    <row r="4902" spans="1:55" x14ac:dyDescent="0.3">
      <c r="A4902" s="32" t="s">
        <v>8258</v>
      </c>
      <c r="B4902" s="32" t="s">
        <v>8443</v>
      </c>
      <c r="C4902" s="32">
        <v>3921</v>
      </c>
      <c r="D4902" s="32" t="s">
        <v>1277</v>
      </c>
      <c r="E4902" s="32" t="s">
        <v>85</v>
      </c>
      <c r="G4902" s="32" t="s">
        <v>1301</v>
      </c>
      <c r="I4902" s="32" t="s">
        <v>859</v>
      </c>
      <c r="J4902" s="32" t="s">
        <v>1182</v>
      </c>
      <c r="K4902" s="32">
        <v>53</v>
      </c>
      <c r="L4902" s="32" t="s">
        <v>134</v>
      </c>
      <c r="M4902" s="32">
        <v>17</v>
      </c>
      <c r="N4902" s="32" t="s">
        <v>54196</v>
      </c>
      <c r="O4902" s="32">
        <v>88.2</v>
      </c>
      <c r="P4902" s="32">
        <v>0</v>
      </c>
      <c r="Q4902" s="32">
        <v>1956</v>
      </c>
      <c r="R4902" s="32">
        <v>9999</v>
      </c>
      <c r="U4902" s="32" t="s">
        <v>60</v>
      </c>
      <c r="V4902" s="32" t="s">
        <v>1301</v>
      </c>
      <c r="AJ4902" s="32">
        <v>0</v>
      </c>
      <c r="AK4902" s="32">
        <v>0</v>
      </c>
      <c r="AL4902" s="32">
        <v>0</v>
      </c>
      <c r="AM4902" s="32">
        <v>0</v>
      </c>
      <c r="AY4902" s="32" t="s">
        <v>50127</v>
      </c>
      <c r="AZ4902" s="32">
        <v>100</v>
      </c>
      <c r="BA4902" s="32" t="s">
        <v>52815</v>
      </c>
      <c r="BB4902" s="32">
        <v>100</v>
      </c>
      <c r="BC4902" s="32" t="s">
        <v>62222</v>
      </c>
    </row>
    <row r="4903" spans="1:55" x14ac:dyDescent="0.3">
      <c r="A4903" s="32" t="s">
        <v>8258</v>
      </c>
      <c r="B4903" s="32" t="s">
        <v>8444</v>
      </c>
      <c r="C4903" s="32">
        <v>3921</v>
      </c>
      <c r="D4903" s="32" t="s">
        <v>1277</v>
      </c>
      <c r="E4903" s="32" t="s">
        <v>439</v>
      </c>
      <c r="G4903" s="32" t="s">
        <v>1301</v>
      </c>
      <c r="I4903" s="32" t="s">
        <v>859</v>
      </c>
      <c r="J4903" s="32" t="s">
        <v>1182</v>
      </c>
      <c r="K4903" s="32">
        <v>53</v>
      </c>
      <c r="L4903" s="32" t="s">
        <v>134</v>
      </c>
      <c r="M4903" s="32">
        <v>17</v>
      </c>
      <c r="N4903" s="32" t="s">
        <v>54196</v>
      </c>
      <c r="O4903" s="32">
        <v>88.2</v>
      </c>
      <c r="P4903" s="32">
        <v>0</v>
      </c>
      <c r="Q4903" s="32">
        <v>1955</v>
      </c>
      <c r="R4903" s="32">
        <v>9999</v>
      </c>
      <c r="U4903" s="32" t="s">
        <v>60</v>
      </c>
      <c r="V4903" s="32" t="s">
        <v>1301</v>
      </c>
      <c r="AJ4903" s="32">
        <v>0</v>
      </c>
      <c r="AK4903" s="32">
        <v>0</v>
      </c>
      <c r="AL4903" s="32">
        <v>0</v>
      </c>
      <c r="AM4903" s="32">
        <v>0</v>
      </c>
      <c r="AY4903" s="32" t="s">
        <v>50127</v>
      </c>
      <c r="AZ4903" s="32">
        <v>100</v>
      </c>
      <c r="BA4903" s="32" t="s">
        <v>52815</v>
      </c>
      <c r="BB4903" s="32">
        <v>100</v>
      </c>
      <c r="BC4903" s="32" t="s">
        <v>62222</v>
      </c>
    </row>
    <row r="4904" spans="1:55" x14ac:dyDescent="0.3">
      <c r="A4904" s="32" t="s">
        <v>8445</v>
      </c>
      <c r="B4904" s="32" t="s">
        <v>8446</v>
      </c>
      <c r="C4904" s="32">
        <v>3925</v>
      </c>
      <c r="D4904" s="32" t="s">
        <v>1277</v>
      </c>
      <c r="E4904" s="32" t="s">
        <v>74</v>
      </c>
      <c r="G4904" s="32" t="s">
        <v>1301</v>
      </c>
      <c r="I4904" s="32" t="s">
        <v>859</v>
      </c>
      <c r="J4904" s="32" t="s">
        <v>1182</v>
      </c>
      <c r="K4904" s="32">
        <v>53</v>
      </c>
      <c r="L4904" s="32" t="s">
        <v>8447</v>
      </c>
      <c r="M4904" s="32">
        <v>71</v>
      </c>
      <c r="N4904" s="32" t="s">
        <v>54202</v>
      </c>
      <c r="O4904" s="32">
        <v>72</v>
      </c>
      <c r="P4904" s="32">
        <v>0</v>
      </c>
      <c r="Q4904" s="32">
        <v>1962</v>
      </c>
      <c r="R4904" s="32">
        <v>9999</v>
      </c>
      <c r="U4904" s="32" t="s">
        <v>60</v>
      </c>
      <c r="V4904" s="32" t="s">
        <v>1301</v>
      </c>
      <c r="AJ4904" s="32">
        <v>0</v>
      </c>
      <c r="AK4904" s="32">
        <v>0</v>
      </c>
      <c r="AL4904" s="32">
        <v>0</v>
      </c>
      <c r="AM4904" s="32">
        <v>0</v>
      </c>
      <c r="AY4904" s="32" t="s">
        <v>50127</v>
      </c>
      <c r="AZ4904" s="32">
        <v>100</v>
      </c>
      <c r="BA4904" s="32" t="s">
        <v>52815</v>
      </c>
      <c r="BB4904" s="32">
        <v>100</v>
      </c>
      <c r="BC4904" s="32" t="s">
        <v>62222</v>
      </c>
    </row>
    <row r="4905" spans="1:55" x14ac:dyDescent="0.3">
      <c r="A4905" s="32" t="s">
        <v>8445</v>
      </c>
      <c r="B4905" s="32" t="s">
        <v>8448</v>
      </c>
      <c r="C4905" s="32">
        <v>3925</v>
      </c>
      <c r="D4905" s="32" t="s">
        <v>1277</v>
      </c>
      <c r="E4905" s="32" t="s">
        <v>53</v>
      </c>
      <c r="G4905" s="32" t="s">
        <v>1301</v>
      </c>
      <c r="I4905" s="32" t="s">
        <v>859</v>
      </c>
      <c r="J4905" s="32" t="s">
        <v>1182</v>
      </c>
      <c r="K4905" s="32">
        <v>53</v>
      </c>
      <c r="L4905" s="32" t="s">
        <v>8447</v>
      </c>
      <c r="M4905" s="32">
        <v>71</v>
      </c>
      <c r="N4905" s="32" t="s">
        <v>54202</v>
      </c>
      <c r="O4905" s="32">
        <v>90</v>
      </c>
      <c r="P4905" s="32">
        <v>0</v>
      </c>
      <c r="Q4905" s="32">
        <v>1962</v>
      </c>
      <c r="R4905" s="32">
        <v>9999</v>
      </c>
      <c r="U4905" s="32" t="s">
        <v>60</v>
      </c>
      <c r="V4905" s="32" t="s">
        <v>1301</v>
      </c>
      <c r="AJ4905" s="32">
        <v>0</v>
      </c>
      <c r="AK4905" s="32">
        <v>0</v>
      </c>
      <c r="AL4905" s="32">
        <v>0</v>
      </c>
      <c r="AM4905" s="32">
        <v>0</v>
      </c>
      <c r="AY4905" s="32" t="s">
        <v>50127</v>
      </c>
      <c r="AZ4905" s="32">
        <v>100</v>
      </c>
      <c r="BA4905" s="32" t="s">
        <v>52815</v>
      </c>
      <c r="BB4905" s="32">
        <v>100</v>
      </c>
      <c r="BC4905" s="32" t="s">
        <v>62222</v>
      </c>
    </row>
    <row r="4906" spans="1:55" x14ac:dyDescent="0.3">
      <c r="A4906" s="32" t="s">
        <v>8445</v>
      </c>
      <c r="B4906" s="32" t="s">
        <v>8449</v>
      </c>
      <c r="C4906" s="32">
        <v>3925</v>
      </c>
      <c r="D4906" s="32" t="s">
        <v>1277</v>
      </c>
      <c r="E4906" s="32" t="s">
        <v>69</v>
      </c>
      <c r="G4906" s="32" t="s">
        <v>1301</v>
      </c>
      <c r="I4906" s="32" t="s">
        <v>859</v>
      </c>
      <c r="J4906" s="32" t="s">
        <v>1182</v>
      </c>
      <c r="K4906" s="32">
        <v>53</v>
      </c>
      <c r="L4906" s="32" t="s">
        <v>8447</v>
      </c>
      <c r="M4906" s="32">
        <v>71</v>
      </c>
      <c r="N4906" s="32" t="s">
        <v>54202</v>
      </c>
      <c r="O4906" s="32">
        <v>76</v>
      </c>
      <c r="P4906" s="32">
        <v>0</v>
      </c>
      <c r="Q4906" s="32">
        <v>1962</v>
      </c>
      <c r="R4906" s="32">
        <v>9999</v>
      </c>
      <c r="U4906" s="32" t="s">
        <v>60</v>
      </c>
      <c r="V4906" s="32" t="s">
        <v>1301</v>
      </c>
      <c r="AJ4906" s="32">
        <v>0</v>
      </c>
      <c r="AK4906" s="32">
        <v>0</v>
      </c>
      <c r="AL4906" s="32">
        <v>0</v>
      </c>
      <c r="AM4906" s="32">
        <v>0</v>
      </c>
      <c r="AY4906" s="32" t="s">
        <v>50127</v>
      </c>
      <c r="AZ4906" s="32">
        <v>100</v>
      </c>
      <c r="BA4906" s="32" t="s">
        <v>52815</v>
      </c>
      <c r="BB4906" s="32">
        <v>100</v>
      </c>
      <c r="BC4906" s="32" t="s">
        <v>62222</v>
      </c>
    </row>
    <row r="4907" spans="1:55" x14ac:dyDescent="0.3">
      <c r="A4907" s="32" t="s">
        <v>8445</v>
      </c>
      <c r="B4907" s="32" t="s">
        <v>8450</v>
      </c>
      <c r="C4907" s="32">
        <v>3925</v>
      </c>
      <c r="D4907" s="32" t="s">
        <v>1277</v>
      </c>
      <c r="E4907" s="32" t="s">
        <v>71</v>
      </c>
      <c r="G4907" s="32" t="s">
        <v>1301</v>
      </c>
      <c r="I4907" s="32" t="s">
        <v>859</v>
      </c>
      <c r="J4907" s="32" t="s">
        <v>1182</v>
      </c>
      <c r="K4907" s="32">
        <v>53</v>
      </c>
      <c r="L4907" s="32" t="s">
        <v>8447</v>
      </c>
      <c r="M4907" s="32">
        <v>71</v>
      </c>
      <c r="N4907" s="32" t="s">
        <v>54202</v>
      </c>
      <c r="O4907" s="32">
        <v>87</v>
      </c>
      <c r="P4907" s="32">
        <v>0</v>
      </c>
      <c r="Q4907" s="32">
        <v>1975</v>
      </c>
      <c r="R4907" s="32">
        <v>9999</v>
      </c>
      <c r="U4907" s="32" t="s">
        <v>60</v>
      </c>
      <c r="V4907" s="32" t="s">
        <v>1301</v>
      </c>
      <c r="AJ4907" s="32">
        <v>0</v>
      </c>
      <c r="AK4907" s="32">
        <v>0</v>
      </c>
      <c r="AL4907" s="32">
        <v>0</v>
      </c>
      <c r="AM4907" s="32">
        <v>0</v>
      </c>
      <c r="AY4907" s="32" t="s">
        <v>50127</v>
      </c>
      <c r="AZ4907" s="32">
        <v>100</v>
      </c>
      <c r="BA4907" s="32" t="s">
        <v>52815</v>
      </c>
      <c r="BB4907" s="32">
        <v>100</v>
      </c>
      <c r="BC4907" s="32" t="s">
        <v>62222</v>
      </c>
    </row>
    <row r="4908" spans="1:55" x14ac:dyDescent="0.3">
      <c r="A4908" s="32" t="s">
        <v>8445</v>
      </c>
      <c r="B4908" s="32" t="s">
        <v>8451</v>
      </c>
      <c r="C4908" s="32">
        <v>3925</v>
      </c>
      <c r="D4908" s="32" t="s">
        <v>1277</v>
      </c>
      <c r="E4908" s="32" t="s">
        <v>126</v>
      </c>
      <c r="G4908" s="32" t="s">
        <v>1301</v>
      </c>
      <c r="I4908" s="32" t="s">
        <v>859</v>
      </c>
      <c r="J4908" s="32" t="s">
        <v>1182</v>
      </c>
      <c r="K4908" s="32">
        <v>53</v>
      </c>
      <c r="L4908" s="32" t="s">
        <v>8447</v>
      </c>
      <c r="M4908" s="32">
        <v>71</v>
      </c>
      <c r="N4908" s="32" t="s">
        <v>54202</v>
      </c>
      <c r="O4908" s="32">
        <v>87</v>
      </c>
      <c r="P4908" s="32">
        <v>0</v>
      </c>
      <c r="Q4908" s="32">
        <v>1975</v>
      </c>
      <c r="R4908" s="32">
        <v>9999</v>
      </c>
      <c r="U4908" s="32" t="s">
        <v>60</v>
      </c>
      <c r="V4908" s="32" t="s">
        <v>1301</v>
      </c>
      <c r="AJ4908" s="32">
        <v>0</v>
      </c>
      <c r="AK4908" s="32">
        <v>0</v>
      </c>
      <c r="AL4908" s="32">
        <v>0</v>
      </c>
      <c r="AM4908" s="32">
        <v>0</v>
      </c>
      <c r="AY4908" s="32" t="s">
        <v>50127</v>
      </c>
      <c r="AZ4908" s="32">
        <v>100</v>
      </c>
      <c r="BA4908" s="32" t="s">
        <v>52815</v>
      </c>
      <c r="BB4908" s="32">
        <v>100</v>
      </c>
      <c r="BC4908" s="32" t="s">
        <v>62222</v>
      </c>
    </row>
    <row r="4909" spans="1:55" x14ac:dyDescent="0.3">
      <c r="A4909" s="32" t="s">
        <v>8445</v>
      </c>
      <c r="B4909" s="32" t="s">
        <v>8452</v>
      </c>
      <c r="C4909" s="32">
        <v>3925</v>
      </c>
      <c r="D4909" s="32" t="s">
        <v>1277</v>
      </c>
      <c r="E4909" s="32" t="s">
        <v>114</v>
      </c>
      <c r="G4909" s="32" t="s">
        <v>1301</v>
      </c>
      <c r="I4909" s="32" t="s">
        <v>859</v>
      </c>
      <c r="J4909" s="32" t="s">
        <v>1182</v>
      </c>
      <c r="K4909" s="32">
        <v>53</v>
      </c>
      <c r="L4909" s="32" t="s">
        <v>8447</v>
      </c>
      <c r="M4909" s="32">
        <v>71</v>
      </c>
      <c r="N4909" s="32" t="s">
        <v>54202</v>
      </c>
      <c r="O4909" s="32">
        <v>87</v>
      </c>
      <c r="P4909" s="32">
        <v>0</v>
      </c>
      <c r="Q4909" s="32">
        <v>1976</v>
      </c>
      <c r="R4909" s="32">
        <v>9999</v>
      </c>
      <c r="U4909" s="32" t="s">
        <v>60</v>
      </c>
      <c r="V4909" s="32" t="s">
        <v>1301</v>
      </c>
      <c r="AJ4909" s="32">
        <v>0</v>
      </c>
      <c r="AK4909" s="32">
        <v>0</v>
      </c>
      <c r="AL4909" s="32">
        <v>0</v>
      </c>
      <c r="AM4909" s="32">
        <v>0</v>
      </c>
      <c r="AY4909" s="32" t="s">
        <v>50127</v>
      </c>
      <c r="AZ4909" s="32">
        <v>100</v>
      </c>
      <c r="BA4909" s="32" t="s">
        <v>52815</v>
      </c>
      <c r="BB4909" s="32">
        <v>100</v>
      </c>
      <c r="BC4909" s="32" t="s">
        <v>62222</v>
      </c>
    </row>
    <row r="4910" spans="1:55" x14ac:dyDescent="0.3">
      <c r="A4910" s="32" t="s">
        <v>8453</v>
      </c>
      <c r="B4910" s="32" t="s">
        <v>8454</v>
      </c>
      <c r="C4910" s="32">
        <v>3926</v>
      </c>
      <c r="D4910" s="32" t="s">
        <v>1277</v>
      </c>
      <c r="E4910" s="32" t="s">
        <v>74</v>
      </c>
      <c r="G4910" s="32" t="s">
        <v>1301</v>
      </c>
      <c r="I4910" s="32" t="s">
        <v>859</v>
      </c>
      <c r="J4910" s="32" t="s">
        <v>1182</v>
      </c>
      <c r="K4910" s="32">
        <v>53</v>
      </c>
      <c r="L4910" s="32" t="s">
        <v>2518</v>
      </c>
      <c r="M4910" s="32">
        <v>13</v>
      </c>
      <c r="N4910" s="32" t="s">
        <v>54203</v>
      </c>
      <c r="O4910" s="32">
        <v>135</v>
      </c>
      <c r="P4910" s="32">
        <v>0</v>
      </c>
      <c r="Q4910" s="32">
        <v>1970</v>
      </c>
      <c r="R4910" s="32">
        <v>9999</v>
      </c>
      <c r="U4910" s="32" t="s">
        <v>60</v>
      </c>
      <c r="V4910" s="32" t="s">
        <v>1301</v>
      </c>
      <c r="AJ4910" s="32">
        <v>0</v>
      </c>
      <c r="AK4910" s="32">
        <v>0</v>
      </c>
      <c r="AL4910" s="32">
        <v>0</v>
      </c>
      <c r="AM4910" s="32">
        <v>0</v>
      </c>
      <c r="AY4910" s="32" t="s">
        <v>50127</v>
      </c>
      <c r="AZ4910" s="32">
        <v>100</v>
      </c>
      <c r="BA4910" s="32" t="s">
        <v>52815</v>
      </c>
      <c r="BB4910" s="32">
        <v>100</v>
      </c>
      <c r="BC4910" s="32" t="s">
        <v>62222</v>
      </c>
    </row>
    <row r="4911" spans="1:55" x14ac:dyDescent="0.3">
      <c r="A4911" s="32" t="s">
        <v>8453</v>
      </c>
      <c r="B4911" s="32" t="s">
        <v>8455</v>
      </c>
      <c r="C4911" s="32">
        <v>3926</v>
      </c>
      <c r="D4911" s="32" t="s">
        <v>1277</v>
      </c>
      <c r="E4911" s="32" t="s">
        <v>53</v>
      </c>
      <c r="G4911" s="32" t="s">
        <v>1301</v>
      </c>
      <c r="I4911" s="32" t="s">
        <v>859</v>
      </c>
      <c r="J4911" s="32" t="s">
        <v>1182</v>
      </c>
      <c r="K4911" s="32">
        <v>53</v>
      </c>
      <c r="L4911" s="32" t="s">
        <v>2518</v>
      </c>
      <c r="M4911" s="32">
        <v>13</v>
      </c>
      <c r="N4911" s="32" t="s">
        <v>54203</v>
      </c>
      <c r="O4911" s="32">
        <v>135</v>
      </c>
      <c r="P4911" s="32">
        <v>0</v>
      </c>
      <c r="Q4911" s="32">
        <v>1970</v>
      </c>
      <c r="R4911" s="32">
        <v>9999</v>
      </c>
      <c r="U4911" s="32" t="s">
        <v>60</v>
      </c>
      <c r="V4911" s="32" t="s">
        <v>1301</v>
      </c>
      <c r="AJ4911" s="32">
        <v>0</v>
      </c>
      <c r="AK4911" s="32">
        <v>0</v>
      </c>
      <c r="AL4911" s="32">
        <v>0</v>
      </c>
      <c r="AM4911" s="32">
        <v>0</v>
      </c>
      <c r="AY4911" s="32" t="s">
        <v>50127</v>
      </c>
      <c r="AZ4911" s="32">
        <v>100</v>
      </c>
      <c r="BA4911" s="32" t="s">
        <v>52815</v>
      </c>
      <c r="BB4911" s="32">
        <v>100</v>
      </c>
      <c r="BC4911" s="32" t="s">
        <v>62222</v>
      </c>
    </row>
    <row r="4912" spans="1:55" x14ac:dyDescent="0.3">
      <c r="A4912" s="32" t="s">
        <v>8453</v>
      </c>
      <c r="B4912" s="32" t="s">
        <v>8456</v>
      </c>
      <c r="C4912" s="32">
        <v>3926</v>
      </c>
      <c r="D4912" s="32" t="s">
        <v>1277</v>
      </c>
      <c r="E4912" s="32" t="s">
        <v>69</v>
      </c>
      <c r="G4912" s="32" t="s">
        <v>1301</v>
      </c>
      <c r="I4912" s="32" t="s">
        <v>859</v>
      </c>
      <c r="J4912" s="32" t="s">
        <v>1182</v>
      </c>
      <c r="K4912" s="32">
        <v>53</v>
      </c>
      <c r="L4912" s="32" t="s">
        <v>2518</v>
      </c>
      <c r="M4912" s="32">
        <v>13</v>
      </c>
      <c r="N4912" s="32" t="s">
        <v>54203</v>
      </c>
      <c r="O4912" s="32">
        <v>135</v>
      </c>
      <c r="P4912" s="32">
        <v>0</v>
      </c>
      <c r="Q4912" s="32">
        <v>1971</v>
      </c>
      <c r="R4912" s="32">
        <v>9999</v>
      </c>
      <c r="U4912" s="32" t="s">
        <v>60</v>
      </c>
      <c r="V4912" s="32" t="s">
        <v>1301</v>
      </c>
      <c r="AJ4912" s="32">
        <v>0</v>
      </c>
      <c r="AK4912" s="32">
        <v>0</v>
      </c>
      <c r="AL4912" s="32">
        <v>0</v>
      </c>
      <c r="AM4912" s="32">
        <v>0</v>
      </c>
      <c r="AY4912" s="32" t="s">
        <v>50127</v>
      </c>
      <c r="AZ4912" s="32">
        <v>100</v>
      </c>
      <c r="BA4912" s="32" t="s">
        <v>52815</v>
      </c>
      <c r="BB4912" s="32">
        <v>100</v>
      </c>
      <c r="BC4912" s="32" t="s">
        <v>62222</v>
      </c>
    </row>
    <row r="4913" spans="1:55" x14ac:dyDescent="0.3">
      <c r="A4913" s="32" t="s">
        <v>8453</v>
      </c>
      <c r="B4913" s="32" t="s">
        <v>8457</v>
      </c>
      <c r="C4913" s="32">
        <v>3926</v>
      </c>
      <c r="D4913" s="32" t="s">
        <v>1277</v>
      </c>
      <c r="E4913" s="32" t="s">
        <v>71</v>
      </c>
      <c r="G4913" s="32" t="s">
        <v>1301</v>
      </c>
      <c r="I4913" s="32" t="s">
        <v>859</v>
      </c>
      <c r="J4913" s="32" t="s">
        <v>1182</v>
      </c>
      <c r="K4913" s="32">
        <v>53</v>
      </c>
      <c r="L4913" s="32" t="s">
        <v>2518</v>
      </c>
      <c r="M4913" s="32">
        <v>13</v>
      </c>
      <c r="N4913" s="32" t="s">
        <v>54203</v>
      </c>
      <c r="O4913" s="32">
        <v>135</v>
      </c>
      <c r="P4913" s="32">
        <v>0</v>
      </c>
      <c r="Q4913" s="32">
        <v>1978</v>
      </c>
      <c r="R4913" s="32">
        <v>9999</v>
      </c>
      <c r="U4913" s="32" t="s">
        <v>60</v>
      </c>
      <c r="V4913" s="32" t="s">
        <v>1301</v>
      </c>
      <c r="AJ4913" s="32">
        <v>0</v>
      </c>
      <c r="AK4913" s="32">
        <v>0</v>
      </c>
      <c r="AL4913" s="32">
        <v>0</v>
      </c>
      <c r="AM4913" s="32">
        <v>0</v>
      </c>
      <c r="AY4913" s="32" t="s">
        <v>50127</v>
      </c>
      <c r="AZ4913" s="32">
        <v>100</v>
      </c>
      <c r="BA4913" s="32" t="s">
        <v>52815</v>
      </c>
      <c r="BB4913" s="32">
        <v>100</v>
      </c>
      <c r="BC4913" s="32" t="s">
        <v>62222</v>
      </c>
    </row>
    <row r="4914" spans="1:55" x14ac:dyDescent="0.3">
      <c r="A4914" s="32" t="s">
        <v>8453</v>
      </c>
      <c r="B4914" s="32" t="s">
        <v>8458</v>
      </c>
      <c r="C4914" s="32">
        <v>3926</v>
      </c>
      <c r="D4914" s="32" t="s">
        <v>1277</v>
      </c>
      <c r="E4914" s="32" t="s">
        <v>126</v>
      </c>
      <c r="G4914" s="32" t="s">
        <v>1301</v>
      </c>
      <c r="I4914" s="32" t="s">
        <v>859</v>
      </c>
      <c r="J4914" s="32" t="s">
        <v>1182</v>
      </c>
      <c r="K4914" s="32">
        <v>53</v>
      </c>
      <c r="L4914" s="32" t="s">
        <v>2518</v>
      </c>
      <c r="M4914" s="32">
        <v>13</v>
      </c>
      <c r="N4914" s="32" t="s">
        <v>54203</v>
      </c>
      <c r="O4914" s="32">
        <v>135</v>
      </c>
      <c r="P4914" s="32">
        <v>0</v>
      </c>
      <c r="Q4914" s="32">
        <v>1978</v>
      </c>
      <c r="R4914" s="32">
        <v>9999</v>
      </c>
      <c r="U4914" s="32" t="s">
        <v>60</v>
      </c>
      <c r="V4914" s="32" t="s">
        <v>1301</v>
      </c>
      <c r="AJ4914" s="32">
        <v>0</v>
      </c>
      <c r="AK4914" s="32">
        <v>0</v>
      </c>
      <c r="AL4914" s="32">
        <v>0</v>
      </c>
      <c r="AM4914" s="32">
        <v>0</v>
      </c>
      <c r="AY4914" s="32" t="s">
        <v>50127</v>
      </c>
      <c r="AZ4914" s="32">
        <v>100</v>
      </c>
      <c r="BA4914" s="32" t="s">
        <v>52815</v>
      </c>
      <c r="BB4914" s="32">
        <v>100</v>
      </c>
      <c r="BC4914" s="32" t="s">
        <v>62222</v>
      </c>
    </row>
    <row r="4915" spans="1:55" x14ac:dyDescent="0.3">
      <c r="A4915" s="32" t="s">
        <v>8453</v>
      </c>
      <c r="B4915" s="32" t="s">
        <v>8459</v>
      </c>
      <c r="C4915" s="32">
        <v>3926</v>
      </c>
      <c r="D4915" s="32" t="s">
        <v>1277</v>
      </c>
      <c r="E4915" s="32" t="s">
        <v>114</v>
      </c>
      <c r="G4915" s="32" t="s">
        <v>1301</v>
      </c>
      <c r="I4915" s="32" t="s">
        <v>859</v>
      </c>
      <c r="J4915" s="32" t="s">
        <v>1182</v>
      </c>
      <c r="K4915" s="32">
        <v>53</v>
      </c>
      <c r="L4915" s="32" t="s">
        <v>2518</v>
      </c>
      <c r="M4915" s="32">
        <v>13</v>
      </c>
      <c r="N4915" s="32" t="s">
        <v>54203</v>
      </c>
      <c r="O4915" s="32">
        <v>135</v>
      </c>
      <c r="P4915" s="32">
        <v>0</v>
      </c>
      <c r="Q4915" s="32">
        <v>1978</v>
      </c>
      <c r="R4915" s="32">
        <v>9999</v>
      </c>
      <c r="U4915" s="32" t="s">
        <v>60</v>
      </c>
      <c r="V4915" s="32" t="s">
        <v>1301</v>
      </c>
      <c r="AJ4915" s="32">
        <v>0</v>
      </c>
      <c r="AK4915" s="32">
        <v>0</v>
      </c>
      <c r="AL4915" s="32">
        <v>0</v>
      </c>
      <c r="AM4915" s="32">
        <v>0</v>
      </c>
      <c r="AY4915" s="32" t="s">
        <v>50127</v>
      </c>
      <c r="AZ4915" s="32">
        <v>100</v>
      </c>
      <c r="BA4915" s="32" t="s">
        <v>52815</v>
      </c>
      <c r="BB4915" s="32">
        <v>100</v>
      </c>
      <c r="BC4915" s="32" t="s">
        <v>62222</v>
      </c>
    </row>
    <row r="4916" spans="1:55" x14ac:dyDescent="0.3">
      <c r="A4916" s="32" t="s">
        <v>8460</v>
      </c>
      <c r="B4916" s="32" t="s">
        <v>8461</v>
      </c>
      <c r="C4916" s="32">
        <v>3927</v>
      </c>
      <c r="D4916" s="32" t="s">
        <v>1277</v>
      </c>
      <c r="E4916" s="32" t="s">
        <v>74</v>
      </c>
      <c r="G4916" s="32" t="s">
        <v>1301</v>
      </c>
      <c r="I4916" s="32" t="s">
        <v>859</v>
      </c>
      <c r="J4916" s="32" t="s">
        <v>1182</v>
      </c>
      <c r="K4916" s="32">
        <v>53</v>
      </c>
      <c r="L4916" s="32" t="s">
        <v>8447</v>
      </c>
      <c r="M4916" s="32">
        <v>71</v>
      </c>
      <c r="N4916" s="32" t="s">
        <v>54202</v>
      </c>
      <c r="O4916" s="32">
        <v>135</v>
      </c>
      <c r="P4916" s="32">
        <v>0</v>
      </c>
      <c r="Q4916" s="32">
        <v>1969</v>
      </c>
      <c r="R4916" s="32">
        <v>9999</v>
      </c>
      <c r="U4916" s="32" t="s">
        <v>60</v>
      </c>
      <c r="V4916" s="32" t="s">
        <v>1301</v>
      </c>
      <c r="AJ4916" s="32">
        <v>0</v>
      </c>
      <c r="AK4916" s="32">
        <v>0</v>
      </c>
      <c r="AL4916" s="32">
        <v>0</v>
      </c>
      <c r="AM4916" s="32">
        <v>0</v>
      </c>
      <c r="AY4916" s="32" t="s">
        <v>50127</v>
      </c>
      <c r="AZ4916" s="32">
        <v>100</v>
      </c>
      <c r="BA4916" s="32" t="s">
        <v>52815</v>
      </c>
      <c r="BB4916" s="32">
        <v>100</v>
      </c>
      <c r="BC4916" s="32" t="s">
        <v>62222</v>
      </c>
    </row>
    <row r="4917" spans="1:55" x14ac:dyDescent="0.3">
      <c r="A4917" s="32" t="s">
        <v>8460</v>
      </c>
      <c r="B4917" s="32" t="s">
        <v>8462</v>
      </c>
      <c r="C4917" s="32">
        <v>3927</v>
      </c>
      <c r="D4917" s="32" t="s">
        <v>1277</v>
      </c>
      <c r="E4917" s="32" t="s">
        <v>53</v>
      </c>
      <c r="G4917" s="32" t="s">
        <v>1301</v>
      </c>
      <c r="I4917" s="32" t="s">
        <v>859</v>
      </c>
      <c r="J4917" s="32" t="s">
        <v>1182</v>
      </c>
      <c r="K4917" s="32">
        <v>53</v>
      </c>
      <c r="L4917" s="32" t="s">
        <v>8447</v>
      </c>
      <c r="M4917" s="32">
        <v>71</v>
      </c>
      <c r="N4917" s="32" t="s">
        <v>54202</v>
      </c>
      <c r="O4917" s="32">
        <v>135</v>
      </c>
      <c r="P4917" s="32">
        <v>0</v>
      </c>
      <c r="Q4917" s="32">
        <v>1969</v>
      </c>
      <c r="R4917" s="32">
        <v>9999</v>
      </c>
      <c r="U4917" s="32" t="s">
        <v>60</v>
      </c>
      <c r="V4917" s="32" t="s">
        <v>1301</v>
      </c>
      <c r="AJ4917" s="32">
        <v>0</v>
      </c>
      <c r="AK4917" s="32">
        <v>0</v>
      </c>
      <c r="AL4917" s="32">
        <v>0</v>
      </c>
      <c r="AM4917" s="32">
        <v>0</v>
      </c>
      <c r="AY4917" s="32" t="s">
        <v>50127</v>
      </c>
      <c r="AZ4917" s="32">
        <v>100</v>
      </c>
      <c r="BA4917" s="32" t="s">
        <v>52815</v>
      </c>
      <c r="BB4917" s="32">
        <v>100</v>
      </c>
      <c r="BC4917" s="32" t="s">
        <v>62222</v>
      </c>
    </row>
    <row r="4918" spans="1:55" x14ac:dyDescent="0.3">
      <c r="A4918" s="32" t="s">
        <v>8460</v>
      </c>
      <c r="B4918" s="32" t="s">
        <v>8463</v>
      </c>
      <c r="C4918" s="32">
        <v>3927</v>
      </c>
      <c r="D4918" s="32" t="s">
        <v>1277</v>
      </c>
      <c r="E4918" s="32" t="s">
        <v>69</v>
      </c>
      <c r="G4918" s="32" t="s">
        <v>1301</v>
      </c>
      <c r="I4918" s="32" t="s">
        <v>859</v>
      </c>
      <c r="J4918" s="32" t="s">
        <v>1182</v>
      </c>
      <c r="K4918" s="32">
        <v>53</v>
      </c>
      <c r="L4918" s="32" t="s">
        <v>8447</v>
      </c>
      <c r="M4918" s="32">
        <v>71</v>
      </c>
      <c r="N4918" s="32" t="s">
        <v>54202</v>
      </c>
      <c r="O4918" s="32">
        <v>135</v>
      </c>
      <c r="P4918" s="32">
        <v>0</v>
      </c>
      <c r="Q4918" s="32">
        <v>1970</v>
      </c>
      <c r="R4918" s="32">
        <v>9999</v>
      </c>
      <c r="U4918" s="32" t="s">
        <v>60</v>
      </c>
      <c r="V4918" s="32" t="s">
        <v>1301</v>
      </c>
      <c r="AJ4918" s="32">
        <v>0</v>
      </c>
      <c r="AK4918" s="32">
        <v>0</v>
      </c>
      <c r="AL4918" s="32">
        <v>0</v>
      </c>
      <c r="AM4918" s="32">
        <v>0</v>
      </c>
      <c r="AY4918" s="32" t="s">
        <v>50127</v>
      </c>
      <c r="AZ4918" s="32">
        <v>100</v>
      </c>
      <c r="BA4918" s="32" t="s">
        <v>52815</v>
      </c>
      <c r="BB4918" s="32">
        <v>100</v>
      </c>
      <c r="BC4918" s="32" t="s">
        <v>62222</v>
      </c>
    </row>
    <row r="4919" spans="1:55" x14ac:dyDescent="0.3">
      <c r="A4919" s="32" t="s">
        <v>8460</v>
      </c>
      <c r="B4919" s="32" t="s">
        <v>8464</v>
      </c>
      <c r="C4919" s="32">
        <v>3927</v>
      </c>
      <c r="D4919" s="32" t="s">
        <v>1277</v>
      </c>
      <c r="E4919" s="32" t="s">
        <v>71</v>
      </c>
      <c r="G4919" s="32" t="s">
        <v>1301</v>
      </c>
      <c r="I4919" s="32" t="s">
        <v>859</v>
      </c>
      <c r="J4919" s="32" t="s">
        <v>1182</v>
      </c>
      <c r="K4919" s="32">
        <v>53</v>
      </c>
      <c r="L4919" s="32" t="s">
        <v>8447</v>
      </c>
      <c r="M4919" s="32">
        <v>71</v>
      </c>
      <c r="N4919" s="32" t="s">
        <v>54202</v>
      </c>
      <c r="O4919" s="32">
        <v>135</v>
      </c>
      <c r="P4919" s="32">
        <v>0</v>
      </c>
      <c r="Q4919" s="32">
        <v>1979</v>
      </c>
      <c r="R4919" s="32">
        <v>9999</v>
      </c>
      <c r="U4919" s="32" t="s">
        <v>60</v>
      </c>
      <c r="V4919" s="32" t="s">
        <v>1301</v>
      </c>
      <c r="AJ4919" s="32">
        <v>0</v>
      </c>
      <c r="AK4919" s="32">
        <v>0</v>
      </c>
      <c r="AL4919" s="32">
        <v>0</v>
      </c>
      <c r="AM4919" s="32">
        <v>0</v>
      </c>
      <c r="AY4919" s="32" t="s">
        <v>50127</v>
      </c>
      <c r="AZ4919" s="32">
        <v>100</v>
      </c>
      <c r="BA4919" s="32" t="s">
        <v>52815</v>
      </c>
      <c r="BB4919" s="32">
        <v>100</v>
      </c>
      <c r="BC4919" s="32" t="s">
        <v>62222</v>
      </c>
    </row>
    <row r="4920" spans="1:55" x14ac:dyDescent="0.3">
      <c r="A4920" s="32" t="s">
        <v>8460</v>
      </c>
      <c r="B4920" s="32" t="s">
        <v>8465</v>
      </c>
      <c r="C4920" s="32">
        <v>3927</v>
      </c>
      <c r="D4920" s="32" t="s">
        <v>1277</v>
      </c>
      <c r="E4920" s="32" t="s">
        <v>126</v>
      </c>
      <c r="G4920" s="32" t="s">
        <v>1301</v>
      </c>
      <c r="I4920" s="32" t="s">
        <v>859</v>
      </c>
      <c r="J4920" s="32" t="s">
        <v>1182</v>
      </c>
      <c r="K4920" s="32">
        <v>53</v>
      </c>
      <c r="L4920" s="32" t="s">
        <v>8447</v>
      </c>
      <c r="M4920" s="32">
        <v>71</v>
      </c>
      <c r="N4920" s="32" t="s">
        <v>54202</v>
      </c>
      <c r="O4920" s="32">
        <v>115</v>
      </c>
      <c r="P4920" s="32">
        <v>0</v>
      </c>
      <c r="Q4920" s="32">
        <v>1979</v>
      </c>
      <c r="R4920" s="32">
        <v>9999</v>
      </c>
      <c r="U4920" s="32" t="s">
        <v>60</v>
      </c>
      <c r="V4920" s="32" t="s">
        <v>1301</v>
      </c>
      <c r="AJ4920" s="32">
        <v>0</v>
      </c>
      <c r="AK4920" s="32">
        <v>0</v>
      </c>
      <c r="AL4920" s="32">
        <v>0</v>
      </c>
      <c r="AM4920" s="32">
        <v>0</v>
      </c>
      <c r="AY4920" s="32" t="s">
        <v>50127</v>
      </c>
      <c r="AZ4920" s="32">
        <v>100</v>
      </c>
      <c r="BA4920" s="32" t="s">
        <v>52815</v>
      </c>
      <c r="BB4920" s="32">
        <v>100</v>
      </c>
      <c r="BC4920" s="32" t="s">
        <v>62222</v>
      </c>
    </row>
    <row r="4921" spans="1:55" x14ac:dyDescent="0.3">
      <c r="A4921" s="32" t="s">
        <v>8460</v>
      </c>
      <c r="B4921" s="32" t="s">
        <v>8466</v>
      </c>
      <c r="C4921" s="32">
        <v>3927</v>
      </c>
      <c r="D4921" s="32" t="s">
        <v>1277</v>
      </c>
      <c r="E4921" s="32" t="s">
        <v>114</v>
      </c>
      <c r="G4921" s="32" t="s">
        <v>1301</v>
      </c>
      <c r="I4921" s="32" t="s">
        <v>859</v>
      </c>
      <c r="J4921" s="32" t="s">
        <v>1182</v>
      </c>
      <c r="K4921" s="32">
        <v>53</v>
      </c>
      <c r="L4921" s="32" t="s">
        <v>8447</v>
      </c>
      <c r="M4921" s="32">
        <v>71</v>
      </c>
      <c r="N4921" s="32" t="s">
        <v>54202</v>
      </c>
      <c r="O4921" s="32">
        <v>135</v>
      </c>
      <c r="P4921" s="32">
        <v>0</v>
      </c>
      <c r="Q4921" s="32">
        <v>1979</v>
      </c>
      <c r="R4921" s="32">
        <v>9999</v>
      </c>
      <c r="U4921" s="32" t="s">
        <v>60</v>
      </c>
      <c r="V4921" s="32" t="s">
        <v>1301</v>
      </c>
      <c r="AJ4921" s="32">
        <v>0</v>
      </c>
      <c r="AK4921" s="32">
        <v>0</v>
      </c>
      <c r="AL4921" s="32">
        <v>0</v>
      </c>
      <c r="AM4921" s="32">
        <v>0</v>
      </c>
      <c r="AY4921" s="32" t="s">
        <v>50127</v>
      </c>
      <c r="AZ4921" s="32">
        <v>100</v>
      </c>
      <c r="BA4921" s="32" t="s">
        <v>52815</v>
      </c>
      <c r="BB4921" s="32">
        <v>100</v>
      </c>
      <c r="BC4921" s="32" t="s">
        <v>62222</v>
      </c>
    </row>
    <row r="4922" spans="1:55" x14ac:dyDescent="0.3">
      <c r="A4922" s="32" t="s">
        <v>8467</v>
      </c>
      <c r="B4922" s="32" t="s">
        <v>8468</v>
      </c>
      <c r="C4922" s="32">
        <v>3929</v>
      </c>
      <c r="D4922" s="32" t="s">
        <v>1277</v>
      </c>
      <c r="E4922" s="32" t="s">
        <v>74</v>
      </c>
      <c r="G4922" s="32" t="s">
        <v>1301</v>
      </c>
      <c r="I4922" s="32" t="s">
        <v>859</v>
      </c>
      <c r="J4922" s="32" t="s">
        <v>1182</v>
      </c>
      <c r="K4922" s="32">
        <v>53</v>
      </c>
      <c r="L4922" s="32" t="s">
        <v>2200</v>
      </c>
      <c r="M4922" s="32">
        <v>41</v>
      </c>
      <c r="N4922" s="32" t="s">
        <v>54201</v>
      </c>
      <c r="O4922" s="32">
        <v>26</v>
      </c>
      <c r="P4922" s="32">
        <v>0</v>
      </c>
      <c r="Q4922" s="32">
        <v>1964</v>
      </c>
      <c r="R4922" s="32">
        <v>9999</v>
      </c>
      <c r="U4922" s="32" t="s">
        <v>60</v>
      </c>
      <c r="V4922" s="32" t="s">
        <v>1301</v>
      </c>
      <c r="AJ4922" s="32">
        <v>0</v>
      </c>
      <c r="AK4922" s="32">
        <v>0</v>
      </c>
      <c r="AL4922" s="32">
        <v>0</v>
      </c>
      <c r="AM4922" s="32">
        <v>0</v>
      </c>
      <c r="AY4922" s="32" t="s">
        <v>50099</v>
      </c>
      <c r="AZ4922" s="32">
        <v>100</v>
      </c>
      <c r="BA4922" s="32" t="s">
        <v>50099</v>
      </c>
      <c r="BB4922" s="32">
        <v>100</v>
      </c>
      <c r="BC4922" s="32" t="s">
        <v>62222</v>
      </c>
    </row>
    <row r="4923" spans="1:55" x14ac:dyDescent="0.3">
      <c r="A4923" s="32" t="s">
        <v>8469</v>
      </c>
      <c r="B4923" s="32" t="s">
        <v>8470</v>
      </c>
      <c r="C4923" s="32">
        <v>393</v>
      </c>
      <c r="D4923" s="32" t="s">
        <v>1277</v>
      </c>
      <c r="E4923" s="32" t="s">
        <v>74</v>
      </c>
      <c r="G4923" s="32" t="s">
        <v>1301</v>
      </c>
      <c r="I4923" s="32" t="s">
        <v>754</v>
      </c>
      <c r="J4923" s="32" t="s">
        <v>306</v>
      </c>
      <c r="K4923" s="32">
        <v>6</v>
      </c>
      <c r="L4923" s="32" t="s">
        <v>3244</v>
      </c>
      <c r="M4923" s="32">
        <v>27</v>
      </c>
      <c r="N4923" s="32" t="s">
        <v>52906</v>
      </c>
      <c r="O4923" s="32">
        <v>37.5</v>
      </c>
      <c r="P4923" s="32">
        <v>0</v>
      </c>
      <c r="Q4923" s="32">
        <v>1952</v>
      </c>
      <c r="R4923" s="32">
        <v>9999</v>
      </c>
      <c r="U4923" s="32" t="s">
        <v>60</v>
      </c>
      <c r="V4923" s="32" t="s">
        <v>1301</v>
      </c>
      <c r="AJ4923" s="32">
        <v>0</v>
      </c>
      <c r="AK4923" s="32">
        <v>0</v>
      </c>
      <c r="AL4923" s="32">
        <v>0</v>
      </c>
      <c r="AM4923" s="32">
        <v>0</v>
      </c>
      <c r="AY4923" s="32" t="s">
        <v>52917</v>
      </c>
      <c r="AZ4923" s="32">
        <v>100</v>
      </c>
      <c r="BA4923" s="32" t="s">
        <v>52917</v>
      </c>
      <c r="BB4923" s="32">
        <v>100</v>
      </c>
      <c r="BC4923" s="32" t="s">
        <v>62222</v>
      </c>
    </row>
    <row r="4924" spans="1:55" x14ac:dyDescent="0.3">
      <c r="A4924" s="32" t="s">
        <v>5908</v>
      </c>
      <c r="B4924" s="32" t="s">
        <v>8471</v>
      </c>
      <c r="C4924" s="32">
        <v>394</v>
      </c>
      <c r="D4924" s="32" t="s">
        <v>1277</v>
      </c>
      <c r="E4924" s="32" t="s">
        <v>74</v>
      </c>
      <c r="G4924" s="32" t="s">
        <v>1301</v>
      </c>
      <c r="I4924" s="32" t="s">
        <v>754</v>
      </c>
      <c r="J4924" s="32" t="s">
        <v>306</v>
      </c>
      <c r="K4924" s="32">
        <v>6</v>
      </c>
      <c r="L4924" s="32" t="s">
        <v>3244</v>
      </c>
      <c r="M4924" s="32">
        <v>27</v>
      </c>
      <c r="N4924" s="32" t="s">
        <v>52906</v>
      </c>
      <c r="O4924" s="32">
        <v>1.2</v>
      </c>
      <c r="P4924" s="32">
        <v>0</v>
      </c>
      <c r="Q4924" s="32">
        <v>1908</v>
      </c>
      <c r="R4924" s="32">
        <v>9999</v>
      </c>
      <c r="U4924" s="32" t="s">
        <v>60</v>
      </c>
      <c r="V4924" s="32" t="s">
        <v>1301</v>
      </c>
      <c r="AJ4924" s="32">
        <v>0</v>
      </c>
      <c r="AK4924" s="32">
        <v>0</v>
      </c>
      <c r="AL4924" s="32">
        <v>0</v>
      </c>
      <c r="AM4924" s="32">
        <v>0</v>
      </c>
      <c r="AY4924" s="32" t="s">
        <v>52917</v>
      </c>
      <c r="AZ4924" s="32">
        <v>100</v>
      </c>
      <c r="BA4924" s="32" t="s">
        <v>52917</v>
      </c>
      <c r="BB4924" s="32">
        <v>100</v>
      </c>
      <c r="BC4924" s="32" t="s">
        <v>62222</v>
      </c>
    </row>
    <row r="4925" spans="1:55" x14ac:dyDescent="0.3">
      <c r="A4925" s="32" t="s">
        <v>5908</v>
      </c>
      <c r="B4925" s="32" t="s">
        <v>8472</v>
      </c>
      <c r="C4925" s="32">
        <v>394</v>
      </c>
      <c r="D4925" s="32" t="s">
        <v>1277</v>
      </c>
      <c r="E4925" s="32" t="s">
        <v>53</v>
      </c>
      <c r="G4925" s="32" t="s">
        <v>1301</v>
      </c>
      <c r="I4925" s="32" t="s">
        <v>754</v>
      </c>
      <c r="J4925" s="32" t="s">
        <v>306</v>
      </c>
      <c r="K4925" s="32">
        <v>6</v>
      </c>
      <c r="L4925" s="32" t="s">
        <v>3244</v>
      </c>
      <c r="M4925" s="32">
        <v>27</v>
      </c>
      <c r="N4925" s="32" t="s">
        <v>52906</v>
      </c>
      <c r="O4925" s="32">
        <v>1.2</v>
      </c>
      <c r="P4925" s="32">
        <v>0</v>
      </c>
      <c r="Q4925" s="32">
        <v>1909</v>
      </c>
      <c r="R4925" s="32">
        <v>9999</v>
      </c>
      <c r="U4925" s="32" t="s">
        <v>60</v>
      </c>
      <c r="V4925" s="32" t="s">
        <v>1301</v>
      </c>
      <c r="AJ4925" s="32">
        <v>0</v>
      </c>
      <c r="AK4925" s="32">
        <v>0</v>
      </c>
      <c r="AL4925" s="32">
        <v>0</v>
      </c>
      <c r="AM4925" s="32">
        <v>0</v>
      </c>
      <c r="AY4925" s="32" t="s">
        <v>52917</v>
      </c>
      <c r="AZ4925" s="32">
        <v>100</v>
      </c>
      <c r="BA4925" s="32" t="s">
        <v>52917</v>
      </c>
      <c r="BB4925" s="32">
        <v>100</v>
      </c>
      <c r="BC4925" s="32" t="s">
        <v>62222</v>
      </c>
    </row>
    <row r="4926" spans="1:55" x14ac:dyDescent="0.3">
      <c r="A4926" s="32" t="s">
        <v>800</v>
      </c>
      <c r="B4926" s="32" t="s">
        <v>8473</v>
      </c>
      <c r="C4926" s="32">
        <v>3954</v>
      </c>
      <c r="D4926" s="32" t="s">
        <v>1277</v>
      </c>
      <c r="E4926" s="32" t="s">
        <v>8474</v>
      </c>
      <c r="G4926" s="32" t="s">
        <v>1279</v>
      </c>
      <c r="I4926" s="32" t="s">
        <v>787</v>
      </c>
      <c r="J4926" s="32" t="s">
        <v>781</v>
      </c>
      <c r="K4926" s="32">
        <v>54</v>
      </c>
      <c r="L4926" s="32" t="s">
        <v>802</v>
      </c>
      <c r="M4926" s="32">
        <v>23</v>
      </c>
      <c r="N4926" s="32" t="s">
        <v>54209</v>
      </c>
      <c r="O4926" s="32">
        <v>11</v>
      </c>
      <c r="P4926" s="32">
        <v>16079</v>
      </c>
      <c r="Q4926" s="32">
        <v>1967</v>
      </c>
      <c r="R4926" s="32">
        <v>9999</v>
      </c>
      <c r="U4926" s="32" t="s">
        <v>60</v>
      </c>
      <c r="V4926" s="32" t="s">
        <v>1330</v>
      </c>
      <c r="AI4926" s="32">
        <v>2.7</v>
      </c>
      <c r="AJ4926" s="32">
        <v>0.88153000000000004</v>
      </c>
      <c r="AK4926" s="32">
        <v>0.88153000000000004</v>
      </c>
      <c r="AL4926" s="32">
        <v>0.88153000000000004</v>
      </c>
      <c r="AM4926" s="32">
        <v>0.88153000000000004</v>
      </c>
      <c r="AY4926" s="32" t="s">
        <v>50233</v>
      </c>
      <c r="AZ4926" s="32">
        <v>100</v>
      </c>
      <c r="BA4926" s="32" t="s">
        <v>52982</v>
      </c>
      <c r="BB4926" s="32">
        <v>100</v>
      </c>
      <c r="BC4926" s="32" t="s">
        <v>62222</v>
      </c>
    </row>
    <row r="4927" spans="1:55" x14ac:dyDescent="0.3">
      <c r="A4927" s="32" t="s">
        <v>8475</v>
      </c>
      <c r="B4927" s="32" t="s">
        <v>8476</v>
      </c>
      <c r="C4927" s="32">
        <v>396</v>
      </c>
      <c r="D4927" s="32" t="s">
        <v>1277</v>
      </c>
      <c r="E4927" s="32" t="s">
        <v>74</v>
      </c>
      <c r="G4927" s="32" t="s">
        <v>1301</v>
      </c>
      <c r="I4927" s="32" t="s">
        <v>754</v>
      </c>
      <c r="J4927" s="32" t="s">
        <v>306</v>
      </c>
      <c r="K4927" s="32">
        <v>6</v>
      </c>
      <c r="L4927" s="32" t="s">
        <v>755</v>
      </c>
      <c r="M4927" s="32">
        <v>37</v>
      </c>
      <c r="N4927" s="32" t="s">
        <v>52829</v>
      </c>
      <c r="O4927" s="32">
        <v>8.6</v>
      </c>
      <c r="P4927" s="32">
        <v>0</v>
      </c>
      <c r="Q4927" s="32">
        <v>1971</v>
      </c>
      <c r="R4927" s="32">
        <v>9999</v>
      </c>
      <c r="U4927" s="32" t="s">
        <v>60</v>
      </c>
      <c r="V4927" s="32" t="s">
        <v>1301</v>
      </c>
      <c r="AJ4927" s="32">
        <v>0</v>
      </c>
      <c r="AK4927" s="32">
        <v>0</v>
      </c>
      <c r="AL4927" s="32">
        <v>0</v>
      </c>
      <c r="AM4927" s="32">
        <v>0</v>
      </c>
      <c r="AY4927" s="32" t="s">
        <v>52917</v>
      </c>
      <c r="AZ4927" s="32">
        <v>100</v>
      </c>
      <c r="BA4927" s="32" t="s">
        <v>52917</v>
      </c>
      <c r="BB4927" s="32">
        <v>100</v>
      </c>
      <c r="BC4927" s="32" t="s">
        <v>62222</v>
      </c>
    </row>
    <row r="4928" spans="1:55" x14ac:dyDescent="0.3">
      <c r="A4928" s="32" t="s">
        <v>8477</v>
      </c>
      <c r="B4928" s="32" t="s">
        <v>8478</v>
      </c>
      <c r="C4928" s="32">
        <v>397</v>
      </c>
      <c r="D4928" s="32" t="s">
        <v>1277</v>
      </c>
      <c r="E4928" s="32" t="s">
        <v>74</v>
      </c>
      <c r="G4928" s="32" t="s">
        <v>1301</v>
      </c>
      <c r="I4928" s="32" t="s">
        <v>754</v>
      </c>
      <c r="J4928" s="32" t="s">
        <v>306</v>
      </c>
      <c r="K4928" s="32">
        <v>6</v>
      </c>
      <c r="L4928" s="32" t="s">
        <v>755</v>
      </c>
      <c r="M4928" s="32">
        <v>37</v>
      </c>
      <c r="N4928" s="32" t="s">
        <v>52829</v>
      </c>
      <c r="O4928" s="32">
        <v>2</v>
      </c>
      <c r="P4928" s="32">
        <v>0</v>
      </c>
      <c r="Q4928" s="32">
        <v>1921</v>
      </c>
      <c r="R4928" s="32">
        <v>9999</v>
      </c>
      <c r="U4928" s="32" t="s">
        <v>60</v>
      </c>
      <c r="V4928" s="32" t="s">
        <v>1301</v>
      </c>
      <c r="AJ4928" s="32">
        <v>0</v>
      </c>
      <c r="AK4928" s="32">
        <v>0</v>
      </c>
      <c r="AL4928" s="32">
        <v>0</v>
      </c>
      <c r="AM4928" s="32">
        <v>0</v>
      </c>
      <c r="AY4928" s="32" t="s">
        <v>52917</v>
      </c>
      <c r="AZ4928" s="32">
        <v>100</v>
      </c>
      <c r="BA4928" s="32" t="s">
        <v>52917</v>
      </c>
      <c r="BB4928" s="32">
        <v>100</v>
      </c>
      <c r="BC4928" s="32" t="s">
        <v>62222</v>
      </c>
    </row>
    <row r="4929" spans="1:55" x14ac:dyDescent="0.3">
      <c r="A4929" s="32" t="s">
        <v>8479</v>
      </c>
      <c r="B4929" s="32" t="s">
        <v>8480</v>
      </c>
      <c r="C4929" s="32">
        <v>3971</v>
      </c>
      <c r="D4929" s="32" t="s">
        <v>1277</v>
      </c>
      <c r="E4929" s="32" t="s">
        <v>74</v>
      </c>
      <c r="G4929" s="32" t="s">
        <v>1301</v>
      </c>
      <c r="I4929" s="32" t="s">
        <v>811</v>
      </c>
      <c r="J4929" s="32" t="s">
        <v>259</v>
      </c>
      <c r="K4929" s="32">
        <v>55</v>
      </c>
      <c r="L4929" s="32" t="s">
        <v>3298</v>
      </c>
      <c r="M4929" s="32">
        <v>141</v>
      </c>
      <c r="N4929" s="32" t="s">
        <v>54210</v>
      </c>
      <c r="O4929" s="32">
        <v>1.3</v>
      </c>
      <c r="P4929" s="32">
        <v>0</v>
      </c>
      <c r="Q4929" s="32">
        <v>1921</v>
      </c>
      <c r="R4929" s="32">
        <v>9999</v>
      </c>
      <c r="U4929" s="32" t="s">
        <v>60</v>
      </c>
      <c r="V4929" s="32" t="s">
        <v>1301</v>
      </c>
      <c r="AJ4929" s="32">
        <v>0</v>
      </c>
      <c r="AK4929" s="32">
        <v>0</v>
      </c>
      <c r="AL4929" s="32">
        <v>0</v>
      </c>
      <c r="AM4929" s="32">
        <v>0</v>
      </c>
      <c r="AY4929" s="32" t="s">
        <v>50273</v>
      </c>
      <c r="AZ4929" s="32">
        <v>100</v>
      </c>
      <c r="BA4929" s="32" t="s">
        <v>54211</v>
      </c>
      <c r="BB4929" s="32">
        <v>100</v>
      </c>
      <c r="BC4929" s="32" t="s">
        <v>62222</v>
      </c>
    </row>
    <row r="4930" spans="1:55" x14ac:dyDescent="0.3">
      <c r="A4930" s="32" t="s">
        <v>8479</v>
      </c>
      <c r="B4930" s="32" t="s">
        <v>8481</v>
      </c>
      <c r="C4930" s="32">
        <v>3971</v>
      </c>
      <c r="D4930" s="32" t="s">
        <v>1277</v>
      </c>
      <c r="E4930" s="32" t="s">
        <v>53</v>
      </c>
      <c r="G4930" s="32" t="s">
        <v>1301</v>
      </c>
      <c r="I4930" s="32" t="s">
        <v>811</v>
      </c>
      <c r="J4930" s="32" t="s">
        <v>259</v>
      </c>
      <c r="K4930" s="32">
        <v>55</v>
      </c>
      <c r="L4930" s="32" t="s">
        <v>3298</v>
      </c>
      <c r="M4930" s="32">
        <v>141</v>
      </c>
      <c r="N4930" s="32" t="s">
        <v>54210</v>
      </c>
      <c r="O4930" s="32">
        <v>1.3</v>
      </c>
      <c r="P4930" s="32">
        <v>0</v>
      </c>
      <c r="Q4930" s="32">
        <v>1921</v>
      </c>
      <c r="R4930" s="32">
        <v>9999</v>
      </c>
      <c r="U4930" s="32" t="s">
        <v>60</v>
      </c>
      <c r="V4930" s="32" t="s">
        <v>1301</v>
      </c>
      <c r="AJ4930" s="32">
        <v>0</v>
      </c>
      <c r="AK4930" s="32">
        <v>0</v>
      </c>
      <c r="AL4930" s="32">
        <v>0</v>
      </c>
      <c r="AM4930" s="32">
        <v>0</v>
      </c>
      <c r="AY4930" s="32" t="s">
        <v>50273</v>
      </c>
      <c r="AZ4930" s="32">
        <v>100</v>
      </c>
      <c r="BA4930" s="32" t="s">
        <v>54211</v>
      </c>
      <c r="BB4930" s="32">
        <v>100</v>
      </c>
      <c r="BC4930" s="32" t="s">
        <v>62222</v>
      </c>
    </row>
    <row r="4931" spans="1:55" x14ac:dyDescent="0.3">
      <c r="A4931" s="32" t="s">
        <v>8479</v>
      </c>
      <c r="B4931" s="32" t="s">
        <v>8482</v>
      </c>
      <c r="C4931" s="32">
        <v>3971</v>
      </c>
      <c r="D4931" s="32" t="s">
        <v>1277</v>
      </c>
      <c r="E4931" s="32" t="s">
        <v>114</v>
      </c>
      <c r="G4931" s="32" t="s">
        <v>1301</v>
      </c>
      <c r="I4931" s="32" t="s">
        <v>811</v>
      </c>
      <c r="J4931" s="32" t="s">
        <v>259</v>
      </c>
      <c r="K4931" s="32">
        <v>55</v>
      </c>
      <c r="L4931" s="32" t="s">
        <v>3298</v>
      </c>
      <c r="M4931" s="32">
        <v>141</v>
      </c>
      <c r="N4931" s="32" t="s">
        <v>54210</v>
      </c>
      <c r="O4931" s="32">
        <v>0.4</v>
      </c>
      <c r="P4931" s="32">
        <v>0</v>
      </c>
      <c r="Q4931" s="32">
        <v>1896</v>
      </c>
      <c r="R4931" s="32">
        <v>9999</v>
      </c>
      <c r="U4931" s="32" t="s">
        <v>60</v>
      </c>
      <c r="V4931" s="32" t="s">
        <v>1301</v>
      </c>
      <c r="AJ4931" s="32">
        <v>0</v>
      </c>
      <c r="AK4931" s="32">
        <v>0</v>
      </c>
      <c r="AL4931" s="32">
        <v>0</v>
      </c>
      <c r="AM4931" s="32">
        <v>0</v>
      </c>
      <c r="AY4931" s="32" t="s">
        <v>50273</v>
      </c>
      <c r="AZ4931" s="32">
        <v>100</v>
      </c>
      <c r="BA4931" s="32" t="s">
        <v>54211</v>
      </c>
      <c r="BB4931" s="32">
        <v>100</v>
      </c>
      <c r="BC4931" s="32" t="s">
        <v>62222</v>
      </c>
    </row>
    <row r="4932" spans="1:55" x14ac:dyDescent="0.3">
      <c r="A4932" s="32" t="s">
        <v>8479</v>
      </c>
      <c r="B4932" s="32" t="s">
        <v>8483</v>
      </c>
      <c r="C4932" s="32">
        <v>3971</v>
      </c>
      <c r="D4932" s="32" t="s">
        <v>1277</v>
      </c>
      <c r="E4932" s="32" t="s">
        <v>439</v>
      </c>
      <c r="G4932" s="32" t="s">
        <v>1301</v>
      </c>
      <c r="I4932" s="32" t="s">
        <v>811</v>
      </c>
      <c r="J4932" s="32" t="s">
        <v>259</v>
      </c>
      <c r="K4932" s="32">
        <v>55</v>
      </c>
      <c r="L4932" s="32" t="s">
        <v>3298</v>
      </c>
      <c r="M4932" s="32">
        <v>141</v>
      </c>
      <c r="N4932" s="32" t="s">
        <v>54210</v>
      </c>
      <c r="O4932" s="32">
        <v>0.8</v>
      </c>
      <c r="P4932" s="32">
        <v>0</v>
      </c>
      <c r="Q4932" s="32">
        <v>1896</v>
      </c>
      <c r="R4932" s="32">
        <v>9999</v>
      </c>
      <c r="U4932" s="32" t="s">
        <v>60</v>
      </c>
      <c r="V4932" s="32" t="s">
        <v>1301</v>
      </c>
      <c r="AJ4932" s="32">
        <v>0</v>
      </c>
      <c r="AK4932" s="32">
        <v>0</v>
      </c>
      <c r="AL4932" s="32">
        <v>0</v>
      </c>
      <c r="AM4932" s="32">
        <v>0</v>
      </c>
      <c r="AY4932" s="32" t="s">
        <v>50273</v>
      </c>
      <c r="AZ4932" s="32">
        <v>100</v>
      </c>
      <c r="BA4932" s="32" t="s">
        <v>54211</v>
      </c>
      <c r="BB4932" s="32">
        <v>100</v>
      </c>
      <c r="BC4932" s="32" t="s">
        <v>62222</v>
      </c>
    </row>
    <row r="4933" spans="1:55" x14ac:dyDescent="0.3">
      <c r="A4933" s="32" t="s">
        <v>8484</v>
      </c>
      <c r="B4933" s="32" t="s">
        <v>8485</v>
      </c>
      <c r="C4933" s="32">
        <v>3972</v>
      </c>
      <c r="D4933" s="32" t="s">
        <v>1277</v>
      </c>
      <c r="E4933" s="32" t="s">
        <v>74</v>
      </c>
      <c r="G4933" s="32" t="s">
        <v>1301</v>
      </c>
      <c r="I4933" s="32" t="s">
        <v>811</v>
      </c>
      <c r="J4933" s="32" t="s">
        <v>259</v>
      </c>
      <c r="K4933" s="32">
        <v>55</v>
      </c>
      <c r="L4933" s="32" t="s">
        <v>8486</v>
      </c>
      <c r="M4933" s="32">
        <v>97</v>
      </c>
      <c r="N4933" s="32" t="s">
        <v>54212</v>
      </c>
      <c r="O4933" s="32">
        <v>1.2</v>
      </c>
      <c r="P4933" s="32">
        <v>0</v>
      </c>
      <c r="Q4933" s="32">
        <v>1942</v>
      </c>
      <c r="R4933" s="32">
        <v>9999</v>
      </c>
      <c r="U4933" s="32" t="s">
        <v>60</v>
      </c>
      <c r="V4933" s="32" t="s">
        <v>1301</v>
      </c>
      <c r="AJ4933" s="32">
        <v>0</v>
      </c>
      <c r="AK4933" s="32">
        <v>0</v>
      </c>
      <c r="AL4933" s="32">
        <v>0</v>
      </c>
      <c r="AM4933" s="32">
        <v>0</v>
      </c>
      <c r="AY4933" s="32" t="s">
        <v>50273</v>
      </c>
      <c r="AZ4933" s="32">
        <v>100</v>
      </c>
      <c r="BA4933" s="32" t="s">
        <v>54211</v>
      </c>
      <c r="BB4933" s="32">
        <v>100</v>
      </c>
      <c r="BC4933" s="32" t="s">
        <v>62222</v>
      </c>
    </row>
    <row r="4934" spans="1:55" x14ac:dyDescent="0.3">
      <c r="A4934" s="32" t="s">
        <v>8484</v>
      </c>
      <c r="B4934" s="32" t="s">
        <v>8487</v>
      </c>
      <c r="C4934" s="32">
        <v>3972</v>
      </c>
      <c r="D4934" s="32" t="s">
        <v>1277</v>
      </c>
      <c r="E4934" s="32" t="s">
        <v>53</v>
      </c>
      <c r="G4934" s="32" t="s">
        <v>1301</v>
      </c>
      <c r="I4934" s="32" t="s">
        <v>811</v>
      </c>
      <c r="J4934" s="32" t="s">
        <v>259</v>
      </c>
      <c r="K4934" s="32">
        <v>55</v>
      </c>
      <c r="L4934" s="32" t="s">
        <v>8486</v>
      </c>
      <c r="M4934" s="32">
        <v>97</v>
      </c>
      <c r="N4934" s="32" t="s">
        <v>54212</v>
      </c>
      <c r="O4934" s="32">
        <v>2</v>
      </c>
      <c r="P4934" s="32">
        <v>0</v>
      </c>
      <c r="Q4934" s="32">
        <v>1942</v>
      </c>
      <c r="R4934" s="32">
        <v>9999</v>
      </c>
      <c r="U4934" s="32" t="s">
        <v>60</v>
      </c>
      <c r="V4934" s="32" t="s">
        <v>1301</v>
      </c>
      <c r="AJ4934" s="32">
        <v>0</v>
      </c>
      <c r="AK4934" s="32">
        <v>0</v>
      </c>
      <c r="AL4934" s="32">
        <v>0</v>
      </c>
      <c r="AM4934" s="32">
        <v>0</v>
      </c>
      <c r="AY4934" s="32" t="s">
        <v>50273</v>
      </c>
      <c r="AZ4934" s="32">
        <v>100</v>
      </c>
      <c r="BA4934" s="32" t="s">
        <v>54211</v>
      </c>
      <c r="BB4934" s="32">
        <v>100</v>
      </c>
      <c r="BC4934" s="32" t="s">
        <v>62222</v>
      </c>
    </row>
    <row r="4935" spans="1:55" x14ac:dyDescent="0.3">
      <c r="A4935" s="32" t="s">
        <v>8484</v>
      </c>
      <c r="B4935" s="32" t="s">
        <v>8488</v>
      </c>
      <c r="C4935" s="32">
        <v>3972</v>
      </c>
      <c r="D4935" s="32" t="s">
        <v>1277</v>
      </c>
      <c r="E4935" s="32" t="s">
        <v>69</v>
      </c>
      <c r="G4935" s="32" t="s">
        <v>1301</v>
      </c>
      <c r="I4935" s="32" t="s">
        <v>811</v>
      </c>
      <c r="J4935" s="32" t="s">
        <v>259</v>
      </c>
      <c r="K4935" s="32">
        <v>55</v>
      </c>
      <c r="L4935" s="32" t="s">
        <v>8486</v>
      </c>
      <c r="M4935" s="32">
        <v>97</v>
      </c>
      <c r="N4935" s="32" t="s">
        <v>54212</v>
      </c>
      <c r="O4935" s="32">
        <v>2</v>
      </c>
      <c r="P4935" s="32">
        <v>0</v>
      </c>
      <c r="Q4935" s="32">
        <v>1942</v>
      </c>
      <c r="R4935" s="32">
        <v>9999</v>
      </c>
      <c r="U4935" s="32" t="s">
        <v>60</v>
      </c>
      <c r="V4935" s="32" t="s">
        <v>1301</v>
      </c>
      <c r="AJ4935" s="32">
        <v>0</v>
      </c>
      <c r="AK4935" s="32">
        <v>0</v>
      </c>
      <c r="AL4935" s="32">
        <v>0</v>
      </c>
      <c r="AM4935" s="32">
        <v>0</v>
      </c>
      <c r="AY4935" s="32" t="s">
        <v>50273</v>
      </c>
      <c r="AZ4935" s="32">
        <v>100</v>
      </c>
      <c r="BA4935" s="32" t="s">
        <v>54211</v>
      </c>
      <c r="BB4935" s="32">
        <v>100</v>
      </c>
      <c r="BC4935" s="32" t="s">
        <v>62222</v>
      </c>
    </row>
    <row r="4936" spans="1:55" x14ac:dyDescent="0.3">
      <c r="A4936" s="32" t="s">
        <v>8484</v>
      </c>
      <c r="B4936" s="32" t="s">
        <v>8489</v>
      </c>
      <c r="C4936" s="32">
        <v>3972</v>
      </c>
      <c r="D4936" s="32" t="s">
        <v>1277</v>
      </c>
      <c r="E4936" s="32" t="s">
        <v>71</v>
      </c>
      <c r="G4936" s="32" t="s">
        <v>1301</v>
      </c>
      <c r="I4936" s="32" t="s">
        <v>811</v>
      </c>
      <c r="J4936" s="32" t="s">
        <v>259</v>
      </c>
      <c r="K4936" s="32">
        <v>55</v>
      </c>
      <c r="L4936" s="32" t="s">
        <v>8486</v>
      </c>
      <c r="M4936" s="32">
        <v>97</v>
      </c>
      <c r="N4936" s="32" t="s">
        <v>54212</v>
      </c>
      <c r="O4936" s="32">
        <v>2</v>
      </c>
      <c r="P4936" s="32">
        <v>0</v>
      </c>
      <c r="Q4936" s="32">
        <v>1942</v>
      </c>
      <c r="R4936" s="32">
        <v>9999</v>
      </c>
      <c r="U4936" s="32" t="s">
        <v>60</v>
      </c>
      <c r="V4936" s="32" t="s">
        <v>1301</v>
      </c>
      <c r="AJ4936" s="32">
        <v>0</v>
      </c>
      <c r="AK4936" s="32">
        <v>0</v>
      </c>
      <c r="AL4936" s="32">
        <v>0</v>
      </c>
      <c r="AM4936" s="32">
        <v>0</v>
      </c>
      <c r="AY4936" s="32" t="s">
        <v>50273</v>
      </c>
      <c r="AZ4936" s="32">
        <v>100</v>
      </c>
      <c r="BA4936" s="32" t="s">
        <v>54211</v>
      </c>
      <c r="BB4936" s="32">
        <v>100</v>
      </c>
      <c r="BC4936" s="32" t="s">
        <v>62222</v>
      </c>
    </row>
    <row r="4937" spans="1:55" x14ac:dyDescent="0.3">
      <c r="A4937" s="32" t="s">
        <v>8490</v>
      </c>
      <c r="B4937" s="32" t="s">
        <v>8491</v>
      </c>
      <c r="C4937" s="32">
        <v>3973</v>
      </c>
      <c r="D4937" s="32" t="s">
        <v>1277</v>
      </c>
      <c r="E4937" s="32" t="s">
        <v>74</v>
      </c>
      <c r="G4937" s="32" t="s">
        <v>1301</v>
      </c>
      <c r="I4937" s="32" t="s">
        <v>811</v>
      </c>
      <c r="J4937" s="32" t="s">
        <v>259</v>
      </c>
      <c r="K4937" s="32">
        <v>55</v>
      </c>
      <c r="L4937" s="32" t="s">
        <v>8486</v>
      </c>
      <c r="M4937" s="32">
        <v>97</v>
      </c>
      <c r="N4937" s="32" t="s">
        <v>54212</v>
      </c>
      <c r="O4937" s="32">
        <v>0.8</v>
      </c>
      <c r="P4937" s="32">
        <v>0</v>
      </c>
      <c r="Q4937" s="32">
        <v>1918</v>
      </c>
      <c r="R4937" s="32">
        <v>9999</v>
      </c>
      <c r="U4937" s="32" t="s">
        <v>60</v>
      </c>
      <c r="V4937" s="32" t="s">
        <v>1301</v>
      </c>
      <c r="AJ4937" s="32">
        <v>0</v>
      </c>
      <c r="AK4937" s="32">
        <v>0</v>
      </c>
      <c r="AL4937" s="32">
        <v>0</v>
      </c>
      <c r="AM4937" s="32">
        <v>0</v>
      </c>
      <c r="AY4937" s="32" t="s">
        <v>50273</v>
      </c>
      <c r="AZ4937" s="32">
        <v>100</v>
      </c>
      <c r="BA4937" s="32" t="s">
        <v>54211</v>
      </c>
      <c r="BB4937" s="32">
        <v>100</v>
      </c>
      <c r="BC4937" s="32" t="s">
        <v>62222</v>
      </c>
    </row>
    <row r="4938" spans="1:55" x14ac:dyDescent="0.3">
      <c r="A4938" s="32" t="s">
        <v>8490</v>
      </c>
      <c r="B4938" s="32" t="s">
        <v>8492</v>
      </c>
      <c r="C4938" s="32">
        <v>3973</v>
      </c>
      <c r="D4938" s="32" t="s">
        <v>1277</v>
      </c>
      <c r="E4938" s="32" t="s">
        <v>53</v>
      </c>
      <c r="G4938" s="32" t="s">
        <v>1301</v>
      </c>
      <c r="I4938" s="32" t="s">
        <v>811</v>
      </c>
      <c r="J4938" s="32" t="s">
        <v>259</v>
      </c>
      <c r="K4938" s="32">
        <v>55</v>
      </c>
      <c r="L4938" s="32" t="s">
        <v>8486</v>
      </c>
      <c r="M4938" s="32">
        <v>97</v>
      </c>
      <c r="N4938" s="32" t="s">
        <v>54212</v>
      </c>
      <c r="O4938" s="32">
        <v>0.8</v>
      </c>
      <c r="P4938" s="32">
        <v>0</v>
      </c>
      <c r="Q4938" s="32">
        <v>1918</v>
      </c>
      <c r="R4938" s="32">
        <v>9999</v>
      </c>
      <c r="U4938" s="32" t="s">
        <v>60</v>
      </c>
      <c r="V4938" s="32" t="s">
        <v>1301</v>
      </c>
      <c r="AJ4938" s="32">
        <v>0</v>
      </c>
      <c r="AK4938" s="32">
        <v>0</v>
      </c>
      <c r="AL4938" s="32">
        <v>0</v>
      </c>
      <c r="AM4938" s="32">
        <v>0</v>
      </c>
      <c r="AY4938" s="32" t="s">
        <v>50273</v>
      </c>
      <c r="AZ4938" s="32">
        <v>100</v>
      </c>
      <c r="BA4938" s="32" t="s">
        <v>54211</v>
      </c>
      <c r="BB4938" s="32">
        <v>100</v>
      </c>
      <c r="BC4938" s="32" t="s">
        <v>62222</v>
      </c>
    </row>
    <row r="4939" spans="1:55" x14ac:dyDescent="0.3">
      <c r="A4939" s="32" t="s">
        <v>8490</v>
      </c>
      <c r="B4939" s="32" t="s">
        <v>8493</v>
      </c>
      <c r="C4939" s="32">
        <v>3973</v>
      </c>
      <c r="D4939" s="32" t="s">
        <v>1277</v>
      </c>
      <c r="E4939" s="32" t="s">
        <v>69</v>
      </c>
      <c r="G4939" s="32" t="s">
        <v>1301</v>
      </c>
      <c r="I4939" s="32" t="s">
        <v>811</v>
      </c>
      <c r="J4939" s="32" t="s">
        <v>259</v>
      </c>
      <c r="K4939" s="32">
        <v>55</v>
      </c>
      <c r="L4939" s="32" t="s">
        <v>8486</v>
      </c>
      <c r="M4939" s="32">
        <v>97</v>
      </c>
      <c r="N4939" s="32" t="s">
        <v>54212</v>
      </c>
      <c r="O4939" s="32">
        <v>0.8</v>
      </c>
      <c r="P4939" s="32">
        <v>0</v>
      </c>
      <c r="Q4939" s="32">
        <v>1918</v>
      </c>
      <c r="R4939" s="32">
        <v>9999</v>
      </c>
      <c r="U4939" s="32" t="s">
        <v>60</v>
      </c>
      <c r="V4939" s="32" t="s">
        <v>1301</v>
      </c>
      <c r="AJ4939" s="32">
        <v>0</v>
      </c>
      <c r="AK4939" s="32">
        <v>0</v>
      </c>
      <c r="AL4939" s="32">
        <v>0</v>
      </c>
      <c r="AM4939" s="32">
        <v>0</v>
      </c>
      <c r="AY4939" s="32" t="s">
        <v>50273</v>
      </c>
      <c r="AZ4939" s="32">
        <v>100</v>
      </c>
      <c r="BA4939" s="32" t="s">
        <v>54211</v>
      </c>
      <c r="BB4939" s="32">
        <v>100</v>
      </c>
      <c r="BC4939" s="32" t="s">
        <v>62222</v>
      </c>
    </row>
    <row r="4940" spans="1:55" x14ac:dyDescent="0.3">
      <c r="A4940" s="32" t="s">
        <v>8490</v>
      </c>
      <c r="B4940" s="32" t="s">
        <v>8494</v>
      </c>
      <c r="C4940" s="32">
        <v>3973</v>
      </c>
      <c r="D4940" s="32" t="s">
        <v>1277</v>
      </c>
      <c r="E4940" s="32" t="s">
        <v>71</v>
      </c>
      <c r="G4940" s="32" t="s">
        <v>1301</v>
      </c>
      <c r="I4940" s="32" t="s">
        <v>811</v>
      </c>
      <c r="J4940" s="32" t="s">
        <v>259</v>
      </c>
      <c r="K4940" s="32">
        <v>55</v>
      </c>
      <c r="L4940" s="32" t="s">
        <v>8486</v>
      </c>
      <c r="M4940" s="32">
        <v>97</v>
      </c>
      <c r="N4940" s="32" t="s">
        <v>54212</v>
      </c>
      <c r="O4940" s="32">
        <v>0.8</v>
      </c>
      <c r="P4940" s="32">
        <v>0</v>
      </c>
      <c r="Q4940" s="32">
        <v>1918</v>
      </c>
      <c r="R4940" s="32">
        <v>9999</v>
      </c>
      <c r="U4940" s="32" t="s">
        <v>60</v>
      </c>
      <c r="V4940" s="32" t="s">
        <v>1301</v>
      </c>
      <c r="AJ4940" s="32">
        <v>0</v>
      </c>
      <c r="AK4940" s="32">
        <v>0</v>
      </c>
      <c r="AL4940" s="32">
        <v>0</v>
      </c>
      <c r="AM4940" s="32">
        <v>0</v>
      </c>
      <c r="AY4940" s="32" t="s">
        <v>50273</v>
      </c>
      <c r="AZ4940" s="32">
        <v>100</v>
      </c>
      <c r="BA4940" s="32" t="s">
        <v>54211</v>
      </c>
      <c r="BB4940" s="32">
        <v>100</v>
      </c>
      <c r="BC4940" s="32" t="s">
        <v>62222</v>
      </c>
    </row>
    <row r="4941" spans="1:55" x14ac:dyDescent="0.3">
      <c r="A4941" s="32" t="s">
        <v>8490</v>
      </c>
      <c r="B4941" s="32" t="s">
        <v>8495</v>
      </c>
      <c r="C4941" s="32">
        <v>3973</v>
      </c>
      <c r="D4941" s="32" t="s">
        <v>1277</v>
      </c>
      <c r="E4941" s="32" t="s">
        <v>126</v>
      </c>
      <c r="G4941" s="32" t="s">
        <v>1301</v>
      </c>
      <c r="I4941" s="32" t="s">
        <v>811</v>
      </c>
      <c r="J4941" s="32" t="s">
        <v>259</v>
      </c>
      <c r="K4941" s="32">
        <v>55</v>
      </c>
      <c r="L4941" s="32" t="s">
        <v>8486</v>
      </c>
      <c r="M4941" s="32">
        <v>97</v>
      </c>
      <c r="N4941" s="32" t="s">
        <v>54212</v>
      </c>
      <c r="O4941" s="32">
        <v>0.8</v>
      </c>
      <c r="P4941" s="32">
        <v>0</v>
      </c>
      <c r="Q4941" s="32">
        <v>1918</v>
      </c>
      <c r="R4941" s="32">
        <v>9999</v>
      </c>
      <c r="U4941" s="32" t="s">
        <v>60</v>
      </c>
      <c r="V4941" s="32" t="s">
        <v>1301</v>
      </c>
      <c r="AJ4941" s="32">
        <v>0</v>
      </c>
      <c r="AK4941" s="32">
        <v>0</v>
      </c>
      <c r="AL4941" s="32">
        <v>0</v>
      </c>
      <c r="AM4941" s="32">
        <v>0</v>
      </c>
      <c r="AY4941" s="32" t="s">
        <v>50273</v>
      </c>
      <c r="AZ4941" s="32">
        <v>100</v>
      </c>
      <c r="BA4941" s="32" t="s">
        <v>54211</v>
      </c>
      <c r="BB4941" s="32">
        <v>100</v>
      </c>
      <c r="BC4941" s="32" t="s">
        <v>62222</v>
      </c>
    </row>
    <row r="4942" spans="1:55" x14ac:dyDescent="0.3">
      <c r="A4942" s="32" t="s">
        <v>8496</v>
      </c>
      <c r="B4942" s="32" t="s">
        <v>8497</v>
      </c>
      <c r="C4942" s="32">
        <v>3974</v>
      </c>
      <c r="D4942" s="32" t="s">
        <v>1277</v>
      </c>
      <c r="E4942" s="32" t="s">
        <v>74</v>
      </c>
      <c r="G4942" s="32" t="s">
        <v>1301</v>
      </c>
      <c r="I4942" s="32" t="s">
        <v>811</v>
      </c>
      <c r="J4942" s="32" t="s">
        <v>259</v>
      </c>
      <c r="K4942" s="32">
        <v>55</v>
      </c>
      <c r="L4942" s="32" t="s">
        <v>3298</v>
      </c>
      <c r="M4942" s="32">
        <v>141</v>
      </c>
      <c r="N4942" s="32" t="s">
        <v>54210</v>
      </c>
      <c r="O4942" s="32">
        <v>2.2999999999999998</v>
      </c>
      <c r="P4942" s="32">
        <v>0</v>
      </c>
      <c r="Q4942" s="32">
        <v>1920</v>
      </c>
      <c r="R4942" s="32">
        <v>9999</v>
      </c>
      <c r="U4942" s="32" t="s">
        <v>60</v>
      </c>
      <c r="V4942" s="32" t="s">
        <v>1301</v>
      </c>
      <c r="AJ4942" s="32">
        <v>0</v>
      </c>
      <c r="AK4942" s="32">
        <v>0</v>
      </c>
      <c r="AL4942" s="32">
        <v>0</v>
      </c>
      <c r="AM4942" s="32">
        <v>0</v>
      </c>
      <c r="AY4942" s="32" t="s">
        <v>50273</v>
      </c>
      <c r="AZ4942" s="32">
        <v>100</v>
      </c>
      <c r="BA4942" s="32" t="s">
        <v>54211</v>
      </c>
      <c r="BB4942" s="32">
        <v>100</v>
      </c>
      <c r="BC4942" s="32" t="s">
        <v>62222</v>
      </c>
    </row>
    <row r="4943" spans="1:55" x14ac:dyDescent="0.3">
      <c r="A4943" s="32" t="s">
        <v>8496</v>
      </c>
      <c r="B4943" s="32" t="s">
        <v>8498</v>
      </c>
      <c r="C4943" s="32">
        <v>3974</v>
      </c>
      <c r="D4943" s="32" t="s">
        <v>1277</v>
      </c>
      <c r="E4943" s="32" t="s">
        <v>209</v>
      </c>
      <c r="G4943" s="32" t="s">
        <v>1301</v>
      </c>
      <c r="I4943" s="32" t="s">
        <v>811</v>
      </c>
      <c r="J4943" s="32" t="s">
        <v>259</v>
      </c>
      <c r="K4943" s="32">
        <v>55</v>
      </c>
      <c r="L4943" s="32" t="s">
        <v>3298</v>
      </c>
      <c r="M4943" s="32">
        <v>141</v>
      </c>
      <c r="N4943" s="32" t="s">
        <v>54210</v>
      </c>
      <c r="O4943" s="32">
        <v>0.6</v>
      </c>
      <c r="P4943" s="32">
        <v>0</v>
      </c>
      <c r="Q4943" s="32">
        <v>1903</v>
      </c>
      <c r="R4943" s="32">
        <v>9999</v>
      </c>
      <c r="U4943" s="32" t="s">
        <v>60</v>
      </c>
      <c r="V4943" s="32" t="s">
        <v>1301</v>
      </c>
      <c r="AJ4943" s="32">
        <v>0</v>
      </c>
      <c r="AK4943" s="32">
        <v>0</v>
      </c>
      <c r="AL4943" s="32">
        <v>0</v>
      </c>
      <c r="AM4943" s="32">
        <v>0</v>
      </c>
      <c r="AY4943" s="32" t="s">
        <v>50273</v>
      </c>
      <c r="AZ4943" s="32">
        <v>100</v>
      </c>
      <c r="BA4943" s="32" t="s">
        <v>54211</v>
      </c>
      <c r="BB4943" s="32">
        <v>100</v>
      </c>
      <c r="BC4943" s="32" t="s">
        <v>62222</v>
      </c>
    </row>
    <row r="4944" spans="1:55" x14ac:dyDescent="0.3">
      <c r="A4944" s="32" t="s">
        <v>8496</v>
      </c>
      <c r="B4944" s="32" t="s">
        <v>8499</v>
      </c>
      <c r="C4944" s="32">
        <v>3974</v>
      </c>
      <c r="D4944" s="32" t="s">
        <v>1277</v>
      </c>
      <c r="E4944" s="32" t="s">
        <v>53</v>
      </c>
      <c r="G4944" s="32" t="s">
        <v>1301</v>
      </c>
      <c r="I4944" s="32" t="s">
        <v>811</v>
      </c>
      <c r="J4944" s="32" t="s">
        <v>259</v>
      </c>
      <c r="K4944" s="32">
        <v>55</v>
      </c>
      <c r="L4944" s="32" t="s">
        <v>3298</v>
      </c>
      <c r="M4944" s="32">
        <v>141</v>
      </c>
      <c r="N4944" s="32" t="s">
        <v>54210</v>
      </c>
      <c r="O4944" s="32">
        <v>2.2999999999999998</v>
      </c>
      <c r="P4944" s="32">
        <v>0</v>
      </c>
      <c r="Q4944" s="32">
        <v>1920</v>
      </c>
      <c r="R4944" s="32">
        <v>9999</v>
      </c>
      <c r="U4944" s="32" t="s">
        <v>60</v>
      </c>
      <c r="V4944" s="32" t="s">
        <v>1301</v>
      </c>
      <c r="AJ4944" s="32">
        <v>0</v>
      </c>
      <c r="AK4944" s="32">
        <v>0</v>
      </c>
      <c r="AL4944" s="32">
        <v>0</v>
      </c>
      <c r="AM4944" s="32">
        <v>0</v>
      </c>
      <c r="AY4944" s="32" t="s">
        <v>50273</v>
      </c>
      <c r="AZ4944" s="32">
        <v>100</v>
      </c>
      <c r="BA4944" s="32" t="s">
        <v>54211</v>
      </c>
      <c r="BB4944" s="32">
        <v>100</v>
      </c>
      <c r="BC4944" s="32" t="s">
        <v>62222</v>
      </c>
    </row>
    <row r="4945" spans="1:55" x14ac:dyDescent="0.3">
      <c r="A4945" s="32" t="s">
        <v>8496</v>
      </c>
      <c r="B4945" s="32" t="s">
        <v>8500</v>
      </c>
      <c r="C4945" s="32">
        <v>3974</v>
      </c>
      <c r="D4945" s="32" t="s">
        <v>1277</v>
      </c>
      <c r="E4945" s="32" t="s">
        <v>69</v>
      </c>
      <c r="G4945" s="32" t="s">
        <v>1301</v>
      </c>
      <c r="I4945" s="32" t="s">
        <v>811</v>
      </c>
      <c r="J4945" s="32" t="s">
        <v>259</v>
      </c>
      <c r="K4945" s="32">
        <v>55</v>
      </c>
      <c r="L4945" s="32" t="s">
        <v>3298</v>
      </c>
      <c r="M4945" s="32">
        <v>141</v>
      </c>
      <c r="N4945" s="32" t="s">
        <v>54210</v>
      </c>
      <c r="O4945" s="32">
        <v>0.6</v>
      </c>
      <c r="P4945" s="32">
        <v>0</v>
      </c>
      <c r="Q4945" s="32">
        <v>1903</v>
      </c>
      <c r="R4945" s="32">
        <v>9999</v>
      </c>
      <c r="U4945" s="32" t="s">
        <v>60</v>
      </c>
      <c r="V4945" s="32" t="s">
        <v>1301</v>
      </c>
      <c r="AJ4945" s="32">
        <v>0</v>
      </c>
      <c r="AK4945" s="32">
        <v>0</v>
      </c>
      <c r="AL4945" s="32">
        <v>0</v>
      </c>
      <c r="AM4945" s="32">
        <v>0</v>
      </c>
      <c r="AY4945" s="32" t="s">
        <v>50273</v>
      </c>
      <c r="AZ4945" s="32">
        <v>100</v>
      </c>
      <c r="BA4945" s="32" t="s">
        <v>54211</v>
      </c>
      <c r="BB4945" s="32">
        <v>100</v>
      </c>
      <c r="BC4945" s="32" t="s">
        <v>62222</v>
      </c>
    </row>
    <row r="4946" spans="1:55" x14ac:dyDescent="0.3">
      <c r="A4946" s="32" t="s">
        <v>8496</v>
      </c>
      <c r="B4946" s="32" t="s">
        <v>8501</v>
      </c>
      <c r="C4946" s="32">
        <v>3974</v>
      </c>
      <c r="D4946" s="32" t="s">
        <v>1277</v>
      </c>
      <c r="E4946" s="32" t="s">
        <v>71</v>
      </c>
      <c r="G4946" s="32" t="s">
        <v>1301</v>
      </c>
      <c r="I4946" s="32" t="s">
        <v>811</v>
      </c>
      <c r="J4946" s="32" t="s">
        <v>259</v>
      </c>
      <c r="K4946" s="32">
        <v>55</v>
      </c>
      <c r="L4946" s="32" t="s">
        <v>3298</v>
      </c>
      <c r="M4946" s="32">
        <v>141</v>
      </c>
      <c r="N4946" s="32" t="s">
        <v>54210</v>
      </c>
      <c r="O4946" s="32">
        <v>0.6</v>
      </c>
      <c r="P4946" s="32">
        <v>0</v>
      </c>
      <c r="Q4946" s="32">
        <v>1903</v>
      </c>
      <c r="R4946" s="32">
        <v>9999</v>
      </c>
      <c r="U4946" s="32" t="s">
        <v>60</v>
      </c>
      <c r="V4946" s="32" t="s">
        <v>1301</v>
      </c>
      <c r="AJ4946" s="32">
        <v>0</v>
      </c>
      <c r="AK4946" s="32">
        <v>0</v>
      </c>
      <c r="AL4946" s="32">
        <v>0</v>
      </c>
      <c r="AM4946" s="32">
        <v>0</v>
      </c>
      <c r="AY4946" s="32" t="s">
        <v>50273</v>
      </c>
      <c r="AZ4946" s="32">
        <v>100</v>
      </c>
      <c r="BA4946" s="32" t="s">
        <v>54211</v>
      </c>
      <c r="BB4946" s="32">
        <v>100</v>
      </c>
      <c r="BC4946" s="32" t="s">
        <v>62222</v>
      </c>
    </row>
    <row r="4947" spans="1:55" x14ac:dyDescent="0.3">
      <c r="A4947" s="32" t="s">
        <v>8496</v>
      </c>
      <c r="B4947" s="32" t="s">
        <v>8502</v>
      </c>
      <c r="C4947" s="32">
        <v>3974</v>
      </c>
      <c r="D4947" s="32" t="s">
        <v>1277</v>
      </c>
      <c r="E4947" s="32" t="s">
        <v>126</v>
      </c>
      <c r="G4947" s="32" t="s">
        <v>1301</v>
      </c>
      <c r="I4947" s="32" t="s">
        <v>811</v>
      </c>
      <c r="J4947" s="32" t="s">
        <v>259</v>
      </c>
      <c r="K4947" s="32">
        <v>55</v>
      </c>
      <c r="L4947" s="32" t="s">
        <v>3298</v>
      </c>
      <c r="M4947" s="32">
        <v>141</v>
      </c>
      <c r="N4947" s="32" t="s">
        <v>54210</v>
      </c>
      <c r="O4947" s="32">
        <v>0.6</v>
      </c>
      <c r="P4947" s="32">
        <v>0</v>
      </c>
      <c r="Q4947" s="32">
        <v>1903</v>
      </c>
      <c r="R4947" s="32">
        <v>9999</v>
      </c>
      <c r="U4947" s="32" t="s">
        <v>60</v>
      </c>
      <c r="V4947" s="32" t="s">
        <v>1301</v>
      </c>
      <c r="AJ4947" s="32">
        <v>0</v>
      </c>
      <c r="AK4947" s="32">
        <v>0</v>
      </c>
      <c r="AL4947" s="32">
        <v>0</v>
      </c>
      <c r="AM4947" s="32">
        <v>0</v>
      </c>
      <c r="AY4947" s="32" t="s">
        <v>50273</v>
      </c>
      <c r="AZ4947" s="32">
        <v>100</v>
      </c>
      <c r="BA4947" s="32" t="s">
        <v>54211</v>
      </c>
      <c r="BB4947" s="32">
        <v>100</v>
      </c>
      <c r="BC4947" s="32" t="s">
        <v>62222</v>
      </c>
    </row>
    <row r="4948" spans="1:55" x14ac:dyDescent="0.3">
      <c r="A4948" s="32" t="s">
        <v>8496</v>
      </c>
      <c r="B4948" s="32" t="s">
        <v>8503</v>
      </c>
      <c r="C4948" s="32">
        <v>3974</v>
      </c>
      <c r="D4948" s="32" t="s">
        <v>1277</v>
      </c>
      <c r="E4948" s="32" t="s">
        <v>114</v>
      </c>
      <c r="G4948" s="32" t="s">
        <v>1301</v>
      </c>
      <c r="I4948" s="32" t="s">
        <v>811</v>
      </c>
      <c r="J4948" s="32" t="s">
        <v>259</v>
      </c>
      <c r="K4948" s="32">
        <v>55</v>
      </c>
      <c r="L4948" s="32" t="s">
        <v>3298</v>
      </c>
      <c r="M4948" s="32">
        <v>141</v>
      </c>
      <c r="N4948" s="32" t="s">
        <v>54210</v>
      </c>
      <c r="O4948" s="32">
        <v>0.3</v>
      </c>
      <c r="P4948" s="32">
        <v>0</v>
      </c>
      <c r="Q4948" s="32">
        <v>1903</v>
      </c>
      <c r="R4948" s="32">
        <v>9999</v>
      </c>
      <c r="U4948" s="32" t="s">
        <v>60</v>
      </c>
      <c r="V4948" s="32" t="s">
        <v>1301</v>
      </c>
      <c r="AJ4948" s="32">
        <v>0</v>
      </c>
      <c r="AK4948" s="32">
        <v>0</v>
      </c>
      <c r="AL4948" s="32">
        <v>0</v>
      </c>
      <c r="AM4948" s="32">
        <v>0</v>
      </c>
      <c r="AY4948" s="32" t="s">
        <v>50273</v>
      </c>
      <c r="AZ4948" s="32">
        <v>100</v>
      </c>
      <c r="BA4948" s="32" t="s">
        <v>54211</v>
      </c>
      <c r="BB4948" s="32">
        <v>100</v>
      </c>
      <c r="BC4948" s="32" t="s">
        <v>62222</v>
      </c>
    </row>
    <row r="4949" spans="1:55" x14ac:dyDescent="0.3">
      <c r="A4949" s="32" t="s">
        <v>8496</v>
      </c>
      <c r="B4949" s="32" t="s">
        <v>8504</v>
      </c>
      <c r="C4949" s="32">
        <v>3974</v>
      </c>
      <c r="D4949" s="32" t="s">
        <v>1277</v>
      </c>
      <c r="E4949" s="32" t="s">
        <v>118</v>
      </c>
      <c r="G4949" s="32" t="s">
        <v>1301</v>
      </c>
      <c r="I4949" s="32" t="s">
        <v>811</v>
      </c>
      <c r="J4949" s="32" t="s">
        <v>259</v>
      </c>
      <c r="K4949" s="32">
        <v>55</v>
      </c>
      <c r="L4949" s="32" t="s">
        <v>3298</v>
      </c>
      <c r="M4949" s="32">
        <v>141</v>
      </c>
      <c r="N4949" s="32" t="s">
        <v>54210</v>
      </c>
      <c r="O4949" s="32">
        <v>0.6</v>
      </c>
      <c r="P4949" s="32">
        <v>0</v>
      </c>
      <c r="Q4949" s="32">
        <v>1903</v>
      </c>
      <c r="R4949" s="32">
        <v>9999</v>
      </c>
      <c r="U4949" s="32" t="s">
        <v>60</v>
      </c>
      <c r="V4949" s="32" t="s">
        <v>1301</v>
      </c>
      <c r="AJ4949" s="32">
        <v>0</v>
      </c>
      <c r="AK4949" s="32">
        <v>0</v>
      </c>
      <c r="AL4949" s="32">
        <v>0</v>
      </c>
      <c r="AM4949" s="32">
        <v>0</v>
      </c>
      <c r="AY4949" s="32" t="s">
        <v>50273</v>
      </c>
      <c r="AZ4949" s="32">
        <v>100</v>
      </c>
      <c r="BA4949" s="32" t="s">
        <v>54211</v>
      </c>
      <c r="BB4949" s="32">
        <v>100</v>
      </c>
      <c r="BC4949" s="32" t="s">
        <v>62222</v>
      </c>
    </row>
    <row r="4950" spans="1:55" x14ac:dyDescent="0.3">
      <c r="A4950" s="32" t="s">
        <v>8496</v>
      </c>
      <c r="B4950" s="32" t="s">
        <v>8505</v>
      </c>
      <c r="C4950" s="32">
        <v>3974</v>
      </c>
      <c r="D4950" s="32" t="s">
        <v>1277</v>
      </c>
      <c r="E4950" s="32" t="s">
        <v>85</v>
      </c>
      <c r="G4950" s="32" t="s">
        <v>1301</v>
      </c>
      <c r="I4950" s="32" t="s">
        <v>811</v>
      </c>
      <c r="J4950" s="32" t="s">
        <v>259</v>
      </c>
      <c r="K4950" s="32">
        <v>55</v>
      </c>
      <c r="L4950" s="32" t="s">
        <v>3298</v>
      </c>
      <c r="M4950" s="32">
        <v>141</v>
      </c>
      <c r="N4950" s="32" t="s">
        <v>54210</v>
      </c>
      <c r="O4950" s="32">
        <v>0.3</v>
      </c>
      <c r="P4950" s="32">
        <v>0</v>
      </c>
      <c r="Q4950" s="32">
        <v>1903</v>
      </c>
      <c r="R4950" s="32">
        <v>9999</v>
      </c>
      <c r="U4950" s="32" t="s">
        <v>60</v>
      </c>
      <c r="V4950" s="32" t="s">
        <v>1301</v>
      </c>
      <c r="AJ4950" s="32">
        <v>0</v>
      </c>
      <c r="AK4950" s="32">
        <v>0</v>
      </c>
      <c r="AL4950" s="32">
        <v>0</v>
      </c>
      <c r="AM4950" s="32">
        <v>0</v>
      </c>
      <c r="AY4950" s="32" t="s">
        <v>50273</v>
      </c>
      <c r="AZ4950" s="32">
        <v>100</v>
      </c>
      <c r="BA4950" s="32" t="s">
        <v>54211</v>
      </c>
      <c r="BB4950" s="32">
        <v>100</v>
      </c>
      <c r="BC4950" s="32" t="s">
        <v>62222</v>
      </c>
    </row>
    <row r="4951" spans="1:55" x14ac:dyDescent="0.3">
      <c r="A4951" s="32" t="s">
        <v>8496</v>
      </c>
      <c r="B4951" s="32" t="s">
        <v>8506</v>
      </c>
      <c r="C4951" s="32">
        <v>3974</v>
      </c>
      <c r="D4951" s="32" t="s">
        <v>1277</v>
      </c>
      <c r="E4951" s="32" t="s">
        <v>439</v>
      </c>
      <c r="G4951" s="32" t="s">
        <v>1301</v>
      </c>
      <c r="I4951" s="32" t="s">
        <v>811</v>
      </c>
      <c r="J4951" s="32" t="s">
        <v>259</v>
      </c>
      <c r="K4951" s="32">
        <v>55</v>
      </c>
      <c r="L4951" s="32" t="s">
        <v>3298</v>
      </c>
      <c r="M4951" s="32">
        <v>141</v>
      </c>
      <c r="N4951" s="32" t="s">
        <v>54210</v>
      </c>
      <c r="O4951" s="32">
        <v>0.6</v>
      </c>
      <c r="P4951" s="32">
        <v>0</v>
      </c>
      <c r="Q4951" s="32">
        <v>1903</v>
      </c>
      <c r="R4951" s="32">
        <v>9999</v>
      </c>
      <c r="U4951" s="32" t="s">
        <v>60</v>
      </c>
      <c r="V4951" s="32" t="s">
        <v>1301</v>
      </c>
      <c r="AJ4951" s="32">
        <v>0</v>
      </c>
      <c r="AK4951" s="32">
        <v>0</v>
      </c>
      <c r="AL4951" s="32">
        <v>0</v>
      </c>
      <c r="AM4951" s="32">
        <v>0</v>
      </c>
      <c r="AY4951" s="32" t="s">
        <v>50273</v>
      </c>
      <c r="AZ4951" s="32">
        <v>100</v>
      </c>
      <c r="BA4951" s="32" t="s">
        <v>54211</v>
      </c>
      <c r="BB4951" s="32">
        <v>100</v>
      </c>
      <c r="BC4951" s="32" t="s">
        <v>62222</v>
      </c>
    </row>
    <row r="4952" spans="1:55" x14ac:dyDescent="0.3">
      <c r="A4952" s="32" t="s">
        <v>8507</v>
      </c>
      <c r="B4952" s="32" t="s">
        <v>8508</v>
      </c>
      <c r="C4952" s="32">
        <v>3975</v>
      </c>
      <c r="D4952" s="32" t="s">
        <v>1277</v>
      </c>
      <c r="E4952" s="32" t="s">
        <v>209</v>
      </c>
      <c r="G4952" s="32" t="s">
        <v>1301</v>
      </c>
      <c r="I4952" s="32" t="s">
        <v>811</v>
      </c>
      <c r="J4952" s="32" t="s">
        <v>259</v>
      </c>
      <c r="K4952" s="32">
        <v>55</v>
      </c>
      <c r="L4952" s="32" t="s">
        <v>8486</v>
      </c>
      <c r="M4952" s="32">
        <v>97</v>
      </c>
      <c r="N4952" s="32" t="s">
        <v>54212</v>
      </c>
      <c r="O4952" s="32">
        <v>0.3</v>
      </c>
      <c r="P4952" s="32">
        <v>0</v>
      </c>
      <c r="Q4952" s="32">
        <v>1891</v>
      </c>
      <c r="R4952" s="32">
        <v>9999</v>
      </c>
      <c r="U4952" s="32" t="s">
        <v>60</v>
      </c>
      <c r="V4952" s="32" t="s">
        <v>1301</v>
      </c>
      <c r="AJ4952" s="32">
        <v>0</v>
      </c>
      <c r="AK4952" s="32">
        <v>0</v>
      </c>
      <c r="AL4952" s="32">
        <v>0</v>
      </c>
      <c r="AM4952" s="32">
        <v>0</v>
      </c>
      <c r="AY4952" s="32" t="s">
        <v>50273</v>
      </c>
      <c r="AZ4952" s="32">
        <v>100</v>
      </c>
      <c r="BA4952" s="32" t="s">
        <v>54211</v>
      </c>
      <c r="BB4952" s="32">
        <v>100</v>
      </c>
      <c r="BC4952" s="32" t="s">
        <v>62222</v>
      </c>
    </row>
    <row r="4953" spans="1:55" x14ac:dyDescent="0.3">
      <c r="A4953" s="32" t="s">
        <v>8507</v>
      </c>
      <c r="B4953" s="32" t="s">
        <v>8509</v>
      </c>
      <c r="C4953" s="32">
        <v>3975</v>
      </c>
      <c r="D4953" s="32" t="s">
        <v>1277</v>
      </c>
      <c r="E4953" s="32" t="s">
        <v>53</v>
      </c>
      <c r="G4953" s="32" t="s">
        <v>1301</v>
      </c>
      <c r="I4953" s="32" t="s">
        <v>811</v>
      </c>
      <c r="J4953" s="32" t="s">
        <v>259</v>
      </c>
      <c r="K4953" s="32">
        <v>55</v>
      </c>
      <c r="L4953" s="32" t="s">
        <v>8486</v>
      </c>
      <c r="M4953" s="32">
        <v>97</v>
      </c>
      <c r="N4953" s="32" t="s">
        <v>54212</v>
      </c>
      <c r="O4953" s="32">
        <v>0.5</v>
      </c>
      <c r="P4953" s="32">
        <v>0</v>
      </c>
      <c r="Q4953" s="32">
        <v>1891</v>
      </c>
      <c r="R4953" s="32">
        <v>9999</v>
      </c>
      <c r="U4953" s="32" t="s">
        <v>60</v>
      </c>
      <c r="V4953" s="32" t="s">
        <v>1301</v>
      </c>
      <c r="AJ4953" s="32">
        <v>0</v>
      </c>
      <c r="AK4953" s="32">
        <v>0</v>
      </c>
      <c r="AL4953" s="32">
        <v>0</v>
      </c>
      <c r="AM4953" s="32">
        <v>0</v>
      </c>
      <c r="AY4953" s="32" t="s">
        <v>50273</v>
      </c>
      <c r="AZ4953" s="32">
        <v>100</v>
      </c>
      <c r="BA4953" s="32" t="s">
        <v>54211</v>
      </c>
      <c r="BB4953" s="32">
        <v>100</v>
      </c>
      <c r="BC4953" s="32" t="s">
        <v>62222</v>
      </c>
    </row>
    <row r="4954" spans="1:55" x14ac:dyDescent="0.3">
      <c r="A4954" s="32" t="s">
        <v>8507</v>
      </c>
      <c r="B4954" s="32" t="s">
        <v>8510</v>
      </c>
      <c r="C4954" s="32">
        <v>3975</v>
      </c>
      <c r="D4954" s="32" t="s">
        <v>1277</v>
      </c>
      <c r="E4954" s="32" t="s">
        <v>71</v>
      </c>
      <c r="G4954" s="32" t="s">
        <v>1301</v>
      </c>
      <c r="I4954" s="32" t="s">
        <v>811</v>
      </c>
      <c r="J4954" s="32" t="s">
        <v>259</v>
      </c>
      <c r="K4954" s="32">
        <v>55</v>
      </c>
      <c r="L4954" s="32" t="s">
        <v>8486</v>
      </c>
      <c r="M4954" s="32">
        <v>97</v>
      </c>
      <c r="N4954" s="32" t="s">
        <v>54212</v>
      </c>
      <c r="O4954" s="32">
        <v>0.5</v>
      </c>
      <c r="P4954" s="32">
        <v>0</v>
      </c>
      <c r="Q4954" s="32">
        <v>1891</v>
      </c>
      <c r="R4954" s="32">
        <v>9999</v>
      </c>
      <c r="U4954" s="32" t="s">
        <v>60</v>
      </c>
      <c r="V4954" s="32" t="s">
        <v>1301</v>
      </c>
      <c r="AJ4954" s="32">
        <v>0</v>
      </c>
      <c r="AK4954" s="32">
        <v>0</v>
      </c>
      <c r="AL4954" s="32">
        <v>0</v>
      </c>
      <c r="AM4954" s="32">
        <v>0</v>
      </c>
      <c r="AY4954" s="32" t="s">
        <v>50273</v>
      </c>
      <c r="AZ4954" s="32">
        <v>100</v>
      </c>
      <c r="BA4954" s="32" t="s">
        <v>54211</v>
      </c>
      <c r="BB4954" s="32">
        <v>100</v>
      </c>
      <c r="BC4954" s="32" t="s">
        <v>62222</v>
      </c>
    </row>
    <row r="4955" spans="1:55" x14ac:dyDescent="0.3">
      <c r="A4955" s="32" t="s">
        <v>8507</v>
      </c>
      <c r="B4955" s="32" t="s">
        <v>8511</v>
      </c>
      <c r="C4955" s="32">
        <v>3975</v>
      </c>
      <c r="D4955" s="32" t="s">
        <v>1277</v>
      </c>
      <c r="E4955" s="32" t="s">
        <v>126</v>
      </c>
      <c r="G4955" s="32" t="s">
        <v>1301</v>
      </c>
      <c r="I4955" s="32" t="s">
        <v>811</v>
      </c>
      <c r="J4955" s="32" t="s">
        <v>259</v>
      </c>
      <c r="K4955" s="32">
        <v>55</v>
      </c>
      <c r="L4955" s="32" t="s">
        <v>8486</v>
      </c>
      <c r="M4955" s="32">
        <v>97</v>
      </c>
      <c r="N4955" s="32" t="s">
        <v>54212</v>
      </c>
      <c r="O4955" s="32">
        <v>0.5</v>
      </c>
      <c r="P4955" s="32">
        <v>0</v>
      </c>
      <c r="Q4955" s="32">
        <v>1891</v>
      </c>
      <c r="R4955" s="32">
        <v>9999</v>
      </c>
      <c r="U4955" s="32" t="s">
        <v>60</v>
      </c>
      <c r="V4955" s="32" t="s">
        <v>1301</v>
      </c>
      <c r="AJ4955" s="32">
        <v>0</v>
      </c>
      <c r="AK4955" s="32">
        <v>0</v>
      </c>
      <c r="AL4955" s="32">
        <v>0</v>
      </c>
      <c r="AM4955" s="32">
        <v>0</v>
      </c>
      <c r="AY4955" s="32" t="s">
        <v>50273</v>
      </c>
      <c r="AZ4955" s="32">
        <v>100</v>
      </c>
      <c r="BA4955" s="32" t="s">
        <v>54211</v>
      </c>
      <c r="BB4955" s="32">
        <v>100</v>
      </c>
      <c r="BC4955" s="32" t="s">
        <v>62222</v>
      </c>
    </row>
    <row r="4956" spans="1:55" x14ac:dyDescent="0.3">
      <c r="A4956" s="32" t="s">
        <v>8507</v>
      </c>
      <c r="B4956" s="32" t="s">
        <v>8512</v>
      </c>
      <c r="C4956" s="32">
        <v>3975</v>
      </c>
      <c r="D4956" s="32" t="s">
        <v>1277</v>
      </c>
      <c r="E4956" s="32" t="s">
        <v>114</v>
      </c>
      <c r="G4956" s="32" t="s">
        <v>1301</v>
      </c>
      <c r="I4956" s="32" t="s">
        <v>811</v>
      </c>
      <c r="J4956" s="32" t="s">
        <v>259</v>
      </c>
      <c r="K4956" s="32">
        <v>55</v>
      </c>
      <c r="L4956" s="32" t="s">
        <v>8486</v>
      </c>
      <c r="M4956" s="32">
        <v>97</v>
      </c>
      <c r="N4956" s="32" t="s">
        <v>54212</v>
      </c>
      <c r="O4956" s="32">
        <v>0.5</v>
      </c>
      <c r="P4956" s="32">
        <v>0</v>
      </c>
      <c r="Q4956" s="32">
        <v>1891</v>
      </c>
      <c r="R4956" s="32">
        <v>9999</v>
      </c>
      <c r="U4956" s="32" t="s">
        <v>60</v>
      </c>
      <c r="V4956" s="32" t="s">
        <v>1301</v>
      </c>
      <c r="AJ4956" s="32">
        <v>0</v>
      </c>
      <c r="AK4956" s="32">
        <v>0</v>
      </c>
      <c r="AL4956" s="32">
        <v>0</v>
      </c>
      <c r="AM4956" s="32">
        <v>0</v>
      </c>
      <c r="AY4956" s="32" t="s">
        <v>50273</v>
      </c>
      <c r="AZ4956" s="32">
        <v>100</v>
      </c>
      <c r="BA4956" s="32" t="s">
        <v>54211</v>
      </c>
      <c r="BB4956" s="32">
        <v>100</v>
      </c>
      <c r="BC4956" s="32" t="s">
        <v>62222</v>
      </c>
    </row>
    <row r="4957" spans="1:55" x14ac:dyDescent="0.3">
      <c r="A4957" s="32" t="s">
        <v>8507</v>
      </c>
      <c r="B4957" s="32" t="s">
        <v>8513</v>
      </c>
      <c r="C4957" s="32">
        <v>3975</v>
      </c>
      <c r="D4957" s="32" t="s">
        <v>1277</v>
      </c>
      <c r="E4957" s="32" t="s">
        <v>118</v>
      </c>
      <c r="G4957" s="32" t="s">
        <v>1301</v>
      </c>
      <c r="I4957" s="32" t="s">
        <v>811</v>
      </c>
      <c r="J4957" s="32" t="s">
        <v>259</v>
      </c>
      <c r="K4957" s="32">
        <v>55</v>
      </c>
      <c r="L4957" s="32" t="s">
        <v>8486</v>
      </c>
      <c r="M4957" s="32">
        <v>97</v>
      </c>
      <c r="N4957" s="32" t="s">
        <v>54212</v>
      </c>
      <c r="O4957" s="32">
        <v>0.5</v>
      </c>
      <c r="P4957" s="32">
        <v>0</v>
      </c>
      <c r="Q4957" s="32">
        <v>1891</v>
      </c>
      <c r="R4957" s="32">
        <v>9999</v>
      </c>
      <c r="U4957" s="32" t="s">
        <v>60</v>
      </c>
      <c r="V4957" s="32" t="s">
        <v>1301</v>
      </c>
      <c r="AJ4957" s="32">
        <v>0</v>
      </c>
      <c r="AK4957" s="32">
        <v>0</v>
      </c>
      <c r="AL4957" s="32">
        <v>0</v>
      </c>
      <c r="AM4957" s="32">
        <v>0</v>
      </c>
      <c r="AY4957" s="32" t="s">
        <v>50273</v>
      </c>
      <c r="AZ4957" s="32">
        <v>100</v>
      </c>
      <c r="BA4957" s="32" t="s">
        <v>54211</v>
      </c>
      <c r="BB4957" s="32">
        <v>100</v>
      </c>
      <c r="BC4957" s="32" t="s">
        <v>62222</v>
      </c>
    </row>
    <row r="4958" spans="1:55" x14ac:dyDescent="0.3">
      <c r="A4958" s="32" t="s">
        <v>8507</v>
      </c>
      <c r="B4958" s="32" t="s">
        <v>8514</v>
      </c>
      <c r="C4958" s="32">
        <v>3975</v>
      </c>
      <c r="D4958" s="32" t="s">
        <v>1277</v>
      </c>
      <c r="E4958" s="32" t="s">
        <v>85</v>
      </c>
      <c r="G4958" s="32" t="s">
        <v>1301</v>
      </c>
      <c r="I4958" s="32" t="s">
        <v>811</v>
      </c>
      <c r="J4958" s="32" t="s">
        <v>259</v>
      </c>
      <c r="K4958" s="32">
        <v>55</v>
      </c>
      <c r="L4958" s="32" t="s">
        <v>8486</v>
      </c>
      <c r="M4958" s="32">
        <v>97</v>
      </c>
      <c r="N4958" s="32" t="s">
        <v>54212</v>
      </c>
      <c r="O4958" s="32">
        <v>0.3</v>
      </c>
      <c r="P4958" s="32">
        <v>0</v>
      </c>
      <c r="Q4958" s="32">
        <v>1891</v>
      </c>
      <c r="R4958" s="32">
        <v>9999</v>
      </c>
      <c r="U4958" s="32" t="s">
        <v>60</v>
      </c>
      <c r="V4958" s="32" t="s">
        <v>1301</v>
      </c>
      <c r="AJ4958" s="32">
        <v>0</v>
      </c>
      <c r="AK4958" s="32">
        <v>0</v>
      </c>
      <c r="AL4958" s="32">
        <v>0</v>
      </c>
      <c r="AM4958" s="32">
        <v>0</v>
      </c>
      <c r="AY4958" s="32" t="s">
        <v>50273</v>
      </c>
      <c r="AZ4958" s="32">
        <v>100</v>
      </c>
      <c r="BA4958" s="32" t="s">
        <v>54211</v>
      </c>
      <c r="BB4958" s="32">
        <v>100</v>
      </c>
      <c r="BC4958" s="32" t="s">
        <v>62222</v>
      </c>
    </row>
    <row r="4959" spans="1:55" x14ac:dyDescent="0.3">
      <c r="A4959" s="32" t="s">
        <v>8507</v>
      </c>
      <c r="B4959" s="32" t="s">
        <v>8515</v>
      </c>
      <c r="C4959" s="32">
        <v>3975</v>
      </c>
      <c r="D4959" s="32" t="s">
        <v>1277</v>
      </c>
      <c r="E4959" s="32" t="s">
        <v>439</v>
      </c>
      <c r="G4959" s="32" t="s">
        <v>1301</v>
      </c>
      <c r="I4959" s="32" t="s">
        <v>811</v>
      </c>
      <c r="J4959" s="32" t="s">
        <v>259</v>
      </c>
      <c r="K4959" s="32">
        <v>55</v>
      </c>
      <c r="L4959" s="32" t="s">
        <v>8486</v>
      </c>
      <c r="M4959" s="32">
        <v>97</v>
      </c>
      <c r="N4959" s="32" t="s">
        <v>54212</v>
      </c>
      <c r="O4959" s="32">
        <v>0.3</v>
      </c>
      <c r="P4959" s="32">
        <v>0</v>
      </c>
      <c r="Q4959" s="32">
        <v>1891</v>
      </c>
      <c r="R4959" s="32">
        <v>9999</v>
      </c>
      <c r="U4959" s="32" t="s">
        <v>60</v>
      </c>
      <c r="V4959" s="32" t="s">
        <v>1301</v>
      </c>
      <c r="AJ4959" s="32">
        <v>0</v>
      </c>
      <c r="AK4959" s="32">
        <v>0</v>
      </c>
      <c r="AL4959" s="32">
        <v>0</v>
      </c>
      <c r="AM4959" s="32">
        <v>0</v>
      </c>
      <c r="AY4959" s="32" t="s">
        <v>50273</v>
      </c>
      <c r="AZ4959" s="32">
        <v>100</v>
      </c>
      <c r="BA4959" s="32" t="s">
        <v>54211</v>
      </c>
      <c r="BB4959" s="32">
        <v>100</v>
      </c>
      <c r="BC4959" s="32" t="s">
        <v>62222</v>
      </c>
    </row>
    <row r="4960" spans="1:55" x14ac:dyDescent="0.3">
      <c r="A4960" s="32" t="s">
        <v>8516</v>
      </c>
      <c r="B4960" s="32" t="s">
        <v>8517</v>
      </c>
      <c r="C4960" s="32">
        <v>3976</v>
      </c>
      <c r="D4960" s="32" t="s">
        <v>1277</v>
      </c>
      <c r="E4960" s="32" t="s">
        <v>69</v>
      </c>
      <c r="G4960" s="32" t="s">
        <v>1279</v>
      </c>
      <c r="H4960" s="32" t="s">
        <v>1328</v>
      </c>
      <c r="I4960" s="32" t="s">
        <v>258</v>
      </c>
      <c r="J4960" s="32" t="s">
        <v>259</v>
      </c>
      <c r="K4960" s="32">
        <v>55</v>
      </c>
      <c r="L4960" s="32" t="s">
        <v>134</v>
      </c>
      <c r="M4960" s="32">
        <v>31</v>
      </c>
      <c r="N4960" s="32" t="s">
        <v>54213</v>
      </c>
      <c r="O4960" s="32">
        <v>0.7</v>
      </c>
      <c r="P4960" s="32">
        <v>14212</v>
      </c>
      <c r="Q4960" s="32">
        <v>1955</v>
      </c>
      <c r="R4960" s="32">
        <v>9999</v>
      </c>
      <c r="U4960" s="32" t="s">
        <v>60</v>
      </c>
      <c r="V4960" s="32" t="s">
        <v>1330</v>
      </c>
      <c r="AI4960" s="32">
        <v>3</v>
      </c>
      <c r="AJ4960" s="32">
        <v>1.6497599999999999</v>
      </c>
      <c r="AK4960" s="32">
        <v>1.6497599999999999</v>
      </c>
      <c r="AL4960" s="32">
        <v>1.6497599999999999</v>
      </c>
      <c r="AM4960" s="32">
        <v>1.6497599999999999</v>
      </c>
      <c r="AY4960" s="32" t="s">
        <v>50274</v>
      </c>
      <c r="AZ4960" s="32">
        <v>100</v>
      </c>
      <c r="BA4960" s="32" t="s">
        <v>50274</v>
      </c>
      <c r="BB4960" s="32">
        <v>100</v>
      </c>
      <c r="BC4960" s="32" t="s">
        <v>62222</v>
      </c>
    </row>
    <row r="4961" spans="1:55" x14ac:dyDescent="0.3">
      <c r="A4961" s="32" t="s">
        <v>8516</v>
      </c>
      <c r="B4961" s="32" t="s">
        <v>8518</v>
      </c>
      <c r="C4961" s="32">
        <v>3976</v>
      </c>
      <c r="D4961" s="32" t="s">
        <v>1277</v>
      </c>
      <c r="E4961" s="32" t="s">
        <v>71</v>
      </c>
      <c r="G4961" s="32" t="s">
        <v>1279</v>
      </c>
      <c r="H4961" s="32" t="s">
        <v>1328</v>
      </c>
      <c r="I4961" s="32" t="s">
        <v>258</v>
      </c>
      <c r="J4961" s="32" t="s">
        <v>259</v>
      </c>
      <c r="K4961" s="32">
        <v>55</v>
      </c>
      <c r="L4961" s="32" t="s">
        <v>134</v>
      </c>
      <c r="M4961" s="32">
        <v>31</v>
      </c>
      <c r="N4961" s="32" t="s">
        <v>54213</v>
      </c>
      <c r="O4961" s="32">
        <v>0.7</v>
      </c>
      <c r="P4961" s="32">
        <v>13522</v>
      </c>
      <c r="Q4961" s="32">
        <v>1949</v>
      </c>
      <c r="R4961" s="32">
        <v>9999</v>
      </c>
      <c r="U4961" s="32" t="s">
        <v>60</v>
      </c>
      <c r="V4961" s="32" t="s">
        <v>1330</v>
      </c>
      <c r="AI4961" s="32">
        <v>3</v>
      </c>
      <c r="AJ4961" s="32">
        <v>1.6497599999999999</v>
      </c>
      <c r="AK4961" s="32">
        <v>1.6497599999999999</v>
      </c>
      <c r="AL4961" s="32">
        <v>1.6497599999999999</v>
      </c>
      <c r="AM4961" s="32">
        <v>1.6497599999999999</v>
      </c>
      <c r="AY4961" s="32" t="s">
        <v>50274</v>
      </c>
      <c r="AZ4961" s="32">
        <v>100</v>
      </c>
      <c r="BA4961" s="32" t="s">
        <v>50274</v>
      </c>
      <c r="BB4961" s="32">
        <v>100</v>
      </c>
      <c r="BC4961" s="32" t="s">
        <v>62222</v>
      </c>
    </row>
    <row r="4962" spans="1:55" x14ac:dyDescent="0.3">
      <c r="A4962" s="32" t="s">
        <v>8516</v>
      </c>
      <c r="B4962" s="32" t="s">
        <v>8519</v>
      </c>
      <c r="C4962" s="32">
        <v>3976</v>
      </c>
      <c r="D4962" s="32" t="s">
        <v>1277</v>
      </c>
      <c r="E4962" s="32" t="s">
        <v>126</v>
      </c>
      <c r="G4962" s="32" t="s">
        <v>1279</v>
      </c>
      <c r="H4962" s="32" t="s">
        <v>1328</v>
      </c>
      <c r="I4962" s="32" t="s">
        <v>258</v>
      </c>
      <c r="J4962" s="32" t="s">
        <v>259</v>
      </c>
      <c r="K4962" s="32">
        <v>55</v>
      </c>
      <c r="L4962" s="32" t="s">
        <v>134</v>
      </c>
      <c r="M4962" s="32">
        <v>31</v>
      </c>
      <c r="N4962" s="32" t="s">
        <v>54213</v>
      </c>
      <c r="O4962" s="32">
        <v>0.7</v>
      </c>
      <c r="P4962" s="32">
        <v>13300</v>
      </c>
      <c r="Q4962" s="32">
        <v>2001</v>
      </c>
      <c r="R4962" s="32">
        <v>9999</v>
      </c>
      <c r="U4962" s="32" t="s">
        <v>60</v>
      </c>
      <c r="V4962" s="32" t="s">
        <v>1330</v>
      </c>
      <c r="AI4962" s="32">
        <v>3</v>
      </c>
      <c r="AJ4962" s="32">
        <v>1.6497599999999999</v>
      </c>
      <c r="AK4962" s="32">
        <v>1.6497599999999999</v>
      </c>
      <c r="AL4962" s="32">
        <v>1.6497599999999999</v>
      </c>
      <c r="AM4962" s="32">
        <v>1.6497599999999999</v>
      </c>
      <c r="AY4962" s="32" t="s">
        <v>50274</v>
      </c>
      <c r="AZ4962" s="32">
        <v>100</v>
      </c>
      <c r="BA4962" s="32" t="s">
        <v>50274</v>
      </c>
      <c r="BB4962" s="32">
        <v>100</v>
      </c>
      <c r="BC4962" s="32" t="s">
        <v>62222</v>
      </c>
    </row>
    <row r="4963" spans="1:55" x14ac:dyDescent="0.3">
      <c r="A4963" s="32" t="s">
        <v>8516</v>
      </c>
      <c r="B4963" s="32" t="s">
        <v>8520</v>
      </c>
      <c r="C4963" s="32">
        <v>3976</v>
      </c>
      <c r="D4963" s="32" t="s">
        <v>1277</v>
      </c>
      <c r="E4963" s="32" t="s">
        <v>114</v>
      </c>
      <c r="G4963" s="32" t="s">
        <v>1279</v>
      </c>
      <c r="H4963" s="32" t="s">
        <v>1328</v>
      </c>
      <c r="I4963" s="32" t="s">
        <v>258</v>
      </c>
      <c r="J4963" s="32" t="s">
        <v>259</v>
      </c>
      <c r="K4963" s="32">
        <v>55</v>
      </c>
      <c r="L4963" s="32" t="s">
        <v>134</v>
      </c>
      <c r="M4963" s="32">
        <v>31</v>
      </c>
      <c r="N4963" s="32" t="s">
        <v>54213</v>
      </c>
      <c r="O4963" s="32">
        <v>0.7</v>
      </c>
      <c r="P4963" s="32">
        <v>13522</v>
      </c>
      <c r="Q4963" s="32">
        <v>2001</v>
      </c>
      <c r="R4963" s="32">
        <v>9999</v>
      </c>
      <c r="U4963" s="32" t="s">
        <v>60</v>
      </c>
      <c r="V4963" s="32" t="s">
        <v>1330</v>
      </c>
      <c r="AI4963" s="32">
        <v>3</v>
      </c>
      <c r="AJ4963" s="32">
        <v>1.6497599999999999</v>
      </c>
      <c r="AK4963" s="32">
        <v>1.6497599999999999</v>
      </c>
      <c r="AL4963" s="32">
        <v>1.6497599999999999</v>
      </c>
      <c r="AM4963" s="32">
        <v>1.6497599999999999</v>
      </c>
      <c r="AY4963" s="32" t="s">
        <v>50274</v>
      </c>
      <c r="AZ4963" s="32">
        <v>100</v>
      </c>
      <c r="BA4963" s="32" t="s">
        <v>50274</v>
      </c>
      <c r="BB4963" s="32">
        <v>100</v>
      </c>
      <c r="BC4963" s="32" t="s">
        <v>62222</v>
      </c>
    </row>
    <row r="4964" spans="1:55" x14ac:dyDescent="0.3">
      <c r="A4964" s="32" t="s">
        <v>8521</v>
      </c>
      <c r="B4964" s="32" t="s">
        <v>8522</v>
      </c>
      <c r="C4964" s="32">
        <v>398</v>
      </c>
      <c r="D4964" s="32" t="s">
        <v>1277</v>
      </c>
      <c r="E4964" s="32" t="s">
        <v>74</v>
      </c>
      <c r="G4964" s="32" t="s">
        <v>1301</v>
      </c>
      <c r="I4964" s="32" t="s">
        <v>754</v>
      </c>
      <c r="J4964" s="32" t="s">
        <v>306</v>
      </c>
      <c r="K4964" s="32">
        <v>6</v>
      </c>
      <c r="L4964" s="32" t="s">
        <v>3244</v>
      </c>
      <c r="M4964" s="32">
        <v>27</v>
      </c>
      <c r="N4964" s="32" t="s">
        <v>52906</v>
      </c>
      <c r="O4964" s="32">
        <v>2.5</v>
      </c>
      <c r="P4964" s="32">
        <v>0</v>
      </c>
      <c r="Q4964" s="32">
        <v>1927</v>
      </c>
      <c r="R4964" s="32">
        <v>9999</v>
      </c>
      <c r="U4964" s="32" t="s">
        <v>60</v>
      </c>
      <c r="V4964" s="32" t="s">
        <v>1301</v>
      </c>
      <c r="AJ4964" s="32">
        <v>0</v>
      </c>
      <c r="AK4964" s="32">
        <v>0</v>
      </c>
      <c r="AL4964" s="32">
        <v>0</v>
      </c>
      <c r="AM4964" s="32">
        <v>0</v>
      </c>
      <c r="AY4964" s="32" t="s">
        <v>52917</v>
      </c>
      <c r="AZ4964" s="32">
        <v>100</v>
      </c>
      <c r="BA4964" s="32" t="s">
        <v>52917</v>
      </c>
      <c r="BB4964" s="32">
        <v>100</v>
      </c>
      <c r="BC4964" s="32" t="s">
        <v>62222</v>
      </c>
    </row>
    <row r="4965" spans="1:55" x14ac:dyDescent="0.3">
      <c r="A4965" s="32" t="s">
        <v>8521</v>
      </c>
      <c r="B4965" s="32" t="s">
        <v>8523</v>
      </c>
      <c r="C4965" s="32">
        <v>398</v>
      </c>
      <c r="D4965" s="32" t="s">
        <v>1277</v>
      </c>
      <c r="E4965" s="32" t="s">
        <v>53</v>
      </c>
      <c r="G4965" s="32" t="s">
        <v>1301</v>
      </c>
      <c r="I4965" s="32" t="s">
        <v>754</v>
      </c>
      <c r="J4965" s="32" t="s">
        <v>306</v>
      </c>
      <c r="K4965" s="32">
        <v>6</v>
      </c>
      <c r="L4965" s="32" t="s">
        <v>3244</v>
      </c>
      <c r="M4965" s="32">
        <v>27</v>
      </c>
      <c r="N4965" s="32" t="s">
        <v>52906</v>
      </c>
      <c r="O4965" s="32">
        <v>2.5</v>
      </c>
      <c r="P4965" s="32">
        <v>0</v>
      </c>
      <c r="Q4965" s="32">
        <v>1927</v>
      </c>
      <c r="R4965" s="32">
        <v>9999</v>
      </c>
      <c r="U4965" s="32" t="s">
        <v>60</v>
      </c>
      <c r="V4965" s="32" t="s">
        <v>1301</v>
      </c>
      <c r="AJ4965" s="32">
        <v>0</v>
      </c>
      <c r="AK4965" s="32">
        <v>0</v>
      </c>
      <c r="AL4965" s="32">
        <v>0</v>
      </c>
      <c r="AM4965" s="32">
        <v>0</v>
      </c>
      <c r="AY4965" s="32" t="s">
        <v>52917</v>
      </c>
      <c r="AZ4965" s="32">
        <v>100</v>
      </c>
      <c r="BA4965" s="32" t="s">
        <v>52917</v>
      </c>
      <c r="BB4965" s="32">
        <v>100</v>
      </c>
      <c r="BC4965" s="32" t="s">
        <v>62222</v>
      </c>
    </row>
    <row r="4966" spans="1:55" x14ac:dyDescent="0.3">
      <c r="A4966" s="32" t="s">
        <v>8524</v>
      </c>
      <c r="B4966" s="32" t="s">
        <v>8525</v>
      </c>
      <c r="C4966" s="32">
        <v>3983</v>
      </c>
      <c r="D4966" s="32" t="s">
        <v>1277</v>
      </c>
      <c r="E4966" s="32" t="s">
        <v>74</v>
      </c>
      <c r="G4966" s="32" t="s">
        <v>1301</v>
      </c>
      <c r="I4966" s="32" t="s">
        <v>258</v>
      </c>
      <c r="J4966" s="32" t="s">
        <v>259</v>
      </c>
      <c r="K4966" s="32">
        <v>55</v>
      </c>
      <c r="L4966" s="32" t="s">
        <v>2008</v>
      </c>
      <c r="M4966" s="32">
        <v>107</v>
      </c>
      <c r="N4966" s="32" t="s">
        <v>54215</v>
      </c>
      <c r="O4966" s="32">
        <v>1.1000000000000001</v>
      </c>
      <c r="P4966" s="32">
        <v>0</v>
      </c>
      <c r="Q4966" s="32">
        <v>1922</v>
      </c>
      <c r="R4966" s="32">
        <v>9999</v>
      </c>
      <c r="U4966" s="32" t="s">
        <v>60</v>
      </c>
      <c r="V4966" s="32" t="s">
        <v>1301</v>
      </c>
      <c r="AJ4966" s="32">
        <v>0</v>
      </c>
      <c r="AK4966" s="32">
        <v>0</v>
      </c>
      <c r="AL4966" s="32">
        <v>0</v>
      </c>
      <c r="AM4966" s="32">
        <v>0</v>
      </c>
      <c r="AY4966" s="32" t="s">
        <v>53490</v>
      </c>
      <c r="AZ4966" s="32">
        <v>100</v>
      </c>
      <c r="BA4966" s="32" t="s">
        <v>52936</v>
      </c>
      <c r="BB4966" s="32">
        <v>100</v>
      </c>
      <c r="BC4966" s="32" t="s">
        <v>62222</v>
      </c>
    </row>
    <row r="4967" spans="1:55" x14ac:dyDescent="0.3">
      <c r="A4967" s="32" t="s">
        <v>8524</v>
      </c>
      <c r="B4967" s="32" t="s">
        <v>8526</v>
      </c>
      <c r="C4967" s="32">
        <v>3983</v>
      </c>
      <c r="D4967" s="32" t="s">
        <v>1277</v>
      </c>
      <c r="E4967" s="32" t="s">
        <v>53</v>
      </c>
      <c r="G4967" s="32" t="s">
        <v>1301</v>
      </c>
      <c r="I4967" s="32" t="s">
        <v>258</v>
      </c>
      <c r="J4967" s="32" t="s">
        <v>259</v>
      </c>
      <c r="K4967" s="32">
        <v>55</v>
      </c>
      <c r="L4967" s="32" t="s">
        <v>2008</v>
      </c>
      <c r="M4967" s="32">
        <v>107</v>
      </c>
      <c r="N4967" s="32" t="s">
        <v>54215</v>
      </c>
      <c r="O4967" s="32">
        <v>1.1000000000000001</v>
      </c>
      <c r="P4967" s="32">
        <v>0</v>
      </c>
      <c r="Q4967" s="32">
        <v>1922</v>
      </c>
      <c r="R4967" s="32">
        <v>9999</v>
      </c>
      <c r="U4967" s="32" t="s">
        <v>60</v>
      </c>
      <c r="V4967" s="32" t="s">
        <v>1301</v>
      </c>
      <c r="AJ4967" s="32">
        <v>0</v>
      </c>
      <c r="AK4967" s="32">
        <v>0</v>
      </c>
      <c r="AL4967" s="32">
        <v>0</v>
      </c>
      <c r="AM4967" s="32">
        <v>0</v>
      </c>
      <c r="AY4967" s="32" t="s">
        <v>53490</v>
      </c>
      <c r="AZ4967" s="32">
        <v>100</v>
      </c>
      <c r="BA4967" s="32" t="s">
        <v>52936</v>
      </c>
      <c r="BB4967" s="32">
        <v>100</v>
      </c>
      <c r="BC4967" s="32" t="s">
        <v>62222</v>
      </c>
    </row>
    <row r="4968" spans="1:55" x14ac:dyDescent="0.3">
      <c r="A4968" s="32" t="s">
        <v>8524</v>
      </c>
      <c r="B4968" s="32" t="s">
        <v>8527</v>
      </c>
      <c r="C4968" s="32">
        <v>3983</v>
      </c>
      <c r="D4968" s="32" t="s">
        <v>1277</v>
      </c>
      <c r="E4968" s="32" t="s">
        <v>69</v>
      </c>
      <c r="G4968" s="32" t="s">
        <v>1301</v>
      </c>
      <c r="I4968" s="32" t="s">
        <v>258</v>
      </c>
      <c r="J4968" s="32" t="s">
        <v>259</v>
      </c>
      <c r="K4968" s="32">
        <v>55</v>
      </c>
      <c r="L4968" s="32" t="s">
        <v>2008</v>
      </c>
      <c r="M4968" s="32">
        <v>107</v>
      </c>
      <c r="N4968" s="32" t="s">
        <v>54215</v>
      </c>
      <c r="O4968" s="32">
        <v>1.1000000000000001</v>
      </c>
      <c r="P4968" s="32">
        <v>0</v>
      </c>
      <c r="Q4968" s="32">
        <v>1993</v>
      </c>
      <c r="R4968" s="32">
        <v>9999</v>
      </c>
      <c r="U4968" s="32" t="s">
        <v>60</v>
      </c>
      <c r="V4968" s="32" t="s">
        <v>1301</v>
      </c>
      <c r="AJ4968" s="32">
        <v>0</v>
      </c>
      <c r="AK4968" s="32">
        <v>0</v>
      </c>
      <c r="AL4968" s="32">
        <v>0</v>
      </c>
      <c r="AM4968" s="32">
        <v>0</v>
      </c>
      <c r="AY4968" s="32" t="s">
        <v>53490</v>
      </c>
      <c r="AZ4968" s="32">
        <v>100</v>
      </c>
      <c r="BA4968" s="32" t="s">
        <v>52936</v>
      </c>
      <c r="BB4968" s="32">
        <v>100</v>
      </c>
      <c r="BC4968" s="32" t="s">
        <v>62222</v>
      </c>
    </row>
    <row r="4969" spans="1:55" x14ac:dyDescent="0.3">
      <c r="A4969" s="32" t="s">
        <v>8528</v>
      </c>
      <c r="B4969" s="32" t="s">
        <v>8529</v>
      </c>
      <c r="C4969" s="32">
        <v>3986</v>
      </c>
      <c r="D4969" s="32" t="s">
        <v>1277</v>
      </c>
      <c r="E4969" s="32" t="s">
        <v>74</v>
      </c>
      <c r="G4969" s="32" t="s">
        <v>1301</v>
      </c>
      <c r="I4969" s="32" t="s">
        <v>258</v>
      </c>
      <c r="J4969" s="32" t="s">
        <v>259</v>
      </c>
      <c r="K4969" s="32">
        <v>55</v>
      </c>
      <c r="L4969" s="32" t="s">
        <v>2008</v>
      </c>
      <c r="M4969" s="32">
        <v>107</v>
      </c>
      <c r="N4969" s="32" t="s">
        <v>54215</v>
      </c>
      <c r="O4969" s="32">
        <v>0.3</v>
      </c>
      <c r="P4969" s="32">
        <v>0</v>
      </c>
      <c r="Q4969" s="32">
        <v>1940</v>
      </c>
      <c r="R4969" s="32">
        <v>9999</v>
      </c>
      <c r="U4969" s="32" t="s">
        <v>60</v>
      </c>
      <c r="V4969" s="32" t="s">
        <v>1301</v>
      </c>
      <c r="AJ4969" s="32">
        <v>0</v>
      </c>
      <c r="AK4969" s="32">
        <v>0</v>
      </c>
      <c r="AL4969" s="32">
        <v>0</v>
      </c>
      <c r="AM4969" s="32">
        <v>0</v>
      </c>
      <c r="AY4969" s="32" t="s">
        <v>53490</v>
      </c>
      <c r="AZ4969" s="32">
        <v>100</v>
      </c>
      <c r="BA4969" s="32" t="s">
        <v>52936</v>
      </c>
      <c r="BB4969" s="32">
        <v>100</v>
      </c>
      <c r="BC4969" s="32" t="s">
        <v>62222</v>
      </c>
    </row>
    <row r="4970" spans="1:55" x14ac:dyDescent="0.3">
      <c r="A4970" s="32" t="s">
        <v>8528</v>
      </c>
      <c r="B4970" s="32" t="s">
        <v>8530</v>
      </c>
      <c r="C4970" s="32">
        <v>3986</v>
      </c>
      <c r="D4970" s="32" t="s">
        <v>1277</v>
      </c>
      <c r="E4970" s="32" t="s">
        <v>53</v>
      </c>
      <c r="G4970" s="32" t="s">
        <v>1301</v>
      </c>
      <c r="I4970" s="32" t="s">
        <v>258</v>
      </c>
      <c r="J4970" s="32" t="s">
        <v>259</v>
      </c>
      <c r="K4970" s="32">
        <v>55</v>
      </c>
      <c r="L4970" s="32" t="s">
        <v>2008</v>
      </c>
      <c r="M4970" s="32">
        <v>107</v>
      </c>
      <c r="N4970" s="32" t="s">
        <v>54215</v>
      </c>
      <c r="O4970" s="32">
        <v>0.3</v>
      </c>
      <c r="P4970" s="32">
        <v>0</v>
      </c>
      <c r="Q4970" s="32">
        <v>1940</v>
      </c>
      <c r="R4970" s="32">
        <v>9999</v>
      </c>
      <c r="U4970" s="32" t="s">
        <v>60</v>
      </c>
      <c r="V4970" s="32" t="s">
        <v>1301</v>
      </c>
      <c r="AJ4970" s="32">
        <v>0</v>
      </c>
      <c r="AK4970" s="32">
        <v>0</v>
      </c>
      <c r="AL4970" s="32">
        <v>0</v>
      </c>
      <c r="AM4970" s="32">
        <v>0</v>
      </c>
      <c r="AY4970" s="32" t="s">
        <v>53490</v>
      </c>
      <c r="AZ4970" s="32">
        <v>100</v>
      </c>
      <c r="BA4970" s="32" t="s">
        <v>52936</v>
      </c>
      <c r="BB4970" s="32">
        <v>100</v>
      </c>
      <c r="BC4970" s="32" t="s">
        <v>62222</v>
      </c>
    </row>
    <row r="4971" spans="1:55" x14ac:dyDescent="0.3">
      <c r="A4971" s="32" t="s">
        <v>8419</v>
      </c>
      <c r="B4971" s="32" t="s">
        <v>8531</v>
      </c>
      <c r="C4971" s="32">
        <v>3272</v>
      </c>
      <c r="D4971" s="32" t="s">
        <v>1277</v>
      </c>
      <c r="E4971" s="32" t="s">
        <v>69</v>
      </c>
      <c r="G4971" s="32" t="s">
        <v>1301</v>
      </c>
      <c r="I4971" s="32" t="s">
        <v>444</v>
      </c>
      <c r="J4971" s="32" t="s">
        <v>627</v>
      </c>
      <c r="K4971" s="32">
        <v>45</v>
      </c>
      <c r="L4971" s="32" t="s">
        <v>716</v>
      </c>
      <c r="M4971" s="32">
        <v>21</v>
      </c>
      <c r="N4971" s="32" t="s">
        <v>54030</v>
      </c>
      <c r="O4971" s="32">
        <v>4.2</v>
      </c>
      <c r="P4971" s="32">
        <v>0</v>
      </c>
      <c r="Q4971" s="32">
        <v>1910</v>
      </c>
      <c r="R4971" s="32">
        <v>9999</v>
      </c>
      <c r="U4971" s="32" t="s">
        <v>60</v>
      </c>
      <c r="V4971" s="32" t="s">
        <v>1301</v>
      </c>
      <c r="AJ4971" s="32">
        <v>0</v>
      </c>
      <c r="AK4971" s="32">
        <v>0</v>
      </c>
      <c r="AL4971" s="32">
        <v>0</v>
      </c>
      <c r="AM4971" s="32">
        <v>0</v>
      </c>
      <c r="AY4971" s="32" t="s">
        <v>53860</v>
      </c>
      <c r="AZ4971" s="32">
        <v>100</v>
      </c>
      <c r="BA4971" s="32" t="s">
        <v>53009</v>
      </c>
      <c r="BB4971" s="32">
        <v>100</v>
      </c>
      <c r="BC4971" s="32" t="s">
        <v>62222</v>
      </c>
    </row>
    <row r="4972" spans="1:55" x14ac:dyDescent="0.3">
      <c r="A4972" s="32" t="s">
        <v>8419</v>
      </c>
      <c r="B4972" s="32" t="s">
        <v>8532</v>
      </c>
      <c r="C4972" s="32">
        <v>3272</v>
      </c>
      <c r="D4972" s="32" t="s">
        <v>1277</v>
      </c>
      <c r="E4972" s="32" t="s">
        <v>71</v>
      </c>
      <c r="G4972" s="32" t="s">
        <v>1301</v>
      </c>
      <c r="I4972" s="32" t="s">
        <v>444</v>
      </c>
      <c r="J4972" s="32" t="s">
        <v>627</v>
      </c>
      <c r="K4972" s="32">
        <v>45</v>
      </c>
      <c r="L4972" s="32" t="s">
        <v>716</v>
      </c>
      <c r="M4972" s="32">
        <v>21</v>
      </c>
      <c r="N4972" s="32" t="s">
        <v>54030</v>
      </c>
      <c r="O4972" s="32">
        <v>3.4</v>
      </c>
      <c r="P4972" s="32">
        <v>0</v>
      </c>
      <c r="Q4972" s="32">
        <v>1910</v>
      </c>
      <c r="R4972" s="32">
        <v>9999</v>
      </c>
      <c r="U4972" s="32" t="s">
        <v>60</v>
      </c>
      <c r="V4972" s="32" t="s">
        <v>1301</v>
      </c>
      <c r="AJ4972" s="32">
        <v>0</v>
      </c>
      <c r="AK4972" s="32">
        <v>0</v>
      </c>
      <c r="AL4972" s="32">
        <v>0</v>
      </c>
      <c r="AM4972" s="32">
        <v>0</v>
      </c>
      <c r="AY4972" s="32" t="s">
        <v>53860</v>
      </c>
      <c r="AZ4972" s="32">
        <v>100</v>
      </c>
      <c r="BA4972" s="32" t="s">
        <v>53009</v>
      </c>
      <c r="BB4972" s="32">
        <v>100</v>
      </c>
      <c r="BC4972" s="32" t="s">
        <v>62222</v>
      </c>
    </row>
    <row r="4973" spans="1:55" x14ac:dyDescent="0.3">
      <c r="A4973" s="32" t="s">
        <v>8533</v>
      </c>
      <c r="B4973" s="32" t="s">
        <v>8534</v>
      </c>
      <c r="C4973" s="32">
        <v>3275</v>
      </c>
      <c r="D4973" s="32" t="s">
        <v>1277</v>
      </c>
      <c r="E4973" s="32" t="s">
        <v>53</v>
      </c>
      <c r="G4973" s="32" t="s">
        <v>1301</v>
      </c>
      <c r="I4973" s="32" t="s">
        <v>444</v>
      </c>
      <c r="J4973" s="32" t="s">
        <v>627</v>
      </c>
      <c r="K4973" s="32">
        <v>45</v>
      </c>
      <c r="L4973" s="32" t="s">
        <v>1406</v>
      </c>
      <c r="M4973" s="32">
        <v>87</v>
      </c>
      <c r="N4973" s="32" t="s">
        <v>54036</v>
      </c>
      <c r="O4973" s="32">
        <v>4.2</v>
      </c>
      <c r="P4973" s="32">
        <v>0</v>
      </c>
      <c r="Q4973" s="32">
        <v>1921</v>
      </c>
      <c r="R4973" s="32">
        <v>9999</v>
      </c>
      <c r="U4973" s="32" t="s">
        <v>60</v>
      </c>
      <c r="V4973" s="32" t="s">
        <v>1301</v>
      </c>
      <c r="AJ4973" s="32">
        <v>0</v>
      </c>
      <c r="AK4973" s="32">
        <v>0</v>
      </c>
      <c r="AL4973" s="32">
        <v>0</v>
      </c>
      <c r="AM4973" s="32">
        <v>0</v>
      </c>
      <c r="AY4973" s="32" t="s">
        <v>50249</v>
      </c>
      <c r="AZ4973" s="32">
        <v>100</v>
      </c>
      <c r="BA4973" s="32" t="s">
        <v>54037</v>
      </c>
      <c r="BB4973" s="32">
        <v>100</v>
      </c>
      <c r="BC4973" s="32" t="s">
        <v>62222</v>
      </c>
    </row>
    <row r="4974" spans="1:55" x14ac:dyDescent="0.3">
      <c r="A4974" s="32" t="s">
        <v>8533</v>
      </c>
      <c r="B4974" s="32" t="s">
        <v>8535</v>
      </c>
      <c r="C4974" s="32">
        <v>3275</v>
      </c>
      <c r="D4974" s="32" t="s">
        <v>1277</v>
      </c>
      <c r="E4974" s="32" t="s">
        <v>2655</v>
      </c>
      <c r="G4974" s="32" t="s">
        <v>1301</v>
      </c>
      <c r="I4974" s="32" t="s">
        <v>444</v>
      </c>
      <c r="J4974" s="32" t="s">
        <v>627</v>
      </c>
      <c r="K4974" s="32">
        <v>45</v>
      </c>
      <c r="L4974" s="32" t="s">
        <v>1406</v>
      </c>
      <c r="M4974" s="32">
        <v>87</v>
      </c>
      <c r="N4974" s="32" t="s">
        <v>54036</v>
      </c>
      <c r="O4974" s="32">
        <v>4.2</v>
      </c>
      <c r="P4974" s="32">
        <v>0</v>
      </c>
      <c r="Q4974" s="32">
        <v>1921</v>
      </c>
      <c r="R4974" s="32">
        <v>9999</v>
      </c>
      <c r="U4974" s="32" t="s">
        <v>60</v>
      </c>
      <c r="V4974" s="32" t="s">
        <v>1301</v>
      </c>
      <c r="AJ4974" s="32">
        <v>0</v>
      </c>
      <c r="AK4974" s="32">
        <v>0</v>
      </c>
      <c r="AL4974" s="32">
        <v>0</v>
      </c>
      <c r="AM4974" s="32">
        <v>0</v>
      </c>
      <c r="AY4974" s="32" t="s">
        <v>50249</v>
      </c>
      <c r="AZ4974" s="32">
        <v>100</v>
      </c>
      <c r="BA4974" s="32" t="s">
        <v>54037</v>
      </c>
      <c r="BB4974" s="32">
        <v>100</v>
      </c>
      <c r="BC4974" s="32" t="s">
        <v>62222</v>
      </c>
    </row>
    <row r="4975" spans="1:55" x14ac:dyDescent="0.3">
      <c r="A4975" s="32" t="s">
        <v>8533</v>
      </c>
      <c r="B4975" s="32" t="s">
        <v>8536</v>
      </c>
      <c r="C4975" s="32">
        <v>3275</v>
      </c>
      <c r="D4975" s="32" t="s">
        <v>1277</v>
      </c>
      <c r="E4975" s="32" t="s">
        <v>7357</v>
      </c>
      <c r="G4975" s="32" t="s">
        <v>1301</v>
      </c>
      <c r="I4975" s="32" t="s">
        <v>444</v>
      </c>
      <c r="J4975" s="32" t="s">
        <v>627</v>
      </c>
      <c r="K4975" s="32">
        <v>45</v>
      </c>
      <c r="L4975" s="32" t="s">
        <v>1406</v>
      </c>
      <c r="M4975" s="32">
        <v>87</v>
      </c>
      <c r="N4975" s="32" t="s">
        <v>54036</v>
      </c>
      <c r="O4975" s="32">
        <v>4.2</v>
      </c>
      <c r="P4975" s="32">
        <v>0</v>
      </c>
      <c r="Q4975" s="32">
        <v>1921</v>
      </c>
      <c r="R4975" s="32">
        <v>9999</v>
      </c>
      <c r="U4975" s="32" t="s">
        <v>60</v>
      </c>
      <c r="V4975" s="32" t="s">
        <v>1301</v>
      </c>
      <c r="AJ4975" s="32">
        <v>0</v>
      </c>
      <c r="AK4975" s="32">
        <v>0</v>
      </c>
      <c r="AL4975" s="32">
        <v>0</v>
      </c>
      <c r="AM4975" s="32">
        <v>0</v>
      </c>
      <c r="AY4975" s="32" t="s">
        <v>50249</v>
      </c>
      <c r="AZ4975" s="32">
        <v>100</v>
      </c>
      <c r="BA4975" s="32" t="s">
        <v>54037</v>
      </c>
      <c r="BB4975" s="32">
        <v>100</v>
      </c>
      <c r="BC4975" s="32" t="s">
        <v>62222</v>
      </c>
    </row>
    <row r="4976" spans="1:55" x14ac:dyDescent="0.3">
      <c r="A4976" s="32" t="s">
        <v>8533</v>
      </c>
      <c r="B4976" s="32" t="s">
        <v>8537</v>
      </c>
      <c r="C4976" s="32">
        <v>3275</v>
      </c>
      <c r="D4976" s="32" t="s">
        <v>1277</v>
      </c>
      <c r="E4976" s="32" t="s">
        <v>8538</v>
      </c>
      <c r="G4976" s="32" t="s">
        <v>1301</v>
      </c>
      <c r="I4976" s="32" t="s">
        <v>444</v>
      </c>
      <c r="J4976" s="32" t="s">
        <v>627</v>
      </c>
      <c r="K4976" s="32">
        <v>45</v>
      </c>
      <c r="L4976" s="32" t="s">
        <v>1406</v>
      </c>
      <c r="M4976" s="32">
        <v>87</v>
      </c>
      <c r="N4976" s="32" t="s">
        <v>54036</v>
      </c>
      <c r="O4976" s="32">
        <v>4.2</v>
      </c>
      <c r="P4976" s="32">
        <v>0</v>
      </c>
      <c r="Q4976" s="32">
        <v>1921</v>
      </c>
      <c r="R4976" s="32">
        <v>9999</v>
      </c>
      <c r="U4976" s="32" t="s">
        <v>60</v>
      </c>
      <c r="V4976" s="32" t="s">
        <v>1301</v>
      </c>
      <c r="AJ4976" s="32">
        <v>0</v>
      </c>
      <c r="AK4976" s="32">
        <v>0</v>
      </c>
      <c r="AL4976" s="32">
        <v>0</v>
      </c>
      <c r="AM4976" s="32">
        <v>0</v>
      </c>
      <c r="AY4976" s="32" t="s">
        <v>50249</v>
      </c>
      <c r="AZ4976" s="32">
        <v>100</v>
      </c>
      <c r="BA4976" s="32" t="s">
        <v>54037</v>
      </c>
      <c r="BB4976" s="32">
        <v>100</v>
      </c>
      <c r="BC4976" s="32" t="s">
        <v>62222</v>
      </c>
    </row>
    <row r="4977" spans="1:55" x14ac:dyDescent="0.3">
      <c r="A4977" s="32" t="s">
        <v>8533</v>
      </c>
      <c r="B4977" s="32" t="s">
        <v>8539</v>
      </c>
      <c r="C4977" s="32">
        <v>3275</v>
      </c>
      <c r="D4977" s="32" t="s">
        <v>1277</v>
      </c>
      <c r="E4977" s="32" t="s">
        <v>8540</v>
      </c>
      <c r="G4977" s="32" t="s">
        <v>1301</v>
      </c>
      <c r="I4977" s="32" t="s">
        <v>444</v>
      </c>
      <c r="J4977" s="32" t="s">
        <v>627</v>
      </c>
      <c r="K4977" s="32">
        <v>45</v>
      </c>
      <c r="L4977" s="32" t="s">
        <v>1406</v>
      </c>
      <c r="M4977" s="32">
        <v>87</v>
      </c>
      <c r="N4977" s="32" t="s">
        <v>54036</v>
      </c>
      <c r="O4977" s="32">
        <v>1.2</v>
      </c>
      <c r="P4977" s="32">
        <v>0</v>
      </c>
      <c r="Q4977" s="32">
        <v>1921</v>
      </c>
      <c r="R4977" s="32">
        <v>9999</v>
      </c>
      <c r="U4977" s="32" t="s">
        <v>60</v>
      </c>
      <c r="V4977" s="32" t="s">
        <v>1301</v>
      </c>
      <c r="AJ4977" s="32">
        <v>0</v>
      </c>
      <c r="AK4977" s="32">
        <v>0</v>
      </c>
      <c r="AL4977" s="32">
        <v>0</v>
      </c>
      <c r="AM4977" s="32">
        <v>0</v>
      </c>
      <c r="AY4977" s="32" t="s">
        <v>50249</v>
      </c>
      <c r="AZ4977" s="32">
        <v>100</v>
      </c>
      <c r="BA4977" s="32" t="s">
        <v>54037</v>
      </c>
      <c r="BB4977" s="32">
        <v>100</v>
      </c>
      <c r="BC4977" s="32" t="s">
        <v>62222</v>
      </c>
    </row>
    <row r="4978" spans="1:55" x14ac:dyDescent="0.3">
      <c r="A4978" s="32" t="s">
        <v>8541</v>
      </c>
      <c r="B4978" s="32" t="s">
        <v>8542</v>
      </c>
      <c r="C4978" s="32">
        <v>3285</v>
      </c>
      <c r="D4978" s="32" t="s">
        <v>1277</v>
      </c>
      <c r="E4978" s="32" t="s">
        <v>71</v>
      </c>
      <c r="F4978" s="32">
        <v>2225</v>
      </c>
      <c r="G4978" s="32" t="s">
        <v>1279</v>
      </c>
      <c r="I4978" s="32" t="s">
        <v>444</v>
      </c>
      <c r="J4978" s="32" t="s">
        <v>627</v>
      </c>
      <c r="K4978" s="32">
        <v>45</v>
      </c>
      <c r="L4978" s="32" t="s">
        <v>1159</v>
      </c>
      <c r="M4978" s="32">
        <v>19</v>
      </c>
      <c r="N4978" s="32" t="s">
        <v>54038</v>
      </c>
      <c r="O4978" s="32">
        <v>88</v>
      </c>
      <c r="P4978" s="32">
        <v>11803</v>
      </c>
      <c r="Q4978" s="32">
        <v>1991</v>
      </c>
      <c r="R4978" s="32">
        <v>9999</v>
      </c>
      <c r="U4978" s="32" t="s">
        <v>60</v>
      </c>
      <c r="V4978" s="32" t="s">
        <v>217</v>
      </c>
      <c r="Z4978" s="32" t="s">
        <v>441</v>
      </c>
      <c r="AI4978" s="32">
        <v>2.2999999999999998</v>
      </c>
      <c r="AJ4978" s="32">
        <v>0.18262</v>
      </c>
      <c r="AK4978" s="32">
        <v>0.18262</v>
      </c>
      <c r="AL4978" s="32">
        <v>0.18262</v>
      </c>
      <c r="AM4978" s="32">
        <v>0.18262</v>
      </c>
      <c r="AY4978" s="32" t="s">
        <v>53051</v>
      </c>
      <c r="AZ4978" s="32">
        <v>100</v>
      </c>
      <c r="BA4978" s="32" t="s">
        <v>52982</v>
      </c>
      <c r="BB4978" s="32">
        <v>100</v>
      </c>
      <c r="BC4978" s="32" t="s">
        <v>62222</v>
      </c>
    </row>
    <row r="4979" spans="1:55" x14ac:dyDescent="0.3">
      <c r="A4979" s="32" t="s">
        <v>8541</v>
      </c>
      <c r="B4979" s="32" t="s">
        <v>8543</v>
      </c>
      <c r="C4979" s="32">
        <v>3285</v>
      </c>
      <c r="D4979" s="32" t="s">
        <v>1277</v>
      </c>
      <c r="E4979" s="32" t="s">
        <v>126</v>
      </c>
      <c r="G4979" s="32" t="s">
        <v>1279</v>
      </c>
      <c r="I4979" s="32" t="s">
        <v>444</v>
      </c>
      <c r="J4979" s="32" t="s">
        <v>627</v>
      </c>
      <c r="K4979" s="32">
        <v>45</v>
      </c>
      <c r="L4979" s="32" t="s">
        <v>1159</v>
      </c>
      <c r="M4979" s="32">
        <v>19</v>
      </c>
      <c r="N4979" s="32" t="s">
        <v>54038</v>
      </c>
      <c r="O4979" s="32">
        <v>18</v>
      </c>
      <c r="P4979" s="32">
        <v>11820</v>
      </c>
      <c r="Q4979" s="32">
        <v>2009</v>
      </c>
      <c r="R4979" s="32">
        <v>9999</v>
      </c>
      <c r="U4979" s="32" t="s">
        <v>60</v>
      </c>
      <c r="V4979" s="32" t="s">
        <v>217</v>
      </c>
      <c r="AJ4979" s="32">
        <v>0.23894000000000001</v>
      </c>
      <c r="AK4979" s="32">
        <v>0.23894000000000001</v>
      </c>
      <c r="AL4979" s="32">
        <v>0.23894000000000001</v>
      </c>
      <c r="AM4979" s="32">
        <v>0.23894000000000001</v>
      </c>
      <c r="AY4979" s="32" t="s">
        <v>53051</v>
      </c>
      <c r="AZ4979" s="32">
        <v>100</v>
      </c>
      <c r="BA4979" s="32" t="s">
        <v>52982</v>
      </c>
      <c r="BB4979" s="32">
        <v>100</v>
      </c>
      <c r="BC4979" s="32" t="s">
        <v>62222</v>
      </c>
    </row>
    <row r="4980" spans="1:55" x14ac:dyDescent="0.3">
      <c r="A4980" s="32" t="s">
        <v>8541</v>
      </c>
      <c r="B4980" s="32" t="s">
        <v>8544</v>
      </c>
      <c r="C4980" s="32">
        <v>3285</v>
      </c>
      <c r="D4980" s="32" t="s">
        <v>1277</v>
      </c>
      <c r="E4980" s="32" t="s">
        <v>114</v>
      </c>
      <c r="G4980" s="32" t="s">
        <v>1279</v>
      </c>
      <c r="I4980" s="32" t="s">
        <v>444</v>
      </c>
      <c r="J4980" s="32" t="s">
        <v>627</v>
      </c>
      <c r="K4980" s="32">
        <v>45</v>
      </c>
      <c r="L4980" s="32" t="s">
        <v>1159</v>
      </c>
      <c r="M4980" s="32">
        <v>19</v>
      </c>
      <c r="N4980" s="32" t="s">
        <v>54038</v>
      </c>
      <c r="O4980" s="32">
        <v>20</v>
      </c>
      <c r="P4980" s="32">
        <v>11806</v>
      </c>
      <c r="Q4980" s="32">
        <v>2010</v>
      </c>
      <c r="R4980" s="32">
        <v>9999</v>
      </c>
      <c r="U4980" s="32" t="s">
        <v>60</v>
      </c>
      <c r="V4980" s="32" t="s">
        <v>217</v>
      </c>
      <c r="AJ4980" s="32">
        <v>0.23894000000000001</v>
      </c>
      <c r="AK4980" s="32">
        <v>0.23894000000000001</v>
      </c>
      <c r="AL4980" s="32">
        <v>0.23894000000000001</v>
      </c>
      <c r="AM4980" s="32">
        <v>0.23894000000000001</v>
      </c>
      <c r="AY4980" s="32" t="s">
        <v>53051</v>
      </c>
      <c r="AZ4980" s="32">
        <v>100</v>
      </c>
      <c r="BA4980" s="32" t="s">
        <v>52982</v>
      </c>
      <c r="BB4980" s="32">
        <v>100</v>
      </c>
      <c r="BC4980" s="32" t="s">
        <v>62222</v>
      </c>
    </row>
    <row r="4981" spans="1:55" x14ac:dyDescent="0.3">
      <c r="A4981" s="32" t="s">
        <v>8545</v>
      </c>
      <c r="B4981" s="32" t="s">
        <v>8546</v>
      </c>
      <c r="C4981" s="32">
        <v>3289</v>
      </c>
      <c r="D4981" s="32" t="s">
        <v>1277</v>
      </c>
      <c r="E4981" s="32" t="s">
        <v>74</v>
      </c>
      <c r="G4981" s="32" t="s">
        <v>1301</v>
      </c>
      <c r="I4981" s="32" t="s">
        <v>444</v>
      </c>
      <c r="J4981" s="32" t="s">
        <v>627</v>
      </c>
      <c r="K4981" s="32">
        <v>45</v>
      </c>
      <c r="L4981" s="32" t="s">
        <v>1406</v>
      </c>
      <c r="M4981" s="32">
        <v>87</v>
      </c>
      <c r="N4981" s="32" t="s">
        <v>54036</v>
      </c>
      <c r="O4981" s="32">
        <v>1.1000000000000001</v>
      </c>
      <c r="P4981" s="32">
        <v>0</v>
      </c>
      <c r="Q4981" s="32">
        <v>1905</v>
      </c>
      <c r="R4981" s="32">
        <v>9999</v>
      </c>
      <c r="U4981" s="32" t="s">
        <v>60</v>
      </c>
      <c r="V4981" s="32" t="s">
        <v>1301</v>
      </c>
      <c r="AJ4981" s="32">
        <v>0</v>
      </c>
      <c r="AK4981" s="32">
        <v>0</v>
      </c>
      <c r="AL4981" s="32">
        <v>0</v>
      </c>
      <c r="AM4981" s="32">
        <v>0</v>
      </c>
      <c r="AY4981" s="32" t="s">
        <v>53051</v>
      </c>
      <c r="AZ4981" s="32">
        <v>100</v>
      </c>
      <c r="BA4981" s="32" t="s">
        <v>52982</v>
      </c>
      <c r="BB4981" s="32">
        <v>100</v>
      </c>
      <c r="BC4981" s="32" t="s">
        <v>62222</v>
      </c>
    </row>
    <row r="4982" spans="1:55" x14ac:dyDescent="0.3">
      <c r="A4982" s="32" t="s">
        <v>8545</v>
      </c>
      <c r="B4982" s="32" t="s">
        <v>8547</v>
      </c>
      <c r="C4982" s="32">
        <v>3289</v>
      </c>
      <c r="D4982" s="32" t="s">
        <v>1277</v>
      </c>
      <c r="E4982" s="32" t="s">
        <v>53</v>
      </c>
      <c r="G4982" s="32" t="s">
        <v>1301</v>
      </c>
      <c r="I4982" s="32" t="s">
        <v>444</v>
      </c>
      <c r="J4982" s="32" t="s">
        <v>627</v>
      </c>
      <c r="K4982" s="32">
        <v>45</v>
      </c>
      <c r="L4982" s="32" t="s">
        <v>1406</v>
      </c>
      <c r="M4982" s="32">
        <v>87</v>
      </c>
      <c r="N4982" s="32" t="s">
        <v>54036</v>
      </c>
      <c r="O4982" s="32">
        <v>1.1000000000000001</v>
      </c>
      <c r="P4982" s="32">
        <v>0</v>
      </c>
      <c r="Q4982" s="32">
        <v>1905</v>
      </c>
      <c r="R4982" s="32">
        <v>9999</v>
      </c>
      <c r="U4982" s="32" t="s">
        <v>60</v>
      </c>
      <c r="V4982" s="32" t="s">
        <v>1301</v>
      </c>
      <c r="AJ4982" s="32">
        <v>0</v>
      </c>
      <c r="AK4982" s="32">
        <v>0</v>
      </c>
      <c r="AL4982" s="32">
        <v>0</v>
      </c>
      <c r="AM4982" s="32">
        <v>0</v>
      </c>
      <c r="AY4982" s="32" t="s">
        <v>53051</v>
      </c>
      <c r="AZ4982" s="32">
        <v>100</v>
      </c>
      <c r="BA4982" s="32" t="s">
        <v>52982</v>
      </c>
      <c r="BB4982" s="32">
        <v>100</v>
      </c>
      <c r="BC4982" s="32" t="s">
        <v>62222</v>
      </c>
    </row>
    <row r="4983" spans="1:55" x14ac:dyDescent="0.3">
      <c r="A4983" s="32" t="s">
        <v>8545</v>
      </c>
      <c r="B4983" s="32" t="s">
        <v>8548</v>
      </c>
      <c r="C4983" s="32">
        <v>3289</v>
      </c>
      <c r="D4983" s="32" t="s">
        <v>1277</v>
      </c>
      <c r="E4983" s="32" t="s">
        <v>69</v>
      </c>
      <c r="G4983" s="32" t="s">
        <v>1301</v>
      </c>
      <c r="I4983" s="32" t="s">
        <v>444</v>
      </c>
      <c r="J4983" s="32" t="s">
        <v>627</v>
      </c>
      <c r="K4983" s="32">
        <v>45</v>
      </c>
      <c r="L4983" s="32" t="s">
        <v>1406</v>
      </c>
      <c r="M4983" s="32">
        <v>87</v>
      </c>
      <c r="N4983" s="32" t="s">
        <v>54036</v>
      </c>
      <c r="O4983" s="32">
        <v>1.1000000000000001</v>
      </c>
      <c r="P4983" s="32">
        <v>0</v>
      </c>
      <c r="Q4983" s="32">
        <v>1905</v>
      </c>
      <c r="R4983" s="32">
        <v>9999</v>
      </c>
      <c r="U4983" s="32" t="s">
        <v>60</v>
      </c>
      <c r="V4983" s="32" t="s">
        <v>1301</v>
      </c>
      <c r="AJ4983" s="32">
        <v>0</v>
      </c>
      <c r="AK4983" s="32">
        <v>0</v>
      </c>
      <c r="AL4983" s="32">
        <v>0</v>
      </c>
      <c r="AM4983" s="32">
        <v>0</v>
      </c>
      <c r="AY4983" s="32" t="s">
        <v>53051</v>
      </c>
      <c r="AZ4983" s="32">
        <v>100</v>
      </c>
      <c r="BA4983" s="32" t="s">
        <v>52982</v>
      </c>
      <c r="BB4983" s="32">
        <v>100</v>
      </c>
      <c r="BC4983" s="32" t="s">
        <v>62222</v>
      </c>
    </row>
    <row r="4984" spans="1:55" x14ac:dyDescent="0.3">
      <c r="A4984" s="32" t="s">
        <v>8545</v>
      </c>
      <c r="B4984" s="32" t="s">
        <v>8549</v>
      </c>
      <c r="C4984" s="32">
        <v>3289</v>
      </c>
      <c r="D4984" s="32" t="s">
        <v>1277</v>
      </c>
      <c r="E4984" s="32" t="s">
        <v>71</v>
      </c>
      <c r="G4984" s="32" t="s">
        <v>1301</v>
      </c>
      <c r="I4984" s="32" t="s">
        <v>444</v>
      </c>
      <c r="J4984" s="32" t="s">
        <v>627</v>
      </c>
      <c r="K4984" s="32">
        <v>45</v>
      </c>
      <c r="L4984" s="32" t="s">
        <v>1406</v>
      </c>
      <c r="M4984" s="32">
        <v>87</v>
      </c>
      <c r="N4984" s="32" t="s">
        <v>54036</v>
      </c>
      <c r="O4984" s="32">
        <v>1.1000000000000001</v>
      </c>
      <c r="P4984" s="32">
        <v>0</v>
      </c>
      <c r="Q4984" s="32">
        <v>1905</v>
      </c>
      <c r="R4984" s="32">
        <v>9999</v>
      </c>
      <c r="U4984" s="32" t="s">
        <v>60</v>
      </c>
      <c r="V4984" s="32" t="s">
        <v>1301</v>
      </c>
      <c r="AJ4984" s="32">
        <v>0</v>
      </c>
      <c r="AK4984" s="32">
        <v>0</v>
      </c>
      <c r="AL4984" s="32">
        <v>0</v>
      </c>
      <c r="AM4984" s="32">
        <v>0</v>
      </c>
      <c r="AY4984" s="32" t="s">
        <v>53051</v>
      </c>
      <c r="AZ4984" s="32">
        <v>100</v>
      </c>
      <c r="BA4984" s="32" t="s">
        <v>52982</v>
      </c>
      <c r="BB4984" s="32">
        <v>100</v>
      </c>
      <c r="BC4984" s="32" t="s">
        <v>62222</v>
      </c>
    </row>
    <row r="4985" spans="1:55" x14ac:dyDescent="0.3">
      <c r="A4985" s="32" t="s">
        <v>8550</v>
      </c>
      <c r="B4985" s="32" t="s">
        <v>8551</v>
      </c>
      <c r="C4985" s="32">
        <v>3290</v>
      </c>
      <c r="D4985" s="32" t="s">
        <v>1277</v>
      </c>
      <c r="E4985" s="32" t="s">
        <v>74</v>
      </c>
      <c r="G4985" s="32" t="s">
        <v>1301</v>
      </c>
      <c r="I4985" s="32" t="s">
        <v>444</v>
      </c>
      <c r="J4985" s="32" t="s">
        <v>627</v>
      </c>
      <c r="K4985" s="32">
        <v>45</v>
      </c>
      <c r="L4985" s="32" t="s">
        <v>1357</v>
      </c>
      <c r="M4985" s="32">
        <v>39</v>
      </c>
      <c r="N4985" s="32" t="s">
        <v>54040</v>
      </c>
      <c r="O4985" s="32">
        <v>4.7</v>
      </c>
      <c r="P4985" s="32">
        <v>0</v>
      </c>
      <c r="Q4985" s="32">
        <v>1914</v>
      </c>
      <c r="R4985" s="32">
        <v>9999</v>
      </c>
      <c r="U4985" s="32" t="s">
        <v>60</v>
      </c>
      <c r="V4985" s="32" t="s">
        <v>1301</v>
      </c>
      <c r="AJ4985" s="32">
        <v>0</v>
      </c>
      <c r="AK4985" s="32">
        <v>0</v>
      </c>
      <c r="AL4985" s="32">
        <v>0</v>
      </c>
      <c r="AM4985" s="32">
        <v>0</v>
      </c>
      <c r="AY4985" s="32" t="s">
        <v>53051</v>
      </c>
      <c r="AZ4985" s="32">
        <v>100</v>
      </c>
      <c r="BA4985" s="32" t="s">
        <v>52982</v>
      </c>
      <c r="BB4985" s="32">
        <v>100</v>
      </c>
      <c r="BC4985" s="32" t="s">
        <v>62222</v>
      </c>
    </row>
    <row r="4986" spans="1:55" x14ac:dyDescent="0.3">
      <c r="A4986" s="32" t="s">
        <v>8550</v>
      </c>
      <c r="B4986" s="32" t="s">
        <v>8552</v>
      </c>
      <c r="C4986" s="32">
        <v>3290</v>
      </c>
      <c r="D4986" s="32" t="s">
        <v>1277</v>
      </c>
      <c r="E4986" s="32" t="s">
        <v>53</v>
      </c>
      <c r="G4986" s="32" t="s">
        <v>1301</v>
      </c>
      <c r="I4986" s="32" t="s">
        <v>444</v>
      </c>
      <c r="J4986" s="32" t="s">
        <v>627</v>
      </c>
      <c r="K4986" s="32">
        <v>45</v>
      </c>
      <c r="L4986" s="32" t="s">
        <v>1357</v>
      </c>
      <c r="M4986" s="32">
        <v>39</v>
      </c>
      <c r="N4986" s="32" t="s">
        <v>54040</v>
      </c>
      <c r="O4986" s="32">
        <v>4.7</v>
      </c>
      <c r="P4986" s="32">
        <v>0</v>
      </c>
      <c r="Q4986" s="32">
        <v>1914</v>
      </c>
      <c r="R4986" s="32">
        <v>9999</v>
      </c>
      <c r="U4986" s="32" t="s">
        <v>60</v>
      </c>
      <c r="V4986" s="32" t="s">
        <v>1301</v>
      </c>
      <c r="AJ4986" s="32">
        <v>0</v>
      </c>
      <c r="AK4986" s="32">
        <v>0</v>
      </c>
      <c r="AL4986" s="32">
        <v>0</v>
      </c>
      <c r="AM4986" s="32">
        <v>0</v>
      </c>
      <c r="AY4986" s="32" t="s">
        <v>53051</v>
      </c>
      <c r="AZ4986" s="32">
        <v>100</v>
      </c>
      <c r="BA4986" s="32" t="s">
        <v>52982</v>
      </c>
      <c r="BB4986" s="32">
        <v>100</v>
      </c>
      <c r="BC4986" s="32" t="s">
        <v>62222</v>
      </c>
    </row>
    <row r="4987" spans="1:55" x14ac:dyDescent="0.3">
      <c r="A4987" s="32" t="s">
        <v>8550</v>
      </c>
      <c r="B4987" s="32" t="s">
        <v>8553</v>
      </c>
      <c r="C4987" s="32">
        <v>3290</v>
      </c>
      <c r="D4987" s="32" t="s">
        <v>1277</v>
      </c>
      <c r="E4987" s="32" t="s">
        <v>69</v>
      </c>
      <c r="G4987" s="32" t="s">
        <v>1301</v>
      </c>
      <c r="I4987" s="32" t="s">
        <v>444</v>
      </c>
      <c r="J4987" s="32" t="s">
        <v>627</v>
      </c>
      <c r="K4987" s="32">
        <v>45</v>
      </c>
      <c r="L4987" s="32" t="s">
        <v>1357</v>
      </c>
      <c r="M4987" s="32">
        <v>39</v>
      </c>
      <c r="N4987" s="32" t="s">
        <v>54040</v>
      </c>
      <c r="O4987" s="32">
        <v>3</v>
      </c>
      <c r="P4987" s="32">
        <v>0</v>
      </c>
      <c r="Q4987" s="32">
        <v>1914</v>
      </c>
      <c r="R4987" s="32">
        <v>9999</v>
      </c>
      <c r="U4987" s="32" t="s">
        <v>60</v>
      </c>
      <c r="V4987" s="32" t="s">
        <v>1301</v>
      </c>
      <c r="AJ4987" s="32">
        <v>0</v>
      </c>
      <c r="AK4987" s="32">
        <v>0</v>
      </c>
      <c r="AL4987" s="32">
        <v>0</v>
      </c>
      <c r="AM4987" s="32">
        <v>0</v>
      </c>
      <c r="AY4987" s="32" t="s">
        <v>53051</v>
      </c>
      <c r="AZ4987" s="32">
        <v>100</v>
      </c>
      <c r="BA4987" s="32" t="s">
        <v>52982</v>
      </c>
      <c r="BB4987" s="32">
        <v>100</v>
      </c>
      <c r="BC4987" s="32" t="s">
        <v>62222</v>
      </c>
    </row>
    <row r="4988" spans="1:55" x14ac:dyDescent="0.3">
      <c r="A4988" s="32" t="s">
        <v>8550</v>
      </c>
      <c r="B4988" s="32" t="s">
        <v>8554</v>
      </c>
      <c r="C4988" s="32">
        <v>3290</v>
      </c>
      <c r="D4988" s="32" t="s">
        <v>1277</v>
      </c>
      <c r="E4988" s="32" t="s">
        <v>71</v>
      </c>
      <c r="G4988" s="32" t="s">
        <v>1301</v>
      </c>
      <c r="I4988" s="32" t="s">
        <v>444</v>
      </c>
      <c r="J4988" s="32" t="s">
        <v>627</v>
      </c>
      <c r="K4988" s="32">
        <v>45</v>
      </c>
      <c r="L4988" s="32" t="s">
        <v>1357</v>
      </c>
      <c r="M4988" s="32">
        <v>39</v>
      </c>
      <c r="N4988" s="32" t="s">
        <v>54040</v>
      </c>
      <c r="O4988" s="32">
        <v>2.5</v>
      </c>
      <c r="P4988" s="32">
        <v>0</v>
      </c>
      <c r="Q4988" s="32">
        <v>1914</v>
      </c>
      <c r="R4988" s="32">
        <v>9999</v>
      </c>
      <c r="U4988" s="32" t="s">
        <v>60</v>
      </c>
      <c r="V4988" s="32" t="s">
        <v>1301</v>
      </c>
      <c r="AJ4988" s="32">
        <v>0</v>
      </c>
      <c r="AK4988" s="32">
        <v>0</v>
      </c>
      <c r="AL4988" s="32">
        <v>0</v>
      </c>
      <c r="AM4988" s="32">
        <v>0</v>
      </c>
      <c r="AY4988" s="32" t="s">
        <v>53051</v>
      </c>
      <c r="AZ4988" s="32">
        <v>100</v>
      </c>
      <c r="BA4988" s="32" t="s">
        <v>52982</v>
      </c>
      <c r="BB4988" s="32">
        <v>100</v>
      </c>
      <c r="BC4988" s="32" t="s">
        <v>62222</v>
      </c>
    </row>
    <row r="4989" spans="1:55" x14ac:dyDescent="0.3">
      <c r="A4989" s="32" t="s">
        <v>8550</v>
      </c>
      <c r="B4989" s="32" t="s">
        <v>8555</v>
      </c>
      <c r="C4989" s="32">
        <v>3290</v>
      </c>
      <c r="D4989" s="32" t="s">
        <v>1277</v>
      </c>
      <c r="E4989" s="32" t="s">
        <v>126</v>
      </c>
      <c r="G4989" s="32" t="s">
        <v>1301</v>
      </c>
      <c r="I4989" s="32" t="s">
        <v>444</v>
      </c>
      <c r="J4989" s="32" t="s">
        <v>627</v>
      </c>
      <c r="K4989" s="32">
        <v>45</v>
      </c>
      <c r="L4989" s="32" t="s">
        <v>1357</v>
      </c>
      <c r="M4989" s="32">
        <v>39</v>
      </c>
      <c r="N4989" s="32" t="s">
        <v>54040</v>
      </c>
      <c r="O4989" s="32">
        <v>2.5</v>
      </c>
      <c r="P4989" s="32">
        <v>0</v>
      </c>
      <c r="Q4989" s="32">
        <v>1914</v>
      </c>
      <c r="R4989" s="32">
        <v>9999</v>
      </c>
      <c r="U4989" s="32" t="s">
        <v>60</v>
      </c>
      <c r="V4989" s="32" t="s">
        <v>1301</v>
      </c>
      <c r="AJ4989" s="32">
        <v>0</v>
      </c>
      <c r="AK4989" s="32">
        <v>0</v>
      </c>
      <c r="AL4989" s="32">
        <v>0</v>
      </c>
      <c r="AM4989" s="32">
        <v>0</v>
      </c>
      <c r="AY4989" s="32" t="s">
        <v>53051</v>
      </c>
      <c r="AZ4989" s="32">
        <v>100</v>
      </c>
      <c r="BA4989" s="32" t="s">
        <v>52982</v>
      </c>
      <c r="BB4989" s="32">
        <v>100</v>
      </c>
      <c r="BC4989" s="32" t="s">
        <v>62222</v>
      </c>
    </row>
    <row r="4990" spans="1:55" x14ac:dyDescent="0.3">
      <c r="A4990" s="32" t="s">
        <v>8550</v>
      </c>
      <c r="B4990" s="32" t="s">
        <v>8556</v>
      </c>
      <c r="C4990" s="32">
        <v>3290</v>
      </c>
      <c r="D4990" s="32" t="s">
        <v>1277</v>
      </c>
      <c r="E4990" s="32" t="s">
        <v>114</v>
      </c>
      <c r="G4990" s="32" t="s">
        <v>1301</v>
      </c>
      <c r="I4990" s="32" t="s">
        <v>444</v>
      </c>
      <c r="J4990" s="32" t="s">
        <v>627</v>
      </c>
      <c r="K4990" s="32">
        <v>45</v>
      </c>
      <c r="L4990" s="32" t="s">
        <v>1357</v>
      </c>
      <c r="M4990" s="32">
        <v>39</v>
      </c>
      <c r="N4990" s="32" t="s">
        <v>54040</v>
      </c>
      <c r="O4990" s="32">
        <v>4.7</v>
      </c>
      <c r="P4990" s="32">
        <v>0</v>
      </c>
      <c r="Q4990" s="32">
        <v>1921</v>
      </c>
      <c r="R4990" s="32">
        <v>9999</v>
      </c>
      <c r="U4990" s="32" t="s">
        <v>60</v>
      </c>
      <c r="V4990" s="32" t="s">
        <v>1301</v>
      </c>
      <c r="AJ4990" s="32">
        <v>0</v>
      </c>
      <c r="AK4990" s="32">
        <v>0</v>
      </c>
      <c r="AL4990" s="32">
        <v>0</v>
      </c>
      <c r="AM4990" s="32">
        <v>0</v>
      </c>
      <c r="AY4990" s="32" t="s">
        <v>53051</v>
      </c>
      <c r="AZ4990" s="32">
        <v>100</v>
      </c>
      <c r="BA4990" s="32" t="s">
        <v>52982</v>
      </c>
      <c r="BB4990" s="32">
        <v>100</v>
      </c>
      <c r="BC4990" s="32" t="s">
        <v>62222</v>
      </c>
    </row>
    <row r="4991" spans="1:55" x14ac:dyDescent="0.3">
      <c r="A4991" s="32" t="s">
        <v>8557</v>
      </c>
      <c r="B4991" s="32" t="s">
        <v>8558</v>
      </c>
      <c r="C4991" s="32">
        <v>3293</v>
      </c>
      <c r="D4991" s="32" t="s">
        <v>1277</v>
      </c>
      <c r="E4991" s="32" t="s">
        <v>74</v>
      </c>
      <c r="G4991" s="32" t="s">
        <v>1301</v>
      </c>
      <c r="I4991" s="32" t="s">
        <v>444</v>
      </c>
      <c r="J4991" s="32" t="s">
        <v>627</v>
      </c>
      <c r="K4991" s="32">
        <v>45</v>
      </c>
      <c r="L4991" s="32" t="s">
        <v>628</v>
      </c>
      <c r="M4991" s="32">
        <v>63</v>
      </c>
      <c r="N4991" s="32" t="s">
        <v>54039</v>
      </c>
      <c r="O4991" s="32">
        <v>32.5</v>
      </c>
      <c r="P4991" s="32">
        <v>0</v>
      </c>
      <c r="Q4991" s="32">
        <v>1930</v>
      </c>
      <c r="R4991" s="32">
        <v>9999</v>
      </c>
      <c r="U4991" s="32" t="s">
        <v>60</v>
      </c>
      <c r="V4991" s="32" t="s">
        <v>1301</v>
      </c>
      <c r="AJ4991" s="32">
        <v>0</v>
      </c>
      <c r="AK4991" s="32">
        <v>0</v>
      </c>
      <c r="AL4991" s="32">
        <v>0</v>
      </c>
      <c r="AM4991" s="32">
        <v>0</v>
      </c>
      <c r="AY4991" s="32" t="s">
        <v>53051</v>
      </c>
      <c r="AZ4991" s="32">
        <v>100</v>
      </c>
      <c r="BA4991" s="32" t="s">
        <v>52982</v>
      </c>
      <c r="BB4991" s="32">
        <v>100</v>
      </c>
      <c r="BC4991" s="32" t="s">
        <v>62222</v>
      </c>
    </row>
    <row r="4992" spans="1:55" x14ac:dyDescent="0.3">
      <c r="A4992" s="32" t="s">
        <v>8557</v>
      </c>
      <c r="B4992" s="32" t="s">
        <v>8559</v>
      </c>
      <c r="C4992" s="32">
        <v>3293</v>
      </c>
      <c r="D4992" s="32" t="s">
        <v>1277</v>
      </c>
      <c r="E4992" s="32" t="s">
        <v>53</v>
      </c>
      <c r="G4992" s="32" t="s">
        <v>1301</v>
      </c>
      <c r="I4992" s="32" t="s">
        <v>444</v>
      </c>
      <c r="J4992" s="32" t="s">
        <v>627</v>
      </c>
      <c r="K4992" s="32">
        <v>45</v>
      </c>
      <c r="L4992" s="32" t="s">
        <v>628</v>
      </c>
      <c r="M4992" s="32">
        <v>63</v>
      </c>
      <c r="N4992" s="32" t="s">
        <v>54039</v>
      </c>
      <c r="O4992" s="32">
        <v>32.5</v>
      </c>
      <c r="P4992" s="32">
        <v>0</v>
      </c>
      <c r="Q4992" s="32">
        <v>1930</v>
      </c>
      <c r="R4992" s="32">
        <v>9999</v>
      </c>
      <c r="U4992" s="32" t="s">
        <v>60</v>
      </c>
      <c r="V4992" s="32" t="s">
        <v>1301</v>
      </c>
      <c r="AJ4992" s="32">
        <v>0</v>
      </c>
      <c r="AK4992" s="32">
        <v>0</v>
      </c>
      <c r="AL4992" s="32">
        <v>0</v>
      </c>
      <c r="AM4992" s="32">
        <v>0</v>
      </c>
      <c r="AY4992" s="32" t="s">
        <v>53051</v>
      </c>
      <c r="AZ4992" s="32">
        <v>100</v>
      </c>
      <c r="BA4992" s="32" t="s">
        <v>52982</v>
      </c>
      <c r="BB4992" s="32">
        <v>100</v>
      </c>
      <c r="BC4992" s="32" t="s">
        <v>62222</v>
      </c>
    </row>
    <row r="4993" spans="1:55" x14ac:dyDescent="0.3">
      <c r="A4993" s="32" t="s">
        <v>8557</v>
      </c>
      <c r="B4993" s="32" t="s">
        <v>8560</v>
      </c>
      <c r="C4993" s="32">
        <v>3293</v>
      </c>
      <c r="D4993" s="32" t="s">
        <v>1277</v>
      </c>
      <c r="E4993" s="32" t="s">
        <v>69</v>
      </c>
      <c r="G4993" s="32" t="s">
        <v>1301</v>
      </c>
      <c r="I4993" s="32" t="s">
        <v>444</v>
      </c>
      <c r="J4993" s="32" t="s">
        <v>627</v>
      </c>
      <c r="K4993" s="32">
        <v>45</v>
      </c>
      <c r="L4993" s="32" t="s">
        <v>628</v>
      </c>
      <c r="M4993" s="32">
        <v>63</v>
      </c>
      <c r="N4993" s="32" t="s">
        <v>54039</v>
      </c>
      <c r="O4993" s="32">
        <v>43</v>
      </c>
      <c r="P4993" s="32">
        <v>0</v>
      </c>
      <c r="Q4993" s="32">
        <v>1930</v>
      </c>
      <c r="R4993" s="32">
        <v>9999</v>
      </c>
      <c r="U4993" s="32" t="s">
        <v>60</v>
      </c>
      <c r="V4993" s="32" t="s">
        <v>1301</v>
      </c>
      <c r="AJ4993" s="32">
        <v>0</v>
      </c>
      <c r="AK4993" s="32">
        <v>0</v>
      </c>
      <c r="AL4993" s="32">
        <v>0</v>
      </c>
      <c r="AM4993" s="32">
        <v>0</v>
      </c>
      <c r="AY4993" s="32" t="s">
        <v>53051</v>
      </c>
      <c r="AZ4993" s="32">
        <v>100</v>
      </c>
      <c r="BA4993" s="32" t="s">
        <v>52982</v>
      </c>
      <c r="BB4993" s="32">
        <v>100</v>
      </c>
      <c r="BC4993" s="32" t="s">
        <v>62222</v>
      </c>
    </row>
    <row r="4994" spans="1:55" x14ac:dyDescent="0.3">
      <c r="A4994" s="32" t="s">
        <v>8557</v>
      </c>
      <c r="B4994" s="32" t="s">
        <v>8561</v>
      </c>
      <c r="C4994" s="32">
        <v>3293</v>
      </c>
      <c r="D4994" s="32" t="s">
        <v>1277</v>
      </c>
      <c r="E4994" s="32" t="s">
        <v>71</v>
      </c>
      <c r="G4994" s="32" t="s">
        <v>1301</v>
      </c>
      <c r="I4994" s="32" t="s">
        <v>444</v>
      </c>
      <c r="J4994" s="32" t="s">
        <v>627</v>
      </c>
      <c r="K4994" s="32">
        <v>45</v>
      </c>
      <c r="L4994" s="32" t="s">
        <v>628</v>
      </c>
      <c r="M4994" s="32">
        <v>63</v>
      </c>
      <c r="N4994" s="32" t="s">
        <v>54039</v>
      </c>
      <c r="O4994" s="32">
        <v>32.5</v>
      </c>
      <c r="P4994" s="32">
        <v>0</v>
      </c>
      <c r="Q4994" s="32">
        <v>1930</v>
      </c>
      <c r="R4994" s="32">
        <v>9999</v>
      </c>
      <c r="U4994" s="32" t="s">
        <v>60</v>
      </c>
      <c r="V4994" s="32" t="s">
        <v>1301</v>
      </c>
      <c r="AJ4994" s="32">
        <v>0</v>
      </c>
      <c r="AK4994" s="32">
        <v>0</v>
      </c>
      <c r="AL4994" s="32">
        <v>0</v>
      </c>
      <c r="AM4994" s="32">
        <v>0</v>
      </c>
      <c r="AY4994" s="32" t="s">
        <v>53051</v>
      </c>
      <c r="AZ4994" s="32">
        <v>100</v>
      </c>
      <c r="BA4994" s="32" t="s">
        <v>52982</v>
      </c>
      <c r="BB4994" s="32">
        <v>100</v>
      </c>
      <c r="BC4994" s="32" t="s">
        <v>62222</v>
      </c>
    </row>
    <row r="4995" spans="1:55" x14ac:dyDescent="0.3">
      <c r="A4995" s="32" t="s">
        <v>8557</v>
      </c>
      <c r="B4995" s="32" t="s">
        <v>8562</v>
      </c>
      <c r="C4995" s="32">
        <v>3293</v>
      </c>
      <c r="D4995" s="32" t="s">
        <v>1277</v>
      </c>
      <c r="E4995" s="32" t="s">
        <v>126</v>
      </c>
      <c r="G4995" s="32" t="s">
        <v>1301</v>
      </c>
      <c r="I4995" s="32" t="s">
        <v>444</v>
      </c>
      <c r="J4995" s="32" t="s">
        <v>627</v>
      </c>
      <c r="K4995" s="32">
        <v>45</v>
      </c>
      <c r="L4995" s="32" t="s">
        <v>628</v>
      </c>
      <c r="M4995" s="32">
        <v>63</v>
      </c>
      <c r="N4995" s="32" t="s">
        <v>54039</v>
      </c>
      <c r="O4995" s="32">
        <v>76</v>
      </c>
      <c r="P4995" s="32">
        <v>0</v>
      </c>
      <c r="Q4995" s="32">
        <v>1971</v>
      </c>
      <c r="R4995" s="32">
        <v>9999</v>
      </c>
      <c r="U4995" s="32" t="s">
        <v>60</v>
      </c>
      <c r="V4995" s="32" t="s">
        <v>1301</v>
      </c>
      <c r="AJ4995" s="32">
        <v>0</v>
      </c>
      <c r="AK4995" s="32">
        <v>0</v>
      </c>
      <c r="AL4995" s="32">
        <v>0</v>
      </c>
      <c r="AM4995" s="32">
        <v>0</v>
      </c>
      <c r="AY4995" s="32" t="s">
        <v>53051</v>
      </c>
      <c r="AZ4995" s="32">
        <v>100</v>
      </c>
      <c r="BA4995" s="32" t="s">
        <v>52982</v>
      </c>
      <c r="BB4995" s="32">
        <v>100</v>
      </c>
      <c r="BC4995" s="32" t="s">
        <v>62222</v>
      </c>
    </row>
    <row r="4996" spans="1:55" x14ac:dyDescent="0.3">
      <c r="A4996" s="32" t="s">
        <v>632</v>
      </c>
      <c r="B4996" s="32" t="s">
        <v>8563</v>
      </c>
      <c r="C4996" s="32">
        <v>3295</v>
      </c>
      <c r="D4996" s="32" t="s">
        <v>1277</v>
      </c>
      <c r="E4996" s="32" t="s">
        <v>74</v>
      </c>
      <c r="F4996" s="32">
        <v>8330</v>
      </c>
      <c r="G4996" s="32" t="s">
        <v>2181</v>
      </c>
      <c r="I4996" s="32" t="s">
        <v>444</v>
      </c>
      <c r="J4996" s="32" t="s">
        <v>627</v>
      </c>
      <c r="K4996" s="32">
        <v>45</v>
      </c>
      <c r="L4996" s="32" t="s">
        <v>635</v>
      </c>
      <c r="M4996" s="32">
        <v>3</v>
      </c>
      <c r="N4996" s="32" t="s">
        <v>54041</v>
      </c>
      <c r="O4996" s="32">
        <v>64</v>
      </c>
      <c r="P4996" s="32">
        <v>7915</v>
      </c>
      <c r="Q4996" s="32">
        <v>1953</v>
      </c>
      <c r="R4996" s="32">
        <v>9999</v>
      </c>
      <c r="S4996" s="32" t="s">
        <v>370</v>
      </c>
      <c r="U4996" s="32" t="s">
        <v>60</v>
      </c>
      <c r="V4996" s="32" t="s">
        <v>217</v>
      </c>
      <c r="Z4996" s="32" t="s">
        <v>120</v>
      </c>
      <c r="AJ4996" s="32">
        <v>2.384E-2</v>
      </c>
      <c r="AK4996" s="32">
        <v>2.384E-2</v>
      </c>
      <c r="AL4996" s="32">
        <v>2.384E-2</v>
      </c>
      <c r="AM4996" s="32">
        <v>2.384E-2</v>
      </c>
      <c r="AY4996" s="32" t="s">
        <v>53051</v>
      </c>
      <c r="AZ4996" s="32">
        <v>100</v>
      </c>
      <c r="BA4996" s="32" t="s">
        <v>52982</v>
      </c>
      <c r="BB4996" s="32">
        <v>100</v>
      </c>
      <c r="BC4996" s="32" t="s">
        <v>62222</v>
      </c>
    </row>
    <row r="4997" spans="1:55" x14ac:dyDescent="0.3">
      <c r="A4997" s="32" t="s">
        <v>632</v>
      </c>
      <c r="B4997" s="32" t="s">
        <v>8564</v>
      </c>
      <c r="C4997" s="32">
        <v>3295</v>
      </c>
      <c r="D4997" s="32" t="s">
        <v>1277</v>
      </c>
      <c r="E4997" s="32" t="s">
        <v>53</v>
      </c>
      <c r="F4997" s="32">
        <v>8332</v>
      </c>
      <c r="G4997" s="32" t="s">
        <v>2181</v>
      </c>
      <c r="I4997" s="32" t="s">
        <v>444</v>
      </c>
      <c r="J4997" s="32" t="s">
        <v>627</v>
      </c>
      <c r="K4997" s="32">
        <v>45</v>
      </c>
      <c r="L4997" s="32" t="s">
        <v>635</v>
      </c>
      <c r="M4997" s="32">
        <v>3</v>
      </c>
      <c r="N4997" s="32" t="s">
        <v>54041</v>
      </c>
      <c r="O4997" s="32">
        <v>64</v>
      </c>
      <c r="P4997" s="32">
        <v>7915</v>
      </c>
      <c r="Q4997" s="32">
        <v>1954</v>
      </c>
      <c r="R4997" s="32">
        <v>9999</v>
      </c>
      <c r="S4997" s="32" t="s">
        <v>370</v>
      </c>
      <c r="U4997" s="32" t="s">
        <v>60</v>
      </c>
      <c r="V4997" s="32" t="s">
        <v>217</v>
      </c>
      <c r="Z4997" s="32" t="s">
        <v>120</v>
      </c>
      <c r="AJ4997" s="32">
        <v>2.8330000000000001E-2</v>
      </c>
      <c r="AK4997" s="32">
        <v>2.8330000000000001E-2</v>
      </c>
      <c r="AL4997" s="32">
        <v>2.8330000000000001E-2</v>
      </c>
      <c r="AM4997" s="32">
        <v>2.8330000000000001E-2</v>
      </c>
      <c r="AY4997" s="32" t="s">
        <v>53051</v>
      </c>
      <c r="AZ4997" s="32">
        <v>100</v>
      </c>
      <c r="BA4997" s="32" t="s">
        <v>52982</v>
      </c>
      <c r="BB4997" s="32">
        <v>100</v>
      </c>
      <c r="BC4997" s="32" t="s">
        <v>62222</v>
      </c>
    </row>
    <row r="4998" spans="1:55" x14ac:dyDescent="0.3">
      <c r="A4998" s="32" t="s">
        <v>632</v>
      </c>
      <c r="B4998" s="32" t="s">
        <v>8565</v>
      </c>
      <c r="C4998" s="32">
        <v>3295</v>
      </c>
      <c r="D4998" s="32" t="s">
        <v>1277</v>
      </c>
      <c r="E4998" s="32" t="s">
        <v>2365</v>
      </c>
      <c r="F4998" s="32">
        <v>8330</v>
      </c>
      <c r="G4998" s="32" t="s">
        <v>2181</v>
      </c>
      <c r="I4998" s="32" t="s">
        <v>444</v>
      </c>
      <c r="J4998" s="32" t="s">
        <v>627</v>
      </c>
      <c r="K4998" s="32">
        <v>45</v>
      </c>
      <c r="L4998" s="32" t="s">
        <v>635</v>
      </c>
      <c r="M4998" s="32">
        <v>3</v>
      </c>
      <c r="N4998" s="32" t="s">
        <v>54041</v>
      </c>
      <c r="O4998" s="32">
        <v>162</v>
      </c>
      <c r="P4998" s="32">
        <v>7915</v>
      </c>
      <c r="Q4998" s="32">
        <v>2002</v>
      </c>
      <c r="R4998" s="32">
        <v>9999</v>
      </c>
      <c r="U4998" s="32" t="s">
        <v>60</v>
      </c>
      <c r="V4998" s="32" t="s">
        <v>217</v>
      </c>
      <c r="Z4998" s="32" t="s">
        <v>2443</v>
      </c>
      <c r="AJ4998" s="32">
        <v>2.384E-2</v>
      </c>
      <c r="AK4998" s="32">
        <v>2.384E-2</v>
      </c>
      <c r="AL4998" s="32">
        <v>2.384E-2</v>
      </c>
      <c r="AM4998" s="32">
        <v>2.384E-2</v>
      </c>
      <c r="AY4998" s="32" t="s">
        <v>53051</v>
      </c>
      <c r="AZ4998" s="32">
        <v>100</v>
      </c>
      <c r="BA4998" s="32" t="s">
        <v>52982</v>
      </c>
      <c r="BB4998" s="32">
        <v>100</v>
      </c>
      <c r="BC4998" s="32" t="s">
        <v>62222</v>
      </c>
    </row>
    <row r="4999" spans="1:55" x14ac:dyDescent="0.3">
      <c r="A4999" s="32" t="s">
        <v>632</v>
      </c>
      <c r="B4999" s="32" t="s">
        <v>8566</v>
      </c>
      <c r="C4999" s="32">
        <v>3295</v>
      </c>
      <c r="D4999" s="32" t="s">
        <v>1277</v>
      </c>
      <c r="E4999" s="32" t="s">
        <v>2370</v>
      </c>
      <c r="F4999" s="32">
        <v>8332</v>
      </c>
      <c r="G4999" s="32" t="s">
        <v>2181</v>
      </c>
      <c r="I4999" s="32" t="s">
        <v>444</v>
      </c>
      <c r="J4999" s="32" t="s">
        <v>627</v>
      </c>
      <c r="K4999" s="32">
        <v>45</v>
      </c>
      <c r="L4999" s="32" t="s">
        <v>635</v>
      </c>
      <c r="M4999" s="32">
        <v>3</v>
      </c>
      <c r="N4999" s="32" t="s">
        <v>54041</v>
      </c>
      <c r="O4999" s="32">
        <v>168</v>
      </c>
      <c r="P4999" s="32">
        <v>7915</v>
      </c>
      <c r="Q4999" s="32">
        <v>2002</v>
      </c>
      <c r="R4999" s="32">
        <v>9999</v>
      </c>
      <c r="U4999" s="32" t="s">
        <v>60</v>
      </c>
      <c r="V4999" s="32" t="s">
        <v>217</v>
      </c>
      <c r="Z4999" s="32" t="s">
        <v>2443</v>
      </c>
      <c r="AJ4999" s="32">
        <v>2.8330000000000001E-2</v>
      </c>
      <c r="AK4999" s="32">
        <v>2.8330000000000001E-2</v>
      </c>
      <c r="AL4999" s="32">
        <v>2.8330000000000001E-2</v>
      </c>
      <c r="AM4999" s="32">
        <v>2.8330000000000001E-2</v>
      </c>
      <c r="AY4999" s="32" t="s">
        <v>53051</v>
      </c>
      <c r="AZ4999" s="32">
        <v>100</v>
      </c>
      <c r="BA4999" s="32" t="s">
        <v>52982</v>
      </c>
      <c r="BB4999" s="32">
        <v>100</v>
      </c>
      <c r="BC4999" s="32" t="s">
        <v>62222</v>
      </c>
    </row>
    <row r="5000" spans="1:55" x14ac:dyDescent="0.3">
      <c r="A5000" s="32" t="s">
        <v>632</v>
      </c>
      <c r="B5000" s="32" t="s">
        <v>8567</v>
      </c>
      <c r="C5000" s="32">
        <v>3295</v>
      </c>
      <c r="D5000" s="32" t="s">
        <v>1277</v>
      </c>
      <c r="E5000" s="32" t="s">
        <v>2360</v>
      </c>
      <c r="G5000" s="32" t="s">
        <v>1279</v>
      </c>
      <c r="I5000" s="32" t="s">
        <v>444</v>
      </c>
      <c r="J5000" s="32" t="s">
        <v>627</v>
      </c>
      <c r="K5000" s="32">
        <v>45</v>
      </c>
      <c r="L5000" s="32" t="s">
        <v>635</v>
      </c>
      <c r="M5000" s="32">
        <v>3</v>
      </c>
      <c r="N5000" s="32" t="s">
        <v>54041</v>
      </c>
      <c r="O5000" s="32">
        <v>13</v>
      </c>
      <c r="P5000" s="32">
        <v>10745</v>
      </c>
      <c r="Q5000" s="32">
        <v>1969</v>
      </c>
      <c r="R5000" s="32">
        <v>9999</v>
      </c>
      <c r="U5000" s="32" t="s">
        <v>60</v>
      </c>
      <c r="V5000" s="32" t="s">
        <v>217</v>
      </c>
      <c r="AI5000" s="32">
        <v>3.5</v>
      </c>
      <c r="AJ5000" s="32">
        <v>1.225E-2</v>
      </c>
      <c r="AK5000" s="32">
        <v>1.225E-2</v>
      </c>
      <c r="AL5000" s="32">
        <v>1.225E-2</v>
      </c>
      <c r="AM5000" s="32">
        <v>1.225E-2</v>
      </c>
      <c r="AY5000" s="32" t="s">
        <v>53051</v>
      </c>
      <c r="AZ5000" s="32">
        <v>100</v>
      </c>
      <c r="BA5000" s="32" t="s">
        <v>52982</v>
      </c>
      <c r="BB5000" s="32">
        <v>100</v>
      </c>
      <c r="BC5000" s="32" t="s">
        <v>62222</v>
      </c>
    </row>
    <row r="5001" spans="1:55" x14ac:dyDescent="0.3">
      <c r="A5001" s="32" t="s">
        <v>632</v>
      </c>
      <c r="B5001" s="32" t="s">
        <v>8568</v>
      </c>
      <c r="C5001" s="32">
        <v>3295</v>
      </c>
      <c r="D5001" s="32" t="s">
        <v>1277</v>
      </c>
      <c r="E5001" s="32" t="s">
        <v>1283</v>
      </c>
      <c r="G5001" s="32" t="s">
        <v>1279</v>
      </c>
      <c r="I5001" s="32" t="s">
        <v>444</v>
      </c>
      <c r="J5001" s="32" t="s">
        <v>627</v>
      </c>
      <c r="K5001" s="32">
        <v>45</v>
      </c>
      <c r="L5001" s="32" t="s">
        <v>635</v>
      </c>
      <c r="M5001" s="32">
        <v>3</v>
      </c>
      <c r="N5001" s="32" t="s">
        <v>54041</v>
      </c>
      <c r="O5001" s="32">
        <v>14</v>
      </c>
      <c r="P5001" s="32">
        <v>10745</v>
      </c>
      <c r="Q5001" s="32">
        <v>1969</v>
      </c>
      <c r="R5001" s="32">
        <v>9999</v>
      </c>
      <c r="U5001" s="32" t="s">
        <v>60</v>
      </c>
      <c r="V5001" s="32" t="s">
        <v>217</v>
      </c>
      <c r="AI5001" s="32">
        <v>3.5</v>
      </c>
      <c r="AJ5001" s="32">
        <v>9.6290000000000001E-2</v>
      </c>
      <c r="AK5001" s="32">
        <v>9.6290000000000001E-2</v>
      </c>
      <c r="AL5001" s="32">
        <v>9.6290000000000001E-2</v>
      </c>
      <c r="AM5001" s="32">
        <v>9.6290000000000001E-2</v>
      </c>
      <c r="AY5001" s="32" t="s">
        <v>53051</v>
      </c>
      <c r="AZ5001" s="32">
        <v>100</v>
      </c>
      <c r="BA5001" s="32" t="s">
        <v>52982</v>
      </c>
      <c r="BB5001" s="32">
        <v>100</v>
      </c>
      <c r="BC5001" s="32" t="s">
        <v>62222</v>
      </c>
    </row>
    <row r="5002" spans="1:55" x14ac:dyDescent="0.3">
      <c r="A5002" s="32" t="s">
        <v>632</v>
      </c>
      <c r="B5002" s="32" t="s">
        <v>8569</v>
      </c>
      <c r="C5002" s="32">
        <v>3295</v>
      </c>
      <c r="D5002" s="32" t="s">
        <v>1277</v>
      </c>
      <c r="E5002" s="32" t="s">
        <v>1285</v>
      </c>
      <c r="G5002" s="32" t="s">
        <v>1279</v>
      </c>
      <c r="I5002" s="32" t="s">
        <v>444</v>
      </c>
      <c r="J5002" s="32" t="s">
        <v>627</v>
      </c>
      <c r="K5002" s="32">
        <v>45</v>
      </c>
      <c r="L5002" s="32" t="s">
        <v>635</v>
      </c>
      <c r="M5002" s="32">
        <v>3</v>
      </c>
      <c r="N5002" s="32" t="s">
        <v>54041</v>
      </c>
      <c r="O5002" s="32">
        <v>12</v>
      </c>
      <c r="P5002" s="32">
        <v>10745</v>
      </c>
      <c r="Q5002" s="32">
        <v>1969</v>
      </c>
      <c r="R5002" s="32">
        <v>9999</v>
      </c>
      <c r="U5002" s="32" t="s">
        <v>60</v>
      </c>
      <c r="V5002" s="32" t="s">
        <v>217</v>
      </c>
      <c r="AI5002" s="32">
        <v>3.5</v>
      </c>
      <c r="AJ5002" s="32">
        <v>9.1480000000000006E-2</v>
      </c>
      <c r="AK5002" s="32">
        <v>9.1480000000000006E-2</v>
      </c>
      <c r="AL5002" s="32">
        <v>9.1480000000000006E-2</v>
      </c>
      <c r="AM5002" s="32">
        <v>9.1480000000000006E-2</v>
      </c>
      <c r="AY5002" s="32" t="s">
        <v>53051</v>
      </c>
      <c r="AZ5002" s="32">
        <v>100</v>
      </c>
      <c r="BA5002" s="32" t="s">
        <v>52982</v>
      </c>
      <c r="BB5002" s="32">
        <v>100</v>
      </c>
      <c r="BC5002" s="32" t="s">
        <v>62222</v>
      </c>
    </row>
    <row r="5003" spans="1:55" x14ac:dyDescent="0.3">
      <c r="A5003" s="32" t="s">
        <v>632</v>
      </c>
      <c r="B5003" s="32" t="s">
        <v>8570</v>
      </c>
      <c r="C5003" s="32">
        <v>3295</v>
      </c>
      <c r="D5003" s="32" t="s">
        <v>1277</v>
      </c>
      <c r="E5003" s="32" t="s">
        <v>1287</v>
      </c>
      <c r="F5003" s="32">
        <v>2231</v>
      </c>
      <c r="G5003" s="32" t="s">
        <v>1279</v>
      </c>
      <c r="I5003" s="32" t="s">
        <v>444</v>
      </c>
      <c r="J5003" s="32" t="s">
        <v>627</v>
      </c>
      <c r="K5003" s="32">
        <v>45</v>
      </c>
      <c r="L5003" s="32" t="s">
        <v>635</v>
      </c>
      <c r="M5003" s="32">
        <v>3</v>
      </c>
      <c r="N5003" s="32" t="s">
        <v>54041</v>
      </c>
      <c r="O5003" s="32">
        <v>48</v>
      </c>
      <c r="P5003" s="32">
        <v>10745</v>
      </c>
      <c r="Q5003" s="32">
        <v>1999</v>
      </c>
      <c r="R5003" s="32">
        <v>9999</v>
      </c>
      <c r="U5003" s="32" t="s">
        <v>60</v>
      </c>
      <c r="V5003" s="32" t="s">
        <v>217</v>
      </c>
      <c r="Z5003" s="32" t="s">
        <v>441</v>
      </c>
      <c r="AI5003" s="32">
        <v>3.5</v>
      </c>
      <c r="AJ5003" s="32">
        <v>9.783E-2</v>
      </c>
      <c r="AK5003" s="32">
        <v>9.783E-2</v>
      </c>
      <c r="AL5003" s="32">
        <v>9.783E-2</v>
      </c>
      <c r="AM5003" s="32">
        <v>9.783E-2</v>
      </c>
      <c r="AY5003" s="32" t="s">
        <v>53051</v>
      </c>
      <c r="AZ5003" s="32">
        <v>100</v>
      </c>
      <c r="BA5003" s="32" t="s">
        <v>52982</v>
      </c>
      <c r="BB5003" s="32">
        <v>100</v>
      </c>
      <c r="BC5003" s="32" t="s">
        <v>62222</v>
      </c>
    </row>
    <row r="5004" spans="1:55" x14ac:dyDescent="0.3">
      <c r="A5004" s="32" t="s">
        <v>8571</v>
      </c>
      <c r="B5004" s="32" t="s">
        <v>8572</v>
      </c>
      <c r="C5004" s="32">
        <v>3305</v>
      </c>
      <c r="D5004" s="32" t="s">
        <v>1277</v>
      </c>
      <c r="E5004" s="32" t="s">
        <v>74</v>
      </c>
      <c r="G5004" s="32" t="s">
        <v>1301</v>
      </c>
      <c r="I5004" s="32" t="s">
        <v>444</v>
      </c>
      <c r="J5004" s="32" t="s">
        <v>627</v>
      </c>
      <c r="K5004" s="32">
        <v>45</v>
      </c>
      <c r="L5004" s="32" t="s">
        <v>2494</v>
      </c>
      <c r="M5004" s="32">
        <v>7</v>
      </c>
      <c r="N5004" s="32" t="s">
        <v>54031</v>
      </c>
      <c r="O5004" s="32">
        <v>1.8</v>
      </c>
      <c r="P5004" s="32">
        <v>0</v>
      </c>
      <c r="Q5004" s="32">
        <v>1941</v>
      </c>
      <c r="R5004" s="32">
        <v>9999</v>
      </c>
      <c r="U5004" s="32" t="s">
        <v>60</v>
      </c>
      <c r="V5004" s="32" t="s">
        <v>1301</v>
      </c>
      <c r="AJ5004" s="32">
        <v>0</v>
      </c>
      <c r="AK5004" s="32">
        <v>0</v>
      </c>
      <c r="AL5004" s="32">
        <v>0</v>
      </c>
      <c r="AM5004" s="32">
        <v>0</v>
      </c>
      <c r="AY5004" s="32" t="s">
        <v>54044</v>
      </c>
      <c r="AZ5004" s="32">
        <v>100</v>
      </c>
      <c r="BA5004" s="32" t="s">
        <v>54044</v>
      </c>
      <c r="BB5004" s="32">
        <v>100</v>
      </c>
      <c r="BC5004" s="32" t="s">
        <v>62222</v>
      </c>
    </row>
    <row r="5005" spans="1:55" x14ac:dyDescent="0.3">
      <c r="A5005" s="32" t="s">
        <v>8571</v>
      </c>
      <c r="B5005" s="32" t="s">
        <v>8573</v>
      </c>
      <c r="C5005" s="32">
        <v>3305</v>
      </c>
      <c r="D5005" s="32" t="s">
        <v>1277</v>
      </c>
      <c r="E5005" s="32" t="s">
        <v>53</v>
      </c>
      <c r="G5005" s="32" t="s">
        <v>1301</v>
      </c>
      <c r="I5005" s="32" t="s">
        <v>444</v>
      </c>
      <c r="J5005" s="32" t="s">
        <v>627</v>
      </c>
      <c r="K5005" s="32">
        <v>45</v>
      </c>
      <c r="L5005" s="32" t="s">
        <v>2494</v>
      </c>
      <c r="M5005" s="32">
        <v>7</v>
      </c>
      <c r="N5005" s="32" t="s">
        <v>54031</v>
      </c>
      <c r="O5005" s="32">
        <v>0.8</v>
      </c>
      <c r="P5005" s="32">
        <v>0</v>
      </c>
      <c r="Q5005" s="32">
        <v>1941</v>
      </c>
      <c r="R5005" s="32">
        <v>9999</v>
      </c>
      <c r="U5005" s="32" t="s">
        <v>60</v>
      </c>
      <c r="V5005" s="32" t="s">
        <v>1301</v>
      </c>
      <c r="AJ5005" s="32">
        <v>0</v>
      </c>
      <c r="AK5005" s="32">
        <v>0</v>
      </c>
      <c r="AL5005" s="32">
        <v>0</v>
      </c>
      <c r="AM5005" s="32">
        <v>0</v>
      </c>
      <c r="AY5005" s="32" t="s">
        <v>54044</v>
      </c>
      <c r="AZ5005" s="32">
        <v>100</v>
      </c>
      <c r="BA5005" s="32" t="s">
        <v>54044</v>
      </c>
      <c r="BB5005" s="32">
        <v>100</v>
      </c>
      <c r="BC5005" s="32" t="s">
        <v>62222</v>
      </c>
    </row>
    <row r="5006" spans="1:55" x14ac:dyDescent="0.3">
      <c r="A5006" s="32" t="s">
        <v>8571</v>
      </c>
      <c r="B5006" s="32" t="s">
        <v>8574</v>
      </c>
      <c r="C5006" s="32">
        <v>3305</v>
      </c>
      <c r="D5006" s="32" t="s">
        <v>1277</v>
      </c>
      <c r="E5006" s="32" t="s">
        <v>4050</v>
      </c>
      <c r="G5006" s="32" t="s">
        <v>1279</v>
      </c>
      <c r="H5006" s="32" t="s">
        <v>1328</v>
      </c>
      <c r="I5006" s="32" t="s">
        <v>444</v>
      </c>
      <c r="J5006" s="32" t="s">
        <v>627</v>
      </c>
      <c r="K5006" s="32">
        <v>45</v>
      </c>
      <c r="L5006" s="32" t="s">
        <v>2494</v>
      </c>
      <c r="M5006" s="32">
        <v>7</v>
      </c>
      <c r="N5006" s="32" t="s">
        <v>54031</v>
      </c>
      <c r="O5006" s="32">
        <v>1</v>
      </c>
      <c r="P5006" s="32">
        <v>10745</v>
      </c>
      <c r="Q5006" s="32">
        <v>2013</v>
      </c>
      <c r="R5006" s="32">
        <v>9999</v>
      </c>
      <c r="U5006" s="32" t="s">
        <v>60</v>
      </c>
      <c r="V5006" s="32" t="s">
        <v>1330</v>
      </c>
      <c r="AJ5006" s="32">
        <v>1.6497599999999999</v>
      </c>
      <c r="AK5006" s="32">
        <v>1.6497599999999999</v>
      </c>
      <c r="AL5006" s="32">
        <v>1.6497599999999999</v>
      </c>
      <c r="AM5006" s="32">
        <v>1.6497599999999999</v>
      </c>
      <c r="AY5006" s="32" t="s">
        <v>54044</v>
      </c>
      <c r="AZ5006" s="32">
        <v>100</v>
      </c>
      <c r="BA5006" s="32" t="s">
        <v>54044</v>
      </c>
      <c r="BB5006" s="32">
        <v>100</v>
      </c>
      <c r="BC5006" s="32" t="s">
        <v>62222</v>
      </c>
    </row>
    <row r="5007" spans="1:55" x14ac:dyDescent="0.3">
      <c r="A5007" s="32" t="s">
        <v>8575</v>
      </c>
      <c r="B5007" s="32" t="s">
        <v>8576</v>
      </c>
      <c r="C5007" s="32">
        <v>3318</v>
      </c>
      <c r="D5007" s="32" t="s">
        <v>1277</v>
      </c>
      <c r="E5007" s="32" t="s">
        <v>74</v>
      </c>
      <c r="F5007" s="32">
        <v>88281</v>
      </c>
      <c r="G5007" s="32" t="s">
        <v>1279</v>
      </c>
      <c r="I5007" s="32" t="s">
        <v>444</v>
      </c>
      <c r="J5007" s="32" t="s">
        <v>627</v>
      </c>
      <c r="K5007" s="32">
        <v>45</v>
      </c>
      <c r="L5007" s="32" t="s">
        <v>8577</v>
      </c>
      <c r="M5007" s="32">
        <v>13</v>
      </c>
      <c r="N5007" s="32" t="s">
        <v>54045</v>
      </c>
      <c r="O5007" s="32">
        <v>16</v>
      </c>
      <c r="P5007" s="32">
        <v>24821</v>
      </c>
      <c r="Q5007" s="32">
        <v>1973</v>
      </c>
      <c r="R5007" s="32">
        <v>9999</v>
      </c>
      <c r="U5007" s="32" t="s">
        <v>60</v>
      </c>
      <c r="V5007" s="32" t="s">
        <v>1330</v>
      </c>
      <c r="AI5007" s="32">
        <v>3.5</v>
      </c>
      <c r="AJ5007" s="32">
        <v>1.1955899999999999</v>
      </c>
      <c r="AK5007" s="32">
        <v>1.1955899999999999</v>
      </c>
      <c r="AL5007" s="32">
        <v>1.1955899999999999</v>
      </c>
      <c r="AM5007" s="32">
        <v>1.1955899999999999</v>
      </c>
      <c r="AY5007" s="32" t="s">
        <v>54046</v>
      </c>
      <c r="AZ5007" s="32">
        <v>100</v>
      </c>
      <c r="BA5007" s="32" t="s">
        <v>54047</v>
      </c>
      <c r="BB5007" s="32">
        <v>100</v>
      </c>
      <c r="BC5007" s="32" t="s">
        <v>62222</v>
      </c>
    </row>
    <row r="5008" spans="1:55" x14ac:dyDescent="0.3">
      <c r="A5008" s="32" t="s">
        <v>8575</v>
      </c>
      <c r="B5008" s="32" t="s">
        <v>8578</v>
      </c>
      <c r="C5008" s="32">
        <v>3318</v>
      </c>
      <c r="D5008" s="32" t="s">
        <v>1277</v>
      </c>
      <c r="E5008" s="32" t="s">
        <v>53</v>
      </c>
      <c r="F5008" s="32">
        <v>88282</v>
      </c>
      <c r="G5008" s="32" t="s">
        <v>1279</v>
      </c>
      <c r="I5008" s="32" t="s">
        <v>444</v>
      </c>
      <c r="J5008" s="32" t="s">
        <v>627</v>
      </c>
      <c r="K5008" s="32">
        <v>45</v>
      </c>
      <c r="L5008" s="32" t="s">
        <v>8577</v>
      </c>
      <c r="M5008" s="32">
        <v>13</v>
      </c>
      <c r="N5008" s="32" t="s">
        <v>54045</v>
      </c>
      <c r="O5008" s="32">
        <v>16</v>
      </c>
      <c r="P5008" s="32">
        <v>24821</v>
      </c>
      <c r="Q5008" s="32">
        <v>1974</v>
      </c>
      <c r="R5008" s="32">
        <v>9999</v>
      </c>
      <c r="U5008" s="32" t="s">
        <v>60</v>
      </c>
      <c r="V5008" s="32" t="s">
        <v>1330</v>
      </c>
      <c r="AI5008" s="32">
        <v>3.5</v>
      </c>
      <c r="AJ5008" s="32">
        <v>1.3333299999999999</v>
      </c>
      <c r="AK5008" s="32">
        <v>1.3333299999999999</v>
      </c>
      <c r="AL5008" s="32">
        <v>1.3333299999999999</v>
      </c>
      <c r="AM5008" s="32">
        <v>1.3333299999999999</v>
      </c>
      <c r="AY5008" s="32" t="s">
        <v>52846</v>
      </c>
      <c r="AZ5008" s="32">
        <v>100</v>
      </c>
      <c r="BA5008" s="32" t="s">
        <v>52846</v>
      </c>
      <c r="BB5008" s="32">
        <v>100</v>
      </c>
      <c r="BC5008" s="32" t="s">
        <v>62222</v>
      </c>
    </row>
    <row r="5009" spans="1:55" x14ac:dyDescent="0.3">
      <c r="A5009" s="32" t="s">
        <v>8575</v>
      </c>
      <c r="B5009" s="32" t="s">
        <v>8579</v>
      </c>
      <c r="C5009" s="32">
        <v>3318</v>
      </c>
      <c r="D5009" s="32" t="s">
        <v>1277</v>
      </c>
      <c r="E5009" s="32" t="s">
        <v>69</v>
      </c>
      <c r="F5009" s="32">
        <v>88283</v>
      </c>
      <c r="G5009" s="32" t="s">
        <v>1279</v>
      </c>
      <c r="I5009" s="32" t="s">
        <v>444</v>
      </c>
      <c r="J5009" s="32" t="s">
        <v>627</v>
      </c>
      <c r="K5009" s="32">
        <v>45</v>
      </c>
      <c r="L5009" s="32" t="s">
        <v>8577</v>
      </c>
      <c r="M5009" s="32">
        <v>13</v>
      </c>
      <c r="N5009" s="32" t="s">
        <v>54045</v>
      </c>
      <c r="O5009" s="32">
        <v>52</v>
      </c>
      <c r="P5009" s="32">
        <v>24818</v>
      </c>
      <c r="Q5009" s="32">
        <v>1979</v>
      </c>
      <c r="R5009" s="32">
        <v>9999</v>
      </c>
      <c r="U5009" s="32" t="s">
        <v>60</v>
      </c>
      <c r="V5009" s="32" t="s">
        <v>1330</v>
      </c>
      <c r="Z5009" s="32" t="s">
        <v>441</v>
      </c>
      <c r="AI5009" s="32">
        <v>0.77</v>
      </c>
      <c r="AJ5009" s="32">
        <v>1.1999299999999999</v>
      </c>
      <c r="AK5009" s="32">
        <v>1.1999299999999999</v>
      </c>
      <c r="AL5009" s="32">
        <v>1.1999299999999999</v>
      </c>
      <c r="AM5009" s="32">
        <v>1.1999299999999999</v>
      </c>
      <c r="AY5009" s="32" t="s">
        <v>52846</v>
      </c>
      <c r="AZ5009" s="32">
        <v>100</v>
      </c>
      <c r="BA5009" s="32" t="s">
        <v>52846</v>
      </c>
      <c r="BB5009" s="32">
        <v>100</v>
      </c>
      <c r="BC5009" s="32" t="s">
        <v>62222</v>
      </c>
    </row>
    <row r="5010" spans="1:55" x14ac:dyDescent="0.3">
      <c r="A5010" s="32" t="s">
        <v>8580</v>
      </c>
      <c r="B5010" s="32" t="s">
        <v>8581</v>
      </c>
      <c r="C5010" s="32">
        <v>3319</v>
      </c>
      <c r="D5010" s="32" t="s">
        <v>1277</v>
      </c>
      <c r="E5010" s="32" t="s">
        <v>1452</v>
      </c>
      <c r="G5010" s="32" t="s">
        <v>1301</v>
      </c>
      <c r="I5010" s="32" t="s">
        <v>444</v>
      </c>
      <c r="J5010" s="32" t="s">
        <v>627</v>
      </c>
      <c r="K5010" s="32">
        <v>45</v>
      </c>
      <c r="L5010" s="32" t="s">
        <v>645</v>
      </c>
      <c r="M5010" s="32">
        <v>15</v>
      </c>
      <c r="N5010" s="32" t="s">
        <v>52845</v>
      </c>
      <c r="O5010" s="32">
        <v>31</v>
      </c>
      <c r="P5010" s="32">
        <v>0</v>
      </c>
      <c r="Q5010" s="32">
        <v>1942</v>
      </c>
      <c r="R5010" s="32">
        <v>9999</v>
      </c>
      <c r="U5010" s="32" t="s">
        <v>60</v>
      </c>
      <c r="V5010" s="32" t="s">
        <v>1301</v>
      </c>
      <c r="AJ5010" s="32">
        <v>0</v>
      </c>
      <c r="AK5010" s="32">
        <v>0</v>
      </c>
      <c r="AL5010" s="32">
        <v>0</v>
      </c>
      <c r="AM5010" s="32">
        <v>0</v>
      </c>
      <c r="AY5010" s="32" t="s">
        <v>52846</v>
      </c>
      <c r="AZ5010" s="32">
        <v>100</v>
      </c>
      <c r="BA5010" s="32" t="s">
        <v>52846</v>
      </c>
      <c r="BB5010" s="32">
        <v>100</v>
      </c>
      <c r="BC5010" s="32" t="s">
        <v>62222</v>
      </c>
    </row>
    <row r="5011" spans="1:55" x14ac:dyDescent="0.3">
      <c r="A5011" s="32" t="s">
        <v>8580</v>
      </c>
      <c r="B5011" s="32" t="s">
        <v>8582</v>
      </c>
      <c r="C5011" s="32">
        <v>3319</v>
      </c>
      <c r="D5011" s="32" t="s">
        <v>1277</v>
      </c>
      <c r="E5011" s="32" t="s">
        <v>6402</v>
      </c>
      <c r="G5011" s="32" t="s">
        <v>1301</v>
      </c>
      <c r="I5011" s="32" t="s">
        <v>444</v>
      </c>
      <c r="J5011" s="32" t="s">
        <v>627</v>
      </c>
      <c r="K5011" s="32">
        <v>45</v>
      </c>
      <c r="L5011" s="32" t="s">
        <v>645</v>
      </c>
      <c r="M5011" s="32">
        <v>15</v>
      </c>
      <c r="N5011" s="32" t="s">
        <v>52845</v>
      </c>
      <c r="O5011" s="32">
        <v>36</v>
      </c>
      <c r="P5011" s="32">
        <v>0</v>
      </c>
      <c r="Q5011" s="32">
        <v>1942</v>
      </c>
      <c r="R5011" s="32">
        <v>9999</v>
      </c>
      <c r="U5011" s="32" t="s">
        <v>60</v>
      </c>
      <c r="V5011" s="32" t="s">
        <v>1301</v>
      </c>
      <c r="AJ5011" s="32">
        <v>0</v>
      </c>
      <c r="AK5011" s="32">
        <v>0</v>
      </c>
      <c r="AL5011" s="32">
        <v>0</v>
      </c>
      <c r="AM5011" s="32">
        <v>0</v>
      </c>
      <c r="AY5011" s="32" t="s">
        <v>52846</v>
      </c>
      <c r="AZ5011" s="32">
        <v>100</v>
      </c>
      <c r="BA5011" s="32" t="s">
        <v>52846</v>
      </c>
      <c r="BB5011" s="32">
        <v>100</v>
      </c>
      <c r="BC5011" s="32" t="s">
        <v>62222</v>
      </c>
    </row>
    <row r="5012" spans="1:55" x14ac:dyDescent="0.3">
      <c r="A5012" s="32" t="s">
        <v>8580</v>
      </c>
      <c r="B5012" s="32" t="s">
        <v>8583</v>
      </c>
      <c r="C5012" s="32">
        <v>3319</v>
      </c>
      <c r="D5012" s="32" t="s">
        <v>1277</v>
      </c>
      <c r="E5012" s="32" t="s">
        <v>6918</v>
      </c>
      <c r="G5012" s="32" t="s">
        <v>1301</v>
      </c>
      <c r="I5012" s="32" t="s">
        <v>444</v>
      </c>
      <c r="J5012" s="32" t="s">
        <v>627</v>
      </c>
      <c r="K5012" s="32">
        <v>45</v>
      </c>
      <c r="L5012" s="32" t="s">
        <v>645</v>
      </c>
      <c r="M5012" s="32">
        <v>15</v>
      </c>
      <c r="N5012" s="32" t="s">
        <v>52845</v>
      </c>
      <c r="O5012" s="32">
        <v>29</v>
      </c>
      <c r="P5012" s="32">
        <v>0</v>
      </c>
      <c r="Q5012" s="32">
        <v>1942</v>
      </c>
      <c r="R5012" s="32">
        <v>9999</v>
      </c>
      <c r="U5012" s="32" t="s">
        <v>60</v>
      </c>
      <c r="V5012" s="32" t="s">
        <v>1301</v>
      </c>
      <c r="AJ5012" s="32">
        <v>0</v>
      </c>
      <c r="AK5012" s="32">
        <v>0</v>
      </c>
      <c r="AL5012" s="32">
        <v>0</v>
      </c>
      <c r="AM5012" s="32">
        <v>0</v>
      </c>
      <c r="AY5012" s="32" t="s">
        <v>52846</v>
      </c>
      <c r="AZ5012" s="32">
        <v>100</v>
      </c>
      <c r="BA5012" s="32" t="s">
        <v>52846</v>
      </c>
      <c r="BB5012" s="32">
        <v>100</v>
      </c>
      <c r="BC5012" s="32" t="s">
        <v>62222</v>
      </c>
    </row>
    <row r="5013" spans="1:55" x14ac:dyDescent="0.3">
      <c r="A5013" s="32" t="s">
        <v>8580</v>
      </c>
      <c r="B5013" s="32" t="s">
        <v>8584</v>
      </c>
      <c r="C5013" s="32">
        <v>3319</v>
      </c>
      <c r="D5013" s="32" t="s">
        <v>1277</v>
      </c>
      <c r="E5013" s="32" t="s">
        <v>7382</v>
      </c>
      <c r="G5013" s="32" t="s">
        <v>1301</v>
      </c>
      <c r="I5013" s="32" t="s">
        <v>444</v>
      </c>
      <c r="J5013" s="32" t="s">
        <v>627</v>
      </c>
      <c r="K5013" s="32">
        <v>45</v>
      </c>
      <c r="L5013" s="32" t="s">
        <v>645</v>
      </c>
      <c r="M5013" s="32">
        <v>15</v>
      </c>
      <c r="N5013" s="32" t="s">
        <v>52845</v>
      </c>
      <c r="O5013" s="32">
        <v>36</v>
      </c>
      <c r="P5013" s="32">
        <v>0</v>
      </c>
      <c r="Q5013" s="32">
        <v>1942</v>
      </c>
      <c r="R5013" s="32">
        <v>9999</v>
      </c>
      <c r="U5013" s="32" t="s">
        <v>60</v>
      </c>
      <c r="V5013" s="32" t="s">
        <v>1301</v>
      </c>
      <c r="AJ5013" s="32">
        <v>0</v>
      </c>
      <c r="AK5013" s="32">
        <v>0</v>
      </c>
      <c r="AL5013" s="32">
        <v>0</v>
      </c>
      <c r="AM5013" s="32">
        <v>0</v>
      </c>
      <c r="AY5013" s="32" t="s">
        <v>52846</v>
      </c>
      <c r="AZ5013" s="32">
        <v>100</v>
      </c>
      <c r="BA5013" s="32" t="s">
        <v>52846</v>
      </c>
      <c r="BB5013" s="32">
        <v>100</v>
      </c>
      <c r="BC5013" s="32" t="s">
        <v>62222</v>
      </c>
    </row>
    <row r="5014" spans="1:55" x14ac:dyDescent="0.3">
      <c r="A5014" s="32" t="s">
        <v>8580</v>
      </c>
      <c r="B5014" s="32" t="s">
        <v>8585</v>
      </c>
      <c r="C5014" s="32">
        <v>3319</v>
      </c>
      <c r="D5014" s="32" t="s">
        <v>1277</v>
      </c>
      <c r="E5014" s="32" t="s">
        <v>8586</v>
      </c>
      <c r="G5014" s="32" t="s">
        <v>1301</v>
      </c>
      <c r="I5014" s="32" t="s">
        <v>444</v>
      </c>
      <c r="J5014" s="32" t="s">
        <v>627</v>
      </c>
      <c r="K5014" s="32">
        <v>45</v>
      </c>
      <c r="L5014" s="32" t="s">
        <v>645</v>
      </c>
      <c r="M5014" s="32">
        <v>15</v>
      </c>
      <c r="N5014" s="32" t="s">
        <v>52845</v>
      </c>
      <c r="O5014" s="32">
        <v>8</v>
      </c>
      <c r="P5014" s="32">
        <v>0</v>
      </c>
      <c r="Q5014" s="32">
        <v>1942</v>
      </c>
      <c r="R5014" s="32">
        <v>9999</v>
      </c>
      <c r="U5014" s="32" t="s">
        <v>60</v>
      </c>
      <c r="V5014" s="32" t="s">
        <v>1301</v>
      </c>
      <c r="AJ5014" s="32">
        <v>0</v>
      </c>
      <c r="AK5014" s="32">
        <v>0</v>
      </c>
      <c r="AL5014" s="32">
        <v>0</v>
      </c>
      <c r="AM5014" s="32">
        <v>0</v>
      </c>
      <c r="AY5014" s="32" t="s">
        <v>52846</v>
      </c>
      <c r="AZ5014" s="32">
        <v>100</v>
      </c>
      <c r="BA5014" s="32" t="s">
        <v>52846</v>
      </c>
      <c r="BB5014" s="32">
        <v>100</v>
      </c>
      <c r="BC5014" s="32" t="s">
        <v>62222</v>
      </c>
    </row>
    <row r="5015" spans="1:55" x14ac:dyDescent="0.3">
      <c r="A5015" s="32" t="s">
        <v>8587</v>
      </c>
      <c r="B5015" s="32" t="s">
        <v>8588</v>
      </c>
      <c r="C5015" s="32">
        <v>332</v>
      </c>
      <c r="D5015" s="32" t="s">
        <v>1277</v>
      </c>
      <c r="E5015" s="32" t="s">
        <v>74</v>
      </c>
      <c r="G5015" s="32" t="s">
        <v>1301</v>
      </c>
      <c r="I5015" s="32" t="s">
        <v>1062</v>
      </c>
      <c r="J5015" s="32" t="s">
        <v>306</v>
      </c>
      <c r="K5015" s="32">
        <v>6</v>
      </c>
      <c r="L5015" s="32" t="s">
        <v>1776</v>
      </c>
      <c r="M5015" s="32">
        <v>71</v>
      </c>
      <c r="N5015" s="32" t="s">
        <v>52907</v>
      </c>
      <c r="O5015" s="32">
        <v>1.5</v>
      </c>
      <c r="P5015" s="32">
        <v>0</v>
      </c>
      <c r="Q5015" s="32">
        <v>1917</v>
      </c>
      <c r="R5015" s="32">
        <v>9999</v>
      </c>
      <c r="U5015" s="32" t="s">
        <v>60</v>
      </c>
      <c r="V5015" s="32" t="s">
        <v>1301</v>
      </c>
      <c r="AJ5015" s="32">
        <v>0</v>
      </c>
      <c r="AK5015" s="32">
        <v>0</v>
      </c>
      <c r="AL5015" s="32">
        <v>0</v>
      </c>
      <c r="AM5015" s="32">
        <v>0</v>
      </c>
      <c r="AY5015" s="32" t="s">
        <v>50075</v>
      </c>
      <c r="AZ5015" s="32">
        <v>100</v>
      </c>
      <c r="BA5015" s="32" t="s">
        <v>52836</v>
      </c>
      <c r="BB5015" s="32">
        <v>100</v>
      </c>
      <c r="BC5015" s="32" t="s">
        <v>62222</v>
      </c>
    </row>
    <row r="5016" spans="1:55" x14ac:dyDescent="0.3">
      <c r="A5016" s="32" t="s">
        <v>8587</v>
      </c>
      <c r="B5016" s="32" t="s">
        <v>8589</v>
      </c>
      <c r="C5016" s="32">
        <v>332</v>
      </c>
      <c r="D5016" s="32" t="s">
        <v>1277</v>
      </c>
      <c r="E5016" s="32" t="s">
        <v>53</v>
      </c>
      <c r="G5016" s="32" t="s">
        <v>1301</v>
      </c>
      <c r="I5016" s="32" t="s">
        <v>1062</v>
      </c>
      <c r="J5016" s="32" t="s">
        <v>306</v>
      </c>
      <c r="K5016" s="32">
        <v>6</v>
      </c>
      <c r="L5016" s="32" t="s">
        <v>1776</v>
      </c>
      <c r="M5016" s="32">
        <v>71</v>
      </c>
      <c r="N5016" s="32" t="s">
        <v>52907</v>
      </c>
      <c r="O5016" s="32">
        <v>1.5</v>
      </c>
      <c r="P5016" s="32">
        <v>0</v>
      </c>
      <c r="Q5016" s="32">
        <v>1917</v>
      </c>
      <c r="R5016" s="32">
        <v>9999</v>
      </c>
      <c r="U5016" s="32" t="s">
        <v>60</v>
      </c>
      <c r="V5016" s="32" t="s">
        <v>1301</v>
      </c>
      <c r="AJ5016" s="32">
        <v>0</v>
      </c>
      <c r="AK5016" s="32">
        <v>0</v>
      </c>
      <c r="AL5016" s="32">
        <v>0</v>
      </c>
      <c r="AM5016" s="32">
        <v>0</v>
      </c>
      <c r="AY5016" s="32" t="s">
        <v>50075</v>
      </c>
      <c r="AZ5016" s="32">
        <v>100</v>
      </c>
      <c r="BA5016" s="32" t="s">
        <v>52836</v>
      </c>
      <c r="BB5016" s="32">
        <v>100</v>
      </c>
      <c r="BC5016" s="32" t="s">
        <v>62222</v>
      </c>
    </row>
    <row r="5017" spans="1:55" x14ac:dyDescent="0.3">
      <c r="A5017" s="32" t="s">
        <v>8590</v>
      </c>
      <c r="B5017" s="32" t="s">
        <v>8591</v>
      </c>
      <c r="C5017" s="32">
        <v>3320</v>
      </c>
      <c r="D5017" s="32" t="s">
        <v>1277</v>
      </c>
      <c r="E5017" s="32" t="s">
        <v>74</v>
      </c>
      <c r="G5017" s="32" t="s">
        <v>1279</v>
      </c>
      <c r="I5017" s="32" t="s">
        <v>444</v>
      </c>
      <c r="J5017" s="32" t="s">
        <v>627</v>
      </c>
      <c r="K5017" s="32">
        <v>45</v>
      </c>
      <c r="L5017" s="32" t="s">
        <v>8592</v>
      </c>
      <c r="M5017" s="32">
        <v>51</v>
      </c>
      <c r="N5017" s="32" t="s">
        <v>54048</v>
      </c>
      <c r="O5017" s="32">
        <v>8</v>
      </c>
      <c r="P5017" s="32">
        <v>25000</v>
      </c>
      <c r="Q5017" s="32">
        <v>1972</v>
      </c>
      <c r="R5017" s="32">
        <v>9999</v>
      </c>
      <c r="U5017" s="32" t="s">
        <v>60</v>
      </c>
      <c r="V5017" s="32" t="s">
        <v>1330</v>
      </c>
      <c r="AI5017" s="32">
        <v>3.5</v>
      </c>
      <c r="AJ5017" s="32">
        <v>2.75386</v>
      </c>
      <c r="AK5017" s="32">
        <v>2.75386</v>
      </c>
      <c r="AL5017" s="32">
        <v>2.75386</v>
      </c>
      <c r="AM5017" s="32">
        <v>2.75386</v>
      </c>
      <c r="AY5017" s="32" t="s">
        <v>52846</v>
      </c>
      <c r="AZ5017" s="32">
        <v>100</v>
      </c>
      <c r="BA5017" s="32" t="s">
        <v>52846</v>
      </c>
      <c r="BB5017" s="32">
        <v>100</v>
      </c>
      <c r="BC5017" s="32" t="s">
        <v>62222</v>
      </c>
    </row>
    <row r="5018" spans="1:55" x14ac:dyDescent="0.3">
      <c r="A5018" s="32" t="s">
        <v>8590</v>
      </c>
      <c r="B5018" s="32" t="s">
        <v>8593</v>
      </c>
      <c r="C5018" s="32">
        <v>3320</v>
      </c>
      <c r="D5018" s="32" t="s">
        <v>1277</v>
      </c>
      <c r="E5018" s="32" t="s">
        <v>53</v>
      </c>
      <c r="G5018" s="32" t="s">
        <v>1279</v>
      </c>
      <c r="I5018" s="32" t="s">
        <v>444</v>
      </c>
      <c r="J5018" s="32" t="s">
        <v>627</v>
      </c>
      <c r="K5018" s="32">
        <v>45</v>
      </c>
      <c r="L5018" s="32" t="s">
        <v>8592</v>
      </c>
      <c r="M5018" s="32">
        <v>51</v>
      </c>
      <c r="N5018" s="32" t="s">
        <v>54048</v>
      </c>
      <c r="O5018" s="32">
        <v>8</v>
      </c>
      <c r="P5018" s="32">
        <v>25000</v>
      </c>
      <c r="Q5018" s="32">
        <v>1962</v>
      </c>
      <c r="R5018" s="32">
        <v>9999</v>
      </c>
      <c r="U5018" s="32" t="s">
        <v>60</v>
      </c>
      <c r="V5018" s="32" t="s">
        <v>1330</v>
      </c>
      <c r="AI5018" s="32">
        <v>3.5</v>
      </c>
      <c r="AJ5018" s="32">
        <v>3.6073200000000001</v>
      </c>
      <c r="AK5018" s="32">
        <v>3.6073200000000001</v>
      </c>
      <c r="AL5018" s="32">
        <v>3.6073200000000001</v>
      </c>
      <c r="AM5018" s="32">
        <v>3.6073200000000001</v>
      </c>
      <c r="AY5018" s="32" t="s">
        <v>52846</v>
      </c>
      <c r="AZ5018" s="32">
        <v>100</v>
      </c>
      <c r="BA5018" s="32" t="s">
        <v>52846</v>
      </c>
      <c r="BB5018" s="32">
        <v>100</v>
      </c>
      <c r="BC5018" s="32" t="s">
        <v>62222</v>
      </c>
    </row>
    <row r="5019" spans="1:55" x14ac:dyDescent="0.3">
      <c r="A5019" s="32" t="s">
        <v>8590</v>
      </c>
      <c r="B5019" s="32" t="s">
        <v>8594</v>
      </c>
      <c r="C5019" s="32">
        <v>3320</v>
      </c>
      <c r="D5019" s="32" t="s">
        <v>1277</v>
      </c>
      <c r="E5019" s="32" t="s">
        <v>69</v>
      </c>
      <c r="F5019" s="32">
        <v>88284</v>
      </c>
      <c r="G5019" s="32" t="s">
        <v>1279</v>
      </c>
      <c r="I5019" s="32" t="s">
        <v>444</v>
      </c>
      <c r="J5019" s="32" t="s">
        <v>627</v>
      </c>
      <c r="K5019" s="32">
        <v>45</v>
      </c>
      <c r="L5019" s="32" t="s">
        <v>8592</v>
      </c>
      <c r="M5019" s="32">
        <v>51</v>
      </c>
      <c r="N5019" s="32" t="s">
        <v>54048</v>
      </c>
      <c r="O5019" s="32">
        <v>19</v>
      </c>
      <c r="P5019" s="32">
        <v>25000</v>
      </c>
      <c r="Q5019" s="32">
        <v>1962</v>
      </c>
      <c r="R5019" s="32">
        <v>9999</v>
      </c>
      <c r="U5019" s="32" t="s">
        <v>60</v>
      </c>
      <c r="V5019" s="32" t="s">
        <v>1330</v>
      </c>
      <c r="AI5019" s="32">
        <v>3.5</v>
      </c>
      <c r="AJ5019" s="32">
        <v>1.1996800000000001</v>
      </c>
      <c r="AK5019" s="32">
        <v>1.1996800000000001</v>
      </c>
      <c r="AL5019" s="32">
        <v>1.1996800000000001</v>
      </c>
      <c r="AM5019" s="32">
        <v>1.1996800000000001</v>
      </c>
      <c r="AY5019" s="32" t="s">
        <v>52846</v>
      </c>
      <c r="AZ5019" s="32">
        <v>100</v>
      </c>
      <c r="BA5019" s="32" t="s">
        <v>52846</v>
      </c>
      <c r="BB5019" s="32">
        <v>100</v>
      </c>
      <c r="BC5019" s="32" t="s">
        <v>62222</v>
      </c>
    </row>
    <row r="5020" spans="1:55" x14ac:dyDescent="0.3">
      <c r="A5020" s="32" t="s">
        <v>8590</v>
      </c>
      <c r="B5020" s="32" t="s">
        <v>8595</v>
      </c>
      <c r="C5020" s="32">
        <v>3320</v>
      </c>
      <c r="D5020" s="32" t="s">
        <v>1277</v>
      </c>
      <c r="E5020" s="32" t="s">
        <v>71</v>
      </c>
      <c r="G5020" s="32" t="s">
        <v>1279</v>
      </c>
      <c r="I5020" s="32" t="s">
        <v>444</v>
      </c>
      <c r="J5020" s="32" t="s">
        <v>627</v>
      </c>
      <c r="K5020" s="32">
        <v>45</v>
      </c>
      <c r="L5020" s="32" t="s">
        <v>8592</v>
      </c>
      <c r="M5020" s="32">
        <v>51</v>
      </c>
      <c r="N5020" s="32" t="s">
        <v>54048</v>
      </c>
      <c r="O5020" s="32">
        <v>19</v>
      </c>
      <c r="P5020" s="32">
        <v>25000</v>
      </c>
      <c r="Q5020" s="32">
        <v>1972</v>
      </c>
      <c r="R5020" s="32">
        <v>9999</v>
      </c>
      <c r="U5020" s="32" t="s">
        <v>60</v>
      </c>
      <c r="V5020" s="32" t="s">
        <v>1330</v>
      </c>
      <c r="AI5020" s="32">
        <v>3.5</v>
      </c>
      <c r="AJ5020" s="32">
        <v>1.2004999999999999</v>
      </c>
      <c r="AK5020" s="32">
        <v>1.2004999999999999</v>
      </c>
      <c r="AL5020" s="32">
        <v>1.2004999999999999</v>
      </c>
      <c r="AM5020" s="32">
        <v>1.2004999999999999</v>
      </c>
      <c r="AY5020" s="32" t="s">
        <v>52846</v>
      </c>
      <c r="AZ5020" s="32">
        <v>100</v>
      </c>
      <c r="BA5020" s="32" t="s">
        <v>52846</v>
      </c>
      <c r="BB5020" s="32">
        <v>100</v>
      </c>
      <c r="BC5020" s="32" t="s">
        <v>62222</v>
      </c>
    </row>
    <row r="5021" spans="1:55" x14ac:dyDescent="0.3">
      <c r="A5021" s="32" t="s">
        <v>8590</v>
      </c>
      <c r="B5021" s="32" t="s">
        <v>8596</v>
      </c>
      <c r="C5021" s="32">
        <v>3320</v>
      </c>
      <c r="D5021" s="32" t="s">
        <v>1277</v>
      </c>
      <c r="E5021" s="32" t="s">
        <v>126</v>
      </c>
      <c r="F5021" s="32">
        <v>88286</v>
      </c>
      <c r="G5021" s="32" t="s">
        <v>1279</v>
      </c>
      <c r="I5021" s="32" t="s">
        <v>444</v>
      </c>
      <c r="J5021" s="32" t="s">
        <v>627</v>
      </c>
      <c r="K5021" s="32">
        <v>45</v>
      </c>
      <c r="L5021" s="32" t="s">
        <v>8592</v>
      </c>
      <c r="M5021" s="32">
        <v>51</v>
      </c>
      <c r="N5021" s="32" t="s">
        <v>54048</v>
      </c>
      <c r="O5021" s="32">
        <v>21</v>
      </c>
      <c r="P5021" s="32">
        <v>25000</v>
      </c>
      <c r="Q5021" s="32">
        <v>1976</v>
      </c>
      <c r="R5021" s="32">
        <v>9999</v>
      </c>
      <c r="U5021" s="32" t="s">
        <v>60</v>
      </c>
      <c r="V5021" s="32" t="s">
        <v>1330</v>
      </c>
      <c r="AI5021" s="32">
        <v>3.5</v>
      </c>
      <c r="AJ5021" s="32">
        <v>1.1967399999999999</v>
      </c>
      <c r="AK5021" s="32">
        <v>1.1967399999999999</v>
      </c>
      <c r="AL5021" s="32">
        <v>1.1967399999999999</v>
      </c>
      <c r="AM5021" s="32">
        <v>1.1967399999999999</v>
      </c>
      <c r="AY5021" s="32" t="s">
        <v>52846</v>
      </c>
      <c r="AZ5021" s="32">
        <v>100</v>
      </c>
      <c r="BA5021" s="32" t="s">
        <v>52846</v>
      </c>
      <c r="BB5021" s="32">
        <v>100</v>
      </c>
      <c r="BC5021" s="32" t="s">
        <v>62222</v>
      </c>
    </row>
    <row r="5022" spans="1:55" x14ac:dyDescent="0.3">
      <c r="A5022" s="32" t="s">
        <v>8597</v>
      </c>
      <c r="B5022" s="32" t="s">
        <v>8598</v>
      </c>
      <c r="C5022" s="32">
        <v>3321</v>
      </c>
      <c r="D5022" s="32" t="s">
        <v>1277</v>
      </c>
      <c r="E5022" s="32" t="s">
        <v>74</v>
      </c>
      <c r="G5022" s="32" t="s">
        <v>1301</v>
      </c>
      <c r="I5022" s="32" t="s">
        <v>444</v>
      </c>
      <c r="J5022" s="32" t="s">
        <v>627</v>
      </c>
      <c r="K5022" s="32">
        <v>45</v>
      </c>
      <c r="L5022" s="32" t="s">
        <v>645</v>
      </c>
      <c r="M5022" s="32">
        <v>15</v>
      </c>
      <c r="N5022" s="32" t="s">
        <v>52845</v>
      </c>
      <c r="O5022" s="32">
        <v>2</v>
      </c>
      <c r="P5022" s="32">
        <v>0</v>
      </c>
      <c r="Q5022" s="32">
        <v>1950</v>
      </c>
      <c r="R5022" s="32">
        <v>9999</v>
      </c>
      <c r="U5022" s="32" t="s">
        <v>60</v>
      </c>
      <c r="V5022" s="32" t="s">
        <v>1301</v>
      </c>
      <c r="AJ5022" s="32">
        <v>0</v>
      </c>
      <c r="AK5022" s="32">
        <v>0</v>
      </c>
      <c r="AL5022" s="32">
        <v>0</v>
      </c>
      <c r="AM5022" s="32">
        <v>0</v>
      </c>
      <c r="AY5022" s="32" t="s">
        <v>52846</v>
      </c>
      <c r="AZ5022" s="32">
        <v>100</v>
      </c>
      <c r="BA5022" s="32" t="s">
        <v>52846</v>
      </c>
      <c r="BB5022" s="32">
        <v>100</v>
      </c>
      <c r="BC5022" s="32" t="s">
        <v>62222</v>
      </c>
    </row>
    <row r="5023" spans="1:55" x14ac:dyDescent="0.3">
      <c r="A5023" s="32" t="s">
        <v>8599</v>
      </c>
      <c r="B5023" s="32" t="s">
        <v>8600</v>
      </c>
      <c r="C5023" s="32">
        <v>3323</v>
      </c>
      <c r="D5023" s="32" t="s">
        <v>1277</v>
      </c>
      <c r="E5023" s="32" t="s">
        <v>74</v>
      </c>
      <c r="G5023" s="32" t="s">
        <v>1301</v>
      </c>
      <c r="I5023" s="32" t="s">
        <v>444</v>
      </c>
      <c r="J5023" s="32" t="s">
        <v>627</v>
      </c>
      <c r="K5023" s="32">
        <v>45</v>
      </c>
      <c r="L5023" s="32" t="s">
        <v>8601</v>
      </c>
      <c r="M5023" s="32">
        <v>65</v>
      </c>
      <c r="N5023" s="32" t="s">
        <v>54049</v>
      </c>
      <c r="O5023" s="32">
        <v>48</v>
      </c>
      <c r="P5023" s="32">
        <v>0</v>
      </c>
      <c r="Q5023" s="32">
        <v>1953</v>
      </c>
      <c r="R5023" s="32">
        <v>9999</v>
      </c>
      <c r="U5023" s="32" t="s">
        <v>60</v>
      </c>
      <c r="V5023" s="32" t="s">
        <v>1301</v>
      </c>
      <c r="AJ5023" s="32">
        <v>0</v>
      </c>
      <c r="AK5023" s="32">
        <v>0</v>
      </c>
      <c r="AL5023" s="32">
        <v>0</v>
      </c>
      <c r="AM5023" s="32">
        <v>0</v>
      </c>
      <c r="AY5023" s="32" t="s">
        <v>53055</v>
      </c>
      <c r="AZ5023" s="32">
        <v>100</v>
      </c>
      <c r="BA5023" s="32" t="s">
        <v>52815</v>
      </c>
      <c r="BB5023" s="32">
        <v>100</v>
      </c>
      <c r="BC5023" s="32" t="s">
        <v>62222</v>
      </c>
    </row>
    <row r="5024" spans="1:55" x14ac:dyDescent="0.3">
      <c r="A5024" s="32" t="s">
        <v>8599</v>
      </c>
      <c r="B5024" s="32" t="s">
        <v>8602</v>
      </c>
      <c r="C5024" s="32">
        <v>3323</v>
      </c>
      <c r="D5024" s="32" t="s">
        <v>1277</v>
      </c>
      <c r="E5024" s="32" t="s">
        <v>53</v>
      </c>
      <c r="G5024" s="32" t="s">
        <v>1301</v>
      </c>
      <c r="I5024" s="32" t="s">
        <v>444</v>
      </c>
      <c r="J5024" s="32" t="s">
        <v>627</v>
      </c>
      <c r="K5024" s="32">
        <v>45</v>
      </c>
      <c r="L5024" s="32" t="s">
        <v>8601</v>
      </c>
      <c r="M5024" s="32">
        <v>65</v>
      </c>
      <c r="N5024" s="32" t="s">
        <v>54049</v>
      </c>
      <c r="O5024" s="32">
        <v>48</v>
      </c>
      <c r="P5024" s="32">
        <v>0</v>
      </c>
      <c r="Q5024" s="32">
        <v>1953</v>
      </c>
      <c r="R5024" s="32">
        <v>9999</v>
      </c>
      <c r="U5024" s="32" t="s">
        <v>60</v>
      </c>
      <c r="V5024" s="32" t="s">
        <v>1301</v>
      </c>
      <c r="AJ5024" s="32">
        <v>0</v>
      </c>
      <c r="AK5024" s="32">
        <v>0</v>
      </c>
      <c r="AL5024" s="32">
        <v>0</v>
      </c>
      <c r="AM5024" s="32">
        <v>0</v>
      </c>
      <c r="AY5024" s="32" t="s">
        <v>53055</v>
      </c>
      <c r="AZ5024" s="32">
        <v>100</v>
      </c>
      <c r="BA5024" s="32" t="s">
        <v>52815</v>
      </c>
      <c r="BB5024" s="32">
        <v>100</v>
      </c>
      <c r="BC5024" s="32" t="s">
        <v>62222</v>
      </c>
    </row>
    <row r="5025" spans="1:55" x14ac:dyDescent="0.3">
      <c r="A5025" s="32" t="s">
        <v>8599</v>
      </c>
      <c r="B5025" s="32" t="s">
        <v>8603</v>
      </c>
      <c r="C5025" s="32">
        <v>3323</v>
      </c>
      <c r="D5025" s="32" t="s">
        <v>1277</v>
      </c>
      <c r="E5025" s="32" t="s">
        <v>69</v>
      </c>
      <c r="G5025" s="32" t="s">
        <v>1301</v>
      </c>
      <c r="I5025" s="32" t="s">
        <v>444</v>
      </c>
      <c r="J5025" s="32" t="s">
        <v>627</v>
      </c>
      <c r="K5025" s="32">
        <v>45</v>
      </c>
      <c r="L5025" s="32" t="s">
        <v>8601</v>
      </c>
      <c r="M5025" s="32">
        <v>65</v>
      </c>
      <c r="N5025" s="32" t="s">
        <v>54049</v>
      </c>
      <c r="O5025" s="32">
        <v>48</v>
      </c>
      <c r="P5025" s="32">
        <v>0</v>
      </c>
      <c r="Q5025" s="32">
        <v>1953</v>
      </c>
      <c r="R5025" s="32">
        <v>9999</v>
      </c>
      <c r="U5025" s="32" t="s">
        <v>60</v>
      </c>
      <c r="V5025" s="32" t="s">
        <v>1301</v>
      </c>
      <c r="AJ5025" s="32">
        <v>0</v>
      </c>
      <c r="AK5025" s="32">
        <v>0</v>
      </c>
      <c r="AL5025" s="32">
        <v>0</v>
      </c>
      <c r="AM5025" s="32">
        <v>0</v>
      </c>
      <c r="AY5025" s="32" t="s">
        <v>53055</v>
      </c>
      <c r="AZ5025" s="32">
        <v>100</v>
      </c>
      <c r="BA5025" s="32" t="s">
        <v>52815</v>
      </c>
      <c r="BB5025" s="32">
        <v>100</v>
      </c>
      <c r="BC5025" s="32" t="s">
        <v>62222</v>
      </c>
    </row>
    <row r="5026" spans="1:55" x14ac:dyDescent="0.3">
      <c r="A5026" s="32" t="s">
        <v>8599</v>
      </c>
      <c r="B5026" s="32" t="s">
        <v>8604</v>
      </c>
      <c r="C5026" s="32">
        <v>3323</v>
      </c>
      <c r="D5026" s="32" t="s">
        <v>1277</v>
      </c>
      <c r="E5026" s="32" t="s">
        <v>71</v>
      </c>
      <c r="G5026" s="32" t="s">
        <v>1301</v>
      </c>
      <c r="I5026" s="32" t="s">
        <v>444</v>
      </c>
      <c r="J5026" s="32" t="s">
        <v>627</v>
      </c>
      <c r="K5026" s="32">
        <v>45</v>
      </c>
      <c r="L5026" s="32" t="s">
        <v>8601</v>
      </c>
      <c r="M5026" s="32">
        <v>65</v>
      </c>
      <c r="N5026" s="32" t="s">
        <v>54049</v>
      </c>
      <c r="O5026" s="32">
        <v>48</v>
      </c>
      <c r="P5026" s="32">
        <v>0</v>
      </c>
      <c r="Q5026" s="32">
        <v>1953</v>
      </c>
      <c r="R5026" s="32">
        <v>9999</v>
      </c>
      <c r="U5026" s="32" t="s">
        <v>60</v>
      </c>
      <c r="V5026" s="32" t="s">
        <v>1301</v>
      </c>
      <c r="AJ5026" s="32">
        <v>0</v>
      </c>
      <c r="AK5026" s="32">
        <v>0</v>
      </c>
      <c r="AL5026" s="32">
        <v>0</v>
      </c>
      <c r="AM5026" s="32">
        <v>0</v>
      </c>
      <c r="AY5026" s="32" t="s">
        <v>53055</v>
      </c>
      <c r="AZ5026" s="32">
        <v>100</v>
      </c>
      <c r="BA5026" s="32" t="s">
        <v>52815</v>
      </c>
      <c r="BB5026" s="32">
        <v>100</v>
      </c>
      <c r="BC5026" s="32" t="s">
        <v>62222</v>
      </c>
    </row>
    <row r="5027" spans="1:55" x14ac:dyDescent="0.3">
      <c r="A5027" s="32" t="s">
        <v>8599</v>
      </c>
      <c r="B5027" s="32" t="s">
        <v>8605</v>
      </c>
      <c r="C5027" s="32">
        <v>3323</v>
      </c>
      <c r="D5027" s="32" t="s">
        <v>1277</v>
      </c>
      <c r="E5027" s="32" t="s">
        <v>126</v>
      </c>
      <c r="G5027" s="32" t="s">
        <v>1301</v>
      </c>
      <c r="I5027" s="32" t="s">
        <v>444</v>
      </c>
      <c r="J5027" s="32" t="s">
        <v>627</v>
      </c>
      <c r="K5027" s="32">
        <v>45</v>
      </c>
      <c r="L5027" s="32" t="s">
        <v>8601</v>
      </c>
      <c r="M5027" s="32">
        <v>65</v>
      </c>
      <c r="N5027" s="32" t="s">
        <v>54049</v>
      </c>
      <c r="O5027" s="32">
        <v>48</v>
      </c>
      <c r="P5027" s="32">
        <v>0</v>
      </c>
      <c r="Q5027" s="32">
        <v>1954</v>
      </c>
      <c r="R5027" s="32">
        <v>9999</v>
      </c>
      <c r="U5027" s="32" t="s">
        <v>60</v>
      </c>
      <c r="V5027" s="32" t="s">
        <v>1301</v>
      </c>
      <c r="AJ5027" s="32">
        <v>0</v>
      </c>
      <c r="AK5027" s="32">
        <v>0</v>
      </c>
      <c r="AL5027" s="32">
        <v>0</v>
      </c>
      <c r="AM5027" s="32">
        <v>0</v>
      </c>
      <c r="AY5027" s="32" t="s">
        <v>53055</v>
      </c>
      <c r="AZ5027" s="32">
        <v>100</v>
      </c>
      <c r="BA5027" s="32" t="s">
        <v>52815</v>
      </c>
      <c r="BB5027" s="32">
        <v>100</v>
      </c>
      <c r="BC5027" s="32" t="s">
        <v>62222</v>
      </c>
    </row>
    <row r="5028" spans="1:55" x14ac:dyDescent="0.3">
      <c r="A5028" s="32" t="s">
        <v>8599</v>
      </c>
      <c r="B5028" s="32" t="s">
        <v>8606</v>
      </c>
      <c r="C5028" s="32">
        <v>3323</v>
      </c>
      <c r="D5028" s="32" t="s">
        <v>1277</v>
      </c>
      <c r="E5028" s="32" t="s">
        <v>114</v>
      </c>
      <c r="G5028" s="32" t="s">
        <v>1301</v>
      </c>
      <c r="I5028" s="32" t="s">
        <v>444</v>
      </c>
      <c r="J5028" s="32" t="s">
        <v>627</v>
      </c>
      <c r="K5028" s="32">
        <v>45</v>
      </c>
      <c r="L5028" s="32" t="s">
        <v>8601</v>
      </c>
      <c r="M5028" s="32">
        <v>65</v>
      </c>
      <c r="N5028" s="32" t="s">
        <v>54049</v>
      </c>
      <c r="O5028" s="32">
        <v>48</v>
      </c>
      <c r="P5028" s="32">
        <v>0</v>
      </c>
      <c r="Q5028" s="32">
        <v>1954</v>
      </c>
      <c r="R5028" s="32">
        <v>9999</v>
      </c>
      <c r="U5028" s="32" t="s">
        <v>60</v>
      </c>
      <c r="V5028" s="32" t="s">
        <v>1301</v>
      </c>
      <c r="AJ5028" s="32">
        <v>0</v>
      </c>
      <c r="AK5028" s="32">
        <v>0</v>
      </c>
      <c r="AL5028" s="32">
        <v>0</v>
      </c>
      <c r="AM5028" s="32">
        <v>0</v>
      </c>
      <c r="AY5028" s="32" t="s">
        <v>53055</v>
      </c>
      <c r="AZ5028" s="32">
        <v>100</v>
      </c>
      <c r="BA5028" s="32" t="s">
        <v>52815</v>
      </c>
      <c r="BB5028" s="32">
        <v>100</v>
      </c>
      <c r="BC5028" s="32" t="s">
        <v>62222</v>
      </c>
    </row>
    <row r="5029" spans="1:55" x14ac:dyDescent="0.3">
      <c r="A5029" s="32" t="s">
        <v>8599</v>
      </c>
      <c r="B5029" s="32" t="s">
        <v>8607</v>
      </c>
      <c r="C5029" s="32">
        <v>3323</v>
      </c>
      <c r="D5029" s="32" t="s">
        <v>1277</v>
      </c>
      <c r="E5029" s="32" t="s">
        <v>118</v>
      </c>
      <c r="G5029" s="32" t="s">
        <v>1301</v>
      </c>
      <c r="I5029" s="32" t="s">
        <v>444</v>
      </c>
      <c r="J5029" s="32" t="s">
        <v>627</v>
      </c>
      <c r="K5029" s="32">
        <v>45</v>
      </c>
      <c r="L5029" s="32" t="s">
        <v>8601</v>
      </c>
      <c r="M5029" s="32">
        <v>65</v>
      </c>
      <c r="N5029" s="32" t="s">
        <v>54049</v>
      </c>
      <c r="O5029" s="32">
        <v>48</v>
      </c>
      <c r="P5029" s="32">
        <v>0</v>
      </c>
      <c r="Q5029" s="32">
        <v>1954</v>
      </c>
      <c r="R5029" s="32">
        <v>9999</v>
      </c>
      <c r="U5029" s="32" t="s">
        <v>60</v>
      </c>
      <c r="V5029" s="32" t="s">
        <v>1301</v>
      </c>
      <c r="AJ5029" s="32">
        <v>0</v>
      </c>
      <c r="AK5029" s="32">
        <v>0</v>
      </c>
      <c r="AL5029" s="32">
        <v>0</v>
      </c>
      <c r="AM5029" s="32">
        <v>0</v>
      </c>
      <c r="AY5029" s="32" t="s">
        <v>53055</v>
      </c>
      <c r="AZ5029" s="32">
        <v>100</v>
      </c>
      <c r="BA5029" s="32" t="s">
        <v>52815</v>
      </c>
      <c r="BB5029" s="32">
        <v>100</v>
      </c>
      <c r="BC5029" s="32" t="s">
        <v>62222</v>
      </c>
    </row>
    <row r="5030" spans="1:55" x14ac:dyDescent="0.3">
      <c r="A5030" s="32" t="s">
        <v>8608</v>
      </c>
      <c r="B5030" s="32" t="s">
        <v>8609</v>
      </c>
      <c r="C5030" s="32">
        <v>3325</v>
      </c>
      <c r="D5030" s="32" t="s">
        <v>1277</v>
      </c>
      <c r="E5030" s="32" t="s">
        <v>74</v>
      </c>
      <c r="G5030" s="32" t="s">
        <v>1279</v>
      </c>
      <c r="H5030" s="32" t="s">
        <v>1328</v>
      </c>
      <c r="I5030" s="32" t="s">
        <v>840</v>
      </c>
      <c r="J5030" s="32" t="s">
        <v>1990</v>
      </c>
      <c r="K5030" s="32">
        <v>46</v>
      </c>
      <c r="L5030" s="32" t="s">
        <v>5982</v>
      </c>
      <c r="M5030" s="32">
        <v>103</v>
      </c>
      <c r="N5030" s="32" t="s">
        <v>54050</v>
      </c>
      <c r="O5030" s="32">
        <v>2</v>
      </c>
      <c r="P5030" s="32">
        <v>25000</v>
      </c>
      <c r="Q5030" s="32">
        <v>1965</v>
      </c>
      <c r="R5030" s="32">
        <v>9999</v>
      </c>
      <c r="U5030" s="32" t="s">
        <v>60</v>
      </c>
      <c r="V5030" s="32" t="s">
        <v>1330</v>
      </c>
      <c r="Z5030" s="32" t="s">
        <v>370</v>
      </c>
      <c r="AI5030" s="32">
        <v>3</v>
      </c>
      <c r="AJ5030" s="32">
        <v>1.6497599999999999</v>
      </c>
      <c r="AK5030" s="32">
        <v>1.6497599999999999</v>
      </c>
      <c r="AL5030" s="32">
        <v>1.6497599999999999</v>
      </c>
      <c r="AM5030" s="32">
        <v>1.6497599999999999</v>
      </c>
      <c r="AY5030" s="32" t="s">
        <v>54051</v>
      </c>
      <c r="AZ5030" s="32">
        <v>100</v>
      </c>
      <c r="BA5030" s="32" t="s">
        <v>52932</v>
      </c>
      <c r="BB5030" s="32">
        <v>100</v>
      </c>
      <c r="BC5030" s="32" t="s">
        <v>62222</v>
      </c>
    </row>
    <row r="5031" spans="1:55" x14ac:dyDescent="0.3">
      <c r="A5031" s="32" t="s">
        <v>8608</v>
      </c>
      <c r="B5031" s="32" t="s">
        <v>8610</v>
      </c>
      <c r="C5031" s="32">
        <v>3325</v>
      </c>
      <c r="D5031" s="32" t="s">
        <v>1277</v>
      </c>
      <c r="E5031" s="32" t="s">
        <v>53</v>
      </c>
      <c r="G5031" s="32" t="s">
        <v>1279</v>
      </c>
      <c r="H5031" s="32" t="s">
        <v>1328</v>
      </c>
      <c r="I5031" s="32" t="s">
        <v>840</v>
      </c>
      <c r="J5031" s="32" t="s">
        <v>1990</v>
      </c>
      <c r="K5031" s="32">
        <v>46</v>
      </c>
      <c r="L5031" s="32" t="s">
        <v>5982</v>
      </c>
      <c r="M5031" s="32">
        <v>103</v>
      </c>
      <c r="N5031" s="32" t="s">
        <v>54050</v>
      </c>
      <c r="O5031" s="32">
        <v>2</v>
      </c>
      <c r="P5031" s="32">
        <v>25000</v>
      </c>
      <c r="Q5031" s="32">
        <v>1965</v>
      </c>
      <c r="R5031" s="32">
        <v>9999</v>
      </c>
      <c r="U5031" s="32" t="s">
        <v>60</v>
      </c>
      <c r="V5031" s="32" t="s">
        <v>1330</v>
      </c>
      <c r="AI5031" s="32">
        <v>3</v>
      </c>
      <c r="AJ5031" s="32">
        <v>1.6497599999999999</v>
      </c>
      <c r="AK5031" s="32">
        <v>1.6497599999999999</v>
      </c>
      <c r="AL5031" s="32">
        <v>1.6497599999999999</v>
      </c>
      <c r="AM5031" s="32">
        <v>1.6497599999999999</v>
      </c>
      <c r="AY5031" s="32" t="s">
        <v>54051</v>
      </c>
      <c r="AZ5031" s="32">
        <v>100</v>
      </c>
      <c r="BA5031" s="32" t="s">
        <v>52932</v>
      </c>
      <c r="BB5031" s="32">
        <v>100</v>
      </c>
      <c r="BC5031" s="32" t="s">
        <v>62222</v>
      </c>
    </row>
    <row r="5032" spans="1:55" x14ac:dyDescent="0.3">
      <c r="A5032" s="32" t="s">
        <v>8608</v>
      </c>
      <c r="B5032" s="32" t="s">
        <v>8611</v>
      </c>
      <c r="C5032" s="32">
        <v>3325</v>
      </c>
      <c r="D5032" s="32" t="s">
        <v>1277</v>
      </c>
      <c r="E5032" s="32" t="s">
        <v>69</v>
      </c>
      <c r="G5032" s="32" t="s">
        <v>1279</v>
      </c>
      <c r="H5032" s="32" t="s">
        <v>1328</v>
      </c>
      <c r="I5032" s="32" t="s">
        <v>840</v>
      </c>
      <c r="J5032" s="32" t="s">
        <v>1990</v>
      </c>
      <c r="K5032" s="32">
        <v>46</v>
      </c>
      <c r="L5032" s="32" t="s">
        <v>5982</v>
      </c>
      <c r="M5032" s="32">
        <v>103</v>
      </c>
      <c r="N5032" s="32" t="s">
        <v>54050</v>
      </c>
      <c r="O5032" s="32">
        <v>2</v>
      </c>
      <c r="P5032" s="32">
        <v>25000</v>
      </c>
      <c r="Q5032" s="32">
        <v>1965</v>
      </c>
      <c r="R5032" s="32">
        <v>9999</v>
      </c>
      <c r="U5032" s="32" t="s">
        <v>60</v>
      </c>
      <c r="V5032" s="32" t="s">
        <v>1330</v>
      </c>
      <c r="AI5032" s="32">
        <v>3</v>
      </c>
      <c r="AJ5032" s="32">
        <v>1.6497599999999999</v>
      </c>
      <c r="AK5032" s="32">
        <v>1.6497599999999999</v>
      </c>
      <c r="AL5032" s="32">
        <v>1.6497599999999999</v>
      </c>
      <c r="AM5032" s="32">
        <v>1.6497599999999999</v>
      </c>
      <c r="AY5032" s="32" t="s">
        <v>54051</v>
      </c>
      <c r="AZ5032" s="32">
        <v>100</v>
      </c>
      <c r="BA5032" s="32" t="s">
        <v>52932</v>
      </c>
      <c r="BB5032" s="32">
        <v>100</v>
      </c>
      <c r="BC5032" s="32" t="s">
        <v>62222</v>
      </c>
    </row>
    <row r="5033" spans="1:55" x14ac:dyDescent="0.3">
      <c r="A5033" s="32" t="s">
        <v>8608</v>
      </c>
      <c r="B5033" s="32" t="s">
        <v>8612</v>
      </c>
      <c r="C5033" s="32">
        <v>3325</v>
      </c>
      <c r="D5033" s="32" t="s">
        <v>1277</v>
      </c>
      <c r="E5033" s="32" t="s">
        <v>71</v>
      </c>
      <c r="G5033" s="32" t="s">
        <v>1279</v>
      </c>
      <c r="H5033" s="32" t="s">
        <v>1328</v>
      </c>
      <c r="I5033" s="32" t="s">
        <v>840</v>
      </c>
      <c r="J5033" s="32" t="s">
        <v>1990</v>
      </c>
      <c r="K5033" s="32">
        <v>46</v>
      </c>
      <c r="L5033" s="32" t="s">
        <v>5982</v>
      </c>
      <c r="M5033" s="32">
        <v>103</v>
      </c>
      <c r="N5033" s="32" t="s">
        <v>54050</v>
      </c>
      <c r="O5033" s="32">
        <v>2</v>
      </c>
      <c r="P5033" s="32">
        <v>25000</v>
      </c>
      <c r="Q5033" s="32">
        <v>1965</v>
      </c>
      <c r="R5033" s="32">
        <v>9999</v>
      </c>
      <c r="U5033" s="32" t="s">
        <v>60</v>
      </c>
      <c r="V5033" s="32" t="s">
        <v>1330</v>
      </c>
      <c r="AI5033" s="32">
        <v>3</v>
      </c>
      <c r="AJ5033" s="32">
        <v>1.6497599999999999</v>
      </c>
      <c r="AK5033" s="32">
        <v>1.6497599999999999</v>
      </c>
      <c r="AL5033" s="32">
        <v>1.6497599999999999</v>
      </c>
      <c r="AM5033" s="32">
        <v>1.6497599999999999</v>
      </c>
      <c r="AY5033" s="32" t="s">
        <v>54051</v>
      </c>
      <c r="AZ5033" s="32">
        <v>100</v>
      </c>
      <c r="BA5033" s="32" t="s">
        <v>52932</v>
      </c>
      <c r="BB5033" s="32">
        <v>100</v>
      </c>
      <c r="BC5033" s="32" t="s">
        <v>62222</v>
      </c>
    </row>
    <row r="5034" spans="1:55" x14ac:dyDescent="0.3">
      <c r="A5034" s="32" t="s">
        <v>8608</v>
      </c>
      <c r="B5034" s="32" t="s">
        <v>8613</v>
      </c>
      <c r="C5034" s="32">
        <v>3325</v>
      </c>
      <c r="D5034" s="32" t="s">
        <v>1277</v>
      </c>
      <c r="E5034" s="32" t="s">
        <v>126</v>
      </c>
      <c r="G5034" s="32" t="s">
        <v>1279</v>
      </c>
      <c r="H5034" s="32" t="s">
        <v>1328</v>
      </c>
      <c r="I5034" s="32" t="s">
        <v>840</v>
      </c>
      <c r="J5034" s="32" t="s">
        <v>1990</v>
      </c>
      <c r="K5034" s="32">
        <v>46</v>
      </c>
      <c r="L5034" s="32" t="s">
        <v>5982</v>
      </c>
      <c r="M5034" s="32">
        <v>103</v>
      </c>
      <c r="N5034" s="32" t="s">
        <v>54050</v>
      </c>
      <c r="O5034" s="32">
        <v>2</v>
      </c>
      <c r="P5034" s="32">
        <v>25000</v>
      </c>
      <c r="Q5034" s="32">
        <v>1965</v>
      </c>
      <c r="R5034" s="32">
        <v>9999</v>
      </c>
      <c r="U5034" s="32" t="s">
        <v>60</v>
      </c>
      <c r="V5034" s="32" t="s">
        <v>1330</v>
      </c>
      <c r="AI5034" s="32">
        <v>3</v>
      </c>
      <c r="AJ5034" s="32">
        <v>1.6497599999999999</v>
      </c>
      <c r="AK5034" s="32">
        <v>1.6497599999999999</v>
      </c>
      <c r="AL5034" s="32">
        <v>1.6497599999999999</v>
      </c>
      <c r="AM5034" s="32">
        <v>1.6497599999999999</v>
      </c>
      <c r="AY5034" s="32" t="s">
        <v>54051</v>
      </c>
      <c r="AZ5034" s="32">
        <v>100</v>
      </c>
      <c r="BA5034" s="32" t="s">
        <v>52932</v>
      </c>
      <c r="BB5034" s="32">
        <v>100</v>
      </c>
      <c r="BC5034" s="32" t="s">
        <v>62222</v>
      </c>
    </row>
    <row r="5035" spans="1:55" x14ac:dyDescent="0.3">
      <c r="A5035" s="32" t="s">
        <v>8608</v>
      </c>
      <c r="B5035" s="32" t="s">
        <v>8614</v>
      </c>
      <c r="C5035" s="32">
        <v>3325</v>
      </c>
      <c r="D5035" s="32" t="s">
        <v>1277</v>
      </c>
      <c r="E5035" s="32" t="s">
        <v>2360</v>
      </c>
      <c r="G5035" s="32" t="s">
        <v>1279</v>
      </c>
      <c r="I5035" s="32" t="s">
        <v>840</v>
      </c>
      <c r="J5035" s="32" t="s">
        <v>1990</v>
      </c>
      <c r="K5035" s="32">
        <v>46</v>
      </c>
      <c r="L5035" s="32" t="s">
        <v>5982</v>
      </c>
      <c r="M5035" s="32">
        <v>103</v>
      </c>
      <c r="N5035" s="32" t="s">
        <v>54050</v>
      </c>
      <c r="O5035" s="32">
        <v>17</v>
      </c>
      <c r="P5035" s="32">
        <v>22873</v>
      </c>
      <c r="Q5035" s="32">
        <v>1977</v>
      </c>
      <c r="R5035" s="32">
        <v>9999</v>
      </c>
      <c r="U5035" s="32" t="s">
        <v>60</v>
      </c>
      <c r="V5035" s="32" t="s">
        <v>217</v>
      </c>
      <c r="AI5035" s="32">
        <v>3</v>
      </c>
      <c r="AJ5035" s="32">
        <v>0.89183999999999997</v>
      </c>
      <c r="AK5035" s="32">
        <v>0.89183999999999997</v>
      </c>
      <c r="AL5035" s="32">
        <v>0.89183999999999997</v>
      </c>
      <c r="AM5035" s="32">
        <v>0.89183999999999997</v>
      </c>
      <c r="AY5035" s="32" t="s">
        <v>54051</v>
      </c>
      <c r="AZ5035" s="32">
        <v>100</v>
      </c>
      <c r="BA5035" s="32" t="s">
        <v>52932</v>
      </c>
      <c r="BB5035" s="32">
        <v>100</v>
      </c>
      <c r="BC5035" s="32" t="s">
        <v>62222</v>
      </c>
    </row>
    <row r="5036" spans="1:55" x14ac:dyDescent="0.3">
      <c r="A5036" s="32" t="s">
        <v>8608</v>
      </c>
      <c r="B5036" s="32" t="s">
        <v>8615</v>
      </c>
      <c r="C5036" s="32">
        <v>3325</v>
      </c>
      <c r="D5036" s="32" t="s">
        <v>1277</v>
      </c>
      <c r="E5036" s="32" t="s">
        <v>1283</v>
      </c>
      <c r="G5036" s="32" t="s">
        <v>1279</v>
      </c>
      <c r="I5036" s="32" t="s">
        <v>840</v>
      </c>
      <c r="J5036" s="32" t="s">
        <v>1990</v>
      </c>
      <c r="K5036" s="32">
        <v>46</v>
      </c>
      <c r="L5036" s="32" t="s">
        <v>5982</v>
      </c>
      <c r="M5036" s="32">
        <v>103</v>
      </c>
      <c r="N5036" s="32" t="s">
        <v>54050</v>
      </c>
      <c r="O5036" s="32">
        <v>17</v>
      </c>
      <c r="P5036" s="32">
        <v>22879</v>
      </c>
      <c r="Q5036" s="32">
        <v>1977</v>
      </c>
      <c r="R5036" s="32">
        <v>9999</v>
      </c>
      <c r="U5036" s="32" t="s">
        <v>60</v>
      </c>
      <c r="V5036" s="32" t="s">
        <v>217</v>
      </c>
      <c r="AI5036" s="32">
        <v>3</v>
      </c>
      <c r="AJ5036" s="32">
        <v>0.37004999999999999</v>
      </c>
      <c r="AK5036" s="32">
        <v>0.37004999999999999</v>
      </c>
      <c r="AL5036" s="32">
        <v>0.37004999999999999</v>
      </c>
      <c r="AM5036" s="32">
        <v>0.37004999999999999</v>
      </c>
      <c r="AY5036" s="32" t="s">
        <v>54051</v>
      </c>
      <c r="AZ5036" s="32">
        <v>100</v>
      </c>
      <c r="BA5036" s="32" t="s">
        <v>52932</v>
      </c>
      <c r="BB5036" s="32">
        <v>100</v>
      </c>
      <c r="BC5036" s="32" t="s">
        <v>62222</v>
      </c>
    </row>
    <row r="5037" spans="1:55" x14ac:dyDescent="0.3">
      <c r="A5037" s="32" t="s">
        <v>8608</v>
      </c>
      <c r="B5037" s="32" t="s">
        <v>8616</v>
      </c>
      <c r="C5037" s="32">
        <v>3325</v>
      </c>
      <c r="D5037" s="32" t="s">
        <v>1277</v>
      </c>
      <c r="E5037" s="32" t="s">
        <v>1285</v>
      </c>
      <c r="G5037" s="32" t="s">
        <v>1279</v>
      </c>
      <c r="I5037" s="32" t="s">
        <v>840</v>
      </c>
      <c r="J5037" s="32" t="s">
        <v>1990</v>
      </c>
      <c r="K5037" s="32">
        <v>46</v>
      </c>
      <c r="L5037" s="32" t="s">
        <v>5982</v>
      </c>
      <c r="M5037" s="32">
        <v>103</v>
      </c>
      <c r="N5037" s="32" t="s">
        <v>54050</v>
      </c>
      <c r="O5037" s="32">
        <v>17</v>
      </c>
      <c r="P5037" s="32">
        <v>22879</v>
      </c>
      <c r="Q5037" s="32">
        <v>1978</v>
      </c>
      <c r="R5037" s="32">
        <v>9999</v>
      </c>
      <c r="U5037" s="32" t="s">
        <v>60</v>
      </c>
      <c r="V5037" s="32" t="s">
        <v>217</v>
      </c>
      <c r="AI5037" s="32">
        <v>3</v>
      </c>
      <c r="AJ5037" s="32">
        <v>0.11305</v>
      </c>
      <c r="AK5037" s="32">
        <v>0.11305</v>
      </c>
      <c r="AL5037" s="32">
        <v>0.11305</v>
      </c>
      <c r="AM5037" s="32">
        <v>0.11305</v>
      </c>
      <c r="AY5037" s="32" t="s">
        <v>54051</v>
      </c>
      <c r="AZ5037" s="32">
        <v>100</v>
      </c>
      <c r="BA5037" s="32" t="s">
        <v>52932</v>
      </c>
      <c r="BB5037" s="32">
        <v>100</v>
      </c>
      <c r="BC5037" s="32" t="s">
        <v>62222</v>
      </c>
    </row>
    <row r="5038" spans="1:55" x14ac:dyDescent="0.3">
      <c r="A5038" s="32" t="s">
        <v>8608</v>
      </c>
      <c r="B5038" s="32" t="s">
        <v>8617</v>
      </c>
      <c r="C5038" s="32">
        <v>3325</v>
      </c>
      <c r="D5038" s="32" t="s">
        <v>1277</v>
      </c>
      <c r="E5038" s="32" t="s">
        <v>1287</v>
      </c>
      <c r="G5038" s="32" t="s">
        <v>1279</v>
      </c>
      <c r="I5038" s="32" t="s">
        <v>840</v>
      </c>
      <c r="J5038" s="32" t="s">
        <v>1990</v>
      </c>
      <c r="K5038" s="32">
        <v>46</v>
      </c>
      <c r="L5038" s="32" t="s">
        <v>5982</v>
      </c>
      <c r="M5038" s="32">
        <v>103</v>
      </c>
      <c r="N5038" s="32" t="s">
        <v>54050</v>
      </c>
      <c r="O5038" s="32">
        <v>17</v>
      </c>
      <c r="P5038" s="32">
        <v>22879</v>
      </c>
      <c r="Q5038" s="32">
        <v>1979</v>
      </c>
      <c r="R5038" s="32">
        <v>9999</v>
      </c>
      <c r="U5038" s="32" t="s">
        <v>60</v>
      </c>
      <c r="V5038" s="32" t="s">
        <v>217</v>
      </c>
      <c r="AI5038" s="32">
        <v>3</v>
      </c>
      <c r="AJ5038" s="32">
        <v>0.19925999999999999</v>
      </c>
      <c r="AK5038" s="32">
        <v>0.19925999999999999</v>
      </c>
      <c r="AL5038" s="32">
        <v>0.19925999999999999</v>
      </c>
      <c r="AM5038" s="32">
        <v>0.19925999999999999</v>
      </c>
      <c r="AY5038" s="32" t="s">
        <v>54051</v>
      </c>
      <c r="AZ5038" s="32">
        <v>100</v>
      </c>
      <c r="BA5038" s="32" t="s">
        <v>52932</v>
      </c>
      <c r="BB5038" s="32">
        <v>100</v>
      </c>
      <c r="BC5038" s="32" t="s">
        <v>62222</v>
      </c>
    </row>
    <row r="5039" spans="1:55" x14ac:dyDescent="0.3">
      <c r="A5039" s="32" t="s">
        <v>8618</v>
      </c>
      <c r="B5039" s="32" t="s">
        <v>8619</v>
      </c>
      <c r="C5039" s="32">
        <v>3338</v>
      </c>
      <c r="D5039" s="32" t="s">
        <v>1277</v>
      </c>
      <c r="E5039" s="32" t="s">
        <v>53</v>
      </c>
      <c r="F5039" s="32">
        <v>90796</v>
      </c>
      <c r="G5039" s="32" t="s">
        <v>1279</v>
      </c>
      <c r="I5039" s="32" t="s">
        <v>470</v>
      </c>
      <c r="J5039" s="32" t="s">
        <v>1990</v>
      </c>
      <c r="K5039" s="32">
        <v>46</v>
      </c>
      <c r="L5039" s="32" t="s">
        <v>3774</v>
      </c>
      <c r="M5039" s="32">
        <v>13</v>
      </c>
      <c r="N5039" s="32" t="s">
        <v>54052</v>
      </c>
      <c r="O5039" s="32">
        <v>52</v>
      </c>
      <c r="P5039" s="32">
        <v>12205</v>
      </c>
      <c r="Q5039" s="32">
        <v>2013</v>
      </c>
      <c r="R5039" s="32">
        <v>9999</v>
      </c>
      <c r="U5039" s="32" t="s">
        <v>60</v>
      </c>
      <c r="V5039" s="32" t="s">
        <v>217</v>
      </c>
      <c r="Z5039" s="32" t="s">
        <v>441</v>
      </c>
      <c r="AJ5039" s="32">
        <v>0.37747999999999998</v>
      </c>
      <c r="AK5039" s="32">
        <v>0.37747999999999998</v>
      </c>
      <c r="AL5039" s="32">
        <v>0.37747999999999998</v>
      </c>
      <c r="AM5039" s="32">
        <v>0.37747999999999998</v>
      </c>
      <c r="AY5039" s="32" t="s">
        <v>53684</v>
      </c>
      <c r="AZ5039" s="32">
        <v>100</v>
      </c>
      <c r="BA5039" s="32" t="s">
        <v>53684</v>
      </c>
      <c r="BB5039" s="32">
        <v>100</v>
      </c>
      <c r="BC5039" s="32" t="s">
        <v>62222</v>
      </c>
    </row>
    <row r="5040" spans="1:55" x14ac:dyDescent="0.3">
      <c r="A5040" s="32" t="s">
        <v>8618</v>
      </c>
      <c r="B5040" s="32" t="s">
        <v>8620</v>
      </c>
      <c r="C5040" s="32">
        <v>3338</v>
      </c>
      <c r="D5040" s="32" t="s">
        <v>1277</v>
      </c>
      <c r="E5040" s="32" t="s">
        <v>2360</v>
      </c>
      <c r="G5040" s="32" t="s">
        <v>1279</v>
      </c>
      <c r="I5040" s="32" t="s">
        <v>470</v>
      </c>
      <c r="J5040" s="32" t="s">
        <v>1990</v>
      </c>
      <c r="K5040" s="32">
        <v>46</v>
      </c>
      <c r="L5040" s="32" t="s">
        <v>3774</v>
      </c>
      <c r="M5040" s="32">
        <v>13</v>
      </c>
      <c r="N5040" s="32" t="s">
        <v>54052</v>
      </c>
      <c r="O5040" s="32">
        <v>20.5</v>
      </c>
      <c r="P5040" s="32">
        <v>12205</v>
      </c>
      <c r="Q5040" s="32">
        <v>1978</v>
      </c>
      <c r="R5040" s="32">
        <v>9999</v>
      </c>
      <c r="U5040" s="32" t="s">
        <v>60</v>
      </c>
      <c r="V5040" s="32" t="s">
        <v>1330</v>
      </c>
      <c r="AI5040" s="32">
        <v>3</v>
      </c>
      <c r="AJ5040" s="32">
        <v>1.0100499999999999</v>
      </c>
      <c r="AK5040" s="32">
        <v>1.0100499999999999</v>
      </c>
      <c r="AL5040" s="32">
        <v>1.0100499999999999</v>
      </c>
      <c r="AM5040" s="32">
        <v>1.0100499999999999</v>
      </c>
      <c r="AY5040" s="32" t="s">
        <v>53684</v>
      </c>
      <c r="AZ5040" s="32">
        <v>100</v>
      </c>
      <c r="BA5040" s="32" t="s">
        <v>53684</v>
      </c>
      <c r="BB5040" s="32">
        <v>100</v>
      </c>
      <c r="BC5040" s="32" t="s">
        <v>62222</v>
      </c>
    </row>
    <row r="5041" spans="1:55" x14ac:dyDescent="0.3">
      <c r="A5041" s="32" t="s">
        <v>8621</v>
      </c>
      <c r="B5041" s="32" t="s">
        <v>8622</v>
      </c>
      <c r="C5041" s="32">
        <v>3341</v>
      </c>
      <c r="D5041" s="32" t="s">
        <v>1277</v>
      </c>
      <c r="E5041" s="32" t="s">
        <v>74</v>
      </c>
      <c r="G5041" s="32" t="s">
        <v>1279</v>
      </c>
      <c r="H5041" s="32" t="s">
        <v>1328</v>
      </c>
      <c r="I5041" s="32" t="s">
        <v>470</v>
      </c>
      <c r="J5041" s="32" t="s">
        <v>1990</v>
      </c>
      <c r="K5041" s="32">
        <v>46</v>
      </c>
      <c r="L5041" s="32" t="s">
        <v>1688</v>
      </c>
      <c r="M5041" s="32">
        <v>25</v>
      </c>
      <c r="N5041" s="32" t="s">
        <v>54053</v>
      </c>
      <c r="O5041" s="32">
        <v>2.6</v>
      </c>
      <c r="P5041" s="32">
        <v>12283</v>
      </c>
      <c r="Q5041" s="32">
        <v>1970</v>
      </c>
      <c r="R5041" s="32">
        <v>9999</v>
      </c>
      <c r="U5041" s="32" t="s">
        <v>60</v>
      </c>
      <c r="V5041" s="32" t="s">
        <v>1330</v>
      </c>
      <c r="AI5041" s="32">
        <v>3</v>
      </c>
      <c r="AJ5041" s="32">
        <v>1.6497599999999999</v>
      </c>
      <c r="AK5041" s="32">
        <v>1.6497599999999999</v>
      </c>
      <c r="AL5041" s="32">
        <v>1.6497599999999999</v>
      </c>
      <c r="AM5041" s="32">
        <v>1.6497599999999999</v>
      </c>
      <c r="AY5041" s="32" t="s">
        <v>53684</v>
      </c>
      <c r="AZ5041" s="32">
        <v>100</v>
      </c>
      <c r="BA5041" s="32" t="s">
        <v>53684</v>
      </c>
      <c r="BB5041" s="32">
        <v>100</v>
      </c>
      <c r="BC5041" s="32" t="s">
        <v>62222</v>
      </c>
    </row>
    <row r="5042" spans="1:55" x14ac:dyDescent="0.3">
      <c r="A5042" s="32" t="s">
        <v>8623</v>
      </c>
      <c r="B5042" s="32" t="s">
        <v>8624</v>
      </c>
      <c r="C5042" s="32">
        <v>3342</v>
      </c>
      <c r="D5042" s="32" t="s">
        <v>1277</v>
      </c>
      <c r="E5042" s="32" t="s">
        <v>74</v>
      </c>
      <c r="G5042" s="32" t="s">
        <v>1279</v>
      </c>
      <c r="H5042" s="32" t="s">
        <v>1328</v>
      </c>
      <c r="I5042" s="32" t="s">
        <v>470</v>
      </c>
      <c r="J5042" s="32" t="s">
        <v>1990</v>
      </c>
      <c r="K5042" s="32">
        <v>46</v>
      </c>
      <c r="L5042" s="32" t="s">
        <v>8625</v>
      </c>
      <c r="M5042" s="32">
        <v>49</v>
      </c>
      <c r="N5042" s="32" t="s">
        <v>54054</v>
      </c>
      <c r="O5042" s="32">
        <v>2.5</v>
      </c>
      <c r="P5042" s="32">
        <v>12283</v>
      </c>
      <c r="Q5042" s="32">
        <v>1969</v>
      </c>
      <c r="R5042" s="32">
        <v>9999</v>
      </c>
      <c r="U5042" s="32" t="s">
        <v>60</v>
      </c>
      <c r="V5042" s="32" t="s">
        <v>1330</v>
      </c>
      <c r="AI5042" s="32">
        <v>3</v>
      </c>
      <c r="AJ5042" s="32">
        <v>1.6497599999999999</v>
      </c>
      <c r="AK5042" s="32">
        <v>1.6497599999999999</v>
      </c>
      <c r="AL5042" s="32">
        <v>1.6497599999999999</v>
      </c>
      <c r="AM5042" s="32">
        <v>1.6497599999999999</v>
      </c>
      <c r="AY5042" s="32" t="s">
        <v>53684</v>
      </c>
      <c r="AZ5042" s="32">
        <v>100</v>
      </c>
      <c r="BA5042" s="32" t="s">
        <v>53684</v>
      </c>
      <c r="BB5042" s="32">
        <v>100</v>
      </c>
      <c r="BC5042" s="32" t="s">
        <v>62222</v>
      </c>
    </row>
    <row r="5043" spans="1:55" x14ac:dyDescent="0.3">
      <c r="A5043" s="32" t="s">
        <v>8626</v>
      </c>
      <c r="B5043" s="32" t="s">
        <v>8627</v>
      </c>
      <c r="C5043" s="32">
        <v>3352</v>
      </c>
      <c r="D5043" s="32" t="s">
        <v>1277</v>
      </c>
      <c r="E5043" s="32" t="s">
        <v>2091</v>
      </c>
      <c r="G5043" s="32" t="s">
        <v>1279</v>
      </c>
      <c r="I5043" s="32" t="s">
        <v>477</v>
      </c>
      <c r="J5043" s="32" t="s">
        <v>1990</v>
      </c>
      <c r="K5043" s="32">
        <v>46</v>
      </c>
      <c r="L5043" s="32" t="s">
        <v>8628</v>
      </c>
      <c r="M5043" s="32">
        <v>77</v>
      </c>
      <c r="N5043" s="32" t="s">
        <v>54055</v>
      </c>
      <c r="O5043" s="32">
        <v>19.7</v>
      </c>
      <c r="P5043" s="32">
        <v>25000</v>
      </c>
      <c r="Q5043" s="32">
        <v>1978</v>
      </c>
      <c r="R5043" s="32">
        <v>9999</v>
      </c>
      <c r="U5043" s="32" t="s">
        <v>60</v>
      </c>
      <c r="V5043" s="32" t="s">
        <v>1330</v>
      </c>
      <c r="AI5043" s="32">
        <v>3</v>
      </c>
      <c r="AJ5043" s="32">
        <v>1.0100499999999999</v>
      </c>
      <c r="AK5043" s="32">
        <v>1.0100499999999999</v>
      </c>
      <c r="AL5043" s="32">
        <v>1.0100499999999999</v>
      </c>
      <c r="AM5043" s="32">
        <v>1.0100499999999999</v>
      </c>
      <c r="AY5043" s="32" t="s">
        <v>50196</v>
      </c>
      <c r="AZ5043" s="32">
        <v>100</v>
      </c>
      <c r="BA5043" s="32" t="s">
        <v>53544</v>
      </c>
      <c r="BB5043" s="32">
        <v>100</v>
      </c>
      <c r="BC5043" s="32" t="s">
        <v>62222</v>
      </c>
    </row>
    <row r="5044" spans="1:55" x14ac:dyDescent="0.3">
      <c r="A5044" s="32" t="s">
        <v>8629</v>
      </c>
      <c r="B5044" s="32" t="s">
        <v>8630</v>
      </c>
      <c r="C5044" s="32">
        <v>3356</v>
      </c>
      <c r="D5044" s="32" t="s">
        <v>1277</v>
      </c>
      <c r="E5044" s="32" t="s">
        <v>74</v>
      </c>
      <c r="G5044" s="32" t="s">
        <v>1301</v>
      </c>
      <c r="I5044" s="32" t="s">
        <v>470</v>
      </c>
      <c r="J5044" s="32" t="s">
        <v>1990</v>
      </c>
      <c r="K5044" s="32">
        <v>46</v>
      </c>
      <c r="L5044" s="32" t="s">
        <v>8631</v>
      </c>
      <c r="M5044" s="32">
        <v>65</v>
      </c>
      <c r="N5044" s="32" t="s">
        <v>54056</v>
      </c>
      <c r="O5044" s="32">
        <v>102</v>
      </c>
      <c r="P5044" s="32">
        <v>0</v>
      </c>
      <c r="Q5044" s="32">
        <v>1962</v>
      </c>
      <c r="R5044" s="32">
        <v>9999</v>
      </c>
      <c r="U5044" s="32" t="s">
        <v>60</v>
      </c>
      <c r="V5044" s="32" t="s">
        <v>1301</v>
      </c>
      <c r="AJ5044" s="32">
        <v>0</v>
      </c>
      <c r="AK5044" s="32">
        <v>0</v>
      </c>
      <c r="AL5044" s="32">
        <v>0</v>
      </c>
      <c r="AM5044" s="32">
        <v>0</v>
      </c>
      <c r="AY5044" s="32" t="s">
        <v>53888</v>
      </c>
      <c r="AZ5044" s="32">
        <v>100</v>
      </c>
      <c r="BA5044" s="32" t="s">
        <v>52815</v>
      </c>
      <c r="BB5044" s="32">
        <v>100</v>
      </c>
      <c r="BC5044" s="32" t="s">
        <v>62222</v>
      </c>
    </row>
    <row r="5045" spans="1:55" x14ac:dyDescent="0.3">
      <c r="A5045" s="32" t="s">
        <v>8629</v>
      </c>
      <c r="B5045" s="32" t="s">
        <v>8632</v>
      </c>
      <c r="C5045" s="32">
        <v>3356</v>
      </c>
      <c r="D5045" s="32" t="s">
        <v>1277</v>
      </c>
      <c r="E5045" s="32" t="s">
        <v>53</v>
      </c>
      <c r="G5045" s="32" t="s">
        <v>1301</v>
      </c>
      <c r="I5045" s="32" t="s">
        <v>470</v>
      </c>
      <c r="J5045" s="32" t="s">
        <v>1990</v>
      </c>
      <c r="K5045" s="32">
        <v>46</v>
      </c>
      <c r="L5045" s="32" t="s">
        <v>8631</v>
      </c>
      <c r="M5045" s="32">
        <v>65</v>
      </c>
      <c r="N5045" s="32" t="s">
        <v>54056</v>
      </c>
      <c r="O5045" s="32">
        <v>102</v>
      </c>
      <c r="P5045" s="32">
        <v>0</v>
      </c>
      <c r="Q5045" s="32">
        <v>1962</v>
      </c>
      <c r="R5045" s="32">
        <v>9999</v>
      </c>
      <c r="U5045" s="32" t="s">
        <v>60</v>
      </c>
      <c r="V5045" s="32" t="s">
        <v>1301</v>
      </c>
      <c r="AJ5045" s="32">
        <v>0</v>
      </c>
      <c r="AK5045" s="32">
        <v>0</v>
      </c>
      <c r="AL5045" s="32">
        <v>0</v>
      </c>
      <c r="AM5045" s="32">
        <v>0</v>
      </c>
      <c r="AY5045" s="32" t="s">
        <v>53888</v>
      </c>
      <c r="AZ5045" s="32">
        <v>100</v>
      </c>
      <c r="BA5045" s="32" t="s">
        <v>52815</v>
      </c>
      <c r="BB5045" s="32">
        <v>100</v>
      </c>
      <c r="BC5045" s="32" t="s">
        <v>62222</v>
      </c>
    </row>
    <row r="5046" spans="1:55" x14ac:dyDescent="0.3">
      <c r="A5046" s="32" t="s">
        <v>8629</v>
      </c>
      <c r="B5046" s="32" t="s">
        <v>8633</v>
      </c>
      <c r="C5046" s="32">
        <v>3356</v>
      </c>
      <c r="D5046" s="32" t="s">
        <v>1277</v>
      </c>
      <c r="E5046" s="32" t="s">
        <v>69</v>
      </c>
      <c r="G5046" s="32" t="s">
        <v>1301</v>
      </c>
      <c r="I5046" s="32" t="s">
        <v>470</v>
      </c>
      <c r="J5046" s="32" t="s">
        <v>1990</v>
      </c>
      <c r="K5046" s="32">
        <v>46</v>
      </c>
      <c r="L5046" s="32" t="s">
        <v>8631</v>
      </c>
      <c r="M5046" s="32">
        <v>65</v>
      </c>
      <c r="N5046" s="32" t="s">
        <v>54056</v>
      </c>
      <c r="O5046" s="32">
        <v>102</v>
      </c>
      <c r="P5046" s="32">
        <v>0</v>
      </c>
      <c r="Q5046" s="32">
        <v>1962</v>
      </c>
      <c r="R5046" s="32">
        <v>9999</v>
      </c>
      <c r="U5046" s="32" t="s">
        <v>60</v>
      </c>
      <c r="V5046" s="32" t="s">
        <v>1301</v>
      </c>
      <c r="AJ5046" s="32">
        <v>0</v>
      </c>
      <c r="AK5046" s="32">
        <v>0</v>
      </c>
      <c r="AL5046" s="32">
        <v>0</v>
      </c>
      <c r="AM5046" s="32">
        <v>0</v>
      </c>
      <c r="AY5046" s="32" t="s">
        <v>53888</v>
      </c>
      <c r="AZ5046" s="32">
        <v>100</v>
      </c>
      <c r="BA5046" s="32" t="s">
        <v>52815</v>
      </c>
      <c r="BB5046" s="32">
        <v>100</v>
      </c>
      <c r="BC5046" s="32" t="s">
        <v>62222</v>
      </c>
    </row>
    <row r="5047" spans="1:55" x14ac:dyDescent="0.3">
      <c r="A5047" s="32" t="s">
        <v>8629</v>
      </c>
      <c r="B5047" s="32" t="s">
        <v>8634</v>
      </c>
      <c r="C5047" s="32">
        <v>3356</v>
      </c>
      <c r="D5047" s="32" t="s">
        <v>1277</v>
      </c>
      <c r="E5047" s="32" t="s">
        <v>71</v>
      </c>
      <c r="G5047" s="32" t="s">
        <v>1301</v>
      </c>
      <c r="I5047" s="32" t="s">
        <v>470</v>
      </c>
      <c r="J5047" s="32" t="s">
        <v>1990</v>
      </c>
      <c r="K5047" s="32">
        <v>46</v>
      </c>
      <c r="L5047" s="32" t="s">
        <v>8631</v>
      </c>
      <c r="M5047" s="32">
        <v>65</v>
      </c>
      <c r="N5047" s="32" t="s">
        <v>54056</v>
      </c>
      <c r="O5047" s="32">
        <v>102</v>
      </c>
      <c r="P5047" s="32">
        <v>0</v>
      </c>
      <c r="Q5047" s="32">
        <v>1962</v>
      </c>
      <c r="R5047" s="32">
        <v>9999</v>
      </c>
      <c r="U5047" s="32" t="s">
        <v>60</v>
      </c>
      <c r="V5047" s="32" t="s">
        <v>1301</v>
      </c>
      <c r="AJ5047" s="32">
        <v>0</v>
      </c>
      <c r="AK5047" s="32">
        <v>0</v>
      </c>
      <c r="AL5047" s="32">
        <v>0</v>
      </c>
      <c r="AM5047" s="32">
        <v>0</v>
      </c>
      <c r="AY5047" s="32" t="s">
        <v>53888</v>
      </c>
      <c r="AZ5047" s="32">
        <v>100</v>
      </c>
      <c r="BA5047" s="32" t="s">
        <v>52815</v>
      </c>
      <c r="BB5047" s="32">
        <v>100</v>
      </c>
      <c r="BC5047" s="32" t="s">
        <v>62222</v>
      </c>
    </row>
    <row r="5048" spans="1:55" x14ac:dyDescent="0.3">
      <c r="A5048" s="32" t="s">
        <v>8629</v>
      </c>
      <c r="B5048" s="32" t="s">
        <v>8635</v>
      </c>
      <c r="C5048" s="32">
        <v>3356</v>
      </c>
      <c r="D5048" s="32" t="s">
        <v>1277</v>
      </c>
      <c r="E5048" s="32" t="s">
        <v>126</v>
      </c>
      <c r="G5048" s="32" t="s">
        <v>1301</v>
      </c>
      <c r="I5048" s="32" t="s">
        <v>470</v>
      </c>
      <c r="J5048" s="32" t="s">
        <v>1990</v>
      </c>
      <c r="K5048" s="32">
        <v>46</v>
      </c>
      <c r="L5048" s="32" t="s">
        <v>8631</v>
      </c>
      <c r="M5048" s="32">
        <v>65</v>
      </c>
      <c r="N5048" s="32" t="s">
        <v>54056</v>
      </c>
      <c r="O5048" s="32">
        <v>102</v>
      </c>
      <c r="P5048" s="32">
        <v>0</v>
      </c>
      <c r="Q5048" s="32">
        <v>1963</v>
      </c>
      <c r="R5048" s="32">
        <v>9999</v>
      </c>
      <c r="U5048" s="32" t="s">
        <v>60</v>
      </c>
      <c r="V5048" s="32" t="s">
        <v>1301</v>
      </c>
      <c r="AJ5048" s="32">
        <v>0</v>
      </c>
      <c r="AK5048" s="32">
        <v>0</v>
      </c>
      <c r="AL5048" s="32">
        <v>0</v>
      </c>
      <c r="AM5048" s="32">
        <v>0</v>
      </c>
      <c r="AY5048" s="32" t="s">
        <v>53888</v>
      </c>
      <c r="AZ5048" s="32">
        <v>100</v>
      </c>
      <c r="BA5048" s="32" t="s">
        <v>52815</v>
      </c>
      <c r="BB5048" s="32">
        <v>100</v>
      </c>
      <c r="BC5048" s="32" t="s">
        <v>62222</v>
      </c>
    </row>
    <row r="5049" spans="1:55" x14ac:dyDescent="0.3">
      <c r="A5049" s="32" t="s">
        <v>8629</v>
      </c>
      <c r="B5049" s="32" t="s">
        <v>8636</v>
      </c>
      <c r="C5049" s="32">
        <v>3356</v>
      </c>
      <c r="D5049" s="32" t="s">
        <v>1277</v>
      </c>
      <c r="E5049" s="32" t="s">
        <v>114</v>
      </c>
      <c r="G5049" s="32" t="s">
        <v>1301</v>
      </c>
      <c r="I5049" s="32" t="s">
        <v>470</v>
      </c>
      <c r="J5049" s="32" t="s">
        <v>1990</v>
      </c>
      <c r="K5049" s="32">
        <v>46</v>
      </c>
      <c r="L5049" s="32" t="s">
        <v>8631</v>
      </c>
      <c r="M5049" s="32">
        <v>65</v>
      </c>
      <c r="N5049" s="32" t="s">
        <v>54056</v>
      </c>
      <c r="O5049" s="32">
        <v>102</v>
      </c>
      <c r="P5049" s="32">
        <v>0</v>
      </c>
      <c r="Q5049" s="32">
        <v>1963</v>
      </c>
      <c r="R5049" s="32">
        <v>9999</v>
      </c>
      <c r="U5049" s="32" t="s">
        <v>60</v>
      </c>
      <c r="V5049" s="32" t="s">
        <v>1301</v>
      </c>
      <c r="AJ5049" s="32">
        <v>0</v>
      </c>
      <c r="AK5049" s="32">
        <v>0</v>
      </c>
      <c r="AL5049" s="32">
        <v>0</v>
      </c>
      <c r="AM5049" s="32">
        <v>0</v>
      </c>
      <c r="AY5049" s="32" t="s">
        <v>53888</v>
      </c>
      <c r="AZ5049" s="32">
        <v>100</v>
      </c>
      <c r="BA5049" s="32" t="s">
        <v>52815</v>
      </c>
      <c r="BB5049" s="32">
        <v>100</v>
      </c>
      <c r="BC5049" s="32" t="s">
        <v>62222</v>
      </c>
    </row>
    <row r="5050" spans="1:55" x14ac:dyDescent="0.3">
      <c r="A5050" s="32" t="s">
        <v>8629</v>
      </c>
      <c r="B5050" s="32" t="s">
        <v>8637</v>
      </c>
      <c r="C5050" s="32">
        <v>3356</v>
      </c>
      <c r="D5050" s="32" t="s">
        <v>1277</v>
      </c>
      <c r="E5050" s="32" t="s">
        <v>118</v>
      </c>
      <c r="G5050" s="32" t="s">
        <v>1301</v>
      </c>
      <c r="I5050" s="32" t="s">
        <v>470</v>
      </c>
      <c r="J5050" s="32" t="s">
        <v>1990</v>
      </c>
      <c r="K5050" s="32">
        <v>46</v>
      </c>
      <c r="L5050" s="32" t="s">
        <v>8631</v>
      </c>
      <c r="M5050" s="32">
        <v>65</v>
      </c>
      <c r="N5050" s="32" t="s">
        <v>54056</v>
      </c>
      <c r="O5050" s="32">
        <v>102</v>
      </c>
      <c r="P5050" s="32">
        <v>0</v>
      </c>
      <c r="Q5050" s="32">
        <v>1963</v>
      </c>
      <c r="R5050" s="32">
        <v>9999</v>
      </c>
      <c r="U5050" s="32" t="s">
        <v>60</v>
      </c>
      <c r="V5050" s="32" t="s">
        <v>1301</v>
      </c>
      <c r="AJ5050" s="32">
        <v>0</v>
      </c>
      <c r="AK5050" s="32">
        <v>0</v>
      </c>
      <c r="AL5050" s="32">
        <v>0</v>
      </c>
      <c r="AM5050" s="32">
        <v>0</v>
      </c>
      <c r="AY5050" s="32" t="s">
        <v>53888</v>
      </c>
      <c r="AZ5050" s="32">
        <v>100</v>
      </c>
      <c r="BA5050" s="32" t="s">
        <v>52815</v>
      </c>
      <c r="BB5050" s="32">
        <v>100</v>
      </c>
      <c r="BC5050" s="32" t="s">
        <v>62222</v>
      </c>
    </row>
    <row r="5051" spans="1:55" x14ac:dyDescent="0.3">
      <c r="A5051" s="32" t="s">
        <v>8638</v>
      </c>
      <c r="B5051" s="32" t="s">
        <v>8639</v>
      </c>
      <c r="C5051" s="32">
        <v>336</v>
      </c>
      <c r="D5051" s="32" t="s">
        <v>1277</v>
      </c>
      <c r="E5051" s="32" t="s">
        <v>53</v>
      </c>
      <c r="G5051" s="32" t="s">
        <v>1301</v>
      </c>
      <c r="I5051" s="32" t="s">
        <v>1062</v>
      </c>
      <c r="J5051" s="32" t="s">
        <v>306</v>
      </c>
      <c r="K5051" s="32">
        <v>6</v>
      </c>
      <c r="L5051" s="32" t="s">
        <v>2375</v>
      </c>
      <c r="M5051" s="32">
        <v>107</v>
      </c>
      <c r="N5051" s="32" t="s">
        <v>52908</v>
      </c>
      <c r="O5051" s="32">
        <v>1.8</v>
      </c>
      <c r="P5051" s="32">
        <v>0</v>
      </c>
      <c r="Q5051" s="32">
        <v>1929</v>
      </c>
      <c r="R5051" s="32">
        <v>9999</v>
      </c>
      <c r="U5051" s="32" t="s">
        <v>60</v>
      </c>
      <c r="V5051" s="32" t="s">
        <v>1301</v>
      </c>
      <c r="AJ5051" s="32">
        <v>0</v>
      </c>
      <c r="AK5051" s="32">
        <v>0</v>
      </c>
      <c r="AL5051" s="32">
        <v>0</v>
      </c>
      <c r="AM5051" s="32">
        <v>0</v>
      </c>
      <c r="AY5051" s="32" t="s">
        <v>50075</v>
      </c>
      <c r="AZ5051" s="32">
        <v>100</v>
      </c>
      <c r="BA5051" s="32" t="s">
        <v>52836</v>
      </c>
      <c r="BB5051" s="32">
        <v>100</v>
      </c>
      <c r="BC5051" s="32" t="s">
        <v>62222</v>
      </c>
    </row>
    <row r="5052" spans="1:55" x14ac:dyDescent="0.3">
      <c r="A5052" s="32" t="s">
        <v>8640</v>
      </c>
      <c r="B5052" s="32" t="s">
        <v>8641</v>
      </c>
      <c r="C5052" s="32">
        <v>337</v>
      </c>
      <c r="D5052" s="32" t="s">
        <v>1277</v>
      </c>
      <c r="E5052" s="32" t="s">
        <v>74</v>
      </c>
      <c r="G5052" s="32" t="s">
        <v>1301</v>
      </c>
      <c r="I5052" s="32" t="s">
        <v>1062</v>
      </c>
      <c r="J5052" s="32" t="s">
        <v>306</v>
      </c>
      <c r="K5052" s="32">
        <v>6</v>
      </c>
      <c r="L5052" s="32" t="s">
        <v>2375</v>
      </c>
      <c r="M5052" s="32">
        <v>107</v>
      </c>
      <c r="N5052" s="32" t="s">
        <v>52908</v>
      </c>
      <c r="O5052" s="32">
        <v>2.2999999999999998</v>
      </c>
      <c r="P5052" s="32">
        <v>0</v>
      </c>
      <c r="Q5052" s="32">
        <v>1929</v>
      </c>
      <c r="R5052" s="32">
        <v>9999</v>
      </c>
      <c r="U5052" s="32" t="s">
        <v>60</v>
      </c>
      <c r="V5052" s="32" t="s">
        <v>1301</v>
      </c>
      <c r="AJ5052" s="32">
        <v>0</v>
      </c>
      <c r="AK5052" s="32">
        <v>0</v>
      </c>
      <c r="AL5052" s="32">
        <v>0</v>
      </c>
      <c r="AM5052" s="32">
        <v>0</v>
      </c>
      <c r="AY5052" s="32" t="s">
        <v>50075</v>
      </c>
      <c r="AZ5052" s="32">
        <v>100</v>
      </c>
      <c r="BA5052" s="32" t="s">
        <v>52836</v>
      </c>
      <c r="BB5052" s="32">
        <v>100</v>
      </c>
      <c r="BC5052" s="32" t="s">
        <v>62222</v>
      </c>
    </row>
    <row r="5053" spans="1:55" x14ac:dyDescent="0.3">
      <c r="A5053" s="32" t="s">
        <v>8642</v>
      </c>
      <c r="B5053" s="32" t="s">
        <v>8643</v>
      </c>
      <c r="C5053" s="32">
        <v>3373</v>
      </c>
      <c r="D5053" s="32" t="s">
        <v>1277</v>
      </c>
      <c r="E5053" s="32" t="s">
        <v>74</v>
      </c>
      <c r="G5053" s="32" t="s">
        <v>1301</v>
      </c>
      <c r="I5053" s="32" t="s">
        <v>470</v>
      </c>
      <c r="J5053" s="32" t="s">
        <v>1990</v>
      </c>
      <c r="K5053" s="32">
        <v>46</v>
      </c>
      <c r="L5053" s="32" t="s">
        <v>8644</v>
      </c>
      <c r="M5053" s="32">
        <v>23</v>
      </c>
      <c r="N5053" s="32" t="s">
        <v>54057</v>
      </c>
      <c r="O5053" s="32">
        <v>45</v>
      </c>
      <c r="P5053" s="32">
        <v>0</v>
      </c>
      <c r="Q5053" s="32">
        <v>1954</v>
      </c>
      <c r="R5053" s="32">
        <v>9999</v>
      </c>
      <c r="U5053" s="32" t="s">
        <v>60</v>
      </c>
      <c r="V5053" s="32" t="s">
        <v>1301</v>
      </c>
      <c r="AJ5053" s="32">
        <v>0</v>
      </c>
      <c r="AK5053" s="32">
        <v>0</v>
      </c>
      <c r="AL5053" s="32">
        <v>0</v>
      </c>
      <c r="AM5053" s="32">
        <v>0</v>
      </c>
      <c r="AY5053" s="32" t="s">
        <v>53888</v>
      </c>
      <c r="AZ5053" s="32">
        <v>100</v>
      </c>
      <c r="BA5053" s="32" t="s">
        <v>52815</v>
      </c>
      <c r="BB5053" s="32">
        <v>100</v>
      </c>
      <c r="BC5053" s="32" t="s">
        <v>62222</v>
      </c>
    </row>
    <row r="5054" spans="1:55" x14ac:dyDescent="0.3">
      <c r="A5054" s="32" t="s">
        <v>8642</v>
      </c>
      <c r="B5054" s="32" t="s">
        <v>8645</v>
      </c>
      <c r="C5054" s="32">
        <v>3373</v>
      </c>
      <c r="D5054" s="32" t="s">
        <v>1277</v>
      </c>
      <c r="E5054" s="32" t="s">
        <v>53</v>
      </c>
      <c r="G5054" s="32" t="s">
        <v>1301</v>
      </c>
      <c r="I5054" s="32" t="s">
        <v>470</v>
      </c>
      <c r="J5054" s="32" t="s">
        <v>1990</v>
      </c>
      <c r="K5054" s="32">
        <v>46</v>
      </c>
      <c r="L5054" s="32" t="s">
        <v>8644</v>
      </c>
      <c r="M5054" s="32">
        <v>23</v>
      </c>
      <c r="N5054" s="32" t="s">
        <v>54057</v>
      </c>
      <c r="O5054" s="32">
        <v>45</v>
      </c>
      <c r="P5054" s="32">
        <v>0</v>
      </c>
      <c r="Q5054" s="32">
        <v>1954</v>
      </c>
      <c r="R5054" s="32">
        <v>9999</v>
      </c>
      <c r="U5054" s="32" t="s">
        <v>60</v>
      </c>
      <c r="V5054" s="32" t="s">
        <v>1301</v>
      </c>
      <c r="AJ5054" s="32">
        <v>0</v>
      </c>
      <c r="AK5054" s="32">
        <v>0</v>
      </c>
      <c r="AL5054" s="32">
        <v>0</v>
      </c>
      <c r="AM5054" s="32">
        <v>0</v>
      </c>
      <c r="AY5054" s="32" t="s">
        <v>53888</v>
      </c>
      <c r="AZ5054" s="32">
        <v>100</v>
      </c>
      <c r="BA5054" s="32" t="s">
        <v>52815</v>
      </c>
      <c r="BB5054" s="32">
        <v>100</v>
      </c>
      <c r="BC5054" s="32" t="s">
        <v>62222</v>
      </c>
    </row>
    <row r="5055" spans="1:55" x14ac:dyDescent="0.3">
      <c r="A5055" s="32" t="s">
        <v>8642</v>
      </c>
      <c r="B5055" s="32" t="s">
        <v>8646</v>
      </c>
      <c r="C5055" s="32">
        <v>3373</v>
      </c>
      <c r="D5055" s="32" t="s">
        <v>1277</v>
      </c>
      <c r="E5055" s="32" t="s">
        <v>69</v>
      </c>
      <c r="G5055" s="32" t="s">
        <v>1301</v>
      </c>
      <c r="I5055" s="32" t="s">
        <v>470</v>
      </c>
      <c r="J5055" s="32" t="s">
        <v>1990</v>
      </c>
      <c r="K5055" s="32">
        <v>46</v>
      </c>
      <c r="L5055" s="32" t="s">
        <v>8644</v>
      </c>
      <c r="M5055" s="32">
        <v>23</v>
      </c>
      <c r="N5055" s="32" t="s">
        <v>54057</v>
      </c>
      <c r="O5055" s="32">
        <v>45</v>
      </c>
      <c r="P5055" s="32">
        <v>0</v>
      </c>
      <c r="Q5055" s="32">
        <v>1954</v>
      </c>
      <c r="R5055" s="32">
        <v>9999</v>
      </c>
      <c r="U5055" s="32" t="s">
        <v>60</v>
      </c>
      <c r="V5055" s="32" t="s">
        <v>1301</v>
      </c>
      <c r="AJ5055" s="32">
        <v>0</v>
      </c>
      <c r="AK5055" s="32">
        <v>0</v>
      </c>
      <c r="AL5055" s="32">
        <v>0</v>
      </c>
      <c r="AM5055" s="32">
        <v>0</v>
      </c>
      <c r="AY5055" s="32" t="s">
        <v>53888</v>
      </c>
      <c r="AZ5055" s="32">
        <v>100</v>
      </c>
      <c r="BA5055" s="32" t="s">
        <v>52815</v>
      </c>
      <c r="BB5055" s="32">
        <v>100</v>
      </c>
      <c r="BC5055" s="32" t="s">
        <v>62222</v>
      </c>
    </row>
    <row r="5056" spans="1:55" x14ac:dyDescent="0.3">
      <c r="A5056" s="32" t="s">
        <v>8642</v>
      </c>
      <c r="B5056" s="32" t="s">
        <v>8647</v>
      </c>
      <c r="C5056" s="32">
        <v>3373</v>
      </c>
      <c r="D5056" s="32" t="s">
        <v>1277</v>
      </c>
      <c r="E5056" s="32" t="s">
        <v>71</v>
      </c>
      <c r="G5056" s="32" t="s">
        <v>1301</v>
      </c>
      <c r="I5056" s="32" t="s">
        <v>470</v>
      </c>
      <c r="J5056" s="32" t="s">
        <v>1990</v>
      </c>
      <c r="K5056" s="32">
        <v>46</v>
      </c>
      <c r="L5056" s="32" t="s">
        <v>8644</v>
      </c>
      <c r="M5056" s="32">
        <v>23</v>
      </c>
      <c r="N5056" s="32" t="s">
        <v>54057</v>
      </c>
      <c r="O5056" s="32">
        <v>45</v>
      </c>
      <c r="P5056" s="32">
        <v>0</v>
      </c>
      <c r="Q5056" s="32">
        <v>1954</v>
      </c>
      <c r="R5056" s="32">
        <v>9999</v>
      </c>
      <c r="U5056" s="32" t="s">
        <v>60</v>
      </c>
      <c r="V5056" s="32" t="s">
        <v>1301</v>
      </c>
      <c r="AJ5056" s="32">
        <v>0</v>
      </c>
      <c r="AK5056" s="32">
        <v>0</v>
      </c>
      <c r="AL5056" s="32">
        <v>0</v>
      </c>
      <c r="AM5056" s="32">
        <v>0</v>
      </c>
      <c r="AY5056" s="32" t="s">
        <v>53888</v>
      </c>
      <c r="AZ5056" s="32">
        <v>100</v>
      </c>
      <c r="BA5056" s="32" t="s">
        <v>52815</v>
      </c>
      <c r="BB5056" s="32">
        <v>100</v>
      </c>
      <c r="BC5056" s="32" t="s">
        <v>62222</v>
      </c>
    </row>
    <row r="5057" spans="1:55" x14ac:dyDescent="0.3">
      <c r="A5057" s="32" t="s">
        <v>8642</v>
      </c>
      <c r="B5057" s="32" t="s">
        <v>8648</v>
      </c>
      <c r="C5057" s="32">
        <v>3373</v>
      </c>
      <c r="D5057" s="32" t="s">
        <v>1277</v>
      </c>
      <c r="E5057" s="32" t="s">
        <v>126</v>
      </c>
      <c r="G5057" s="32" t="s">
        <v>1301</v>
      </c>
      <c r="I5057" s="32" t="s">
        <v>470</v>
      </c>
      <c r="J5057" s="32" t="s">
        <v>1990</v>
      </c>
      <c r="K5057" s="32">
        <v>46</v>
      </c>
      <c r="L5057" s="32" t="s">
        <v>8644</v>
      </c>
      <c r="M5057" s="32">
        <v>23</v>
      </c>
      <c r="N5057" s="32" t="s">
        <v>54057</v>
      </c>
      <c r="O5057" s="32">
        <v>45</v>
      </c>
      <c r="P5057" s="32">
        <v>0</v>
      </c>
      <c r="Q5057" s="32">
        <v>1955</v>
      </c>
      <c r="R5057" s="32">
        <v>9999</v>
      </c>
      <c r="U5057" s="32" t="s">
        <v>60</v>
      </c>
      <c r="V5057" s="32" t="s">
        <v>1301</v>
      </c>
      <c r="AJ5057" s="32">
        <v>0</v>
      </c>
      <c r="AK5057" s="32">
        <v>0</v>
      </c>
      <c r="AL5057" s="32">
        <v>0</v>
      </c>
      <c r="AM5057" s="32">
        <v>0</v>
      </c>
      <c r="AY5057" s="32" t="s">
        <v>53888</v>
      </c>
      <c r="AZ5057" s="32">
        <v>100</v>
      </c>
      <c r="BA5057" s="32" t="s">
        <v>52815</v>
      </c>
      <c r="BB5057" s="32">
        <v>100</v>
      </c>
      <c r="BC5057" s="32" t="s">
        <v>62222</v>
      </c>
    </row>
    <row r="5058" spans="1:55" x14ac:dyDescent="0.3">
      <c r="A5058" s="32" t="s">
        <v>8642</v>
      </c>
      <c r="B5058" s="32" t="s">
        <v>8649</v>
      </c>
      <c r="C5058" s="32">
        <v>3373</v>
      </c>
      <c r="D5058" s="32" t="s">
        <v>1277</v>
      </c>
      <c r="E5058" s="32" t="s">
        <v>114</v>
      </c>
      <c r="G5058" s="32" t="s">
        <v>1301</v>
      </c>
      <c r="I5058" s="32" t="s">
        <v>470</v>
      </c>
      <c r="J5058" s="32" t="s">
        <v>1990</v>
      </c>
      <c r="K5058" s="32">
        <v>46</v>
      </c>
      <c r="L5058" s="32" t="s">
        <v>8644</v>
      </c>
      <c r="M5058" s="32">
        <v>23</v>
      </c>
      <c r="N5058" s="32" t="s">
        <v>54057</v>
      </c>
      <c r="O5058" s="32">
        <v>45</v>
      </c>
      <c r="P5058" s="32">
        <v>0</v>
      </c>
      <c r="Q5058" s="32">
        <v>1955</v>
      </c>
      <c r="R5058" s="32">
        <v>9999</v>
      </c>
      <c r="U5058" s="32" t="s">
        <v>60</v>
      </c>
      <c r="V5058" s="32" t="s">
        <v>1301</v>
      </c>
      <c r="AJ5058" s="32">
        <v>0</v>
      </c>
      <c r="AK5058" s="32">
        <v>0</v>
      </c>
      <c r="AL5058" s="32">
        <v>0</v>
      </c>
      <c r="AM5058" s="32">
        <v>0</v>
      </c>
      <c r="AY5058" s="32" t="s">
        <v>53888</v>
      </c>
      <c r="AZ5058" s="32">
        <v>100</v>
      </c>
      <c r="BA5058" s="32" t="s">
        <v>52815</v>
      </c>
      <c r="BB5058" s="32">
        <v>100</v>
      </c>
      <c r="BC5058" s="32" t="s">
        <v>62222</v>
      </c>
    </row>
    <row r="5059" spans="1:55" x14ac:dyDescent="0.3">
      <c r="A5059" s="32" t="s">
        <v>8642</v>
      </c>
      <c r="B5059" s="32" t="s">
        <v>8650</v>
      </c>
      <c r="C5059" s="32">
        <v>3373</v>
      </c>
      <c r="D5059" s="32" t="s">
        <v>1277</v>
      </c>
      <c r="E5059" s="32" t="s">
        <v>118</v>
      </c>
      <c r="G5059" s="32" t="s">
        <v>1301</v>
      </c>
      <c r="I5059" s="32" t="s">
        <v>470</v>
      </c>
      <c r="J5059" s="32" t="s">
        <v>1990</v>
      </c>
      <c r="K5059" s="32">
        <v>46</v>
      </c>
      <c r="L5059" s="32" t="s">
        <v>8644</v>
      </c>
      <c r="M5059" s="32">
        <v>23</v>
      </c>
      <c r="N5059" s="32" t="s">
        <v>54057</v>
      </c>
      <c r="O5059" s="32">
        <v>45</v>
      </c>
      <c r="P5059" s="32">
        <v>0</v>
      </c>
      <c r="Q5059" s="32">
        <v>1955</v>
      </c>
      <c r="R5059" s="32">
        <v>9999</v>
      </c>
      <c r="U5059" s="32" t="s">
        <v>60</v>
      </c>
      <c r="V5059" s="32" t="s">
        <v>1301</v>
      </c>
      <c r="AJ5059" s="32">
        <v>0</v>
      </c>
      <c r="AK5059" s="32">
        <v>0</v>
      </c>
      <c r="AL5059" s="32">
        <v>0</v>
      </c>
      <c r="AM5059" s="32">
        <v>0</v>
      </c>
      <c r="AY5059" s="32" t="s">
        <v>53888</v>
      </c>
      <c r="AZ5059" s="32">
        <v>100</v>
      </c>
      <c r="BA5059" s="32" t="s">
        <v>52815</v>
      </c>
      <c r="BB5059" s="32">
        <v>100</v>
      </c>
      <c r="BC5059" s="32" t="s">
        <v>62222</v>
      </c>
    </row>
    <row r="5060" spans="1:55" x14ac:dyDescent="0.3">
      <c r="A5060" s="32" t="s">
        <v>8642</v>
      </c>
      <c r="B5060" s="32" t="s">
        <v>8651</v>
      </c>
      <c r="C5060" s="32">
        <v>3373</v>
      </c>
      <c r="D5060" s="32" t="s">
        <v>1277</v>
      </c>
      <c r="E5060" s="32" t="s">
        <v>85</v>
      </c>
      <c r="G5060" s="32" t="s">
        <v>1301</v>
      </c>
      <c r="I5060" s="32" t="s">
        <v>470</v>
      </c>
      <c r="J5060" s="32" t="s">
        <v>1990</v>
      </c>
      <c r="K5060" s="32">
        <v>46</v>
      </c>
      <c r="L5060" s="32" t="s">
        <v>8644</v>
      </c>
      <c r="M5060" s="32">
        <v>23</v>
      </c>
      <c r="N5060" s="32" t="s">
        <v>54057</v>
      </c>
      <c r="O5060" s="32">
        <v>45</v>
      </c>
      <c r="P5060" s="32">
        <v>0</v>
      </c>
      <c r="Q5060" s="32">
        <v>1956</v>
      </c>
      <c r="R5060" s="32">
        <v>9999</v>
      </c>
      <c r="U5060" s="32" t="s">
        <v>60</v>
      </c>
      <c r="V5060" s="32" t="s">
        <v>1301</v>
      </c>
      <c r="AJ5060" s="32">
        <v>0</v>
      </c>
      <c r="AK5060" s="32">
        <v>0</v>
      </c>
      <c r="AL5060" s="32">
        <v>0</v>
      </c>
      <c r="AM5060" s="32">
        <v>0</v>
      </c>
      <c r="AY5060" s="32" t="s">
        <v>53888</v>
      </c>
      <c r="AZ5060" s="32">
        <v>100</v>
      </c>
      <c r="BA5060" s="32" t="s">
        <v>52815</v>
      </c>
      <c r="BB5060" s="32">
        <v>100</v>
      </c>
      <c r="BC5060" s="32" t="s">
        <v>62222</v>
      </c>
    </row>
    <row r="5061" spans="1:55" x14ac:dyDescent="0.3">
      <c r="A5061" s="32" t="s">
        <v>8652</v>
      </c>
      <c r="B5061" s="32" t="s">
        <v>8653</v>
      </c>
      <c r="C5061" s="32">
        <v>3375</v>
      </c>
      <c r="D5061" s="32" t="s">
        <v>1277</v>
      </c>
      <c r="E5061" s="32" t="s">
        <v>74</v>
      </c>
      <c r="G5061" s="32" t="s">
        <v>1301</v>
      </c>
      <c r="I5061" s="32" t="s">
        <v>470</v>
      </c>
      <c r="J5061" s="32" t="s">
        <v>1990</v>
      </c>
      <c r="K5061" s="32">
        <v>46</v>
      </c>
      <c r="L5061" s="32" t="s">
        <v>260</v>
      </c>
      <c r="M5061" s="32">
        <v>17</v>
      </c>
      <c r="N5061" s="32" t="s">
        <v>54058</v>
      </c>
      <c r="O5061" s="32">
        <v>65</v>
      </c>
      <c r="P5061" s="32">
        <v>0</v>
      </c>
      <c r="Q5061" s="32">
        <v>1964</v>
      </c>
      <c r="R5061" s="32">
        <v>9999</v>
      </c>
      <c r="U5061" s="32" t="s">
        <v>60</v>
      </c>
      <c r="V5061" s="32" t="s">
        <v>1301</v>
      </c>
      <c r="AJ5061" s="32">
        <v>0</v>
      </c>
      <c r="AK5061" s="32">
        <v>0</v>
      </c>
      <c r="AL5061" s="32">
        <v>0</v>
      </c>
      <c r="AM5061" s="32">
        <v>0</v>
      </c>
      <c r="AY5061" s="32" t="s">
        <v>53888</v>
      </c>
      <c r="AZ5061" s="32">
        <v>100</v>
      </c>
      <c r="BA5061" s="32" t="s">
        <v>52815</v>
      </c>
      <c r="BB5061" s="32">
        <v>100</v>
      </c>
      <c r="BC5061" s="32" t="s">
        <v>62222</v>
      </c>
    </row>
    <row r="5062" spans="1:55" x14ac:dyDescent="0.3">
      <c r="A5062" s="32" t="s">
        <v>8652</v>
      </c>
      <c r="B5062" s="32" t="s">
        <v>8654</v>
      </c>
      <c r="C5062" s="32">
        <v>3375</v>
      </c>
      <c r="D5062" s="32" t="s">
        <v>1277</v>
      </c>
      <c r="E5062" s="32" t="s">
        <v>53</v>
      </c>
      <c r="G5062" s="32" t="s">
        <v>1301</v>
      </c>
      <c r="I5062" s="32" t="s">
        <v>470</v>
      </c>
      <c r="J5062" s="32" t="s">
        <v>1990</v>
      </c>
      <c r="K5062" s="32">
        <v>46</v>
      </c>
      <c r="L5062" s="32" t="s">
        <v>260</v>
      </c>
      <c r="M5062" s="32">
        <v>17</v>
      </c>
      <c r="N5062" s="32" t="s">
        <v>54058</v>
      </c>
      <c r="O5062" s="32">
        <v>65</v>
      </c>
      <c r="P5062" s="32">
        <v>0</v>
      </c>
      <c r="Q5062" s="32">
        <v>1964</v>
      </c>
      <c r="R5062" s="32">
        <v>9999</v>
      </c>
      <c r="U5062" s="32" t="s">
        <v>60</v>
      </c>
      <c r="V5062" s="32" t="s">
        <v>1301</v>
      </c>
      <c r="AJ5062" s="32">
        <v>0</v>
      </c>
      <c r="AK5062" s="32">
        <v>0</v>
      </c>
      <c r="AL5062" s="32">
        <v>0</v>
      </c>
      <c r="AM5062" s="32">
        <v>0</v>
      </c>
      <c r="AY5062" s="32" t="s">
        <v>53888</v>
      </c>
      <c r="AZ5062" s="32">
        <v>100</v>
      </c>
      <c r="BA5062" s="32" t="s">
        <v>52815</v>
      </c>
      <c r="BB5062" s="32">
        <v>100</v>
      </c>
      <c r="BC5062" s="32" t="s">
        <v>62222</v>
      </c>
    </row>
    <row r="5063" spans="1:55" x14ac:dyDescent="0.3">
      <c r="A5063" s="32" t="s">
        <v>8652</v>
      </c>
      <c r="B5063" s="32" t="s">
        <v>8655</v>
      </c>
      <c r="C5063" s="32">
        <v>3375</v>
      </c>
      <c r="D5063" s="32" t="s">
        <v>1277</v>
      </c>
      <c r="E5063" s="32" t="s">
        <v>69</v>
      </c>
      <c r="G5063" s="32" t="s">
        <v>1301</v>
      </c>
      <c r="I5063" s="32" t="s">
        <v>470</v>
      </c>
      <c r="J5063" s="32" t="s">
        <v>1990</v>
      </c>
      <c r="K5063" s="32">
        <v>46</v>
      </c>
      <c r="L5063" s="32" t="s">
        <v>260</v>
      </c>
      <c r="M5063" s="32">
        <v>17</v>
      </c>
      <c r="N5063" s="32" t="s">
        <v>54058</v>
      </c>
      <c r="O5063" s="32">
        <v>65</v>
      </c>
      <c r="P5063" s="32">
        <v>0</v>
      </c>
      <c r="Q5063" s="32">
        <v>1965</v>
      </c>
      <c r="R5063" s="32">
        <v>9999</v>
      </c>
      <c r="U5063" s="32" t="s">
        <v>60</v>
      </c>
      <c r="V5063" s="32" t="s">
        <v>1301</v>
      </c>
      <c r="AJ5063" s="32">
        <v>0</v>
      </c>
      <c r="AK5063" s="32">
        <v>0</v>
      </c>
      <c r="AL5063" s="32">
        <v>0</v>
      </c>
      <c r="AM5063" s="32">
        <v>0</v>
      </c>
      <c r="AY5063" s="32" t="s">
        <v>53888</v>
      </c>
      <c r="AZ5063" s="32">
        <v>100</v>
      </c>
      <c r="BA5063" s="32" t="s">
        <v>52815</v>
      </c>
      <c r="BB5063" s="32">
        <v>100</v>
      </c>
      <c r="BC5063" s="32" t="s">
        <v>62222</v>
      </c>
    </row>
    <row r="5064" spans="1:55" x14ac:dyDescent="0.3">
      <c r="A5064" s="32" t="s">
        <v>8652</v>
      </c>
      <c r="B5064" s="32" t="s">
        <v>8656</v>
      </c>
      <c r="C5064" s="32">
        <v>3375</v>
      </c>
      <c r="D5064" s="32" t="s">
        <v>1277</v>
      </c>
      <c r="E5064" s="32" t="s">
        <v>71</v>
      </c>
      <c r="G5064" s="32" t="s">
        <v>1301</v>
      </c>
      <c r="I5064" s="32" t="s">
        <v>470</v>
      </c>
      <c r="J5064" s="32" t="s">
        <v>1990</v>
      </c>
      <c r="K5064" s="32">
        <v>46</v>
      </c>
      <c r="L5064" s="32" t="s">
        <v>260</v>
      </c>
      <c r="M5064" s="32">
        <v>17</v>
      </c>
      <c r="N5064" s="32" t="s">
        <v>54058</v>
      </c>
      <c r="O5064" s="32">
        <v>65</v>
      </c>
      <c r="P5064" s="32">
        <v>0</v>
      </c>
      <c r="Q5064" s="32">
        <v>1965</v>
      </c>
      <c r="R5064" s="32">
        <v>9999</v>
      </c>
      <c r="U5064" s="32" t="s">
        <v>60</v>
      </c>
      <c r="V5064" s="32" t="s">
        <v>1301</v>
      </c>
      <c r="AJ5064" s="32">
        <v>0</v>
      </c>
      <c r="AK5064" s="32">
        <v>0</v>
      </c>
      <c r="AL5064" s="32">
        <v>0</v>
      </c>
      <c r="AM5064" s="32">
        <v>0</v>
      </c>
      <c r="AY5064" s="32" t="s">
        <v>53888</v>
      </c>
      <c r="AZ5064" s="32">
        <v>100</v>
      </c>
      <c r="BA5064" s="32" t="s">
        <v>52815</v>
      </c>
      <c r="BB5064" s="32">
        <v>100</v>
      </c>
      <c r="BC5064" s="32" t="s">
        <v>62222</v>
      </c>
    </row>
    <row r="5065" spans="1:55" x14ac:dyDescent="0.3">
      <c r="A5065" s="32" t="s">
        <v>8652</v>
      </c>
      <c r="B5065" s="32" t="s">
        <v>8657</v>
      </c>
      <c r="C5065" s="32">
        <v>3375</v>
      </c>
      <c r="D5065" s="32" t="s">
        <v>1277</v>
      </c>
      <c r="E5065" s="32" t="s">
        <v>126</v>
      </c>
      <c r="G5065" s="32" t="s">
        <v>1301</v>
      </c>
      <c r="I5065" s="32" t="s">
        <v>470</v>
      </c>
      <c r="J5065" s="32" t="s">
        <v>1990</v>
      </c>
      <c r="K5065" s="32">
        <v>46</v>
      </c>
      <c r="L5065" s="32" t="s">
        <v>260</v>
      </c>
      <c r="M5065" s="32">
        <v>17</v>
      </c>
      <c r="N5065" s="32" t="s">
        <v>54058</v>
      </c>
      <c r="O5065" s="32">
        <v>65</v>
      </c>
      <c r="P5065" s="32">
        <v>0</v>
      </c>
      <c r="Q5065" s="32">
        <v>1965</v>
      </c>
      <c r="R5065" s="32">
        <v>9999</v>
      </c>
      <c r="U5065" s="32" t="s">
        <v>60</v>
      </c>
      <c r="V5065" s="32" t="s">
        <v>1301</v>
      </c>
      <c r="AJ5065" s="32">
        <v>0</v>
      </c>
      <c r="AK5065" s="32">
        <v>0</v>
      </c>
      <c r="AL5065" s="32">
        <v>0</v>
      </c>
      <c r="AM5065" s="32">
        <v>0</v>
      </c>
      <c r="AY5065" s="32" t="s">
        <v>53888</v>
      </c>
      <c r="AZ5065" s="32">
        <v>100</v>
      </c>
      <c r="BA5065" s="32" t="s">
        <v>52815</v>
      </c>
      <c r="BB5065" s="32">
        <v>100</v>
      </c>
      <c r="BC5065" s="32" t="s">
        <v>62222</v>
      </c>
    </row>
    <row r="5066" spans="1:55" x14ac:dyDescent="0.3">
      <c r="A5066" s="32" t="s">
        <v>8652</v>
      </c>
      <c r="B5066" s="32" t="s">
        <v>8658</v>
      </c>
      <c r="C5066" s="32">
        <v>3375</v>
      </c>
      <c r="D5066" s="32" t="s">
        <v>1277</v>
      </c>
      <c r="E5066" s="32" t="s">
        <v>114</v>
      </c>
      <c r="G5066" s="32" t="s">
        <v>1301</v>
      </c>
      <c r="I5066" s="32" t="s">
        <v>470</v>
      </c>
      <c r="J5066" s="32" t="s">
        <v>1990</v>
      </c>
      <c r="K5066" s="32">
        <v>46</v>
      </c>
      <c r="L5066" s="32" t="s">
        <v>260</v>
      </c>
      <c r="M5066" s="32">
        <v>17</v>
      </c>
      <c r="N5066" s="32" t="s">
        <v>54058</v>
      </c>
      <c r="O5066" s="32">
        <v>65</v>
      </c>
      <c r="P5066" s="32">
        <v>0</v>
      </c>
      <c r="Q5066" s="32">
        <v>1965</v>
      </c>
      <c r="R5066" s="32">
        <v>9999</v>
      </c>
      <c r="U5066" s="32" t="s">
        <v>60</v>
      </c>
      <c r="V5066" s="32" t="s">
        <v>1301</v>
      </c>
      <c r="AJ5066" s="32">
        <v>0</v>
      </c>
      <c r="AK5066" s="32">
        <v>0</v>
      </c>
      <c r="AL5066" s="32">
        <v>0</v>
      </c>
      <c r="AM5066" s="32">
        <v>0</v>
      </c>
      <c r="AY5066" s="32" t="s">
        <v>53888</v>
      </c>
      <c r="AZ5066" s="32">
        <v>100</v>
      </c>
      <c r="BA5066" s="32" t="s">
        <v>52815</v>
      </c>
      <c r="BB5066" s="32">
        <v>100</v>
      </c>
      <c r="BC5066" s="32" t="s">
        <v>62222</v>
      </c>
    </row>
    <row r="5067" spans="1:55" x14ac:dyDescent="0.3">
      <c r="A5067" s="32" t="s">
        <v>8652</v>
      </c>
      <c r="B5067" s="32" t="s">
        <v>8659</v>
      </c>
      <c r="C5067" s="32">
        <v>3375</v>
      </c>
      <c r="D5067" s="32" t="s">
        <v>1277</v>
      </c>
      <c r="E5067" s="32" t="s">
        <v>118</v>
      </c>
      <c r="G5067" s="32" t="s">
        <v>1301</v>
      </c>
      <c r="I5067" s="32" t="s">
        <v>470</v>
      </c>
      <c r="J5067" s="32" t="s">
        <v>1990</v>
      </c>
      <c r="K5067" s="32">
        <v>46</v>
      </c>
      <c r="L5067" s="32" t="s">
        <v>260</v>
      </c>
      <c r="M5067" s="32">
        <v>17</v>
      </c>
      <c r="N5067" s="32" t="s">
        <v>54058</v>
      </c>
      <c r="O5067" s="32">
        <v>65</v>
      </c>
      <c r="P5067" s="32">
        <v>0</v>
      </c>
      <c r="Q5067" s="32">
        <v>1966</v>
      </c>
      <c r="R5067" s="32">
        <v>9999</v>
      </c>
      <c r="U5067" s="32" t="s">
        <v>60</v>
      </c>
      <c r="V5067" s="32" t="s">
        <v>1301</v>
      </c>
      <c r="AJ5067" s="32">
        <v>0</v>
      </c>
      <c r="AK5067" s="32">
        <v>0</v>
      </c>
      <c r="AL5067" s="32">
        <v>0</v>
      </c>
      <c r="AM5067" s="32">
        <v>0</v>
      </c>
      <c r="AY5067" s="32" t="s">
        <v>53888</v>
      </c>
      <c r="AZ5067" s="32">
        <v>100</v>
      </c>
      <c r="BA5067" s="32" t="s">
        <v>52815</v>
      </c>
      <c r="BB5067" s="32">
        <v>100</v>
      </c>
      <c r="BC5067" s="32" t="s">
        <v>62222</v>
      </c>
    </row>
    <row r="5068" spans="1:55" x14ac:dyDescent="0.3">
      <c r="A5068" s="32" t="s">
        <v>8652</v>
      </c>
      <c r="B5068" s="32" t="s">
        <v>8660</v>
      </c>
      <c r="C5068" s="32">
        <v>3375</v>
      </c>
      <c r="D5068" s="32" t="s">
        <v>1277</v>
      </c>
      <c r="E5068" s="32" t="s">
        <v>85</v>
      </c>
      <c r="G5068" s="32" t="s">
        <v>1301</v>
      </c>
      <c r="I5068" s="32" t="s">
        <v>470</v>
      </c>
      <c r="J5068" s="32" t="s">
        <v>1990</v>
      </c>
      <c r="K5068" s="32">
        <v>46</v>
      </c>
      <c r="L5068" s="32" t="s">
        <v>260</v>
      </c>
      <c r="M5068" s="32">
        <v>17</v>
      </c>
      <c r="N5068" s="32" t="s">
        <v>54058</v>
      </c>
      <c r="O5068" s="32">
        <v>65</v>
      </c>
      <c r="P5068" s="32">
        <v>0</v>
      </c>
      <c r="Q5068" s="32">
        <v>1966</v>
      </c>
      <c r="R5068" s="32">
        <v>9999</v>
      </c>
      <c r="U5068" s="32" t="s">
        <v>60</v>
      </c>
      <c r="V5068" s="32" t="s">
        <v>1301</v>
      </c>
      <c r="AJ5068" s="32">
        <v>0</v>
      </c>
      <c r="AK5068" s="32">
        <v>0</v>
      </c>
      <c r="AL5068" s="32">
        <v>0</v>
      </c>
      <c r="AM5068" s="32">
        <v>0</v>
      </c>
      <c r="AY5068" s="32" t="s">
        <v>53888</v>
      </c>
      <c r="AZ5068" s="32">
        <v>100</v>
      </c>
      <c r="BA5068" s="32" t="s">
        <v>52815</v>
      </c>
      <c r="BB5068" s="32">
        <v>100</v>
      </c>
      <c r="BC5068" s="32" t="s">
        <v>62222</v>
      </c>
    </row>
    <row r="5069" spans="1:55" x14ac:dyDescent="0.3">
      <c r="A5069" s="32" t="s">
        <v>8661</v>
      </c>
      <c r="B5069" s="32" t="s">
        <v>8662</v>
      </c>
      <c r="C5069" s="32">
        <v>338</v>
      </c>
      <c r="D5069" s="32" t="s">
        <v>1277</v>
      </c>
      <c r="E5069" s="32" t="s">
        <v>74</v>
      </c>
      <c r="G5069" s="32" t="s">
        <v>1301</v>
      </c>
      <c r="I5069" s="32" t="s">
        <v>1062</v>
      </c>
      <c r="J5069" s="32" t="s">
        <v>306</v>
      </c>
      <c r="K5069" s="32">
        <v>6</v>
      </c>
      <c r="L5069" s="32" t="s">
        <v>2375</v>
      </c>
      <c r="M5069" s="32">
        <v>107</v>
      </c>
      <c r="N5069" s="32" t="s">
        <v>52908</v>
      </c>
      <c r="O5069" s="32">
        <v>2.4</v>
      </c>
      <c r="P5069" s="32">
        <v>0</v>
      </c>
      <c r="Q5069" s="32">
        <v>1913</v>
      </c>
      <c r="R5069" s="32">
        <v>9999</v>
      </c>
      <c r="U5069" s="32" t="s">
        <v>60</v>
      </c>
      <c r="V5069" s="32" t="s">
        <v>1301</v>
      </c>
      <c r="AJ5069" s="32">
        <v>0</v>
      </c>
      <c r="AK5069" s="32">
        <v>0</v>
      </c>
      <c r="AL5069" s="32">
        <v>0</v>
      </c>
      <c r="AM5069" s="32">
        <v>0</v>
      </c>
      <c r="AY5069" s="32" t="s">
        <v>50075</v>
      </c>
      <c r="AZ5069" s="32">
        <v>100</v>
      </c>
      <c r="BA5069" s="32" t="s">
        <v>52836</v>
      </c>
      <c r="BB5069" s="32">
        <v>100</v>
      </c>
      <c r="BC5069" s="32" t="s">
        <v>62222</v>
      </c>
    </row>
    <row r="5070" spans="1:55" x14ac:dyDescent="0.3">
      <c r="A5070" s="32" t="s">
        <v>8661</v>
      </c>
      <c r="B5070" s="32" t="s">
        <v>8663</v>
      </c>
      <c r="C5070" s="32">
        <v>338</v>
      </c>
      <c r="D5070" s="32" t="s">
        <v>1277</v>
      </c>
      <c r="E5070" s="32" t="s">
        <v>53</v>
      </c>
      <c r="G5070" s="32" t="s">
        <v>1301</v>
      </c>
      <c r="I5070" s="32" t="s">
        <v>1062</v>
      </c>
      <c r="J5070" s="32" t="s">
        <v>306</v>
      </c>
      <c r="K5070" s="32">
        <v>6</v>
      </c>
      <c r="L5070" s="32" t="s">
        <v>2375</v>
      </c>
      <c r="M5070" s="32">
        <v>107</v>
      </c>
      <c r="N5070" s="32" t="s">
        <v>52908</v>
      </c>
      <c r="O5070" s="32">
        <v>2.1</v>
      </c>
      <c r="P5070" s="32">
        <v>0</v>
      </c>
      <c r="Q5070" s="32">
        <v>1913</v>
      </c>
      <c r="R5070" s="32">
        <v>9999</v>
      </c>
      <c r="U5070" s="32" t="s">
        <v>60</v>
      </c>
      <c r="V5070" s="32" t="s">
        <v>1301</v>
      </c>
      <c r="AJ5070" s="32">
        <v>0</v>
      </c>
      <c r="AK5070" s="32">
        <v>0</v>
      </c>
      <c r="AL5070" s="32">
        <v>0</v>
      </c>
      <c r="AM5070" s="32">
        <v>0</v>
      </c>
      <c r="AY5070" s="32" t="s">
        <v>50075</v>
      </c>
      <c r="AZ5070" s="32">
        <v>100</v>
      </c>
      <c r="BA5070" s="32" t="s">
        <v>52836</v>
      </c>
      <c r="BB5070" s="32">
        <v>100</v>
      </c>
      <c r="BC5070" s="32" t="s">
        <v>62222</v>
      </c>
    </row>
    <row r="5071" spans="1:55" x14ac:dyDescent="0.3">
      <c r="A5071" s="32" t="s">
        <v>8664</v>
      </c>
      <c r="B5071" s="32" t="s">
        <v>8665</v>
      </c>
      <c r="C5071" s="32">
        <v>339</v>
      </c>
      <c r="D5071" s="32" t="s">
        <v>1277</v>
      </c>
      <c r="E5071" s="32" t="s">
        <v>74</v>
      </c>
      <c r="G5071" s="32" t="s">
        <v>1301</v>
      </c>
      <c r="I5071" s="32" t="s">
        <v>1062</v>
      </c>
      <c r="J5071" s="32" t="s">
        <v>306</v>
      </c>
      <c r="K5071" s="32">
        <v>6</v>
      </c>
      <c r="L5071" s="32" t="s">
        <v>2229</v>
      </c>
      <c r="M5071" s="32">
        <v>29</v>
      </c>
      <c r="N5071" s="32" t="s">
        <v>52909</v>
      </c>
      <c r="O5071" s="32">
        <v>20.5</v>
      </c>
      <c r="P5071" s="32">
        <v>0</v>
      </c>
      <c r="Q5071" s="32">
        <v>1921</v>
      </c>
      <c r="R5071" s="32">
        <v>9999</v>
      </c>
      <c r="U5071" s="32" t="s">
        <v>60</v>
      </c>
      <c r="V5071" s="32" t="s">
        <v>1301</v>
      </c>
      <c r="AJ5071" s="32">
        <v>0</v>
      </c>
      <c r="AK5071" s="32">
        <v>0</v>
      </c>
      <c r="AL5071" s="32">
        <v>0</v>
      </c>
      <c r="AM5071" s="32">
        <v>0</v>
      </c>
      <c r="AY5071" s="32" t="s">
        <v>50075</v>
      </c>
      <c r="AZ5071" s="32">
        <v>100</v>
      </c>
      <c r="BA5071" s="32" t="s">
        <v>52836</v>
      </c>
      <c r="BB5071" s="32">
        <v>100</v>
      </c>
      <c r="BC5071" s="32" t="s">
        <v>62222</v>
      </c>
    </row>
    <row r="5072" spans="1:55" x14ac:dyDescent="0.3">
      <c r="A5072" s="32" t="s">
        <v>8664</v>
      </c>
      <c r="B5072" s="32" t="s">
        <v>8666</v>
      </c>
      <c r="C5072" s="32">
        <v>339</v>
      </c>
      <c r="D5072" s="32" t="s">
        <v>1277</v>
      </c>
      <c r="E5072" s="32" t="s">
        <v>53</v>
      </c>
      <c r="G5072" s="32" t="s">
        <v>1301</v>
      </c>
      <c r="I5072" s="32" t="s">
        <v>1062</v>
      </c>
      <c r="J5072" s="32" t="s">
        <v>306</v>
      </c>
      <c r="K5072" s="32">
        <v>6</v>
      </c>
      <c r="L5072" s="32" t="s">
        <v>2229</v>
      </c>
      <c r="M5072" s="32">
        <v>29</v>
      </c>
      <c r="N5072" s="32" t="s">
        <v>52909</v>
      </c>
      <c r="O5072" s="32">
        <v>19.7</v>
      </c>
      <c r="P5072" s="32">
        <v>0</v>
      </c>
      <c r="Q5072" s="32">
        <v>1921</v>
      </c>
      <c r="R5072" s="32">
        <v>9999</v>
      </c>
      <c r="U5072" s="32" t="s">
        <v>60</v>
      </c>
      <c r="V5072" s="32" t="s">
        <v>1301</v>
      </c>
      <c r="AJ5072" s="32">
        <v>0</v>
      </c>
      <c r="AK5072" s="32">
        <v>0</v>
      </c>
      <c r="AL5072" s="32">
        <v>0</v>
      </c>
      <c r="AM5072" s="32">
        <v>0</v>
      </c>
      <c r="AY5072" s="32" t="s">
        <v>50075</v>
      </c>
      <c r="AZ5072" s="32">
        <v>100</v>
      </c>
      <c r="BA5072" s="32" t="s">
        <v>52836</v>
      </c>
      <c r="BB5072" s="32">
        <v>100</v>
      </c>
      <c r="BC5072" s="32" t="s">
        <v>62222</v>
      </c>
    </row>
    <row r="5073" spans="1:55" x14ac:dyDescent="0.3">
      <c r="A5073" s="32" t="s">
        <v>4456</v>
      </c>
      <c r="B5073" s="32" t="s">
        <v>8667</v>
      </c>
      <c r="C5073" s="32">
        <v>3393</v>
      </c>
      <c r="D5073" s="32" t="s">
        <v>1277</v>
      </c>
      <c r="E5073" s="32" t="s">
        <v>3836</v>
      </c>
      <c r="F5073" s="32">
        <v>91027</v>
      </c>
      <c r="G5073" s="32" t="s">
        <v>2181</v>
      </c>
      <c r="I5073" s="32" t="s">
        <v>350</v>
      </c>
      <c r="J5073" s="32" t="s">
        <v>648</v>
      </c>
      <c r="K5073" s="32">
        <v>47</v>
      </c>
      <c r="L5073" s="32" t="s">
        <v>243</v>
      </c>
      <c r="M5073" s="32">
        <v>157</v>
      </c>
      <c r="N5073" s="32" t="s">
        <v>54059</v>
      </c>
      <c r="O5073" s="32">
        <v>311.89999999999998</v>
      </c>
      <c r="P5073" s="32">
        <v>7050</v>
      </c>
      <c r="Q5073" s="32">
        <v>2018</v>
      </c>
      <c r="R5073" s="32">
        <v>9999</v>
      </c>
      <c r="U5073" s="32" t="s">
        <v>60</v>
      </c>
      <c r="V5073" s="32" t="s">
        <v>89</v>
      </c>
      <c r="AA5073" s="32" t="s">
        <v>96</v>
      </c>
      <c r="AJ5073" s="32">
        <v>1.1690000000000001E-2</v>
      </c>
      <c r="AK5073" s="32">
        <v>1.1690000000000001E-2</v>
      </c>
      <c r="AL5073" s="32">
        <v>1.1690000000000001E-2</v>
      </c>
      <c r="AM5073" s="32">
        <v>1.1690000000000001E-2</v>
      </c>
      <c r="AY5073" s="32" t="s">
        <v>50069</v>
      </c>
      <c r="AZ5073" s="32">
        <v>100</v>
      </c>
      <c r="BA5073" s="32" t="s">
        <v>50069</v>
      </c>
      <c r="BB5073" s="32">
        <v>100</v>
      </c>
      <c r="BC5073" s="32" t="s">
        <v>62222</v>
      </c>
    </row>
    <row r="5074" spans="1:55" x14ac:dyDescent="0.3">
      <c r="A5074" s="32" t="s">
        <v>4456</v>
      </c>
      <c r="B5074" s="32" t="s">
        <v>8668</v>
      </c>
      <c r="C5074" s="32">
        <v>3393</v>
      </c>
      <c r="D5074" s="32" t="s">
        <v>1277</v>
      </c>
      <c r="E5074" s="32" t="s">
        <v>4703</v>
      </c>
      <c r="F5074" s="32">
        <v>91028</v>
      </c>
      <c r="G5074" s="32" t="s">
        <v>2181</v>
      </c>
      <c r="I5074" s="32" t="s">
        <v>350</v>
      </c>
      <c r="J5074" s="32" t="s">
        <v>648</v>
      </c>
      <c r="K5074" s="32">
        <v>47</v>
      </c>
      <c r="L5074" s="32" t="s">
        <v>243</v>
      </c>
      <c r="M5074" s="32">
        <v>157</v>
      </c>
      <c r="N5074" s="32" t="s">
        <v>54059</v>
      </c>
      <c r="O5074" s="32">
        <v>311.89999999999998</v>
      </c>
      <c r="P5074" s="32">
        <v>7050</v>
      </c>
      <c r="Q5074" s="32">
        <v>2018</v>
      </c>
      <c r="R5074" s="32">
        <v>9999</v>
      </c>
      <c r="U5074" s="32" t="s">
        <v>60</v>
      </c>
      <c r="V5074" s="32" t="s">
        <v>89</v>
      </c>
      <c r="AA5074" s="32" t="s">
        <v>96</v>
      </c>
      <c r="AJ5074" s="32">
        <v>1.1690000000000001E-2</v>
      </c>
      <c r="AK5074" s="32">
        <v>1.1690000000000001E-2</v>
      </c>
      <c r="AL5074" s="32">
        <v>1.1690000000000001E-2</v>
      </c>
      <c r="AM5074" s="32">
        <v>1.1690000000000001E-2</v>
      </c>
      <c r="AY5074" s="32" t="s">
        <v>50069</v>
      </c>
      <c r="AZ5074" s="32">
        <v>100</v>
      </c>
      <c r="BA5074" s="32" t="s">
        <v>50069</v>
      </c>
      <c r="BB5074" s="32">
        <v>100</v>
      </c>
      <c r="BC5074" s="32" t="s">
        <v>62222</v>
      </c>
    </row>
    <row r="5075" spans="1:55" x14ac:dyDescent="0.3">
      <c r="A5075" s="32" t="s">
        <v>4456</v>
      </c>
      <c r="B5075" s="32" t="s">
        <v>8669</v>
      </c>
      <c r="C5075" s="32">
        <v>3393</v>
      </c>
      <c r="D5075" s="32" t="s">
        <v>1277</v>
      </c>
      <c r="E5075" s="32" t="s">
        <v>4707</v>
      </c>
      <c r="F5075" s="32">
        <v>91027</v>
      </c>
      <c r="G5075" s="32" t="s">
        <v>2181</v>
      </c>
      <c r="I5075" s="32" t="s">
        <v>350</v>
      </c>
      <c r="J5075" s="32" t="s">
        <v>648</v>
      </c>
      <c r="K5075" s="32">
        <v>47</v>
      </c>
      <c r="L5075" s="32" t="s">
        <v>243</v>
      </c>
      <c r="M5075" s="32">
        <v>157</v>
      </c>
      <c r="N5075" s="32" t="s">
        <v>54059</v>
      </c>
      <c r="O5075" s="32">
        <v>428.3</v>
      </c>
      <c r="P5075" s="32">
        <v>7050</v>
      </c>
      <c r="Q5075" s="32">
        <v>2018</v>
      </c>
      <c r="R5075" s="32">
        <v>9999</v>
      </c>
      <c r="U5075" s="32" t="s">
        <v>60</v>
      </c>
      <c r="V5075" s="32" t="s">
        <v>89</v>
      </c>
      <c r="AA5075" s="32" t="s">
        <v>96</v>
      </c>
      <c r="AJ5075" s="32">
        <v>1.1690000000000001E-2</v>
      </c>
      <c r="AK5075" s="32">
        <v>1.1690000000000001E-2</v>
      </c>
      <c r="AL5075" s="32">
        <v>1.1690000000000001E-2</v>
      </c>
      <c r="AM5075" s="32">
        <v>1.1690000000000001E-2</v>
      </c>
      <c r="AY5075" s="32" t="s">
        <v>50069</v>
      </c>
      <c r="AZ5075" s="32">
        <v>100</v>
      </c>
      <c r="BA5075" s="32" t="s">
        <v>50069</v>
      </c>
      <c r="BB5075" s="32">
        <v>100</v>
      </c>
      <c r="BC5075" s="32" t="s">
        <v>62222</v>
      </c>
    </row>
    <row r="5076" spans="1:55" x14ac:dyDescent="0.3">
      <c r="A5076" s="32" t="s">
        <v>8670</v>
      </c>
      <c r="B5076" s="32" t="s">
        <v>8671</v>
      </c>
      <c r="C5076" s="32">
        <v>3394</v>
      </c>
      <c r="D5076" s="32" t="s">
        <v>1277</v>
      </c>
      <c r="E5076" s="32" t="s">
        <v>74</v>
      </c>
      <c r="G5076" s="32" t="s">
        <v>1301</v>
      </c>
      <c r="I5076" s="32" t="s">
        <v>350</v>
      </c>
      <c r="J5076" s="32" t="s">
        <v>648</v>
      </c>
      <c r="K5076" s="32">
        <v>47</v>
      </c>
      <c r="L5076" s="32" t="s">
        <v>1306</v>
      </c>
      <c r="M5076" s="32">
        <v>139</v>
      </c>
      <c r="N5076" s="32" t="s">
        <v>54060</v>
      </c>
      <c r="O5076" s="32">
        <v>41.2</v>
      </c>
      <c r="P5076" s="32">
        <v>0</v>
      </c>
      <c r="Q5076" s="32">
        <v>1943</v>
      </c>
      <c r="R5076" s="32">
        <v>9999</v>
      </c>
      <c r="U5076" s="32" t="s">
        <v>60</v>
      </c>
      <c r="V5076" s="32" t="s">
        <v>1301</v>
      </c>
      <c r="AJ5076" s="32">
        <v>0</v>
      </c>
      <c r="AK5076" s="32">
        <v>0</v>
      </c>
      <c r="AL5076" s="32">
        <v>0</v>
      </c>
      <c r="AM5076" s="32">
        <v>0</v>
      </c>
      <c r="AY5076" s="32" t="s">
        <v>50069</v>
      </c>
      <c r="AZ5076" s="32">
        <v>100</v>
      </c>
      <c r="BA5076" s="32" t="s">
        <v>50069</v>
      </c>
      <c r="BB5076" s="32">
        <v>100</v>
      </c>
      <c r="BC5076" s="32" t="s">
        <v>62222</v>
      </c>
    </row>
    <row r="5077" spans="1:55" x14ac:dyDescent="0.3">
      <c r="A5077" s="32" t="s">
        <v>8670</v>
      </c>
      <c r="B5077" s="32" t="s">
        <v>8672</v>
      </c>
      <c r="C5077" s="32">
        <v>3394</v>
      </c>
      <c r="D5077" s="32" t="s">
        <v>1277</v>
      </c>
      <c r="E5077" s="32" t="s">
        <v>53</v>
      </c>
      <c r="G5077" s="32" t="s">
        <v>1301</v>
      </c>
      <c r="I5077" s="32" t="s">
        <v>350</v>
      </c>
      <c r="J5077" s="32" t="s">
        <v>648</v>
      </c>
      <c r="K5077" s="32">
        <v>47</v>
      </c>
      <c r="L5077" s="32" t="s">
        <v>1306</v>
      </c>
      <c r="M5077" s="32">
        <v>139</v>
      </c>
      <c r="N5077" s="32" t="s">
        <v>54060</v>
      </c>
      <c r="O5077" s="32">
        <v>41.2</v>
      </c>
      <c r="P5077" s="32">
        <v>0</v>
      </c>
      <c r="Q5077" s="32">
        <v>1943</v>
      </c>
      <c r="R5077" s="32">
        <v>9999</v>
      </c>
      <c r="U5077" s="32" t="s">
        <v>60</v>
      </c>
      <c r="V5077" s="32" t="s">
        <v>1301</v>
      </c>
      <c r="AJ5077" s="32">
        <v>0</v>
      </c>
      <c r="AK5077" s="32">
        <v>0</v>
      </c>
      <c r="AL5077" s="32">
        <v>0</v>
      </c>
      <c r="AM5077" s="32">
        <v>0</v>
      </c>
      <c r="AY5077" s="32" t="s">
        <v>50069</v>
      </c>
      <c r="AZ5077" s="32">
        <v>100</v>
      </c>
      <c r="BA5077" s="32" t="s">
        <v>50069</v>
      </c>
      <c r="BB5077" s="32">
        <v>100</v>
      </c>
      <c r="BC5077" s="32" t="s">
        <v>62222</v>
      </c>
    </row>
    <row r="5078" spans="1:55" x14ac:dyDescent="0.3">
      <c r="A5078" s="32" t="s">
        <v>8673</v>
      </c>
      <c r="B5078" s="32" t="s">
        <v>8674</v>
      </c>
      <c r="C5078" s="32">
        <v>3395</v>
      </c>
      <c r="D5078" s="32" t="s">
        <v>1277</v>
      </c>
      <c r="E5078" s="32" t="s">
        <v>74</v>
      </c>
      <c r="G5078" s="32" t="s">
        <v>1301</v>
      </c>
      <c r="I5078" s="32" t="s">
        <v>350</v>
      </c>
      <c r="J5078" s="32" t="s">
        <v>648</v>
      </c>
      <c r="K5078" s="32">
        <v>47</v>
      </c>
      <c r="L5078" s="32" t="s">
        <v>2074</v>
      </c>
      <c r="M5078" s="32">
        <v>163</v>
      </c>
      <c r="N5078" s="32" t="s">
        <v>54061</v>
      </c>
      <c r="O5078" s="32">
        <v>37.799999999999997</v>
      </c>
      <c r="P5078" s="32">
        <v>0</v>
      </c>
      <c r="Q5078" s="32">
        <v>1953</v>
      </c>
      <c r="R5078" s="32">
        <v>9999</v>
      </c>
      <c r="U5078" s="32" t="s">
        <v>60</v>
      </c>
      <c r="V5078" s="32" t="s">
        <v>1301</v>
      </c>
      <c r="AJ5078" s="32">
        <v>0</v>
      </c>
      <c r="AK5078" s="32">
        <v>0</v>
      </c>
      <c r="AL5078" s="32">
        <v>0</v>
      </c>
      <c r="AM5078" s="32">
        <v>0</v>
      </c>
      <c r="AY5078" s="32" t="s">
        <v>50069</v>
      </c>
      <c r="AZ5078" s="32">
        <v>100</v>
      </c>
      <c r="BA5078" s="32" t="s">
        <v>50069</v>
      </c>
      <c r="BB5078" s="32">
        <v>100</v>
      </c>
      <c r="BC5078" s="32" t="s">
        <v>62222</v>
      </c>
    </row>
    <row r="5079" spans="1:55" x14ac:dyDescent="0.3">
      <c r="A5079" s="32" t="s">
        <v>8673</v>
      </c>
      <c r="B5079" s="32" t="s">
        <v>8675</v>
      </c>
      <c r="C5079" s="32">
        <v>3395</v>
      </c>
      <c r="D5079" s="32" t="s">
        <v>1277</v>
      </c>
      <c r="E5079" s="32" t="s">
        <v>53</v>
      </c>
      <c r="G5079" s="32" t="s">
        <v>1301</v>
      </c>
      <c r="I5079" s="32" t="s">
        <v>350</v>
      </c>
      <c r="J5079" s="32" t="s">
        <v>648</v>
      </c>
      <c r="K5079" s="32">
        <v>47</v>
      </c>
      <c r="L5079" s="32" t="s">
        <v>2074</v>
      </c>
      <c r="M5079" s="32">
        <v>163</v>
      </c>
      <c r="N5079" s="32" t="s">
        <v>54061</v>
      </c>
      <c r="O5079" s="32">
        <v>37.799999999999997</v>
      </c>
      <c r="P5079" s="32">
        <v>0</v>
      </c>
      <c r="Q5079" s="32">
        <v>1953</v>
      </c>
      <c r="R5079" s="32">
        <v>9999</v>
      </c>
      <c r="U5079" s="32" t="s">
        <v>60</v>
      </c>
      <c r="V5079" s="32" t="s">
        <v>1301</v>
      </c>
      <c r="AJ5079" s="32">
        <v>0</v>
      </c>
      <c r="AK5079" s="32">
        <v>0</v>
      </c>
      <c r="AL5079" s="32">
        <v>0</v>
      </c>
      <c r="AM5079" s="32">
        <v>0</v>
      </c>
      <c r="AY5079" s="32" t="s">
        <v>50069</v>
      </c>
      <c r="AZ5079" s="32">
        <v>100</v>
      </c>
      <c r="BA5079" s="32" t="s">
        <v>50069</v>
      </c>
      <c r="BB5079" s="32">
        <v>100</v>
      </c>
      <c r="BC5079" s="32" t="s">
        <v>62222</v>
      </c>
    </row>
    <row r="5080" spans="1:55" x14ac:dyDescent="0.3">
      <c r="A5080" s="32" t="s">
        <v>8673</v>
      </c>
      <c r="B5080" s="32" t="s">
        <v>8676</v>
      </c>
      <c r="C5080" s="32">
        <v>3395</v>
      </c>
      <c r="D5080" s="32" t="s">
        <v>1277</v>
      </c>
      <c r="E5080" s="32" t="s">
        <v>69</v>
      </c>
      <c r="G5080" s="32" t="s">
        <v>1301</v>
      </c>
      <c r="I5080" s="32" t="s">
        <v>350</v>
      </c>
      <c r="J5080" s="32" t="s">
        <v>648</v>
      </c>
      <c r="K5080" s="32">
        <v>47</v>
      </c>
      <c r="L5080" s="32" t="s">
        <v>2074</v>
      </c>
      <c r="M5080" s="32">
        <v>163</v>
      </c>
      <c r="N5080" s="32" t="s">
        <v>54061</v>
      </c>
      <c r="O5080" s="32">
        <v>37.799999999999997</v>
      </c>
      <c r="P5080" s="32">
        <v>0</v>
      </c>
      <c r="Q5080" s="32">
        <v>1953</v>
      </c>
      <c r="R5080" s="32">
        <v>9999</v>
      </c>
      <c r="U5080" s="32" t="s">
        <v>60</v>
      </c>
      <c r="V5080" s="32" t="s">
        <v>1301</v>
      </c>
      <c r="AJ5080" s="32">
        <v>0</v>
      </c>
      <c r="AK5080" s="32">
        <v>0</v>
      </c>
      <c r="AL5080" s="32">
        <v>0</v>
      </c>
      <c r="AM5080" s="32">
        <v>0</v>
      </c>
      <c r="AY5080" s="32" t="s">
        <v>50069</v>
      </c>
      <c r="AZ5080" s="32">
        <v>100</v>
      </c>
      <c r="BA5080" s="32" t="s">
        <v>50069</v>
      </c>
      <c r="BB5080" s="32">
        <v>100</v>
      </c>
      <c r="BC5080" s="32" t="s">
        <v>62222</v>
      </c>
    </row>
    <row r="5081" spans="1:55" x14ac:dyDescent="0.3">
      <c r="A5081" s="32" t="s">
        <v>8677</v>
      </c>
      <c r="B5081" s="32" t="s">
        <v>8678</v>
      </c>
      <c r="C5081" s="32">
        <v>3397</v>
      </c>
      <c r="D5081" s="32" t="s">
        <v>1277</v>
      </c>
      <c r="E5081" s="32" t="s">
        <v>74</v>
      </c>
      <c r="G5081" s="32" t="s">
        <v>1301</v>
      </c>
      <c r="I5081" s="32" t="s">
        <v>350</v>
      </c>
      <c r="J5081" s="32" t="s">
        <v>648</v>
      </c>
      <c r="K5081" s="32">
        <v>47</v>
      </c>
      <c r="L5081" s="32" t="s">
        <v>485</v>
      </c>
      <c r="M5081" s="32">
        <v>89</v>
      </c>
      <c r="N5081" s="32" t="s">
        <v>54062</v>
      </c>
      <c r="O5081" s="32">
        <v>37</v>
      </c>
      <c r="P5081" s="32">
        <v>0</v>
      </c>
      <c r="Q5081" s="32">
        <v>1942</v>
      </c>
      <c r="R5081" s="32">
        <v>9999</v>
      </c>
      <c r="U5081" s="32" t="s">
        <v>60</v>
      </c>
      <c r="V5081" s="32" t="s">
        <v>1301</v>
      </c>
      <c r="AJ5081" s="32">
        <v>0</v>
      </c>
      <c r="AK5081" s="32">
        <v>0</v>
      </c>
      <c r="AL5081" s="32">
        <v>0</v>
      </c>
      <c r="AM5081" s="32">
        <v>0</v>
      </c>
      <c r="AY5081" s="32" t="s">
        <v>50069</v>
      </c>
      <c r="AZ5081" s="32">
        <v>100</v>
      </c>
      <c r="BA5081" s="32" t="s">
        <v>50069</v>
      </c>
      <c r="BB5081" s="32">
        <v>100</v>
      </c>
      <c r="BC5081" s="32" t="s">
        <v>62222</v>
      </c>
    </row>
    <row r="5082" spans="1:55" x14ac:dyDescent="0.3">
      <c r="A5082" s="32" t="s">
        <v>8677</v>
      </c>
      <c r="B5082" s="32" t="s">
        <v>8679</v>
      </c>
      <c r="C5082" s="32">
        <v>3397</v>
      </c>
      <c r="D5082" s="32" t="s">
        <v>1277</v>
      </c>
      <c r="E5082" s="32" t="s">
        <v>53</v>
      </c>
      <c r="G5082" s="32" t="s">
        <v>1301</v>
      </c>
      <c r="I5082" s="32" t="s">
        <v>350</v>
      </c>
      <c r="J5082" s="32" t="s">
        <v>648</v>
      </c>
      <c r="K5082" s="32">
        <v>47</v>
      </c>
      <c r="L5082" s="32" t="s">
        <v>485</v>
      </c>
      <c r="M5082" s="32">
        <v>89</v>
      </c>
      <c r="N5082" s="32" t="s">
        <v>54062</v>
      </c>
      <c r="O5082" s="32">
        <v>39.799999999999997</v>
      </c>
      <c r="P5082" s="32">
        <v>0</v>
      </c>
      <c r="Q5082" s="32">
        <v>1953</v>
      </c>
      <c r="R5082" s="32">
        <v>9999</v>
      </c>
      <c r="U5082" s="32" t="s">
        <v>60</v>
      </c>
      <c r="V5082" s="32" t="s">
        <v>1301</v>
      </c>
      <c r="AJ5082" s="32">
        <v>0</v>
      </c>
      <c r="AK5082" s="32">
        <v>0</v>
      </c>
      <c r="AL5082" s="32">
        <v>0</v>
      </c>
      <c r="AM5082" s="32">
        <v>0</v>
      </c>
      <c r="AY5082" s="32" t="s">
        <v>50069</v>
      </c>
      <c r="AZ5082" s="32">
        <v>100</v>
      </c>
      <c r="BA5082" s="32" t="s">
        <v>50069</v>
      </c>
      <c r="BB5082" s="32">
        <v>100</v>
      </c>
      <c r="BC5082" s="32" t="s">
        <v>62222</v>
      </c>
    </row>
    <row r="5083" spans="1:55" x14ac:dyDescent="0.3">
      <c r="A5083" s="32" t="s">
        <v>8677</v>
      </c>
      <c r="B5083" s="32" t="s">
        <v>8680</v>
      </c>
      <c r="C5083" s="32">
        <v>3397</v>
      </c>
      <c r="D5083" s="32" t="s">
        <v>1277</v>
      </c>
      <c r="E5083" s="32" t="s">
        <v>69</v>
      </c>
      <c r="G5083" s="32" t="s">
        <v>1301</v>
      </c>
      <c r="I5083" s="32" t="s">
        <v>350</v>
      </c>
      <c r="J5083" s="32" t="s">
        <v>648</v>
      </c>
      <c r="K5083" s="32">
        <v>47</v>
      </c>
      <c r="L5083" s="32" t="s">
        <v>485</v>
      </c>
      <c r="M5083" s="32">
        <v>89</v>
      </c>
      <c r="N5083" s="32" t="s">
        <v>54062</v>
      </c>
      <c r="O5083" s="32">
        <v>39.799999999999997</v>
      </c>
      <c r="P5083" s="32">
        <v>0</v>
      </c>
      <c r="Q5083" s="32">
        <v>1942</v>
      </c>
      <c r="R5083" s="32">
        <v>9999</v>
      </c>
      <c r="U5083" s="32" t="s">
        <v>60</v>
      </c>
      <c r="V5083" s="32" t="s">
        <v>1301</v>
      </c>
      <c r="AJ5083" s="32">
        <v>0</v>
      </c>
      <c r="AK5083" s="32">
        <v>0</v>
      </c>
      <c r="AL5083" s="32">
        <v>0</v>
      </c>
      <c r="AM5083" s="32">
        <v>0</v>
      </c>
      <c r="AY5083" s="32" t="s">
        <v>50069</v>
      </c>
      <c r="AZ5083" s="32">
        <v>100</v>
      </c>
      <c r="BA5083" s="32" t="s">
        <v>50069</v>
      </c>
      <c r="BB5083" s="32">
        <v>100</v>
      </c>
      <c r="BC5083" s="32" t="s">
        <v>62222</v>
      </c>
    </row>
    <row r="5084" spans="1:55" x14ac:dyDescent="0.3">
      <c r="A5084" s="32" t="s">
        <v>8677</v>
      </c>
      <c r="B5084" s="32" t="s">
        <v>8681</v>
      </c>
      <c r="C5084" s="32">
        <v>3397</v>
      </c>
      <c r="D5084" s="32" t="s">
        <v>1277</v>
      </c>
      <c r="E5084" s="32" t="s">
        <v>71</v>
      </c>
      <c r="G5084" s="32" t="s">
        <v>1301</v>
      </c>
      <c r="I5084" s="32" t="s">
        <v>350</v>
      </c>
      <c r="J5084" s="32" t="s">
        <v>648</v>
      </c>
      <c r="K5084" s="32">
        <v>47</v>
      </c>
      <c r="L5084" s="32" t="s">
        <v>485</v>
      </c>
      <c r="M5084" s="32">
        <v>89</v>
      </c>
      <c r="N5084" s="32" t="s">
        <v>54062</v>
      </c>
      <c r="O5084" s="32">
        <v>25</v>
      </c>
      <c r="P5084" s="32">
        <v>0</v>
      </c>
      <c r="Q5084" s="32">
        <v>1953</v>
      </c>
      <c r="R5084" s="32">
        <v>9999</v>
      </c>
      <c r="U5084" s="32" t="s">
        <v>60</v>
      </c>
      <c r="V5084" s="32" t="s">
        <v>1301</v>
      </c>
      <c r="AJ5084" s="32">
        <v>0</v>
      </c>
      <c r="AK5084" s="32">
        <v>0</v>
      </c>
      <c r="AL5084" s="32">
        <v>0</v>
      </c>
      <c r="AM5084" s="32">
        <v>0</v>
      </c>
      <c r="AY5084" s="32" t="s">
        <v>50069</v>
      </c>
      <c r="AZ5084" s="32">
        <v>100</v>
      </c>
      <c r="BA5084" s="32" t="s">
        <v>50069</v>
      </c>
      <c r="BB5084" s="32">
        <v>100</v>
      </c>
      <c r="BC5084" s="32" t="s">
        <v>62222</v>
      </c>
    </row>
    <row r="5085" spans="1:55" x14ac:dyDescent="0.3">
      <c r="A5085" s="32" t="s">
        <v>8682</v>
      </c>
      <c r="B5085" s="32" t="s">
        <v>8683</v>
      </c>
      <c r="C5085" s="32">
        <v>3398</v>
      </c>
      <c r="D5085" s="32" t="s">
        <v>1277</v>
      </c>
      <c r="E5085" s="32" t="s">
        <v>74</v>
      </c>
      <c r="G5085" s="32" t="s">
        <v>1301</v>
      </c>
      <c r="I5085" s="32" t="s">
        <v>350</v>
      </c>
      <c r="J5085" s="32" t="s">
        <v>648</v>
      </c>
      <c r="K5085" s="32">
        <v>47</v>
      </c>
      <c r="L5085" s="32" t="s">
        <v>2412</v>
      </c>
      <c r="M5085" s="32">
        <v>65</v>
      </c>
      <c r="N5085" s="32" t="s">
        <v>54063</v>
      </c>
      <c r="O5085" s="32">
        <v>35.4</v>
      </c>
      <c r="P5085" s="32">
        <v>0</v>
      </c>
      <c r="Q5085" s="32">
        <v>1940</v>
      </c>
      <c r="R5085" s="32">
        <v>9999</v>
      </c>
      <c r="U5085" s="32" t="s">
        <v>60</v>
      </c>
      <c r="V5085" s="32" t="s">
        <v>1301</v>
      </c>
      <c r="AJ5085" s="32">
        <v>0</v>
      </c>
      <c r="AK5085" s="32">
        <v>0</v>
      </c>
      <c r="AL5085" s="32">
        <v>0</v>
      </c>
      <c r="AM5085" s="32">
        <v>0</v>
      </c>
      <c r="AY5085" s="32" t="s">
        <v>50069</v>
      </c>
      <c r="AZ5085" s="32">
        <v>100</v>
      </c>
      <c r="BA5085" s="32" t="s">
        <v>50069</v>
      </c>
      <c r="BB5085" s="32">
        <v>100</v>
      </c>
      <c r="BC5085" s="32" t="s">
        <v>62222</v>
      </c>
    </row>
    <row r="5086" spans="1:55" x14ac:dyDescent="0.3">
      <c r="A5086" s="32" t="s">
        <v>8682</v>
      </c>
      <c r="B5086" s="32" t="s">
        <v>8684</v>
      </c>
      <c r="C5086" s="32">
        <v>3398</v>
      </c>
      <c r="D5086" s="32" t="s">
        <v>1277</v>
      </c>
      <c r="E5086" s="32" t="s">
        <v>53</v>
      </c>
      <c r="G5086" s="32" t="s">
        <v>1301</v>
      </c>
      <c r="I5086" s="32" t="s">
        <v>350</v>
      </c>
      <c r="J5086" s="32" t="s">
        <v>648</v>
      </c>
      <c r="K5086" s="32">
        <v>47</v>
      </c>
      <c r="L5086" s="32" t="s">
        <v>2412</v>
      </c>
      <c r="M5086" s="32">
        <v>65</v>
      </c>
      <c r="N5086" s="32" t="s">
        <v>54063</v>
      </c>
      <c r="O5086" s="32">
        <v>35.4</v>
      </c>
      <c r="P5086" s="32">
        <v>0</v>
      </c>
      <c r="Q5086" s="32">
        <v>1940</v>
      </c>
      <c r="R5086" s="32">
        <v>9999</v>
      </c>
      <c r="U5086" s="32" t="s">
        <v>60</v>
      </c>
      <c r="V5086" s="32" t="s">
        <v>1301</v>
      </c>
      <c r="AJ5086" s="32">
        <v>0</v>
      </c>
      <c r="AK5086" s="32">
        <v>0</v>
      </c>
      <c r="AL5086" s="32">
        <v>0</v>
      </c>
      <c r="AM5086" s="32">
        <v>0</v>
      </c>
      <c r="AY5086" s="32" t="s">
        <v>50069</v>
      </c>
      <c r="AZ5086" s="32">
        <v>100</v>
      </c>
      <c r="BA5086" s="32" t="s">
        <v>50069</v>
      </c>
      <c r="BB5086" s="32">
        <v>100</v>
      </c>
      <c r="BC5086" s="32" t="s">
        <v>62222</v>
      </c>
    </row>
    <row r="5087" spans="1:55" x14ac:dyDescent="0.3">
      <c r="A5087" s="32" t="s">
        <v>8682</v>
      </c>
      <c r="B5087" s="32" t="s">
        <v>8685</v>
      </c>
      <c r="C5087" s="32">
        <v>3398</v>
      </c>
      <c r="D5087" s="32" t="s">
        <v>1277</v>
      </c>
      <c r="E5087" s="32" t="s">
        <v>69</v>
      </c>
      <c r="G5087" s="32" t="s">
        <v>1301</v>
      </c>
      <c r="I5087" s="32" t="s">
        <v>350</v>
      </c>
      <c r="J5087" s="32" t="s">
        <v>648</v>
      </c>
      <c r="K5087" s="32">
        <v>47</v>
      </c>
      <c r="L5087" s="32" t="s">
        <v>2412</v>
      </c>
      <c r="M5087" s="32">
        <v>65</v>
      </c>
      <c r="N5087" s="32" t="s">
        <v>54063</v>
      </c>
      <c r="O5087" s="32">
        <v>35.4</v>
      </c>
      <c r="P5087" s="32">
        <v>0</v>
      </c>
      <c r="Q5087" s="32">
        <v>1940</v>
      </c>
      <c r="R5087" s="32">
        <v>9999</v>
      </c>
      <c r="U5087" s="32" t="s">
        <v>60</v>
      </c>
      <c r="V5087" s="32" t="s">
        <v>1301</v>
      </c>
      <c r="AJ5087" s="32">
        <v>0</v>
      </c>
      <c r="AK5087" s="32">
        <v>0</v>
      </c>
      <c r="AL5087" s="32">
        <v>0</v>
      </c>
      <c r="AM5087" s="32">
        <v>0</v>
      </c>
      <c r="AY5087" s="32" t="s">
        <v>50069</v>
      </c>
      <c r="AZ5087" s="32">
        <v>100</v>
      </c>
      <c r="BA5087" s="32" t="s">
        <v>50069</v>
      </c>
      <c r="BB5087" s="32">
        <v>100</v>
      </c>
      <c r="BC5087" s="32" t="s">
        <v>62222</v>
      </c>
    </row>
    <row r="5088" spans="1:55" x14ac:dyDescent="0.3">
      <c r="A5088" s="32" t="s">
        <v>8682</v>
      </c>
      <c r="B5088" s="32" t="s">
        <v>8686</v>
      </c>
      <c r="C5088" s="32">
        <v>3398</v>
      </c>
      <c r="D5088" s="32" t="s">
        <v>1277</v>
      </c>
      <c r="E5088" s="32" t="s">
        <v>71</v>
      </c>
      <c r="G5088" s="32" t="s">
        <v>1301</v>
      </c>
      <c r="I5088" s="32" t="s">
        <v>350</v>
      </c>
      <c r="J5088" s="32" t="s">
        <v>648</v>
      </c>
      <c r="K5088" s="32">
        <v>47</v>
      </c>
      <c r="L5088" s="32" t="s">
        <v>2412</v>
      </c>
      <c r="M5088" s="32">
        <v>65</v>
      </c>
      <c r="N5088" s="32" t="s">
        <v>54063</v>
      </c>
      <c r="O5088" s="32">
        <v>35.4</v>
      </c>
      <c r="P5088" s="32">
        <v>0</v>
      </c>
      <c r="Q5088" s="32">
        <v>1952</v>
      </c>
      <c r="R5088" s="32">
        <v>9999</v>
      </c>
      <c r="U5088" s="32" t="s">
        <v>60</v>
      </c>
      <c r="V5088" s="32" t="s">
        <v>1301</v>
      </c>
      <c r="AJ5088" s="32">
        <v>0</v>
      </c>
      <c r="AK5088" s="32">
        <v>0</v>
      </c>
      <c r="AL5088" s="32">
        <v>0</v>
      </c>
      <c r="AM5088" s="32">
        <v>0</v>
      </c>
      <c r="AY5088" s="32" t="s">
        <v>50069</v>
      </c>
      <c r="AZ5088" s="32">
        <v>100</v>
      </c>
      <c r="BA5088" s="32" t="s">
        <v>50069</v>
      </c>
      <c r="BB5088" s="32">
        <v>100</v>
      </c>
      <c r="BC5088" s="32" t="s">
        <v>62222</v>
      </c>
    </row>
    <row r="5089" spans="1:55" x14ac:dyDescent="0.3">
      <c r="A5089" s="32" t="s">
        <v>8687</v>
      </c>
      <c r="B5089" s="32" t="s">
        <v>8688</v>
      </c>
      <c r="C5089" s="32">
        <v>34</v>
      </c>
      <c r="D5089" s="32" t="s">
        <v>1277</v>
      </c>
      <c r="E5089" s="32" t="s">
        <v>8689</v>
      </c>
      <c r="G5089" s="32" t="s">
        <v>1301</v>
      </c>
      <c r="I5089" s="32" t="s">
        <v>305</v>
      </c>
      <c r="J5089" s="32" t="s">
        <v>306</v>
      </c>
      <c r="K5089" s="32">
        <v>6</v>
      </c>
      <c r="L5089" s="32" t="s">
        <v>3398</v>
      </c>
      <c r="M5089" s="32">
        <v>61</v>
      </c>
      <c r="N5089" s="32" t="s">
        <v>52812</v>
      </c>
      <c r="O5089" s="32">
        <v>12.1</v>
      </c>
      <c r="P5089" s="32">
        <v>0</v>
      </c>
      <c r="Q5089" s="32">
        <v>1980</v>
      </c>
      <c r="R5089" s="32">
        <v>9999</v>
      </c>
      <c r="U5089" s="32" t="s">
        <v>60</v>
      </c>
      <c r="V5089" s="32" t="s">
        <v>1301</v>
      </c>
      <c r="AJ5089" s="32">
        <v>0</v>
      </c>
      <c r="AK5089" s="32">
        <v>0</v>
      </c>
      <c r="AL5089" s="32">
        <v>0</v>
      </c>
      <c r="AM5089" s="32">
        <v>0</v>
      </c>
      <c r="AY5089" s="32" t="s">
        <v>50068</v>
      </c>
      <c r="AZ5089" s="32">
        <v>100</v>
      </c>
      <c r="BA5089" s="32" t="s">
        <v>50068</v>
      </c>
      <c r="BB5089" s="32">
        <v>100</v>
      </c>
      <c r="BC5089" s="32" t="s">
        <v>62223</v>
      </c>
    </row>
    <row r="5090" spans="1:55" x14ac:dyDescent="0.3">
      <c r="A5090" s="32" t="s">
        <v>8690</v>
      </c>
      <c r="B5090" s="32" t="s">
        <v>8691</v>
      </c>
      <c r="C5090" s="32">
        <v>340</v>
      </c>
      <c r="D5090" s="32" t="s">
        <v>1277</v>
      </c>
      <c r="E5090" s="32" t="s">
        <v>74</v>
      </c>
      <c r="G5090" s="32" t="s">
        <v>1301</v>
      </c>
      <c r="I5090" s="32" t="s">
        <v>1062</v>
      </c>
      <c r="J5090" s="32" t="s">
        <v>306</v>
      </c>
      <c r="K5090" s="32">
        <v>6</v>
      </c>
      <c r="L5090" s="32" t="s">
        <v>2229</v>
      </c>
      <c r="M5090" s="32">
        <v>29</v>
      </c>
      <c r="N5090" s="32" t="s">
        <v>52909</v>
      </c>
      <c r="O5090" s="32">
        <v>6.6</v>
      </c>
      <c r="P5090" s="32">
        <v>0</v>
      </c>
      <c r="Q5090" s="32">
        <v>1907</v>
      </c>
      <c r="R5090" s="32">
        <v>9999</v>
      </c>
      <c r="U5090" s="32" t="s">
        <v>60</v>
      </c>
      <c r="V5090" s="32" t="s">
        <v>1301</v>
      </c>
      <c r="AJ5090" s="32">
        <v>0</v>
      </c>
      <c r="AK5090" s="32">
        <v>0</v>
      </c>
      <c r="AL5090" s="32">
        <v>0</v>
      </c>
      <c r="AM5090" s="32">
        <v>0</v>
      </c>
      <c r="AY5090" s="32" t="s">
        <v>50075</v>
      </c>
      <c r="AZ5090" s="32">
        <v>100</v>
      </c>
      <c r="BA5090" s="32" t="s">
        <v>52836</v>
      </c>
      <c r="BB5090" s="32">
        <v>100</v>
      </c>
      <c r="BC5090" s="32" t="s">
        <v>62222</v>
      </c>
    </row>
    <row r="5091" spans="1:55" x14ac:dyDescent="0.3">
      <c r="A5091" s="32" t="s">
        <v>8690</v>
      </c>
      <c r="B5091" s="32" t="s">
        <v>8692</v>
      </c>
      <c r="C5091" s="32">
        <v>340</v>
      </c>
      <c r="D5091" s="32" t="s">
        <v>1277</v>
      </c>
      <c r="E5091" s="32" t="s">
        <v>53</v>
      </c>
      <c r="G5091" s="32" t="s">
        <v>1301</v>
      </c>
      <c r="I5091" s="32" t="s">
        <v>1062</v>
      </c>
      <c r="J5091" s="32" t="s">
        <v>306</v>
      </c>
      <c r="K5091" s="32">
        <v>6</v>
      </c>
      <c r="L5091" s="32" t="s">
        <v>2229</v>
      </c>
      <c r="M5091" s="32">
        <v>29</v>
      </c>
      <c r="N5091" s="32" t="s">
        <v>52909</v>
      </c>
      <c r="O5091" s="32">
        <v>6.6</v>
      </c>
      <c r="P5091" s="32">
        <v>0</v>
      </c>
      <c r="Q5091" s="32">
        <v>1907</v>
      </c>
      <c r="R5091" s="32">
        <v>9999</v>
      </c>
      <c r="U5091" s="32" t="s">
        <v>60</v>
      </c>
      <c r="V5091" s="32" t="s">
        <v>1301</v>
      </c>
      <c r="AJ5091" s="32">
        <v>0</v>
      </c>
      <c r="AK5091" s="32">
        <v>0</v>
      </c>
      <c r="AL5091" s="32">
        <v>0</v>
      </c>
      <c r="AM5091" s="32">
        <v>0</v>
      </c>
      <c r="AY5091" s="32" t="s">
        <v>50075</v>
      </c>
      <c r="AZ5091" s="32">
        <v>100</v>
      </c>
      <c r="BA5091" s="32" t="s">
        <v>52836</v>
      </c>
      <c r="BB5091" s="32">
        <v>100</v>
      </c>
      <c r="BC5091" s="32" t="s">
        <v>62222</v>
      </c>
    </row>
    <row r="5092" spans="1:55" x14ac:dyDescent="0.3">
      <c r="A5092" s="32" t="s">
        <v>8690</v>
      </c>
      <c r="B5092" s="32" t="s">
        <v>8693</v>
      </c>
      <c r="C5092" s="32">
        <v>340</v>
      </c>
      <c r="D5092" s="32" t="s">
        <v>1277</v>
      </c>
      <c r="E5092" s="32" t="s">
        <v>69</v>
      </c>
      <c r="G5092" s="32" t="s">
        <v>1301</v>
      </c>
      <c r="I5092" s="32" t="s">
        <v>1062</v>
      </c>
      <c r="J5092" s="32" t="s">
        <v>306</v>
      </c>
      <c r="K5092" s="32">
        <v>6</v>
      </c>
      <c r="L5092" s="32" t="s">
        <v>2229</v>
      </c>
      <c r="M5092" s="32">
        <v>29</v>
      </c>
      <c r="N5092" s="32" t="s">
        <v>52909</v>
      </c>
      <c r="O5092" s="32">
        <v>6.6</v>
      </c>
      <c r="P5092" s="32">
        <v>0</v>
      </c>
      <c r="Q5092" s="32">
        <v>1907</v>
      </c>
      <c r="R5092" s="32">
        <v>9999</v>
      </c>
      <c r="U5092" s="32" t="s">
        <v>60</v>
      </c>
      <c r="V5092" s="32" t="s">
        <v>1301</v>
      </c>
      <c r="AJ5092" s="32">
        <v>0</v>
      </c>
      <c r="AK5092" s="32">
        <v>0</v>
      </c>
      <c r="AL5092" s="32">
        <v>0</v>
      </c>
      <c r="AM5092" s="32">
        <v>0</v>
      </c>
      <c r="AY5092" s="32" t="s">
        <v>50075</v>
      </c>
      <c r="AZ5092" s="32">
        <v>100</v>
      </c>
      <c r="BA5092" s="32" t="s">
        <v>52836</v>
      </c>
      <c r="BB5092" s="32">
        <v>100</v>
      </c>
      <c r="BC5092" s="32" t="s">
        <v>62222</v>
      </c>
    </row>
    <row r="5093" spans="1:55" x14ac:dyDescent="0.3">
      <c r="A5093" s="32" t="s">
        <v>8690</v>
      </c>
      <c r="B5093" s="32" t="s">
        <v>8694</v>
      </c>
      <c r="C5093" s="32">
        <v>340</v>
      </c>
      <c r="D5093" s="32" t="s">
        <v>1277</v>
      </c>
      <c r="E5093" s="32" t="s">
        <v>71</v>
      </c>
      <c r="G5093" s="32" t="s">
        <v>1301</v>
      </c>
      <c r="I5093" s="32" t="s">
        <v>1062</v>
      </c>
      <c r="J5093" s="32" t="s">
        <v>306</v>
      </c>
      <c r="K5093" s="32">
        <v>6</v>
      </c>
      <c r="L5093" s="32" t="s">
        <v>2229</v>
      </c>
      <c r="M5093" s="32">
        <v>29</v>
      </c>
      <c r="N5093" s="32" t="s">
        <v>52909</v>
      </c>
      <c r="O5093" s="32">
        <v>6.6</v>
      </c>
      <c r="P5093" s="32">
        <v>0</v>
      </c>
      <c r="Q5093" s="32">
        <v>1907</v>
      </c>
      <c r="R5093" s="32">
        <v>9999</v>
      </c>
      <c r="U5093" s="32" t="s">
        <v>60</v>
      </c>
      <c r="V5093" s="32" t="s">
        <v>1301</v>
      </c>
      <c r="AJ5093" s="32">
        <v>0</v>
      </c>
      <c r="AK5093" s="32">
        <v>0</v>
      </c>
      <c r="AL5093" s="32">
        <v>0</v>
      </c>
      <c r="AM5093" s="32">
        <v>0</v>
      </c>
      <c r="AY5093" s="32" t="s">
        <v>50075</v>
      </c>
      <c r="AZ5093" s="32">
        <v>100</v>
      </c>
      <c r="BA5093" s="32" t="s">
        <v>52836</v>
      </c>
      <c r="BB5093" s="32">
        <v>100</v>
      </c>
      <c r="BC5093" s="32" t="s">
        <v>62222</v>
      </c>
    </row>
    <row r="5094" spans="1:55" x14ac:dyDescent="0.3">
      <c r="A5094" s="32" t="s">
        <v>8695</v>
      </c>
      <c r="B5094" s="32" t="s">
        <v>8696</v>
      </c>
      <c r="C5094" s="32">
        <v>3400</v>
      </c>
      <c r="D5094" s="32" t="s">
        <v>1277</v>
      </c>
      <c r="E5094" s="32" t="s">
        <v>74</v>
      </c>
      <c r="G5094" s="32" t="s">
        <v>1301</v>
      </c>
      <c r="I5094" s="32" t="s">
        <v>350</v>
      </c>
      <c r="J5094" s="32" t="s">
        <v>648</v>
      </c>
      <c r="K5094" s="32">
        <v>47</v>
      </c>
      <c r="L5094" s="32" t="s">
        <v>8697</v>
      </c>
      <c r="M5094" s="32">
        <v>155</v>
      </c>
      <c r="N5094" s="32" t="s">
        <v>54065</v>
      </c>
      <c r="O5094" s="32">
        <v>44.2</v>
      </c>
      <c r="P5094" s="32">
        <v>0</v>
      </c>
      <c r="Q5094" s="32">
        <v>1944</v>
      </c>
      <c r="R5094" s="32">
        <v>9999</v>
      </c>
      <c r="U5094" s="32" t="s">
        <v>60</v>
      </c>
      <c r="V5094" s="32" t="s">
        <v>1301</v>
      </c>
      <c r="AJ5094" s="32">
        <v>0</v>
      </c>
      <c r="AK5094" s="32">
        <v>0</v>
      </c>
      <c r="AL5094" s="32">
        <v>0</v>
      </c>
      <c r="AM5094" s="32">
        <v>0</v>
      </c>
      <c r="AY5094" s="32" t="s">
        <v>50069</v>
      </c>
      <c r="AZ5094" s="32">
        <v>100</v>
      </c>
      <c r="BA5094" s="32" t="s">
        <v>50069</v>
      </c>
      <c r="BB5094" s="32">
        <v>100</v>
      </c>
      <c r="BC5094" s="32" t="s">
        <v>62222</v>
      </c>
    </row>
    <row r="5095" spans="1:55" x14ac:dyDescent="0.3">
      <c r="A5095" s="32" t="s">
        <v>8695</v>
      </c>
      <c r="B5095" s="32" t="s">
        <v>8698</v>
      </c>
      <c r="C5095" s="32">
        <v>3400</v>
      </c>
      <c r="D5095" s="32" t="s">
        <v>1277</v>
      </c>
      <c r="E5095" s="32" t="s">
        <v>53</v>
      </c>
      <c r="G5095" s="32" t="s">
        <v>1301</v>
      </c>
      <c r="I5095" s="32" t="s">
        <v>350</v>
      </c>
      <c r="J5095" s="32" t="s">
        <v>648</v>
      </c>
      <c r="K5095" s="32">
        <v>47</v>
      </c>
      <c r="L5095" s="32" t="s">
        <v>8697</v>
      </c>
      <c r="M5095" s="32">
        <v>155</v>
      </c>
      <c r="N5095" s="32" t="s">
        <v>54065</v>
      </c>
      <c r="O5095" s="32">
        <v>44.7</v>
      </c>
      <c r="P5095" s="32">
        <v>0</v>
      </c>
      <c r="Q5095" s="32">
        <v>1949</v>
      </c>
      <c r="R5095" s="32">
        <v>9999</v>
      </c>
      <c r="U5095" s="32" t="s">
        <v>60</v>
      </c>
      <c r="V5095" s="32" t="s">
        <v>1301</v>
      </c>
      <c r="AJ5095" s="32">
        <v>0</v>
      </c>
      <c r="AK5095" s="32">
        <v>0</v>
      </c>
      <c r="AL5095" s="32">
        <v>0</v>
      </c>
      <c r="AM5095" s="32">
        <v>0</v>
      </c>
      <c r="AY5095" s="32" t="s">
        <v>50069</v>
      </c>
      <c r="AZ5095" s="32">
        <v>100</v>
      </c>
      <c r="BA5095" s="32" t="s">
        <v>50069</v>
      </c>
      <c r="BB5095" s="32">
        <v>100</v>
      </c>
      <c r="BC5095" s="32" t="s">
        <v>62222</v>
      </c>
    </row>
    <row r="5096" spans="1:55" x14ac:dyDescent="0.3">
      <c r="A5096" s="32" t="s">
        <v>8695</v>
      </c>
      <c r="B5096" s="32" t="s">
        <v>8699</v>
      </c>
      <c r="C5096" s="32">
        <v>3400</v>
      </c>
      <c r="D5096" s="32" t="s">
        <v>1277</v>
      </c>
      <c r="E5096" s="32" t="s">
        <v>69</v>
      </c>
      <c r="G5096" s="32" t="s">
        <v>1301</v>
      </c>
      <c r="I5096" s="32" t="s">
        <v>350</v>
      </c>
      <c r="J5096" s="32" t="s">
        <v>648</v>
      </c>
      <c r="K5096" s="32">
        <v>47</v>
      </c>
      <c r="L5096" s="32" t="s">
        <v>8697</v>
      </c>
      <c r="M5096" s="32">
        <v>155</v>
      </c>
      <c r="N5096" s="32" t="s">
        <v>54065</v>
      </c>
      <c r="O5096" s="32">
        <v>44.5</v>
      </c>
      <c r="P5096" s="32">
        <v>0</v>
      </c>
      <c r="Q5096" s="32">
        <v>1943</v>
      </c>
      <c r="R5096" s="32">
        <v>9999</v>
      </c>
      <c r="U5096" s="32" t="s">
        <v>60</v>
      </c>
      <c r="V5096" s="32" t="s">
        <v>1301</v>
      </c>
      <c r="AJ5096" s="32">
        <v>0</v>
      </c>
      <c r="AK5096" s="32">
        <v>0</v>
      </c>
      <c r="AL5096" s="32">
        <v>0</v>
      </c>
      <c r="AM5096" s="32">
        <v>0</v>
      </c>
      <c r="AY5096" s="32" t="s">
        <v>50069</v>
      </c>
      <c r="AZ5096" s="32">
        <v>100</v>
      </c>
      <c r="BA5096" s="32" t="s">
        <v>50069</v>
      </c>
      <c r="BB5096" s="32">
        <v>100</v>
      </c>
      <c r="BC5096" s="32" t="s">
        <v>62222</v>
      </c>
    </row>
    <row r="5097" spans="1:55" x14ac:dyDescent="0.3">
      <c r="A5097" s="32" t="s">
        <v>8695</v>
      </c>
      <c r="B5097" s="32" t="s">
        <v>8700</v>
      </c>
      <c r="C5097" s="32">
        <v>3400</v>
      </c>
      <c r="D5097" s="32" t="s">
        <v>1277</v>
      </c>
      <c r="E5097" s="32" t="s">
        <v>71</v>
      </c>
      <c r="G5097" s="32" t="s">
        <v>1301</v>
      </c>
      <c r="I5097" s="32" t="s">
        <v>350</v>
      </c>
      <c r="J5097" s="32" t="s">
        <v>648</v>
      </c>
      <c r="K5097" s="32">
        <v>47</v>
      </c>
      <c r="L5097" s="32" t="s">
        <v>8697</v>
      </c>
      <c r="M5097" s="32">
        <v>155</v>
      </c>
      <c r="N5097" s="32" t="s">
        <v>54065</v>
      </c>
      <c r="O5097" s="32">
        <v>44.5</v>
      </c>
      <c r="P5097" s="32">
        <v>0</v>
      </c>
      <c r="Q5097" s="32">
        <v>1954</v>
      </c>
      <c r="R5097" s="32">
        <v>9999</v>
      </c>
      <c r="U5097" s="32" t="s">
        <v>60</v>
      </c>
      <c r="V5097" s="32" t="s">
        <v>1301</v>
      </c>
      <c r="AJ5097" s="32">
        <v>0</v>
      </c>
      <c r="AK5097" s="32">
        <v>0</v>
      </c>
      <c r="AL5097" s="32">
        <v>0</v>
      </c>
      <c r="AM5097" s="32">
        <v>0</v>
      </c>
      <c r="AY5097" s="32" t="s">
        <v>50069</v>
      </c>
      <c r="AZ5097" s="32">
        <v>100</v>
      </c>
      <c r="BA5097" s="32" t="s">
        <v>50069</v>
      </c>
      <c r="BB5097" s="32">
        <v>100</v>
      </c>
      <c r="BC5097" s="32" t="s">
        <v>62222</v>
      </c>
    </row>
    <row r="5098" spans="1:55" x14ac:dyDescent="0.3">
      <c r="A5098" s="32" t="s">
        <v>8701</v>
      </c>
      <c r="B5098" s="32" t="s">
        <v>8702</v>
      </c>
      <c r="C5098" s="32">
        <v>3401</v>
      </c>
      <c r="D5098" s="32" t="s">
        <v>1277</v>
      </c>
      <c r="E5098" s="32" t="s">
        <v>74</v>
      </c>
      <c r="G5098" s="32" t="s">
        <v>1301</v>
      </c>
      <c r="I5098" s="32" t="s">
        <v>350</v>
      </c>
      <c r="J5098" s="32" t="s">
        <v>648</v>
      </c>
      <c r="K5098" s="32">
        <v>47</v>
      </c>
      <c r="L5098" s="32" t="s">
        <v>2074</v>
      </c>
      <c r="M5098" s="32">
        <v>163</v>
      </c>
      <c r="N5098" s="32" t="s">
        <v>54061</v>
      </c>
      <c r="O5098" s="32">
        <v>20.399999999999999</v>
      </c>
      <c r="P5098" s="32">
        <v>0</v>
      </c>
      <c r="Q5098" s="32">
        <v>1954</v>
      </c>
      <c r="R5098" s="32">
        <v>9999</v>
      </c>
      <c r="U5098" s="32" t="s">
        <v>60</v>
      </c>
      <c r="V5098" s="32" t="s">
        <v>1301</v>
      </c>
      <c r="AJ5098" s="32">
        <v>0</v>
      </c>
      <c r="AK5098" s="32">
        <v>0</v>
      </c>
      <c r="AL5098" s="32">
        <v>0</v>
      </c>
      <c r="AM5098" s="32">
        <v>0</v>
      </c>
      <c r="AY5098" s="32" t="s">
        <v>50069</v>
      </c>
      <c r="AZ5098" s="32">
        <v>100</v>
      </c>
      <c r="BA5098" s="32" t="s">
        <v>50069</v>
      </c>
      <c r="BB5098" s="32">
        <v>100</v>
      </c>
      <c r="BC5098" s="32" t="s">
        <v>62222</v>
      </c>
    </row>
    <row r="5099" spans="1:55" x14ac:dyDescent="0.3">
      <c r="A5099" s="32" t="s">
        <v>8701</v>
      </c>
      <c r="B5099" s="32" t="s">
        <v>8703</v>
      </c>
      <c r="C5099" s="32">
        <v>3401</v>
      </c>
      <c r="D5099" s="32" t="s">
        <v>1277</v>
      </c>
      <c r="E5099" s="32" t="s">
        <v>53</v>
      </c>
      <c r="G5099" s="32" t="s">
        <v>1301</v>
      </c>
      <c r="I5099" s="32" t="s">
        <v>350</v>
      </c>
      <c r="J5099" s="32" t="s">
        <v>648</v>
      </c>
      <c r="K5099" s="32">
        <v>47</v>
      </c>
      <c r="L5099" s="32" t="s">
        <v>2074</v>
      </c>
      <c r="M5099" s="32">
        <v>163</v>
      </c>
      <c r="N5099" s="32" t="s">
        <v>54061</v>
      </c>
      <c r="O5099" s="32">
        <v>20.3</v>
      </c>
      <c r="P5099" s="32">
        <v>0</v>
      </c>
      <c r="Q5099" s="32">
        <v>1953</v>
      </c>
      <c r="R5099" s="32">
        <v>9999</v>
      </c>
      <c r="U5099" s="32" t="s">
        <v>60</v>
      </c>
      <c r="V5099" s="32" t="s">
        <v>1301</v>
      </c>
      <c r="AJ5099" s="32">
        <v>0</v>
      </c>
      <c r="AK5099" s="32">
        <v>0</v>
      </c>
      <c r="AL5099" s="32">
        <v>0</v>
      </c>
      <c r="AM5099" s="32">
        <v>0</v>
      </c>
      <c r="AY5099" s="32" t="s">
        <v>50069</v>
      </c>
      <c r="AZ5099" s="32">
        <v>100</v>
      </c>
      <c r="BA5099" s="32" t="s">
        <v>50069</v>
      </c>
      <c r="BB5099" s="32">
        <v>100</v>
      </c>
      <c r="BC5099" s="32" t="s">
        <v>62222</v>
      </c>
    </row>
    <row r="5100" spans="1:55" x14ac:dyDescent="0.3">
      <c r="A5100" s="32" t="s">
        <v>8704</v>
      </c>
      <c r="B5100" s="32" t="s">
        <v>8705</v>
      </c>
      <c r="C5100" s="32">
        <v>3402</v>
      </c>
      <c r="D5100" s="32" t="s">
        <v>1277</v>
      </c>
      <c r="E5100" s="32" t="s">
        <v>74</v>
      </c>
      <c r="G5100" s="32" t="s">
        <v>1301</v>
      </c>
      <c r="I5100" s="32" t="s">
        <v>350</v>
      </c>
      <c r="J5100" s="32" t="s">
        <v>648</v>
      </c>
      <c r="K5100" s="32">
        <v>47</v>
      </c>
      <c r="L5100" s="32" t="s">
        <v>8706</v>
      </c>
      <c r="M5100" s="32">
        <v>105</v>
      </c>
      <c r="N5100" s="32" t="s">
        <v>54066</v>
      </c>
      <c r="O5100" s="32">
        <v>39.9</v>
      </c>
      <c r="P5100" s="32">
        <v>0</v>
      </c>
      <c r="Q5100" s="32">
        <v>1944</v>
      </c>
      <c r="R5100" s="32">
        <v>9999</v>
      </c>
      <c r="U5100" s="32" t="s">
        <v>60</v>
      </c>
      <c r="V5100" s="32" t="s">
        <v>1301</v>
      </c>
      <c r="AJ5100" s="32">
        <v>0</v>
      </c>
      <c r="AK5100" s="32">
        <v>0</v>
      </c>
      <c r="AL5100" s="32">
        <v>0</v>
      </c>
      <c r="AM5100" s="32">
        <v>0</v>
      </c>
      <c r="AY5100" s="32" t="s">
        <v>50069</v>
      </c>
      <c r="AZ5100" s="32">
        <v>100</v>
      </c>
      <c r="BA5100" s="32" t="s">
        <v>50069</v>
      </c>
      <c r="BB5100" s="32">
        <v>100</v>
      </c>
      <c r="BC5100" s="32" t="s">
        <v>62222</v>
      </c>
    </row>
    <row r="5101" spans="1:55" x14ac:dyDescent="0.3">
      <c r="A5101" s="32" t="s">
        <v>8704</v>
      </c>
      <c r="B5101" s="32" t="s">
        <v>8707</v>
      </c>
      <c r="C5101" s="32">
        <v>3402</v>
      </c>
      <c r="D5101" s="32" t="s">
        <v>1277</v>
      </c>
      <c r="E5101" s="32" t="s">
        <v>53</v>
      </c>
      <c r="G5101" s="32" t="s">
        <v>1301</v>
      </c>
      <c r="I5101" s="32" t="s">
        <v>350</v>
      </c>
      <c r="J5101" s="32" t="s">
        <v>648</v>
      </c>
      <c r="K5101" s="32">
        <v>47</v>
      </c>
      <c r="L5101" s="32" t="s">
        <v>8706</v>
      </c>
      <c r="M5101" s="32">
        <v>105</v>
      </c>
      <c r="N5101" s="32" t="s">
        <v>54066</v>
      </c>
      <c r="O5101" s="32">
        <v>37.700000000000003</v>
      </c>
      <c r="P5101" s="32">
        <v>0</v>
      </c>
      <c r="Q5101" s="32">
        <v>1943</v>
      </c>
      <c r="R5101" s="32">
        <v>9999</v>
      </c>
      <c r="U5101" s="32" t="s">
        <v>60</v>
      </c>
      <c r="V5101" s="32" t="s">
        <v>1301</v>
      </c>
      <c r="AJ5101" s="32">
        <v>0</v>
      </c>
      <c r="AK5101" s="32">
        <v>0</v>
      </c>
      <c r="AL5101" s="32">
        <v>0</v>
      </c>
      <c r="AM5101" s="32">
        <v>0</v>
      </c>
      <c r="AY5101" s="32" t="s">
        <v>50069</v>
      </c>
      <c r="AZ5101" s="32">
        <v>100</v>
      </c>
      <c r="BA5101" s="32" t="s">
        <v>50069</v>
      </c>
      <c r="BB5101" s="32">
        <v>100</v>
      </c>
      <c r="BC5101" s="32" t="s">
        <v>62222</v>
      </c>
    </row>
    <row r="5102" spans="1:55" x14ac:dyDescent="0.3">
      <c r="A5102" s="32" t="s">
        <v>8704</v>
      </c>
      <c r="B5102" s="32" t="s">
        <v>8708</v>
      </c>
      <c r="C5102" s="32">
        <v>3402</v>
      </c>
      <c r="D5102" s="32" t="s">
        <v>1277</v>
      </c>
      <c r="E5102" s="32" t="s">
        <v>69</v>
      </c>
      <c r="G5102" s="32" t="s">
        <v>1301</v>
      </c>
      <c r="I5102" s="32" t="s">
        <v>350</v>
      </c>
      <c r="J5102" s="32" t="s">
        <v>648</v>
      </c>
      <c r="K5102" s="32">
        <v>47</v>
      </c>
      <c r="L5102" s="32" t="s">
        <v>8706</v>
      </c>
      <c r="M5102" s="32">
        <v>105</v>
      </c>
      <c r="N5102" s="32" t="s">
        <v>54066</v>
      </c>
      <c r="O5102" s="32">
        <v>45.3</v>
      </c>
      <c r="P5102" s="32">
        <v>0</v>
      </c>
      <c r="Q5102" s="32">
        <v>1948</v>
      </c>
      <c r="R5102" s="32">
        <v>9999</v>
      </c>
      <c r="U5102" s="32" t="s">
        <v>60</v>
      </c>
      <c r="V5102" s="32" t="s">
        <v>1301</v>
      </c>
      <c r="AJ5102" s="32">
        <v>0</v>
      </c>
      <c r="AK5102" s="32">
        <v>0</v>
      </c>
      <c r="AL5102" s="32">
        <v>0</v>
      </c>
      <c r="AM5102" s="32">
        <v>0</v>
      </c>
      <c r="AY5102" s="32" t="s">
        <v>50069</v>
      </c>
      <c r="AZ5102" s="32">
        <v>100</v>
      </c>
      <c r="BA5102" s="32" t="s">
        <v>50069</v>
      </c>
      <c r="BB5102" s="32">
        <v>100</v>
      </c>
      <c r="BC5102" s="32" t="s">
        <v>62222</v>
      </c>
    </row>
    <row r="5103" spans="1:55" x14ac:dyDescent="0.3">
      <c r="A5103" s="32" t="s">
        <v>8704</v>
      </c>
      <c r="B5103" s="32" t="s">
        <v>8709</v>
      </c>
      <c r="C5103" s="32">
        <v>3402</v>
      </c>
      <c r="D5103" s="32" t="s">
        <v>1277</v>
      </c>
      <c r="E5103" s="32" t="s">
        <v>71</v>
      </c>
      <c r="G5103" s="32" t="s">
        <v>1301</v>
      </c>
      <c r="I5103" s="32" t="s">
        <v>350</v>
      </c>
      <c r="J5103" s="32" t="s">
        <v>648</v>
      </c>
      <c r="K5103" s="32">
        <v>47</v>
      </c>
      <c r="L5103" s="32" t="s">
        <v>8706</v>
      </c>
      <c r="M5103" s="32">
        <v>105</v>
      </c>
      <c r="N5103" s="32" t="s">
        <v>54066</v>
      </c>
      <c r="O5103" s="32">
        <v>45.3</v>
      </c>
      <c r="P5103" s="32">
        <v>0</v>
      </c>
      <c r="Q5103" s="32">
        <v>1949</v>
      </c>
      <c r="R5103" s="32">
        <v>9999</v>
      </c>
      <c r="U5103" s="32" t="s">
        <v>60</v>
      </c>
      <c r="V5103" s="32" t="s">
        <v>1301</v>
      </c>
      <c r="AJ5103" s="32">
        <v>0</v>
      </c>
      <c r="AK5103" s="32">
        <v>0</v>
      </c>
      <c r="AL5103" s="32">
        <v>0</v>
      </c>
      <c r="AM5103" s="32">
        <v>0</v>
      </c>
      <c r="AY5103" s="32" t="s">
        <v>50069</v>
      </c>
      <c r="AZ5103" s="32">
        <v>100</v>
      </c>
      <c r="BA5103" s="32" t="s">
        <v>50069</v>
      </c>
      <c r="BB5103" s="32">
        <v>100</v>
      </c>
      <c r="BC5103" s="32" t="s">
        <v>62222</v>
      </c>
    </row>
    <row r="5104" spans="1:55" x14ac:dyDescent="0.3">
      <c r="A5104" s="32" t="s">
        <v>650</v>
      </c>
      <c r="B5104" s="32" t="s">
        <v>8710</v>
      </c>
      <c r="C5104" s="32">
        <v>3403</v>
      </c>
      <c r="D5104" s="32" t="s">
        <v>1277</v>
      </c>
      <c r="E5104" s="32" t="s">
        <v>2360</v>
      </c>
      <c r="F5104" s="32">
        <v>88162</v>
      </c>
      <c r="G5104" s="32" t="s">
        <v>1279</v>
      </c>
      <c r="I5104" s="32" t="s">
        <v>350</v>
      </c>
      <c r="J5104" s="32" t="s">
        <v>648</v>
      </c>
      <c r="K5104" s="32">
        <v>47</v>
      </c>
      <c r="L5104" s="32" t="s">
        <v>652</v>
      </c>
      <c r="M5104" s="32">
        <v>165</v>
      </c>
      <c r="N5104" s="32" t="s">
        <v>54067</v>
      </c>
      <c r="O5104" s="32">
        <v>71.5</v>
      </c>
      <c r="P5104" s="32">
        <v>12635</v>
      </c>
      <c r="Q5104" s="32">
        <v>1975</v>
      </c>
      <c r="R5104" s="32">
        <v>9999</v>
      </c>
      <c r="U5104" s="32" t="s">
        <v>60</v>
      </c>
      <c r="V5104" s="32" t="s">
        <v>217</v>
      </c>
      <c r="AI5104" s="32">
        <v>5</v>
      </c>
      <c r="AJ5104" s="32">
        <v>0.40475</v>
      </c>
      <c r="AK5104" s="32">
        <v>0.40475</v>
      </c>
      <c r="AL5104" s="32">
        <v>0.40475</v>
      </c>
      <c r="AM5104" s="32">
        <v>0.40475</v>
      </c>
      <c r="AY5104" s="32" t="s">
        <v>50069</v>
      </c>
      <c r="AZ5104" s="32">
        <v>100</v>
      </c>
      <c r="BA5104" s="32" t="s">
        <v>50069</v>
      </c>
      <c r="BB5104" s="32">
        <v>100</v>
      </c>
      <c r="BC5104" s="32" t="s">
        <v>62222</v>
      </c>
    </row>
    <row r="5105" spans="1:55" x14ac:dyDescent="0.3">
      <c r="A5105" s="32" t="s">
        <v>650</v>
      </c>
      <c r="B5105" s="32" t="s">
        <v>8711</v>
      </c>
      <c r="C5105" s="32">
        <v>3403</v>
      </c>
      <c r="D5105" s="32" t="s">
        <v>1277</v>
      </c>
      <c r="E5105" s="32" t="s">
        <v>1283</v>
      </c>
      <c r="F5105" s="32">
        <v>88163</v>
      </c>
      <c r="G5105" s="32" t="s">
        <v>1279</v>
      </c>
      <c r="I5105" s="32" t="s">
        <v>350</v>
      </c>
      <c r="J5105" s="32" t="s">
        <v>648</v>
      </c>
      <c r="K5105" s="32">
        <v>47</v>
      </c>
      <c r="L5105" s="32" t="s">
        <v>652</v>
      </c>
      <c r="M5105" s="32">
        <v>165</v>
      </c>
      <c r="N5105" s="32" t="s">
        <v>54067</v>
      </c>
      <c r="O5105" s="32">
        <v>71.5</v>
      </c>
      <c r="P5105" s="32">
        <v>12635</v>
      </c>
      <c r="Q5105" s="32">
        <v>1975</v>
      </c>
      <c r="R5105" s="32">
        <v>9999</v>
      </c>
      <c r="U5105" s="32" t="s">
        <v>60</v>
      </c>
      <c r="V5105" s="32" t="s">
        <v>217</v>
      </c>
      <c r="AI5105" s="32">
        <v>5</v>
      </c>
      <c r="AJ5105" s="32">
        <v>0.38895000000000002</v>
      </c>
      <c r="AK5105" s="32">
        <v>0.38895000000000002</v>
      </c>
      <c r="AL5105" s="32">
        <v>0.38895000000000002</v>
      </c>
      <c r="AM5105" s="32">
        <v>0.38895000000000002</v>
      </c>
      <c r="AY5105" s="32" t="s">
        <v>50069</v>
      </c>
      <c r="AZ5105" s="32">
        <v>100</v>
      </c>
      <c r="BA5105" s="32" t="s">
        <v>50069</v>
      </c>
      <c r="BB5105" s="32">
        <v>100</v>
      </c>
      <c r="BC5105" s="32" t="s">
        <v>62222</v>
      </c>
    </row>
    <row r="5106" spans="1:55" x14ac:dyDescent="0.3">
      <c r="A5106" s="32" t="s">
        <v>650</v>
      </c>
      <c r="B5106" s="32" t="s">
        <v>8712</v>
      </c>
      <c r="C5106" s="32">
        <v>3403</v>
      </c>
      <c r="D5106" s="32" t="s">
        <v>1277</v>
      </c>
      <c r="E5106" s="32" t="s">
        <v>1285</v>
      </c>
      <c r="F5106" s="32">
        <v>88164</v>
      </c>
      <c r="G5106" s="32" t="s">
        <v>1279</v>
      </c>
      <c r="I5106" s="32" t="s">
        <v>350</v>
      </c>
      <c r="J5106" s="32" t="s">
        <v>648</v>
      </c>
      <c r="K5106" s="32">
        <v>47</v>
      </c>
      <c r="L5106" s="32" t="s">
        <v>652</v>
      </c>
      <c r="M5106" s="32">
        <v>165</v>
      </c>
      <c r="N5106" s="32" t="s">
        <v>54067</v>
      </c>
      <c r="O5106" s="32">
        <v>71.5</v>
      </c>
      <c r="P5106" s="32">
        <v>12635</v>
      </c>
      <c r="Q5106" s="32">
        <v>1975</v>
      </c>
      <c r="R5106" s="32">
        <v>9999</v>
      </c>
      <c r="U5106" s="32" t="s">
        <v>60</v>
      </c>
      <c r="V5106" s="32" t="s">
        <v>217</v>
      </c>
      <c r="AI5106" s="32">
        <v>5</v>
      </c>
      <c r="AJ5106" s="32">
        <v>0.52300000000000002</v>
      </c>
      <c r="AK5106" s="32">
        <v>0.52300000000000002</v>
      </c>
      <c r="AL5106" s="32">
        <v>0.52300000000000002</v>
      </c>
      <c r="AM5106" s="32">
        <v>0.52300000000000002</v>
      </c>
      <c r="AY5106" s="32" t="s">
        <v>50069</v>
      </c>
      <c r="AZ5106" s="32">
        <v>100</v>
      </c>
      <c r="BA5106" s="32" t="s">
        <v>50069</v>
      </c>
      <c r="BB5106" s="32">
        <v>100</v>
      </c>
      <c r="BC5106" s="32" t="s">
        <v>62222</v>
      </c>
    </row>
    <row r="5107" spans="1:55" x14ac:dyDescent="0.3">
      <c r="A5107" s="32" t="s">
        <v>650</v>
      </c>
      <c r="B5107" s="32" t="s">
        <v>8713</v>
      </c>
      <c r="C5107" s="32">
        <v>3403</v>
      </c>
      <c r="D5107" s="32" t="s">
        <v>1277</v>
      </c>
      <c r="E5107" s="32" t="s">
        <v>1287</v>
      </c>
      <c r="F5107" s="32">
        <v>88165</v>
      </c>
      <c r="G5107" s="32" t="s">
        <v>1279</v>
      </c>
      <c r="I5107" s="32" t="s">
        <v>350</v>
      </c>
      <c r="J5107" s="32" t="s">
        <v>648</v>
      </c>
      <c r="K5107" s="32">
        <v>47</v>
      </c>
      <c r="L5107" s="32" t="s">
        <v>652</v>
      </c>
      <c r="M5107" s="32">
        <v>165</v>
      </c>
      <c r="N5107" s="32" t="s">
        <v>54067</v>
      </c>
      <c r="O5107" s="32">
        <v>71.5</v>
      </c>
      <c r="P5107" s="32">
        <v>12635</v>
      </c>
      <c r="Q5107" s="32">
        <v>1975</v>
      </c>
      <c r="R5107" s="32">
        <v>9999</v>
      </c>
      <c r="U5107" s="32" t="s">
        <v>60</v>
      </c>
      <c r="V5107" s="32" t="s">
        <v>217</v>
      </c>
      <c r="AI5107" s="32">
        <v>5</v>
      </c>
      <c r="AJ5107" s="32">
        <v>0.38897999999999999</v>
      </c>
      <c r="AK5107" s="32">
        <v>0.38897999999999999</v>
      </c>
      <c r="AL5107" s="32">
        <v>0.38897999999999999</v>
      </c>
      <c r="AM5107" s="32">
        <v>0.38897999999999999</v>
      </c>
      <c r="AY5107" s="32" t="s">
        <v>50069</v>
      </c>
      <c r="AZ5107" s="32">
        <v>100</v>
      </c>
      <c r="BA5107" s="32" t="s">
        <v>50069</v>
      </c>
      <c r="BB5107" s="32">
        <v>100</v>
      </c>
      <c r="BC5107" s="32" t="s">
        <v>62222</v>
      </c>
    </row>
    <row r="5108" spans="1:55" x14ac:dyDescent="0.3">
      <c r="A5108" s="32" t="s">
        <v>650</v>
      </c>
      <c r="B5108" s="32" t="s">
        <v>8714</v>
      </c>
      <c r="C5108" s="32">
        <v>3403</v>
      </c>
      <c r="D5108" s="32" t="s">
        <v>1277</v>
      </c>
      <c r="E5108" s="32" t="s">
        <v>1289</v>
      </c>
      <c r="F5108" s="32">
        <v>2258</v>
      </c>
      <c r="G5108" s="32" t="s">
        <v>1279</v>
      </c>
      <c r="I5108" s="32" t="s">
        <v>350</v>
      </c>
      <c r="J5108" s="32" t="s">
        <v>648</v>
      </c>
      <c r="K5108" s="32">
        <v>47</v>
      </c>
      <c r="L5108" s="32" t="s">
        <v>652</v>
      </c>
      <c r="M5108" s="32">
        <v>165</v>
      </c>
      <c r="N5108" s="32" t="s">
        <v>54067</v>
      </c>
      <c r="O5108" s="32">
        <v>73.400000000000006</v>
      </c>
      <c r="P5108" s="32">
        <v>12635</v>
      </c>
      <c r="Q5108" s="32">
        <v>2000</v>
      </c>
      <c r="R5108" s="32">
        <v>9999</v>
      </c>
      <c r="U5108" s="32" t="s">
        <v>60</v>
      </c>
      <c r="V5108" s="32" t="s">
        <v>217</v>
      </c>
      <c r="Z5108" s="32" t="s">
        <v>2443</v>
      </c>
      <c r="AI5108" s="32">
        <v>5</v>
      </c>
      <c r="AJ5108" s="32">
        <v>3.601E-2</v>
      </c>
      <c r="AK5108" s="32">
        <v>3.601E-2</v>
      </c>
      <c r="AL5108" s="32">
        <v>3.601E-2</v>
      </c>
      <c r="AM5108" s="32">
        <v>3.601E-2</v>
      </c>
      <c r="AY5108" s="32" t="s">
        <v>50069</v>
      </c>
      <c r="AZ5108" s="32">
        <v>100</v>
      </c>
      <c r="BA5108" s="32" t="s">
        <v>50069</v>
      </c>
      <c r="BB5108" s="32">
        <v>100</v>
      </c>
      <c r="BC5108" s="32" t="s">
        <v>62222</v>
      </c>
    </row>
    <row r="5109" spans="1:55" x14ac:dyDescent="0.3">
      <c r="A5109" s="32" t="s">
        <v>650</v>
      </c>
      <c r="B5109" s="32" t="s">
        <v>8715</v>
      </c>
      <c r="C5109" s="32">
        <v>3403</v>
      </c>
      <c r="D5109" s="32" t="s">
        <v>1277</v>
      </c>
      <c r="E5109" s="32" t="s">
        <v>1291</v>
      </c>
      <c r="F5109" s="32">
        <v>2259</v>
      </c>
      <c r="G5109" s="32" t="s">
        <v>1279</v>
      </c>
      <c r="I5109" s="32" t="s">
        <v>350</v>
      </c>
      <c r="J5109" s="32" t="s">
        <v>648</v>
      </c>
      <c r="K5109" s="32">
        <v>47</v>
      </c>
      <c r="L5109" s="32" t="s">
        <v>652</v>
      </c>
      <c r="M5109" s="32">
        <v>165</v>
      </c>
      <c r="N5109" s="32" t="s">
        <v>54067</v>
      </c>
      <c r="O5109" s="32">
        <v>73.400000000000006</v>
      </c>
      <c r="P5109" s="32">
        <v>12635</v>
      </c>
      <c r="Q5109" s="32">
        <v>2000</v>
      </c>
      <c r="R5109" s="32">
        <v>9999</v>
      </c>
      <c r="U5109" s="32" t="s">
        <v>60</v>
      </c>
      <c r="V5109" s="32" t="s">
        <v>217</v>
      </c>
      <c r="Z5109" s="32" t="s">
        <v>2443</v>
      </c>
      <c r="AI5109" s="32">
        <v>5</v>
      </c>
      <c r="AJ5109" s="32">
        <v>3.499E-2</v>
      </c>
      <c r="AK5109" s="32">
        <v>3.499E-2</v>
      </c>
      <c r="AL5109" s="32">
        <v>3.499E-2</v>
      </c>
      <c r="AM5109" s="32">
        <v>3.499E-2</v>
      </c>
      <c r="AY5109" s="32" t="s">
        <v>50069</v>
      </c>
      <c r="AZ5109" s="32">
        <v>100</v>
      </c>
      <c r="BA5109" s="32" t="s">
        <v>50069</v>
      </c>
      <c r="BB5109" s="32">
        <v>100</v>
      </c>
      <c r="BC5109" s="32" t="s">
        <v>62222</v>
      </c>
    </row>
    <row r="5110" spans="1:55" x14ac:dyDescent="0.3">
      <c r="A5110" s="32" t="s">
        <v>650</v>
      </c>
      <c r="B5110" s="32" t="s">
        <v>8716</v>
      </c>
      <c r="C5110" s="32">
        <v>3403</v>
      </c>
      <c r="D5110" s="32" t="s">
        <v>1277</v>
      </c>
      <c r="E5110" s="32" t="s">
        <v>1293</v>
      </c>
      <c r="F5110" s="32">
        <v>2260</v>
      </c>
      <c r="G5110" s="32" t="s">
        <v>1279</v>
      </c>
      <c r="I5110" s="32" t="s">
        <v>350</v>
      </c>
      <c r="J5110" s="32" t="s">
        <v>648</v>
      </c>
      <c r="K5110" s="32">
        <v>47</v>
      </c>
      <c r="L5110" s="32" t="s">
        <v>652</v>
      </c>
      <c r="M5110" s="32">
        <v>165</v>
      </c>
      <c r="N5110" s="32" t="s">
        <v>54067</v>
      </c>
      <c r="O5110" s="32">
        <v>73.400000000000006</v>
      </c>
      <c r="P5110" s="32">
        <v>12635</v>
      </c>
      <c r="Q5110" s="32">
        <v>2000</v>
      </c>
      <c r="R5110" s="32">
        <v>9999</v>
      </c>
      <c r="U5110" s="32" t="s">
        <v>60</v>
      </c>
      <c r="V5110" s="32" t="s">
        <v>217</v>
      </c>
      <c r="Z5110" s="32" t="s">
        <v>2443</v>
      </c>
      <c r="AI5110" s="32">
        <v>5</v>
      </c>
      <c r="AJ5110" s="32">
        <v>3.6700000000000003E-2</v>
      </c>
      <c r="AK5110" s="32">
        <v>3.6700000000000003E-2</v>
      </c>
      <c r="AL5110" s="32">
        <v>3.6700000000000003E-2</v>
      </c>
      <c r="AM5110" s="32">
        <v>3.6700000000000003E-2</v>
      </c>
      <c r="AY5110" s="32" t="s">
        <v>50069</v>
      </c>
      <c r="AZ5110" s="32">
        <v>100</v>
      </c>
      <c r="BA5110" s="32" t="s">
        <v>50069</v>
      </c>
      <c r="BB5110" s="32">
        <v>100</v>
      </c>
      <c r="BC5110" s="32" t="s">
        <v>62222</v>
      </c>
    </row>
    <row r="5111" spans="1:55" x14ac:dyDescent="0.3">
      <c r="A5111" s="32" t="s">
        <v>650</v>
      </c>
      <c r="B5111" s="32" t="s">
        <v>8717</v>
      </c>
      <c r="C5111" s="32">
        <v>3403</v>
      </c>
      <c r="D5111" s="32" t="s">
        <v>1277</v>
      </c>
      <c r="E5111" s="32" t="s">
        <v>1295</v>
      </c>
      <c r="F5111" s="32">
        <v>2261</v>
      </c>
      <c r="G5111" s="32" t="s">
        <v>1279</v>
      </c>
      <c r="I5111" s="32" t="s">
        <v>350</v>
      </c>
      <c r="J5111" s="32" t="s">
        <v>648</v>
      </c>
      <c r="K5111" s="32">
        <v>47</v>
      </c>
      <c r="L5111" s="32" t="s">
        <v>652</v>
      </c>
      <c r="M5111" s="32">
        <v>165</v>
      </c>
      <c r="N5111" s="32" t="s">
        <v>54067</v>
      </c>
      <c r="O5111" s="32">
        <v>73.400000000000006</v>
      </c>
      <c r="P5111" s="32">
        <v>12635</v>
      </c>
      <c r="Q5111" s="32">
        <v>2000</v>
      </c>
      <c r="R5111" s="32">
        <v>9999</v>
      </c>
      <c r="U5111" s="32" t="s">
        <v>60</v>
      </c>
      <c r="V5111" s="32" t="s">
        <v>217</v>
      </c>
      <c r="Z5111" s="32" t="s">
        <v>2443</v>
      </c>
      <c r="AI5111" s="32">
        <v>5</v>
      </c>
      <c r="AJ5111" s="32">
        <v>3.2079999999999997E-2</v>
      </c>
      <c r="AK5111" s="32">
        <v>3.2079999999999997E-2</v>
      </c>
      <c r="AL5111" s="32">
        <v>3.2079999999999997E-2</v>
      </c>
      <c r="AM5111" s="32">
        <v>3.2079999999999997E-2</v>
      </c>
      <c r="AY5111" s="32" t="s">
        <v>50069</v>
      </c>
      <c r="AZ5111" s="32">
        <v>100</v>
      </c>
      <c r="BA5111" s="32" t="s">
        <v>50069</v>
      </c>
      <c r="BB5111" s="32">
        <v>100</v>
      </c>
      <c r="BC5111" s="32" t="s">
        <v>62222</v>
      </c>
    </row>
    <row r="5112" spans="1:55" x14ac:dyDescent="0.3">
      <c r="A5112" s="32" t="s">
        <v>8718</v>
      </c>
      <c r="B5112" s="32" t="s">
        <v>8719</v>
      </c>
      <c r="C5112" s="32">
        <v>3404</v>
      </c>
      <c r="D5112" s="32" t="s">
        <v>1277</v>
      </c>
      <c r="E5112" s="32" t="s">
        <v>74</v>
      </c>
      <c r="G5112" s="32" t="s">
        <v>1301</v>
      </c>
      <c r="I5112" s="32" t="s">
        <v>350</v>
      </c>
      <c r="J5112" s="32" t="s">
        <v>648</v>
      </c>
      <c r="K5112" s="32">
        <v>47</v>
      </c>
      <c r="L5112" s="32" t="s">
        <v>2831</v>
      </c>
      <c r="M5112" s="32">
        <v>177</v>
      </c>
      <c r="N5112" s="32" t="s">
        <v>54068</v>
      </c>
      <c r="O5112" s="32">
        <v>15.9</v>
      </c>
      <c r="P5112" s="32">
        <v>0</v>
      </c>
      <c r="Q5112" s="32">
        <v>1916</v>
      </c>
      <c r="R5112" s="32">
        <v>9999</v>
      </c>
      <c r="U5112" s="32" t="s">
        <v>60</v>
      </c>
      <c r="V5112" s="32" t="s">
        <v>1301</v>
      </c>
      <c r="AJ5112" s="32">
        <v>0</v>
      </c>
      <c r="AK5112" s="32">
        <v>0</v>
      </c>
      <c r="AL5112" s="32">
        <v>0</v>
      </c>
      <c r="AM5112" s="32">
        <v>0</v>
      </c>
      <c r="AY5112" s="32" t="s">
        <v>50069</v>
      </c>
      <c r="AZ5112" s="32">
        <v>100</v>
      </c>
      <c r="BA5112" s="32" t="s">
        <v>50069</v>
      </c>
      <c r="BB5112" s="32">
        <v>100</v>
      </c>
      <c r="BC5112" s="32" t="s">
        <v>62222</v>
      </c>
    </row>
    <row r="5113" spans="1:55" x14ac:dyDescent="0.3">
      <c r="A5113" s="32" t="s">
        <v>8718</v>
      </c>
      <c r="B5113" s="32" t="s">
        <v>8720</v>
      </c>
      <c r="C5113" s="32">
        <v>3404</v>
      </c>
      <c r="D5113" s="32" t="s">
        <v>1277</v>
      </c>
      <c r="E5113" s="32" t="s">
        <v>53</v>
      </c>
      <c r="G5113" s="32" t="s">
        <v>1301</v>
      </c>
      <c r="I5113" s="32" t="s">
        <v>350</v>
      </c>
      <c r="J5113" s="32" t="s">
        <v>648</v>
      </c>
      <c r="K5113" s="32">
        <v>47</v>
      </c>
      <c r="L5113" s="32" t="s">
        <v>2831</v>
      </c>
      <c r="M5113" s="32">
        <v>177</v>
      </c>
      <c r="N5113" s="32" t="s">
        <v>54068</v>
      </c>
      <c r="O5113" s="32">
        <v>19.5</v>
      </c>
      <c r="P5113" s="32">
        <v>0</v>
      </c>
      <c r="Q5113" s="32">
        <v>1924</v>
      </c>
      <c r="R5113" s="32">
        <v>9999</v>
      </c>
      <c r="U5113" s="32" t="s">
        <v>60</v>
      </c>
      <c r="V5113" s="32" t="s">
        <v>1301</v>
      </c>
      <c r="AJ5113" s="32">
        <v>0</v>
      </c>
      <c r="AK5113" s="32">
        <v>0</v>
      </c>
      <c r="AL5113" s="32">
        <v>0</v>
      </c>
      <c r="AM5113" s="32">
        <v>0</v>
      </c>
      <c r="AY5113" s="32" t="s">
        <v>50069</v>
      </c>
      <c r="AZ5113" s="32">
        <v>100</v>
      </c>
      <c r="BA5113" s="32" t="s">
        <v>50069</v>
      </c>
      <c r="BB5113" s="32">
        <v>100</v>
      </c>
      <c r="BC5113" s="32" t="s">
        <v>62222</v>
      </c>
    </row>
    <row r="5114" spans="1:55" x14ac:dyDescent="0.3">
      <c r="A5114" s="32" t="s">
        <v>8721</v>
      </c>
      <c r="B5114" s="32" t="s">
        <v>8722</v>
      </c>
      <c r="C5114" s="32">
        <v>3405</v>
      </c>
      <c r="D5114" s="32" t="s">
        <v>1277</v>
      </c>
      <c r="E5114" s="32" t="s">
        <v>3836</v>
      </c>
      <c r="F5114" s="32">
        <v>90657</v>
      </c>
      <c r="G5114" s="32" t="s">
        <v>2181</v>
      </c>
      <c r="I5114" s="32" t="s">
        <v>350</v>
      </c>
      <c r="J5114" s="32" t="s">
        <v>648</v>
      </c>
      <c r="K5114" s="32">
        <v>47</v>
      </c>
      <c r="L5114" s="32" t="s">
        <v>8723</v>
      </c>
      <c r="M5114" s="32">
        <v>73</v>
      </c>
      <c r="N5114" s="32" t="s">
        <v>54069</v>
      </c>
      <c r="O5114" s="32">
        <v>165</v>
      </c>
      <c r="P5114" s="32">
        <v>7176</v>
      </c>
      <c r="Q5114" s="32">
        <v>2012</v>
      </c>
      <c r="R5114" s="32">
        <v>9999</v>
      </c>
      <c r="U5114" s="32" t="s">
        <v>60</v>
      </c>
      <c r="V5114" s="32" t="s">
        <v>89</v>
      </c>
      <c r="Z5114" s="32" t="s">
        <v>2443</v>
      </c>
      <c r="AA5114" s="32" t="s">
        <v>96</v>
      </c>
      <c r="AJ5114" s="32">
        <v>9.7300000000000008E-3</v>
      </c>
      <c r="AK5114" s="32">
        <v>9.7300000000000008E-3</v>
      </c>
      <c r="AL5114" s="32">
        <v>9.7300000000000008E-3</v>
      </c>
      <c r="AM5114" s="32">
        <v>9.7300000000000008E-3</v>
      </c>
      <c r="AY5114" s="32" t="s">
        <v>54070</v>
      </c>
      <c r="AZ5114" s="32">
        <v>100</v>
      </c>
      <c r="BA5114" s="32" t="s">
        <v>54070</v>
      </c>
      <c r="BB5114" s="32">
        <v>100</v>
      </c>
      <c r="BC5114" s="32" t="s">
        <v>62222</v>
      </c>
    </row>
    <row r="5115" spans="1:55" x14ac:dyDescent="0.3">
      <c r="A5115" s="32" t="s">
        <v>8721</v>
      </c>
      <c r="B5115" s="32" t="s">
        <v>8724</v>
      </c>
      <c r="C5115" s="32">
        <v>3405</v>
      </c>
      <c r="D5115" s="32" t="s">
        <v>1277</v>
      </c>
      <c r="E5115" s="32" t="s">
        <v>4703</v>
      </c>
      <c r="F5115" s="32">
        <v>90658</v>
      </c>
      <c r="G5115" s="32" t="s">
        <v>2181</v>
      </c>
      <c r="I5115" s="32" t="s">
        <v>350</v>
      </c>
      <c r="J5115" s="32" t="s">
        <v>648</v>
      </c>
      <c r="K5115" s="32">
        <v>47</v>
      </c>
      <c r="L5115" s="32" t="s">
        <v>8723</v>
      </c>
      <c r="M5115" s="32">
        <v>73</v>
      </c>
      <c r="N5115" s="32" t="s">
        <v>54069</v>
      </c>
      <c r="O5115" s="32">
        <v>165</v>
      </c>
      <c r="P5115" s="32">
        <v>7176</v>
      </c>
      <c r="Q5115" s="32">
        <v>2012</v>
      </c>
      <c r="R5115" s="32">
        <v>9999</v>
      </c>
      <c r="U5115" s="32" t="s">
        <v>60</v>
      </c>
      <c r="V5115" s="32" t="s">
        <v>89</v>
      </c>
      <c r="Z5115" s="32" t="s">
        <v>2443</v>
      </c>
      <c r="AA5115" s="32" t="s">
        <v>96</v>
      </c>
      <c r="AJ5115" s="32">
        <v>9.7300000000000008E-3</v>
      </c>
      <c r="AK5115" s="32">
        <v>9.7300000000000008E-3</v>
      </c>
      <c r="AL5115" s="32">
        <v>9.7300000000000008E-3</v>
      </c>
      <c r="AM5115" s="32">
        <v>9.7300000000000008E-3</v>
      </c>
      <c r="AY5115" s="32" t="s">
        <v>54070</v>
      </c>
      <c r="AZ5115" s="32">
        <v>100</v>
      </c>
      <c r="BA5115" s="32" t="s">
        <v>54070</v>
      </c>
      <c r="BB5115" s="32">
        <v>100</v>
      </c>
      <c r="BC5115" s="32" t="s">
        <v>62222</v>
      </c>
    </row>
    <row r="5116" spans="1:55" x14ac:dyDescent="0.3">
      <c r="A5116" s="32" t="s">
        <v>8721</v>
      </c>
      <c r="B5116" s="32" t="s">
        <v>8725</v>
      </c>
      <c r="C5116" s="32">
        <v>3405</v>
      </c>
      <c r="D5116" s="32" t="s">
        <v>1277</v>
      </c>
      <c r="E5116" s="32" t="s">
        <v>4705</v>
      </c>
      <c r="F5116" s="32">
        <v>90659</v>
      </c>
      <c r="G5116" s="32" t="s">
        <v>2181</v>
      </c>
      <c r="I5116" s="32" t="s">
        <v>350</v>
      </c>
      <c r="J5116" s="32" t="s">
        <v>648</v>
      </c>
      <c r="K5116" s="32">
        <v>47</v>
      </c>
      <c r="L5116" s="32" t="s">
        <v>8723</v>
      </c>
      <c r="M5116" s="32">
        <v>73</v>
      </c>
      <c r="N5116" s="32" t="s">
        <v>54069</v>
      </c>
      <c r="O5116" s="32">
        <v>165</v>
      </c>
      <c r="P5116" s="32">
        <v>7176</v>
      </c>
      <c r="Q5116" s="32">
        <v>2012</v>
      </c>
      <c r="R5116" s="32">
        <v>9999</v>
      </c>
      <c r="U5116" s="32" t="s">
        <v>60</v>
      </c>
      <c r="V5116" s="32" t="s">
        <v>89</v>
      </c>
      <c r="Z5116" s="32" t="s">
        <v>2443</v>
      </c>
      <c r="AA5116" s="32" t="s">
        <v>96</v>
      </c>
      <c r="AJ5116" s="32">
        <v>9.7300000000000008E-3</v>
      </c>
      <c r="AK5116" s="32">
        <v>9.7300000000000008E-3</v>
      </c>
      <c r="AL5116" s="32">
        <v>9.7300000000000008E-3</v>
      </c>
      <c r="AM5116" s="32">
        <v>9.7300000000000008E-3</v>
      </c>
      <c r="AY5116" s="32" t="s">
        <v>54070</v>
      </c>
      <c r="AZ5116" s="32">
        <v>100</v>
      </c>
      <c r="BA5116" s="32" t="s">
        <v>54070</v>
      </c>
      <c r="BB5116" s="32">
        <v>100</v>
      </c>
      <c r="BC5116" s="32" t="s">
        <v>62222</v>
      </c>
    </row>
    <row r="5117" spans="1:55" x14ac:dyDescent="0.3">
      <c r="A5117" s="32" t="s">
        <v>8721</v>
      </c>
      <c r="B5117" s="32" t="s">
        <v>8726</v>
      </c>
      <c r="C5117" s="32">
        <v>3405</v>
      </c>
      <c r="D5117" s="32" t="s">
        <v>1277</v>
      </c>
      <c r="E5117" s="32" t="s">
        <v>4707</v>
      </c>
      <c r="F5117" s="32">
        <v>90657</v>
      </c>
      <c r="G5117" s="32" t="s">
        <v>2181</v>
      </c>
      <c r="I5117" s="32" t="s">
        <v>350</v>
      </c>
      <c r="J5117" s="32" t="s">
        <v>648</v>
      </c>
      <c r="K5117" s="32">
        <v>47</v>
      </c>
      <c r="L5117" s="32" t="s">
        <v>8723</v>
      </c>
      <c r="M5117" s="32">
        <v>73</v>
      </c>
      <c r="N5117" s="32" t="s">
        <v>54069</v>
      </c>
      <c r="O5117" s="32">
        <v>383</v>
      </c>
      <c r="P5117" s="32">
        <v>7176</v>
      </c>
      <c r="Q5117" s="32">
        <v>2012</v>
      </c>
      <c r="R5117" s="32">
        <v>9999</v>
      </c>
      <c r="U5117" s="32" t="s">
        <v>60</v>
      </c>
      <c r="V5117" s="32" t="s">
        <v>89</v>
      </c>
      <c r="Z5117" s="32" t="s">
        <v>2443</v>
      </c>
      <c r="AA5117" s="32" t="s">
        <v>96</v>
      </c>
      <c r="AJ5117" s="32">
        <v>9.7300000000000008E-3</v>
      </c>
      <c r="AK5117" s="32">
        <v>9.7300000000000008E-3</v>
      </c>
      <c r="AL5117" s="32">
        <v>9.7300000000000008E-3</v>
      </c>
      <c r="AM5117" s="32">
        <v>9.7300000000000008E-3</v>
      </c>
      <c r="AY5117" s="32" t="s">
        <v>54070</v>
      </c>
      <c r="AZ5117" s="32">
        <v>100</v>
      </c>
      <c r="BA5117" s="32" t="s">
        <v>54070</v>
      </c>
      <c r="BB5117" s="32">
        <v>100</v>
      </c>
      <c r="BC5117" s="32" t="s">
        <v>62222</v>
      </c>
    </row>
    <row r="5118" spans="1:55" x14ac:dyDescent="0.3">
      <c r="A5118" s="32" t="s">
        <v>8727</v>
      </c>
      <c r="B5118" s="32" t="s">
        <v>8728</v>
      </c>
      <c r="C5118" s="32">
        <v>3406</v>
      </c>
      <c r="D5118" s="32" t="s">
        <v>1277</v>
      </c>
      <c r="E5118" s="32" t="s">
        <v>8729</v>
      </c>
      <c r="F5118" s="32">
        <v>2276</v>
      </c>
      <c r="G5118" s="32" t="s">
        <v>1279</v>
      </c>
      <c r="I5118" s="32" t="s">
        <v>350</v>
      </c>
      <c r="J5118" s="32" t="s">
        <v>648</v>
      </c>
      <c r="K5118" s="32">
        <v>47</v>
      </c>
      <c r="L5118" s="32" t="s">
        <v>8730</v>
      </c>
      <c r="M5118" s="32">
        <v>85</v>
      </c>
      <c r="N5118" s="32" t="s">
        <v>54071</v>
      </c>
      <c r="O5118" s="32">
        <v>72.8</v>
      </c>
      <c r="P5118" s="32">
        <v>16592</v>
      </c>
      <c r="Q5118" s="32">
        <v>2000</v>
      </c>
      <c r="R5118" s="32">
        <v>9999</v>
      </c>
      <c r="U5118" s="32" t="s">
        <v>60</v>
      </c>
      <c r="V5118" s="32" t="s">
        <v>217</v>
      </c>
      <c r="Z5118" s="32" t="s">
        <v>2443</v>
      </c>
      <c r="AI5118" s="32">
        <v>3.4</v>
      </c>
      <c r="AJ5118" s="32">
        <v>3.875E-2</v>
      </c>
      <c r="AK5118" s="32">
        <v>3.875E-2</v>
      </c>
      <c r="AL5118" s="32">
        <v>3.875E-2</v>
      </c>
      <c r="AM5118" s="32">
        <v>3.875E-2</v>
      </c>
      <c r="AY5118" s="32" t="s">
        <v>50069</v>
      </c>
      <c r="AZ5118" s="32">
        <v>100</v>
      </c>
      <c r="BA5118" s="32" t="s">
        <v>50069</v>
      </c>
      <c r="BB5118" s="32">
        <v>100</v>
      </c>
      <c r="BC5118" s="32" t="s">
        <v>62222</v>
      </c>
    </row>
    <row r="5119" spans="1:55" x14ac:dyDescent="0.3">
      <c r="A5119" s="32" t="s">
        <v>8727</v>
      </c>
      <c r="B5119" s="32" t="s">
        <v>8731</v>
      </c>
      <c r="C5119" s="32">
        <v>3406</v>
      </c>
      <c r="D5119" s="32" t="s">
        <v>1277</v>
      </c>
      <c r="E5119" s="32" t="s">
        <v>8732</v>
      </c>
      <c r="F5119" s="32">
        <v>2277</v>
      </c>
      <c r="G5119" s="32" t="s">
        <v>1279</v>
      </c>
      <c r="I5119" s="32" t="s">
        <v>350</v>
      </c>
      <c r="J5119" s="32" t="s">
        <v>648</v>
      </c>
      <c r="K5119" s="32">
        <v>47</v>
      </c>
      <c r="L5119" s="32" t="s">
        <v>8730</v>
      </c>
      <c r="M5119" s="32">
        <v>85</v>
      </c>
      <c r="N5119" s="32" t="s">
        <v>54071</v>
      </c>
      <c r="O5119" s="32">
        <v>72.8</v>
      </c>
      <c r="P5119" s="32">
        <v>16591</v>
      </c>
      <c r="Q5119" s="32">
        <v>2000</v>
      </c>
      <c r="R5119" s="32">
        <v>9999</v>
      </c>
      <c r="U5119" s="32" t="s">
        <v>60</v>
      </c>
      <c r="V5119" s="32" t="s">
        <v>217</v>
      </c>
      <c r="Z5119" s="32" t="s">
        <v>2443</v>
      </c>
      <c r="AI5119" s="32">
        <v>3.4</v>
      </c>
      <c r="AJ5119" s="32">
        <v>3.09E-2</v>
      </c>
      <c r="AK5119" s="32">
        <v>3.09E-2</v>
      </c>
      <c r="AL5119" s="32">
        <v>3.09E-2</v>
      </c>
      <c r="AM5119" s="32">
        <v>3.09E-2</v>
      </c>
      <c r="AY5119" s="32" t="s">
        <v>50069</v>
      </c>
      <c r="AZ5119" s="32">
        <v>100</v>
      </c>
      <c r="BA5119" s="32" t="s">
        <v>50069</v>
      </c>
      <c r="BB5119" s="32">
        <v>100</v>
      </c>
      <c r="BC5119" s="32" t="s">
        <v>62222</v>
      </c>
    </row>
    <row r="5120" spans="1:55" x14ac:dyDescent="0.3">
      <c r="A5120" s="32" t="s">
        <v>8727</v>
      </c>
      <c r="B5120" s="32" t="s">
        <v>8733</v>
      </c>
      <c r="C5120" s="32">
        <v>3406</v>
      </c>
      <c r="D5120" s="32" t="s">
        <v>1277</v>
      </c>
      <c r="E5120" s="32" t="s">
        <v>8734</v>
      </c>
      <c r="F5120" s="32">
        <v>2278</v>
      </c>
      <c r="G5120" s="32" t="s">
        <v>1279</v>
      </c>
      <c r="I5120" s="32" t="s">
        <v>350</v>
      </c>
      <c r="J5120" s="32" t="s">
        <v>648</v>
      </c>
      <c r="K5120" s="32">
        <v>47</v>
      </c>
      <c r="L5120" s="32" t="s">
        <v>8730</v>
      </c>
      <c r="M5120" s="32">
        <v>85</v>
      </c>
      <c r="N5120" s="32" t="s">
        <v>54071</v>
      </c>
      <c r="O5120" s="32">
        <v>72.8</v>
      </c>
      <c r="P5120" s="32">
        <v>16591</v>
      </c>
      <c r="Q5120" s="32">
        <v>2000</v>
      </c>
      <c r="R5120" s="32">
        <v>9999</v>
      </c>
      <c r="U5120" s="32" t="s">
        <v>60</v>
      </c>
      <c r="V5120" s="32" t="s">
        <v>217</v>
      </c>
      <c r="Z5120" s="32" t="s">
        <v>2443</v>
      </c>
      <c r="AI5120" s="32">
        <v>3.4</v>
      </c>
      <c r="AJ5120" s="32">
        <v>3.5040000000000002E-2</v>
      </c>
      <c r="AK5120" s="32">
        <v>3.5040000000000002E-2</v>
      </c>
      <c r="AL5120" s="32">
        <v>3.5040000000000002E-2</v>
      </c>
      <c r="AM5120" s="32">
        <v>3.5040000000000002E-2</v>
      </c>
      <c r="AY5120" s="32" t="s">
        <v>50069</v>
      </c>
      <c r="AZ5120" s="32">
        <v>100</v>
      </c>
      <c r="BA5120" s="32" t="s">
        <v>50069</v>
      </c>
      <c r="BB5120" s="32">
        <v>100</v>
      </c>
      <c r="BC5120" s="32" t="s">
        <v>62222</v>
      </c>
    </row>
    <row r="5121" spans="1:55" x14ac:dyDescent="0.3">
      <c r="A5121" s="32" t="s">
        <v>8727</v>
      </c>
      <c r="B5121" s="32" t="s">
        <v>8735</v>
      </c>
      <c r="C5121" s="32">
        <v>3406</v>
      </c>
      <c r="D5121" s="32" t="s">
        <v>1277</v>
      </c>
      <c r="E5121" s="32" t="s">
        <v>8736</v>
      </c>
      <c r="F5121" s="32">
        <v>2279</v>
      </c>
      <c r="G5121" s="32" t="s">
        <v>1279</v>
      </c>
      <c r="I5121" s="32" t="s">
        <v>350</v>
      </c>
      <c r="J5121" s="32" t="s">
        <v>648</v>
      </c>
      <c r="K5121" s="32">
        <v>47</v>
      </c>
      <c r="L5121" s="32" t="s">
        <v>8730</v>
      </c>
      <c r="M5121" s="32">
        <v>85</v>
      </c>
      <c r="N5121" s="32" t="s">
        <v>54071</v>
      </c>
      <c r="O5121" s="32">
        <v>72.8</v>
      </c>
      <c r="P5121" s="32">
        <v>16591</v>
      </c>
      <c r="Q5121" s="32">
        <v>2000</v>
      </c>
      <c r="R5121" s="32">
        <v>9999</v>
      </c>
      <c r="U5121" s="32" t="s">
        <v>60</v>
      </c>
      <c r="V5121" s="32" t="s">
        <v>217</v>
      </c>
      <c r="AA5121" s="32" t="s">
        <v>96</v>
      </c>
      <c r="AI5121" s="32">
        <v>3.4</v>
      </c>
      <c r="AJ5121" s="32">
        <v>6.2199999999999998E-3</v>
      </c>
      <c r="AK5121" s="32">
        <v>6.0000000000000001E-3</v>
      </c>
      <c r="AL5121" s="32">
        <v>6.2199999999999998E-3</v>
      </c>
      <c r="AM5121" s="32">
        <v>6.0000000000000001E-3</v>
      </c>
      <c r="AY5121" s="32" t="s">
        <v>50069</v>
      </c>
      <c r="AZ5121" s="32">
        <v>100</v>
      </c>
      <c r="BA5121" s="32" t="s">
        <v>50069</v>
      </c>
      <c r="BB5121" s="32">
        <v>100</v>
      </c>
      <c r="BC5121" s="32" t="s">
        <v>62222</v>
      </c>
    </row>
    <row r="5122" spans="1:55" x14ac:dyDescent="0.3">
      <c r="A5122" s="32" t="s">
        <v>8737</v>
      </c>
      <c r="B5122" s="32" t="s">
        <v>8738</v>
      </c>
      <c r="C5122" s="32">
        <v>3408</v>
      </c>
      <c r="D5122" s="32" t="s">
        <v>1277</v>
      </c>
      <c r="E5122" s="32" t="s">
        <v>74</v>
      </c>
      <c r="G5122" s="32" t="s">
        <v>1301</v>
      </c>
      <c r="I5122" s="32" t="s">
        <v>350</v>
      </c>
      <c r="J5122" s="32" t="s">
        <v>648</v>
      </c>
      <c r="K5122" s="32">
        <v>47</v>
      </c>
      <c r="L5122" s="32" t="s">
        <v>8706</v>
      </c>
      <c r="M5122" s="32">
        <v>105</v>
      </c>
      <c r="N5122" s="32" t="s">
        <v>54066</v>
      </c>
      <c r="O5122" s="32">
        <v>39.5</v>
      </c>
      <c r="P5122" s="32">
        <v>0</v>
      </c>
      <c r="Q5122" s="32">
        <v>1964</v>
      </c>
      <c r="R5122" s="32">
        <v>9999</v>
      </c>
      <c r="U5122" s="32" t="s">
        <v>60</v>
      </c>
      <c r="V5122" s="32" t="s">
        <v>1301</v>
      </c>
      <c r="AJ5122" s="32">
        <v>0</v>
      </c>
      <c r="AK5122" s="32">
        <v>0</v>
      </c>
      <c r="AL5122" s="32">
        <v>0</v>
      </c>
      <c r="AM5122" s="32">
        <v>0</v>
      </c>
      <c r="AY5122" s="32" t="s">
        <v>50069</v>
      </c>
      <c r="AZ5122" s="32">
        <v>100</v>
      </c>
      <c r="BA5122" s="32" t="s">
        <v>50069</v>
      </c>
      <c r="BB5122" s="32">
        <v>100</v>
      </c>
      <c r="BC5122" s="32" t="s">
        <v>62222</v>
      </c>
    </row>
    <row r="5123" spans="1:55" x14ac:dyDescent="0.3">
      <c r="A5123" s="32" t="s">
        <v>8737</v>
      </c>
      <c r="B5123" s="32" t="s">
        <v>8739</v>
      </c>
      <c r="C5123" s="32">
        <v>3408</v>
      </c>
      <c r="D5123" s="32" t="s">
        <v>1277</v>
      </c>
      <c r="E5123" s="32" t="s">
        <v>53</v>
      </c>
      <c r="G5123" s="32" t="s">
        <v>1301</v>
      </c>
      <c r="I5123" s="32" t="s">
        <v>350</v>
      </c>
      <c r="J5123" s="32" t="s">
        <v>648</v>
      </c>
      <c r="K5123" s="32">
        <v>47</v>
      </c>
      <c r="L5123" s="32" t="s">
        <v>8706</v>
      </c>
      <c r="M5123" s="32">
        <v>105</v>
      </c>
      <c r="N5123" s="32" t="s">
        <v>54066</v>
      </c>
      <c r="O5123" s="32">
        <v>39.700000000000003</v>
      </c>
      <c r="P5123" s="32">
        <v>0</v>
      </c>
      <c r="Q5123" s="32">
        <v>1964</v>
      </c>
      <c r="R5123" s="32">
        <v>9999</v>
      </c>
      <c r="U5123" s="32" t="s">
        <v>60</v>
      </c>
      <c r="V5123" s="32" t="s">
        <v>1301</v>
      </c>
      <c r="AJ5123" s="32">
        <v>0</v>
      </c>
      <c r="AK5123" s="32">
        <v>0</v>
      </c>
      <c r="AL5123" s="32">
        <v>0</v>
      </c>
      <c r="AM5123" s="32">
        <v>0</v>
      </c>
      <c r="AY5123" s="32" t="s">
        <v>50069</v>
      </c>
      <c r="AZ5123" s="32">
        <v>100</v>
      </c>
      <c r="BA5123" s="32" t="s">
        <v>50069</v>
      </c>
      <c r="BB5123" s="32">
        <v>100</v>
      </c>
      <c r="BC5123" s="32" t="s">
        <v>62222</v>
      </c>
    </row>
    <row r="5124" spans="1:55" x14ac:dyDescent="0.3">
      <c r="A5124" s="32" t="s">
        <v>8740</v>
      </c>
      <c r="B5124" s="32" t="s">
        <v>8741</v>
      </c>
      <c r="C5124" s="32">
        <v>3409</v>
      </c>
      <c r="D5124" s="32" t="s">
        <v>1277</v>
      </c>
      <c r="E5124" s="32" t="s">
        <v>74</v>
      </c>
      <c r="G5124" s="32" t="s">
        <v>1301</v>
      </c>
      <c r="I5124" s="32" t="s">
        <v>350</v>
      </c>
      <c r="J5124" s="32" t="s">
        <v>648</v>
      </c>
      <c r="K5124" s="32">
        <v>47</v>
      </c>
      <c r="L5124" s="32" t="s">
        <v>695</v>
      </c>
      <c r="M5124" s="32">
        <v>115</v>
      </c>
      <c r="N5124" s="32" t="s">
        <v>54072</v>
      </c>
      <c r="O5124" s="32">
        <v>28.3</v>
      </c>
      <c r="P5124" s="32">
        <v>0</v>
      </c>
      <c r="Q5124" s="32">
        <v>1968</v>
      </c>
      <c r="R5124" s="32">
        <v>9999</v>
      </c>
      <c r="U5124" s="32" t="s">
        <v>60</v>
      </c>
      <c r="V5124" s="32" t="s">
        <v>1301</v>
      </c>
      <c r="AJ5124" s="32">
        <v>0</v>
      </c>
      <c r="AK5124" s="32">
        <v>0</v>
      </c>
      <c r="AL5124" s="32">
        <v>0</v>
      </c>
      <c r="AM5124" s="32">
        <v>0</v>
      </c>
      <c r="AY5124" s="32" t="s">
        <v>50069</v>
      </c>
      <c r="AZ5124" s="32">
        <v>100</v>
      </c>
      <c r="BA5124" s="32" t="s">
        <v>50069</v>
      </c>
      <c r="BB5124" s="32">
        <v>100</v>
      </c>
      <c r="BC5124" s="32" t="s">
        <v>62222</v>
      </c>
    </row>
    <row r="5125" spans="1:55" x14ac:dyDescent="0.3">
      <c r="A5125" s="32" t="s">
        <v>8740</v>
      </c>
      <c r="B5125" s="32" t="s">
        <v>8742</v>
      </c>
      <c r="C5125" s="32">
        <v>3409</v>
      </c>
      <c r="D5125" s="32" t="s">
        <v>1277</v>
      </c>
      <c r="E5125" s="32" t="s">
        <v>53</v>
      </c>
      <c r="G5125" s="32" t="s">
        <v>1301</v>
      </c>
      <c r="I5125" s="32" t="s">
        <v>350</v>
      </c>
      <c r="J5125" s="32" t="s">
        <v>648</v>
      </c>
      <c r="K5125" s="32">
        <v>47</v>
      </c>
      <c r="L5125" s="32" t="s">
        <v>695</v>
      </c>
      <c r="M5125" s="32">
        <v>115</v>
      </c>
      <c r="N5125" s="32" t="s">
        <v>54072</v>
      </c>
      <c r="O5125" s="32">
        <v>27.3</v>
      </c>
      <c r="P5125" s="32">
        <v>0</v>
      </c>
      <c r="Q5125" s="32">
        <v>1968</v>
      </c>
      <c r="R5125" s="32">
        <v>9999</v>
      </c>
      <c r="U5125" s="32" t="s">
        <v>60</v>
      </c>
      <c r="V5125" s="32" t="s">
        <v>1301</v>
      </c>
      <c r="AJ5125" s="32">
        <v>0</v>
      </c>
      <c r="AK5125" s="32">
        <v>0</v>
      </c>
      <c r="AL5125" s="32">
        <v>0</v>
      </c>
      <c r="AM5125" s="32">
        <v>0</v>
      </c>
      <c r="AY5125" s="32" t="s">
        <v>50069</v>
      </c>
      <c r="AZ5125" s="32">
        <v>100</v>
      </c>
      <c r="BA5125" s="32" t="s">
        <v>50069</v>
      </c>
      <c r="BB5125" s="32">
        <v>100</v>
      </c>
      <c r="BC5125" s="32" t="s">
        <v>62222</v>
      </c>
    </row>
    <row r="5126" spans="1:55" x14ac:dyDescent="0.3">
      <c r="A5126" s="32" t="s">
        <v>8740</v>
      </c>
      <c r="B5126" s="32" t="s">
        <v>8743</v>
      </c>
      <c r="C5126" s="32">
        <v>3409</v>
      </c>
      <c r="D5126" s="32" t="s">
        <v>1277</v>
      </c>
      <c r="E5126" s="32" t="s">
        <v>69</v>
      </c>
      <c r="G5126" s="32" t="s">
        <v>1301</v>
      </c>
      <c r="I5126" s="32" t="s">
        <v>350</v>
      </c>
      <c r="J5126" s="32" t="s">
        <v>648</v>
      </c>
      <c r="K5126" s="32">
        <v>47</v>
      </c>
      <c r="L5126" s="32" t="s">
        <v>695</v>
      </c>
      <c r="M5126" s="32">
        <v>115</v>
      </c>
      <c r="N5126" s="32" t="s">
        <v>54072</v>
      </c>
      <c r="O5126" s="32">
        <v>25</v>
      </c>
      <c r="P5126" s="32">
        <v>0</v>
      </c>
      <c r="Q5126" s="32">
        <v>1968</v>
      </c>
      <c r="R5126" s="32">
        <v>9999</v>
      </c>
      <c r="U5126" s="32" t="s">
        <v>60</v>
      </c>
      <c r="V5126" s="32" t="s">
        <v>1301</v>
      </c>
      <c r="AJ5126" s="32">
        <v>0</v>
      </c>
      <c r="AK5126" s="32">
        <v>0</v>
      </c>
      <c r="AL5126" s="32">
        <v>0</v>
      </c>
      <c r="AM5126" s="32">
        <v>0</v>
      </c>
      <c r="AY5126" s="32" t="s">
        <v>50069</v>
      </c>
      <c r="AZ5126" s="32">
        <v>100</v>
      </c>
      <c r="BA5126" s="32" t="s">
        <v>50069</v>
      </c>
      <c r="BB5126" s="32">
        <v>100</v>
      </c>
      <c r="BC5126" s="32" t="s">
        <v>62222</v>
      </c>
    </row>
    <row r="5127" spans="1:55" x14ac:dyDescent="0.3">
      <c r="A5127" s="32" t="s">
        <v>8740</v>
      </c>
      <c r="B5127" s="32" t="s">
        <v>8744</v>
      </c>
      <c r="C5127" s="32">
        <v>3409</v>
      </c>
      <c r="D5127" s="32" t="s">
        <v>1277</v>
      </c>
      <c r="E5127" s="32" t="s">
        <v>71</v>
      </c>
      <c r="G5127" s="32" t="s">
        <v>1301</v>
      </c>
      <c r="I5127" s="32" t="s">
        <v>350</v>
      </c>
      <c r="J5127" s="32" t="s">
        <v>648</v>
      </c>
      <c r="K5127" s="32">
        <v>47</v>
      </c>
      <c r="L5127" s="32" t="s">
        <v>695</v>
      </c>
      <c r="M5127" s="32">
        <v>115</v>
      </c>
      <c r="N5127" s="32" t="s">
        <v>54072</v>
      </c>
      <c r="O5127" s="32">
        <v>25</v>
      </c>
      <c r="P5127" s="32">
        <v>0</v>
      </c>
      <c r="Q5127" s="32">
        <v>1968</v>
      </c>
      <c r="R5127" s="32">
        <v>9999</v>
      </c>
      <c r="U5127" s="32" t="s">
        <v>60</v>
      </c>
      <c r="V5127" s="32" t="s">
        <v>1301</v>
      </c>
      <c r="AJ5127" s="32">
        <v>0</v>
      </c>
      <c r="AK5127" s="32">
        <v>0</v>
      </c>
      <c r="AL5127" s="32">
        <v>0</v>
      </c>
      <c r="AM5127" s="32">
        <v>0</v>
      </c>
      <c r="AY5127" s="32" t="s">
        <v>50069</v>
      </c>
      <c r="AZ5127" s="32">
        <v>100</v>
      </c>
      <c r="BA5127" s="32" t="s">
        <v>50069</v>
      </c>
      <c r="BB5127" s="32">
        <v>100</v>
      </c>
      <c r="BC5127" s="32" t="s">
        <v>62222</v>
      </c>
    </row>
    <row r="5128" spans="1:55" x14ac:dyDescent="0.3">
      <c r="A5128" s="32" t="s">
        <v>8745</v>
      </c>
      <c r="B5128" s="32" t="s">
        <v>8746</v>
      </c>
      <c r="C5128" s="32">
        <v>341</v>
      </c>
      <c r="D5128" s="32" t="s">
        <v>1277</v>
      </c>
      <c r="E5128" s="32" t="s">
        <v>2365</v>
      </c>
      <c r="F5128" s="32">
        <v>89768</v>
      </c>
      <c r="G5128" s="32" t="s">
        <v>1279</v>
      </c>
      <c r="I5128" s="32" t="s">
        <v>1062</v>
      </c>
      <c r="J5128" s="32" t="s">
        <v>306</v>
      </c>
      <c r="K5128" s="32">
        <v>6</v>
      </c>
      <c r="L5128" s="32" t="s">
        <v>755</v>
      </c>
      <c r="M5128" s="32">
        <v>37</v>
      </c>
      <c r="N5128" s="32" t="s">
        <v>52829</v>
      </c>
      <c r="O5128" s="32">
        <v>65</v>
      </c>
      <c r="P5128" s="32">
        <v>16715</v>
      </c>
      <c r="Q5128" s="32">
        <v>1976</v>
      </c>
      <c r="R5128" s="32">
        <v>9999</v>
      </c>
      <c r="U5128" s="32" t="s">
        <v>60</v>
      </c>
      <c r="V5128" s="32" t="s">
        <v>89</v>
      </c>
      <c r="Z5128" s="32" t="s">
        <v>441</v>
      </c>
      <c r="AA5128" s="32" t="s">
        <v>96</v>
      </c>
      <c r="AJ5128" s="32">
        <v>3.0259999999999999E-2</v>
      </c>
      <c r="AK5128" s="32">
        <v>3.0259999999999999E-2</v>
      </c>
      <c r="AL5128" s="32">
        <v>3.0259999999999999E-2</v>
      </c>
      <c r="AM5128" s="32">
        <v>3.0259999999999999E-2</v>
      </c>
      <c r="AY5128" s="32" t="s">
        <v>8745</v>
      </c>
      <c r="AZ5128" s="32">
        <v>100</v>
      </c>
      <c r="BA5128" s="32" t="s">
        <v>52910</v>
      </c>
      <c r="BB5128" s="32">
        <v>100</v>
      </c>
      <c r="BC5128" s="32" t="s">
        <v>62223</v>
      </c>
    </row>
    <row r="5129" spans="1:55" x14ac:dyDescent="0.3">
      <c r="A5129" s="32" t="s">
        <v>8745</v>
      </c>
      <c r="B5129" s="32" t="s">
        <v>8747</v>
      </c>
      <c r="C5129" s="32">
        <v>341</v>
      </c>
      <c r="D5129" s="32" t="s">
        <v>1277</v>
      </c>
      <c r="E5129" s="32" t="s">
        <v>2370</v>
      </c>
      <c r="F5129" s="32">
        <v>89769</v>
      </c>
      <c r="G5129" s="32" t="s">
        <v>1279</v>
      </c>
      <c r="I5129" s="32" t="s">
        <v>1062</v>
      </c>
      <c r="J5129" s="32" t="s">
        <v>306</v>
      </c>
      <c r="K5129" s="32">
        <v>6</v>
      </c>
      <c r="L5129" s="32" t="s">
        <v>755</v>
      </c>
      <c r="M5129" s="32">
        <v>37</v>
      </c>
      <c r="N5129" s="32" t="s">
        <v>52829</v>
      </c>
      <c r="O5129" s="32">
        <v>65</v>
      </c>
      <c r="P5129" s="32">
        <v>16716</v>
      </c>
      <c r="Q5129" s="32">
        <v>1976</v>
      </c>
      <c r="R5129" s="32">
        <v>9999</v>
      </c>
      <c r="U5129" s="32" t="s">
        <v>60</v>
      </c>
      <c r="V5129" s="32" t="s">
        <v>89</v>
      </c>
      <c r="Z5129" s="32" t="s">
        <v>441</v>
      </c>
      <c r="AA5129" s="32" t="s">
        <v>96</v>
      </c>
      <c r="AJ5129" s="32">
        <v>3.4459999999999998E-2</v>
      </c>
      <c r="AK5129" s="32">
        <v>3.4459999999999998E-2</v>
      </c>
      <c r="AL5129" s="32">
        <v>3.4459999999999998E-2</v>
      </c>
      <c r="AM5129" s="32">
        <v>3.4459999999999998E-2</v>
      </c>
      <c r="AY5129" s="32" t="s">
        <v>8745</v>
      </c>
      <c r="AZ5129" s="32">
        <v>100</v>
      </c>
      <c r="BA5129" s="32" t="s">
        <v>52910</v>
      </c>
      <c r="BB5129" s="32">
        <v>100</v>
      </c>
      <c r="BC5129" s="32" t="s">
        <v>62223</v>
      </c>
    </row>
    <row r="5130" spans="1:55" x14ac:dyDescent="0.3">
      <c r="A5130" s="32" t="s">
        <v>8745</v>
      </c>
      <c r="B5130" s="32" t="s">
        <v>8748</v>
      </c>
      <c r="C5130" s="32">
        <v>341</v>
      </c>
      <c r="D5130" s="32" t="s">
        <v>1277</v>
      </c>
      <c r="E5130" s="32" t="s">
        <v>3272</v>
      </c>
      <c r="F5130" s="32">
        <v>89770</v>
      </c>
      <c r="G5130" s="32" t="s">
        <v>1279</v>
      </c>
      <c r="I5130" s="32" t="s">
        <v>1062</v>
      </c>
      <c r="J5130" s="32" t="s">
        <v>306</v>
      </c>
      <c r="K5130" s="32">
        <v>6</v>
      </c>
      <c r="L5130" s="32" t="s">
        <v>755</v>
      </c>
      <c r="M5130" s="32">
        <v>37</v>
      </c>
      <c r="N5130" s="32" t="s">
        <v>52829</v>
      </c>
      <c r="O5130" s="32">
        <v>65</v>
      </c>
      <c r="P5130" s="32">
        <v>16716</v>
      </c>
      <c r="Q5130" s="32">
        <v>1976</v>
      </c>
      <c r="R5130" s="32">
        <v>9999</v>
      </c>
      <c r="U5130" s="32" t="s">
        <v>60</v>
      </c>
      <c r="V5130" s="32" t="s">
        <v>89</v>
      </c>
      <c r="Z5130" s="32" t="s">
        <v>441</v>
      </c>
      <c r="AA5130" s="32" t="s">
        <v>96</v>
      </c>
      <c r="AJ5130" s="32">
        <v>2.9159999999999998E-2</v>
      </c>
      <c r="AK5130" s="32">
        <v>2.9159999999999998E-2</v>
      </c>
      <c r="AL5130" s="32">
        <v>2.9159999999999998E-2</v>
      </c>
      <c r="AM5130" s="32">
        <v>2.9159999999999998E-2</v>
      </c>
      <c r="AY5130" s="32" t="s">
        <v>8745</v>
      </c>
      <c r="AZ5130" s="32">
        <v>100</v>
      </c>
      <c r="BA5130" s="32" t="s">
        <v>52910</v>
      </c>
      <c r="BB5130" s="32">
        <v>100</v>
      </c>
      <c r="BC5130" s="32" t="s">
        <v>62223</v>
      </c>
    </row>
    <row r="5131" spans="1:55" x14ac:dyDescent="0.3">
      <c r="A5131" s="32" t="s">
        <v>8745</v>
      </c>
      <c r="B5131" s="32" t="s">
        <v>8749</v>
      </c>
      <c r="C5131" s="32">
        <v>341</v>
      </c>
      <c r="D5131" s="32" t="s">
        <v>1277</v>
      </c>
      <c r="E5131" s="32" t="s">
        <v>8750</v>
      </c>
      <c r="F5131" s="32">
        <v>89771</v>
      </c>
      <c r="G5131" s="32" t="s">
        <v>1279</v>
      </c>
      <c r="I5131" s="32" t="s">
        <v>1062</v>
      </c>
      <c r="J5131" s="32" t="s">
        <v>306</v>
      </c>
      <c r="K5131" s="32">
        <v>6</v>
      </c>
      <c r="L5131" s="32" t="s">
        <v>755</v>
      </c>
      <c r="M5131" s="32">
        <v>37</v>
      </c>
      <c r="N5131" s="32" t="s">
        <v>52829</v>
      </c>
      <c r="O5131" s="32">
        <v>65</v>
      </c>
      <c r="P5131" s="32">
        <v>16716</v>
      </c>
      <c r="Q5131" s="32">
        <v>1976</v>
      </c>
      <c r="R5131" s="32">
        <v>9999</v>
      </c>
      <c r="U5131" s="32" t="s">
        <v>60</v>
      </c>
      <c r="V5131" s="32" t="s">
        <v>89</v>
      </c>
      <c r="Z5131" s="32" t="s">
        <v>441</v>
      </c>
      <c r="AA5131" s="32" t="s">
        <v>96</v>
      </c>
      <c r="AJ5131" s="32">
        <v>3.3669999999999999E-2</v>
      </c>
      <c r="AK5131" s="32">
        <v>3.3669999999999999E-2</v>
      </c>
      <c r="AL5131" s="32">
        <v>3.3669999999999999E-2</v>
      </c>
      <c r="AM5131" s="32">
        <v>3.3669999999999999E-2</v>
      </c>
      <c r="AY5131" s="32" t="s">
        <v>8745</v>
      </c>
      <c r="AZ5131" s="32">
        <v>100</v>
      </c>
      <c r="BA5131" s="32" t="s">
        <v>52910</v>
      </c>
      <c r="BB5131" s="32">
        <v>100</v>
      </c>
      <c r="BC5131" s="32" t="s">
        <v>62223</v>
      </c>
    </row>
    <row r="5132" spans="1:55" x14ac:dyDescent="0.3">
      <c r="A5132" s="32" t="s">
        <v>8751</v>
      </c>
      <c r="B5132" s="32" t="s">
        <v>8752</v>
      </c>
      <c r="C5132" s="32">
        <v>3411</v>
      </c>
      <c r="D5132" s="32" t="s">
        <v>1277</v>
      </c>
      <c r="E5132" s="32" t="s">
        <v>74</v>
      </c>
      <c r="G5132" s="32" t="s">
        <v>1301</v>
      </c>
      <c r="I5132" s="32" t="s">
        <v>350</v>
      </c>
      <c r="J5132" s="32" t="s">
        <v>648</v>
      </c>
      <c r="K5132" s="32">
        <v>47</v>
      </c>
      <c r="L5132" s="32" t="s">
        <v>2494</v>
      </c>
      <c r="M5132" s="32">
        <v>1</v>
      </c>
      <c r="N5132" s="32" t="s">
        <v>54073</v>
      </c>
      <c r="O5132" s="32">
        <v>63.5</v>
      </c>
      <c r="P5132" s="32">
        <v>0</v>
      </c>
      <c r="Q5132" s="32">
        <v>1936</v>
      </c>
      <c r="R5132" s="32">
        <v>9999</v>
      </c>
      <c r="U5132" s="32" t="s">
        <v>60</v>
      </c>
      <c r="V5132" s="32" t="s">
        <v>1301</v>
      </c>
      <c r="AJ5132" s="32">
        <v>0</v>
      </c>
      <c r="AK5132" s="32">
        <v>0</v>
      </c>
      <c r="AL5132" s="32">
        <v>0</v>
      </c>
      <c r="AM5132" s="32">
        <v>0</v>
      </c>
      <c r="AY5132" s="32" t="s">
        <v>50069</v>
      </c>
      <c r="AZ5132" s="32">
        <v>100</v>
      </c>
      <c r="BA5132" s="32" t="s">
        <v>50069</v>
      </c>
      <c r="BB5132" s="32">
        <v>100</v>
      </c>
      <c r="BC5132" s="32" t="s">
        <v>62222</v>
      </c>
    </row>
    <row r="5133" spans="1:55" x14ac:dyDescent="0.3">
      <c r="A5133" s="32" t="s">
        <v>8751</v>
      </c>
      <c r="B5133" s="32" t="s">
        <v>8753</v>
      </c>
      <c r="C5133" s="32">
        <v>3411</v>
      </c>
      <c r="D5133" s="32" t="s">
        <v>1277</v>
      </c>
      <c r="E5133" s="32" t="s">
        <v>53</v>
      </c>
      <c r="G5133" s="32" t="s">
        <v>1301</v>
      </c>
      <c r="I5133" s="32" t="s">
        <v>350</v>
      </c>
      <c r="J5133" s="32" t="s">
        <v>648</v>
      </c>
      <c r="K5133" s="32">
        <v>47</v>
      </c>
      <c r="L5133" s="32" t="s">
        <v>2494</v>
      </c>
      <c r="M5133" s="32">
        <v>1</v>
      </c>
      <c r="N5133" s="32" t="s">
        <v>54073</v>
      </c>
      <c r="O5133" s="32">
        <v>63.5</v>
      </c>
      <c r="P5133" s="32">
        <v>0</v>
      </c>
      <c r="Q5133" s="32">
        <v>1936</v>
      </c>
      <c r="R5133" s="32">
        <v>9999</v>
      </c>
      <c r="U5133" s="32" t="s">
        <v>60</v>
      </c>
      <c r="V5133" s="32" t="s">
        <v>1301</v>
      </c>
      <c r="AJ5133" s="32">
        <v>0</v>
      </c>
      <c r="AK5133" s="32">
        <v>0</v>
      </c>
      <c r="AL5133" s="32">
        <v>0</v>
      </c>
      <c r="AM5133" s="32">
        <v>0</v>
      </c>
      <c r="AY5133" s="32" t="s">
        <v>50069</v>
      </c>
      <c r="AZ5133" s="32">
        <v>100</v>
      </c>
      <c r="BA5133" s="32" t="s">
        <v>50069</v>
      </c>
      <c r="BB5133" s="32">
        <v>100</v>
      </c>
      <c r="BC5133" s="32" t="s">
        <v>62222</v>
      </c>
    </row>
    <row r="5134" spans="1:55" x14ac:dyDescent="0.3">
      <c r="A5134" s="32" t="s">
        <v>8754</v>
      </c>
      <c r="B5134" s="32" t="s">
        <v>8755</v>
      </c>
      <c r="C5134" s="32">
        <v>3412</v>
      </c>
      <c r="D5134" s="32" t="s">
        <v>1277</v>
      </c>
      <c r="E5134" s="32" t="s">
        <v>74</v>
      </c>
      <c r="G5134" s="32" t="s">
        <v>1301</v>
      </c>
      <c r="I5134" s="32" t="s">
        <v>350</v>
      </c>
      <c r="J5134" s="32" t="s">
        <v>648</v>
      </c>
      <c r="K5134" s="32">
        <v>47</v>
      </c>
      <c r="L5134" s="32" t="s">
        <v>1306</v>
      </c>
      <c r="M5134" s="32">
        <v>139</v>
      </c>
      <c r="N5134" s="32" t="s">
        <v>54060</v>
      </c>
      <c r="O5134" s="32">
        <v>4.8</v>
      </c>
      <c r="P5134" s="32">
        <v>0</v>
      </c>
      <c r="Q5134" s="32">
        <v>1912</v>
      </c>
      <c r="R5134" s="32">
        <v>9999</v>
      </c>
      <c r="U5134" s="32" t="s">
        <v>60</v>
      </c>
      <c r="V5134" s="32" t="s">
        <v>1301</v>
      </c>
      <c r="AJ5134" s="32">
        <v>0</v>
      </c>
      <c r="AK5134" s="32">
        <v>0</v>
      </c>
      <c r="AL5134" s="32">
        <v>0</v>
      </c>
      <c r="AM5134" s="32">
        <v>0</v>
      </c>
      <c r="AY5134" s="32" t="s">
        <v>50069</v>
      </c>
      <c r="AZ5134" s="32">
        <v>100</v>
      </c>
      <c r="BA5134" s="32" t="s">
        <v>50069</v>
      </c>
      <c r="BB5134" s="32">
        <v>100</v>
      </c>
      <c r="BC5134" s="32" t="s">
        <v>62222</v>
      </c>
    </row>
    <row r="5135" spans="1:55" x14ac:dyDescent="0.3">
      <c r="A5135" s="32" t="s">
        <v>8754</v>
      </c>
      <c r="B5135" s="32" t="s">
        <v>8756</v>
      </c>
      <c r="C5135" s="32">
        <v>3412</v>
      </c>
      <c r="D5135" s="32" t="s">
        <v>1277</v>
      </c>
      <c r="E5135" s="32" t="s">
        <v>53</v>
      </c>
      <c r="G5135" s="32" t="s">
        <v>1301</v>
      </c>
      <c r="I5135" s="32" t="s">
        <v>350</v>
      </c>
      <c r="J5135" s="32" t="s">
        <v>648</v>
      </c>
      <c r="K5135" s="32">
        <v>47</v>
      </c>
      <c r="L5135" s="32" t="s">
        <v>1306</v>
      </c>
      <c r="M5135" s="32">
        <v>139</v>
      </c>
      <c r="N5135" s="32" t="s">
        <v>54060</v>
      </c>
      <c r="O5135" s="32">
        <v>4.8</v>
      </c>
      <c r="P5135" s="32">
        <v>0</v>
      </c>
      <c r="Q5135" s="32">
        <v>1912</v>
      </c>
      <c r="R5135" s="32">
        <v>9999</v>
      </c>
      <c r="U5135" s="32" t="s">
        <v>60</v>
      </c>
      <c r="V5135" s="32" t="s">
        <v>1301</v>
      </c>
      <c r="AJ5135" s="32">
        <v>0</v>
      </c>
      <c r="AK5135" s="32">
        <v>0</v>
      </c>
      <c r="AL5135" s="32">
        <v>0</v>
      </c>
      <c r="AM5135" s="32">
        <v>0</v>
      </c>
      <c r="AY5135" s="32" t="s">
        <v>50069</v>
      </c>
      <c r="AZ5135" s="32">
        <v>100</v>
      </c>
      <c r="BA5135" s="32" t="s">
        <v>50069</v>
      </c>
      <c r="BB5135" s="32">
        <v>100</v>
      </c>
      <c r="BC5135" s="32" t="s">
        <v>62222</v>
      </c>
    </row>
    <row r="5136" spans="1:55" x14ac:dyDescent="0.3">
      <c r="A5136" s="32" t="s">
        <v>8754</v>
      </c>
      <c r="B5136" s="32" t="s">
        <v>8757</v>
      </c>
      <c r="C5136" s="32">
        <v>3412</v>
      </c>
      <c r="D5136" s="32" t="s">
        <v>1277</v>
      </c>
      <c r="E5136" s="32" t="s">
        <v>69</v>
      </c>
      <c r="G5136" s="32" t="s">
        <v>1301</v>
      </c>
      <c r="I5136" s="32" t="s">
        <v>350</v>
      </c>
      <c r="J5136" s="32" t="s">
        <v>648</v>
      </c>
      <c r="K5136" s="32">
        <v>47</v>
      </c>
      <c r="L5136" s="32" t="s">
        <v>1306</v>
      </c>
      <c r="M5136" s="32">
        <v>139</v>
      </c>
      <c r="N5136" s="32" t="s">
        <v>54060</v>
      </c>
      <c r="O5136" s="32">
        <v>4.8</v>
      </c>
      <c r="P5136" s="32">
        <v>0</v>
      </c>
      <c r="Q5136" s="32">
        <v>1912</v>
      </c>
      <c r="R5136" s="32">
        <v>9999</v>
      </c>
      <c r="U5136" s="32" t="s">
        <v>60</v>
      </c>
      <c r="V5136" s="32" t="s">
        <v>1301</v>
      </c>
      <c r="AJ5136" s="32">
        <v>0</v>
      </c>
      <c r="AK5136" s="32">
        <v>0</v>
      </c>
      <c r="AL5136" s="32">
        <v>0</v>
      </c>
      <c r="AM5136" s="32">
        <v>0</v>
      </c>
      <c r="AY5136" s="32" t="s">
        <v>50069</v>
      </c>
      <c r="AZ5136" s="32">
        <v>100</v>
      </c>
      <c r="BA5136" s="32" t="s">
        <v>50069</v>
      </c>
      <c r="BB5136" s="32">
        <v>100</v>
      </c>
      <c r="BC5136" s="32" t="s">
        <v>62222</v>
      </c>
    </row>
    <row r="5137" spans="1:55" x14ac:dyDescent="0.3">
      <c r="A5137" s="32" t="s">
        <v>8754</v>
      </c>
      <c r="B5137" s="32" t="s">
        <v>8758</v>
      </c>
      <c r="C5137" s="32">
        <v>3412</v>
      </c>
      <c r="D5137" s="32" t="s">
        <v>1277</v>
      </c>
      <c r="E5137" s="32" t="s">
        <v>71</v>
      </c>
      <c r="G5137" s="32" t="s">
        <v>1301</v>
      </c>
      <c r="I5137" s="32" t="s">
        <v>350</v>
      </c>
      <c r="J5137" s="32" t="s">
        <v>648</v>
      </c>
      <c r="K5137" s="32">
        <v>47</v>
      </c>
      <c r="L5137" s="32" t="s">
        <v>1306</v>
      </c>
      <c r="M5137" s="32">
        <v>139</v>
      </c>
      <c r="N5137" s="32" t="s">
        <v>54060</v>
      </c>
      <c r="O5137" s="32">
        <v>4.8</v>
      </c>
      <c r="P5137" s="32">
        <v>0</v>
      </c>
      <c r="Q5137" s="32">
        <v>1912</v>
      </c>
      <c r="R5137" s="32">
        <v>9999</v>
      </c>
      <c r="U5137" s="32" t="s">
        <v>60</v>
      </c>
      <c r="V5137" s="32" t="s">
        <v>1301</v>
      </c>
      <c r="AJ5137" s="32">
        <v>0</v>
      </c>
      <c r="AK5137" s="32">
        <v>0</v>
      </c>
      <c r="AL5137" s="32">
        <v>0</v>
      </c>
      <c r="AM5137" s="32">
        <v>0</v>
      </c>
      <c r="AY5137" s="32" t="s">
        <v>50069</v>
      </c>
      <c r="AZ5137" s="32">
        <v>100</v>
      </c>
      <c r="BA5137" s="32" t="s">
        <v>50069</v>
      </c>
      <c r="BB5137" s="32">
        <v>100</v>
      </c>
      <c r="BC5137" s="32" t="s">
        <v>62222</v>
      </c>
    </row>
    <row r="5138" spans="1:55" x14ac:dyDescent="0.3">
      <c r="A5138" s="32" t="s">
        <v>8754</v>
      </c>
      <c r="B5138" s="32" t="s">
        <v>8759</v>
      </c>
      <c r="C5138" s="32">
        <v>3412</v>
      </c>
      <c r="D5138" s="32" t="s">
        <v>1277</v>
      </c>
      <c r="E5138" s="32" t="s">
        <v>126</v>
      </c>
      <c r="G5138" s="32" t="s">
        <v>1301</v>
      </c>
      <c r="I5138" s="32" t="s">
        <v>350</v>
      </c>
      <c r="J5138" s="32" t="s">
        <v>648</v>
      </c>
      <c r="K5138" s="32">
        <v>47</v>
      </c>
      <c r="L5138" s="32" t="s">
        <v>1306</v>
      </c>
      <c r="M5138" s="32">
        <v>139</v>
      </c>
      <c r="N5138" s="32" t="s">
        <v>54060</v>
      </c>
      <c r="O5138" s="32">
        <v>4.8</v>
      </c>
      <c r="P5138" s="32">
        <v>0</v>
      </c>
      <c r="Q5138" s="32">
        <v>1914</v>
      </c>
      <c r="R5138" s="32">
        <v>9999</v>
      </c>
      <c r="U5138" s="32" t="s">
        <v>60</v>
      </c>
      <c r="V5138" s="32" t="s">
        <v>1301</v>
      </c>
      <c r="AJ5138" s="32">
        <v>0</v>
      </c>
      <c r="AK5138" s="32">
        <v>0</v>
      </c>
      <c r="AL5138" s="32">
        <v>0</v>
      </c>
      <c r="AM5138" s="32">
        <v>0</v>
      </c>
      <c r="AY5138" s="32" t="s">
        <v>50069</v>
      </c>
      <c r="AZ5138" s="32">
        <v>100</v>
      </c>
      <c r="BA5138" s="32" t="s">
        <v>50069</v>
      </c>
      <c r="BB5138" s="32">
        <v>100</v>
      </c>
      <c r="BC5138" s="32" t="s">
        <v>62222</v>
      </c>
    </row>
    <row r="5139" spans="1:55" x14ac:dyDescent="0.3">
      <c r="A5139" s="32" t="s">
        <v>8760</v>
      </c>
      <c r="B5139" s="32" t="s">
        <v>8761</v>
      </c>
      <c r="C5139" s="32">
        <v>3413</v>
      </c>
      <c r="D5139" s="32" t="s">
        <v>1277</v>
      </c>
      <c r="E5139" s="32" t="s">
        <v>74</v>
      </c>
      <c r="G5139" s="32" t="s">
        <v>1301</v>
      </c>
      <c r="I5139" s="32" t="s">
        <v>350</v>
      </c>
      <c r="J5139" s="32" t="s">
        <v>648</v>
      </c>
      <c r="K5139" s="32">
        <v>47</v>
      </c>
      <c r="L5139" s="32" t="s">
        <v>1306</v>
      </c>
      <c r="M5139" s="32">
        <v>139</v>
      </c>
      <c r="N5139" s="32" t="s">
        <v>54060</v>
      </c>
      <c r="O5139" s="32">
        <v>10.8</v>
      </c>
      <c r="P5139" s="32">
        <v>0</v>
      </c>
      <c r="Q5139" s="32">
        <v>1913</v>
      </c>
      <c r="R5139" s="32">
        <v>9999</v>
      </c>
      <c r="U5139" s="32" t="s">
        <v>60</v>
      </c>
      <c r="V5139" s="32" t="s">
        <v>1301</v>
      </c>
      <c r="AJ5139" s="32">
        <v>0</v>
      </c>
      <c r="AK5139" s="32">
        <v>0</v>
      </c>
      <c r="AL5139" s="32">
        <v>0</v>
      </c>
      <c r="AM5139" s="32">
        <v>0</v>
      </c>
      <c r="AY5139" s="32" t="s">
        <v>50069</v>
      </c>
      <c r="AZ5139" s="32">
        <v>100</v>
      </c>
      <c r="BA5139" s="32" t="s">
        <v>50069</v>
      </c>
      <c r="BB5139" s="32">
        <v>100</v>
      </c>
      <c r="BC5139" s="32" t="s">
        <v>62222</v>
      </c>
    </row>
    <row r="5140" spans="1:55" x14ac:dyDescent="0.3">
      <c r="A5140" s="32" t="s">
        <v>8760</v>
      </c>
      <c r="B5140" s="32" t="s">
        <v>8762</v>
      </c>
      <c r="C5140" s="32">
        <v>3413</v>
      </c>
      <c r="D5140" s="32" t="s">
        <v>1277</v>
      </c>
      <c r="E5140" s="32" t="s">
        <v>53</v>
      </c>
      <c r="G5140" s="32" t="s">
        <v>1301</v>
      </c>
      <c r="I5140" s="32" t="s">
        <v>350</v>
      </c>
      <c r="J5140" s="32" t="s">
        <v>648</v>
      </c>
      <c r="K5140" s="32">
        <v>47</v>
      </c>
      <c r="L5140" s="32" t="s">
        <v>1306</v>
      </c>
      <c r="M5140" s="32">
        <v>139</v>
      </c>
      <c r="N5140" s="32" t="s">
        <v>54060</v>
      </c>
      <c r="O5140" s="32">
        <v>12.6</v>
      </c>
      <c r="P5140" s="32">
        <v>0</v>
      </c>
      <c r="Q5140" s="32">
        <v>1913</v>
      </c>
      <c r="R5140" s="32">
        <v>9999</v>
      </c>
      <c r="U5140" s="32" t="s">
        <v>60</v>
      </c>
      <c r="V5140" s="32" t="s">
        <v>1301</v>
      </c>
      <c r="AJ5140" s="32">
        <v>0</v>
      </c>
      <c r="AK5140" s="32">
        <v>0</v>
      </c>
      <c r="AL5140" s="32">
        <v>0</v>
      </c>
      <c r="AM5140" s="32">
        <v>0</v>
      </c>
      <c r="AY5140" s="32" t="s">
        <v>50069</v>
      </c>
      <c r="AZ5140" s="32">
        <v>100</v>
      </c>
      <c r="BA5140" s="32" t="s">
        <v>50069</v>
      </c>
      <c r="BB5140" s="32">
        <v>100</v>
      </c>
      <c r="BC5140" s="32" t="s">
        <v>62222</v>
      </c>
    </row>
    <row r="5141" spans="1:55" x14ac:dyDescent="0.3">
      <c r="A5141" s="32" t="s">
        <v>8763</v>
      </c>
      <c r="B5141" s="32" t="s">
        <v>8764</v>
      </c>
      <c r="C5141" s="32">
        <v>3414</v>
      </c>
      <c r="D5141" s="32" t="s">
        <v>1277</v>
      </c>
      <c r="E5141" s="32" t="s">
        <v>74</v>
      </c>
      <c r="G5141" s="32" t="s">
        <v>1301</v>
      </c>
      <c r="I5141" s="32" t="s">
        <v>350</v>
      </c>
      <c r="J5141" s="32" t="s">
        <v>648</v>
      </c>
      <c r="K5141" s="32">
        <v>47</v>
      </c>
      <c r="L5141" s="32" t="s">
        <v>1306</v>
      </c>
      <c r="M5141" s="32">
        <v>139</v>
      </c>
      <c r="N5141" s="32" t="s">
        <v>54060</v>
      </c>
      <c r="O5141" s="32">
        <v>28.6</v>
      </c>
      <c r="P5141" s="32">
        <v>0</v>
      </c>
      <c r="Q5141" s="32">
        <v>1943</v>
      </c>
      <c r="R5141" s="32">
        <v>9999</v>
      </c>
      <c r="U5141" s="32" t="s">
        <v>60</v>
      </c>
      <c r="V5141" s="32" t="s">
        <v>1301</v>
      </c>
      <c r="AJ5141" s="32">
        <v>0</v>
      </c>
      <c r="AK5141" s="32">
        <v>0</v>
      </c>
      <c r="AL5141" s="32">
        <v>0</v>
      </c>
      <c r="AM5141" s="32">
        <v>0</v>
      </c>
      <c r="AY5141" s="32" t="s">
        <v>50069</v>
      </c>
      <c r="AZ5141" s="32">
        <v>100</v>
      </c>
      <c r="BA5141" s="32" t="s">
        <v>50069</v>
      </c>
      <c r="BB5141" s="32">
        <v>100</v>
      </c>
      <c r="BC5141" s="32" t="s">
        <v>62222</v>
      </c>
    </row>
    <row r="5142" spans="1:55" x14ac:dyDescent="0.3">
      <c r="A5142" s="32" t="s">
        <v>8765</v>
      </c>
      <c r="B5142" s="32" t="s">
        <v>8766</v>
      </c>
      <c r="C5142" s="32">
        <v>3415</v>
      </c>
      <c r="D5142" s="32" t="s">
        <v>1277</v>
      </c>
      <c r="E5142" s="32" t="s">
        <v>74</v>
      </c>
      <c r="G5142" s="32" t="s">
        <v>1301</v>
      </c>
      <c r="I5142" s="32" t="s">
        <v>350</v>
      </c>
      <c r="J5142" s="32" t="s">
        <v>648</v>
      </c>
      <c r="K5142" s="32">
        <v>47</v>
      </c>
      <c r="L5142" s="32" t="s">
        <v>8767</v>
      </c>
      <c r="M5142" s="32">
        <v>71</v>
      </c>
      <c r="N5142" s="32" t="s">
        <v>54074</v>
      </c>
      <c r="O5142" s="32">
        <v>37.700000000000003</v>
      </c>
      <c r="P5142" s="32">
        <v>0</v>
      </c>
      <c r="Q5142" s="32">
        <v>1938</v>
      </c>
      <c r="R5142" s="32">
        <v>9999</v>
      </c>
      <c r="U5142" s="32" t="s">
        <v>60</v>
      </c>
      <c r="V5142" s="32" t="s">
        <v>1301</v>
      </c>
      <c r="AJ5142" s="32">
        <v>0</v>
      </c>
      <c r="AK5142" s="32">
        <v>0</v>
      </c>
      <c r="AL5142" s="32">
        <v>0</v>
      </c>
      <c r="AM5142" s="32">
        <v>0</v>
      </c>
      <c r="AY5142" s="32" t="s">
        <v>50069</v>
      </c>
      <c r="AZ5142" s="32">
        <v>100</v>
      </c>
      <c r="BA5142" s="32" t="s">
        <v>50069</v>
      </c>
      <c r="BB5142" s="32">
        <v>100</v>
      </c>
      <c r="BC5142" s="32" t="s">
        <v>62222</v>
      </c>
    </row>
    <row r="5143" spans="1:55" x14ac:dyDescent="0.3">
      <c r="A5143" s="32" t="s">
        <v>8765</v>
      </c>
      <c r="B5143" s="32" t="s">
        <v>8768</v>
      </c>
      <c r="C5143" s="32">
        <v>3415</v>
      </c>
      <c r="D5143" s="32" t="s">
        <v>1277</v>
      </c>
      <c r="E5143" s="32" t="s">
        <v>53</v>
      </c>
      <c r="G5143" s="32" t="s">
        <v>1301</v>
      </c>
      <c r="I5143" s="32" t="s">
        <v>350</v>
      </c>
      <c r="J5143" s="32" t="s">
        <v>648</v>
      </c>
      <c r="K5143" s="32">
        <v>47</v>
      </c>
      <c r="L5143" s="32" t="s">
        <v>8767</v>
      </c>
      <c r="M5143" s="32">
        <v>71</v>
      </c>
      <c r="N5143" s="32" t="s">
        <v>54074</v>
      </c>
      <c r="O5143" s="32">
        <v>37.6</v>
      </c>
      <c r="P5143" s="32">
        <v>0</v>
      </c>
      <c r="Q5143" s="32">
        <v>1938</v>
      </c>
      <c r="R5143" s="32">
        <v>9999</v>
      </c>
      <c r="U5143" s="32" t="s">
        <v>60</v>
      </c>
      <c r="V5143" s="32" t="s">
        <v>1301</v>
      </c>
      <c r="AJ5143" s="32">
        <v>0</v>
      </c>
      <c r="AK5143" s="32">
        <v>0</v>
      </c>
      <c r="AL5143" s="32">
        <v>0</v>
      </c>
      <c r="AM5143" s="32">
        <v>0</v>
      </c>
      <c r="AY5143" s="32" t="s">
        <v>50069</v>
      </c>
      <c r="AZ5143" s="32">
        <v>100</v>
      </c>
      <c r="BA5143" s="32" t="s">
        <v>50069</v>
      </c>
      <c r="BB5143" s="32">
        <v>100</v>
      </c>
      <c r="BC5143" s="32" t="s">
        <v>62222</v>
      </c>
    </row>
    <row r="5144" spans="1:55" x14ac:dyDescent="0.3">
      <c r="A5144" s="32" t="s">
        <v>8765</v>
      </c>
      <c r="B5144" s="32" t="s">
        <v>8769</v>
      </c>
      <c r="C5144" s="32">
        <v>3415</v>
      </c>
      <c r="D5144" s="32" t="s">
        <v>1277</v>
      </c>
      <c r="E5144" s="32" t="s">
        <v>69</v>
      </c>
      <c r="G5144" s="32" t="s">
        <v>1301</v>
      </c>
      <c r="I5144" s="32" t="s">
        <v>350</v>
      </c>
      <c r="J5144" s="32" t="s">
        <v>648</v>
      </c>
      <c r="K5144" s="32">
        <v>47</v>
      </c>
      <c r="L5144" s="32" t="s">
        <v>8767</v>
      </c>
      <c r="M5144" s="32">
        <v>71</v>
      </c>
      <c r="N5144" s="32" t="s">
        <v>54074</v>
      </c>
      <c r="O5144" s="32">
        <v>38.5</v>
      </c>
      <c r="P5144" s="32">
        <v>0</v>
      </c>
      <c r="Q5144" s="32">
        <v>1942</v>
      </c>
      <c r="R5144" s="32">
        <v>9999</v>
      </c>
      <c r="U5144" s="32" t="s">
        <v>60</v>
      </c>
      <c r="V5144" s="32" t="s">
        <v>1301</v>
      </c>
      <c r="AJ5144" s="32">
        <v>0</v>
      </c>
      <c r="AK5144" s="32">
        <v>0</v>
      </c>
      <c r="AL5144" s="32">
        <v>0</v>
      </c>
      <c r="AM5144" s="32">
        <v>0</v>
      </c>
      <c r="AY5144" s="32" t="s">
        <v>50069</v>
      </c>
      <c r="AZ5144" s="32">
        <v>100</v>
      </c>
      <c r="BA5144" s="32" t="s">
        <v>50069</v>
      </c>
      <c r="BB5144" s="32">
        <v>100</v>
      </c>
      <c r="BC5144" s="32" t="s">
        <v>62222</v>
      </c>
    </row>
    <row r="5145" spans="1:55" x14ac:dyDescent="0.3">
      <c r="A5145" s="32" t="s">
        <v>8765</v>
      </c>
      <c r="B5145" s="32" t="s">
        <v>8770</v>
      </c>
      <c r="C5145" s="32">
        <v>3415</v>
      </c>
      <c r="D5145" s="32" t="s">
        <v>1277</v>
      </c>
      <c r="E5145" s="32" t="s">
        <v>71</v>
      </c>
      <c r="G5145" s="32" t="s">
        <v>1301</v>
      </c>
      <c r="I5145" s="32" t="s">
        <v>350</v>
      </c>
      <c r="J5145" s="32" t="s">
        <v>648</v>
      </c>
      <c r="K5145" s="32">
        <v>47</v>
      </c>
      <c r="L5145" s="32" t="s">
        <v>8767</v>
      </c>
      <c r="M5145" s="32">
        <v>71</v>
      </c>
      <c r="N5145" s="32" t="s">
        <v>54074</v>
      </c>
      <c r="O5145" s="32">
        <v>43.6</v>
      </c>
      <c r="P5145" s="32">
        <v>0</v>
      </c>
      <c r="Q5145" s="32">
        <v>1942</v>
      </c>
      <c r="R5145" s="32">
        <v>9999</v>
      </c>
      <c r="U5145" s="32" t="s">
        <v>60</v>
      </c>
      <c r="V5145" s="32" t="s">
        <v>1301</v>
      </c>
      <c r="AJ5145" s="32">
        <v>0</v>
      </c>
      <c r="AK5145" s="32">
        <v>0</v>
      </c>
      <c r="AL5145" s="32">
        <v>0</v>
      </c>
      <c r="AM5145" s="32">
        <v>0</v>
      </c>
      <c r="AY5145" s="32" t="s">
        <v>50069</v>
      </c>
      <c r="AZ5145" s="32">
        <v>100</v>
      </c>
      <c r="BA5145" s="32" t="s">
        <v>50069</v>
      </c>
      <c r="BB5145" s="32">
        <v>100</v>
      </c>
      <c r="BC5145" s="32" t="s">
        <v>62222</v>
      </c>
    </row>
    <row r="5146" spans="1:55" x14ac:dyDescent="0.3">
      <c r="A5146" s="32" t="s">
        <v>8765</v>
      </c>
      <c r="B5146" s="32" t="s">
        <v>8771</v>
      </c>
      <c r="C5146" s="32">
        <v>3415</v>
      </c>
      <c r="D5146" s="32" t="s">
        <v>1277</v>
      </c>
      <c r="E5146" s="32" t="s">
        <v>126</v>
      </c>
      <c r="G5146" s="32" t="s">
        <v>1301</v>
      </c>
      <c r="I5146" s="32" t="s">
        <v>350</v>
      </c>
      <c r="J5146" s="32" t="s">
        <v>648</v>
      </c>
      <c r="K5146" s="32">
        <v>47</v>
      </c>
      <c r="L5146" s="32" t="s">
        <v>8767</v>
      </c>
      <c r="M5146" s="32">
        <v>71</v>
      </c>
      <c r="N5146" s="32" t="s">
        <v>54074</v>
      </c>
      <c r="O5146" s="32">
        <v>43.7</v>
      </c>
      <c r="P5146" s="32">
        <v>0</v>
      </c>
      <c r="Q5146" s="32">
        <v>1952</v>
      </c>
      <c r="R5146" s="32">
        <v>9999</v>
      </c>
      <c r="U5146" s="32" t="s">
        <v>60</v>
      </c>
      <c r="V5146" s="32" t="s">
        <v>1301</v>
      </c>
      <c r="AJ5146" s="32">
        <v>0</v>
      </c>
      <c r="AK5146" s="32">
        <v>0</v>
      </c>
      <c r="AL5146" s="32">
        <v>0</v>
      </c>
      <c r="AM5146" s="32">
        <v>0</v>
      </c>
      <c r="AY5146" s="32" t="s">
        <v>50069</v>
      </c>
      <c r="AZ5146" s="32">
        <v>100</v>
      </c>
      <c r="BA5146" s="32" t="s">
        <v>50069</v>
      </c>
      <c r="BB5146" s="32">
        <v>100</v>
      </c>
      <c r="BC5146" s="32" t="s">
        <v>62222</v>
      </c>
    </row>
    <row r="5147" spans="1:55" x14ac:dyDescent="0.3">
      <c r="A5147" s="32" t="s">
        <v>8765</v>
      </c>
      <c r="B5147" s="32" t="s">
        <v>8772</v>
      </c>
      <c r="C5147" s="32">
        <v>3415</v>
      </c>
      <c r="D5147" s="32" t="s">
        <v>1277</v>
      </c>
      <c r="E5147" s="32" t="s">
        <v>114</v>
      </c>
      <c r="G5147" s="32" t="s">
        <v>1301</v>
      </c>
      <c r="I5147" s="32" t="s">
        <v>350</v>
      </c>
      <c r="J5147" s="32" t="s">
        <v>648</v>
      </c>
      <c r="K5147" s="32">
        <v>47</v>
      </c>
      <c r="L5147" s="32" t="s">
        <v>8767</v>
      </c>
      <c r="M5147" s="32">
        <v>71</v>
      </c>
      <c r="N5147" s="32" t="s">
        <v>54074</v>
      </c>
      <c r="O5147" s="32">
        <v>43.2</v>
      </c>
      <c r="P5147" s="32">
        <v>0</v>
      </c>
      <c r="Q5147" s="32">
        <v>1952</v>
      </c>
      <c r="R5147" s="32">
        <v>9999</v>
      </c>
      <c r="U5147" s="32" t="s">
        <v>60</v>
      </c>
      <c r="V5147" s="32" t="s">
        <v>1301</v>
      </c>
      <c r="AJ5147" s="32">
        <v>0</v>
      </c>
      <c r="AK5147" s="32">
        <v>0</v>
      </c>
      <c r="AL5147" s="32">
        <v>0</v>
      </c>
      <c r="AM5147" s="32">
        <v>0</v>
      </c>
      <c r="AY5147" s="32" t="s">
        <v>50069</v>
      </c>
      <c r="AZ5147" s="32">
        <v>100</v>
      </c>
      <c r="BA5147" s="32" t="s">
        <v>50069</v>
      </c>
      <c r="BB5147" s="32">
        <v>100</v>
      </c>
      <c r="BC5147" s="32" t="s">
        <v>62222</v>
      </c>
    </row>
    <row r="5148" spans="1:55" x14ac:dyDescent="0.3">
      <c r="A5148" s="32" t="s">
        <v>8773</v>
      </c>
      <c r="B5148" s="32" t="s">
        <v>8774</v>
      </c>
      <c r="C5148" s="32">
        <v>3416</v>
      </c>
      <c r="D5148" s="32" t="s">
        <v>1277</v>
      </c>
      <c r="E5148" s="32" t="s">
        <v>74</v>
      </c>
      <c r="G5148" s="32" t="s">
        <v>1301</v>
      </c>
      <c r="I5148" s="32" t="s">
        <v>350</v>
      </c>
      <c r="J5148" s="32" t="s">
        <v>648</v>
      </c>
      <c r="K5148" s="32">
        <v>47</v>
      </c>
      <c r="L5148" s="32" t="s">
        <v>2074</v>
      </c>
      <c r="M5148" s="32">
        <v>163</v>
      </c>
      <c r="N5148" s="32" t="s">
        <v>54061</v>
      </c>
      <c r="O5148" s="32">
        <v>44.4</v>
      </c>
      <c r="P5148" s="32">
        <v>0</v>
      </c>
      <c r="Q5148" s="32">
        <v>1951</v>
      </c>
      <c r="R5148" s="32">
        <v>9999</v>
      </c>
      <c r="U5148" s="32" t="s">
        <v>60</v>
      </c>
      <c r="V5148" s="32" t="s">
        <v>1301</v>
      </c>
      <c r="AJ5148" s="32">
        <v>0</v>
      </c>
      <c r="AK5148" s="32">
        <v>0</v>
      </c>
      <c r="AL5148" s="32">
        <v>0</v>
      </c>
      <c r="AM5148" s="32">
        <v>0</v>
      </c>
      <c r="AY5148" s="32" t="s">
        <v>50069</v>
      </c>
      <c r="AZ5148" s="32">
        <v>100</v>
      </c>
      <c r="BA5148" s="32" t="s">
        <v>50069</v>
      </c>
      <c r="BB5148" s="32">
        <v>100</v>
      </c>
      <c r="BC5148" s="32" t="s">
        <v>62222</v>
      </c>
    </row>
    <row r="5149" spans="1:55" x14ac:dyDescent="0.3">
      <c r="A5149" s="32" t="s">
        <v>8775</v>
      </c>
      <c r="B5149" s="32" t="s">
        <v>8776</v>
      </c>
      <c r="C5149" s="32">
        <v>3417</v>
      </c>
      <c r="D5149" s="32" t="s">
        <v>1277</v>
      </c>
      <c r="E5149" s="32" t="s">
        <v>74</v>
      </c>
      <c r="G5149" s="32" t="s">
        <v>1301</v>
      </c>
      <c r="I5149" s="32" t="s">
        <v>350</v>
      </c>
      <c r="J5149" s="32" t="s">
        <v>648</v>
      </c>
      <c r="K5149" s="32">
        <v>47</v>
      </c>
      <c r="L5149" s="32" t="s">
        <v>57</v>
      </c>
      <c r="M5149" s="32">
        <v>51</v>
      </c>
      <c r="N5149" s="32" t="s">
        <v>54075</v>
      </c>
      <c r="O5149" s="32">
        <v>39.700000000000003</v>
      </c>
      <c r="P5149" s="32">
        <v>0</v>
      </c>
      <c r="Q5149" s="32">
        <v>1972</v>
      </c>
      <c r="R5149" s="32">
        <v>9999</v>
      </c>
      <c r="U5149" s="32" t="s">
        <v>60</v>
      </c>
      <c r="V5149" s="32" t="s">
        <v>1301</v>
      </c>
      <c r="AJ5149" s="32">
        <v>0</v>
      </c>
      <c r="AK5149" s="32">
        <v>0</v>
      </c>
      <c r="AL5149" s="32">
        <v>0</v>
      </c>
      <c r="AM5149" s="32">
        <v>0</v>
      </c>
      <c r="AY5149" s="32" t="s">
        <v>50069</v>
      </c>
      <c r="AZ5149" s="32">
        <v>100</v>
      </c>
      <c r="BA5149" s="32" t="s">
        <v>50069</v>
      </c>
      <c r="BB5149" s="32">
        <v>100</v>
      </c>
      <c r="BC5149" s="32" t="s">
        <v>62222</v>
      </c>
    </row>
    <row r="5150" spans="1:55" x14ac:dyDescent="0.3">
      <c r="A5150" s="32" t="s">
        <v>8775</v>
      </c>
      <c r="B5150" s="32" t="s">
        <v>8777</v>
      </c>
      <c r="C5150" s="32">
        <v>3417</v>
      </c>
      <c r="D5150" s="32" t="s">
        <v>1277</v>
      </c>
      <c r="E5150" s="32" t="s">
        <v>53</v>
      </c>
      <c r="G5150" s="32" t="s">
        <v>1301</v>
      </c>
      <c r="I5150" s="32" t="s">
        <v>350</v>
      </c>
      <c r="J5150" s="32" t="s">
        <v>648</v>
      </c>
      <c r="K5150" s="32">
        <v>47</v>
      </c>
      <c r="L5150" s="32" t="s">
        <v>57</v>
      </c>
      <c r="M5150" s="32">
        <v>51</v>
      </c>
      <c r="N5150" s="32" t="s">
        <v>54075</v>
      </c>
      <c r="O5150" s="32">
        <v>0.5</v>
      </c>
      <c r="P5150" s="32">
        <v>0</v>
      </c>
      <c r="Q5150" s="32">
        <v>1987</v>
      </c>
      <c r="R5150" s="32">
        <v>9999</v>
      </c>
      <c r="U5150" s="32" t="s">
        <v>60</v>
      </c>
      <c r="V5150" s="32" t="s">
        <v>1301</v>
      </c>
      <c r="AJ5150" s="32">
        <v>0</v>
      </c>
      <c r="AK5150" s="32">
        <v>0</v>
      </c>
      <c r="AL5150" s="32">
        <v>0</v>
      </c>
      <c r="AM5150" s="32">
        <v>0</v>
      </c>
      <c r="AY5150" s="32" t="s">
        <v>50069</v>
      </c>
      <c r="AZ5150" s="32">
        <v>100</v>
      </c>
      <c r="BA5150" s="32" t="s">
        <v>50069</v>
      </c>
      <c r="BB5150" s="32">
        <v>100</v>
      </c>
      <c r="BC5150" s="32" t="s">
        <v>62222</v>
      </c>
    </row>
    <row r="5151" spans="1:55" x14ac:dyDescent="0.3">
      <c r="A5151" s="32" t="s">
        <v>8778</v>
      </c>
      <c r="B5151" s="32" t="s">
        <v>8779</v>
      </c>
      <c r="C5151" s="32">
        <v>3418</v>
      </c>
      <c r="D5151" s="32" t="s">
        <v>1277</v>
      </c>
      <c r="E5151" s="32" t="s">
        <v>74</v>
      </c>
      <c r="G5151" s="32" t="s">
        <v>1301</v>
      </c>
      <c r="I5151" s="32" t="s">
        <v>350</v>
      </c>
      <c r="J5151" s="32" t="s">
        <v>648</v>
      </c>
      <c r="K5151" s="32">
        <v>47</v>
      </c>
      <c r="L5151" s="32" t="s">
        <v>8780</v>
      </c>
      <c r="M5151" s="32">
        <v>19</v>
      </c>
      <c r="N5151" s="32" t="s">
        <v>54076</v>
      </c>
      <c r="O5151" s="32">
        <v>37.9</v>
      </c>
      <c r="P5151" s="32">
        <v>0</v>
      </c>
      <c r="Q5151" s="32">
        <v>1949</v>
      </c>
      <c r="R5151" s="32">
        <v>9999</v>
      </c>
      <c r="U5151" s="32" t="s">
        <v>60</v>
      </c>
      <c r="V5151" s="32" t="s">
        <v>1301</v>
      </c>
      <c r="AJ5151" s="32">
        <v>0</v>
      </c>
      <c r="AK5151" s="32">
        <v>0</v>
      </c>
      <c r="AL5151" s="32">
        <v>0</v>
      </c>
      <c r="AM5151" s="32">
        <v>0</v>
      </c>
      <c r="AY5151" s="32" t="s">
        <v>50069</v>
      </c>
      <c r="AZ5151" s="32">
        <v>100</v>
      </c>
      <c r="BA5151" s="32" t="s">
        <v>50069</v>
      </c>
      <c r="BB5151" s="32">
        <v>100</v>
      </c>
      <c r="BC5151" s="32" t="s">
        <v>62222</v>
      </c>
    </row>
    <row r="5152" spans="1:55" x14ac:dyDescent="0.3">
      <c r="A5152" s="32" t="s">
        <v>8778</v>
      </c>
      <c r="B5152" s="32" t="s">
        <v>8781</v>
      </c>
      <c r="C5152" s="32">
        <v>3418</v>
      </c>
      <c r="D5152" s="32" t="s">
        <v>1277</v>
      </c>
      <c r="E5152" s="32" t="s">
        <v>53</v>
      </c>
      <c r="G5152" s="32" t="s">
        <v>1301</v>
      </c>
      <c r="I5152" s="32" t="s">
        <v>350</v>
      </c>
      <c r="J5152" s="32" t="s">
        <v>648</v>
      </c>
      <c r="K5152" s="32">
        <v>47</v>
      </c>
      <c r="L5152" s="32" t="s">
        <v>8780</v>
      </c>
      <c r="M5152" s="32">
        <v>19</v>
      </c>
      <c r="N5152" s="32" t="s">
        <v>54076</v>
      </c>
      <c r="O5152" s="32">
        <v>29.1</v>
      </c>
      <c r="P5152" s="32">
        <v>0</v>
      </c>
      <c r="Q5152" s="32">
        <v>1949</v>
      </c>
      <c r="R5152" s="32">
        <v>9999</v>
      </c>
      <c r="U5152" s="32" t="s">
        <v>60</v>
      </c>
      <c r="V5152" s="32" t="s">
        <v>1301</v>
      </c>
      <c r="AJ5152" s="32">
        <v>0</v>
      </c>
      <c r="AK5152" s="32">
        <v>0</v>
      </c>
      <c r="AL5152" s="32">
        <v>0</v>
      </c>
      <c r="AM5152" s="32">
        <v>0</v>
      </c>
      <c r="AY5152" s="32" t="s">
        <v>50069</v>
      </c>
      <c r="AZ5152" s="32">
        <v>100</v>
      </c>
      <c r="BA5152" s="32" t="s">
        <v>50069</v>
      </c>
      <c r="BB5152" s="32">
        <v>100</v>
      </c>
      <c r="BC5152" s="32" t="s">
        <v>62222</v>
      </c>
    </row>
    <row r="5153" spans="1:55" x14ac:dyDescent="0.3">
      <c r="A5153" s="32" t="s">
        <v>8782</v>
      </c>
      <c r="B5153" s="32" t="s">
        <v>8783</v>
      </c>
      <c r="C5153" s="32">
        <v>342</v>
      </c>
      <c r="D5153" s="32" t="s">
        <v>1277</v>
      </c>
      <c r="E5153" s="32" t="s">
        <v>74</v>
      </c>
      <c r="G5153" s="32" t="s">
        <v>1301</v>
      </c>
      <c r="I5153" s="32" t="s">
        <v>1062</v>
      </c>
      <c r="J5153" s="32" t="s">
        <v>306</v>
      </c>
      <c r="K5153" s="32">
        <v>6</v>
      </c>
      <c r="L5153" s="32" t="s">
        <v>3032</v>
      </c>
      <c r="M5153" s="32">
        <v>51</v>
      </c>
      <c r="N5153" s="32" t="s">
        <v>52911</v>
      </c>
      <c r="O5153" s="32">
        <v>1.5</v>
      </c>
      <c r="P5153" s="32">
        <v>0</v>
      </c>
      <c r="Q5153" s="32">
        <v>1911</v>
      </c>
      <c r="R5153" s="32">
        <v>9999</v>
      </c>
      <c r="U5153" s="32" t="s">
        <v>60</v>
      </c>
      <c r="V5153" s="32" t="s">
        <v>1301</v>
      </c>
      <c r="AJ5153" s="32">
        <v>0</v>
      </c>
      <c r="AK5153" s="32">
        <v>0</v>
      </c>
      <c r="AL5153" s="32">
        <v>0</v>
      </c>
      <c r="AM5153" s="32">
        <v>0</v>
      </c>
      <c r="AY5153" s="32" t="s">
        <v>50075</v>
      </c>
      <c r="AZ5153" s="32">
        <v>100</v>
      </c>
      <c r="BA5153" s="32" t="s">
        <v>52836</v>
      </c>
      <c r="BB5153" s="32">
        <v>100</v>
      </c>
      <c r="BC5153" s="32" t="s">
        <v>62222</v>
      </c>
    </row>
    <row r="5154" spans="1:55" x14ac:dyDescent="0.3">
      <c r="A5154" s="32" t="s">
        <v>8782</v>
      </c>
      <c r="B5154" s="32" t="s">
        <v>8784</v>
      </c>
      <c r="C5154" s="32">
        <v>342</v>
      </c>
      <c r="D5154" s="32" t="s">
        <v>1277</v>
      </c>
      <c r="E5154" s="32" t="s">
        <v>53</v>
      </c>
      <c r="G5154" s="32" t="s">
        <v>1301</v>
      </c>
      <c r="I5154" s="32" t="s">
        <v>1062</v>
      </c>
      <c r="J5154" s="32" t="s">
        <v>306</v>
      </c>
      <c r="K5154" s="32">
        <v>6</v>
      </c>
      <c r="L5154" s="32" t="s">
        <v>3032</v>
      </c>
      <c r="M5154" s="32">
        <v>51</v>
      </c>
      <c r="N5154" s="32" t="s">
        <v>52911</v>
      </c>
      <c r="O5154" s="32">
        <v>1.5</v>
      </c>
      <c r="P5154" s="32">
        <v>0</v>
      </c>
      <c r="Q5154" s="32">
        <v>1912</v>
      </c>
      <c r="R5154" s="32">
        <v>9999</v>
      </c>
      <c r="U5154" s="32" t="s">
        <v>60</v>
      </c>
      <c r="V5154" s="32" t="s">
        <v>1301</v>
      </c>
      <c r="AJ5154" s="32">
        <v>0</v>
      </c>
      <c r="AK5154" s="32">
        <v>0</v>
      </c>
      <c r="AL5154" s="32">
        <v>0</v>
      </c>
      <c r="AM5154" s="32">
        <v>0</v>
      </c>
      <c r="AY5154" s="32" t="s">
        <v>50075</v>
      </c>
      <c r="AZ5154" s="32">
        <v>100</v>
      </c>
      <c r="BA5154" s="32" t="s">
        <v>52836</v>
      </c>
      <c r="BB5154" s="32">
        <v>100</v>
      </c>
      <c r="BC5154" s="32" t="s">
        <v>62222</v>
      </c>
    </row>
    <row r="5155" spans="1:55" x14ac:dyDescent="0.3">
      <c r="A5155" s="32" t="s">
        <v>8785</v>
      </c>
      <c r="B5155" s="32" t="s">
        <v>8786</v>
      </c>
      <c r="C5155" s="32">
        <v>3420</v>
      </c>
      <c r="D5155" s="32" t="s">
        <v>1277</v>
      </c>
      <c r="E5155" s="32" t="s">
        <v>2655</v>
      </c>
      <c r="G5155" s="32" t="s">
        <v>1301</v>
      </c>
      <c r="I5155" s="32" t="s">
        <v>350</v>
      </c>
      <c r="J5155" s="32" t="s">
        <v>648</v>
      </c>
      <c r="K5155" s="32">
        <v>47</v>
      </c>
      <c r="L5155" s="32" t="s">
        <v>8787</v>
      </c>
      <c r="M5155" s="32">
        <v>143</v>
      </c>
      <c r="N5155" s="32" t="s">
        <v>54077</v>
      </c>
      <c r="O5155" s="32">
        <v>39.299999999999997</v>
      </c>
      <c r="P5155" s="32">
        <v>0</v>
      </c>
      <c r="Q5155" s="32">
        <v>1942</v>
      </c>
      <c r="R5155" s="32">
        <v>9999</v>
      </c>
      <c r="U5155" s="32" t="s">
        <v>60</v>
      </c>
      <c r="V5155" s="32" t="s">
        <v>1301</v>
      </c>
      <c r="AJ5155" s="32">
        <v>0</v>
      </c>
      <c r="AK5155" s="32">
        <v>0</v>
      </c>
      <c r="AL5155" s="32">
        <v>0</v>
      </c>
      <c r="AM5155" s="32">
        <v>0</v>
      </c>
      <c r="AY5155" s="32" t="s">
        <v>50069</v>
      </c>
      <c r="AZ5155" s="32">
        <v>100</v>
      </c>
      <c r="BA5155" s="32" t="s">
        <v>50069</v>
      </c>
      <c r="BB5155" s="32">
        <v>100</v>
      </c>
      <c r="BC5155" s="32" t="s">
        <v>62222</v>
      </c>
    </row>
    <row r="5156" spans="1:55" x14ac:dyDescent="0.3">
      <c r="A5156" s="32" t="s">
        <v>8785</v>
      </c>
      <c r="B5156" s="32" t="s">
        <v>8788</v>
      </c>
      <c r="C5156" s="32">
        <v>3420</v>
      </c>
      <c r="D5156" s="32" t="s">
        <v>1277</v>
      </c>
      <c r="E5156" s="32" t="s">
        <v>2657</v>
      </c>
      <c r="G5156" s="32" t="s">
        <v>1301</v>
      </c>
      <c r="I5156" s="32" t="s">
        <v>350</v>
      </c>
      <c r="J5156" s="32" t="s">
        <v>648</v>
      </c>
      <c r="K5156" s="32">
        <v>47</v>
      </c>
      <c r="L5156" s="32" t="s">
        <v>8787</v>
      </c>
      <c r="M5156" s="32">
        <v>143</v>
      </c>
      <c r="N5156" s="32" t="s">
        <v>54077</v>
      </c>
      <c r="O5156" s="32">
        <v>39.299999999999997</v>
      </c>
      <c r="P5156" s="32">
        <v>0</v>
      </c>
      <c r="Q5156" s="32">
        <v>1942</v>
      </c>
      <c r="R5156" s="32">
        <v>9999</v>
      </c>
      <c r="U5156" s="32" t="s">
        <v>60</v>
      </c>
      <c r="V5156" s="32" t="s">
        <v>1301</v>
      </c>
      <c r="AJ5156" s="32">
        <v>0</v>
      </c>
      <c r="AK5156" s="32">
        <v>0</v>
      </c>
      <c r="AL5156" s="32">
        <v>0</v>
      </c>
      <c r="AM5156" s="32">
        <v>0</v>
      </c>
      <c r="AY5156" s="32" t="s">
        <v>50069</v>
      </c>
      <c r="AZ5156" s="32">
        <v>100</v>
      </c>
      <c r="BA5156" s="32" t="s">
        <v>50069</v>
      </c>
      <c r="BB5156" s="32">
        <v>100</v>
      </c>
      <c r="BC5156" s="32" t="s">
        <v>62222</v>
      </c>
    </row>
    <row r="5157" spans="1:55" x14ac:dyDescent="0.3">
      <c r="A5157" s="32" t="s">
        <v>8785</v>
      </c>
      <c r="B5157" s="32" t="s">
        <v>8789</v>
      </c>
      <c r="C5157" s="32">
        <v>3420</v>
      </c>
      <c r="D5157" s="32" t="s">
        <v>1277</v>
      </c>
      <c r="E5157" s="32" t="s">
        <v>7357</v>
      </c>
      <c r="G5157" s="32" t="s">
        <v>1301</v>
      </c>
      <c r="I5157" s="32" t="s">
        <v>350</v>
      </c>
      <c r="J5157" s="32" t="s">
        <v>648</v>
      </c>
      <c r="K5157" s="32">
        <v>47</v>
      </c>
      <c r="L5157" s="32" t="s">
        <v>8787</v>
      </c>
      <c r="M5157" s="32">
        <v>143</v>
      </c>
      <c r="N5157" s="32" t="s">
        <v>54077</v>
      </c>
      <c r="O5157" s="32">
        <v>39.299999999999997</v>
      </c>
      <c r="P5157" s="32">
        <v>0</v>
      </c>
      <c r="Q5157" s="32">
        <v>1942</v>
      </c>
      <c r="R5157" s="32">
        <v>9999</v>
      </c>
      <c r="U5157" s="32" t="s">
        <v>60</v>
      </c>
      <c r="V5157" s="32" t="s">
        <v>1301</v>
      </c>
      <c r="AJ5157" s="32">
        <v>0</v>
      </c>
      <c r="AK5157" s="32">
        <v>0</v>
      </c>
      <c r="AL5157" s="32">
        <v>0</v>
      </c>
      <c r="AM5157" s="32">
        <v>0</v>
      </c>
      <c r="AY5157" s="32" t="s">
        <v>50069</v>
      </c>
      <c r="AZ5157" s="32">
        <v>100</v>
      </c>
      <c r="BA5157" s="32" t="s">
        <v>50069</v>
      </c>
      <c r="BB5157" s="32">
        <v>100</v>
      </c>
      <c r="BC5157" s="32" t="s">
        <v>62222</v>
      </c>
    </row>
    <row r="5158" spans="1:55" x14ac:dyDescent="0.3">
      <c r="A5158" s="32" t="s">
        <v>8785</v>
      </c>
      <c r="B5158" s="32" t="s">
        <v>8790</v>
      </c>
      <c r="C5158" s="32">
        <v>3420</v>
      </c>
      <c r="D5158" s="32" t="s">
        <v>1277</v>
      </c>
      <c r="E5158" s="32" t="s">
        <v>8538</v>
      </c>
      <c r="G5158" s="32" t="s">
        <v>1301</v>
      </c>
      <c r="I5158" s="32" t="s">
        <v>350</v>
      </c>
      <c r="J5158" s="32" t="s">
        <v>648</v>
      </c>
      <c r="K5158" s="32">
        <v>47</v>
      </c>
      <c r="L5158" s="32" t="s">
        <v>8787</v>
      </c>
      <c r="M5158" s="32">
        <v>143</v>
      </c>
      <c r="N5158" s="32" t="s">
        <v>54077</v>
      </c>
      <c r="O5158" s="32">
        <v>39.200000000000003</v>
      </c>
      <c r="P5158" s="32">
        <v>0</v>
      </c>
      <c r="Q5158" s="32">
        <v>1944</v>
      </c>
      <c r="R5158" s="32">
        <v>9999</v>
      </c>
      <c r="U5158" s="32" t="s">
        <v>60</v>
      </c>
      <c r="V5158" s="32" t="s">
        <v>1301</v>
      </c>
      <c r="AJ5158" s="32">
        <v>0</v>
      </c>
      <c r="AK5158" s="32">
        <v>0</v>
      </c>
      <c r="AL5158" s="32">
        <v>0</v>
      </c>
      <c r="AM5158" s="32">
        <v>0</v>
      </c>
      <c r="AY5158" s="32" t="s">
        <v>50069</v>
      </c>
      <c r="AZ5158" s="32">
        <v>100</v>
      </c>
      <c r="BA5158" s="32" t="s">
        <v>50069</v>
      </c>
      <c r="BB5158" s="32">
        <v>100</v>
      </c>
      <c r="BC5158" s="32" t="s">
        <v>62222</v>
      </c>
    </row>
    <row r="5159" spans="1:55" x14ac:dyDescent="0.3">
      <c r="A5159" s="32" t="s">
        <v>8785</v>
      </c>
      <c r="B5159" s="32" t="s">
        <v>8791</v>
      </c>
      <c r="C5159" s="32">
        <v>3420</v>
      </c>
      <c r="D5159" s="32" t="s">
        <v>1277</v>
      </c>
      <c r="E5159" s="32" t="s">
        <v>8540</v>
      </c>
      <c r="G5159" s="32" t="s">
        <v>1301</v>
      </c>
      <c r="I5159" s="32" t="s">
        <v>350</v>
      </c>
      <c r="J5159" s="32" t="s">
        <v>648</v>
      </c>
      <c r="K5159" s="32">
        <v>47</v>
      </c>
      <c r="L5159" s="32" t="s">
        <v>8787</v>
      </c>
      <c r="M5159" s="32">
        <v>143</v>
      </c>
      <c r="N5159" s="32" t="s">
        <v>54077</v>
      </c>
      <c r="O5159" s="32">
        <v>39.299999999999997</v>
      </c>
      <c r="P5159" s="32">
        <v>0</v>
      </c>
      <c r="Q5159" s="32">
        <v>1944</v>
      </c>
      <c r="R5159" s="32">
        <v>9999</v>
      </c>
      <c r="U5159" s="32" t="s">
        <v>60</v>
      </c>
      <c r="V5159" s="32" t="s">
        <v>1301</v>
      </c>
      <c r="AJ5159" s="32">
        <v>0</v>
      </c>
      <c r="AK5159" s="32">
        <v>0</v>
      </c>
      <c r="AL5159" s="32">
        <v>0</v>
      </c>
      <c r="AM5159" s="32">
        <v>0</v>
      </c>
      <c r="AY5159" s="32" t="s">
        <v>50069</v>
      </c>
      <c r="AZ5159" s="32">
        <v>100</v>
      </c>
      <c r="BA5159" s="32" t="s">
        <v>50069</v>
      </c>
      <c r="BB5159" s="32">
        <v>100</v>
      </c>
      <c r="BC5159" s="32" t="s">
        <v>62222</v>
      </c>
    </row>
    <row r="5160" spans="1:55" x14ac:dyDescent="0.3">
      <c r="A5160" s="32" t="s">
        <v>8792</v>
      </c>
      <c r="B5160" s="32" t="s">
        <v>8793</v>
      </c>
      <c r="C5160" s="32">
        <v>3421</v>
      </c>
      <c r="D5160" s="32" t="s">
        <v>1277</v>
      </c>
      <c r="E5160" s="32" t="s">
        <v>74</v>
      </c>
      <c r="G5160" s="32" t="s">
        <v>1301</v>
      </c>
      <c r="I5160" s="32" t="s">
        <v>350</v>
      </c>
      <c r="J5160" s="32" t="s">
        <v>648</v>
      </c>
      <c r="K5160" s="32">
        <v>47</v>
      </c>
      <c r="L5160" s="32" t="s">
        <v>8780</v>
      </c>
      <c r="M5160" s="32">
        <v>19</v>
      </c>
      <c r="N5160" s="32" t="s">
        <v>54076</v>
      </c>
      <c r="O5160" s="32">
        <v>1.4</v>
      </c>
      <c r="P5160" s="32">
        <v>0</v>
      </c>
      <c r="Q5160" s="32">
        <v>1912</v>
      </c>
      <c r="R5160" s="32">
        <v>9999</v>
      </c>
      <c r="U5160" s="32" t="s">
        <v>60</v>
      </c>
      <c r="V5160" s="32" t="s">
        <v>1301</v>
      </c>
      <c r="AJ5160" s="32">
        <v>0</v>
      </c>
      <c r="AK5160" s="32">
        <v>0</v>
      </c>
      <c r="AL5160" s="32">
        <v>0</v>
      </c>
      <c r="AM5160" s="32">
        <v>0</v>
      </c>
      <c r="AY5160" s="32" t="s">
        <v>50069</v>
      </c>
      <c r="AZ5160" s="32">
        <v>100</v>
      </c>
      <c r="BA5160" s="32" t="s">
        <v>50069</v>
      </c>
      <c r="BB5160" s="32">
        <v>100</v>
      </c>
      <c r="BC5160" s="32" t="s">
        <v>62222</v>
      </c>
    </row>
    <row r="5161" spans="1:55" x14ac:dyDescent="0.3">
      <c r="A5161" s="32" t="s">
        <v>8792</v>
      </c>
      <c r="B5161" s="32" t="s">
        <v>8794</v>
      </c>
      <c r="C5161" s="32">
        <v>3421</v>
      </c>
      <c r="D5161" s="32" t="s">
        <v>1277</v>
      </c>
      <c r="E5161" s="32" t="s">
        <v>53</v>
      </c>
      <c r="G5161" s="32" t="s">
        <v>1301</v>
      </c>
      <c r="I5161" s="32" t="s">
        <v>350</v>
      </c>
      <c r="J5161" s="32" t="s">
        <v>648</v>
      </c>
      <c r="K5161" s="32">
        <v>47</v>
      </c>
      <c r="L5161" s="32" t="s">
        <v>8780</v>
      </c>
      <c r="M5161" s="32">
        <v>19</v>
      </c>
      <c r="N5161" s="32" t="s">
        <v>54076</v>
      </c>
      <c r="O5161" s="32">
        <v>1.4</v>
      </c>
      <c r="P5161" s="32">
        <v>0</v>
      </c>
      <c r="Q5161" s="32">
        <v>1912</v>
      </c>
      <c r="R5161" s="32">
        <v>9999</v>
      </c>
      <c r="U5161" s="32" t="s">
        <v>60</v>
      </c>
      <c r="V5161" s="32" t="s">
        <v>1301</v>
      </c>
      <c r="AJ5161" s="32">
        <v>0</v>
      </c>
      <c r="AK5161" s="32">
        <v>0</v>
      </c>
      <c r="AL5161" s="32">
        <v>0</v>
      </c>
      <c r="AM5161" s="32">
        <v>0</v>
      </c>
      <c r="AY5161" s="32" t="s">
        <v>50069</v>
      </c>
      <c r="AZ5161" s="32">
        <v>100</v>
      </c>
      <c r="BA5161" s="32" t="s">
        <v>50069</v>
      </c>
      <c r="BB5161" s="32">
        <v>100</v>
      </c>
      <c r="BC5161" s="32" t="s">
        <v>62222</v>
      </c>
    </row>
    <row r="5162" spans="1:55" x14ac:dyDescent="0.3">
      <c r="A5162" s="32" t="s">
        <v>8792</v>
      </c>
      <c r="B5162" s="32" t="s">
        <v>8795</v>
      </c>
      <c r="C5162" s="32">
        <v>3421</v>
      </c>
      <c r="D5162" s="32" t="s">
        <v>1277</v>
      </c>
      <c r="E5162" s="32" t="s">
        <v>69</v>
      </c>
      <c r="G5162" s="32" t="s">
        <v>1301</v>
      </c>
      <c r="I5162" s="32" t="s">
        <v>350</v>
      </c>
      <c r="J5162" s="32" t="s">
        <v>648</v>
      </c>
      <c r="K5162" s="32">
        <v>47</v>
      </c>
      <c r="L5162" s="32" t="s">
        <v>8780</v>
      </c>
      <c r="M5162" s="32">
        <v>19</v>
      </c>
      <c r="N5162" s="32" t="s">
        <v>54076</v>
      </c>
      <c r="O5162" s="32">
        <v>1.3</v>
      </c>
      <c r="P5162" s="32">
        <v>0</v>
      </c>
      <c r="Q5162" s="32">
        <v>1926</v>
      </c>
      <c r="R5162" s="32">
        <v>9999</v>
      </c>
      <c r="U5162" s="32" t="s">
        <v>60</v>
      </c>
      <c r="V5162" s="32" t="s">
        <v>1301</v>
      </c>
      <c r="AJ5162" s="32">
        <v>0</v>
      </c>
      <c r="AK5162" s="32">
        <v>0</v>
      </c>
      <c r="AL5162" s="32">
        <v>0</v>
      </c>
      <c r="AM5162" s="32">
        <v>0</v>
      </c>
      <c r="AY5162" s="32" t="s">
        <v>50069</v>
      </c>
      <c r="AZ5162" s="32">
        <v>100</v>
      </c>
      <c r="BA5162" s="32" t="s">
        <v>50069</v>
      </c>
      <c r="BB5162" s="32">
        <v>100</v>
      </c>
      <c r="BC5162" s="32" t="s">
        <v>62222</v>
      </c>
    </row>
    <row r="5163" spans="1:55" x14ac:dyDescent="0.3">
      <c r="A5163" s="32" t="s">
        <v>8792</v>
      </c>
      <c r="B5163" s="32" t="s">
        <v>8796</v>
      </c>
      <c r="C5163" s="32">
        <v>3421</v>
      </c>
      <c r="D5163" s="32" t="s">
        <v>1277</v>
      </c>
      <c r="E5163" s="32" t="s">
        <v>71</v>
      </c>
      <c r="G5163" s="32" t="s">
        <v>1301</v>
      </c>
      <c r="I5163" s="32" t="s">
        <v>350</v>
      </c>
      <c r="J5163" s="32" t="s">
        <v>648</v>
      </c>
      <c r="K5163" s="32">
        <v>47</v>
      </c>
      <c r="L5163" s="32" t="s">
        <v>8780</v>
      </c>
      <c r="M5163" s="32">
        <v>19</v>
      </c>
      <c r="N5163" s="32" t="s">
        <v>54076</v>
      </c>
      <c r="O5163" s="32">
        <v>7</v>
      </c>
      <c r="P5163" s="32">
        <v>0</v>
      </c>
      <c r="Q5163" s="32">
        <v>1950</v>
      </c>
      <c r="R5163" s="32">
        <v>9999</v>
      </c>
      <c r="U5163" s="32" t="s">
        <v>60</v>
      </c>
      <c r="V5163" s="32" t="s">
        <v>1301</v>
      </c>
      <c r="AJ5163" s="32">
        <v>0</v>
      </c>
      <c r="AK5163" s="32">
        <v>0</v>
      </c>
      <c r="AL5163" s="32">
        <v>0</v>
      </c>
      <c r="AM5163" s="32">
        <v>0</v>
      </c>
      <c r="AY5163" s="32" t="s">
        <v>50069</v>
      </c>
      <c r="AZ5163" s="32">
        <v>100</v>
      </c>
      <c r="BA5163" s="32" t="s">
        <v>50069</v>
      </c>
      <c r="BB5163" s="32">
        <v>100</v>
      </c>
      <c r="BC5163" s="32" t="s">
        <v>62222</v>
      </c>
    </row>
    <row r="5164" spans="1:55" x14ac:dyDescent="0.3">
      <c r="A5164" s="32" t="s">
        <v>8797</v>
      </c>
      <c r="B5164" s="32" t="s">
        <v>8798</v>
      </c>
      <c r="C5164" s="32">
        <v>3423</v>
      </c>
      <c r="D5164" s="32" t="s">
        <v>1277</v>
      </c>
      <c r="E5164" s="32" t="s">
        <v>74</v>
      </c>
      <c r="G5164" s="32" t="s">
        <v>1301</v>
      </c>
      <c r="I5164" s="32" t="s">
        <v>350</v>
      </c>
      <c r="J5164" s="32" t="s">
        <v>648</v>
      </c>
      <c r="K5164" s="32">
        <v>47</v>
      </c>
      <c r="L5164" s="32" t="s">
        <v>8799</v>
      </c>
      <c r="M5164" s="32">
        <v>159</v>
      </c>
      <c r="N5164" s="32" t="s">
        <v>54078</v>
      </c>
      <c r="O5164" s="32">
        <v>38</v>
      </c>
      <c r="P5164" s="32">
        <v>0</v>
      </c>
      <c r="Q5164" s="32">
        <v>1973</v>
      </c>
      <c r="R5164" s="32">
        <v>9999</v>
      </c>
      <c r="U5164" s="32" t="s">
        <v>60</v>
      </c>
      <c r="V5164" s="32" t="s">
        <v>1301</v>
      </c>
      <c r="AJ5164" s="32">
        <v>0</v>
      </c>
      <c r="AK5164" s="32">
        <v>0</v>
      </c>
      <c r="AL5164" s="32">
        <v>0</v>
      </c>
      <c r="AM5164" s="32">
        <v>0</v>
      </c>
      <c r="AY5164" s="32" t="s">
        <v>53376</v>
      </c>
      <c r="AZ5164" s="32">
        <v>100</v>
      </c>
      <c r="BA5164" s="32" t="s">
        <v>52815</v>
      </c>
      <c r="BB5164" s="32">
        <v>100</v>
      </c>
      <c r="BC5164" s="32" t="s">
        <v>62222</v>
      </c>
    </row>
    <row r="5165" spans="1:55" x14ac:dyDescent="0.3">
      <c r="A5165" s="32" t="s">
        <v>8797</v>
      </c>
      <c r="B5165" s="32" t="s">
        <v>8800</v>
      </c>
      <c r="C5165" s="32">
        <v>3423</v>
      </c>
      <c r="D5165" s="32" t="s">
        <v>1277</v>
      </c>
      <c r="E5165" s="32" t="s">
        <v>53</v>
      </c>
      <c r="G5165" s="32" t="s">
        <v>1301</v>
      </c>
      <c r="I5165" s="32" t="s">
        <v>350</v>
      </c>
      <c r="J5165" s="32" t="s">
        <v>648</v>
      </c>
      <c r="K5165" s="32">
        <v>47</v>
      </c>
      <c r="L5165" s="32" t="s">
        <v>8799</v>
      </c>
      <c r="M5165" s="32">
        <v>159</v>
      </c>
      <c r="N5165" s="32" t="s">
        <v>54078</v>
      </c>
      <c r="O5165" s="32">
        <v>30</v>
      </c>
      <c r="P5165" s="32">
        <v>0</v>
      </c>
      <c r="Q5165" s="32">
        <v>1973</v>
      </c>
      <c r="R5165" s="32">
        <v>9999</v>
      </c>
      <c r="U5165" s="32" t="s">
        <v>60</v>
      </c>
      <c r="V5165" s="32" t="s">
        <v>1301</v>
      </c>
      <c r="AJ5165" s="32">
        <v>0</v>
      </c>
      <c r="AK5165" s="32">
        <v>0</v>
      </c>
      <c r="AL5165" s="32">
        <v>0</v>
      </c>
      <c r="AM5165" s="32">
        <v>0</v>
      </c>
      <c r="AY5165" s="32" t="s">
        <v>53376</v>
      </c>
      <c r="AZ5165" s="32">
        <v>100</v>
      </c>
      <c r="BA5165" s="32" t="s">
        <v>52815</v>
      </c>
      <c r="BB5165" s="32">
        <v>100</v>
      </c>
      <c r="BC5165" s="32" t="s">
        <v>62222</v>
      </c>
    </row>
    <row r="5166" spans="1:55" x14ac:dyDescent="0.3">
      <c r="A5166" s="32" t="s">
        <v>8797</v>
      </c>
      <c r="B5166" s="32" t="s">
        <v>8801</v>
      </c>
      <c r="C5166" s="32">
        <v>3423</v>
      </c>
      <c r="D5166" s="32" t="s">
        <v>1277</v>
      </c>
      <c r="E5166" s="32" t="s">
        <v>69</v>
      </c>
      <c r="G5166" s="32" t="s">
        <v>1301</v>
      </c>
      <c r="I5166" s="32" t="s">
        <v>350</v>
      </c>
      <c r="J5166" s="32" t="s">
        <v>648</v>
      </c>
      <c r="K5166" s="32">
        <v>47</v>
      </c>
      <c r="L5166" s="32" t="s">
        <v>8799</v>
      </c>
      <c r="M5166" s="32">
        <v>159</v>
      </c>
      <c r="N5166" s="32" t="s">
        <v>54078</v>
      </c>
      <c r="O5166" s="32">
        <v>38</v>
      </c>
      <c r="P5166" s="32">
        <v>0</v>
      </c>
      <c r="Q5166" s="32">
        <v>1974</v>
      </c>
      <c r="R5166" s="32">
        <v>9999</v>
      </c>
      <c r="U5166" s="32" t="s">
        <v>60</v>
      </c>
      <c r="V5166" s="32" t="s">
        <v>1301</v>
      </c>
      <c r="AJ5166" s="32">
        <v>0</v>
      </c>
      <c r="AK5166" s="32">
        <v>0</v>
      </c>
      <c r="AL5166" s="32">
        <v>0</v>
      </c>
      <c r="AM5166" s="32">
        <v>0</v>
      </c>
      <c r="AY5166" s="32" t="s">
        <v>53376</v>
      </c>
      <c r="AZ5166" s="32">
        <v>100</v>
      </c>
      <c r="BA5166" s="32" t="s">
        <v>52815</v>
      </c>
      <c r="BB5166" s="32">
        <v>100</v>
      </c>
      <c r="BC5166" s="32" t="s">
        <v>62222</v>
      </c>
    </row>
    <row r="5167" spans="1:55" x14ac:dyDescent="0.3">
      <c r="A5167" s="32" t="s">
        <v>8802</v>
      </c>
      <c r="B5167" s="32" t="s">
        <v>8803</v>
      </c>
      <c r="C5167" s="32">
        <v>3424</v>
      </c>
      <c r="D5167" s="32" t="s">
        <v>1277</v>
      </c>
      <c r="E5167" s="32" t="s">
        <v>74</v>
      </c>
      <c r="G5167" s="32" t="s">
        <v>1301</v>
      </c>
      <c r="I5167" s="32" t="s">
        <v>350</v>
      </c>
      <c r="J5167" s="32" t="s">
        <v>648</v>
      </c>
      <c r="K5167" s="32">
        <v>47</v>
      </c>
      <c r="L5167" s="32" t="s">
        <v>3607</v>
      </c>
      <c r="M5167" s="32">
        <v>27</v>
      </c>
      <c r="N5167" s="32" t="s">
        <v>54079</v>
      </c>
      <c r="O5167" s="32">
        <v>20.7</v>
      </c>
      <c r="P5167" s="32">
        <v>0</v>
      </c>
      <c r="Q5167" s="32">
        <v>1948</v>
      </c>
      <c r="R5167" s="32">
        <v>9999</v>
      </c>
      <c r="U5167" s="32" t="s">
        <v>60</v>
      </c>
      <c r="V5167" s="32" t="s">
        <v>1301</v>
      </c>
      <c r="AJ5167" s="32">
        <v>0</v>
      </c>
      <c r="AK5167" s="32">
        <v>0</v>
      </c>
      <c r="AL5167" s="32">
        <v>0</v>
      </c>
      <c r="AM5167" s="32">
        <v>0</v>
      </c>
      <c r="AY5167" s="32" t="s">
        <v>53376</v>
      </c>
      <c r="AZ5167" s="32">
        <v>100</v>
      </c>
      <c r="BA5167" s="32" t="s">
        <v>52815</v>
      </c>
      <c r="BB5167" s="32">
        <v>100</v>
      </c>
      <c r="BC5167" s="32" t="s">
        <v>62222</v>
      </c>
    </row>
    <row r="5168" spans="1:55" x14ac:dyDescent="0.3">
      <c r="A5168" s="32" t="s">
        <v>8802</v>
      </c>
      <c r="B5168" s="32" t="s">
        <v>8804</v>
      </c>
      <c r="C5168" s="32">
        <v>3424</v>
      </c>
      <c r="D5168" s="32" t="s">
        <v>1277</v>
      </c>
      <c r="E5168" s="32" t="s">
        <v>53</v>
      </c>
      <c r="G5168" s="32" t="s">
        <v>1301</v>
      </c>
      <c r="I5168" s="32" t="s">
        <v>350</v>
      </c>
      <c r="J5168" s="32" t="s">
        <v>648</v>
      </c>
      <c r="K5168" s="32">
        <v>47</v>
      </c>
      <c r="L5168" s="32" t="s">
        <v>3607</v>
      </c>
      <c r="M5168" s="32">
        <v>27</v>
      </c>
      <c r="N5168" s="32" t="s">
        <v>54079</v>
      </c>
      <c r="O5168" s="32">
        <v>20.7</v>
      </c>
      <c r="P5168" s="32">
        <v>0</v>
      </c>
      <c r="Q5168" s="32">
        <v>1949</v>
      </c>
      <c r="R5168" s="32">
        <v>9999</v>
      </c>
      <c r="U5168" s="32" t="s">
        <v>60</v>
      </c>
      <c r="V5168" s="32" t="s">
        <v>1301</v>
      </c>
      <c r="AJ5168" s="32">
        <v>0</v>
      </c>
      <c r="AK5168" s="32">
        <v>0</v>
      </c>
      <c r="AL5168" s="32">
        <v>0</v>
      </c>
      <c r="AM5168" s="32">
        <v>0</v>
      </c>
      <c r="AY5168" s="32" t="s">
        <v>53376</v>
      </c>
      <c r="AZ5168" s="32">
        <v>100</v>
      </c>
      <c r="BA5168" s="32" t="s">
        <v>52815</v>
      </c>
      <c r="BB5168" s="32">
        <v>100</v>
      </c>
      <c r="BC5168" s="32" t="s">
        <v>62222</v>
      </c>
    </row>
    <row r="5169" spans="1:55" x14ac:dyDescent="0.3">
      <c r="A5169" s="32" t="s">
        <v>8802</v>
      </c>
      <c r="B5169" s="32" t="s">
        <v>8805</v>
      </c>
      <c r="C5169" s="32">
        <v>3424</v>
      </c>
      <c r="D5169" s="32" t="s">
        <v>1277</v>
      </c>
      <c r="E5169" s="32" t="s">
        <v>69</v>
      </c>
      <c r="G5169" s="32" t="s">
        <v>1301</v>
      </c>
      <c r="I5169" s="32" t="s">
        <v>350</v>
      </c>
      <c r="J5169" s="32" t="s">
        <v>648</v>
      </c>
      <c r="K5169" s="32">
        <v>47</v>
      </c>
      <c r="L5169" s="32" t="s">
        <v>3607</v>
      </c>
      <c r="M5169" s="32">
        <v>27</v>
      </c>
      <c r="N5169" s="32" t="s">
        <v>54079</v>
      </c>
      <c r="O5169" s="32">
        <v>20.7</v>
      </c>
      <c r="P5169" s="32">
        <v>0</v>
      </c>
      <c r="Q5169" s="32">
        <v>1953</v>
      </c>
      <c r="R5169" s="32">
        <v>9999</v>
      </c>
      <c r="U5169" s="32" t="s">
        <v>60</v>
      </c>
      <c r="V5169" s="32" t="s">
        <v>1301</v>
      </c>
      <c r="AJ5169" s="32">
        <v>0</v>
      </c>
      <c r="AK5169" s="32">
        <v>0</v>
      </c>
      <c r="AL5169" s="32">
        <v>0</v>
      </c>
      <c r="AM5169" s="32">
        <v>0</v>
      </c>
      <c r="AY5169" s="32" t="s">
        <v>53376</v>
      </c>
      <c r="AZ5169" s="32">
        <v>100</v>
      </c>
      <c r="BA5169" s="32" t="s">
        <v>52815</v>
      </c>
      <c r="BB5169" s="32">
        <v>100</v>
      </c>
      <c r="BC5169" s="32" t="s">
        <v>62222</v>
      </c>
    </row>
    <row r="5170" spans="1:55" x14ac:dyDescent="0.3">
      <c r="A5170" s="32" t="s">
        <v>8806</v>
      </c>
      <c r="B5170" s="32" t="s">
        <v>8807</v>
      </c>
      <c r="C5170" s="32">
        <v>3426</v>
      </c>
      <c r="D5170" s="32" t="s">
        <v>1277</v>
      </c>
      <c r="E5170" s="32" t="s">
        <v>74</v>
      </c>
      <c r="G5170" s="32" t="s">
        <v>1301</v>
      </c>
      <c r="I5170" s="32" t="s">
        <v>350</v>
      </c>
      <c r="J5170" s="32" t="s">
        <v>648</v>
      </c>
      <c r="K5170" s="32">
        <v>47</v>
      </c>
      <c r="L5170" s="32" t="s">
        <v>652</v>
      </c>
      <c r="M5170" s="32">
        <v>165</v>
      </c>
      <c r="N5170" s="32" t="s">
        <v>54067</v>
      </c>
      <c r="O5170" s="32">
        <v>28.7</v>
      </c>
      <c r="P5170" s="32">
        <v>0</v>
      </c>
      <c r="Q5170" s="32">
        <v>1957</v>
      </c>
      <c r="R5170" s="32">
        <v>9999</v>
      </c>
      <c r="U5170" s="32" t="s">
        <v>60</v>
      </c>
      <c r="V5170" s="32" t="s">
        <v>1301</v>
      </c>
      <c r="AJ5170" s="32">
        <v>0</v>
      </c>
      <c r="AK5170" s="32">
        <v>0</v>
      </c>
      <c r="AL5170" s="32">
        <v>0</v>
      </c>
      <c r="AM5170" s="32">
        <v>0</v>
      </c>
      <c r="AY5170" s="32" t="s">
        <v>53376</v>
      </c>
      <c r="AZ5170" s="32">
        <v>100</v>
      </c>
      <c r="BA5170" s="32" t="s">
        <v>52815</v>
      </c>
      <c r="BB5170" s="32">
        <v>100</v>
      </c>
      <c r="BC5170" s="32" t="s">
        <v>62222</v>
      </c>
    </row>
    <row r="5171" spans="1:55" x14ac:dyDescent="0.3">
      <c r="A5171" s="32" t="s">
        <v>8806</v>
      </c>
      <c r="B5171" s="32" t="s">
        <v>8808</v>
      </c>
      <c r="C5171" s="32">
        <v>3426</v>
      </c>
      <c r="D5171" s="32" t="s">
        <v>1277</v>
      </c>
      <c r="E5171" s="32" t="s">
        <v>53</v>
      </c>
      <c r="G5171" s="32" t="s">
        <v>1301</v>
      </c>
      <c r="I5171" s="32" t="s">
        <v>350</v>
      </c>
      <c r="J5171" s="32" t="s">
        <v>648</v>
      </c>
      <c r="K5171" s="32">
        <v>47</v>
      </c>
      <c r="L5171" s="32" t="s">
        <v>652</v>
      </c>
      <c r="M5171" s="32">
        <v>165</v>
      </c>
      <c r="N5171" s="32" t="s">
        <v>54067</v>
      </c>
      <c r="O5171" s="32">
        <v>29</v>
      </c>
      <c r="P5171" s="32">
        <v>0</v>
      </c>
      <c r="Q5171" s="32">
        <v>1957</v>
      </c>
      <c r="R5171" s="32">
        <v>9999</v>
      </c>
      <c r="U5171" s="32" t="s">
        <v>60</v>
      </c>
      <c r="V5171" s="32" t="s">
        <v>1301</v>
      </c>
      <c r="AJ5171" s="32">
        <v>0</v>
      </c>
      <c r="AK5171" s="32">
        <v>0</v>
      </c>
      <c r="AL5171" s="32">
        <v>0</v>
      </c>
      <c r="AM5171" s="32">
        <v>0</v>
      </c>
      <c r="AY5171" s="32" t="s">
        <v>53376</v>
      </c>
      <c r="AZ5171" s="32">
        <v>100</v>
      </c>
      <c r="BA5171" s="32" t="s">
        <v>52815</v>
      </c>
      <c r="BB5171" s="32">
        <v>100</v>
      </c>
      <c r="BC5171" s="32" t="s">
        <v>62222</v>
      </c>
    </row>
    <row r="5172" spans="1:55" x14ac:dyDescent="0.3">
      <c r="A5172" s="32" t="s">
        <v>8806</v>
      </c>
      <c r="B5172" s="32" t="s">
        <v>8809</v>
      </c>
      <c r="C5172" s="32">
        <v>3426</v>
      </c>
      <c r="D5172" s="32" t="s">
        <v>1277</v>
      </c>
      <c r="E5172" s="32" t="s">
        <v>69</v>
      </c>
      <c r="G5172" s="32" t="s">
        <v>1301</v>
      </c>
      <c r="I5172" s="32" t="s">
        <v>350</v>
      </c>
      <c r="J5172" s="32" t="s">
        <v>648</v>
      </c>
      <c r="K5172" s="32">
        <v>47</v>
      </c>
      <c r="L5172" s="32" t="s">
        <v>652</v>
      </c>
      <c r="M5172" s="32">
        <v>165</v>
      </c>
      <c r="N5172" s="32" t="s">
        <v>54067</v>
      </c>
      <c r="O5172" s="32">
        <v>29</v>
      </c>
      <c r="P5172" s="32">
        <v>0</v>
      </c>
      <c r="Q5172" s="32">
        <v>1957</v>
      </c>
      <c r="R5172" s="32">
        <v>9999</v>
      </c>
      <c r="U5172" s="32" t="s">
        <v>60</v>
      </c>
      <c r="V5172" s="32" t="s">
        <v>1301</v>
      </c>
      <c r="AJ5172" s="32">
        <v>0</v>
      </c>
      <c r="AK5172" s="32">
        <v>0</v>
      </c>
      <c r="AL5172" s="32">
        <v>0</v>
      </c>
      <c r="AM5172" s="32">
        <v>0</v>
      </c>
      <c r="AY5172" s="32" t="s">
        <v>53376</v>
      </c>
      <c r="AZ5172" s="32">
        <v>100</v>
      </c>
      <c r="BA5172" s="32" t="s">
        <v>52815</v>
      </c>
      <c r="BB5172" s="32">
        <v>100</v>
      </c>
      <c r="BC5172" s="32" t="s">
        <v>62222</v>
      </c>
    </row>
    <row r="5173" spans="1:55" x14ac:dyDescent="0.3">
      <c r="A5173" s="32" t="s">
        <v>8806</v>
      </c>
      <c r="B5173" s="32" t="s">
        <v>8810</v>
      </c>
      <c r="C5173" s="32">
        <v>3426</v>
      </c>
      <c r="D5173" s="32" t="s">
        <v>1277</v>
      </c>
      <c r="E5173" s="32" t="s">
        <v>71</v>
      </c>
      <c r="G5173" s="32" t="s">
        <v>1301</v>
      </c>
      <c r="I5173" s="32" t="s">
        <v>350</v>
      </c>
      <c r="J5173" s="32" t="s">
        <v>648</v>
      </c>
      <c r="K5173" s="32">
        <v>47</v>
      </c>
      <c r="L5173" s="32" t="s">
        <v>652</v>
      </c>
      <c r="M5173" s="32">
        <v>165</v>
      </c>
      <c r="N5173" s="32" t="s">
        <v>54067</v>
      </c>
      <c r="O5173" s="32">
        <v>29</v>
      </c>
      <c r="P5173" s="32">
        <v>0</v>
      </c>
      <c r="Q5173" s="32">
        <v>1957</v>
      </c>
      <c r="R5173" s="32">
        <v>9999</v>
      </c>
      <c r="U5173" s="32" t="s">
        <v>60</v>
      </c>
      <c r="V5173" s="32" t="s">
        <v>1301</v>
      </c>
      <c r="AJ5173" s="32">
        <v>0</v>
      </c>
      <c r="AK5173" s="32">
        <v>0</v>
      </c>
      <c r="AL5173" s="32">
        <v>0</v>
      </c>
      <c r="AM5173" s="32">
        <v>0</v>
      </c>
      <c r="AY5173" s="32" t="s">
        <v>53376</v>
      </c>
      <c r="AZ5173" s="32">
        <v>100</v>
      </c>
      <c r="BA5173" s="32" t="s">
        <v>52815</v>
      </c>
      <c r="BB5173" s="32">
        <v>100</v>
      </c>
      <c r="BC5173" s="32" t="s">
        <v>62222</v>
      </c>
    </row>
    <row r="5174" spans="1:55" x14ac:dyDescent="0.3">
      <c r="A5174" s="32" t="s">
        <v>8811</v>
      </c>
      <c r="B5174" s="32" t="s">
        <v>8812</v>
      </c>
      <c r="C5174" s="32">
        <v>3428</v>
      </c>
      <c r="D5174" s="32" t="s">
        <v>1277</v>
      </c>
      <c r="E5174" s="32" t="s">
        <v>74</v>
      </c>
      <c r="G5174" s="32" t="s">
        <v>1301</v>
      </c>
      <c r="I5174" s="32" t="s">
        <v>350</v>
      </c>
      <c r="J5174" s="32" t="s">
        <v>648</v>
      </c>
      <c r="K5174" s="32">
        <v>47</v>
      </c>
      <c r="L5174" s="32" t="s">
        <v>8813</v>
      </c>
      <c r="M5174" s="32">
        <v>37</v>
      </c>
      <c r="N5174" s="32" t="s">
        <v>54080</v>
      </c>
      <c r="O5174" s="32">
        <v>30</v>
      </c>
      <c r="P5174" s="32">
        <v>0</v>
      </c>
      <c r="Q5174" s="32">
        <v>1970</v>
      </c>
      <c r="R5174" s="32">
        <v>9999</v>
      </c>
      <c r="U5174" s="32" t="s">
        <v>60</v>
      </c>
      <c r="V5174" s="32" t="s">
        <v>1301</v>
      </c>
      <c r="AJ5174" s="32">
        <v>0</v>
      </c>
      <c r="AK5174" s="32">
        <v>0</v>
      </c>
      <c r="AL5174" s="32">
        <v>0</v>
      </c>
      <c r="AM5174" s="32">
        <v>0</v>
      </c>
      <c r="AY5174" s="32" t="s">
        <v>53376</v>
      </c>
      <c r="AZ5174" s="32">
        <v>100</v>
      </c>
      <c r="BA5174" s="32" t="s">
        <v>52815</v>
      </c>
      <c r="BB5174" s="32">
        <v>100</v>
      </c>
      <c r="BC5174" s="32" t="s">
        <v>62222</v>
      </c>
    </row>
    <row r="5175" spans="1:55" x14ac:dyDescent="0.3">
      <c r="A5175" s="32" t="s">
        <v>8814</v>
      </c>
      <c r="B5175" s="32" t="s">
        <v>8815</v>
      </c>
      <c r="C5175" s="32">
        <v>3437</v>
      </c>
      <c r="D5175" s="32" t="s">
        <v>1277</v>
      </c>
      <c r="E5175" s="32" t="s">
        <v>74</v>
      </c>
      <c r="G5175" s="32" t="s">
        <v>1301</v>
      </c>
      <c r="I5175" s="32" t="s">
        <v>248</v>
      </c>
      <c r="J5175" s="32" t="s">
        <v>249</v>
      </c>
      <c r="K5175" s="32">
        <v>48</v>
      </c>
      <c r="L5175" s="32" t="s">
        <v>8816</v>
      </c>
      <c r="M5175" s="32">
        <v>323</v>
      </c>
      <c r="N5175" s="32" t="s">
        <v>54081</v>
      </c>
      <c r="O5175" s="32">
        <v>2</v>
      </c>
      <c r="P5175" s="32">
        <v>0</v>
      </c>
      <c r="Q5175" s="32">
        <v>1932</v>
      </c>
      <c r="R5175" s="32">
        <v>9999</v>
      </c>
      <c r="U5175" s="32" t="s">
        <v>60</v>
      </c>
      <c r="V5175" s="32" t="s">
        <v>1301</v>
      </c>
      <c r="AJ5175" s="32">
        <v>0</v>
      </c>
      <c r="AK5175" s="32">
        <v>0</v>
      </c>
      <c r="AL5175" s="32">
        <v>0</v>
      </c>
      <c r="AM5175" s="32">
        <v>0</v>
      </c>
      <c r="AY5175" s="32" t="s">
        <v>54082</v>
      </c>
      <c r="AZ5175" s="32">
        <v>100</v>
      </c>
      <c r="BA5175" s="32" t="s">
        <v>54082</v>
      </c>
      <c r="BB5175" s="32">
        <v>100</v>
      </c>
      <c r="BC5175" s="32" t="s">
        <v>62223</v>
      </c>
    </row>
    <row r="5176" spans="1:55" x14ac:dyDescent="0.3">
      <c r="A5176" s="32" t="s">
        <v>8814</v>
      </c>
      <c r="B5176" s="32" t="s">
        <v>8817</v>
      </c>
      <c r="C5176" s="32">
        <v>3437</v>
      </c>
      <c r="D5176" s="32" t="s">
        <v>1277</v>
      </c>
      <c r="E5176" s="32" t="s">
        <v>53</v>
      </c>
      <c r="G5176" s="32" t="s">
        <v>1301</v>
      </c>
      <c r="I5176" s="32" t="s">
        <v>248</v>
      </c>
      <c r="J5176" s="32" t="s">
        <v>249</v>
      </c>
      <c r="K5176" s="32">
        <v>48</v>
      </c>
      <c r="L5176" s="32" t="s">
        <v>8816</v>
      </c>
      <c r="M5176" s="32">
        <v>323</v>
      </c>
      <c r="N5176" s="32" t="s">
        <v>54081</v>
      </c>
      <c r="O5176" s="32">
        <v>2</v>
      </c>
      <c r="P5176" s="32">
        <v>0</v>
      </c>
      <c r="Q5176" s="32">
        <v>1932</v>
      </c>
      <c r="R5176" s="32">
        <v>9999</v>
      </c>
      <c r="U5176" s="32" t="s">
        <v>60</v>
      </c>
      <c r="V5176" s="32" t="s">
        <v>1301</v>
      </c>
      <c r="AJ5176" s="32">
        <v>0</v>
      </c>
      <c r="AK5176" s="32">
        <v>0</v>
      </c>
      <c r="AL5176" s="32">
        <v>0</v>
      </c>
      <c r="AM5176" s="32">
        <v>0</v>
      </c>
      <c r="AY5176" s="32" t="s">
        <v>54082</v>
      </c>
      <c r="AZ5176" s="32">
        <v>100</v>
      </c>
      <c r="BA5176" s="32" t="s">
        <v>54082</v>
      </c>
      <c r="BB5176" s="32">
        <v>100</v>
      </c>
      <c r="BC5176" s="32" t="s">
        <v>62223</v>
      </c>
    </row>
    <row r="5177" spans="1:55" x14ac:dyDescent="0.3">
      <c r="A5177" s="32" t="s">
        <v>8814</v>
      </c>
      <c r="B5177" s="32" t="s">
        <v>8818</v>
      </c>
      <c r="C5177" s="32">
        <v>3437</v>
      </c>
      <c r="D5177" s="32" t="s">
        <v>1277</v>
      </c>
      <c r="E5177" s="32" t="s">
        <v>69</v>
      </c>
      <c r="G5177" s="32" t="s">
        <v>1301</v>
      </c>
      <c r="I5177" s="32" t="s">
        <v>248</v>
      </c>
      <c r="J5177" s="32" t="s">
        <v>249</v>
      </c>
      <c r="K5177" s="32">
        <v>48</v>
      </c>
      <c r="L5177" s="32" t="s">
        <v>8816</v>
      </c>
      <c r="M5177" s="32">
        <v>323</v>
      </c>
      <c r="N5177" s="32" t="s">
        <v>54081</v>
      </c>
      <c r="O5177" s="32">
        <v>2</v>
      </c>
      <c r="P5177" s="32">
        <v>0</v>
      </c>
      <c r="Q5177" s="32">
        <v>1932</v>
      </c>
      <c r="R5177" s="32">
        <v>9999</v>
      </c>
      <c r="U5177" s="32" t="s">
        <v>60</v>
      </c>
      <c r="V5177" s="32" t="s">
        <v>1301</v>
      </c>
      <c r="AJ5177" s="32">
        <v>0</v>
      </c>
      <c r="AK5177" s="32">
        <v>0</v>
      </c>
      <c r="AL5177" s="32">
        <v>0</v>
      </c>
      <c r="AM5177" s="32">
        <v>0</v>
      </c>
      <c r="AY5177" s="32" t="s">
        <v>54082</v>
      </c>
      <c r="AZ5177" s="32">
        <v>100</v>
      </c>
      <c r="BA5177" s="32" t="s">
        <v>54082</v>
      </c>
      <c r="BB5177" s="32">
        <v>100</v>
      </c>
      <c r="BC5177" s="32" t="s">
        <v>62223</v>
      </c>
    </row>
    <row r="5178" spans="1:55" x14ac:dyDescent="0.3">
      <c r="A5178" s="32" t="s">
        <v>8819</v>
      </c>
      <c r="B5178" s="32" t="s">
        <v>8820</v>
      </c>
      <c r="C5178" s="32">
        <v>3439</v>
      </c>
      <c r="D5178" s="32" t="s">
        <v>1277</v>
      </c>
      <c r="E5178" s="32" t="s">
        <v>71</v>
      </c>
      <c r="F5178" s="32">
        <v>90196</v>
      </c>
      <c r="G5178" s="32" t="s">
        <v>1279</v>
      </c>
      <c r="I5178" s="32" t="s">
        <v>248</v>
      </c>
      <c r="J5178" s="32" t="s">
        <v>249</v>
      </c>
      <c r="K5178" s="32">
        <v>48</v>
      </c>
      <c r="L5178" s="32" t="s">
        <v>8821</v>
      </c>
      <c r="M5178" s="32">
        <v>479</v>
      </c>
      <c r="N5178" s="32" t="s">
        <v>54083</v>
      </c>
      <c r="O5178" s="32">
        <v>90.1</v>
      </c>
      <c r="P5178" s="32">
        <v>10745</v>
      </c>
      <c r="Q5178" s="32">
        <v>2008</v>
      </c>
      <c r="R5178" s="32">
        <v>9999</v>
      </c>
      <c r="U5178" s="32" t="s">
        <v>60</v>
      </c>
      <c r="V5178" s="32" t="s">
        <v>89</v>
      </c>
      <c r="Z5178" s="32" t="s">
        <v>441</v>
      </c>
      <c r="AA5178" s="32" t="s">
        <v>96</v>
      </c>
      <c r="AI5178" s="32">
        <v>0.06</v>
      </c>
      <c r="AJ5178" s="32">
        <v>1.0120000000000001E-2</v>
      </c>
      <c r="AK5178" s="32">
        <v>9.6600000000000002E-3</v>
      </c>
      <c r="AL5178" s="32">
        <v>1.0120000000000001E-2</v>
      </c>
      <c r="AM5178" s="32">
        <v>9.6600000000000002E-3</v>
      </c>
      <c r="AY5178" s="32" t="s">
        <v>54084</v>
      </c>
      <c r="AZ5178" s="32">
        <v>100</v>
      </c>
      <c r="BA5178" s="32" t="s">
        <v>54085</v>
      </c>
      <c r="BB5178" s="32">
        <v>100</v>
      </c>
      <c r="BC5178" s="32" t="s">
        <v>62223</v>
      </c>
    </row>
    <row r="5179" spans="1:55" x14ac:dyDescent="0.3">
      <c r="A5179" s="32" t="s">
        <v>8819</v>
      </c>
      <c r="B5179" s="32" t="s">
        <v>8822</v>
      </c>
      <c r="C5179" s="32">
        <v>3439</v>
      </c>
      <c r="D5179" s="32" t="s">
        <v>1277</v>
      </c>
      <c r="E5179" s="32" t="s">
        <v>126</v>
      </c>
      <c r="F5179" s="32">
        <v>90197</v>
      </c>
      <c r="G5179" s="32" t="s">
        <v>1279</v>
      </c>
      <c r="I5179" s="32" t="s">
        <v>248</v>
      </c>
      <c r="J5179" s="32" t="s">
        <v>249</v>
      </c>
      <c r="K5179" s="32">
        <v>48</v>
      </c>
      <c r="L5179" s="32" t="s">
        <v>8821</v>
      </c>
      <c r="M5179" s="32">
        <v>479</v>
      </c>
      <c r="N5179" s="32" t="s">
        <v>54083</v>
      </c>
      <c r="O5179" s="32">
        <v>87.3</v>
      </c>
      <c r="P5179" s="32">
        <v>10745</v>
      </c>
      <c r="Q5179" s="32">
        <v>2008</v>
      </c>
      <c r="R5179" s="32">
        <v>9999</v>
      </c>
      <c r="U5179" s="32" t="s">
        <v>60</v>
      </c>
      <c r="V5179" s="32" t="s">
        <v>89</v>
      </c>
      <c r="Z5179" s="32" t="s">
        <v>441</v>
      </c>
      <c r="AA5179" s="32" t="s">
        <v>96</v>
      </c>
      <c r="AI5179" s="32">
        <v>0.06</v>
      </c>
      <c r="AJ5179" s="32">
        <v>9.9000000000000008E-3</v>
      </c>
      <c r="AK5179" s="32">
        <v>9.5499999999999995E-3</v>
      </c>
      <c r="AL5179" s="32">
        <v>9.9000000000000008E-3</v>
      </c>
      <c r="AM5179" s="32">
        <v>9.5499999999999995E-3</v>
      </c>
      <c r="AY5179" s="32" t="s">
        <v>54084</v>
      </c>
      <c r="AZ5179" s="32">
        <v>100</v>
      </c>
      <c r="BA5179" s="32" t="s">
        <v>54085</v>
      </c>
      <c r="BB5179" s="32">
        <v>100</v>
      </c>
      <c r="BC5179" s="32" t="s">
        <v>62223</v>
      </c>
    </row>
    <row r="5180" spans="1:55" x14ac:dyDescent="0.3">
      <c r="A5180" s="32" t="s">
        <v>8823</v>
      </c>
      <c r="B5180" s="32" t="s">
        <v>8824</v>
      </c>
      <c r="C5180" s="32">
        <v>344</v>
      </c>
      <c r="D5180" s="32" t="s">
        <v>1277</v>
      </c>
      <c r="E5180" s="32" t="s">
        <v>74</v>
      </c>
      <c r="G5180" s="32" t="s">
        <v>1301</v>
      </c>
      <c r="I5180" s="32" t="s">
        <v>1062</v>
      </c>
      <c r="J5180" s="32" t="s">
        <v>306</v>
      </c>
      <c r="K5180" s="32">
        <v>6</v>
      </c>
      <c r="L5180" s="32" t="s">
        <v>1725</v>
      </c>
      <c r="M5180" s="32">
        <v>39</v>
      </c>
      <c r="N5180" s="32" t="s">
        <v>52897</v>
      </c>
      <c r="O5180" s="32">
        <v>95</v>
      </c>
      <c r="P5180" s="32">
        <v>0</v>
      </c>
      <c r="Q5180" s="32">
        <v>1960</v>
      </c>
      <c r="R5180" s="32">
        <v>9999</v>
      </c>
      <c r="U5180" s="32" t="s">
        <v>60</v>
      </c>
      <c r="V5180" s="32" t="s">
        <v>1301</v>
      </c>
      <c r="AJ5180" s="32">
        <v>0</v>
      </c>
      <c r="AK5180" s="32">
        <v>0</v>
      </c>
      <c r="AL5180" s="32">
        <v>0</v>
      </c>
      <c r="AM5180" s="32">
        <v>0</v>
      </c>
      <c r="AY5180" s="32" t="s">
        <v>50075</v>
      </c>
      <c r="AZ5180" s="32">
        <v>100</v>
      </c>
      <c r="BA5180" s="32" t="s">
        <v>52836</v>
      </c>
      <c r="BB5180" s="32">
        <v>100</v>
      </c>
      <c r="BC5180" s="32" t="s">
        <v>62222</v>
      </c>
    </row>
    <row r="5181" spans="1:55" x14ac:dyDescent="0.3">
      <c r="A5181" s="32" t="s">
        <v>8823</v>
      </c>
      <c r="B5181" s="32" t="s">
        <v>8825</v>
      </c>
      <c r="C5181" s="32">
        <v>344</v>
      </c>
      <c r="D5181" s="32" t="s">
        <v>1277</v>
      </c>
      <c r="E5181" s="32" t="s">
        <v>53</v>
      </c>
      <c r="G5181" s="32" t="s">
        <v>1301</v>
      </c>
      <c r="I5181" s="32" t="s">
        <v>1062</v>
      </c>
      <c r="J5181" s="32" t="s">
        <v>306</v>
      </c>
      <c r="K5181" s="32">
        <v>6</v>
      </c>
      <c r="L5181" s="32" t="s">
        <v>1725</v>
      </c>
      <c r="M5181" s="32">
        <v>39</v>
      </c>
      <c r="N5181" s="32" t="s">
        <v>52897</v>
      </c>
      <c r="O5181" s="32">
        <v>95</v>
      </c>
      <c r="P5181" s="32">
        <v>0</v>
      </c>
      <c r="Q5181" s="32">
        <v>1960</v>
      </c>
      <c r="R5181" s="32">
        <v>9999</v>
      </c>
      <c r="U5181" s="32" t="s">
        <v>60</v>
      </c>
      <c r="V5181" s="32" t="s">
        <v>1301</v>
      </c>
      <c r="AJ5181" s="32">
        <v>0</v>
      </c>
      <c r="AK5181" s="32">
        <v>0</v>
      </c>
      <c r="AL5181" s="32">
        <v>0</v>
      </c>
      <c r="AM5181" s="32">
        <v>0</v>
      </c>
      <c r="AY5181" s="32" t="s">
        <v>50075</v>
      </c>
      <c r="AZ5181" s="32">
        <v>100</v>
      </c>
      <c r="BA5181" s="32" t="s">
        <v>52836</v>
      </c>
      <c r="BB5181" s="32">
        <v>100</v>
      </c>
      <c r="BC5181" s="32" t="s">
        <v>62222</v>
      </c>
    </row>
    <row r="5182" spans="1:55" x14ac:dyDescent="0.3">
      <c r="A5182" s="32" t="s">
        <v>8826</v>
      </c>
      <c r="B5182" s="32" t="s">
        <v>8827</v>
      </c>
      <c r="C5182" s="32">
        <v>3441</v>
      </c>
      <c r="D5182" s="32" t="s">
        <v>1277</v>
      </c>
      <c r="E5182" s="32" t="s">
        <v>118</v>
      </c>
      <c r="F5182" s="32">
        <v>90242</v>
      </c>
      <c r="G5182" s="32" t="s">
        <v>2181</v>
      </c>
      <c r="I5182" s="32" t="s">
        <v>248</v>
      </c>
      <c r="J5182" s="32" t="s">
        <v>249</v>
      </c>
      <c r="K5182" s="32">
        <v>48</v>
      </c>
      <c r="L5182" s="32" t="s">
        <v>274</v>
      </c>
      <c r="M5182" s="32">
        <v>355</v>
      </c>
      <c r="N5182" s="32" t="s">
        <v>54086</v>
      </c>
      <c r="O5182" s="32">
        <v>319</v>
      </c>
      <c r="P5182" s="32">
        <v>7697</v>
      </c>
      <c r="Q5182" s="32">
        <v>1972</v>
      </c>
      <c r="R5182" s="32">
        <v>9999</v>
      </c>
      <c r="S5182" s="32" t="s">
        <v>88</v>
      </c>
      <c r="U5182" s="32" t="s">
        <v>60</v>
      </c>
      <c r="V5182" s="32" t="s">
        <v>89</v>
      </c>
      <c r="AA5182" s="32" t="s">
        <v>96</v>
      </c>
      <c r="AJ5182" s="32">
        <v>1.6E-2</v>
      </c>
      <c r="AK5182" s="32">
        <v>1.6E-2</v>
      </c>
      <c r="AL5182" s="32">
        <v>1.6E-2</v>
      </c>
      <c r="AM5182" s="32">
        <v>1.6E-2</v>
      </c>
      <c r="AY5182" s="32" t="s">
        <v>54087</v>
      </c>
      <c r="AZ5182" s="32">
        <v>100</v>
      </c>
      <c r="BA5182" s="32" t="s">
        <v>54085</v>
      </c>
      <c r="BB5182" s="32">
        <v>100</v>
      </c>
      <c r="BC5182" s="32" t="s">
        <v>62223</v>
      </c>
    </row>
    <row r="5183" spans="1:55" x14ac:dyDescent="0.3">
      <c r="A5183" s="32" t="s">
        <v>8826</v>
      </c>
      <c r="B5183" s="32" t="s">
        <v>8828</v>
      </c>
      <c r="C5183" s="32">
        <v>3441</v>
      </c>
      <c r="D5183" s="32" t="s">
        <v>1277</v>
      </c>
      <c r="E5183" s="32" t="s">
        <v>85</v>
      </c>
      <c r="F5183" s="32">
        <v>90242</v>
      </c>
      <c r="G5183" s="32" t="s">
        <v>2181</v>
      </c>
      <c r="I5183" s="32" t="s">
        <v>248</v>
      </c>
      <c r="J5183" s="32" t="s">
        <v>249</v>
      </c>
      <c r="K5183" s="32">
        <v>48</v>
      </c>
      <c r="L5183" s="32" t="s">
        <v>274</v>
      </c>
      <c r="M5183" s="32">
        <v>355</v>
      </c>
      <c r="N5183" s="32" t="s">
        <v>54086</v>
      </c>
      <c r="O5183" s="32">
        <v>157</v>
      </c>
      <c r="P5183" s="32">
        <v>7697</v>
      </c>
      <c r="Q5183" s="32">
        <v>2010</v>
      </c>
      <c r="R5183" s="32">
        <v>9999</v>
      </c>
      <c r="U5183" s="32" t="s">
        <v>60</v>
      </c>
      <c r="V5183" s="32" t="s">
        <v>89</v>
      </c>
      <c r="Z5183" s="32" t="s">
        <v>146</v>
      </c>
      <c r="AA5183" s="32" t="s">
        <v>96</v>
      </c>
      <c r="AI5183" s="32">
        <v>0.06</v>
      </c>
      <c r="AJ5183" s="32">
        <v>1.6E-2</v>
      </c>
      <c r="AK5183" s="32">
        <v>1.6E-2</v>
      </c>
      <c r="AL5183" s="32">
        <v>1.6E-2</v>
      </c>
      <c r="AM5183" s="32">
        <v>1.6E-2</v>
      </c>
      <c r="AY5183" s="32" t="s">
        <v>54087</v>
      </c>
      <c r="AZ5183" s="32">
        <v>100</v>
      </c>
      <c r="BA5183" s="32" t="s">
        <v>54085</v>
      </c>
      <c r="BB5183" s="32">
        <v>100</v>
      </c>
      <c r="BC5183" s="32" t="s">
        <v>62223</v>
      </c>
    </row>
    <row r="5184" spans="1:55" x14ac:dyDescent="0.3">
      <c r="A5184" s="32" t="s">
        <v>8826</v>
      </c>
      <c r="B5184" s="32" t="s">
        <v>8829</v>
      </c>
      <c r="C5184" s="32">
        <v>3441</v>
      </c>
      <c r="D5184" s="32" t="s">
        <v>1277</v>
      </c>
      <c r="E5184" s="32" t="s">
        <v>439</v>
      </c>
      <c r="F5184" s="32">
        <v>90243</v>
      </c>
      <c r="G5184" s="32" t="s">
        <v>2181</v>
      </c>
      <c r="I5184" s="32" t="s">
        <v>248</v>
      </c>
      <c r="J5184" s="32" t="s">
        <v>249</v>
      </c>
      <c r="K5184" s="32">
        <v>48</v>
      </c>
      <c r="L5184" s="32" t="s">
        <v>274</v>
      </c>
      <c r="M5184" s="32">
        <v>355</v>
      </c>
      <c r="N5184" s="32" t="s">
        <v>54086</v>
      </c>
      <c r="O5184" s="32">
        <v>157</v>
      </c>
      <c r="P5184" s="32">
        <v>7697</v>
      </c>
      <c r="Q5184" s="32">
        <v>2010</v>
      </c>
      <c r="R5184" s="32">
        <v>9999</v>
      </c>
      <c r="U5184" s="32" t="s">
        <v>60</v>
      </c>
      <c r="V5184" s="32" t="s">
        <v>89</v>
      </c>
      <c r="Z5184" s="32" t="s">
        <v>146</v>
      </c>
      <c r="AA5184" s="32" t="s">
        <v>96</v>
      </c>
      <c r="AI5184" s="32">
        <v>0.06</v>
      </c>
      <c r="AJ5184" s="32">
        <v>1.6E-2</v>
      </c>
      <c r="AK5184" s="32">
        <v>1.6E-2</v>
      </c>
      <c r="AL5184" s="32">
        <v>1.6E-2</v>
      </c>
      <c r="AM5184" s="32">
        <v>1.6E-2</v>
      </c>
      <c r="AY5184" s="32" t="s">
        <v>54087</v>
      </c>
      <c r="AZ5184" s="32">
        <v>100</v>
      </c>
      <c r="BA5184" s="32" t="s">
        <v>54085</v>
      </c>
      <c r="BB5184" s="32">
        <v>100</v>
      </c>
      <c r="BC5184" s="32" t="s">
        <v>62223</v>
      </c>
    </row>
    <row r="5185" spans="1:55" x14ac:dyDescent="0.3">
      <c r="A5185" s="32" t="s">
        <v>3159</v>
      </c>
      <c r="B5185" s="32" t="s">
        <v>8830</v>
      </c>
      <c r="C5185" s="32">
        <v>3443</v>
      </c>
      <c r="D5185" s="32" t="s">
        <v>1277</v>
      </c>
      <c r="E5185" s="32" t="s">
        <v>126</v>
      </c>
      <c r="F5185" s="32">
        <v>90094</v>
      </c>
      <c r="G5185" s="32" t="s">
        <v>2181</v>
      </c>
      <c r="I5185" s="32" t="s">
        <v>248</v>
      </c>
      <c r="J5185" s="32" t="s">
        <v>249</v>
      </c>
      <c r="K5185" s="32">
        <v>48</v>
      </c>
      <c r="L5185" s="32" t="s">
        <v>3159</v>
      </c>
      <c r="M5185" s="32">
        <v>469</v>
      </c>
      <c r="N5185" s="32" t="s">
        <v>54088</v>
      </c>
      <c r="O5185" s="32">
        <v>112</v>
      </c>
      <c r="P5185" s="32">
        <v>7989</v>
      </c>
      <c r="Q5185" s="32">
        <v>1963</v>
      </c>
      <c r="R5185" s="32">
        <v>9999</v>
      </c>
      <c r="U5185" s="32" t="s">
        <v>60</v>
      </c>
      <c r="V5185" s="32" t="s">
        <v>89</v>
      </c>
      <c r="Z5185" s="32" t="s">
        <v>958</v>
      </c>
      <c r="AA5185" s="32" t="s">
        <v>96</v>
      </c>
      <c r="AI5185" s="32">
        <v>3.0000000000000001E-3</v>
      </c>
      <c r="AJ5185" s="32">
        <v>1.712E-2</v>
      </c>
      <c r="AK5185" s="32">
        <v>1.712E-2</v>
      </c>
      <c r="AL5185" s="32">
        <v>1.712E-2</v>
      </c>
      <c r="AM5185" s="32">
        <v>1.712E-2</v>
      </c>
      <c r="AY5185" s="32" t="s">
        <v>54089</v>
      </c>
      <c r="AZ5185" s="32">
        <v>100</v>
      </c>
      <c r="BA5185" s="32" t="s">
        <v>53089</v>
      </c>
      <c r="BB5185" s="32">
        <v>100</v>
      </c>
      <c r="BC5185" s="32" t="s">
        <v>62223</v>
      </c>
    </row>
    <row r="5186" spans="1:55" x14ac:dyDescent="0.3">
      <c r="A5186" s="32" t="s">
        <v>3159</v>
      </c>
      <c r="B5186" s="32" t="s">
        <v>8831</v>
      </c>
      <c r="C5186" s="32">
        <v>3443</v>
      </c>
      <c r="D5186" s="32" t="s">
        <v>1277</v>
      </c>
      <c r="E5186" s="32" t="s">
        <v>118</v>
      </c>
      <c r="F5186" s="32">
        <v>90094</v>
      </c>
      <c r="G5186" s="32" t="s">
        <v>2181</v>
      </c>
      <c r="I5186" s="32" t="s">
        <v>248</v>
      </c>
      <c r="J5186" s="32" t="s">
        <v>249</v>
      </c>
      <c r="K5186" s="32">
        <v>48</v>
      </c>
      <c r="L5186" s="32" t="s">
        <v>3159</v>
      </c>
      <c r="M5186" s="32">
        <v>469</v>
      </c>
      <c r="N5186" s="32" t="s">
        <v>54088</v>
      </c>
      <c r="O5186" s="32">
        <v>176</v>
      </c>
      <c r="P5186" s="32">
        <v>7989</v>
      </c>
      <c r="Q5186" s="32">
        <v>2009</v>
      </c>
      <c r="R5186" s="32">
        <v>9999</v>
      </c>
      <c r="S5186" s="32" t="s">
        <v>88</v>
      </c>
      <c r="U5186" s="32" t="s">
        <v>60</v>
      </c>
      <c r="V5186" s="32" t="s">
        <v>89</v>
      </c>
      <c r="Z5186" s="32" t="s">
        <v>2158</v>
      </c>
      <c r="AA5186" s="32" t="s">
        <v>96</v>
      </c>
      <c r="AI5186" s="32">
        <v>3.0000000000000001E-3</v>
      </c>
      <c r="AJ5186" s="32">
        <v>1.712E-2</v>
      </c>
      <c r="AK5186" s="32">
        <v>1.712E-2</v>
      </c>
      <c r="AL5186" s="32">
        <v>1.712E-2</v>
      </c>
      <c r="AM5186" s="32">
        <v>1.712E-2</v>
      </c>
      <c r="AY5186" s="32" t="s">
        <v>54089</v>
      </c>
      <c r="AZ5186" s="32">
        <v>100</v>
      </c>
      <c r="BA5186" s="32" t="s">
        <v>53089</v>
      </c>
      <c r="BB5186" s="32">
        <v>100</v>
      </c>
      <c r="BC5186" s="32" t="s">
        <v>62223</v>
      </c>
    </row>
    <row r="5187" spans="1:55" x14ac:dyDescent="0.3">
      <c r="A5187" s="32" t="s">
        <v>8832</v>
      </c>
      <c r="B5187" s="32" t="s">
        <v>8833</v>
      </c>
      <c r="C5187" s="32">
        <v>3456</v>
      </c>
      <c r="D5187" s="32" t="s">
        <v>1277</v>
      </c>
      <c r="E5187" s="32" t="s">
        <v>69</v>
      </c>
      <c r="F5187" s="32">
        <v>2331</v>
      </c>
      <c r="G5187" s="32" t="s">
        <v>86</v>
      </c>
      <c r="I5187" s="32" t="s">
        <v>161</v>
      </c>
      <c r="J5187" s="32" t="s">
        <v>249</v>
      </c>
      <c r="K5187" s="32">
        <v>48</v>
      </c>
      <c r="L5187" s="32" t="s">
        <v>269</v>
      </c>
      <c r="M5187" s="32">
        <v>141</v>
      </c>
      <c r="N5187" s="32" t="s">
        <v>52799</v>
      </c>
      <c r="O5187" s="32">
        <v>95</v>
      </c>
      <c r="P5187" s="32">
        <v>11927</v>
      </c>
      <c r="Q5187" s="32">
        <v>1966</v>
      </c>
      <c r="R5187" s="32">
        <v>2031</v>
      </c>
      <c r="S5187" s="32" t="s">
        <v>88</v>
      </c>
      <c r="T5187" s="32" t="s">
        <v>59</v>
      </c>
      <c r="U5187" s="32" t="s">
        <v>60</v>
      </c>
      <c r="V5187" s="32" t="s">
        <v>217</v>
      </c>
      <c r="Z5187" s="32" t="s">
        <v>3693</v>
      </c>
      <c r="AI5187" s="32">
        <v>1.1573272930232601</v>
      </c>
      <c r="AJ5187" s="32">
        <v>0.15761</v>
      </c>
      <c r="AK5187" s="32">
        <v>0.15761</v>
      </c>
      <c r="AL5187" s="32">
        <v>0.15761</v>
      </c>
      <c r="AM5187" s="32">
        <v>0.15761</v>
      </c>
      <c r="AY5187" s="32" t="s">
        <v>50067</v>
      </c>
      <c r="AZ5187" s="32">
        <v>100</v>
      </c>
      <c r="BA5187" s="32" t="s">
        <v>50067</v>
      </c>
      <c r="BB5187" s="32">
        <v>100</v>
      </c>
      <c r="BC5187" s="32" t="s">
        <v>62222</v>
      </c>
    </row>
    <row r="5188" spans="1:55" x14ac:dyDescent="0.3">
      <c r="A5188" s="32" t="s">
        <v>8832</v>
      </c>
      <c r="B5188" s="32" t="s">
        <v>8834</v>
      </c>
      <c r="C5188" s="32">
        <v>3456</v>
      </c>
      <c r="D5188" s="32" t="s">
        <v>1277</v>
      </c>
      <c r="E5188" s="32" t="s">
        <v>71</v>
      </c>
      <c r="F5188" s="32">
        <v>2327</v>
      </c>
      <c r="G5188" s="32" t="s">
        <v>2181</v>
      </c>
      <c r="I5188" s="32" t="s">
        <v>161</v>
      </c>
      <c r="J5188" s="32" t="s">
        <v>249</v>
      </c>
      <c r="K5188" s="32">
        <v>48</v>
      </c>
      <c r="L5188" s="32" t="s">
        <v>269</v>
      </c>
      <c r="M5188" s="32">
        <v>141</v>
      </c>
      <c r="N5188" s="32" t="s">
        <v>52799</v>
      </c>
      <c r="O5188" s="32">
        <v>89</v>
      </c>
      <c r="P5188" s="32">
        <v>9123</v>
      </c>
      <c r="Q5188" s="32">
        <v>1975</v>
      </c>
      <c r="R5188" s="32">
        <v>2031</v>
      </c>
      <c r="S5188" s="32" t="s">
        <v>58</v>
      </c>
      <c r="U5188" s="32" t="s">
        <v>60</v>
      </c>
      <c r="V5188" s="32" t="s">
        <v>89</v>
      </c>
      <c r="AJ5188" s="32">
        <v>0.17562</v>
      </c>
      <c r="AK5188" s="32">
        <v>0.17562</v>
      </c>
      <c r="AL5188" s="32">
        <v>0.17562</v>
      </c>
      <c r="AM5188" s="32">
        <v>0.17562</v>
      </c>
      <c r="AY5188" s="32" t="s">
        <v>50067</v>
      </c>
      <c r="AZ5188" s="32">
        <v>100</v>
      </c>
      <c r="BA5188" s="32" t="s">
        <v>50067</v>
      </c>
      <c r="BB5188" s="32">
        <v>100</v>
      </c>
      <c r="BC5188" s="32" t="s">
        <v>62222</v>
      </c>
    </row>
    <row r="5189" spans="1:55" x14ac:dyDescent="0.3">
      <c r="A5189" s="32" t="s">
        <v>8832</v>
      </c>
      <c r="B5189" s="32" t="s">
        <v>8835</v>
      </c>
      <c r="C5189" s="32">
        <v>3456</v>
      </c>
      <c r="D5189" s="32" t="s">
        <v>1277</v>
      </c>
      <c r="E5189" s="32" t="s">
        <v>8836</v>
      </c>
      <c r="F5189" s="32">
        <v>91266</v>
      </c>
      <c r="G5189" s="32" t="s">
        <v>2181</v>
      </c>
      <c r="I5189" s="32" t="s">
        <v>161</v>
      </c>
      <c r="J5189" s="32" t="s">
        <v>249</v>
      </c>
      <c r="K5189" s="32">
        <v>48</v>
      </c>
      <c r="L5189" s="32" t="s">
        <v>269</v>
      </c>
      <c r="M5189" s="32">
        <v>141</v>
      </c>
      <c r="N5189" s="32" t="s">
        <v>52799</v>
      </c>
      <c r="O5189" s="32">
        <v>128</v>
      </c>
      <c r="P5189" s="32">
        <v>9283</v>
      </c>
      <c r="Q5189" s="32">
        <v>2011</v>
      </c>
      <c r="R5189" s="32">
        <v>9999</v>
      </c>
      <c r="U5189" s="32" t="s">
        <v>60</v>
      </c>
      <c r="V5189" s="32" t="s">
        <v>89</v>
      </c>
      <c r="Z5189" s="32" t="s">
        <v>146</v>
      </c>
      <c r="AA5189" s="32" t="s">
        <v>96</v>
      </c>
      <c r="AJ5189" s="32">
        <v>1.8419999999999999E-2</v>
      </c>
      <c r="AK5189" s="32">
        <v>9.8899999999999995E-3</v>
      </c>
      <c r="AL5189" s="32">
        <v>1.8419999999999999E-2</v>
      </c>
      <c r="AM5189" s="32">
        <v>9.8899999999999995E-3</v>
      </c>
      <c r="AY5189" s="32" t="s">
        <v>50067</v>
      </c>
      <c r="AZ5189" s="32">
        <v>100</v>
      </c>
      <c r="BA5189" s="32" t="s">
        <v>52800</v>
      </c>
      <c r="BB5189" s="32">
        <v>100</v>
      </c>
      <c r="BC5189" s="32" t="s">
        <v>62222</v>
      </c>
    </row>
    <row r="5190" spans="1:55" x14ac:dyDescent="0.3">
      <c r="A5190" s="32" t="s">
        <v>8832</v>
      </c>
      <c r="B5190" s="32" t="s">
        <v>8837</v>
      </c>
      <c r="C5190" s="32">
        <v>3456</v>
      </c>
      <c r="D5190" s="32" t="s">
        <v>1277</v>
      </c>
      <c r="E5190" s="32" t="s">
        <v>8838</v>
      </c>
      <c r="F5190" s="32">
        <v>91266</v>
      </c>
      <c r="G5190" s="32" t="s">
        <v>2181</v>
      </c>
      <c r="I5190" s="32" t="s">
        <v>161</v>
      </c>
      <c r="J5190" s="32" t="s">
        <v>249</v>
      </c>
      <c r="K5190" s="32">
        <v>48</v>
      </c>
      <c r="L5190" s="32" t="s">
        <v>269</v>
      </c>
      <c r="M5190" s="32">
        <v>141</v>
      </c>
      <c r="N5190" s="32" t="s">
        <v>52799</v>
      </c>
      <c r="O5190" s="32">
        <v>67</v>
      </c>
      <c r="P5190" s="32">
        <v>9283</v>
      </c>
      <c r="Q5190" s="32">
        <v>2009</v>
      </c>
      <c r="R5190" s="32">
        <v>9999</v>
      </c>
      <c r="U5190" s="32" t="s">
        <v>60</v>
      </c>
      <c r="V5190" s="32" t="s">
        <v>89</v>
      </c>
      <c r="Z5190" s="32" t="s">
        <v>2158</v>
      </c>
      <c r="AA5190" s="32" t="s">
        <v>96</v>
      </c>
      <c r="AJ5190" s="32">
        <v>1.8419999999999999E-2</v>
      </c>
      <c r="AK5190" s="32">
        <v>9.8899999999999995E-3</v>
      </c>
      <c r="AL5190" s="32">
        <v>1.8419999999999999E-2</v>
      </c>
      <c r="AM5190" s="32">
        <v>9.8899999999999995E-3</v>
      </c>
      <c r="AY5190" s="32" t="s">
        <v>50067</v>
      </c>
      <c r="AZ5190" s="32">
        <v>100</v>
      </c>
      <c r="BA5190" s="32" t="s">
        <v>52800</v>
      </c>
      <c r="BB5190" s="32">
        <v>100</v>
      </c>
      <c r="BC5190" s="32" t="s">
        <v>62222</v>
      </c>
    </row>
    <row r="5191" spans="1:55" x14ac:dyDescent="0.3">
      <c r="A5191" s="32" t="s">
        <v>8832</v>
      </c>
      <c r="B5191" s="32" t="s">
        <v>8839</v>
      </c>
      <c r="C5191" s="32">
        <v>3456</v>
      </c>
      <c r="D5191" s="32" t="s">
        <v>1277</v>
      </c>
      <c r="E5191" s="32" t="s">
        <v>8840</v>
      </c>
      <c r="F5191" s="32">
        <v>91267</v>
      </c>
      <c r="G5191" s="32" t="s">
        <v>2181</v>
      </c>
      <c r="I5191" s="32" t="s">
        <v>161</v>
      </c>
      <c r="J5191" s="32" t="s">
        <v>249</v>
      </c>
      <c r="K5191" s="32">
        <v>48</v>
      </c>
      <c r="L5191" s="32" t="s">
        <v>269</v>
      </c>
      <c r="M5191" s="32">
        <v>141</v>
      </c>
      <c r="N5191" s="32" t="s">
        <v>52799</v>
      </c>
      <c r="O5191" s="32">
        <v>67</v>
      </c>
      <c r="P5191" s="32">
        <v>9283</v>
      </c>
      <c r="Q5191" s="32">
        <v>2009</v>
      </c>
      <c r="R5191" s="32">
        <v>9999</v>
      </c>
      <c r="U5191" s="32" t="s">
        <v>60</v>
      </c>
      <c r="V5191" s="32" t="s">
        <v>89</v>
      </c>
      <c r="Z5191" s="32" t="s">
        <v>2158</v>
      </c>
      <c r="AA5191" s="32" t="s">
        <v>96</v>
      </c>
      <c r="AJ5191" s="32">
        <v>1.8419999999999999E-2</v>
      </c>
      <c r="AK5191" s="32">
        <v>9.8899999999999995E-3</v>
      </c>
      <c r="AL5191" s="32">
        <v>1.8419999999999999E-2</v>
      </c>
      <c r="AM5191" s="32">
        <v>9.8899999999999995E-3</v>
      </c>
      <c r="AY5191" s="32" t="s">
        <v>50067</v>
      </c>
      <c r="AZ5191" s="32">
        <v>100</v>
      </c>
      <c r="BA5191" s="32" t="s">
        <v>52800</v>
      </c>
      <c r="BB5191" s="32">
        <v>100</v>
      </c>
      <c r="BC5191" s="32" t="s">
        <v>62222</v>
      </c>
    </row>
    <row r="5192" spans="1:55" x14ac:dyDescent="0.3">
      <c r="A5192" s="32" t="s">
        <v>8841</v>
      </c>
      <c r="B5192" s="32" t="s">
        <v>8842</v>
      </c>
      <c r="C5192" s="32">
        <v>3464</v>
      </c>
      <c r="D5192" s="32" t="s">
        <v>1277</v>
      </c>
      <c r="E5192" s="32" t="s">
        <v>5404</v>
      </c>
      <c r="F5192" s="32">
        <v>89952</v>
      </c>
      <c r="G5192" s="32" t="s">
        <v>1279</v>
      </c>
      <c r="I5192" s="32" t="s">
        <v>248</v>
      </c>
      <c r="J5192" s="32" t="s">
        <v>249</v>
      </c>
      <c r="K5192" s="32">
        <v>48</v>
      </c>
      <c r="L5192" s="32" t="s">
        <v>399</v>
      </c>
      <c r="M5192" s="32">
        <v>201</v>
      </c>
      <c r="N5192" s="32" t="s">
        <v>54098</v>
      </c>
      <c r="O5192" s="32">
        <v>54</v>
      </c>
      <c r="P5192" s="32">
        <v>15753</v>
      </c>
      <c r="Q5192" s="32">
        <v>1976</v>
      </c>
      <c r="R5192" s="32">
        <v>9999</v>
      </c>
      <c r="U5192" s="32" t="s">
        <v>60</v>
      </c>
      <c r="V5192" s="32" t="s">
        <v>89</v>
      </c>
      <c r="Z5192" s="32" t="s">
        <v>441</v>
      </c>
      <c r="AI5192" s="32">
        <v>3</v>
      </c>
      <c r="AJ5192" s="32">
        <v>0.20659</v>
      </c>
      <c r="AK5192" s="32">
        <v>0.20659</v>
      </c>
      <c r="AL5192" s="32">
        <v>0.20659</v>
      </c>
      <c r="AM5192" s="32">
        <v>0.20659</v>
      </c>
      <c r="AY5192" s="32" t="s">
        <v>52903</v>
      </c>
      <c r="AZ5192" s="32">
        <v>100</v>
      </c>
      <c r="BA5192" s="32" t="s">
        <v>50696</v>
      </c>
      <c r="BB5192" s="32">
        <v>100</v>
      </c>
      <c r="BC5192" s="32" t="s">
        <v>62223</v>
      </c>
    </row>
    <row r="5193" spans="1:55" x14ac:dyDescent="0.3">
      <c r="A5193" s="32" t="s">
        <v>8841</v>
      </c>
      <c r="B5193" s="32" t="s">
        <v>8843</v>
      </c>
      <c r="C5193" s="32">
        <v>3464</v>
      </c>
      <c r="D5193" s="32" t="s">
        <v>1277</v>
      </c>
      <c r="E5193" s="32" t="s">
        <v>5406</v>
      </c>
      <c r="F5193" s="32">
        <v>89953</v>
      </c>
      <c r="G5193" s="32" t="s">
        <v>1279</v>
      </c>
      <c r="I5193" s="32" t="s">
        <v>248</v>
      </c>
      <c r="J5193" s="32" t="s">
        <v>249</v>
      </c>
      <c r="K5193" s="32">
        <v>48</v>
      </c>
      <c r="L5193" s="32" t="s">
        <v>399</v>
      </c>
      <c r="M5193" s="32">
        <v>201</v>
      </c>
      <c r="N5193" s="32" t="s">
        <v>54098</v>
      </c>
      <c r="O5193" s="32">
        <v>54</v>
      </c>
      <c r="P5193" s="32">
        <v>15753</v>
      </c>
      <c r="Q5193" s="32">
        <v>1976</v>
      </c>
      <c r="R5193" s="32">
        <v>9999</v>
      </c>
      <c r="U5193" s="32" t="s">
        <v>60</v>
      </c>
      <c r="V5193" s="32" t="s">
        <v>89</v>
      </c>
      <c r="Z5193" s="32" t="s">
        <v>441</v>
      </c>
      <c r="AI5193" s="32">
        <v>3</v>
      </c>
      <c r="AJ5193" s="32">
        <v>0.20942</v>
      </c>
      <c r="AK5193" s="32">
        <v>0.20942</v>
      </c>
      <c r="AL5193" s="32">
        <v>0.20942</v>
      </c>
      <c r="AM5193" s="32">
        <v>0.20942</v>
      </c>
      <c r="AY5193" s="32" t="s">
        <v>52903</v>
      </c>
      <c r="AZ5193" s="32">
        <v>100</v>
      </c>
      <c r="BA5193" s="32" t="s">
        <v>50696</v>
      </c>
      <c r="BB5193" s="32">
        <v>100</v>
      </c>
      <c r="BC5193" s="32" t="s">
        <v>62223</v>
      </c>
    </row>
    <row r="5194" spans="1:55" x14ac:dyDescent="0.3">
      <c r="A5194" s="32" t="s">
        <v>8841</v>
      </c>
      <c r="B5194" s="32" t="s">
        <v>8844</v>
      </c>
      <c r="C5194" s="32">
        <v>3464</v>
      </c>
      <c r="D5194" s="32" t="s">
        <v>1277</v>
      </c>
      <c r="E5194" s="32" t="s">
        <v>772</v>
      </c>
      <c r="F5194" s="32">
        <v>89954</v>
      </c>
      <c r="G5194" s="32" t="s">
        <v>1279</v>
      </c>
      <c r="I5194" s="32" t="s">
        <v>248</v>
      </c>
      <c r="J5194" s="32" t="s">
        <v>249</v>
      </c>
      <c r="K5194" s="32">
        <v>48</v>
      </c>
      <c r="L5194" s="32" t="s">
        <v>399</v>
      </c>
      <c r="M5194" s="32">
        <v>201</v>
      </c>
      <c r="N5194" s="32" t="s">
        <v>54098</v>
      </c>
      <c r="O5194" s="32">
        <v>54</v>
      </c>
      <c r="P5194" s="32">
        <v>15753</v>
      </c>
      <c r="Q5194" s="32">
        <v>1976</v>
      </c>
      <c r="R5194" s="32">
        <v>9999</v>
      </c>
      <c r="U5194" s="32" t="s">
        <v>60</v>
      </c>
      <c r="V5194" s="32" t="s">
        <v>89</v>
      </c>
      <c r="Z5194" s="32" t="s">
        <v>441</v>
      </c>
      <c r="AI5194" s="32">
        <v>3</v>
      </c>
      <c r="AJ5194" s="32">
        <v>0.20548</v>
      </c>
      <c r="AK5194" s="32">
        <v>0.20548</v>
      </c>
      <c r="AL5194" s="32">
        <v>0.20548</v>
      </c>
      <c r="AM5194" s="32">
        <v>0.20548</v>
      </c>
      <c r="AY5194" s="32" t="s">
        <v>52903</v>
      </c>
      <c r="AZ5194" s="32">
        <v>100</v>
      </c>
      <c r="BA5194" s="32" t="s">
        <v>50696</v>
      </c>
      <c r="BB5194" s="32">
        <v>100</v>
      </c>
      <c r="BC5194" s="32" t="s">
        <v>62223</v>
      </c>
    </row>
    <row r="5195" spans="1:55" x14ac:dyDescent="0.3">
      <c r="A5195" s="32" t="s">
        <v>8841</v>
      </c>
      <c r="B5195" s="32" t="s">
        <v>8845</v>
      </c>
      <c r="C5195" s="32">
        <v>3464</v>
      </c>
      <c r="D5195" s="32" t="s">
        <v>1277</v>
      </c>
      <c r="E5195" s="32" t="s">
        <v>774</v>
      </c>
      <c r="F5195" s="32">
        <v>89955</v>
      </c>
      <c r="G5195" s="32" t="s">
        <v>1279</v>
      </c>
      <c r="I5195" s="32" t="s">
        <v>248</v>
      </c>
      <c r="J5195" s="32" t="s">
        <v>249</v>
      </c>
      <c r="K5195" s="32">
        <v>48</v>
      </c>
      <c r="L5195" s="32" t="s">
        <v>399</v>
      </c>
      <c r="M5195" s="32">
        <v>201</v>
      </c>
      <c r="N5195" s="32" t="s">
        <v>54098</v>
      </c>
      <c r="O5195" s="32">
        <v>50</v>
      </c>
      <c r="P5195" s="32">
        <v>15753</v>
      </c>
      <c r="Q5195" s="32">
        <v>1976</v>
      </c>
      <c r="R5195" s="32">
        <v>9999</v>
      </c>
      <c r="U5195" s="32" t="s">
        <v>60</v>
      </c>
      <c r="V5195" s="32" t="s">
        <v>89</v>
      </c>
      <c r="Z5195" s="32" t="s">
        <v>441</v>
      </c>
      <c r="AI5195" s="32">
        <v>3</v>
      </c>
      <c r="AJ5195" s="32">
        <v>0.21113000000000001</v>
      </c>
      <c r="AK5195" s="32">
        <v>0.21113000000000001</v>
      </c>
      <c r="AL5195" s="32">
        <v>0.21113000000000001</v>
      </c>
      <c r="AM5195" s="32">
        <v>0.21113000000000001</v>
      </c>
      <c r="AY5195" s="32" t="s">
        <v>52903</v>
      </c>
      <c r="AZ5195" s="32">
        <v>100</v>
      </c>
      <c r="BA5195" s="32" t="s">
        <v>50696</v>
      </c>
      <c r="BB5195" s="32">
        <v>100</v>
      </c>
      <c r="BC5195" s="32" t="s">
        <v>62223</v>
      </c>
    </row>
    <row r="5196" spans="1:55" x14ac:dyDescent="0.3">
      <c r="A5196" s="32" t="s">
        <v>8841</v>
      </c>
      <c r="B5196" s="32" t="s">
        <v>8846</v>
      </c>
      <c r="C5196" s="32">
        <v>3464</v>
      </c>
      <c r="D5196" s="32" t="s">
        <v>1277</v>
      </c>
      <c r="E5196" s="32" t="s">
        <v>8847</v>
      </c>
      <c r="F5196" s="32">
        <v>89956</v>
      </c>
      <c r="G5196" s="32" t="s">
        <v>1279</v>
      </c>
      <c r="I5196" s="32" t="s">
        <v>248</v>
      </c>
      <c r="J5196" s="32" t="s">
        <v>249</v>
      </c>
      <c r="K5196" s="32">
        <v>48</v>
      </c>
      <c r="L5196" s="32" t="s">
        <v>399</v>
      </c>
      <c r="M5196" s="32">
        <v>201</v>
      </c>
      <c r="N5196" s="32" t="s">
        <v>54098</v>
      </c>
      <c r="O5196" s="32">
        <v>64</v>
      </c>
      <c r="P5196" s="32">
        <v>15753</v>
      </c>
      <c r="Q5196" s="32">
        <v>1976</v>
      </c>
      <c r="R5196" s="32">
        <v>9999</v>
      </c>
      <c r="U5196" s="32" t="s">
        <v>60</v>
      </c>
      <c r="V5196" s="32" t="s">
        <v>89</v>
      </c>
      <c r="Z5196" s="32" t="s">
        <v>441</v>
      </c>
      <c r="AI5196" s="32">
        <v>3</v>
      </c>
      <c r="AJ5196" s="32">
        <v>0.20544000000000001</v>
      </c>
      <c r="AK5196" s="32">
        <v>0.20544000000000001</v>
      </c>
      <c r="AL5196" s="32">
        <v>0.20544000000000001</v>
      </c>
      <c r="AM5196" s="32">
        <v>0.20544000000000001</v>
      </c>
      <c r="AY5196" s="32" t="s">
        <v>52903</v>
      </c>
      <c r="AZ5196" s="32">
        <v>100</v>
      </c>
      <c r="BA5196" s="32" t="s">
        <v>50696</v>
      </c>
      <c r="BB5196" s="32">
        <v>100</v>
      </c>
      <c r="BC5196" s="32" t="s">
        <v>62223</v>
      </c>
    </row>
    <row r="5197" spans="1:55" x14ac:dyDescent="0.3">
      <c r="A5197" s="32" t="s">
        <v>8841</v>
      </c>
      <c r="B5197" s="32" t="s">
        <v>8848</v>
      </c>
      <c r="C5197" s="32">
        <v>3464</v>
      </c>
      <c r="D5197" s="32" t="s">
        <v>1277</v>
      </c>
      <c r="E5197" s="32" t="s">
        <v>8849</v>
      </c>
      <c r="F5197" s="32">
        <v>89957</v>
      </c>
      <c r="G5197" s="32" t="s">
        <v>1279</v>
      </c>
      <c r="I5197" s="32" t="s">
        <v>248</v>
      </c>
      <c r="J5197" s="32" t="s">
        <v>249</v>
      </c>
      <c r="K5197" s="32">
        <v>48</v>
      </c>
      <c r="L5197" s="32" t="s">
        <v>399</v>
      </c>
      <c r="M5197" s="32">
        <v>201</v>
      </c>
      <c r="N5197" s="32" t="s">
        <v>54098</v>
      </c>
      <c r="O5197" s="32">
        <v>54</v>
      </c>
      <c r="P5197" s="32">
        <v>15753</v>
      </c>
      <c r="Q5197" s="32">
        <v>1976</v>
      </c>
      <c r="R5197" s="32">
        <v>9999</v>
      </c>
      <c r="U5197" s="32" t="s">
        <v>60</v>
      </c>
      <c r="V5197" s="32" t="s">
        <v>89</v>
      </c>
      <c r="Z5197" s="32" t="s">
        <v>441</v>
      </c>
      <c r="AI5197" s="32">
        <v>3</v>
      </c>
      <c r="AJ5197" s="32">
        <v>0.20827999999999999</v>
      </c>
      <c r="AK5197" s="32">
        <v>0.20827999999999999</v>
      </c>
      <c r="AL5197" s="32">
        <v>0.20827999999999999</v>
      </c>
      <c r="AM5197" s="32">
        <v>0.20827999999999999</v>
      </c>
      <c r="AY5197" s="32" t="s">
        <v>52903</v>
      </c>
      <c r="AZ5197" s="32">
        <v>100</v>
      </c>
      <c r="BA5197" s="32" t="s">
        <v>50696</v>
      </c>
      <c r="BB5197" s="32">
        <v>100</v>
      </c>
      <c r="BC5197" s="32" t="s">
        <v>62223</v>
      </c>
    </row>
    <row r="5198" spans="1:55" x14ac:dyDescent="0.3">
      <c r="A5198" s="32" t="s">
        <v>8850</v>
      </c>
      <c r="B5198" s="32" t="s">
        <v>8851</v>
      </c>
      <c r="C5198" s="32">
        <v>3469</v>
      </c>
      <c r="D5198" s="32" t="s">
        <v>1277</v>
      </c>
      <c r="E5198" s="32" t="s">
        <v>69</v>
      </c>
      <c r="F5198" s="32">
        <v>89958</v>
      </c>
      <c r="G5198" s="32" t="s">
        <v>2181</v>
      </c>
      <c r="I5198" s="32" t="s">
        <v>248</v>
      </c>
      <c r="J5198" s="32" t="s">
        <v>249</v>
      </c>
      <c r="K5198" s="32">
        <v>48</v>
      </c>
      <c r="L5198" s="32" t="s">
        <v>399</v>
      </c>
      <c r="M5198" s="32">
        <v>201</v>
      </c>
      <c r="N5198" s="32" t="s">
        <v>54098</v>
      </c>
      <c r="O5198" s="32">
        <v>104</v>
      </c>
      <c r="P5198" s="32">
        <v>9780</v>
      </c>
      <c r="Q5198" s="32">
        <v>1974</v>
      </c>
      <c r="R5198" s="32">
        <v>9999</v>
      </c>
      <c r="U5198" s="32" t="s">
        <v>60</v>
      </c>
      <c r="V5198" s="32" t="s">
        <v>89</v>
      </c>
      <c r="Z5198" s="32" t="s">
        <v>7832</v>
      </c>
      <c r="AI5198" s="32">
        <v>0.01</v>
      </c>
      <c r="AJ5198" s="32">
        <v>1.5949999999999999E-2</v>
      </c>
      <c r="AK5198" s="32">
        <v>1.5949999999999999E-2</v>
      </c>
      <c r="AL5198" s="32">
        <v>1.5949999999999999E-2</v>
      </c>
      <c r="AM5198" s="32">
        <v>1.5949999999999999E-2</v>
      </c>
      <c r="AY5198" s="32" t="s">
        <v>52903</v>
      </c>
      <c r="AZ5198" s="32">
        <v>100</v>
      </c>
      <c r="BA5198" s="32" t="s">
        <v>50696</v>
      </c>
      <c r="BB5198" s="32">
        <v>100</v>
      </c>
      <c r="BC5198" s="32" t="s">
        <v>62223</v>
      </c>
    </row>
    <row r="5199" spans="1:55" x14ac:dyDescent="0.3">
      <c r="A5199" s="32" t="s">
        <v>8850</v>
      </c>
      <c r="B5199" s="32" t="s">
        <v>8852</v>
      </c>
      <c r="C5199" s="32">
        <v>3469</v>
      </c>
      <c r="D5199" s="32" t="s">
        <v>1277</v>
      </c>
      <c r="E5199" s="32" t="s">
        <v>1327</v>
      </c>
      <c r="F5199" s="32">
        <v>89958</v>
      </c>
      <c r="G5199" s="32" t="s">
        <v>2181</v>
      </c>
      <c r="I5199" s="32" t="s">
        <v>248</v>
      </c>
      <c r="J5199" s="32" t="s">
        <v>249</v>
      </c>
      <c r="K5199" s="32">
        <v>48</v>
      </c>
      <c r="L5199" s="32" t="s">
        <v>399</v>
      </c>
      <c r="M5199" s="32">
        <v>201</v>
      </c>
      <c r="N5199" s="32" t="s">
        <v>54098</v>
      </c>
      <c r="O5199" s="32">
        <v>57</v>
      </c>
      <c r="P5199" s="32">
        <v>9780</v>
      </c>
      <c r="Q5199" s="32">
        <v>1972</v>
      </c>
      <c r="R5199" s="32">
        <v>9999</v>
      </c>
      <c r="U5199" s="32" t="s">
        <v>60</v>
      </c>
      <c r="V5199" s="32" t="s">
        <v>89</v>
      </c>
      <c r="Z5199" s="32" t="s">
        <v>7832</v>
      </c>
      <c r="AI5199" s="32">
        <v>0.01</v>
      </c>
      <c r="AJ5199" s="32">
        <v>1.5949999999999999E-2</v>
      </c>
      <c r="AK5199" s="32">
        <v>1.5949999999999999E-2</v>
      </c>
      <c r="AL5199" s="32">
        <v>1.5949999999999999E-2</v>
      </c>
      <c r="AM5199" s="32">
        <v>1.5949999999999999E-2</v>
      </c>
      <c r="AY5199" s="32" t="s">
        <v>52903</v>
      </c>
      <c r="AZ5199" s="32">
        <v>100</v>
      </c>
      <c r="BA5199" s="32" t="s">
        <v>50696</v>
      </c>
      <c r="BB5199" s="32">
        <v>100</v>
      </c>
      <c r="BC5199" s="32" t="s">
        <v>62223</v>
      </c>
    </row>
    <row r="5200" spans="1:55" x14ac:dyDescent="0.3">
      <c r="A5200" s="32" t="s">
        <v>8850</v>
      </c>
      <c r="B5200" s="32" t="s">
        <v>8853</v>
      </c>
      <c r="C5200" s="32">
        <v>3469</v>
      </c>
      <c r="D5200" s="32" t="s">
        <v>1277</v>
      </c>
      <c r="E5200" s="32" t="s">
        <v>1333</v>
      </c>
      <c r="F5200" s="32">
        <v>89959</v>
      </c>
      <c r="G5200" s="32" t="s">
        <v>2181</v>
      </c>
      <c r="I5200" s="32" t="s">
        <v>248</v>
      </c>
      <c r="J5200" s="32" t="s">
        <v>249</v>
      </c>
      <c r="K5200" s="32">
        <v>48</v>
      </c>
      <c r="L5200" s="32" t="s">
        <v>399</v>
      </c>
      <c r="M5200" s="32">
        <v>201</v>
      </c>
      <c r="N5200" s="32" t="s">
        <v>54098</v>
      </c>
      <c r="O5200" s="32">
        <v>57</v>
      </c>
      <c r="P5200" s="32">
        <v>9780</v>
      </c>
      <c r="Q5200" s="32">
        <v>1972</v>
      </c>
      <c r="R5200" s="32">
        <v>9999</v>
      </c>
      <c r="U5200" s="32" t="s">
        <v>60</v>
      </c>
      <c r="V5200" s="32" t="s">
        <v>89</v>
      </c>
      <c r="Z5200" s="32" t="s">
        <v>7832</v>
      </c>
      <c r="AI5200" s="32">
        <v>0.01</v>
      </c>
      <c r="AJ5200" s="32">
        <v>1.5949999999999999E-2</v>
      </c>
      <c r="AK5200" s="32">
        <v>1.5949999999999999E-2</v>
      </c>
      <c r="AL5200" s="32">
        <v>1.5949999999999999E-2</v>
      </c>
      <c r="AM5200" s="32">
        <v>1.5949999999999999E-2</v>
      </c>
      <c r="AY5200" s="32" t="s">
        <v>52903</v>
      </c>
      <c r="AZ5200" s="32">
        <v>100</v>
      </c>
      <c r="BA5200" s="32" t="s">
        <v>50696</v>
      </c>
      <c r="BB5200" s="32">
        <v>100</v>
      </c>
      <c r="BC5200" s="32" t="s">
        <v>62223</v>
      </c>
    </row>
    <row r="5201" spans="1:55" x14ac:dyDescent="0.3">
      <c r="A5201" s="32" t="s">
        <v>8850</v>
      </c>
      <c r="B5201" s="32" t="s">
        <v>8854</v>
      </c>
      <c r="C5201" s="32">
        <v>3469</v>
      </c>
      <c r="D5201" s="32" t="s">
        <v>1277</v>
      </c>
      <c r="E5201" s="32" t="s">
        <v>926</v>
      </c>
      <c r="F5201" s="32">
        <v>89960</v>
      </c>
      <c r="G5201" s="32" t="s">
        <v>2181</v>
      </c>
      <c r="I5201" s="32" t="s">
        <v>248</v>
      </c>
      <c r="J5201" s="32" t="s">
        <v>249</v>
      </c>
      <c r="K5201" s="32">
        <v>48</v>
      </c>
      <c r="L5201" s="32" t="s">
        <v>399</v>
      </c>
      <c r="M5201" s="32">
        <v>201</v>
      </c>
      <c r="N5201" s="32" t="s">
        <v>54098</v>
      </c>
      <c r="O5201" s="32">
        <v>57</v>
      </c>
      <c r="P5201" s="32">
        <v>9780</v>
      </c>
      <c r="Q5201" s="32">
        <v>1972</v>
      </c>
      <c r="R5201" s="32">
        <v>9999</v>
      </c>
      <c r="U5201" s="32" t="s">
        <v>60</v>
      </c>
      <c r="V5201" s="32" t="s">
        <v>89</v>
      </c>
      <c r="AI5201" s="32">
        <v>0.01</v>
      </c>
      <c r="AJ5201" s="32">
        <v>1.5949999999999999E-2</v>
      </c>
      <c r="AK5201" s="32">
        <v>1.5949999999999999E-2</v>
      </c>
      <c r="AL5201" s="32">
        <v>1.5949999999999999E-2</v>
      </c>
      <c r="AM5201" s="32">
        <v>1.5949999999999999E-2</v>
      </c>
      <c r="AY5201" s="32" t="s">
        <v>52903</v>
      </c>
      <c r="AZ5201" s="32">
        <v>100</v>
      </c>
      <c r="BA5201" s="32" t="s">
        <v>50696</v>
      </c>
      <c r="BB5201" s="32">
        <v>100</v>
      </c>
      <c r="BC5201" s="32" t="s">
        <v>62223</v>
      </c>
    </row>
    <row r="5202" spans="1:55" x14ac:dyDescent="0.3">
      <c r="A5202" s="32" t="s">
        <v>8850</v>
      </c>
      <c r="B5202" s="32" t="s">
        <v>8855</v>
      </c>
      <c r="C5202" s="32">
        <v>3469</v>
      </c>
      <c r="D5202" s="32" t="s">
        <v>1277</v>
      </c>
      <c r="E5202" s="32" t="s">
        <v>929</v>
      </c>
      <c r="F5202" s="32">
        <v>89961</v>
      </c>
      <c r="G5202" s="32" t="s">
        <v>2181</v>
      </c>
      <c r="I5202" s="32" t="s">
        <v>248</v>
      </c>
      <c r="J5202" s="32" t="s">
        <v>249</v>
      </c>
      <c r="K5202" s="32">
        <v>48</v>
      </c>
      <c r="L5202" s="32" t="s">
        <v>399</v>
      </c>
      <c r="M5202" s="32">
        <v>201</v>
      </c>
      <c r="N5202" s="32" t="s">
        <v>54098</v>
      </c>
      <c r="O5202" s="32">
        <v>57</v>
      </c>
      <c r="P5202" s="32">
        <v>9780</v>
      </c>
      <c r="Q5202" s="32">
        <v>1972</v>
      </c>
      <c r="R5202" s="32">
        <v>9999</v>
      </c>
      <c r="U5202" s="32" t="s">
        <v>60</v>
      </c>
      <c r="V5202" s="32" t="s">
        <v>89</v>
      </c>
      <c r="AI5202" s="32">
        <v>0.01</v>
      </c>
      <c r="AJ5202" s="32">
        <v>1.5949999999999999E-2</v>
      </c>
      <c r="AK5202" s="32">
        <v>1.5949999999999999E-2</v>
      </c>
      <c r="AL5202" s="32">
        <v>1.5949999999999999E-2</v>
      </c>
      <c r="AM5202" s="32">
        <v>1.5949999999999999E-2</v>
      </c>
      <c r="AY5202" s="32" t="s">
        <v>52903</v>
      </c>
      <c r="AZ5202" s="32">
        <v>100</v>
      </c>
      <c r="BA5202" s="32" t="s">
        <v>50696</v>
      </c>
      <c r="BB5202" s="32">
        <v>100</v>
      </c>
      <c r="BC5202" s="32" t="s">
        <v>62223</v>
      </c>
    </row>
    <row r="5203" spans="1:55" x14ac:dyDescent="0.3">
      <c r="A5203" s="32" t="s">
        <v>8850</v>
      </c>
      <c r="B5203" s="32" t="s">
        <v>8856</v>
      </c>
      <c r="C5203" s="32">
        <v>3469</v>
      </c>
      <c r="D5203" s="32" t="s">
        <v>1277</v>
      </c>
      <c r="E5203" s="32" t="s">
        <v>71</v>
      </c>
      <c r="F5203" s="32">
        <v>89962</v>
      </c>
      <c r="G5203" s="32" t="s">
        <v>2181</v>
      </c>
      <c r="I5203" s="32" t="s">
        <v>248</v>
      </c>
      <c r="J5203" s="32" t="s">
        <v>249</v>
      </c>
      <c r="K5203" s="32">
        <v>48</v>
      </c>
      <c r="L5203" s="32" t="s">
        <v>399</v>
      </c>
      <c r="M5203" s="32">
        <v>201</v>
      </c>
      <c r="N5203" s="32" t="s">
        <v>54098</v>
      </c>
      <c r="O5203" s="32">
        <v>104</v>
      </c>
      <c r="P5203" s="32">
        <v>9780</v>
      </c>
      <c r="Q5203" s="32">
        <v>1974</v>
      </c>
      <c r="R5203" s="32">
        <v>9999</v>
      </c>
      <c r="U5203" s="32" t="s">
        <v>60</v>
      </c>
      <c r="V5203" s="32" t="s">
        <v>89</v>
      </c>
      <c r="Z5203" s="32" t="s">
        <v>7832</v>
      </c>
      <c r="AI5203" s="32">
        <v>0.01</v>
      </c>
      <c r="AJ5203" s="32">
        <v>1.523E-2</v>
      </c>
      <c r="AK5203" s="32">
        <v>1.523E-2</v>
      </c>
      <c r="AL5203" s="32">
        <v>1.523E-2</v>
      </c>
      <c r="AM5203" s="32">
        <v>1.523E-2</v>
      </c>
      <c r="AY5203" s="32" t="s">
        <v>52903</v>
      </c>
      <c r="AZ5203" s="32">
        <v>100</v>
      </c>
      <c r="BA5203" s="32" t="s">
        <v>50696</v>
      </c>
      <c r="BB5203" s="32">
        <v>100</v>
      </c>
      <c r="BC5203" s="32" t="s">
        <v>62223</v>
      </c>
    </row>
    <row r="5204" spans="1:55" x14ac:dyDescent="0.3">
      <c r="A5204" s="32" t="s">
        <v>8850</v>
      </c>
      <c r="B5204" s="32" t="s">
        <v>8857</v>
      </c>
      <c r="C5204" s="32">
        <v>3469</v>
      </c>
      <c r="D5204" s="32" t="s">
        <v>1277</v>
      </c>
      <c r="E5204" s="32" t="s">
        <v>931</v>
      </c>
      <c r="F5204" s="32">
        <v>89962</v>
      </c>
      <c r="G5204" s="32" t="s">
        <v>2181</v>
      </c>
      <c r="I5204" s="32" t="s">
        <v>248</v>
      </c>
      <c r="J5204" s="32" t="s">
        <v>249</v>
      </c>
      <c r="K5204" s="32">
        <v>48</v>
      </c>
      <c r="L5204" s="32" t="s">
        <v>399</v>
      </c>
      <c r="M5204" s="32">
        <v>201</v>
      </c>
      <c r="N5204" s="32" t="s">
        <v>54098</v>
      </c>
      <c r="O5204" s="32">
        <v>57</v>
      </c>
      <c r="P5204" s="32">
        <v>9780</v>
      </c>
      <c r="Q5204" s="32">
        <v>1972</v>
      </c>
      <c r="R5204" s="32">
        <v>9999</v>
      </c>
      <c r="U5204" s="32" t="s">
        <v>60</v>
      </c>
      <c r="V5204" s="32" t="s">
        <v>89</v>
      </c>
      <c r="AI5204" s="32">
        <v>0.01</v>
      </c>
      <c r="AJ5204" s="32">
        <v>1.523E-2</v>
      </c>
      <c r="AK5204" s="32">
        <v>1.523E-2</v>
      </c>
      <c r="AL5204" s="32">
        <v>1.523E-2</v>
      </c>
      <c r="AM5204" s="32">
        <v>1.523E-2</v>
      </c>
      <c r="AY5204" s="32" t="s">
        <v>52903</v>
      </c>
      <c r="AZ5204" s="32">
        <v>100</v>
      </c>
      <c r="BA5204" s="32" t="s">
        <v>50696</v>
      </c>
      <c r="BB5204" s="32">
        <v>100</v>
      </c>
      <c r="BC5204" s="32" t="s">
        <v>62223</v>
      </c>
    </row>
    <row r="5205" spans="1:55" x14ac:dyDescent="0.3">
      <c r="A5205" s="32" t="s">
        <v>8850</v>
      </c>
      <c r="B5205" s="32" t="s">
        <v>8858</v>
      </c>
      <c r="C5205" s="32">
        <v>3469</v>
      </c>
      <c r="D5205" s="32" t="s">
        <v>1277</v>
      </c>
      <c r="E5205" s="32" t="s">
        <v>934</v>
      </c>
      <c r="F5205" s="32">
        <v>89963</v>
      </c>
      <c r="G5205" s="32" t="s">
        <v>2181</v>
      </c>
      <c r="I5205" s="32" t="s">
        <v>248</v>
      </c>
      <c r="J5205" s="32" t="s">
        <v>249</v>
      </c>
      <c r="K5205" s="32">
        <v>48</v>
      </c>
      <c r="L5205" s="32" t="s">
        <v>399</v>
      </c>
      <c r="M5205" s="32">
        <v>201</v>
      </c>
      <c r="N5205" s="32" t="s">
        <v>54098</v>
      </c>
      <c r="O5205" s="32">
        <v>57</v>
      </c>
      <c r="P5205" s="32">
        <v>9780</v>
      </c>
      <c r="Q5205" s="32">
        <v>1972</v>
      </c>
      <c r="R5205" s="32">
        <v>9999</v>
      </c>
      <c r="U5205" s="32" t="s">
        <v>60</v>
      </c>
      <c r="V5205" s="32" t="s">
        <v>89</v>
      </c>
      <c r="AI5205" s="32">
        <v>0.01</v>
      </c>
      <c r="AJ5205" s="32">
        <v>1.523E-2</v>
      </c>
      <c r="AK5205" s="32">
        <v>1.523E-2</v>
      </c>
      <c r="AL5205" s="32">
        <v>1.523E-2</v>
      </c>
      <c r="AM5205" s="32">
        <v>1.523E-2</v>
      </c>
      <c r="AY5205" s="32" t="s">
        <v>52903</v>
      </c>
      <c r="AZ5205" s="32">
        <v>100</v>
      </c>
      <c r="BA5205" s="32" t="s">
        <v>50696</v>
      </c>
      <c r="BB5205" s="32">
        <v>100</v>
      </c>
      <c r="BC5205" s="32" t="s">
        <v>62223</v>
      </c>
    </row>
    <row r="5206" spans="1:55" x14ac:dyDescent="0.3">
      <c r="A5206" s="32" t="s">
        <v>8850</v>
      </c>
      <c r="B5206" s="32" t="s">
        <v>8859</v>
      </c>
      <c r="C5206" s="32">
        <v>3469</v>
      </c>
      <c r="D5206" s="32" t="s">
        <v>1277</v>
      </c>
      <c r="E5206" s="32" t="s">
        <v>936</v>
      </c>
      <c r="F5206" s="32">
        <v>89964</v>
      </c>
      <c r="G5206" s="32" t="s">
        <v>2181</v>
      </c>
      <c r="I5206" s="32" t="s">
        <v>248</v>
      </c>
      <c r="J5206" s="32" t="s">
        <v>249</v>
      </c>
      <c r="K5206" s="32">
        <v>48</v>
      </c>
      <c r="L5206" s="32" t="s">
        <v>399</v>
      </c>
      <c r="M5206" s="32">
        <v>201</v>
      </c>
      <c r="N5206" s="32" t="s">
        <v>54098</v>
      </c>
      <c r="O5206" s="32">
        <v>57</v>
      </c>
      <c r="P5206" s="32">
        <v>9780</v>
      </c>
      <c r="Q5206" s="32">
        <v>1974</v>
      </c>
      <c r="R5206" s="32">
        <v>9999</v>
      </c>
      <c r="U5206" s="32" t="s">
        <v>60</v>
      </c>
      <c r="V5206" s="32" t="s">
        <v>89</v>
      </c>
      <c r="AI5206" s="32">
        <v>0.01</v>
      </c>
      <c r="AJ5206" s="32">
        <v>1.523E-2</v>
      </c>
      <c r="AK5206" s="32">
        <v>1.523E-2</v>
      </c>
      <c r="AL5206" s="32">
        <v>1.523E-2</v>
      </c>
      <c r="AM5206" s="32">
        <v>1.523E-2</v>
      </c>
      <c r="AY5206" s="32" t="s">
        <v>52903</v>
      </c>
      <c r="AZ5206" s="32">
        <v>100</v>
      </c>
      <c r="BA5206" s="32" t="s">
        <v>50696</v>
      </c>
      <c r="BB5206" s="32">
        <v>100</v>
      </c>
      <c r="BC5206" s="32" t="s">
        <v>62223</v>
      </c>
    </row>
    <row r="5207" spans="1:55" x14ac:dyDescent="0.3">
      <c r="A5207" s="32" t="s">
        <v>8850</v>
      </c>
      <c r="B5207" s="32" t="s">
        <v>8860</v>
      </c>
      <c r="C5207" s="32">
        <v>3469</v>
      </c>
      <c r="D5207" s="32" t="s">
        <v>1277</v>
      </c>
      <c r="E5207" s="32" t="s">
        <v>3355</v>
      </c>
      <c r="F5207" s="32">
        <v>89965</v>
      </c>
      <c r="G5207" s="32" t="s">
        <v>2181</v>
      </c>
      <c r="I5207" s="32" t="s">
        <v>248</v>
      </c>
      <c r="J5207" s="32" t="s">
        <v>249</v>
      </c>
      <c r="K5207" s="32">
        <v>48</v>
      </c>
      <c r="L5207" s="32" t="s">
        <v>399</v>
      </c>
      <c r="M5207" s="32">
        <v>201</v>
      </c>
      <c r="N5207" s="32" t="s">
        <v>54098</v>
      </c>
      <c r="O5207" s="32">
        <v>57</v>
      </c>
      <c r="P5207" s="32">
        <v>9780</v>
      </c>
      <c r="Q5207" s="32">
        <v>1974</v>
      </c>
      <c r="R5207" s="32">
        <v>9999</v>
      </c>
      <c r="U5207" s="32" t="s">
        <v>60</v>
      </c>
      <c r="V5207" s="32" t="s">
        <v>89</v>
      </c>
      <c r="Z5207" s="32" t="s">
        <v>7832</v>
      </c>
      <c r="AI5207" s="32">
        <v>0.01</v>
      </c>
      <c r="AJ5207" s="32">
        <v>1.523E-2</v>
      </c>
      <c r="AK5207" s="32">
        <v>1.523E-2</v>
      </c>
      <c r="AL5207" s="32">
        <v>1.523E-2</v>
      </c>
      <c r="AM5207" s="32">
        <v>1.523E-2</v>
      </c>
      <c r="AY5207" s="32" t="s">
        <v>52903</v>
      </c>
      <c r="AZ5207" s="32">
        <v>100</v>
      </c>
      <c r="BA5207" s="32" t="s">
        <v>50696</v>
      </c>
      <c r="BB5207" s="32">
        <v>100</v>
      </c>
      <c r="BC5207" s="32" t="s">
        <v>62223</v>
      </c>
    </row>
    <row r="5208" spans="1:55" x14ac:dyDescent="0.3">
      <c r="A5208" s="32" t="s">
        <v>8850</v>
      </c>
      <c r="B5208" s="32" t="s">
        <v>8861</v>
      </c>
      <c r="C5208" s="32">
        <v>3469</v>
      </c>
      <c r="D5208" s="32" t="s">
        <v>1277</v>
      </c>
      <c r="E5208" s="32" t="s">
        <v>1219</v>
      </c>
      <c r="F5208" s="32">
        <v>89966</v>
      </c>
      <c r="G5208" s="32" t="s">
        <v>1279</v>
      </c>
      <c r="I5208" s="32" t="s">
        <v>248</v>
      </c>
      <c r="J5208" s="32" t="s">
        <v>249</v>
      </c>
      <c r="K5208" s="32">
        <v>48</v>
      </c>
      <c r="L5208" s="32" t="s">
        <v>399</v>
      </c>
      <c r="M5208" s="32">
        <v>201</v>
      </c>
      <c r="N5208" s="32" t="s">
        <v>54098</v>
      </c>
      <c r="O5208" s="32">
        <v>58</v>
      </c>
      <c r="P5208" s="32">
        <v>16279</v>
      </c>
      <c r="Q5208" s="32">
        <v>1975</v>
      </c>
      <c r="R5208" s="32">
        <v>9999</v>
      </c>
      <c r="U5208" s="32" t="s">
        <v>60</v>
      </c>
      <c r="V5208" s="32" t="s">
        <v>89</v>
      </c>
      <c r="Z5208" s="32" t="s">
        <v>441</v>
      </c>
      <c r="AI5208" s="32">
        <v>3</v>
      </c>
      <c r="AJ5208" s="32">
        <v>0.20831</v>
      </c>
      <c r="AK5208" s="32">
        <v>0.20831</v>
      </c>
      <c r="AL5208" s="32">
        <v>0.20831</v>
      </c>
      <c r="AM5208" s="32">
        <v>0.20831</v>
      </c>
      <c r="AY5208" s="32" t="s">
        <v>52903</v>
      </c>
      <c r="AZ5208" s="32">
        <v>100</v>
      </c>
      <c r="BA5208" s="32" t="s">
        <v>50696</v>
      </c>
      <c r="BB5208" s="32">
        <v>100</v>
      </c>
      <c r="BC5208" s="32" t="s">
        <v>62223</v>
      </c>
    </row>
    <row r="5209" spans="1:55" x14ac:dyDescent="0.3">
      <c r="A5209" s="32" t="s">
        <v>8850</v>
      </c>
      <c r="B5209" s="32" t="s">
        <v>8862</v>
      </c>
      <c r="C5209" s="32">
        <v>3469</v>
      </c>
      <c r="D5209" s="32" t="s">
        <v>1277</v>
      </c>
      <c r="E5209" s="32" t="s">
        <v>1222</v>
      </c>
      <c r="F5209" s="32">
        <v>89967</v>
      </c>
      <c r="G5209" s="32" t="s">
        <v>1279</v>
      </c>
      <c r="I5209" s="32" t="s">
        <v>248</v>
      </c>
      <c r="J5209" s="32" t="s">
        <v>249</v>
      </c>
      <c r="K5209" s="32">
        <v>48</v>
      </c>
      <c r="L5209" s="32" t="s">
        <v>399</v>
      </c>
      <c r="M5209" s="32">
        <v>201</v>
      </c>
      <c r="N5209" s="32" t="s">
        <v>54098</v>
      </c>
      <c r="O5209" s="32">
        <v>58</v>
      </c>
      <c r="P5209" s="32">
        <v>16279</v>
      </c>
      <c r="Q5209" s="32">
        <v>1975</v>
      </c>
      <c r="R5209" s="32">
        <v>9999</v>
      </c>
      <c r="U5209" s="32" t="s">
        <v>60</v>
      </c>
      <c r="V5209" s="32" t="s">
        <v>89</v>
      </c>
      <c r="Z5209" s="32" t="s">
        <v>441</v>
      </c>
      <c r="AI5209" s="32">
        <v>3</v>
      </c>
      <c r="AJ5209" s="32">
        <v>0.20474000000000001</v>
      </c>
      <c r="AK5209" s="32">
        <v>0.20474000000000001</v>
      </c>
      <c r="AL5209" s="32">
        <v>0.20474000000000001</v>
      </c>
      <c r="AM5209" s="32">
        <v>0.20474000000000001</v>
      </c>
      <c r="AY5209" s="32" t="s">
        <v>52903</v>
      </c>
      <c r="AZ5209" s="32">
        <v>100</v>
      </c>
      <c r="BA5209" s="32" t="s">
        <v>50696</v>
      </c>
      <c r="BB5209" s="32">
        <v>100</v>
      </c>
      <c r="BC5209" s="32" t="s">
        <v>62223</v>
      </c>
    </row>
    <row r="5210" spans="1:55" x14ac:dyDescent="0.3">
      <c r="A5210" s="32" t="s">
        <v>8850</v>
      </c>
      <c r="B5210" s="32" t="s">
        <v>8863</v>
      </c>
      <c r="C5210" s="32">
        <v>3469</v>
      </c>
      <c r="D5210" s="32" t="s">
        <v>1277</v>
      </c>
      <c r="E5210" s="32" t="s">
        <v>5368</v>
      </c>
      <c r="F5210" s="32">
        <v>89968</v>
      </c>
      <c r="G5210" s="32" t="s">
        <v>1279</v>
      </c>
      <c r="I5210" s="32" t="s">
        <v>248</v>
      </c>
      <c r="J5210" s="32" t="s">
        <v>249</v>
      </c>
      <c r="K5210" s="32">
        <v>48</v>
      </c>
      <c r="L5210" s="32" t="s">
        <v>399</v>
      </c>
      <c r="M5210" s="32">
        <v>201</v>
      </c>
      <c r="N5210" s="32" t="s">
        <v>54098</v>
      </c>
      <c r="O5210" s="32">
        <v>58</v>
      </c>
      <c r="P5210" s="32">
        <v>16279</v>
      </c>
      <c r="Q5210" s="32">
        <v>1975</v>
      </c>
      <c r="R5210" s="32">
        <v>9999</v>
      </c>
      <c r="U5210" s="32" t="s">
        <v>60</v>
      </c>
      <c r="V5210" s="32" t="s">
        <v>89</v>
      </c>
      <c r="Z5210" s="32" t="s">
        <v>441</v>
      </c>
      <c r="AI5210" s="32">
        <v>3</v>
      </c>
      <c r="AJ5210" s="32">
        <v>0.20513000000000001</v>
      </c>
      <c r="AK5210" s="32">
        <v>0.20513000000000001</v>
      </c>
      <c r="AL5210" s="32">
        <v>0.20513000000000001</v>
      </c>
      <c r="AM5210" s="32">
        <v>0.20513000000000001</v>
      </c>
      <c r="AY5210" s="32" t="s">
        <v>52903</v>
      </c>
      <c r="AZ5210" s="32">
        <v>100</v>
      </c>
      <c r="BA5210" s="32" t="s">
        <v>50696</v>
      </c>
      <c r="BB5210" s="32">
        <v>100</v>
      </c>
      <c r="BC5210" s="32" t="s">
        <v>62223</v>
      </c>
    </row>
    <row r="5211" spans="1:55" x14ac:dyDescent="0.3">
      <c r="A5211" s="32" t="s">
        <v>8850</v>
      </c>
      <c r="B5211" s="32" t="s">
        <v>8864</v>
      </c>
      <c r="C5211" s="32">
        <v>3469</v>
      </c>
      <c r="D5211" s="32" t="s">
        <v>1277</v>
      </c>
      <c r="E5211" s="32" t="s">
        <v>5370</v>
      </c>
      <c r="F5211" s="32">
        <v>89969</v>
      </c>
      <c r="G5211" s="32" t="s">
        <v>1279</v>
      </c>
      <c r="I5211" s="32" t="s">
        <v>248</v>
      </c>
      <c r="J5211" s="32" t="s">
        <v>249</v>
      </c>
      <c r="K5211" s="32">
        <v>48</v>
      </c>
      <c r="L5211" s="32" t="s">
        <v>399</v>
      </c>
      <c r="M5211" s="32">
        <v>201</v>
      </c>
      <c r="N5211" s="32" t="s">
        <v>54098</v>
      </c>
      <c r="O5211" s="32">
        <v>58</v>
      </c>
      <c r="P5211" s="32">
        <v>16279</v>
      </c>
      <c r="Q5211" s="32">
        <v>1975</v>
      </c>
      <c r="R5211" s="32">
        <v>9999</v>
      </c>
      <c r="U5211" s="32" t="s">
        <v>60</v>
      </c>
      <c r="V5211" s="32" t="s">
        <v>89</v>
      </c>
      <c r="Z5211" s="32" t="s">
        <v>441</v>
      </c>
      <c r="AI5211" s="32">
        <v>3</v>
      </c>
      <c r="AJ5211" s="32">
        <v>0.20666000000000001</v>
      </c>
      <c r="AK5211" s="32">
        <v>0.20666000000000001</v>
      </c>
      <c r="AL5211" s="32">
        <v>0.20666000000000001</v>
      </c>
      <c r="AM5211" s="32">
        <v>0.20666000000000001</v>
      </c>
      <c r="AY5211" s="32" t="s">
        <v>52903</v>
      </c>
      <c r="AZ5211" s="32">
        <v>100</v>
      </c>
      <c r="BA5211" s="32" t="s">
        <v>50696</v>
      </c>
      <c r="BB5211" s="32">
        <v>100</v>
      </c>
      <c r="BC5211" s="32" t="s">
        <v>62223</v>
      </c>
    </row>
    <row r="5212" spans="1:55" x14ac:dyDescent="0.3">
      <c r="A5212" s="32" t="s">
        <v>8850</v>
      </c>
      <c r="B5212" s="32" t="s">
        <v>8865</v>
      </c>
      <c r="C5212" s="32">
        <v>3469</v>
      </c>
      <c r="D5212" s="32" t="s">
        <v>1277</v>
      </c>
      <c r="E5212" s="32" t="s">
        <v>5372</v>
      </c>
      <c r="F5212" s="32">
        <v>89970</v>
      </c>
      <c r="G5212" s="32" t="s">
        <v>1279</v>
      </c>
      <c r="I5212" s="32" t="s">
        <v>248</v>
      </c>
      <c r="J5212" s="32" t="s">
        <v>249</v>
      </c>
      <c r="K5212" s="32">
        <v>48</v>
      </c>
      <c r="L5212" s="32" t="s">
        <v>399</v>
      </c>
      <c r="M5212" s="32">
        <v>201</v>
      </c>
      <c r="N5212" s="32" t="s">
        <v>54098</v>
      </c>
      <c r="O5212" s="32">
        <v>58</v>
      </c>
      <c r="P5212" s="32">
        <v>16279</v>
      </c>
      <c r="Q5212" s="32">
        <v>1975</v>
      </c>
      <c r="R5212" s="32">
        <v>9999</v>
      </c>
      <c r="U5212" s="32" t="s">
        <v>60</v>
      </c>
      <c r="V5212" s="32" t="s">
        <v>89</v>
      </c>
      <c r="Z5212" s="32" t="s">
        <v>441</v>
      </c>
      <c r="AI5212" s="32">
        <v>3</v>
      </c>
      <c r="AJ5212" s="32">
        <v>0.20738000000000001</v>
      </c>
      <c r="AK5212" s="32">
        <v>0.20738000000000001</v>
      </c>
      <c r="AL5212" s="32">
        <v>0.20738000000000001</v>
      </c>
      <c r="AM5212" s="32">
        <v>0.20738000000000001</v>
      </c>
      <c r="AY5212" s="32" t="s">
        <v>52903</v>
      </c>
      <c r="AZ5212" s="32">
        <v>100</v>
      </c>
      <c r="BA5212" s="32" t="s">
        <v>50696</v>
      </c>
      <c r="BB5212" s="32">
        <v>100</v>
      </c>
      <c r="BC5212" s="32" t="s">
        <v>62223</v>
      </c>
    </row>
    <row r="5213" spans="1:55" x14ac:dyDescent="0.3">
      <c r="A5213" s="32" t="s">
        <v>8850</v>
      </c>
      <c r="B5213" s="32" t="s">
        <v>8866</v>
      </c>
      <c r="C5213" s="32">
        <v>3469</v>
      </c>
      <c r="D5213" s="32" t="s">
        <v>1277</v>
      </c>
      <c r="E5213" s="32" t="s">
        <v>5374</v>
      </c>
      <c r="F5213" s="32">
        <v>89971</v>
      </c>
      <c r="G5213" s="32" t="s">
        <v>1279</v>
      </c>
      <c r="I5213" s="32" t="s">
        <v>248</v>
      </c>
      <c r="J5213" s="32" t="s">
        <v>249</v>
      </c>
      <c r="K5213" s="32">
        <v>48</v>
      </c>
      <c r="L5213" s="32" t="s">
        <v>399</v>
      </c>
      <c r="M5213" s="32">
        <v>201</v>
      </c>
      <c r="N5213" s="32" t="s">
        <v>54098</v>
      </c>
      <c r="O5213" s="32">
        <v>58</v>
      </c>
      <c r="P5213" s="32">
        <v>16279</v>
      </c>
      <c r="Q5213" s="32">
        <v>1975</v>
      </c>
      <c r="R5213" s="32">
        <v>9999</v>
      </c>
      <c r="U5213" s="32" t="s">
        <v>60</v>
      </c>
      <c r="V5213" s="32" t="s">
        <v>89</v>
      </c>
      <c r="Z5213" s="32" t="s">
        <v>441</v>
      </c>
      <c r="AI5213" s="32">
        <v>3</v>
      </c>
      <c r="AJ5213" s="32">
        <v>0.20760999999999999</v>
      </c>
      <c r="AK5213" s="32">
        <v>0.20760999999999999</v>
      </c>
      <c r="AL5213" s="32">
        <v>0.20760999999999999</v>
      </c>
      <c r="AM5213" s="32">
        <v>0.20760999999999999</v>
      </c>
      <c r="AY5213" s="32" t="s">
        <v>52903</v>
      </c>
      <c r="AZ5213" s="32">
        <v>100</v>
      </c>
      <c r="BA5213" s="32" t="s">
        <v>50696</v>
      </c>
      <c r="BB5213" s="32">
        <v>100</v>
      </c>
      <c r="BC5213" s="32" t="s">
        <v>62223</v>
      </c>
    </row>
    <row r="5214" spans="1:55" x14ac:dyDescent="0.3">
      <c r="A5214" s="32" t="s">
        <v>8850</v>
      </c>
      <c r="B5214" s="32" t="s">
        <v>8867</v>
      </c>
      <c r="C5214" s="32">
        <v>3469</v>
      </c>
      <c r="D5214" s="32" t="s">
        <v>1277</v>
      </c>
      <c r="E5214" s="32" t="s">
        <v>2360</v>
      </c>
      <c r="G5214" s="32" t="s">
        <v>1279</v>
      </c>
      <c r="I5214" s="32" t="s">
        <v>248</v>
      </c>
      <c r="J5214" s="32" t="s">
        <v>249</v>
      </c>
      <c r="K5214" s="32">
        <v>48</v>
      </c>
      <c r="L5214" s="32" t="s">
        <v>399</v>
      </c>
      <c r="M5214" s="32">
        <v>201</v>
      </c>
      <c r="N5214" s="32" t="s">
        <v>54098</v>
      </c>
      <c r="O5214" s="32">
        <v>13</v>
      </c>
      <c r="P5214" s="32">
        <v>16278</v>
      </c>
      <c r="Q5214" s="32">
        <v>1967</v>
      </c>
      <c r="R5214" s="32">
        <v>9999</v>
      </c>
      <c r="U5214" s="32" t="s">
        <v>60</v>
      </c>
      <c r="V5214" s="32" t="s">
        <v>89</v>
      </c>
      <c r="AI5214" s="32">
        <v>3</v>
      </c>
      <c r="AJ5214" s="32">
        <v>3.117E-2</v>
      </c>
      <c r="AK5214" s="32">
        <v>3.117E-2</v>
      </c>
      <c r="AL5214" s="32">
        <v>3.117E-2</v>
      </c>
      <c r="AM5214" s="32">
        <v>3.117E-2</v>
      </c>
      <c r="AY5214" s="32" t="s">
        <v>52903</v>
      </c>
      <c r="AZ5214" s="32">
        <v>100</v>
      </c>
      <c r="BA5214" s="32" t="s">
        <v>50696</v>
      </c>
      <c r="BB5214" s="32">
        <v>100</v>
      </c>
      <c r="BC5214" s="32" t="s">
        <v>62223</v>
      </c>
    </row>
    <row r="5215" spans="1:55" x14ac:dyDescent="0.3">
      <c r="A5215" s="32" t="s">
        <v>679</v>
      </c>
      <c r="B5215" s="32" t="s">
        <v>8868</v>
      </c>
      <c r="C5215" s="32">
        <v>3470</v>
      </c>
      <c r="D5215" s="32" t="s">
        <v>1277</v>
      </c>
      <c r="E5215" s="32" t="s">
        <v>2360</v>
      </c>
      <c r="G5215" s="32" t="s">
        <v>1279</v>
      </c>
      <c r="I5215" s="32" t="s">
        <v>248</v>
      </c>
      <c r="J5215" s="32" t="s">
        <v>249</v>
      </c>
      <c r="K5215" s="32">
        <v>48</v>
      </c>
      <c r="L5215" s="32" t="s">
        <v>682</v>
      </c>
      <c r="M5215" s="32">
        <v>157</v>
      </c>
      <c r="N5215" s="32" t="s">
        <v>54099</v>
      </c>
      <c r="O5215" s="32">
        <v>13</v>
      </c>
      <c r="P5215" s="32">
        <v>25000</v>
      </c>
      <c r="Q5215" s="32">
        <v>1967</v>
      </c>
      <c r="R5215" s="32">
        <v>9999</v>
      </c>
      <c r="U5215" s="32" t="s">
        <v>60</v>
      </c>
      <c r="V5215" s="32" t="s">
        <v>89</v>
      </c>
      <c r="AI5215" s="32">
        <v>3</v>
      </c>
      <c r="AJ5215" s="32">
        <v>0.47388000000000002</v>
      </c>
      <c r="AK5215" s="32">
        <v>0.47388000000000002</v>
      </c>
      <c r="AL5215" s="32">
        <v>0.47388000000000002</v>
      </c>
      <c r="AM5215" s="32">
        <v>0.47388000000000002</v>
      </c>
      <c r="AY5215" s="32" t="s">
        <v>52903</v>
      </c>
      <c r="AZ5215" s="32">
        <v>100</v>
      </c>
      <c r="BA5215" s="32" t="s">
        <v>50696</v>
      </c>
      <c r="BB5215" s="32">
        <v>100</v>
      </c>
      <c r="BC5215" s="32" t="s">
        <v>62223</v>
      </c>
    </row>
    <row r="5216" spans="1:55" x14ac:dyDescent="0.3">
      <c r="A5216" s="32" t="s">
        <v>6064</v>
      </c>
      <c r="B5216" s="32" t="s">
        <v>8869</v>
      </c>
      <c r="C5216" s="32">
        <v>3482</v>
      </c>
      <c r="D5216" s="32" t="s">
        <v>1277</v>
      </c>
      <c r="E5216" s="32" t="s">
        <v>74</v>
      </c>
      <c r="F5216" s="32">
        <v>2394</v>
      </c>
      <c r="G5216" s="32" t="s">
        <v>86</v>
      </c>
      <c r="I5216" s="32" t="s">
        <v>174</v>
      </c>
      <c r="J5216" s="32" t="s">
        <v>249</v>
      </c>
      <c r="K5216" s="32">
        <v>48</v>
      </c>
      <c r="L5216" s="32" t="s">
        <v>737</v>
      </c>
      <c r="M5216" s="32">
        <v>303</v>
      </c>
      <c r="N5216" s="32" t="s">
        <v>54102</v>
      </c>
      <c r="O5216" s="32">
        <v>243</v>
      </c>
      <c r="P5216" s="32">
        <v>10998</v>
      </c>
      <c r="Q5216" s="32">
        <v>1971</v>
      </c>
      <c r="R5216" s="32">
        <v>2031</v>
      </c>
      <c r="S5216" s="32" t="s">
        <v>58</v>
      </c>
      <c r="U5216" s="32" t="s">
        <v>60</v>
      </c>
      <c r="V5216" s="32" t="s">
        <v>89</v>
      </c>
      <c r="Z5216" s="32" t="s">
        <v>95</v>
      </c>
      <c r="AI5216" s="32">
        <v>1</v>
      </c>
      <c r="AJ5216" s="32">
        <v>0.14318</v>
      </c>
      <c r="AK5216" s="32">
        <v>0.14318</v>
      </c>
      <c r="AL5216" s="32">
        <v>0.14318</v>
      </c>
      <c r="AM5216" s="32">
        <v>0.14318</v>
      </c>
      <c r="AY5216" s="32" t="s">
        <v>50221</v>
      </c>
      <c r="AZ5216" s="32">
        <v>100</v>
      </c>
      <c r="BA5216" s="32" t="s">
        <v>50221</v>
      </c>
      <c r="BB5216" s="32">
        <v>100</v>
      </c>
      <c r="BC5216" s="32" t="s">
        <v>62222</v>
      </c>
    </row>
    <row r="5217" spans="1:55" x14ac:dyDescent="0.3">
      <c r="A5217" s="32" t="s">
        <v>6064</v>
      </c>
      <c r="B5217" s="32" t="s">
        <v>8870</v>
      </c>
      <c r="C5217" s="32">
        <v>3482</v>
      </c>
      <c r="D5217" s="32" t="s">
        <v>1277</v>
      </c>
      <c r="E5217" s="32" t="s">
        <v>53</v>
      </c>
      <c r="F5217" s="32">
        <v>2395</v>
      </c>
      <c r="G5217" s="32" t="s">
        <v>86</v>
      </c>
      <c r="I5217" s="32" t="s">
        <v>174</v>
      </c>
      <c r="J5217" s="32" t="s">
        <v>249</v>
      </c>
      <c r="K5217" s="32">
        <v>48</v>
      </c>
      <c r="L5217" s="32" t="s">
        <v>737</v>
      </c>
      <c r="M5217" s="32">
        <v>303</v>
      </c>
      <c r="N5217" s="32" t="s">
        <v>54102</v>
      </c>
      <c r="O5217" s="32">
        <v>243</v>
      </c>
      <c r="P5217" s="32">
        <v>11100</v>
      </c>
      <c r="Q5217" s="32">
        <v>1974</v>
      </c>
      <c r="R5217" s="32">
        <v>2035</v>
      </c>
      <c r="S5217" s="32" t="s">
        <v>58</v>
      </c>
      <c r="U5217" s="32" t="s">
        <v>60</v>
      </c>
      <c r="V5217" s="32" t="s">
        <v>89</v>
      </c>
      <c r="Z5217" s="32" t="s">
        <v>191</v>
      </c>
      <c r="AI5217" s="32">
        <v>0.8</v>
      </c>
      <c r="AJ5217" s="32">
        <v>0.10743</v>
      </c>
      <c r="AK5217" s="32">
        <v>0.10743</v>
      </c>
      <c r="AL5217" s="32">
        <v>0.10743</v>
      </c>
      <c r="AM5217" s="32">
        <v>0.10743</v>
      </c>
      <c r="AY5217" s="32" t="s">
        <v>50221</v>
      </c>
      <c r="AZ5217" s="32">
        <v>100</v>
      </c>
      <c r="BA5217" s="32" t="s">
        <v>50221</v>
      </c>
      <c r="BB5217" s="32">
        <v>100</v>
      </c>
      <c r="BC5217" s="32" t="s">
        <v>62222</v>
      </c>
    </row>
    <row r="5218" spans="1:55" x14ac:dyDescent="0.3">
      <c r="A5218" s="32" t="s">
        <v>6064</v>
      </c>
      <c r="B5218" s="32" t="s">
        <v>8871</v>
      </c>
      <c r="C5218" s="32">
        <v>3482</v>
      </c>
      <c r="D5218" s="32" t="s">
        <v>1277</v>
      </c>
      <c r="E5218" s="32" t="s">
        <v>69</v>
      </c>
      <c r="F5218" s="32">
        <v>90700</v>
      </c>
      <c r="G5218" s="32" t="s">
        <v>1279</v>
      </c>
      <c r="I5218" s="32" t="s">
        <v>174</v>
      </c>
      <c r="J5218" s="32" t="s">
        <v>249</v>
      </c>
      <c r="K5218" s="32">
        <v>48</v>
      </c>
      <c r="L5218" s="32" t="s">
        <v>737</v>
      </c>
      <c r="M5218" s="32">
        <v>303</v>
      </c>
      <c r="N5218" s="32" t="s">
        <v>54102</v>
      </c>
      <c r="O5218" s="32">
        <v>166</v>
      </c>
      <c r="P5218" s="32">
        <v>10745</v>
      </c>
      <c r="Q5218" s="32">
        <v>2011</v>
      </c>
      <c r="R5218" s="32">
        <v>9999</v>
      </c>
      <c r="U5218" s="32" t="s">
        <v>60</v>
      </c>
      <c r="V5218" s="32" t="s">
        <v>89</v>
      </c>
      <c r="Z5218" s="32" t="s">
        <v>2158</v>
      </c>
      <c r="AJ5218" s="32">
        <v>2.9139999999999999E-2</v>
      </c>
      <c r="AK5218" s="32">
        <v>2.9139999999999999E-2</v>
      </c>
      <c r="AL5218" s="32">
        <v>2.9139999999999999E-2</v>
      </c>
      <c r="AM5218" s="32">
        <v>2.9139999999999999E-2</v>
      </c>
      <c r="AY5218" s="32" t="s">
        <v>50221</v>
      </c>
      <c r="AZ5218" s="32">
        <v>100</v>
      </c>
      <c r="BA5218" s="32" t="s">
        <v>52936</v>
      </c>
      <c r="BB5218" s="32">
        <v>100</v>
      </c>
      <c r="BC5218" s="32" t="s">
        <v>62222</v>
      </c>
    </row>
    <row r="5219" spans="1:55" x14ac:dyDescent="0.3">
      <c r="A5219" s="32" t="s">
        <v>6064</v>
      </c>
      <c r="B5219" s="32" t="s">
        <v>8872</v>
      </c>
      <c r="C5219" s="32">
        <v>3482</v>
      </c>
      <c r="D5219" s="32" t="s">
        <v>1277</v>
      </c>
      <c r="E5219" s="32" t="s">
        <v>71</v>
      </c>
      <c r="F5219" s="32">
        <v>90833</v>
      </c>
      <c r="G5219" s="32" t="s">
        <v>1279</v>
      </c>
      <c r="I5219" s="32" t="s">
        <v>174</v>
      </c>
      <c r="J5219" s="32" t="s">
        <v>249</v>
      </c>
      <c r="K5219" s="32">
        <v>48</v>
      </c>
      <c r="L5219" s="32" t="s">
        <v>737</v>
      </c>
      <c r="M5219" s="32">
        <v>303</v>
      </c>
      <c r="N5219" s="32" t="s">
        <v>54102</v>
      </c>
      <c r="O5219" s="32">
        <v>168</v>
      </c>
      <c r="P5219" s="32">
        <v>10745</v>
      </c>
      <c r="Q5219" s="32">
        <v>2013</v>
      </c>
      <c r="R5219" s="32">
        <v>9999</v>
      </c>
      <c r="U5219" s="32" t="s">
        <v>60</v>
      </c>
      <c r="V5219" s="32" t="s">
        <v>89</v>
      </c>
      <c r="Z5219" s="32" t="s">
        <v>2158</v>
      </c>
      <c r="AJ5219" s="32">
        <v>2.9020000000000001E-2</v>
      </c>
      <c r="AK5219" s="32">
        <v>2.9020000000000001E-2</v>
      </c>
      <c r="AL5219" s="32">
        <v>2.9020000000000001E-2</v>
      </c>
      <c r="AM5219" s="32">
        <v>2.9020000000000001E-2</v>
      </c>
      <c r="AY5219" s="32" t="s">
        <v>50221</v>
      </c>
      <c r="AZ5219" s="32">
        <v>100</v>
      </c>
      <c r="BA5219" s="32" t="s">
        <v>52936</v>
      </c>
      <c r="BB5219" s="32">
        <v>100</v>
      </c>
      <c r="BC5219" s="32" t="s">
        <v>62222</v>
      </c>
    </row>
    <row r="5220" spans="1:55" x14ac:dyDescent="0.3">
      <c r="A5220" s="32" t="s">
        <v>699</v>
      </c>
      <c r="B5220" s="32" t="s">
        <v>8873</v>
      </c>
      <c r="C5220" s="32">
        <v>3484</v>
      </c>
      <c r="D5220" s="32" t="s">
        <v>1277</v>
      </c>
      <c r="E5220" s="32" t="s">
        <v>74</v>
      </c>
      <c r="F5220" s="32">
        <v>2398</v>
      </c>
      <c r="G5220" s="32" t="s">
        <v>86</v>
      </c>
      <c r="I5220" s="32" t="s">
        <v>174</v>
      </c>
      <c r="J5220" s="32" t="s">
        <v>249</v>
      </c>
      <c r="K5220" s="32">
        <v>48</v>
      </c>
      <c r="L5220" s="32" t="s">
        <v>702</v>
      </c>
      <c r="M5220" s="32">
        <v>375</v>
      </c>
      <c r="N5220" s="32" t="s">
        <v>54103</v>
      </c>
      <c r="O5220" s="32">
        <v>107</v>
      </c>
      <c r="P5220" s="32">
        <v>12139</v>
      </c>
      <c r="Q5220" s="32">
        <v>1960</v>
      </c>
      <c r="R5220" s="32">
        <v>2029</v>
      </c>
      <c r="S5220" s="32" t="s">
        <v>58</v>
      </c>
      <c r="U5220" s="32" t="s">
        <v>60</v>
      </c>
      <c r="V5220" s="32" t="s">
        <v>89</v>
      </c>
      <c r="Z5220" s="32" t="s">
        <v>130</v>
      </c>
      <c r="AJ5220" s="32">
        <v>9.8419999999999994E-2</v>
      </c>
      <c r="AK5220" s="32">
        <v>9.8419999999999994E-2</v>
      </c>
      <c r="AL5220" s="32">
        <v>9.8419999999999994E-2</v>
      </c>
      <c r="AM5220" s="32">
        <v>9.8419999999999994E-2</v>
      </c>
      <c r="AY5220" s="32" t="s">
        <v>50221</v>
      </c>
      <c r="AZ5220" s="32">
        <v>100</v>
      </c>
      <c r="BA5220" s="32" t="s">
        <v>52936</v>
      </c>
      <c r="BB5220" s="32">
        <v>100</v>
      </c>
      <c r="BC5220" s="32" t="s">
        <v>62222</v>
      </c>
    </row>
    <row r="5221" spans="1:55" x14ac:dyDescent="0.3">
      <c r="A5221" s="32" t="s">
        <v>8874</v>
      </c>
      <c r="B5221" s="32" t="s">
        <v>8875</v>
      </c>
      <c r="C5221" s="32">
        <v>3485</v>
      </c>
      <c r="D5221" s="32" t="s">
        <v>1277</v>
      </c>
      <c r="E5221" s="32" t="s">
        <v>74</v>
      </c>
      <c r="F5221" s="32">
        <v>2401</v>
      </c>
      <c r="G5221" s="32" t="s">
        <v>86</v>
      </c>
      <c r="I5221" s="32" t="s">
        <v>174</v>
      </c>
      <c r="J5221" s="32" t="s">
        <v>249</v>
      </c>
      <c r="K5221" s="32">
        <v>48</v>
      </c>
      <c r="L5221" s="32" t="s">
        <v>2061</v>
      </c>
      <c r="M5221" s="32">
        <v>279</v>
      </c>
      <c r="N5221" s="32" t="s">
        <v>54354</v>
      </c>
      <c r="O5221" s="32">
        <v>38</v>
      </c>
      <c r="P5221" s="32">
        <v>12390</v>
      </c>
      <c r="Q5221" s="32">
        <v>1952</v>
      </c>
      <c r="R5221" s="32">
        <v>9999</v>
      </c>
      <c r="U5221" s="32" t="s">
        <v>60</v>
      </c>
      <c r="V5221" s="32" t="s">
        <v>89</v>
      </c>
      <c r="AJ5221" s="32">
        <v>0.46575</v>
      </c>
      <c r="AK5221" s="32">
        <v>0.46575</v>
      </c>
      <c r="AL5221" s="32">
        <v>0.46575</v>
      </c>
      <c r="AM5221" s="32">
        <v>0.46575</v>
      </c>
      <c r="AY5221" s="32" t="s">
        <v>50221</v>
      </c>
      <c r="AZ5221" s="32">
        <v>100</v>
      </c>
      <c r="BA5221" s="32" t="s">
        <v>52936</v>
      </c>
      <c r="BB5221" s="32">
        <v>100</v>
      </c>
      <c r="BC5221" s="32" t="s">
        <v>62222</v>
      </c>
    </row>
    <row r="5222" spans="1:55" x14ac:dyDescent="0.3">
      <c r="A5222" s="32" t="s">
        <v>8874</v>
      </c>
      <c r="B5222" s="32" t="s">
        <v>8876</v>
      </c>
      <c r="C5222" s="32">
        <v>3485</v>
      </c>
      <c r="D5222" s="32" t="s">
        <v>1277</v>
      </c>
      <c r="E5222" s="32" t="s">
        <v>53</v>
      </c>
      <c r="F5222" s="32">
        <v>2402</v>
      </c>
      <c r="G5222" s="32" t="s">
        <v>86</v>
      </c>
      <c r="I5222" s="32" t="s">
        <v>174</v>
      </c>
      <c r="J5222" s="32" t="s">
        <v>249</v>
      </c>
      <c r="K5222" s="32">
        <v>48</v>
      </c>
      <c r="L5222" s="32" t="s">
        <v>2061</v>
      </c>
      <c r="M5222" s="32">
        <v>279</v>
      </c>
      <c r="N5222" s="32" t="s">
        <v>54354</v>
      </c>
      <c r="O5222" s="32">
        <v>90</v>
      </c>
      <c r="P5222" s="32">
        <v>11780</v>
      </c>
      <c r="Q5222" s="32">
        <v>1953</v>
      </c>
      <c r="R5222" s="32">
        <v>9999</v>
      </c>
      <c r="U5222" s="32" t="s">
        <v>60</v>
      </c>
      <c r="V5222" s="32" t="s">
        <v>217</v>
      </c>
      <c r="AJ5222" s="32">
        <v>8.0100000000000005E-2</v>
      </c>
      <c r="AK5222" s="32">
        <v>8.0100000000000005E-2</v>
      </c>
      <c r="AL5222" s="32">
        <v>8.0100000000000005E-2</v>
      </c>
      <c r="AM5222" s="32">
        <v>8.0100000000000005E-2</v>
      </c>
      <c r="AY5222" s="32" t="s">
        <v>50221</v>
      </c>
      <c r="AZ5222" s="32">
        <v>100</v>
      </c>
      <c r="BA5222" s="32" t="s">
        <v>52936</v>
      </c>
      <c r="BB5222" s="32">
        <v>100</v>
      </c>
      <c r="BC5222" s="32" t="s">
        <v>62222</v>
      </c>
    </row>
    <row r="5223" spans="1:55" x14ac:dyDescent="0.3">
      <c r="A5223" s="32" t="s">
        <v>8877</v>
      </c>
      <c r="B5223" s="32" t="s">
        <v>8878</v>
      </c>
      <c r="C5223" s="32">
        <v>3492</v>
      </c>
      <c r="D5223" s="32" t="s">
        <v>1277</v>
      </c>
      <c r="E5223" s="32" t="s">
        <v>2365</v>
      </c>
      <c r="F5223" s="32">
        <v>90017</v>
      </c>
      <c r="G5223" s="32" t="s">
        <v>1279</v>
      </c>
      <c r="I5223" s="32" t="s">
        <v>705</v>
      </c>
      <c r="J5223" s="32" t="s">
        <v>249</v>
      </c>
      <c r="K5223" s="32">
        <v>48</v>
      </c>
      <c r="L5223" s="32" t="s">
        <v>4188</v>
      </c>
      <c r="M5223" s="32">
        <v>335</v>
      </c>
      <c r="N5223" s="32" t="s">
        <v>54109</v>
      </c>
      <c r="O5223" s="32">
        <v>66</v>
      </c>
      <c r="P5223" s="32">
        <v>15041</v>
      </c>
      <c r="Q5223" s="32">
        <v>1988</v>
      </c>
      <c r="R5223" s="32">
        <v>9999</v>
      </c>
      <c r="U5223" s="32" t="s">
        <v>60</v>
      </c>
      <c r="V5223" s="32" t="s">
        <v>217</v>
      </c>
      <c r="Z5223" s="32" t="s">
        <v>441</v>
      </c>
      <c r="AI5223" s="32">
        <v>0.5</v>
      </c>
      <c r="AJ5223" s="32">
        <v>0.70232000000000006</v>
      </c>
      <c r="AK5223" s="32">
        <v>0.70232000000000006</v>
      </c>
      <c r="AL5223" s="32">
        <v>0.70232000000000006</v>
      </c>
      <c r="AM5223" s="32">
        <v>0.70232000000000006</v>
      </c>
      <c r="AY5223" s="32" t="s">
        <v>54091</v>
      </c>
      <c r="AZ5223" s="32">
        <v>100</v>
      </c>
      <c r="BA5223" s="32" t="s">
        <v>52894</v>
      </c>
      <c r="BB5223" s="32">
        <v>100</v>
      </c>
      <c r="BC5223" s="32" t="s">
        <v>62223</v>
      </c>
    </row>
    <row r="5224" spans="1:55" x14ac:dyDescent="0.3">
      <c r="A5224" s="32" t="s">
        <v>8877</v>
      </c>
      <c r="B5224" s="32" t="s">
        <v>8879</v>
      </c>
      <c r="C5224" s="32">
        <v>3492</v>
      </c>
      <c r="D5224" s="32" t="s">
        <v>1277</v>
      </c>
      <c r="E5224" s="32" t="s">
        <v>2370</v>
      </c>
      <c r="F5224" s="32">
        <v>90018</v>
      </c>
      <c r="G5224" s="32" t="s">
        <v>1279</v>
      </c>
      <c r="I5224" s="32" t="s">
        <v>705</v>
      </c>
      <c r="J5224" s="32" t="s">
        <v>249</v>
      </c>
      <c r="K5224" s="32">
        <v>48</v>
      </c>
      <c r="L5224" s="32" t="s">
        <v>4188</v>
      </c>
      <c r="M5224" s="32">
        <v>335</v>
      </c>
      <c r="N5224" s="32" t="s">
        <v>54109</v>
      </c>
      <c r="O5224" s="32">
        <v>65</v>
      </c>
      <c r="P5224" s="32">
        <v>15037</v>
      </c>
      <c r="Q5224" s="32">
        <v>1988</v>
      </c>
      <c r="R5224" s="32">
        <v>9999</v>
      </c>
      <c r="U5224" s="32" t="s">
        <v>60</v>
      </c>
      <c r="V5224" s="32" t="s">
        <v>217</v>
      </c>
      <c r="Z5224" s="32" t="s">
        <v>441</v>
      </c>
      <c r="AI5224" s="32">
        <v>0.5</v>
      </c>
      <c r="AJ5224" s="32">
        <v>0.70035999999999998</v>
      </c>
      <c r="AK5224" s="32">
        <v>0.70035999999999998</v>
      </c>
      <c r="AL5224" s="32">
        <v>0.70035999999999998</v>
      </c>
      <c r="AM5224" s="32">
        <v>0.70035999999999998</v>
      </c>
      <c r="AY5224" s="32" t="s">
        <v>54091</v>
      </c>
      <c r="AZ5224" s="32">
        <v>100</v>
      </c>
      <c r="BA5224" s="32" t="s">
        <v>52894</v>
      </c>
      <c r="BB5224" s="32">
        <v>100</v>
      </c>
      <c r="BC5224" s="32" t="s">
        <v>62223</v>
      </c>
    </row>
    <row r="5225" spans="1:55" x14ac:dyDescent="0.3">
      <c r="A5225" s="32" t="s">
        <v>8877</v>
      </c>
      <c r="B5225" s="32" t="s">
        <v>8880</v>
      </c>
      <c r="C5225" s="32">
        <v>3492</v>
      </c>
      <c r="D5225" s="32" t="s">
        <v>1277</v>
      </c>
      <c r="E5225" s="32" t="s">
        <v>3272</v>
      </c>
      <c r="F5225" s="32">
        <v>90019</v>
      </c>
      <c r="G5225" s="32" t="s">
        <v>1279</v>
      </c>
      <c r="I5225" s="32" t="s">
        <v>705</v>
      </c>
      <c r="J5225" s="32" t="s">
        <v>249</v>
      </c>
      <c r="K5225" s="32">
        <v>48</v>
      </c>
      <c r="L5225" s="32" t="s">
        <v>4188</v>
      </c>
      <c r="M5225" s="32">
        <v>335</v>
      </c>
      <c r="N5225" s="32" t="s">
        <v>54109</v>
      </c>
      <c r="O5225" s="32">
        <v>65</v>
      </c>
      <c r="P5225" s="32">
        <v>15037</v>
      </c>
      <c r="Q5225" s="32">
        <v>1988</v>
      </c>
      <c r="R5225" s="32">
        <v>9999</v>
      </c>
      <c r="U5225" s="32" t="s">
        <v>60</v>
      </c>
      <c r="V5225" s="32" t="s">
        <v>217</v>
      </c>
      <c r="Z5225" s="32" t="s">
        <v>441</v>
      </c>
      <c r="AI5225" s="32">
        <v>0.5</v>
      </c>
      <c r="AJ5225" s="32">
        <v>0.70086999999999999</v>
      </c>
      <c r="AK5225" s="32">
        <v>0.70086999999999999</v>
      </c>
      <c r="AL5225" s="32">
        <v>0.70086999999999999</v>
      </c>
      <c r="AM5225" s="32">
        <v>0.70086999999999999</v>
      </c>
      <c r="AY5225" s="32" t="s">
        <v>54091</v>
      </c>
      <c r="AZ5225" s="32">
        <v>100</v>
      </c>
      <c r="BA5225" s="32" t="s">
        <v>52894</v>
      </c>
      <c r="BB5225" s="32">
        <v>100</v>
      </c>
      <c r="BC5225" s="32" t="s">
        <v>62223</v>
      </c>
    </row>
    <row r="5226" spans="1:55" x14ac:dyDescent="0.3">
      <c r="A5226" s="32" t="s">
        <v>8877</v>
      </c>
      <c r="B5226" s="32" t="s">
        <v>8881</v>
      </c>
      <c r="C5226" s="32">
        <v>3492</v>
      </c>
      <c r="D5226" s="32" t="s">
        <v>1277</v>
      </c>
      <c r="E5226" s="32" t="s">
        <v>8750</v>
      </c>
      <c r="F5226" s="32">
        <v>90020</v>
      </c>
      <c r="G5226" s="32" t="s">
        <v>1279</v>
      </c>
      <c r="I5226" s="32" t="s">
        <v>705</v>
      </c>
      <c r="J5226" s="32" t="s">
        <v>249</v>
      </c>
      <c r="K5226" s="32">
        <v>48</v>
      </c>
      <c r="L5226" s="32" t="s">
        <v>4188</v>
      </c>
      <c r="M5226" s="32">
        <v>335</v>
      </c>
      <c r="N5226" s="32" t="s">
        <v>54109</v>
      </c>
      <c r="O5226" s="32">
        <v>67</v>
      </c>
      <c r="P5226" s="32">
        <v>15038</v>
      </c>
      <c r="Q5226" s="32">
        <v>1988</v>
      </c>
      <c r="R5226" s="32">
        <v>9999</v>
      </c>
      <c r="U5226" s="32" t="s">
        <v>60</v>
      </c>
      <c r="V5226" s="32" t="s">
        <v>217</v>
      </c>
      <c r="Z5226" s="32" t="s">
        <v>441</v>
      </c>
      <c r="AI5226" s="32">
        <v>0.5</v>
      </c>
      <c r="AJ5226" s="32">
        <v>1.1031599999999999</v>
      </c>
      <c r="AK5226" s="32">
        <v>1.1031599999999999</v>
      </c>
      <c r="AL5226" s="32">
        <v>1.1031599999999999</v>
      </c>
      <c r="AM5226" s="32">
        <v>1.1031599999999999</v>
      </c>
      <c r="AY5226" s="32" t="s">
        <v>54091</v>
      </c>
      <c r="AZ5226" s="32">
        <v>100</v>
      </c>
      <c r="BA5226" s="32" t="s">
        <v>52894</v>
      </c>
      <c r="BB5226" s="32">
        <v>100</v>
      </c>
      <c r="BC5226" s="32" t="s">
        <v>62223</v>
      </c>
    </row>
    <row r="5227" spans="1:55" x14ac:dyDescent="0.3">
      <c r="A5227" s="32" t="s">
        <v>8877</v>
      </c>
      <c r="B5227" s="32" t="s">
        <v>8882</v>
      </c>
      <c r="C5227" s="32">
        <v>3492</v>
      </c>
      <c r="D5227" s="32" t="s">
        <v>1277</v>
      </c>
      <c r="E5227" s="32" t="s">
        <v>7376</v>
      </c>
      <c r="F5227" s="32">
        <v>90021</v>
      </c>
      <c r="G5227" s="32" t="s">
        <v>1279</v>
      </c>
      <c r="I5227" s="32" t="s">
        <v>705</v>
      </c>
      <c r="J5227" s="32" t="s">
        <v>249</v>
      </c>
      <c r="K5227" s="32">
        <v>48</v>
      </c>
      <c r="L5227" s="32" t="s">
        <v>4188</v>
      </c>
      <c r="M5227" s="32">
        <v>335</v>
      </c>
      <c r="N5227" s="32" t="s">
        <v>54109</v>
      </c>
      <c r="O5227" s="32">
        <v>67</v>
      </c>
      <c r="P5227" s="32">
        <v>15039</v>
      </c>
      <c r="Q5227" s="32">
        <v>1988</v>
      </c>
      <c r="R5227" s="32">
        <v>9999</v>
      </c>
      <c r="U5227" s="32" t="s">
        <v>60</v>
      </c>
      <c r="V5227" s="32" t="s">
        <v>217</v>
      </c>
      <c r="Z5227" s="32" t="s">
        <v>441</v>
      </c>
      <c r="AI5227" s="32">
        <v>0.5</v>
      </c>
      <c r="AJ5227" s="32">
        <v>0.70118000000000003</v>
      </c>
      <c r="AK5227" s="32">
        <v>0.70118000000000003</v>
      </c>
      <c r="AL5227" s="32">
        <v>0.70118000000000003</v>
      </c>
      <c r="AM5227" s="32">
        <v>0.70118000000000003</v>
      </c>
      <c r="AY5227" s="32" t="s">
        <v>54091</v>
      </c>
      <c r="AZ5227" s="32">
        <v>100</v>
      </c>
      <c r="BA5227" s="32" t="s">
        <v>52894</v>
      </c>
      <c r="BB5227" s="32">
        <v>100</v>
      </c>
      <c r="BC5227" s="32" t="s">
        <v>62223</v>
      </c>
    </row>
    <row r="5228" spans="1:55" x14ac:dyDescent="0.3">
      <c r="A5228" s="32" t="s">
        <v>8877</v>
      </c>
      <c r="B5228" s="32" t="s">
        <v>8883</v>
      </c>
      <c r="C5228" s="32">
        <v>3492</v>
      </c>
      <c r="D5228" s="32" t="s">
        <v>1277</v>
      </c>
      <c r="E5228" s="32" t="s">
        <v>8884</v>
      </c>
      <c r="F5228" s="32">
        <v>90022</v>
      </c>
      <c r="G5228" s="32" t="s">
        <v>1279</v>
      </c>
      <c r="I5228" s="32" t="s">
        <v>705</v>
      </c>
      <c r="J5228" s="32" t="s">
        <v>249</v>
      </c>
      <c r="K5228" s="32">
        <v>48</v>
      </c>
      <c r="L5228" s="32" t="s">
        <v>4188</v>
      </c>
      <c r="M5228" s="32">
        <v>335</v>
      </c>
      <c r="N5228" s="32" t="s">
        <v>54109</v>
      </c>
      <c r="O5228" s="32">
        <v>67</v>
      </c>
      <c r="P5228" s="32">
        <v>15041</v>
      </c>
      <c r="Q5228" s="32">
        <v>1988</v>
      </c>
      <c r="R5228" s="32">
        <v>9999</v>
      </c>
      <c r="U5228" s="32" t="s">
        <v>60</v>
      </c>
      <c r="V5228" s="32" t="s">
        <v>217</v>
      </c>
      <c r="Z5228" s="32" t="s">
        <v>441</v>
      </c>
      <c r="AI5228" s="32">
        <v>0.5</v>
      </c>
      <c r="AJ5228" s="32">
        <v>0.71342000000000005</v>
      </c>
      <c r="AK5228" s="32">
        <v>0.71342000000000005</v>
      </c>
      <c r="AL5228" s="32">
        <v>0.71342000000000005</v>
      </c>
      <c r="AM5228" s="32">
        <v>0.71342000000000005</v>
      </c>
      <c r="AY5228" s="32" t="s">
        <v>54091</v>
      </c>
      <c r="AZ5228" s="32">
        <v>100</v>
      </c>
      <c r="BA5228" s="32" t="s">
        <v>52894</v>
      </c>
      <c r="BB5228" s="32">
        <v>100</v>
      </c>
      <c r="BC5228" s="32" t="s">
        <v>62223</v>
      </c>
    </row>
    <row r="5229" spans="1:55" x14ac:dyDescent="0.3">
      <c r="A5229" s="32" t="s">
        <v>8885</v>
      </c>
      <c r="B5229" s="32" t="s">
        <v>8886</v>
      </c>
      <c r="C5229" s="32">
        <v>3494</v>
      </c>
      <c r="D5229" s="32" t="s">
        <v>1277</v>
      </c>
      <c r="E5229" s="32" t="s">
        <v>2365</v>
      </c>
      <c r="F5229" s="32">
        <v>90023</v>
      </c>
      <c r="G5229" s="32" t="s">
        <v>1279</v>
      </c>
      <c r="I5229" s="32" t="s">
        <v>705</v>
      </c>
      <c r="J5229" s="32" t="s">
        <v>249</v>
      </c>
      <c r="K5229" s="32">
        <v>48</v>
      </c>
      <c r="L5229" s="32" t="s">
        <v>8887</v>
      </c>
      <c r="M5229" s="32">
        <v>475</v>
      </c>
      <c r="N5229" s="32" t="s">
        <v>54110</v>
      </c>
      <c r="O5229" s="32">
        <v>63</v>
      </c>
      <c r="P5229" s="32">
        <v>14092</v>
      </c>
      <c r="Q5229" s="32">
        <v>1988</v>
      </c>
      <c r="R5229" s="32">
        <v>9999</v>
      </c>
      <c r="U5229" s="32" t="s">
        <v>60</v>
      </c>
      <c r="V5229" s="32" t="s">
        <v>217</v>
      </c>
      <c r="Z5229" s="32" t="s">
        <v>441</v>
      </c>
      <c r="AI5229" s="32">
        <v>0.5</v>
      </c>
      <c r="AJ5229" s="32">
        <v>0.26984000000000002</v>
      </c>
      <c r="AK5229" s="32">
        <v>0.26984000000000002</v>
      </c>
      <c r="AL5229" s="32">
        <v>0.26984000000000002</v>
      </c>
      <c r="AM5229" s="32">
        <v>0.26984000000000002</v>
      </c>
      <c r="AY5229" s="32" t="s">
        <v>54105</v>
      </c>
      <c r="AZ5229" s="32">
        <v>100</v>
      </c>
      <c r="BA5229" s="32" t="s">
        <v>54106</v>
      </c>
      <c r="BB5229" s="32">
        <v>100</v>
      </c>
      <c r="BC5229" s="32" t="s">
        <v>62223</v>
      </c>
    </row>
    <row r="5230" spans="1:55" x14ac:dyDescent="0.3">
      <c r="A5230" s="32" t="s">
        <v>8885</v>
      </c>
      <c r="B5230" s="32" t="s">
        <v>8888</v>
      </c>
      <c r="C5230" s="32">
        <v>3494</v>
      </c>
      <c r="D5230" s="32" t="s">
        <v>1277</v>
      </c>
      <c r="E5230" s="32" t="s">
        <v>2370</v>
      </c>
      <c r="F5230" s="32">
        <v>90024</v>
      </c>
      <c r="G5230" s="32" t="s">
        <v>1279</v>
      </c>
      <c r="I5230" s="32" t="s">
        <v>705</v>
      </c>
      <c r="J5230" s="32" t="s">
        <v>249</v>
      </c>
      <c r="K5230" s="32">
        <v>48</v>
      </c>
      <c r="L5230" s="32" t="s">
        <v>8887</v>
      </c>
      <c r="M5230" s="32">
        <v>475</v>
      </c>
      <c r="N5230" s="32" t="s">
        <v>54110</v>
      </c>
      <c r="O5230" s="32">
        <v>64</v>
      </c>
      <c r="P5230" s="32">
        <v>14093</v>
      </c>
      <c r="Q5230" s="32">
        <v>1988</v>
      </c>
      <c r="R5230" s="32">
        <v>9999</v>
      </c>
      <c r="U5230" s="32" t="s">
        <v>60</v>
      </c>
      <c r="V5230" s="32" t="s">
        <v>217</v>
      </c>
      <c r="Z5230" s="32" t="s">
        <v>441</v>
      </c>
      <c r="AI5230" s="32">
        <v>0.5</v>
      </c>
      <c r="AJ5230" s="32">
        <v>0.30982999999999999</v>
      </c>
      <c r="AK5230" s="32">
        <v>0.30982999999999999</v>
      </c>
      <c r="AL5230" s="32">
        <v>0.30982999999999999</v>
      </c>
      <c r="AM5230" s="32">
        <v>0.30982999999999999</v>
      </c>
      <c r="AY5230" s="32" t="s">
        <v>54105</v>
      </c>
      <c r="AZ5230" s="32">
        <v>100</v>
      </c>
      <c r="BA5230" s="32" t="s">
        <v>54106</v>
      </c>
      <c r="BB5230" s="32">
        <v>100</v>
      </c>
      <c r="BC5230" s="32" t="s">
        <v>62223</v>
      </c>
    </row>
    <row r="5231" spans="1:55" x14ac:dyDescent="0.3">
      <c r="A5231" s="32" t="s">
        <v>8885</v>
      </c>
      <c r="B5231" s="32" t="s">
        <v>8889</v>
      </c>
      <c r="C5231" s="32">
        <v>3494</v>
      </c>
      <c r="D5231" s="32" t="s">
        <v>1277</v>
      </c>
      <c r="E5231" s="32" t="s">
        <v>3272</v>
      </c>
      <c r="F5231" s="32">
        <v>90025</v>
      </c>
      <c r="G5231" s="32" t="s">
        <v>1279</v>
      </c>
      <c r="I5231" s="32" t="s">
        <v>705</v>
      </c>
      <c r="J5231" s="32" t="s">
        <v>249</v>
      </c>
      <c r="K5231" s="32">
        <v>48</v>
      </c>
      <c r="L5231" s="32" t="s">
        <v>8887</v>
      </c>
      <c r="M5231" s="32">
        <v>475</v>
      </c>
      <c r="N5231" s="32" t="s">
        <v>54110</v>
      </c>
      <c r="O5231" s="32">
        <v>64</v>
      </c>
      <c r="P5231" s="32">
        <v>14092</v>
      </c>
      <c r="Q5231" s="32">
        <v>1988</v>
      </c>
      <c r="R5231" s="32">
        <v>9999</v>
      </c>
      <c r="U5231" s="32" t="s">
        <v>60</v>
      </c>
      <c r="V5231" s="32" t="s">
        <v>217</v>
      </c>
      <c r="Z5231" s="32" t="s">
        <v>441</v>
      </c>
      <c r="AI5231" s="32">
        <v>0.5</v>
      </c>
      <c r="AJ5231" s="32">
        <v>0.30942999999999998</v>
      </c>
      <c r="AK5231" s="32">
        <v>0.30942999999999998</v>
      </c>
      <c r="AL5231" s="32">
        <v>0.30942999999999998</v>
      </c>
      <c r="AM5231" s="32">
        <v>0.30942999999999998</v>
      </c>
      <c r="AY5231" s="32" t="s">
        <v>54105</v>
      </c>
      <c r="AZ5231" s="32">
        <v>100</v>
      </c>
      <c r="BA5231" s="32" t="s">
        <v>54106</v>
      </c>
      <c r="BB5231" s="32">
        <v>100</v>
      </c>
      <c r="BC5231" s="32" t="s">
        <v>62223</v>
      </c>
    </row>
    <row r="5232" spans="1:55" x14ac:dyDescent="0.3">
      <c r="A5232" s="32" t="s">
        <v>8885</v>
      </c>
      <c r="B5232" s="32" t="s">
        <v>8890</v>
      </c>
      <c r="C5232" s="32">
        <v>3494</v>
      </c>
      <c r="D5232" s="32" t="s">
        <v>1277</v>
      </c>
      <c r="E5232" s="32" t="s">
        <v>8750</v>
      </c>
      <c r="F5232" s="32">
        <v>90026</v>
      </c>
      <c r="G5232" s="32" t="s">
        <v>1279</v>
      </c>
      <c r="I5232" s="32" t="s">
        <v>705</v>
      </c>
      <c r="J5232" s="32" t="s">
        <v>249</v>
      </c>
      <c r="K5232" s="32">
        <v>48</v>
      </c>
      <c r="L5232" s="32" t="s">
        <v>8887</v>
      </c>
      <c r="M5232" s="32">
        <v>475</v>
      </c>
      <c r="N5232" s="32" t="s">
        <v>54110</v>
      </c>
      <c r="O5232" s="32">
        <v>64</v>
      </c>
      <c r="P5232" s="32">
        <v>14091</v>
      </c>
      <c r="Q5232" s="32">
        <v>1990</v>
      </c>
      <c r="R5232" s="32">
        <v>9999</v>
      </c>
      <c r="U5232" s="32" t="s">
        <v>60</v>
      </c>
      <c r="V5232" s="32" t="s">
        <v>217</v>
      </c>
      <c r="Z5232" s="32" t="s">
        <v>441</v>
      </c>
      <c r="AI5232" s="32">
        <v>0.5</v>
      </c>
      <c r="AJ5232" s="32">
        <v>0.30105999999999999</v>
      </c>
      <c r="AK5232" s="32">
        <v>0.30105999999999999</v>
      </c>
      <c r="AL5232" s="32">
        <v>0.30105999999999999</v>
      </c>
      <c r="AM5232" s="32">
        <v>0.30105999999999999</v>
      </c>
      <c r="AY5232" s="32" t="s">
        <v>54105</v>
      </c>
      <c r="AZ5232" s="32">
        <v>100</v>
      </c>
      <c r="BA5232" s="32" t="s">
        <v>54106</v>
      </c>
      <c r="BB5232" s="32">
        <v>100</v>
      </c>
      <c r="BC5232" s="32" t="s">
        <v>62223</v>
      </c>
    </row>
    <row r="5233" spans="1:55" x14ac:dyDescent="0.3">
      <c r="A5233" s="32" t="s">
        <v>8885</v>
      </c>
      <c r="B5233" s="32" t="s">
        <v>8891</v>
      </c>
      <c r="C5233" s="32">
        <v>3494</v>
      </c>
      <c r="D5233" s="32" t="s">
        <v>1277</v>
      </c>
      <c r="E5233" s="32" t="s">
        <v>7376</v>
      </c>
      <c r="F5233" s="32">
        <v>90027</v>
      </c>
      <c r="G5233" s="32" t="s">
        <v>1279</v>
      </c>
      <c r="I5233" s="32" t="s">
        <v>705</v>
      </c>
      <c r="J5233" s="32" t="s">
        <v>249</v>
      </c>
      <c r="K5233" s="32">
        <v>48</v>
      </c>
      <c r="L5233" s="32" t="s">
        <v>8887</v>
      </c>
      <c r="M5233" s="32">
        <v>475</v>
      </c>
      <c r="N5233" s="32" t="s">
        <v>54110</v>
      </c>
      <c r="O5233" s="32">
        <v>65</v>
      </c>
      <c r="P5233" s="32">
        <v>14091</v>
      </c>
      <c r="Q5233" s="32">
        <v>1990</v>
      </c>
      <c r="R5233" s="32">
        <v>9999</v>
      </c>
      <c r="U5233" s="32" t="s">
        <v>60</v>
      </c>
      <c r="V5233" s="32" t="s">
        <v>217</v>
      </c>
      <c r="Z5233" s="32" t="s">
        <v>441</v>
      </c>
      <c r="AI5233" s="32">
        <v>0.5</v>
      </c>
      <c r="AJ5233" s="32">
        <v>0.28591</v>
      </c>
      <c r="AK5233" s="32">
        <v>0.28591</v>
      </c>
      <c r="AL5233" s="32">
        <v>0.28591</v>
      </c>
      <c r="AM5233" s="32">
        <v>0.28591</v>
      </c>
      <c r="AY5233" s="32" t="s">
        <v>54105</v>
      </c>
      <c r="AZ5233" s="32">
        <v>100</v>
      </c>
      <c r="BA5233" s="32" t="s">
        <v>54106</v>
      </c>
      <c r="BB5233" s="32">
        <v>100</v>
      </c>
      <c r="BC5233" s="32" t="s">
        <v>62223</v>
      </c>
    </row>
    <row r="5234" spans="1:55" x14ac:dyDescent="0.3">
      <c r="A5234" s="32" t="s">
        <v>714</v>
      </c>
      <c r="B5234" s="32" t="s">
        <v>8892</v>
      </c>
      <c r="C5234" s="32">
        <v>3504</v>
      </c>
      <c r="D5234" s="32" t="s">
        <v>1277</v>
      </c>
      <c r="E5234" s="32" t="s">
        <v>2850</v>
      </c>
      <c r="G5234" s="32" t="s">
        <v>1279</v>
      </c>
      <c r="H5234" s="32" t="s">
        <v>1328</v>
      </c>
      <c r="I5234" s="32" t="s">
        <v>248</v>
      </c>
      <c r="J5234" s="32" t="s">
        <v>249</v>
      </c>
      <c r="K5234" s="32">
        <v>48</v>
      </c>
      <c r="L5234" s="32" t="s">
        <v>716</v>
      </c>
      <c r="M5234" s="32">
        <v>73</v>
      </c>
      <c r="N5234" s="32" t="s">
        <v>54111</v>
      </c>
      <c r="O5234" s="32">
        <v>2</v>
      </c>
      <c r="P5234" s="32">
        <v>12924</v>
      </c>
      <c r="Q5234" s="32">
        <v>1966</v>
      </c>
      <c r="R5234" s="32">
        <v>9999</v>
      </c>
      <c r="U5234" s="32" t="s">
        <v>60</v>
      </c>
      <c r="V5234" s="32" t="s">
        <v>1330</v>
      </c>
      <c r="AI5234" s="32">
        <v>0.2</v>
      </c>
      <c r="AJ5234" s="32">
        <v>3.1327199999999999</v>
      </c>
      <c r="AK5234" s="32">
        <v>3.1327199999999999</v>
      </c>
      <c r="AL5234" s="32">
        <v>3.1327199999999999</v>
      </c>
      <c r="AM5234" s="32">
        <v>3.1327199999999999</v>
      </c>
      <c r="AY5234" s="32" t="s">
        <v>54091</v>
      </c>
      <c r="AZ5234" s="32">
        <v>100</v>
      </c>
      <c r="BA5234" s="32" t="s">
        <v>52894</v>
      </c>
      <c r="BB5234" s="32">
        <v>100</v>
      </c>
      <c r="BC5234" s="32" t="s">
        <v>62223</v>
      </c>
    </row>
    <row r="5235" spans="1:55" x14ac:dyDescent="0.3">
      <c r="A5235" s="32" t="s">
        <v>714</v>
      </c>
      <c r="B5235" s="32" t="s">
        <v>8893</v>
      </c>
      <c r="C5235" s="32">
        <v>3504</v>
      </c>
      <c r="D5235" s="32" t="s">
        <v>1277</v>
      </c>
      <c r="E5235" s="32" t="s">
        <v>6152</v>
      </c>
      <c r="G5235" s="32" t="s">
        <v>1279</v>
      </c>
      <c r="H5235" s="32" t="s">
        <v>1328</v>
      </c>
      <c r="I5235" s="32" t="s">
        <v>248</v>
      </c>
      <c r="J5235" s="32" t="s">
        <v>249</v>
      </c>
      <c r="K5235" s="32">
        <v>48</v>
      </c>
      <c r="L5235" s="32" t="s">
        <v>716</v>
      </c>
      <c r="M5235" s="32">
        <v>73</v>
      </c>
      <c r="N5235" s="32" t="s">
        <v>54111</v>
      </c>
      <c r="O5235" s="32">
        <v>2</v>
      </c>
      <c r="P5235" s="32">
        <v>15555</v>
      </c>
      <c r="Q5235" s="32">
        <v>1966</v>
      </c>
      <c r="R5235" s="32">
        <v>9999</v>
      </c>
      <c r="U5235" s="32" t="s">
        <v>60</v>
      </c>
      <c r="V5235" s="32" t="s">
        <v>1330</v>
      </c>
      <c r="AI5235" s="32">
        <v>0.2</v>
      </c>
      <c r="AJ5235" s="32">
        <v>3.2395700000000001</v>
      </c>
      <c r="AK5235" s="32">
        <v>3.2395700000000001</v>
      </c>
      <c r="AL5235" s="32">
        <v>3.2395700000000001</v>
      </c>
      <c r="AM5235" s="32">
        <v>3.2395700000000001</v>
      </c>
      <c r="AY5235" s="32" t="s">
        <v>54091</v>
      </c>
      <c r="AZ5235" s="32">
        <v>100</v>
      </c>
      <c r="BA5235" s="32" t="s">
        <v>52894</v>
      </c>
      <c r="BB5235" s="32">
        <v>100</v>
      </c>
      <c r="BC5235" s="32" t="s">
        <v>62223</v>
      </c>
    </row>
    <row r="5236" spans="1:55" x14ac:dyDescent="0.3">
      <c r="A5236" s="32" t="s">
        <v>714</v>
      </c>
      <c r="B5236" s="32" t="s">
        <v>8894</v>
      </c>
      <c r="C5236" s="32">
        <v>3504</v>
      </c>
      <c r="D5236" s="32" t="s">
        <v>1277</v>
      </c>
      <c r="E5236" s="32" t="s">
        <v>6154</v>
      </c>
      <c r="G5236" s="32" t="s">
        <v>1279</v>
      </c>
      <c r="H5236" s="32" t="s">
        <v>1328</v>
      </c>
      <c r="I5236" s="32" t="s">
        <v>248</v>
      </c>
      <c r="J5236" s="32" t="s">
        <v>249</v>
      </c>
      <c r="K5236" s="32">
        <v>48</v>
      </c>
      <c r="L5236" s="32" t="s">
        <v>716</v>
      </c>
      <c r="M5236" s="32">
        <v>73</v>
      </c>
      <c r="N5236" s="32" t="s">
        <v>54111</v>
      </c>
      <c r="O5236" s="32">
        <v>2</v>
      </c>
      <c r="P5236" s="32">
        <v>15555</v>
      </c>
      <c r="Q5236" s="32">
        <v>1966</v>
      </c>
      <c r="R5236" s="32">
        <v>9999</v>
      </c>
      <c r="U5236" s="32" t="s">
        <v>60</v>
      </c>
      <c r="V5236" s="32" t="s">
        <v>1330</v>
      </c>
      <c r="AI5236" s="32">
        <v>0.2</v>
      </c>
      <c r="AJ5236" s="32">
        <v>3.15943</v>
      </c>
      <c r="AK5236" s="32">
        <v>3.15943</v>
      </c>
      <c r="AL5236" s="32">
        <v>3.15943</v>
      </c>
      <c r="AM5236" s="32">
        <v>3.15943</v>
      </c>
      <c r="AY5236" s="32" t="s">
        <v>54091</v>
      </c>
      <c r="AZ5236" s="32">
        <v>100</v>
      </c>
      <c r="BA5236" s="32" t="s">
        <v>52894</v>
      </c>
      <c r="BB5236" s="32">
        <v>100</v>
      </c>
      <c r="BC5236" s="32" t="s">
        <v>62223</v>
      </c>
    </row>
    <row r="5237" spans="1:55" x14ac:dyDescent="0.3">
      <c r="A5237" s="32" t="s">
        <v>714</v>
      </c>
      <c r="B5237" s="32" t="s">
        <v>8895</v>
      </c>
      <c r="C5237" s="32">
        <v>3504</v>
      </c>
      <c r="D5237" s="32" t="s">
        <v>1277</v>
      </c>
      <c r="E5237" s="32" t="s">
        <v>5654</v>
      </c>
      <c r="G5237" s="32" t="s">
        <v>1279</v>
      </c>
      <c r="H5237" s="32" t="s">
        <v>1328</v>
      </c>
      <c r="I5237" s="32" t="s">
        <v>248</v>
      </c>
      <c r="J5237" s="32" t="s">
        <v>249</v>
      </c>
      <c r="K5237" s="32">
        <v>48</v>
      </c>
      <c r="L5237" s="32" t="s">
        <v>716</v>
      </c>
      <c r="M5237" s="32">
        <v>73</v>
      </c>
      <c r="N5237" s="32" t="s">
        <v>54111</v>
      </c>
      <c r="O5237" s="32">
        <v>2</v>
      </c>
      <c r="P5237" s="32">
        <v>15555</v>
      </c>
      <c r="Q5237" s="32">
        <v>1966</v>
      </c>
      <c r="R5237" s="32">
        <v>9999</v>
      </c>
      <c r="U5237" s="32" t="s">
        <v>60</v>
      </c>
      <c r="V5237" s="32" t="s">
        <v>1330</v>
      </c>
      <c r="AI5237" s="32">
        <v>0.2</v>
      </c>
      <c r="AJ5237" s="32">
        <v>3.1327199999999999</v>
      </c>
      <c r="AK5237" s="32">
        <v>3.1327199999999999</v>
      </c>
      <c r="AL5237" s="32">
        <v>3.1327199999999999</v>
      </c>
      <c r="AM5237" s="32">
        <v>3.1327199999999999</v>
      </c>
      <c r="AY5237" s="32" t="s">
        <v>54091</v>
      </c>
      <c r="AZ5237" s="32">
        <v>100</v>
      </c>
      <c r="BA5237" s="32" t="s">
        <v>52894</v>
      </c>
      <c r="BB5237" s="32">
        <v>100</v>
      </c>
      <c r="BC5237" s="32" t="s">
        <v>62223</v>
      </c>
    </row>
    <row r="5238" spans="1:55" x14ac:dyDescent="0.3">
      <c r="A5238" s="32" t="s">
        <v>714</v>
      </c>
      <c r="B5238" s="32" t="s">
        <v>8896</v>
      </c>
      <c r="C5238" s="32">
        <v>3504</v>
      </c>
      <c r="D5238" s="32" t="s">
        <v>1277</v>
      </c>
      <c r="E5238" s="32" t="s">
        <v>6157</v>
      </c>
      <c r="G5238" s="32" t="s">
        <v>1279</v>
      </c>
      <c r="H5238" s="32" t="s">
        <v>1328</v>
      </c>
      <c r="I5238" s="32" t="s">
        <v>248</v>
      </c>
      <c r="J5238" s="32" t="s">
        <v>249</v>
      </c>
      <c r="K5238" s="32">
        <v>48</v>
      </c>
      <c r="L5238" s="32" t="s">
        <v>716</v>
      </c>
      <c r="M5238" s="32">
        <v>73</v>
      </c>
      <c r="N5238" s="32" t="s">
        <v>54111</v>
      </c>
      <c r="O5238" s="32">
        <v>2</v>
      </c>
      <c r="P5238" s="32">
        <v>15555</v>
      </c>
      <c r="Q5238" s="32">
        <v>1966</v>
      </c>
      <c r="R5238" s="32">
        <v>9999</v>
      </c>
      <c r="U5238" s="32" t="s">
        <v>60</v>
      </c>
      <c r="V5238" s="32" t="s">
        <v>1330</v>
      </c>
      <c r="AI5238" s="32">
        <v>0.2</v>
      </c>
      <c r="AJ5238" s="32">
        <v>3.9015</v>
      </c>
      <c r="AK5238" s="32">
        <v>3.9015</v>
      </c>
      <c r="AL5238" s="32">
        <v>3.9015</v>
      </c>
      <c r="AM5238" s="32">
        <v>3.9015</v>
      </c>
      <c r="AY5238" s="32" t="s">
        <v>54091</v>
      </c>
      <c r="AZ5238" s="32">
        <v>100</v>
      </c>
      <c r="BA5238" s="32" t="s">
        <v>52894</v>
      </c>
      <c r="BB5238" s="32">
        <v>100</v>
      </c>
      <c r="BC5238" s="32" t="s">
        <v>62223</v>
      </c>
    </row>
    <row r="5239" spans="1:55" x14ac:dyDescent="0.3">
      <c r="A5239" s="32" t="s">
        <v>718</v>
      </c>
      <c r="B5239" s="32" t="s">
        <v>8897</v>
      </c>
      <c r="C5239" s="32">
        <v>3507</v>
      </c>
      <c r="D5239" s="32" t="s">
        <v>1277</v>
      </c>
      <c r="E5239" s="32" t="s">
        <v>2850</v>
      </c>
      <c r="G5239" s="32" t="s">
        <v>1279</v>
      </c>
      <c r="H5239" s="32" t="s">
        <v>1328</v>
      </c>
      <c r="I5239" s="32" t="s">
        <v>248</v>
      </c>
      <c r="J5239" s="32" t="s">
        <v>249</v>
      </c>
      <c r="K5239" s="32">
        <v>48</v>
      </c>
      <c r="L5239" s="32" t="s">
        <v>720</v>
      </c>
      <c r="M5239" s="32">
        <v>213</v>
      </c>
      <c r="N5239" s="32" t="s">
        <v>54112</v>
      </c>
      <c r="O5239" s="32">
        <v>2</v>
      </c>
      <c r="P5239" s="32">
        <v>25000</v>
      </c>
      <c r="Q5239" s="32">
        <v>1966</v>
      </c>
      <c r="R5239" s="32">
        <v>9999</v>
      </c>
      <c r="U5239" s="32" t="s">
        <v>60</v>
      </c>
      <c r="V5239" s="32" t="s">
        <v>1330</v>
      </c>
      <c r="AI5239" s="32">
        <v>0.2</v>
      </c>
      <c r="AJ5239" s="32">
        <v>2.5428600000000001</v>
      </c>
      <c r="AK5239" s="32">
        <v>2.5428600000000001</v>
      </c>
      <c r="AL5239" s="32">
        <v>2.5428600000000001</v>
      </c>
      <c r="AM5239" s="32">
        <v>2.5428600000000001</v>
      </c>
      <c r="AY5239" s="32" t="s">
        <v>54091</v>
      </c>
      <c r="AZ5239" s="32">
        <v>100</v>
      </c>
      <c r="BA5239" s="32" t="s">
        <v>52894</v>
      </c>
      <c r="BB5239" s="32">
        <v>100</v>
      </c>
      <c r="BC5239" s="32" t="s">
        <v>62223</v>
      </c>
    </row>
    <row r="5240" spans="1:55" x14ac:dyDescent="0.3">
      <c r="A5240" s="32" t="s">
        <v>718</v>
      </c>
      <c r="B5240" s="32" t="s">
        <v>8898</v>
      </c>
      <c r="C5240" s="32">
        <v>3507</v>
      </c>
      <c r="D5240" s="32" t="s">
        <v>1277</v>
      </c>
      <c r="E5240" s="32" t="s">
        <v>6152</v>
      </c>
      <c r="G5240" s="32" t="s">
        <v>1279</v>
      </c>
      <c r="H5240" s="32" t="s">
        <v>1328</v>
      </c>
      <c r="I5240" s="32" t="s">
        <v>248</v>
      </c>
      <c r="J5240" s="32" t="s">
        <v>249</v>
      </c>
      <c r="K5240" s="32">
        <v>48</v>
      </c>
      <c r="L5240" s="32" t="s">
        <v>720</v>
      </c>
      <c r="M5240" s="32">
        <v>213</v>
      </c>
      <c r="N5240" s="32" t="s">
        <v>54112</v>
      </c>
      <c r="O5240" s="32">
        <v>2</v>
      </c>
      <c r="P5240" s="32">
        <v>25000</v>
      </c>
      <c r="Q5240" s="32">
        <v>1966</v>
      </c>
      <c r="R5240" s="32">
        <v>9999</v>
      </c>
      <c r="U5240" s="32" t="s">
        <v>60</v>
      </c>
      <c r="V5240" s="32" t="s">
        <v>1330</v>
      </c>
      <c r="AI5240" s="32">
        <v>0.2</v>
      </c>
      <c r="AJ5240" s="32">
        <v>3.0142899999999999</v>
      </c>
      <c r="AK5240" s="32">
        <v>3.0142899999999999</v>
      </c>
      <c r="AL5240" s="32">
        <v>3.0142899999999999</v>
      </c>
      <c r="AM5240" s="32">
        <v>3.0142899999999999</v>
      </c>
      <c r="AY5240" s="32" t="s">
        <v>54091</v>
      </c>
      <c r="AZ5240" s="32">
        <v>100</v>
      </c>
      <c r="BA5240" s="32" t="s">
        <v>52894</v>
      </c>
      <c r="BB5240" s="32">
        <v>100</v>
      </c>
      <c r="BC5240" s="32" t="s">
        <v>62223</v>
      </c>
    </row>
    <row r="5241" spans="1:55" x14ac:dyDescent="0.3">
      <c r="A5241" s="32" t="s">
        <v>8899</v>
      </c>
      <c r="B5241" s="32" t="s">
        <v>8900</v>
      </c>
      <c r="C5241" s="32">
        <v>353</v>
      </c>
      <c r="D5241" s="32" t="s">
        <v>1277</v>
      </c>
      <c r="E5241" s="32" t="s">
        <v>74</v>
      </c>
      <c r="G5241" s="32" t="s">
        <v>1301</v>
      </c>
      <c r="I5241" s="32" t="s">
        <v>1062</v>
      </c>
      <c r="J5241" s="32" t="s">
        <v>306</v>
      </c>
      <c r="K5241" s="32">
        <v>6</v>
      </c>
      <c r="L5241" s="32" t="s">
        <v>3032</v>
      </c>
      <c r="M5241" s="32">
        <v>51</v>
      </c>
      <c r="N5241" s="32" t="s">
        <v>52911</v>
      </c>
      <c r="O5241" s="32">
        <v>11.3</v>
      </c>
      <c r="P5241" s="32">
        <v>0</v>
      </c>
      <c r="Q5241" s="32">
        <v>1924</v>
      </c>
      <c r="R5241" s="32">
        <v>9999</v>
      </c>
      <c r="U5241" s="32" t="s">
        <v>60</v>
      </c>
      <c r="V5241" s="32" t="s">
        <v>1301</v>
      </c>
      <c r="AJ5241" s="32">
        <v>0</v>
      </c>
      <c r="AK5241" s="32">
        <v>0</v>
      </c>
      <c r="AL5241" s="32">
        <v>0</v>
      </c>
      <c r="AM5241" s="32">
        <v>0</v>
      </c>
      <c r="AY5241" s="32" t="s">
        <v>50075</v>
      </c>
      <c r="AZ5241" s="32">
        <v>100</v>
      </c>
      <c r="BA5241" s="32" t="s">
        <v>52836</v>
      </c>
      <c r="BB5241" s="32">
        <v>100</v>
      </c>
      <c r="BC5241" s="32" t="s">
        <v>62222</v>
      </c>
    </row>
    <row r="5242" spans="1:55" x14ac:dyDescent="0.3">
      <c r="A5242" s="32" t="s">
        <v>8901</v>
      </c>
      <c r="B5242" s="32" t="s">
        <v>8902</v>
      </c>
      <c r="C5242" s="32">
        <v>354</v>
      </c>
      <c r="D5242" s="32" t="s">
        <v>1277</v>
      </c>
      <c r="E5242" s="32" t="s">
        <v>74</v>
      </c>
      <c r="G5242" s="32" t="s">
        <v>1301</v>
      </c>
      <c r="I5242" s="32" t="s">
        <v>1062</v>
      </c>
      <c r="J5242" s="32" t="s">
        <v>306</v>
      </c>
      <c r="K5242" s="32">
        <v>6</v>
      </c>
      <c r="L5242" s="32" t="s">
        <v>2698</v>
      </c>
      <c r="M5242" s="32">
        <v>19</v>
      </c>
      <c r="N5242" s="32" t="s">
        <v>52835</v>
      </c>
      <c r="O5242" s="32">
        <v>10.8</v>
      </c>
      <c r="P5242" s="32">
        <v>0</v>
      </c>
      <c r="Q5242" s="32">
        <v>1956</v>
      </c>
      <c r="R5242" s="32">
        <v>9999</v>
      </c>
      <c r="U5242" s="32" t="s">
        <v>60</v>
      </c>
      <c r="V5242" s="32" t="s">
        <v>1301</v>
      </c>
      <c r="AJ5242" s="32">
        <v>0</v>
      </c>
      <c r="AK5242" s="32">
        <v>0</v>
      </c>
      <c r="AL5242" s="32">
        <v>0</v>
      </c>
      <c r="AM5242" s="32">
        <v>0</v>
      </c>
      <c r="AY5242" s="32" t="s">
        <v>50075</v>
      </c>
      <c r="AZ5242" s="32">
        <v>100</v>
      </c>
      <c r="BA5242" s="32" t="s">
        <v>52836</v>
      </c>
      <c r="BB5242" s="32">
        <v>100</v>
      </c>
      <c r="BC5242" s="32" t="s">
        <v>62222</v>
      </c>
    </row>
    <row r="5243" spans="1:55" x14ac:dyDescent="0.3">
      <c r="A5243" s="32" t="s">
        <v>8903</v>
      </c>
      <c r="B5243" s="32" t="s">
        <v>8904</v>
      </c>
      <c r="C5243" s="32">
        <v>3548</v>
      </c>
      <c r="D5243" s="32" t="s">
        <v>1277</v>
      </c>
      <c r="E5243" s="32" t="s">
        <v>2360</v>
      </c>
      <c r="F5243" s="32">
        <v>89911</v>
      </c>
      <c r="G5243" s="32" t="s">
        <v>1279</v>
      </c>
      <c r="I5243" s="32" t="s">
        <v>248</v>
      </c>
      <c r="J5243" s="32" t="s">
        <v>249</v>
      </c>
      <c r="K5243" s="32">
        <v>48</v>
      </c>
      <c r="L5243" s="32" t="s">
        <v>2755</v>
      </c>
      <c r="M5243" s="32">
        <v>453</v>
      </c>
      <c r="N5243" s="32" t="s">
        <v>54113</v>
      </c>
      <c r="O5243" s="32">
        <v>52</v>
      </c>
      <c r="P5243" s="32">
        <v>11780</v>
      </c>
      <c r="Q5243" s="32">
        <v>1988</v>
      </c>
      <c r="R5243" s="32">
        <v>9999</v>
      </c>
      <c r="U5243" s="32" t="s">
        <v>60</v>
      </c>
      <c r="V5243" s="32" t="s">
        <v>89</v>
      </c>
      <c r="Z5243" s="32" t="s">
        <v>441</v>
      </c>
      <c r="AI5243" s="32">
        <v>3</v>
      </c>
      <c r="AJ5243" s="32">
        <v>0.70008000000000004</v>
      </c>
      <c r="AK5243" s="32">
        <v>0.70008000000000004</v>
      </c>
      <c r="AL5243" s="32">
        <v>0.70008000000000004</v>
      </c>
      <c r="AM5243" s="32">
        <v>0.70008000000000004</v>
      </c>
      <c r="AY5243" s="32" t="s">
        <v>50261</v>
      </c>
      <c r="AZ5243" s="32">
        <v>100</v>
      </c>
      <c r="BA5243" s="32" t="s">
        <v>50261</v>
      </c>
      <c r="BB5243" s="32">
        <v>100</v>
      </c>
      <c r="BC5243" s="32" t="s">
        <v>62222</v>
      </c>
    </row>
    <row r="5244" spans="1:55" x14ac:dyDescent="0.3">
      <c r="A5244" s="32" t="s">
        <v>8903</v>
      </c>
      <c r="B5244" s="32" t="s">
        <v>8905</v>
      </c>
      <c r="C5244" s="32">
        <v>3548</v>
      </c>
      <c r="D5244" s="32" t="s">
        <v>1277</v>
      </c>
      <c r="E5244" s="32" t="s">
        <v>1283</v>
      </c>
      <c r="F5244" s="32">
        <v>89913</v>
      </c>
      <c r="G5244" s="32" t="s">
        <v>1279</v>
      </c>
      <c r="I5244" s="32" t="s">
        <v>248</v>
      </c>
      <c r="J5244" s="32" t="s">
        <v>249</v>
      </c>
      <c r="K5244" s="32">
        <v>48</v>
      </c>
      <c r="L5244" s="32" t="s">
        <v>2755</v>
      </c>
      <c r="M5244" s="32">
        <v>453</v>
      </c>
      <c r="N5244" s="32" t="s">
        <v>54113</v>
      </c>
      <c r="O5244" s="32">
        <v>52</v>
      </c>
      <c r="P5244" s="32">
        <v>11780</v>
      </c>
      <c r="Q5244" s="32">
        <v>1988</v>
      </c>
      <c r="R5244" s="32">
        <v>9999</v>
      </c>
      <c r="U5244" s="32" t="s">
        <v>60</v>
      </c>
      <c r="V5244" s="32" t="s">
        <v>89</v>
      </c>
      <c r="Z5244" s="32" t="s">
        <v>441</v>
      </c>
      <c r="AI5244" s="32">
        <v>3</v>
      </c>
      <c r="AJ5244" s="32">
        <v>0.69893000000000005</v>
      </c>
      <c r="AK5244" s="32">
        <v>0.69893000000000005</v>
      </c>
      <c r="AL5244" s="32">
        <v>0.69893000000000005</v>
      </c>
      <c r="AM5244" s="32">
        <v>0.69893000000000005</v>
      </c>
      <c r="AY5244" s="32" t="s">
        <v>50261</v>
      </c>
      <c r="AZ5244" s="32">
        <v>100</v>
      </c>
      <c r="BA5244" s="32" t="s">
        <v>50261</v>
      </c>
      <c r="BB5244" s="32">
        <v>100</v>
      </c>
      <c r="BC5244" s="32" t="s">
        <v>62222</v>
      </c>
    </row>
    <row r="5245" spans="1:55" x14ac:dyDescent="0.3">
      <c r="A5245" s="32" t="s">
        <v>8903</v>
      </c>
      <c r="B5245" s="32" t="s">
        <v>8906</v>
      </c>
      <c r="C5245" s="32">
        <v>3548</v>
      </c>
      <c r="D5245" s="32" t="s">
        <v>1277</v>
      </c>
      <c r="E5245" s="32" t="s">
        <v>1285</v>
      </c>
      <c r="F5245" s="32">
        <v>89915</v>
      </c>
      <c r="G5245" s="32" t="s">
        <v>1279</v>
      </c>
      <c r="I5245" s="32" t="s">
        <v>248</v>
      </c>
      <c r="J5245" s="32" t="s">
        <v>249</v>
      </c>
      <c r="K5245" s="32">
        <v>48</v>
      </c>
      <c r="L5245" s="32" t="s">
        <v>2755</v>
      </c>
      <c r="M5245" s="32">
        <v>453</v>
      </c>
      <c r="N5245" s="32" t="s">
        <v>54113</v>
      </c>
      <c r="O5245" s="32">
        <v>52</v>
      </c>
      <c r="P5245" s="32">
        <v>11780</v>
      </c>
      <c r="Q5245" s="32">
        <v>1988</v>
      </c>
      <c r="R5245" s="32">
        <v>9999</v>
      </c>
      <c r="U5245" s="32" t="s">
        <v>60</v>
      </c>
      <c r="V5245" s="32" t="s">
        <v>89</v>
      </c>
      <c r="Z5245" s="32" t="s">
        <v>441</v>
      </c>
      <c r="AI5245" s="32">
        <v>3</v>
      </c>
      <c r="AJ5245" s="32">
        <v>0.70001999999999998</v>
      </c>
      <c r="AK5245" s="32">
        <v>0.70001999999999998</v>
      </c>
      <c r="AL5245" s="32">
        <v>0.70001999999999998</v>
      </c>
      <c r="AM5245" s="32">
        <v>0.70001999999999998</v>
      </c>
      <c r="AY5245" s="32" t="s">
        <v>50261</v>
      </c>
      <c r="AZ5245" s="32">
        <v>100</v>
      </c>
      <c r="BA5245" s="32" t="s">
        <v>50261</v>
      </c>
      <c r="BB5245" s="32">
        <v>100</v>
      </c>
      <c r="BC5245" s="32" t="s">
        <v>62222</v>
      </c>
    </row>
    <row r="5246" spans="1:55" x14ac:dyDescent="0.3">
      <c r="A5246" s="32" t="s">
        <v>8903</v>
      </c>
      <c r="B5246" s="32" t="s">
        <v>8907</v>
      </c>
      <c r="C5246" s="32">
        <v>3548</v>
      </c>
      <c r="D5246" s="32" t="s">
        <v>1277</v>
      </c>
      <c r="E5246" s="32" t="s">
        <v>1287</v>
      </c>
      <c r="F5246" s="32">
        <v>89917</v>
      </c>
      <c r="G5246" s="32" t="s">
        <v>1279</v>
      </c>
      <c r="I5246" s="32" t="s">
        <v>248</v>
      </c>
      <c r="J5246" s="32" t="s">
        <v>249</v>
      </c>
      <c r="K5246" s="32">
        <v>48</v>
      </c>
      <c r="L5246" s="32" t="s">
        <v>2755</v>
      </c>
      <c r="M5246" s="32">
        <v>453</v>
      </c>
      <c r="N5246" s="32" t="s">
        <v>54113</v>
      </c>
      <c r="O5246" s="32">
        <v>52</v>
      </c>
      <c r="P5246" s="32">
        <v>11780</v>
      </c>
      <c r="Q5246" s="32">
        <v>1988</v>
      </c>
      <c r="R5246" s="32">
        <v>9999</v>
      </c>
      <c r="U5246" s="32" t="s">
        <v>60</v>
      </c>
      <c r="V5246" s="32" t="s">
        <v>89</v>
      </c>
      <c r="Z5246" s="32" t="s">
        <v>441</v>
      </c>
      <c r="AI5246" s="32">
        <v>3</v>
      </c>
      <c r="AJ5246" s="32">
        <v>0.70001999999999998</v>
      </c>
      <c r="AK5246" s="32">
        <v>0.70001999999999998</v>
      </c>
      <c r="AL5246" s="32">
        <v>0.70001999999999998</v>
      </c>
      <c r="AM5246" s="32">
        <v>0.70001999999999998</v>
      </c>
      <c r="AY5246" s="32" t="s">
        <v>50261</v>
      </c>
      <c r="AZ5246" s="32">
        <v>100</v>
      </c>
      <c r="BA5246" s="32" t="s">
        <v>50261</v>
      </c>
      <c r="BB5246" s="32">
        <v>100</v>
      </c>
      <c r="BC5246" s="32" t="s">
        <v>62222</v>
      </c>
    </row>
    <row r="5247" spans="1:55" x14ac:dyDescent="0.3">
      <c r="A5247" s="32" t="s">
        <v>8908</v>
      </c>
      <c r="B5247" s="32" t="s">
        <v>8909</v>
      </c>
      <c r="C5247" s="32">
        <v>3559</v>
      </c>
      <c r="D5247" s="32" t="s">
        <v>1277</v>
      </c>
      <c r="E5247" s="32" t="s">
        <v>209</v>
      </c>
      <c r="F5247" s="32">
        <v>89523</v>
      </c>
      <c r="G5247" s="32" t="s">
        <v>1279</v>
      </c>
      <c r="I5247" s="32" t="s">
        <v>248</v>
      </c>
      <c r="J5247" s="32" t="s">
        <v>249</v>
      </c>
      <c r="K5247" s="32">
        <v>48</v>
      </c>
      <c r="L5247" s="32" t="s">
        <v>8910</v>
      </c>
      <c r="M5247" s="32">
        <v>61</v>
      </c>
      <c r="N5247" s="32" t="s">
        <v>54114</v>
      </c>
      <c r="O5247" s="32">
        <v>45</v>
      </c>
      <c r="P5247" s="32">
        <v>12280</v>
      </c>
      <c r="Q5247" s="32">
        <v>2004</v>
      </c>
      <c r="R5247" s="32">
        <v>9999</v>
      </c>
      <c r="U5247" s="32" t="s">
        <v>60</v>
      </c>
      <c r="V5247" s="32" t="s">
        <v>89</v>
      </c>
      <c r="AA5247" s="32" t="s">
        <v>96</v>
      </c>
      <c r="AI5247" s="32">
        <v>3</v>
      </c>
      <c r="AJ5247" s="32">
        <v>1.2319999999999999E-2</v>
      </c>
      <c r="AK5247" s="32">
        <v>1.2319999999999999E-2</v>
      </c>
      <c r="AL5247" s="32">
        <v>1.2319999999999999E-2</v>
      </c>
      <c r="AM5247" s="32">
        <v>1.2319999999999999E-2</v>
      </c>
      <c r="AY5247" s="32" t="s">
        <v>54115</v>
      </c>
      <c r="AZ5247" s="32">
        <v>100</v>
      </c>
      <c r="BA5247" s="32" t="s">
        <v>54115</v>
      </c>
      <c r="BB5247" s="32">
        <v>100</v>
      </c>
      <c r="BC5247" s="32" t="s">
        <v>62222</v>
      </c>
    </row>
    <row r="5248" spans="1:55" x14ac:dyDescent="0.3">
      <c r="A5248" s="32" t="s">
        <v>8908</v>
      </c>
      <c r="B5248" s="32" t="s">
        <v>8911</v>
      </c>
      <c r="C5248" s="32">
        <v>3559</v>
      </c>
      <c r="D5248" s="32" t="s">
        <v>1277</v>
      </c>
      <c r="E5248" s="32" t="s">
        <v>114</v>
      </c>
      <c r="G5248" s="32" t="s">
        <v>2181</v>
      </c>
      <c r="I5248" s="32" t="s">
        <v>248</v>
      </c>
      <c r="J5248" s="32" t="s">
        <v>249</v>
      </c>
      <c r="K5248" s="32">
        <v>48</v>
      </c>
      <c r="L5248" s="32" t="s">
        <v>8910</v>
      </c>
      <c r="M5248" s="32">
        <v>61</v>
      </c>
      <c r="N5248" s="32" t="s">
        <v>54114</v>
      </c>
      <c r="O5248" s="32">
        <v>20</v>
      </c>
      <c r="P5248" s="32">
        <v>9795</v>
      </c>
      <c r="Q5248" s="32">
        <v>1959</v>
      </c>
      <c r="R5248" s="32">
        <v>9999</v>
      </c>
      <c r="U5248" s="32" t="s">
        <v>60</v>
      </c>
      <c r="V5248" s="32" t="s">
        <v>89</v>
      </c>
      <c r="AJ5248" s="32">
        <v>6.2520000000000006E-2</v>
      </c>
      <c r="AK5248" s="32">
        <v>6.2520000000000006E-2</v>
      </c>
      <c r="AL5248" s="32">
        <v>6.2520000000000006E-2</v>
      </c>
      <c r="AM5248" s="32">
        <v>6.2520000000000006E-2</v>
      </c>
      <c r="AY5248" s="32" t="s">
        <v>54115</v>
      </c>
      <c r="AZ5248" s="32">
        <v>100</v>
      </c>
      <c r="BA5248" s="32" t="s">
        <v>54115</v>
      </c>
      <c r="BB5248" s="32">
        <v>100</v>
      </c>
      <c r="BC5248" s="32" t="s">
        <v>62222</v>
      </c>
    </row>
    <row r="5249" spans="1:55" x14ac:dyDescent="0.3">
      <c r="A5249" s="32" t="s">
        <v>8908</v>
      </c>
      <c r="B5249" s="32" t="s">
        <v>8912</v>
      </c>
      <c r="C5249" s="32">
        <v>3559</v>
      </c>
      <c r="D5249" s="32" t="s">
        <v>1277</v>
      </c>
      <c r="E5249" s="32" t="s">
        <v>439</v>
      </c>
      <c r="F5249" s="32">
        <v>2461</v>
      </c>
      <c r="G5249" s="32" t="s">
        <v>2181</v>
      </c>
      <c r="I5249" s="32" t="s">
        <v>248</v>
      </c>
      <c r="J5249" s="32" t="s">
        <v>249</v>
      </c>
      <c r="K5249" s="32">
        <v>48</v>
      </c>
      <c r="L5249" s="32" t="s">
        <v>8910</v>
      </c>
      <c r="M5249" s="32">
        <v>61</v>
      </c>
      <c r="N5249" s="32" t="s">
        <v>54114</v>
      </c>
      <c r="O5249" s="32">
        <v>42</v>
      </c>
      <c r="P5249" s="32">
        <v>9795</v>
      </c>
      <c r="Q5249" s="32">
        <v>1996</v>
      </c>
      <c r="R5249" s="32">
        <v>9999</v>
      </c>
      <c r="U5249" s="32" t="s">
        <v>60</v>
      </c>
      <c r="V5249" s="32" t="s">
        <v>89</v>
      </c>
      <c r="Z5249" s="32" t="s">
        <v>2158</v>
      </c>
      <c r="AJ5249" s="32">
        <v>6.2520000000000006E-2</v>
      </c>
      <c r="AK5249" s="32">
        <v>6.2520000000000006E-2</v>
      </c>
      <c r="AL5249" s="32">
        <v>6.2520000000000006E-2</v>
      </c>
      <c r="AM5249" s="32">
        <v>6.2520000000000006E-2</v>
      </c>
      <c r="AY5249" s="32" t="s">
        <v>54115</v>
      </c>
      <c r="AZ5249" s="32">
        <v>100</v>
      </c>
      <c r="BA5249" s="32" t="s">
        <v>54115</v>
      </c>
      <c r="BB5249" s="32">
        <v>100</v>
      </c>
      <c r="BC5249" s="32" t="s">
        <v>62222</v>
      </c>
    </row>
    <row r="5250" spans="1:55" x14ac:dyDescent="0.3">
      <c r="A5250" s="32" t="s">
        <v>8908</v>
      </c>
      <c r="B5250" s="32" t="s">
        <v>8913</v>
      </c>
      <c r="C5250" s="32">
        <v>3559</v>
      </c>
      <c r="D5250" s="32" t="s">
        <v>1277</v>
      </c>
      <c r="E5250" s="32" t="s">
        <v>8914</v>
      </c>
      <c r="G5250" s="32" t="s">
        <v>1279</v>
      </c>
      <c r="H5250" s="32" t="s">
        <v>1328</v>
      </c>
      <c r="I5250" s="32" t="s">
        <v>248</v>
      </c>
      <c r="J5250" s="32" t="s">
        <v>249</v>
      </c>
      <c r="K5250" s="32">
        <v>48</v>
      </c>
      <c r="L5250" s="32" t="s">
        <v>8910</v>
      </c>
      <c r="M5250" s="32">
        <v>61</v>
      </c>
      <c r="N5250" s="32" t="s">
        <v>54114</v>
      </c>
      <c r="O5250" s="32">
        <v>1</v>
      </c>
      <c r="P5250" s="32">
        <v>21272</v>
      </c>
      <c r="Q5250" s="32">
        <v>2001</v>
      </c>
      <c r="R5250" s="32">
        <v>9999</v>
      </c>
      <c r="U5250" s="32" t="s">
        <v>60</v>
      </c>
      <c r="V5250" s="32" t="s">
        <v>1330</v>
      </c>
      <c r="AI5250" s="32">
        <v>3</v>
      </c>
      <c r="AJ5250" s="32">
        <v>1.6497599999999999</v>
      </c>
      <c r="AK5250" s="32">
        <v>1.6497599999999999</v>
      </c>
      <c r="AL5250" s="32">
        <v>1.6497599999999999</v>
      </c>
      <c r="AM5250" s="32">
        <v>1.6497599999999999</v>
      </c>
      <c r="AY5250" s="32" t="s">
        <v>54115</v>
      </c>
      <c r="AZ5250" s="32">
        <v>100</v>
      </c>
      <c r="BA5250" s="32" t="s">
        <v>54115</v>
      </c>
      <c r="BB5250" s="32">
        <v>100</v>
      </c>
      <c r="BC5250" s="32" t="s">
        <v>62222</v>
      </c>
    </row>
    <row r="5251" spans="1:55" x14ac:dyDescent="0.3">
      <c r="A5251" s="32" t="s">
        <v>8908</v>
      </c>
      <c r="B5251" s="32" t="s">
        <v>8915</v>
      </c>
      <c r="C5251" s="32">
        <v>3559</v>
      </c>
      <c r="D5251" s="32" t="s">
        <v>1277</v>
      </c>
      <c r="E5251" s="32" t="s">
        <v>8916</v>
      </c>
      <c r="G5251" s="32" t="s">
        <v>1279</v>
      </c>
      <c r="H5251" s="32" t="s">
        <v>1328</v>
      </c>
      <c r="I5251" s="32" t="s">
        <v>248</v>
      </c>
      <c r="J5251" s="32" t="s">
        <v>249</v>
      </c>
      <c r="K5251" s="32">
        <v>48</v>
      </c>
      <c r="L5251" s="32" t="s">
        <v>8910</v>
      </c>
      <c r="M5251" s="32">
        <v>61</v>
      </c>
      <c r="N5251" s="32" t="s">
        <v>54114</v>
      </c>
      <c r="O5251" s="32">
        <v>1</v>
      </c>
      <c r="P5251" s="32">
        <v>21272</v>
      </c>
      <c r="Q5251" s="32">
        <v>2001</v>
      </c>
      <c r="R5251" s="32">
        <v>9999</v>
      </c>
      <c r="U5251" s="32" t="s">
        <v>60</v>
      </c>
      <c r="V5251" s="32" t="s">
        <v>1330</v>
      </c>
      <c r="AI5251" s="32">
        <v>3</v>
      </c>
      <c r="AJ5251" s="32">
        <v>1.6497599999999999</v>
      </c>
      <c r="AK5251" s="32">
        <v>1.6497599999999999</v>
      </c>
      <c r="AL5251" s="32">
        <v>1.6497599999999999</v>
      </c>
      <c r="AM5251" s="32">
        <v>1.6497599999999999</v>
      </c>
      <c r="AY5251" s="32" t="s">
        <v>54115</v>
      </c>
      <c r="AZ5251" s="32">
        <v>100</v>
      </c>
      <c r="BA5251" s="32" t="s">
        <v>54115</v>
      </c>
      <c r="BB5251" s="32">
        <v>100</v>
      </c>
      <c r="BC5251" s="32" t="s">
        <v>62222</v>
      </c>
    </row>
    <row r="5252" spans="1:55" x14ac:dyDescent="0.3">
      <c r="A5252" s="32" t="s">
        <v>8908</v>
      </c>
      <c r="B5252" s="32" t="s">
        <v>8917</v>
      </c>
      <c r="C5252" s="32">
        <v>3559</v>
      </c>
      <c r="D5252" s="32" t="s">
        <v>1277</v>
      </c>
      <c r="E5252" s="32" t="s">
        <v>8918</v>
      </c>
      <c r="G5252" s="32" t="s">
        <v>1279</v>
      </c>
      <c r="H5252" s="32" t="s">
        <v>1328</v>
      </c>
      <c r="I5252" s="32" t="s">
        <v>248</v>
      </c>
      <c r="J5252" s="32" t="s">
        <v>249</v>
      </c>
      <c r="K5252" s="32">
        <v>48</v>
      </c>
      <c r="L5252" s="32" t="s">
        <v>8910</v>
      </c>
      <c r="M5252" s="32">
        <v>61</v>
      </c>
      <c r="N5252" s="32" t="s">
        <v>54114</v>
      </c>
      <c r="O5252" s="32">
        <v>1</v>
      </c>
      <c r="P5252" s="32">
        <v>21272</v>
      </c>
      <c r="Q5252" s="32">
        <v>2001</v>
      </c>
      <c r="R5252" s="32">
        <v>9999</v>
      </c>
      <c r="U5252" s="32" t="s">
        <v>60</v>
      </c>
      <c r="V5252" s="32" t="s">
        <v>1330</v>
      </c>
      <c r="AI5252" s="32">
        <v>3</v>
      </c>
      <c r="AJ5252" s="32">
        <v>1.6497599999999999</v>
      </c>
      <c r="AK5252" s="32">
        <v>1.6497599999999999</v>
      </c>
      <c r="AL5252" s="32">
        <v>1.6497599999999999</v>
      </c>
      <c r="AM5252" s="32">
        <v>1.6497599999999999</v>
      </c>
      <c r="AY5252" s="32" t="s">
        <v>54115</v>
      </c>
      <c r="AZ5252" s="32">
        <v>100</v>
      </c>
      <c r="BA5252" s="32" t="s">
        <v>54115</v>
      </c>
      <c r="BB5252" s="32">
        <v>100</v>
      </c>
      <c r="BC5252" s="32" t="s">
        <v>62222</v>
      </c>
    </row>
    <row r="5253" spans="1:55" x14ac:dyDescent="0.3">
      <c r="A5253" s="32" t="s">
        <v>8908</v>
      </c>
      <c r="B5253" s="32" t="s">
        <v>8919</v>
      </c>
      <c r="C5253" s="32">
        <v>3559</v>
      </c>
      <c r="D5253" s="32" t="s">
        <v>1277</v>
      </c>
      <c r="E5253" s="32" t="s">
        <v>8920</v>
      </c>
      <c r="G5253" s="32" t="s">
        <v>1279</v>
      </c>
      <c r="H5253" s="32" t="s">
        <v>1328</v>
      </c>
      <c r="I5253" s="32" t="s">
        <v>248</v>
      </c>
      <c r="J5253" s="32" t="s">
        <v>249</v>
      </c>
      <c r="K5253" s="32">
        <v>48</v>
      </c>
      <c r="L5253" s="32" t="s">
        <v>8910</v>
      </c>
      <c r="M5253" s="32">
        <v>61</v>
      </c>
      <c r="N5253" s="32" t="s">
        <v>54114</v>
      </c>
      <c r="O5253" s="32">
        <v>1</v>
      </c>
      <c r="P5253" s="32">
        <v>21272</v>
      </c>
      <c r="Q5253" s="32">
        <v>2001</v>
      </c>
      <c r="R5253" s="32">
        <v>9999</v>
      </c>
      <c r="U5253" s="32" t="s">
        <v>60</v>
      </c>
      <c r="V5253" s="32" t="s">
        <v>1330</v>
      </c>
      <c r="AI5253" s="32">
        <v>3</v>
      </c>
      <c r="AJ5253" s="32">
        <v>1.6497599999999999</v>
      </c>
      <c r="AK5253" s="32">
        <v>1.6497599999999999</v>
      </c>
      <c r="AL5253" s="32">
        <v>1.6497599999999999</v>
      </c>
      <c r="AM5253" s="32">
        <v>1.6497599999999999</v>
      </c>
      <c r="AY5253" s="32" t="s">
        <v>54115</v>
      </c>
      <c r="AZ5253" s="32">
        <v>100</v>
      </c>
      <c r="BA5253" s="32" t="s">
        <v>54115</v>
      </c>
      <c r="BB5253" s="32">
        <v>100</v>
      </c>
      <c r="BC5253" s="32" t="s">
        <v>62222</v>
      </c>
    </row>
    <row r="5254" spans="1:55" x14ac:dyDescent="0.3">
      <c r="A5254" s="32" t="s">
        <v>8908</v>
      </c>
      <c r="B5254" s="32" t="s">
        <v>8921</v>
      </c>
      <c r="C5254" s="32">
        <v>3559</v>
      </c>
      <c r="D5254" s="32" t="s">
        <v>1277</v>
      </c>
      <c r="E5254" s="32" t="s">
        <v>8922</v>
      </c>
      <c r="G5254" s="32" t="s">
        <v>1279</v>
      </c>
      <c r="H5254" s="32" t="s">
        <v>1328</v>
      </c>
      <c r="I5254" s="32" t="s">
        <v>248</v>
      </c>
      <c r="J5254" s="32" t="s">
        <v>249</v>
      </c>
      <c r="K5254" s="32">
        <v>48</v>
      </c>
      <c r="L5254" s="32" t="s">
        <v>8910</v>
      </c>
      <c r="M5254" s="32">
        <v>61</v>
      </c>
      <c r="N5254" s="32" t="s">
        <v>54114</v>
      </c>
      <c r="O5254" s="32">
        <v>1</v>
      </c>
      <c r="P5254" s="32">
        <v>21272</v>
      </c>
      <c r="Q5254" s="32">
        <v>2001</v>
      </c>
      <c r="R5254" s="32">
        <v>9999</v>
      </c>
      <c r="U5254" s="32" t="s">
        <v>60</v>
      </c>
      <c r="V5254" s="32" t="s">
        <v>1330</v>
      </c>
      <c r="AI5254" s="32">
        <v>3</v>
      </c>
      <c r="AJ5254" s="32">
        <v>1.6497599999999999</v>
      </c>
      <c r="AK5254" s="32">
        <v>1.6497599999999999</v>
      </c>
      <c r="AL5254" s="32">
        <v>1.6497599999999999</v>
      </c>
      <c r="AM5254" s="32">
        <v>1.6497599999999999</v>
      </c>
      <c r="AY5254" s="32" t="s">
        <v>54115</v>
      </c>
      <c r="AZ5254" s="32">
        <v>100</v>
      </c>
      <c r="BA5254" s="32" t="s">
        <v>54115</v>
      </c>
      <c r="BB5254" s="32">
        <v>100</v>
      </c>
      <c r="BC5254" s="32" t="s">
        <v>62222</v>
      </c>
    </row>
    <row r="5255" spans="1:55" x14ac:dyDescent="0.3">
      <c r="A5255" s="32" t="s">
        <v>8923</v>
      </c>
      <c r="B5255" s="32" t="s">
        <v>8924</v>
      </c>
      <c r="C5255" s="32">
        <v>3561</v>
      </c>
      <c r="D5255" s="32" t="s">
        <v>1277</v>
      </c>
      <c r="E5255" s="32" t="s">
        <v>118</v>
      </c>
      <c r="G5255" s="32" t="s">
        <v>1279</v>
      </c>
      <c r="I5255" s="32" t="s">
        <v>248</v>
      </c>
      <c r="J5255" s="32" t="s">
        <v>249</v>
      </c>
      <c r="K5255" s="32">
        <v>48</v>
      </c>
      <c r="L5255" s="32" t="s">
        <v>2079</v>
      </c>
      <c r="M5255" s="32">
        <v>41</v>
      </c>
      <c r="N5255" s="32" t="s">
        <v>54116</v>
      </c>
      <c r="O5255" s="32">
        <v>21</v>
      </c>
      <c r="P5255" s="32">
        <v>17399</v>
      </c>
      <c r="Q5255" s="32">
        <v>1975</v>
      </c>
      <c r="R5255" s="32">
        <v>9999</v>
      </c>
      <c r="U5255" s="32" t="s">
        <v>60</v>
      </c>
      <c r="V5255" s="32" t="s">
        <v>89</v>
      </c>
      <c r="AI5255" s="32">
        <v>3.0000000000000001E-3</v>
      </c>
      <c r="AJ5255" s="32">
        <v>0.47388000000000002</v>
      </c>
      <c r="AK5255" s="32">
        <v>0.47388000000000002</v>
      </c>
      <c r="AL5255" s="32">
        <v>0.47388000000000002</v>
      </c>
      <c r="AM5255" s="32">
        <v>0.47388000000000002</v>
      </c>
      <c r="AY5255" s="32" t="s">
        <v>54117</v>
      </c>
      <c r="AZ5255" s="32">
        <v>100</v>
      </c>
      <c r="BA5255" s="32" t="s">
        <v>54117</v>
      </c>
      <c r="BB5255" s="32">
        <v>100</v>
      </c>
      <c r="BC5255" s="32" t="s">
        <v>62222</v>
      </c>
    </row>
    <row r="5256" spans="1:55" x14ac:dyDescent="0.3">
      <c r="A5256" s="32" t="s">
        <v>8925</v>
      </c>
      <c r="B5256" s="32" t="s">
        <v>8926</v>
      </c>
      <c r="C5256" s="32">
        <v>357</v>
      </c>
      <c r="D5256" s="32" t="s">
        <v>1277</v>
      </c>
      <c r="E5256" s="32" t="s">
        <v>74</v>
      </c>
      <c r="G5256" s="32" t="s">
        <v>1301</v>
      </c>
      <c r="I5256" s="32" t="s">
        <v>1062</v>
      </c>
      <c r="J5256" s="32" t="s">
        <v>306</v>
      </c>
      <c r="K5256" s="32">
        <v>6</v>
      </c>
      <c r="L5256" s="32" t="s">
        <v>3032</v>
      </c>
      <c r="M5256" s="32">
        <v>51</v>
      </c>
      <c r="N5256" s="32" t="s">
        <v>52911</v>
      </c>
      <c r="O5256" s="32">
        <v>5.9</v>
      </c>
      <c r="P5256" s="32">
        <v>0</v>
      </c>
      <c r="Q5256" s="32">
        <v>1916</v>
      </c>
      <c r="R5256" s="32">
        <v>9999</v>
      </c>
      <c r="U5256" s="32" t="s">
        <v>60</v>
      </c>
      <c r="V5256" s="32" t="s">
        <v>1301</v>
      </c>
      <c r="AJ5256" s="32">
        <v>0</v>
      </c>
      <c r="AK5256" s="32">
        <v>0</v>
      </c>
      <c r="AL5256" s="32">
        <v>0</v>
      </c>
      <c r="AM5256" s="32">
        <v>0</v>
      </c>
      <c r="AY5256" s="32" t="s">
        <v>50075</v>
      </c>
      <c r="AZ5256" s="32">
        <v>100</v>
      </c>
      <c r="BA5256" s="32" t="s">
        <v>52836</v>
      </c>
      <c r="BB5256" s="32">
        <v>100</v>
      </c>
      <c r="BC5256" s="32" t="s">
        <v>62222</v>
      </c>
    </row>
    <row r="5257" spans="1:55" x14ac:dyDescent="0.3">
      <c r="A5257" s="32" t="s">
        <v>8925</v>
      </c>
      <c r="B5257" s="32" t="s">
        <v>8927</v>
      </c>
      <c r="C5257" s="32">
        <v>357</v>
      </c>
      <c r="D5257" s="32" t="s">
        <v>1277</v>
      </c>
      <c r="E5257" s="32" t="s">
        <v>53</v>
      </c>
      <c r="G5257" s="32" t="s">
        <v>1301</v>
      </c>
      <c r="I5257" s="32" t="s">
        <v>1062</v>
      </c>
      <c r="J5257" s="32" t="s">
        <v>306</v>
      </c>
      <c r="K5257" s="32">
        <v>6</v>
      </c>
      <c r="L5257" s="32" t="s">
        <v>3032</v>
      </c>
      <c r="M5257" s="32">
        <v>51</v>
      </c>
      <c r="N5257" s="32" t="s">
        <v>52911</v>
      </c>
      <c r="O5257" s="32">
        <v>5.5</v>
      </c>
      <c r="P5257" s="32">
        <v>0</v>
      </c>
      <c r="Q5257" s="32">
        <v>1917</v>
      </c>
      <c r="R5257" s="32">
        <v>9999</v>
      </c>
      <c r="U5257" s="32" t="s">
        <v>60</v>
      </c>
      <c r="V5257" s="32" t="s">
        <v>1301</v>
      </c>
      <c r="AJ5257" s="32">
        <v>0</v>
      </c>
      <c r="AK5257" s="32">
        <v>0</v>
      </c>
      <c r="AL5257" s="32">
        <v>0</v>
      </c>
      <c r="AM5257" s="32">
        <v>0</v>
      </c>
      <c r="AY5257" s="32" t="s">
        <v>50075</v>
      </c>
      <c r="AZ5257" s="32">
        <v>100</v>
      </c>
      <c r="BA5257" s="32" t="s">
        <v>52836</v>
      </c>
      <c r="BB5257" s="32">
        <v>100</v>
      </c>
      <c r="BC5257" s="32" t="s">
        <v>62222</v>
      </c>
    </row>
    <row r="5258" spans="1:55" x14ac:dyDescent="0.3">
      <c r="A5258" s="32" t="s">
        <v>721</v>
      </c>
      <c r="B5258" s="32" t="s">
        <v>8928</v>
      </c>
      <c r="C5258" s="32">
        <v>3576</v>
      </c>
      <c r="D5258" s="32" t="s">
        <v>1277</v>
      </c>
      <c r="E5258" s="32" t="s">
        <v>71</v>
      </c>
      <c r="F5258" s="32">
        <v>2467</v>
      </c>
      <c r="G5258" s="32" t="s">
        <v>1279</v>
      </c>
      <c r="I5258" s="32" t="s">
        <v>248</v>
      </c>
      <c r="J5258" s="32" t="s">
        <v>249</v>
      </c>
      <c r="K5258" s="32">
        <v>48</v>
      </c>
      <c r="L5258" s="32" t="s">
        <v>724</v>
      </c>
      <c r="M5258" s="32">
        <v>85</v>
      </c>
      <c r="N5258" s="32" t="s">
        <v>54118</v>
      </c>
      <c r="O5258" s="32">
        <v>75</v>
      </c>
      <c r="P5258" s="32">
        <v>12606</v>
      </c>
      <c r="Q5258" s="32">
        <v>2001</v>
      </c>
      <c r="R5258" s="32">
        <v>9999</v>
      </c>
      <c r="U5258" s="32" t="s">
        <v>60</v>
      </c>
      <c r="V5258" s="32" t="s">
        <v>89</v>
      </c>
      <c r="Z5258" s="32" t="s">
        <v>2158</v>
      </c>
      <c r="AI5258" s="32">
        <v>3</v>
      </c>
      <c r="AJ5258" s="32">
        <v>2.9600000000000001E-2</v>
      </c>
      <c r="AK5258" s="32">
        <v>2.9600000000000001E-2</v>
      </c>
      <c r="AL5258" s="32">
        <v>2.9600000000000001E-2</v>
      </c>
      <c r="AM5258" s="32">
        <v>2.9600000000000001E-2</v>
      </c>
      <c r="AY5258" s="32" t="s">
        <v>53068</v>
      </c>
      <c r="AZ5258" s="32">
        <v>100</v>
      </c>
      <c r="BA5258" s="32" t="s">
        <v>53068</v>
      </c>
      <c r="BB5258" s="32">
        <v>100</v>
      </c>
      <c r="BC5258" s="32" t="s">
        <v>62222</v>
      </c>
    </row>
    <row r="5259" spans="1:55" x14ac:dyDescent="0.3">
      <c r="A5259" s="32" t="s">
        <v>8929</v>
      </c>
      <c r="B5259" s="32" t="s">
        <v>8930</v>
      </c>
      <c r="C5259" s="32">
        <v>358</v>
      </c>
      <c r="D5259" s="32" t="s">
        <v>1277</v>
      </c>
      <c r="E5259" s="32" t="s">
        <v>8931</v>
      </c>
      <c r="F5259" s="32">
        <v>89500</v>
      </c>
      <c r="G5259" s="32" t="s">
        <v>2181</v>
      </c>
      <c r="I5259" s="32" t="s">
        <v>1062</v>
      </c>
      <c r="J5259" s="32" t="s">
        <v>306</v>
      </c>
      <c r="K5259" s="32">
        <v>6</v>
      </c>
      <c r="L5259" s="32" t="s">
        <v>1776</v>
      </c>
      <c r="M5259" s="32">
        <v>71</v>
      </c>
      <c r="N5259" s="32" t="s">
        <v>52907</v>
      </c>
      <c r="O5259" s="32">
        <v>156</v>
      </c>
      <c r="P5259" s="32">
        <v>7679</v>
      </c>
      <c r="Q5259" s="32">
        <v>2005</v>
      </c>
      <c r="R5259" s="32">
        <v>9999</v>
      </c>
      <c r="U5259" s="32" t="s">
        <v>60</v>
      </c>
      <c r="V5259" s="32" t="s">
        <v>89</v>
      </c>
      <c r="Z5259" s="32" t="s">
        <v>2158</v>
      </c>
      <c r="AA5259" s="32" t="s">
        <v>96</v>
      </c>
      <c r="AJ5259" s="32">
        <v>6.4099999999999999E-3</v>
      </c>
      <c r="AK5259" s="32">
        <v>6.4099999999999999E-3</v>
      </c>
      <c r="AL5259" s="32">
        <v>6.4099999999999999E-3</v>
      </c>
      <c r="AM5259" s="32">
        <v>6.4099999999999999E-3</v>
      </c>
      <c r="AY5259" s="32" t="s">
        <v>50075</v>
      </c>
      <c r="AZ5259" s="32">
        <v>100</v>
      </c>
      <c r="BA5259" s="32" t="s">
        <v>52836</v>
      </c>
      <c r="BB5259" s="32">
        <v>100</v>
      </c>
      <c r="BC5259" s="32" t="s">
        <v>62222</v>
      </c>
    </row>
    <row r="5260" spans="1:55" x14ac:dyDescent="0.3">
      <c r="A5260" s="32" t="s">
        <v>8929</v>
      </c>
      <c r="B5260" s="32" t="s">
        <v>8932</v>
      </c>
      <c r="C5260" s="32">
        <v>358</v>
      </c>
      <c r="D5260" s="32" t="s">
        <v>1277</v>
      </c>
      <c r="E5260" s="32" t="s">
        <v>8933</v>
      </c>
      <c r="F5260" s="32">
        <v>89501</v>
      </c>
      <c r="G5260" s="32" t="s">
        <v>2181</v>
      </c>
      <c r="I5260" s="32" t="s">
        <v>1062</v>
      </c>
      <c r="J5260" s="32" t="s">
        <v>306</v>
      </c>
      <c r="K5260" s="32">
        <v>6</v>
      </c>
      <c r="L5260" s="32" t="s">
        <v>1776</v>
      </c>
      <c r="M5260" s="32">
        <v>71</v>
      </c>
      <c r="N5260" s="32" t="s">
        <v>52907</v>
      </c>
      <c r="O5260" s="32">
        <v>156</v>
      </c>
      <c r="P5260" s="32">
        <v>7679</v>
      </c>
      <c r="Q5260" s="32">
        <v>2005</v>
      </c>
      <c r="R5260" s="32">
        <v>9999</v>
      </c>
      <c r="U5260" s="32" t="s">
        <v>60</v>
      </c>
      <c r="V5260" s="32" t="s">
        <v>89</v>
      </c>
      <c r="Z5260" s="32" t="s">
        <v>2158</v>
      </c>
      <c r="AA5260" s="32" t="s">
        <v>96</v>
      </c>
      <c r="AJ5260" s="32">
        <v>6.4099999999999999E-3</v>
      </c>
      <c r="AK5260" s="32">
        <v>6.4099999999999999E-3</v>
      </c>
      <c r="AL5260" s="32">
        <v>6.4099999999999999E-3</v>
      </c>
      <c r="AM5260" s="32">
        <v>6.4099999999999999E-3</v>
      </c>
      <c r="AY5260" s="32" t="s">
        <v>50075</v>
      </c>
      <c r="AZ5260" s="32">
        <v>100</v>
      </c>
      <c r="BA5260" s="32" t="s">
        <v>52836</v>
      </c>
      <c r="BB5260" s="32">
        <v>100</v>
      </c>
      <c r="BC5260" s="32" t="s">
        <v>62222</v>
      </c>
    </row>
    <row r="5261" spans="1:55" x14ac:dyDescent="0.3">
      <c r="A5261" s="32" t="s">
        <v>8929</v>
      </c>
      <c r="B5261" s="32" t="s">
        <v>8934</v>
      </c>
      <c r="C5261" s="32">
        <v>358</v>
      </c>
      <c r="D5261" s="32" t="s">
        <v>1277</v>
      </c>
      <c r="E5261" s="32" t="s">
        <v>8935</v>
      </c>
      <c r="F5261" s="32">
        <v>89500</v>
      </c>
      <c r="G5261" s="32" t="s">
        <v>2181</v>
      </c>
      <c r="I5261" s="32" t="s">
        <v>1062</v>
      </c>
      <c r="J5261" s="32" t="s">
        <v>306</v>
      </c>
      <c r="K5261" s="32">
        <v>6</v>
      </c>
      <c r="L5261" s="32" t="s">
        <v>1776</v>
      </c>
      <c r="M5261" s="32">
        <v>71</v>
      </c>
      <c r="N5261" s="32" t="s">
        <v>52907</v>
      </c>
      <c r="O5261" s="32">
        <v>197</v>
      </c>
      <c r="P5261" s="32">
        <v>7679</v>
      </c>
      <c r="Q5261" s="32">
        <v>2005</v>
      </c>
      <c r="R5261" s="32">
        <v>9999</v>
      </c>
      <c r="U5261" s="32" t="s">
        <v>60</v>
      </c>
      <c r="V5261" s="32" t="s">
        <v>89</v>
      </c>
      <c r="Z5261" s="32" t="s">
        <v>932</v>
      </c>
      <c r="AA5261" s="32" t="s">
        <v>96</v>
      </c>
      <c r="AJ5261" s="32">
        <v>6.4099999999999999E-3</v>
      </c>
      <c r="AK5261" s="32">
        <v>6.4099999999999999E-3</v>
      </c>
      <c r="AL5261" s="32">
        <v>6.4099999999999999E-3</v>
      </c>
      <c r="AM5261" s="32">
        <v>6.4099999999999999E-3</v>
      </c>
      <c r="AY5261" s="32" t="s">
        <v>50075</v>
      </c>
      <c r="AZ5261" s="32">
        <v>100</v>
      </c>
      <c r="BA5261" s="32" t="s">
        <v>52836</v>
      </c>
      <c r="BB5261" s="32">
        <v>100</v>
      </c>
      <c r="BC5261" s="32" t="s">
        <v>62222</v>
      </c>
    </row>
    <row r="5262" spans="1:55" x14ac:dyDescent="0.3">
      <c r="A5262" s="32" t="s">
        <v>8929</v>
      </c>
      <c r="B5262" s="32" t="s">
        <v>8936</v>
      </c>
      <c r="C5262" s="32">
        <v>358</v>
      </c>
      <c r="D5262" s="32" t="s">
        <v>1277</v>
      </c>
      <c r="E5262" s="32" t="s">
        <v>8937</v>
      </c>
      <c r="F5262" s="32">
        <v>89502</v>
      </c>
      <c r="G5262" s="32" t="s">
        <v>2181</v>
      </c>
      <c r="I5262" s="32" t="s">
        <v>1062</v>
      </c>
      <c r="J5262" s="32" t="s">
        <v>306</v>
      </c>
      <c r="K5262" s="32">
        <v>6</v>
      </c>
      <c r="L5262" s="32" t="s">
        <v>1776</v>
      </c>
      <c r="M5262" s="32">
        <v>71</v>
      </c>
      <c r="N5262" s="32" t="s">
        <v>52907</v>
      </c>
      <c r="O5262" s="32">
        <v>156</v>
      </c>
      <c r="P5262" s="32">
        <v>7679</v>
      </c>
      <c r="Q5262" s="32">
        <v>2006</v>
      </c>
      <c r="R5262" s="32">
        <v>9999</v>
      </c>
      <c r="U5262" s="32" t="s">
        <v>60</v>
      </c>
      <c r="V5262" s="32" t="s">
        <v>89</v>
      </c>
      <c r="Z5262" s="32" t="s">
        <v>2158</v>
      </c>
      <c r="AA5262" s="32" t="s">
        <v>96</v>
      </c>
      <c r="AJ5262" s="32">
        <v>5.9199999999999999E-3</v>
      </c>
      <c r="AK5262" s="32">
        <v>5.9199999999999999E-3</v>
      </c>
      <c r="AL5262" s="32">
        <v>5.9199999999999999E-3</v>
      </c>
      <c r="AM5262" s="32">
        <v>5.9199999999999999E-3</v>
      </c>
      <c r="AY5262" s="32" t="s">
        <v>50075</v>
      </c>
      <c r="AZ5262" s="32">
        <v>100</v>
      </c>
      <c r="BA5262" s="32" t="s">
        <v>52836</v>
      </c>
      <c r="BB5262" s="32">
        <v>100</v>
      </c>
      <c r="BC5262" s="32" t="s">
        <v>62222</v>
      </c>
    </row>
    <row r="5263" spans="1:55" x14ac:dyDescent="0.3">
      <c r="A5263" s="32" t="s">
        <v>8929</v>
      </c>
      <c r="B5263" s="32" t="s">
        <v>8938</v>
      </c>
      <c r="C5263" s="32">
        <v>358</v>
      </c>
      <c r="D5263" s="32" t="s">
        <v>1277</v>
      </c>
      <c r="E5263" s="32" t="s">
        <v>8939</v>
      </c>
      <c r="F5263" s="32">
        <v>89503</v>
      </c>
      <c r="G5263" s="32" t="s">
        <v>2181</v>
      </c>
      <c r="I5263" s="32" t="s">
        <v>1062</v>
      </c>
      <c r="J5263" s="32" t="s">
        <v>306</v>
      </c>
      <c r="K5263" s="32">
        <v>6</v>
      </c>
      <c r="L5263" s="32" t="s">
        <v>1776</v>
      </c>
      <c r="M5263" s="32">
        <v>71</v>
      </c>
      <c r="N5263" s="32" t="s">
        <v>52907</v>
      </c>
      <c r="O5263" s="32">
        <v>156</v>
      </c>
      <c r="P5263" s="32">
        <v>7679</v>
      </c>
      <c r="Q5263" s="32">
        <v>2006</v>
      </c>
      <c r="R5263" s="32">
        <v>9999</v>
      </c>
      <c r="U5263" s="32" t="s">
        <v>60</v>
      </c>
      <c r="V5263" s="32" t="s">
        <v>89</v>
      </c>
      <c r="Z5263" s="32" t="s">
        <v>2158</v>
      </c>
      <c r="AA5263" s="32" t="s">
        <v>96</v>
      </c>
      <c r="AJ5263" s="32">
        <v>5.9199999999999999E-3</v>
      </c>
      <c r="AK5263" s="32">
        <v>5.9199999999999999E-3</v>
      </c>
      <c r="AL5263" s="32">
        <v>5.9199999999999999E-3</v>
      </c>
      <c r="AM5263" s="32">
        <v>5.9199999999999999E-3</v>
      </c>
      <c r="AY5263" s="32" t="s">
        <v>50075</v>
      </c>
      <c r="AZ5263" s="32">
        <v>100</v>
      </c>
      <c r="BA5263" s="32" t="s">
        <v>52836</v>
      </c>
      <c r="BB5263" s="32">
        <v>100</v>
      </c>
      <c r="BC5263" s="32" t="s">
        <v>62222</v>
      </c>
    </row>
    <row r="5264" spans="1:55" x14ac:dyDescent="0.3">
      <c r="A5264" s="32" t="s">
        <v>8929</v>
      </c>
      <c r="B5264" s="32" t="s">
        <v>8940</v>
      </c>
      <c r="C5264" s="32">
        <v>358</v>
      </c>
      <c r="D5264" s="32" t="s">
        <v>1277</v>
      </c>
      <c r="E5264" s="32" t="s">
        <v>8941</v>
      </c>
      <c r="F5264" s="32">
        <v>89502</v>
      </c>
      <c r="G5264" s="32" t="s">
        <v>2181</v>
      </c>
      <c r="I5264" s="32" t="s">
        <v>1062</v>
      </c>
      <c r="J5264" s="32" t="s">
        <v>306</v>
      </c>
      <c r="K5264" s="32">
        <v>6</v>
      </c>
      <c r="L5264" s="32" t="s">
        <v>1776</v>
      </c>
      <c r="M5264" s="32">
        <v>71</v>
      </c>
      <c r="N5264" s="32" t="s">
        <v>52907</v>
      </c>
      <c r="O5264" s="32">
        <v>197</v>
      </c>
      <c r="P5264" s="32">
        <v>7679</v>
      </c>
      <c r="Q5264" s="32">
        <v>2006</v>
      </c>
      <c r="R5264" s="32">
        <v>9999</v>
      </c>
      <c r="U5264" s="32" t="s">
        <v>60</v>
      </c>
      <c r="V5264" s="32" t="s">
        <v>89</v>
      </c>
      <c r="Z5264" s="32" t="s">
        <v>932</v>
      </c>
      <c r="AA5264" s="32" t="s">
        <v>96</v>
      </c>
      <c r="AJ5264" s="32">
        <v>5.9199999999999999E-3</v>
      </c>
      <c r="AK5264" s="32">
        <v>5.9199999999999999E-3</v>
      </c>
      <c r="AL5264" s="32">
        <v>5.9199999999999999E-3</v>
      </c>
      <c r="AM5264" s="32">
        <v>5.9199999999999999E-3</v>
      </c>
      <c r="AY5264" s="32" t="s">
        <v>50075</v>
      </c>
      <c r="AZ5264" s="32">
        <v>100</v>
      </c>
      <c r="BA5264" s="32" t="s">
        <v>52836</v>
      </c>
      <c r="BB5264" s="32">
        <v>100</v>
      </c>
      <c r="BC5264" s="32" t="s">
        <v>62222</v>
      </c>
    </row>
    <row r="5265" spans="1:55" x14ac:dyDescent="0.3">
      <c r="A5265" s="32" t="s">
        <v>8942</v>
      </c>
      <c r="B5265" s="32" t="s">
        <v>8943</v>
      </c>
      <c r="C5265" s="32">
        <v>3581</v>
      </c>
      <c r="D5265" s="32" t="s">
        <v>1277</v>
      </c>
      <c r="E5265" s="32" t="s">
        <v>74</v>
      </c>
      <c r="G5265" s="32" t="s">
        <v>1301</v>
      </c>
      <c r="I5265" s="32" t="s">
        <v>248</v>
      </c>
      <c r="J5265" s="32" t="s">
        <v>249</v>
      </c>
      <c r="K5265" s="32">
        <v>48</v>
      </c>
      <c r="L5265" s="32" t="s">
        <v>8944</v>
      </c>
      <c r="M5265" s="32">
        <v>187</v>
      </c>
      <c r="N5265" s="32" t="s">
        <v>54119</v>
      </c>
      <c r="O5265" s="32">
        <v>1.4</v>
      </c>
      <c r="P5265" s="32">
        <v>0</v>
      </c>
      <c r="Q5265" s="32">
        <v>1927</v>
      </c>
      <c r="R5265" s="32">
        <v>9999</v>
      </c>
      <c r="U5265" s="32" t="s">
        <v>60</v>
      </c>
      <c r="V5265" s="32" t="s">
        <v>1301</v>
      </c>
      <c r="AJ5265" s="32">
        <v>0</v>
      </c>
      <c r="AK5265" s="32">
        <v>0</v>
      </c>
      <c r="AL5265" s="32">
        <v>0</v>
      </c>
      <c r="AM5265" s="32">
        <v>0</v>
      </c>
      <c r="AY5265" s="32" t="s">
        <v>50115</v>
      </c>
      <c r="AZ5265" s="32">
        <v>100</v>
      </c>
      <c r="BA5265" s="32" t="s">
        <v>50115</v>
      </c>
      <c r="BB5265" s="32">
        <v>100</v>
      </c>
      <c r="BC5265" s="32" t="s">
        <v>62222</v>
      </c>
    </row>
    <row r="5266" spans="1:55" x14ac:dyDescent="0.3">
      <c r="A5266" s="32" t="s">
        <v>8942</v>
      </c>
      <c r="B5266" s="32" t="s">
        <v>8945</v>
      </c>
      <c r="C5266" s="32">
        <v>3581</v>
      </c>
      <c r="D5266" s="32" t="s">
        <v>1277</v>
      </c>
      <c r="E5266" s="32" t="s">
        <v>53</v>
      </c>
      <c r="G5266" s="32" t="s">
        <v>1301</v>
      </c>
      <c r="I5266" s="32" t="s">
        <v>248</v>
      </c>
      <c r="J5266" s="32" t="s">
        <v>249</v>
      </c>
      <c r="K5266" s="32">
        <v>48</v>
      </c>
      <c r="L5266" s="32" t="s">
        <v>8944</v>
      </c>
      <c r="M5266" s="32">
        <v>187</v>
      </c>
      <c r="N5266" s="32" t="s">
        <v>54119</v>
      </c>
      <c r="O5266" s="32">
        <v>1.4</v>
      </c>
      <c r="P5266" s="32">
        <v>0</v>
      </c>
      <c r="Q5266" s="32">
        <v>1927</v>
      </c>
      <c r="R5266" s="32">
        <v>9999</v>
      </c>
      <c r="U5266" s="32" t="s">
        <v>60</v>
      </c>
      <c r="V5266" s="32" t="s">
        <v>1301</v>
      </c>
      <c r="AJ5266" s="32">
        <v>0</v>
      </c>
      <c r="AK5266" s="32">
        <v>0</v>
      </c>
      <c r="AL5266" s="32">
        <v>0</v>
      </c>
      <c r="AM5266" s="32">
        <v>0</v>
      </c>
      <c r="AY5266" s="32" t="s">
        <v>50115</v>
      </c>
      <c r="AZ5266" s="32">
        <v>100</v>
      </c>
      <c r="BA5266" s="32" t="s">
        <v>50115</v>
      </c>
      <c r="BB5266" s="32">
        <v>100</v>
      </c>
      <c r="BC5266" s="32" t="s">
        <v>62222</v>
      </c>
    </row>
    <row r="5267" spans="1:55" x14ac:dyDescent="0.3">
      <c r="A5267" s="32" t="s">
        <v>8946</v>
      </c>
      <c r="B5267" s="32" t="s">
        <v>8947</v>
      </c>
      <c r="C5267" s="32">
        <v>3583</v>
      </c>
      <c r="D5267" s="32" t="s">
        <v>1277</v>
      </c>
      <c r="E5267" s="32" t="s">
        <v>74</v>
      </c>
      <c r="G5267" s="32" t="s">
        <v>1301</v>
      </c>
      <c r="I5267" s="32" t="s">
        <v>248</v>
      </c>
      <c r="J5267" s="32" t="s">
        <v>249</v>
      </c>
      <c r="K5267" s="32">
        <v>48</v>
      </c>
      <c r="L5267" s="32" t="s">
        <v>8948</v>
      </c>
      <c r="M5267" s="32">
        <v>177</v>
      </c>
      <c r="N5267" s="32" t="s">
        <v>54120</v>
      </c>
      <c r="O5267" s="32">
        <v>2.4</v>
      </c>
      <c r="P5267" s="32">
        <v>0</v>
      </c>
      <c r="Q5267" s="32">
        <v>1931</v>
      </c>
      <c r="R5267" s="32">
        <v>9999</v>
      </c>
      <c r="U5267" s="32" t="s">
        <v>60</v>
      </c>
      <c r="V5267" s="32" t="s">
        <v>1301</v>
      </c>
      <c r="AJ5267" s="32">
        <v>0</v>
      </c>
      <c r="AK5267" s="32">
        <v>0</v>
      </c>
      <c r="AL5267" s="32">
        <v>0</v>
      </c>
      <c r="AM5267" s="32">
        <v>0</v>
      </c>
      <c r="AY5267" s="32" t="s">
        <v>50115</v>
      </c>
      <c r="AZ5267" s="32">
        <v>100</v>
      </c>
      <c r="BA5267" s="32" t="s">
        <v>50115</v>
      </c>
      <c r="BB5267" s="32">
        <v>100</v>
      </c>
      <c r="BC5267" s="32" t="s">
        <v>62222</v>
      </c>
    </row>
    <row r="5268" spans="1:55" x14ac:dyDescent="0.3">
      <c r="A5268" s="32" t="s">
        <v>8949</v>
      </c>
      <c r="B5268" s="32" t="s">
        <v>8950</v>
      </c>
      <c r="C5268" s="32">
        <v>3585</v>
      </c>
      <c r="D5268" s="32" t="s">
        <v>1277</v>
      </c>
      <c r="E5268" s="32" t="s">
        <v>74</v>
      </c>
      <c r="G5268" s="32" t="s">
        <v>1301</v>
      </c>
      <c r="I5268" s="32" t="s">
        <v>248</v>
      </c>
      <c r="J5268" s="32" t="s">
        <v>249</v>
      </c>
      <c r="K5268" s="32">
        <v>48</v>
      </c>
      <c r="L5268" s="32" t="s">
        <v>8944</v>
      </c>
      <c r="M5268" s="32">
        <v>187</v>
      </c>
      <c r="N5268" s="32" t="s">
        <v>54119</v>
      </c>
      <c r="O5268" s="32">
        <v>1.2</v>
      </c>
      <c r="P5268" s="32">
        <v>0</v>
      </c>
      <c r="Q5268" s="32">
        <v>1927</v>
      </c>
      <c r="R5268" s="32">
        <v>9999</v>
      </c>
      <c r="U5268" s="32" t="s">
        <v>60</v>
      </c>
      <c r="V5268" s="32" t="s">
        <v>1301</v>
      </c>
      <c r="AJ5268" s="32">
        <v>0</v>
      </c>
      <c r="AK5268" s="32">
        <v>0</v>
      </c>
      <c r="AL5268" s="32">
        <v>0</v>
      </c>
      <c r="AM5268" s="32">
        <v>0</v>
      </c>
      <c r="AY5268" s="32" t="s">
        <v>50115</v>
      </c>
      <c r="AZ5268" s="32">
        <v>100</v>
      </c>
      <c r="BA5268" s="32" t="s">
        <v>50115</v>
      </c>
      <c r="BB5268" s="32">
        <v>100</v>
      </c>
      <c r="BC5268" s="32" t="s">
        <v>62222</v>
      </c>
    </row>
    <row r="5269" spans="1:55" x14ac:dyDescent="0.3">
      <c r="A5269" s="32" t="s">
        <v>8949</v>
      </c>
      <c r="B5269" s="32" t="s">
        <v>8951</v>
      </c>
      <c r="C5269" s="32">
        <v>3585</v>
      </c>
      <c r="D5269" s="32" t="s">
        <v>1277</v>
      </c>
      <c r="E5269" s="32" t="s">
        <v>53</v>
      </c>
      <c r="G5269" s="32" t="s">
        <v>1301</v>
      </c>
      <c r="I5269" s="32" t="s">
        <v>248</v>
      </c>
      <c r="J5269" s="32" t="s">
        <v>249</v>
      </c>
      <c r="K5269" s="32">
        <v>48</v>
      </c>
      <c r="L5269" s="32" t="s">
        <v>8944</v>
      </c>
      <c r="M5269" s="32">
        <v>187</v>
      </c>
      <c r="N5269" s="32" t="s">
        <v>54119</v>
      </c>
      <c r="O5269" s="32">
        <v>1.2</v>
      </c>
      <c r="P5269" s="32">
        <v>0</v>
      </c>
      <c r="Q5269" s="32">
        <v>1927</v>
      </c>
      <c r="R5269" s="32">
        <v>9999</v>
      </c>
      <c r="U5269" s="32" t="s">
        <v>60</v>
      </c>
      <c r="V5269" s="32" t="s">
        <v>1301</v>
      </c>
      <c r="AJ5269" s="32">
        <v>0</v>
      </c>
      <c r="AK5269" s="32">
        <v>0</v>
      </c>
      <c r="AL5269" s="32">
        <v>0</v>
      </c>
      <c r="AM5269" s="32">
        <v>0</v>
      </c>
      <c r="AY5269" s="32" t="s">
        <v>50115</v>
      </c>
      <c r="AZ5269" s="32">
        <v>100</v>
      </c>
      <c r="BA5269" s="32" t="s">
        <v>50115</v>
      </c>
      <c r="BB5269" s="32">
        <v>100</v>
      </c>
      <c r="BC5269" s="32" t="s">
        <v>62222</v>
      </c>
    </row>
    <row r="5270" spans="1:55" x14ac:dyDescent="0.3">
      <c r="A5270" s="32" t="s">
        <v>8952</v>
      </c>
      <c r="B5270" s="32" t="s">
        <v>8953</v>
      </c>
      <c r="C5270" s="32">
        <v>3586</v>
      </c>
      <c r="D5270" s="32" t="s">
        <v>1277</v>
      </c>
      <c r="E5270" s="32" t="s">
        <v>74</v>
      </c>
      <c r="G5270" s="32" t="s">
        <v>1301</v>
      </c>
      <c r="I5270" s="32" t="s">
        <v>248</v>
      </c>
      <c r="J5270" s="32" t="s">
        <v>249</v>
      </c>
      <c r="K5270" s="32">
        <v>48</v>
      </c>
      <c r="L5270" s="32" t="s">
        <v>8944</v>
      </c>
      <c r="M5270" s="32">
        <v>187</v>
      </c>
      <c r="N5270" s="32" t="s">
        <v>54119</v>
      </c>
      <c r="O5270" s="32">
        <v>2.4</v>
      </c>
      <c r="P5270" s="32">
        <v>0</v>
      </c>
      <c r="Q5270" s="32">
        <v>1932</v>
      </c>
      <c r="R5270" s="32">
        <v>9999</v>
      </c>
      <c r="U5270" s="32" t="s">
        <v>60</v>
      </c>
      <c r="V5270" s="32" t="s">
        <v>1301</v>
      </c>
      <c r="AJ5270" s="32">
        <v>0</v>
      </c>
      <c r="AK5270" s="32">
        <v>0</v>
      </c>
      <c r="AL5270" s="32">
        <v>0</v>
      </c>
      <c r="AM5270" s="32">
        <v>0</v>
      </c>
      <c r="AY5270" s="32" t="s">
        <v>50115</v>
      </c>
      <c r="AZ5270" s="32">
        <v>100</v>
      </c>
      <c r="BA5270" s="32" t="s">
        <v>50115</v>
      </c>
      <c r="BB5270" s="32">
        <v>100</v>
      </c>
      <c r="BC5270" s="32" t="s">
        <v>62222</v>
      </c>
    </row>
    <row r="5271" spans="1:55" x14ac:dyDescent="0.3">
      <c r="A5271" s="32" t="s">
        <v>8954</v>
      </c>
      <c r="B5271" s="32" t="s">
        <v>8955</v>
      </c>
      <c r="C5271" s="32">
        <v>3594</v>
      </c>
      <c r="D5271" s="32" t="s">
        <v>1277</v>
      </c>
      <c r="E5271" s="32" t="s">
        <v>74</v>
      </c>
      <c r="G5271" s="32" t="s">
        <v>1301</v>
      </c>
      <c r="I5271" s="32" t="s">
        <v>248</v>
      </c>
      <c r="J5271" s="32" t="s">
        <v>249</v>
      </c>
      <c r="K5271" s="32">
        <v>48</v>
      </c>
      <c r="L5271" s="32" t="s">
        <v>2755</v>
      </c>
      <c r="M5271" s="32">
        <v>453</v>
      </c>
      <c r="N5271" s="32" t="s">
        <v>54113</v>
      </c>
      <c r="O5271" s="32">
        <v>8.1999999999999993</v>
      </c>
      <c r="P5271" s="32">
        <v>0</v>
      </c>
      <c r="Q5271" s="32">
        <v>1940</v>
      </c>
      <c r="R5271" s="32">
        <v>9999</v>
      </c>
      <c r="U5271" s="32" t="s">
        <v>60</v>
      </c>
      <c r="V5271" s="32" t="s">
        <v>1301</v>
      </c>
      <c r="AJ5271" s="32">
        <v>0</v>
      </c>
      <c r="AK5271" s="32">
        <v>0</v>
      </c>
      <c r="AL5271" s="32">
        <v>0</v>
      </c>
      <c r="AM5271" s="32">
        <v>0</v>
      </c>
      <c r="AY5271" s="32" t="s">
        <v>50264</v>
      </c>
      <c r="AZ5271" s="32">
        <v>100</v>
      </c>
      <c r="BA5271" s="32" t="s">
        <v>50264</v>
      </c>
      <c r="BB5271" s="32">
        <v>100</v>
      </c>
      <c r="BC5271" s="32" t="s">
        <v>62222</v>
      </c>
    </row>
    <row r="5272" spans="1:55" x14ac:dyDescent="0.3">
      <c r="A5272" s="32" t="s">
        <v>8954</v>
      </c>
      <c r="B5272" s="32" t="s">
        <v>8956</v>
      </c>
      <c r="C5272" s="32">
        <v>3594</v>
      </c>
      <c r="D5272" s="32" t="s">
        <v>1277</v>
      </c>
      <c r="E5272" s="32" t="s">
        <v>53</v>
      </c>
      <c r="G5272" s="32" t="s">
        <v>1301</v>
      </c>
      <c r="I5272" s="32" t="s">
        <v>248</v>
      </c>
      <c r="J5272" s="32" t="s">
        <v>249</v>
      </c>
      <c r="K5272" s="32">
        <v>48</v>
      </c>
      <c r="L5272" s="32" t="s">
        <v>2755</v>
      </c>
      <c r="M5272" s="32">
        <v>453</v>
      </c>
      <c r="N5272" s="32" t="s">
        <v>54113</v>
      </c>
      <c r="O5272" s="32">
        <v>8.8000000000000007</v>
      </c>
      <c r="P5272" s="32">
        <v>0</v>
      </c>
      <c r="Q5272" s="32">
        <v>1940</v>
      </c>
      <c r="R5272" s="32">
        <v>9999</v>
      </c>
      <c r="U5272" s="32" t="s">
        <v>60</v>
      </c>
      <c r="V5272" s="32" t="s">
        <v>1301</v>
      </c>
      <c r="AJ5272" s="32">
        <v>0</v>
      </c>
      <c r="AK5272" s="32">
        <v>0</v>
      </c>
      <c r="AL5272" s="32">
        <v>0</v>
      </c>
      <c r="AM5272" s="32">
        <v>0</v>
      </c>
      <c r="AY5272" s="32" t="s">
        <v>50264</v>
      </c>
      <c r="AZ5272" s="32">
        <v>100</v>
      </c>
      <c r="BA5272" s="32" t="s">
        <v>50264</v>
      </c>
      <c r="BB5272" s="32">
        <v>100</v>
      </c>
      <c r="BC5272" s="32" t="s">
        <v>62222</v>
      </c>
    </row>
    <row r="5273" spans="1:55" x14ac:dyDescent="0.3">
      <c r="A5273" s="32" t="s">
        <v>8957</v>
      </c>
      <c r="B5273" s="32" t="s">
        <v>8958</v>
      </c>
      <c r="C5273" s="32">
        <v>3595</v>
      </c>
      <c r="D5273" s="32" t="s">
        <v>1277</v>
      </c>
      <c r="E5273" s="32" t="s">
        <v>74</v>
      </c>
      <c r="G5273" s="32" t="s">
        <v>1301</v>
      </c>
      <c r="I5273" s="32" t="s">
        <v>248</v>
      </c>
      <c r="J5273" s="32" t="s">
        <v>249</v>
      </c>
      <c r="K5273" s="32">
        <v>48</v>
      </c>
      <c r="L5273" s="32" t="s">
        <v>8959</v>
      </c>
      <c r="M5273" s="32">
        <v>299</v>
      </c>
      <c r="N5273" s="32" t="s">
        <v>54121</v>
      </c>
      <c r="O5273" s="32">
        <v>18.3</v>
      </c>
      <c r="P5273" s="32">
        <v>0</v>
      </c>
      <c r="Q5273" s="32">
        <v>1938</v>
      </c>
      <c r="R5273" s="32">
        <v>9999</v>
      </c>
      <c r="U5273" s="32" t="s">
        <v>60</v>
      </c>
      <c r="V5273" s="32" t="s">
        <v>1301</v>
      </c>
      <c r="AJ5273" s="32">
        <v>0</v>
      </c>
      <c r="AK5273" s="32">
        <v>0</v>
      </c>
      <c r="AL5273" s="32">
        <v>0</v>
      </c>
      <c r="AM5273" s="32">
        <v>0</v>
      </c>
      <c r="AY5273" s="32" t="s">
        <v>50264</v>
      </c>
      <c r="AZ5273" s="32">
        <v>100</v>
      </c>
      <c r="BA5273" s="32" t="s">
        <v>50264</v>
      </c>
      <c r="BB5273" s="32">
        <v>100</v>
      </c>
      <c r="BC5273" s="32" t="s">
        <v>62222</v>
      </c>
    </row>
    <row r="5274" spans="1:55" x14ac:dyDescent="0.3">
      <c r="A5274" s="32" t="s">
        <v>8957</v>
      </c>
      <c r="B5274" s="32" t="s">
        <v>8960</v>
      </c>
      <c r="C5274" s="32">
        <v>3595</v>
      </c>
      <c r="D5274" s="32" t="s">
        <v>1277</v>
      </c>
      <c r="E5274" s="32" t="s">
        <v>53</v>
      </c>
      <c r="G5274" s="32" t="s">
        <v>1301</v>
      </c>
      <c r="I5274" s="32" t="s">
        <v>248</v>
      </c>
      <c r="J5274" s="32" t="s">
        <v>249</v>
      </c>
      <c r="K5274" s="32">
        <v>48</v>
      </c>
      <c r="L5274" s="32" t="s">
        <v>8959</v>
      </c>
      <c r="M5274" s="32">
        <v>299</v>
      </c>
      <c r="N5274" s="32" t="s">
        <v>54121</v>
      </c>
      <c r="O5274" s="32">
        <v>18.3</v>
      </c>
      <c r="P5274" s="32">
        <v>0</v>
      </c>
      <c r="Q5274" s="32">
        <v>1938</v>
      </c>
      <c r="R5274" s="32">
        <v>9999</v>
      </c>
      <c r="U5274" s="32" t="s">
        <v>60</v>
      </c>
      <c r="V5274" s="32" t="s">
        <v>1301</v>
      </c>
      <c r="AJ5274" s="32">
        <v>0</v>
      </c>
      <c r="AK5274" s="32">
        <v>0</v>
      </c>
      <c r="AL5274" s="32">
        <v>0</v>
      </c>
      <c r="AM5274" s="32">
        <v>0</v>
      </c>
      <c r="AY5274" s="32" t="s">
        <v>50264</v>
      </c>
      <c r="AZ5274" s="32">
        <v>100</v>
      </c>
      <c r="BA5274" s="32" t="s">
        <v>50264</v>
      </c>
      <c r="BB5274" s="32">
        <v>100</v>
      </c>
      <c r="BC5274" s="32" t="s">
        <v>62222</v>
      </c>
    </row>
    <row r="5275" spans="1:55" x14ac:dyDescent="0.3">
      <c r="A5275" s="32" t="s">
        <v>8957</v>
      </c>
      <c r="B5275" s="32" t="s">
        <v>8961</v>
      </c>
      <c r="C5275" s="32">
        <v>3595</v>
      </c>
      <c r="D5275" s="32" t="s">
        <v>1277</v>
      </c>
      <c r="E5275" s="32" t="s">
        <v>69</v>
      </c>
      <c r="G5275" s="32" t="s">
        <v>1301</v>
      </c>
      <c r="I5275" s="32" t="s">
        <v>248</v>
      </c>
      <c r="J5275" s="32" t="s">
        <v>249</v>
      </c>
      <c r="K5275" s="32">
        <v>48</v>
      </c>
      <c r="L5275" s="32" t="s">
        <v>8959</v>
      </c>
      <c r="M5275" s="32">
        <v>299</v>
      </c>
      <c r="N5275" s="32" t="s">
        <v>54121</v>
      </c>
      <c r="O5275" s="32">
        <v>18.3</v>
      </c>
      <c r="P5275" s="32">
        <v>0</v>
      </c>
      <c r="Q5275" s="32">
        <v>1950</v>
      </c>
      <c r="R5275" s="32">
        <v>9999</v>
      </c>
      <c r="U5275" s="32" t="s">
        <v>60</v>
      </c>
      <c r="V5275" s="32" t="s">
        <v>1301</v>
      </c>
      <c r="AJ5275" s="32">
        <v>0</v>
      </c>
      <c r="AK5275" s="32">
        <v>0</v>
      </c>
      <c r="AL5275" s="32">
        <v>0</v>
      </c>
      <c r="AM5275" s="32">
        <v>0</v>
      </c>
      <c r="AY5275" s="32" t="s">
        <v>50264</v>
      </c>
      <c r="AZ5275" s="32">
        <v>100</v>
      </c>
      <c r="BA5275" s="32" t="s">
        <v>50264</v>
      </c>
      <c r="BB5275" s="32">
        <v>100</v>
      </c>
      <c r="BC5275" s="32" t="s">
        <v>62222</v>
      </c>
    </row>
    <row r="5276" spans="1:55" x14ac:dyDescent="0.3">
      <c r="A5276" s="32" t="s">
        <v>8962</v>
      </c>
      <c r="B5276" s="32" t="s">
        <v>8963</v>
      </c>
      <c r="C5276" s="32">
        <v>3597</v>
      </c>
      <c r="D5276" s="32" t="s">
        <v>1277</v>
      </c>
      <c r="E5276" s="32" t="s">
        <v>74</v>
      </c>
      <c r="G5276" s="32" t="s">
        <v>1301</v>
      </c>
      <c r="I5276" s="32" t="s">
        <v>248</v>
      </c>
      <c r="J5276" s="32" t="s">
        <v>249</v>
      </c>
      <c r="K5276" s="32">
        <v>48</v>
      </c>
      <c r="L5276" s="32" t="s">
        <v>8964</v>
      </c>
      <c r="M5276" s="32">
        <v>53</v>
      </c>
      <c r="N5276" s="32" t="s">
        <v>54122</v>
      </c>
      <c r="O5276" s="32">
        <v>27</v>
      </c>
      <c r="P5276" s="32">
        <v>0</v>
      </c>
      <c r="Q5276" s="32">
        <v>1951</v>
      </c>
      <c r="R5276" s="32">
        <v>9999</v>
      </c>
      <c r="U5276" s="32" t="s">
        <v>60</v>
      </c>
      <c r="V5276" s="32" t="s">
        <v>1301</v>
      </c>
      <c r="AJ5276" s="32">
        <v>0</v>
      </c>
      <c r="AK5276" s="32">
        <v>0</v>
      </c>
      <c r="AL5276" s="32">
        <v>0</v>
      </c>
      <c r="AM5276" s="32">
        <v>0</v>
      </c>
      <c r="AY5276" s="32" t="s">
        <v>50264</v>
      </c>
      <c r="AZ5276" s="32">
        <v>100</v>
      </c>
      <c r="BA5276" s="32" t="s">
        <v>50264</v>
      </c>
      <c r="BB5276" s="32">
        <v>100</v>
      </c>
      <c r="BC5276" s="32" t="s">
        <v>62222</v>
      </c>
    </row>
    <row r="5277" spans="1:55" x14ac:dyDescent="0.3">
      <c r="A5277" s="32" t="s">
        <v>8962</v>
      </c>
      <c r="B5277" s="32" t="s">
        <v>8965</v>
      </c>
      <c r="C5277" s="32">
        <v>3597</v>
      </c>
      <c r="D5277" s="32" t="s">
        <v>1277</v>
      </c>
      <c r="E5277" s="32" t="s">
        <v>53</v>
      </c>
      <c r="G5277" s="32" t="s">
        <v>1301</v>
      </c>
      <c r="I5277" s="32" t="s">
        <v>248</v>
      </c>
      <c r="J5277" s="32" t="s">
        <v>249</v>
      </c>
      <c r="K5277" s="32">
        <v>48</v>
      </c>
      <c r="L5277" s="32" t="s">
        <v>8964</v>
      </c>
      <c r="M5277" s="32">
        <v>53</v>
      </c>
      <c r="N5277" s="32" t="s">
        <v>54122</v>
      </c>
      <c r="O5277" s="32">
        <v>27</v>
      </c>
      <c r="P5277" s="32">
        <v>0</v>
      </c>
      <c r="Q5277" s="32">
        <v>1951</v>
      </c>
      <c r="R5277" s="32">
        <v>9999</v>
      </c>
      <c r="U5277" s="32" t="s">
        <v>60</v>
      </c>
      <c r="V5277" s="32" t="s">
        <v>1301</v>
      </c>
      <c r="AJ5277" s="32">
        <v>0</v>
      </c>
      <c r="AK5277" s="32">
        <v>0</v>
      </c>
      <c r="AL5277" s="32">
        <v>0</v>
      </c>
      <c r="AM5277" s="32">
        <v>0</v>
      </c>
      <c r="AY5277" s="32" t="s">
        <v>50264</v>
      </c>
      <c r="AZ5277" s="32">
        <v>100</v>
      </c>
      <c r="BA5277" s="32" t="s">
        <v>50264</v>
      </c>
      <c r="BB5277" s="32">
        <v>100</v>
      </c>
      <c r="BC5277" s="32" t="s">
        <v>62222</v>
      </c>
    </row>
    <row r="5278" spans="1:55" x14ac:dyDescent="0.3">
      <c r="A5278" s="32" t="s">
        <v>8966</v>
      </c>
      <c r="B5278" s="32" t="s">
        <v>8967</v>
      </c>
      <c r="C5278" s="32">
        <v>3598</v>
      </c>
      <c r="D5278" s="32" t="s">
        <v>1277</v>
      </c>
      <c r="E5278" s="32" t="s">
        <v>74</v>
      </c>
      <c r="G5278" s="32" t="s">
        <v>1301</v>
      </c>
      <c r="I5278" s="32" t="s">
        <v>248</v>
      </c>
      <c r="J5278" s="32" t="s">
        <v>249</v>
      </c>
      <c r="K5278" s="32">
        <v>48</v>
      </c>
      <c r="L5278" s="32" t="s">
        <v>8964</v>
      </c>
      <c r="M5278" s="32">
        <v>53</v>
      </c>
      <c r="N5278" s="32" t="s">
        <v>54122</v>
      </c>
      <c r="O5278" s="32">
        <v>13.8</v>
      </c>
      <c r="P5278" s="32">
        <v>0</v>
      </c>
      <c r="Q5278" s="32">
        <v>1938</v>
      </c>
      <c r="R5278" s="32">
        <v>9999</v>
      </c>
      <c r="U5278" s="32" t="s">
        <v>60</v>
      </c>
      <c r="V5278" s="32" t="s">
        <v>1301</v>
      </c>
      <c r="AJ5278" s="32">
        <v>0</v>
      </c>
      <c r="AK5278" s="32">
        <v>0</v>
      </c>
      <c r="AL5278" s="32">
        <v>0</v>
      </c>
      <c r="AM5278" s="32">
        <v>0</v>
      </c>
      <c r="AY5278" s="32" t="s">
        <v>50264</v>
      </c>
      <c r="AZ5278" s="32">
        <v>100</v>
      </c>
      <c r="BA5278" s="32" t="s">
        <v>50264</v>
      </c>
      <c r="BB5278" s="32">
        <v>100</v>
      </c>
      <c r="BC5278" s="32" t="s">
        <v>62222</v>
      </c>
    </row>
    <row r="5279" spans="1:55" x14ac:dyDescent="0.3">
      <c r="A5279" s="32" t="s">
        <v>8968</v>
      </c>
      <c r="B5279" s="32" t="s">
        <v>8969</v>
      </c>
      <c r="C5279" s="32">
        <v>3599</v>
      </c>
      <c r="D5279" s="32" t="s">
        <v>1277</v>
      </c>
      <c r="E5279" s="32" t="s">
        <v>74</v>
      </c>
      <c r="G5279" s="32" t="s">
        <v>1301</v>
      </c>
      <c r="I5279" s="32" t="s">
        <v>248</v>
      </c>
      <c r="J5279" s="32" t="s">
        <v>249</v>
      </c>
      <c r="K5279" s="32">
        <v>48</v>
      </c>
      <c r="L5279" s="32" t="s">
        <v>8964</v>
      </c>
      <c r="M5279" s="32">
        <v>53</v>
      </c>
      <c r="N5279" s="32" t="s">
        <v>54122</v>
      </c>
      <c r="O5279" s="32">
        <v>19.8</v>
      </c>
      <c r="P5279" s="32">
        <v>0</v>
      </c>
      <c r="Q5279" s="32">
        <v>1951</v>
      </c>
      <c r="R5279" s="32">
        <v>9999</v>
      </c>
      <c r="U5279" s="32" t="s">
        <v>60</v>
      </c>
      <c r="V5279" s="32" t="s">
        <v>1301</v>
      </c>
      <c r="AJ5279" s="32">
        <v>0</v>
      </c>
      <c r="AK5279" s="32">
        <v>0</v>
      </c>
      <c r="AL5279" s="32">
        <v>0</v>
      </c>
      <c r="AM5279" s="32">
        <v>0</v>
      </c>
      <c r="AY5279" s="32" t="s">
        <v>50264</v>
      </c>
      <c r="AZ5279" s="32">
        <v>100</v>
      </c>
      <c r="BA5279" s="32" t="s">
        <v>50264</v>
      </c>
      <c r="BB5279" s="32">
        <v>100</v>
      </c>
      <c r="BC5279" s="32" t="s">
        <v>62222</v>
      </c>
    </row>
    <row r="5280" spans="1:55" x14ac:dyDescent="0.3">
      <c r="A5280" s="32" t="s">
        <v>8968</v>
      </c>
      <c r="B5280" s="32" t="s">
        <v>8970</v>
      </c>
      <c r="C5280" s="32">
        <v>3599</v>
      </c>
      <c r="D5280" s="32" t="s">
        <v>1277</v>
      </c>
      <c r="E5280" s="32" t="s">
        <v>53</v>
      </c>
      <c r="G5280" s="32" t="s">
        <v>1301</v>
      </c>
      <c r="I5280" s="32" t="s">
        <v>248</v>
      </c>
      <c r="J5280" s="32" t="s">
        <v>249</v>
      </c>
      <c r="K5280" s="32">
        <v>48</v>
      </c>
      <c r="L5280" s="32" t="s">
        <v>8964</v>
      </c>
      <c r="M5280" s="32">
        <v>53</v>
      </c>
      <c r="N5280" s="32" t="s">
        <v>54122</v>
      </c>
      <c r="O5280" s="32">
        <v>19.8</v>
      </c>
      <c r="P5280" s="32">
        <v>0</v>
      </c>
      <c r="Q5280" s="32">
        <v>1951</v>
      </c>
      <c r="R5280" s="32">
        <v>9999</v>
      </c>
      <c r="U5280" s="32" t="s">
        <v>60</v>
      </c>
      <c r="V5280" s="32" t="s">
        <v>1301</v>
      </c>
      <c r="AJ5280" s="32">
        <v>0</v>
      </c>
      <c r="AK5280" s="32">
        <v>0</v>
      </c>
      <c r="AL5280" s="32">
        <v>0</v>
      </c>
      <c r="AM5280" s="32">
        <v>0</v>
      </c>
      <c r="AY5280" s="32" t="s">
        <v>50264</v>
      </c>
      <c r="AZ5280" s="32">
        <v>100</v>
      </c>
      <c r="BA5280" s="32" t="s">
        <v>50264</v>
      </c>
      <c r="BB5280" s="32">
        <v>100</v>
      </c>
      <c r="BC5280" s="32" t="s">
        <v>62222</v>
      </c>
    </row>
    <row r="5281" spans="1:55" x14ac:dyDescent="0.3">
      <c r="A5281" s="32" t="s">
        <v>8971</v>
      </c>
      <c r="B5281" s="32" t="s">
        <v>8972</v>
      </c>
      <c r="C5281" s="32">
        <v>3600</v>
      </c>
      <c r="D5281" s="32" t="s">
        <v>1277</v>
      </c>
      <c r="E5281" s="32" t="s">
        <v>74</v>
      </c>
      <c r="G5281" s="32" t="s">
        <v>1301</v>
      </c>
      <c r="I5281" s="32" t="s">
        <v>248</v>
      </c>
      <c r="J5281" s="32" t="s">
        <v>249</v>
      </c>
      <c r="K5281" s="32">
        <v>48</v>
      </c>
      <c r="L5281" s="32" t="s">
        <v>2755</v>
      </c>
      <c r="M5281" s="32">
        <v>453</v>
      </c>
      <c r="N5281" s="32" t="s">
        <v>54113</v>
      </c>
      <c r="O5281" s="32">
        <v>36</v>
      </c>
      <c r="P5281" s="32">
        <v>0</v>
      </c>
      <c r="Q5281" s="32">
        <v>1941</v>
      </c>
      <c r="R5281" s="32">
        <v>9999</v>
      </c>
      <c r="U5281" s="32" t="s">
        <v>60</v>
      </c>
      <c r="V5281" s="32" t="s">
        <v>1301</v>
      </c>
      <c r="AJ5281" s="32">
        <v>0</v>
      </c>
      <c r="AK5281" s="32">
        <v>0</v>
      </c>
      <c r="AL5281" s="32">
        <v>0</v>
      </c>
      <c r="AM5281" s="32">
        <v>0</v>
      </c>
      <c r="AY5281" s="32" t="s">
        <v>50264</v>
      </c>
      <c r="AZ5281" s="32">
        <v>100</v>
      </c>
      <c r="BA5281" s="32" t="s">
        <v>50264</v>
      </c>
      <c r="BB5281" s="32">
        <v>100</v>
      </c>
      <c r="BC5281" s="32" t="s">
        <v>62222</v>
      </c>
    </row>
    <row r="5282" spans="1:55" x14ac:dyDescent="0.3">
      <c r="A5282" s="32" t="s">
        <v>8971</v>
      </c>
      <c r="B5282" s="32" t="s">
        <v>8973</v>
      </c>
      <c r="C5282" s="32">
        <v>3600</v>
      </c>
      <c r="D5282" s="32" t="s">
        <v>1277</v>
      </c>
      <c r="E5282" s="32" t="s">
        <v>53</v>
      </c>
      <c r="G5282" s="32" t="s">
        <v>1301</v>
      </c>
      <c r="I5282" s="32" t="s">
        <v>248</v>
      </c>
      <c r="J5282" s="32" t="s">
        <v>249</v>
      </c>
      <c r="K5282" s="32">
        <v>48</v>
      </c>
      <c r="L5282" s="32" t="s">
        <v>2755</v>
      </c>
      <c r="M5282" s="32">
        <v>453</v>
      </c>
      <c r="N5282" s="32" t="s">
        <v>54113</v>
      </c>
      <c r="O5282" s="32">
        <v>36</v>
      </c>
      <c r="P5282" s="32">
        <v>0</v>
      </c>
      <c r="Q5282" s="32">
        <v>1941</v>
      </c>
      <c r="R5282" s="32">
        <v>9999</v>
      </c>
      <c r="U5282" s="32" t="s">
        <v>60</v>
      </c>
      <c r="V5282" s="32" t="s">
        <v>1301</v>
      </c>
      <c r="AJ5282" s="32">
        <v>0</v>
      </c>
      <c r="AK5282" s="32">
        <v>0</v>
      </c>
      <c r="AL5282" s="32">
        <v>0</v>
      </c>
      <c r="AM5282" s="32">
        <v>0</v>
      </c>
      <c r="AY5282" s="32" t="s">
        <v>50264</v>
      </c>
      <c r="AZ5282" s="32">
        <v>100</v>
      </c>
      <c r="BA5282" s="32" t="s">
        <v>50264</v>
      </c>
      <c r="BB5282" s="32">
        <v>100</v>
      </c>
      <c r="BC5282" s="32" t="s">
        <v>62222</v>
      </c>
    </row>
    <row r="5283" spans="1:55" x14ac:dyDescent="0.3">
      <c r="A5283" s="32" t="s">
        <v>8971</v>
      </c>
      <c r="B5283" s="32" t="s">
        <v>8974</v>
      </c>
      <c r="C5283" s="32">
        <v>3600</v>
      </c>
      <c r="D5283" s="32" t="s">
        <v>1277</v>
      </c>
      <c r="E5283" s="32" t="s">
        <v>69</v>
      </c>
      <c r="G5283" s="32" t="s">
        <v>1301</v>
      </c>
      <c r="I5283" s="32" t="s">
        <v>248</v>
      </c>
      <c r="J5283" s="32" t="s">
        <v>249</v>
      </c>
      <c r="K5283" s="32">
        <v>48</v>
      </c>
      <c r="L5283" s="32" t="s">
        <v>2755</v>
      </c>
      <c r="M5283" s="32">
        <v>453</v>
      </c>
      <c r="N5283" s="32" t="s">
        <v>54113</v>
      </c>
      <c r="O5283" s="32">
        <v>36</v>
      </c>
      <c r="P5283" s="32">
        <v>0</v>
      </c>
      <c r="Q5283" s="32">
        <v>1941</v>
      </c>
      <c r="R5283" s="32">
        <v>9999</v>
      </c>
      <c r="U5283" s="32" t="s">
        <v>60</v>
      </c>
      <c r="V5283" s="32" t="s">
        <v>1301</v>
      </c>
      <c r="AJ5283" s="32">
        <v>0</v>
      </c>
      <c r="AK5283" s="32">
        <v>0</v>
      </c>
      <c r="AL5283" s="32">
        <v>0</v>
      </c>
      <c r="AM5283" s="32">
        <v>0</v>
      </c>
      <c r="AY5283" s="32" t="s">
        <v>50264</v>
      </c>
      <c r="AZ5283" s="32">
        <v>100</v>
      </c>
      <c r="BA5283" s="32" t="s">
        <v>50264</v>
      </c>
      <c r="BB5283" s="32">
        <v>100</v>
      </c>
      <c r="BC5283" s="32" t="s">
        <v>62222</v>
      </c>
    </row>
    <row r="5284" spans="1:55" x14ac:dyDescent="0.3">
      <c r="A5284" s="32" t="s">
        <v>735</v>
      </c>
      <c r="B5284" s="32" t="s">
        <v>8975</v>
      </c>
      <c r="C5284" s="32">
        <v>3602</v>
      </c>
      <c r="D5284" s="32" t="s">
        <v>1277</v>
      </c>
      <c r="E5284" s="32" t="s">
        <v>1283</v>
      </c>
      <c r="G5284" s="32" t="s">
        <v>1279</v>
      </c>
      <c r="I5284" s="32" t="s">
        <v>174</v>
      </c>
      <c r="J5284" s="32" t="s">
        <v>249</v>
      </c>
      <c r="K5284" s="32">
        <v>48</v>
      </c>
      <c r="L5284" s="32" t="s">
        <v>737</v>
      </c>
      <c r="M5284" s="32">
        <v>303</v>
      </c>
      <c r="N5284" s="32" t="s">
        <v>54102</v>
      </c>
      <c r="O5284" s="32">
        <v>16</v>
      </c>
      <c r="P5284" s="32">
        <v>15037</v>
      </c>
      <c r="Q5284" s="32">
        <v>1971</v>
      </c>
      <c r="R5284" s="32">
        <v>9999</v>
      </c>
      <c r="U5284" s="32" t="s">
        <v>60</v>
      </c>
      <c r="V5284" s="32" t="s">
        <v>89</v>
      </c>
      <c r="AI5284" s="32">
        <v>3</v>
      </c>
      <c r="AJ5284" s="32">
        <v>0.64102999999999999</v>
      </c>
      <c r="AK5284" s="32">
        <v>0.64102999999999999</v>
      </c>
      <c r="AL5284" s="32">
        <v>0.64102999999999999</v>
      </c>
      <c r="AM5284" s="32">
        <v>0.64102999999999999</v>
      </c>
      <c r="AY5284" s="32" t="s">
        <v>54124</v>
      </c>
      <c r="AZ5284" s="32">
        <v>100</v>
      </c>
      <c r="BA5284" s="32" t="s">
        <v>54124</v>
      </c>
      <c r="BB5284" s="32">
        <v>100</v>
      </c>
      <c r="BC5284" s="32" t="s">
        <v>62222</v>
      </c>
    </row>
    <row r="5285" spans="1:55" x14ac:dyDescent="0.3">
      <c r="A5285" s="32" t="s">
        <v>735</v>
      </c>
      <c r="B5285" s="32" t="s">
        <v>8976</v>
      </c>
      <c r="C5285" s="32">
        <v>3602</v>
      </c>
      <c r="D5285" s="32" t="s">
        <v>1277</v>
      </c>
      <c r="E5285" s="32" t="s">
        <v>1285</v>
      </c>
      <c r="G5285" s="32" t="s">
        <v>1279</v>
      </c>
      <c r="I5285" s="32" t="s">
        <v>174</v>
      </c>
      <c r="J5285" s="32" t="s">
        <v>249</v>
      </c>
      <c r="K5285" s="32">
        <v>48</v>
      </c>
      <c r="L5285" s="32" t="s">
        <v>737</v>
      </c>
      <c r="M5285" s="32">
        <v>303</v>
      </c>
      <c r="N5285" s="32" t="s">
        <v>54102</v>
      </c>
      <c r="O5285" s="32">
        <v>16</v>
      </c>
      <c r="P5285" s="32">
        <v>15039</v>
      </c>
      <c r="Q5285" s="32">
        <v>1974</v>
      </c>
      <c r="R5285" s="32">
        <v>9999</v>
      </c>
      <c r="U5285" s="32" t="s">
        <v>60</v>
      </c>
      <c r="V5285" s="32" t="s">
        <v>89</v>
      </c>
      <c r="AI5285" s="32">
        <v>3</v>
      </c>
      <c r="AJ5285" s="32">
        <v>0.47388000000000002</v>
      </c>
      <c r="AK5285" s="32">
        <v>0.47388000000000002</v>
      </c>
      <c r="AL5285" s="32">
        <v>0.47388000000000002</v>
      </c>
      <c r="AM5285" s="32">
        <v>0.47388000000000002</v>
      </c>
      <c r="AY5285" s="32" t="s">
        <v>54124</v>
      </c>
      <c r="AZ5285" s="32">
        <v>100</v>
      </c>
      <c r="BA5285" s="32" t="s">
        <v>54124</v>
      </c>
      <c r="BB5285" s="32">
        <v>100</v>
      </c>
      <c r="BC5285" s="32" t="s">
        <v>62222</v>
      </c>
    </row>
    <row r="5286" spans="1:55" x14ac:dyDescent="0.3">
      <c r="A5286" s="32" t="s">
        <v>8977</v>
      </c>
      <c r="B5286" s="32" t="s">
        <v>8978</v>
      </c>
      <c r="C5286" s="32">
        <v>3604</v>
      </c>
      <c r="D5286" s="32" t="s">
        <v>1277</v>
      </c>
      <c r="E5286" s="32" t="s">
        <v>4736</v>
      </c>
      <c r="F5286" s="32">
        <v>2474</v>
      </c>
      <c r="G5286" s="32" t="s">
        <v>2181</v>
      </c>
      <c r="I5286" s="32" t="s">
        <v>174</v>
      </c>
      <c r="J5286" s="32" t="s">
        <v>249</v>
      </c>
      <c r="K5286" s="32">
        <v>48</v>
      </c>
      <c r="L5286" s="32" t="s">
        <v>737</v>
      </c>
      <c r="M5286" s="32">
        <v>303</v>
      </c>
      <c r="N5286" s="32" t="s">
        <v>54102</v>
      </c>
      <c r="O5286" s="32">
        <v>18</v>
      </c>
      <c r="P5286" s="32">
        <v>9712</v>
      </c>
      <c r="Q5286" s="32">
        <v>1957</v>
      </c>
      <c r="R5286" s="32">
        <v>9999</v>
      </c>
      <c r="S5286" s="32" t="s">
        <v>88</v>
      </c>
      <c r="U5286" s="32" t="s">
        <v>60</v>
      </c>
      <c r="V5286" s="32" t="s">
        <v>89</v>
      </c>
      <c r="AA5286" s="32" t="s">
        <v>96</v>
      </c>
      <c r="AJ5286" s="32">
        <v>3.4029999999999998E-2</v>
      </c>
      <c r="AK5286" s="32">
        <v>3.4029999999999998E-2</v>
      </c>
      <c r="AL5286" s="32">
        <v>3.4029999999999998E-2</v>
      </c>
      <c r="AM5286" s="32">
        <v>3.4029999999999998E-2</v>
      </c>
      <c r="AY5286" s="32" t="s">
        <v>54124</v>
      </c>
      <c r="AZ5286" s="32">
        <v>85.21</v>
      </c>
      <c r="BA5286" s="32" t="s">
        <v>54124</v>
      </c>
      <c r="BB5286" s="32">
        <v>85.21</v>
      </c>
      <c r="BC5286" s="32" t="s">
        <v>62222</v>
      </c>
    </row>
    <row r="5287" spans="1:55" x14ac:dyDescent="0.3">
      <c r="A5287" s="32" t="s">
        <v>8977</v>
      </c>
      <c r="B5287" s="32" t="s">
        <v>8979</v>
      </c>
      <c r="C5287" s="32">
        <v>3604</v>
      </c>
      <c r="D5287" s="32" t="s">
        <v>1277</v>
      </c>
      <c r="E5287" s="32" t="s">
        <v>118</v>
      </c>
      <c r="F5287" s="32">
        <v>2474</v>
      </c>
      <c r="G5287" s="32" t="s">
        <v>2181</v>
      </c>
      <c r="I5287" s="32" t="s">
        <v>174</v>
      </c>
      <c r="J5287" s="32" t="s">
        <v>249</v>
      </c>
      <c r="K5287" s="32">
        <v>48</v>
      </c>
      <c r="L5287" s="32" t="s">
        <v>737</v>
      </c>
      <c r="M5287" s="32">
        <v>303</v>
      </c>
      <c r="N5287" s="32" t="s">
        <v>54102</v>
      </c>
      <c r="O5287" s="32">
        <v>18</v>
      </c>
      <c r="P5287" s="32">
        <v>9712</v>
      </c>
      <c r="Q5287" s="32">
        <v>1959</v>
      </c>
      <c r="R5287" s="32">
        <v>9999</v>
      </c>
      <c r="S5287" s="32" t="s">
        <v>88</v>
      </c>
      <c r="U5287" s="32" t="s">
        <v>60</v>
      </c>
      <c r="V5287" s="32" t="s">
        <v>89</v>
      </c>
      <c r="AA5287" s="32" t="s">
        <v>96</v>
      </c>
      <c r="AJ5287" s="32">
        <v>3.4029999999999998E-2</v>
      </c>
      <c r="AK5287" s="32">
        <v>3.4029999999999998E-2</v>
      </c>
      <c r="AL5287" s="32">
        <v>3.4029999999999998E-2</v>
      </c>
      <c r="AM5287" s="32">
        <v>3.4029999999999998E-2</v>
      </c>
      <c r="AY5287" s="32" t="s">
        <v>54124</v>
      </c>
      <c r="AZ5287" s="32">
        <v>85.21</v>
      </c>
      <c r="BA5287" s="32" t="s">
        <v>54124</v>
      </c>
      <c r="BB5287" s="32">
        <v>85.21</v>
      </c>
      <c r="BC5287" s="32" t="s">
        <v>62222</v>
      </c>
    </row>
    <row r="5288" spans="1:55" x14ac:dyDescent="0.3">
      <c r="A5288" s="32" t="s">
        <v>8977</v>
      </c>
      <c r="B5288" s="32" t="s">
        <v>8980</v>
      </c>
      <c r="C5288" s="32">
        <v>3604</v>
      </c>
      <c r="D5288" s="32" t="s">
        <v>1277</v>
      </c>
      <c r="E5288" s="32" t="s">
        <v>85</v>
      </c>
      <c r="F5288" s="32">
        <v>2474</v>
      </c>
      <c r="G5288" s="32" t="s">
        <v>2181</v>
      </c>
      <c r="I5288" s="32" t="s">
        <v>174</v>
      </c>
      <c r="J5288" s="32" t="s">
        <v>249</v>
      </c>
      <c r="K5288" s="32">
        <v>48</v>
      </c>
      <c r="L5288" s="32" t="s">
        <v>737</v>
      </c>
      <c r="M5288" s="32">
        <v>303</v>
      </c>
      <c r="N5288" s="32" t="s">
        <v>54102</v>
      </c>
      <c r="O5288" s="32">
        <v>38</v>
      </c>
      <c r="P5288" s="32">
        <v>9712</v>
      </c>
      <c r="Q5288" s="32">
        <v>2000</v>
      </c>
      <c r="R5288" s="32">
        <v>9999</v>
      </c>
      <c r="U5288" s="32" t="s">
        <v>60</v>
      </c>
      <c r="V5288" s="32" t="s">
        <v>89</v>
      </c>
      <c r="AA5288" s="32" t="s">
        <v>96</v>
      </c>
      <c r="AJ5288" s="32">
        <v>3.4029999999999998E-2</v>
      </c>
      <c r="AK5288" s="32">
        <v>3.4029999999999998E-2</v>
      </c>
      <c r="AL5288" s="32">
        <v>3.4029999999999998E-2</v>
      </c>
      <c r="AM5288" s="32">
        <v>3.4029999999999998E-2</v>
      </c>
      <c r="AY5288" s="32" t="s">
        <v>54124</v>
      </c>
      <c r="AZ5288" s="32">
        <v>85.21</v>
      </c>
      <c r="BA5288" s="32" t="s">
        <v>54124</v>
      </c>
      <c r="BB5288" s="32">
        <v>85.21</v>
      </c>
      <c r="BC5288" s="32" t="s">
        <v>62222</v>
      </c>
    </row>
    <row r="5289" spans="1:55" x14ac:dyDescent="0.3">
      <c r="A5289" s="32" t="s">
        <v>8981</v>
      </c>
      <c r="B5289" s="32" t="s">
        <v>8982</v>
      </c>
      <c r="C5289" s="32">
        <v>3609</v>
      </c>
      <c r="D5289" s="32" t="s">
        <v>1277</v>
      </c>
      <c r="E5289" s="32" t="s">
        <v>8983</v>
      </c>
      <c r="F5289" s="32">
        <v>89297</v>
      </c>
      <c r="G5289" s="32" t="s">
        <v>1279</v>
      </c>
      <c r="I5289" s="32" t="s">
        <v>248</v>
      </c>
      <c r="J5289" s="32" t="s">
        <v>249</v>
      </c>
      <c r="K5289" s="32">
        <v>48</v>
      </c>
      <c r="L5289" s="32" t="s">
        <v>741</v>
      </c>
      <c r="M5289" s="32">
        <v>29</v>
      </c>
      <c r="N5289" s="32" t="s">
        <v>54125</v>
      </c>
      <c r="O5289" s="32">
        <v>46</v>
      </c>
      <c r="P5289" s="32">
        <v>10911</v>
      </c>
      <c r="Q5289" s="32">
        <v>2004</v>
      </c>
      <c r="R5289" s="32">
        <v>9999</v>
      </c>
      <c r="U5289" s="32" t="s">
        <v>60</v>
      </c>
      <c r="V5289" s="32" t="s">
        <v>89</v>
      </c>
      <c r="AA5289" s="32" t="s">
        <v>96</v>
      </c>
      <c r="AI5289" s="32">
        <v>3</v>
      </c>
      <c r="AJ5289" s="32">
        <v>1.9650000000000001E-2</v>
      </c>
      <c r="AK5289" s="32">
        <v>1.8599999999999998E-2</v>
      </c>
      <c r="AL5289" s="32">
        <v>1.9650000000000001E-2</v>
      </c>
      <c r="AM5289" s="32">
        <v>1.8599999999999998E-2</v>
      </c>
      <c r="AY5289" s="32" t="s">
        <v>54126</v>
      </c>
      <c r="AZ5289" s="32">
        <v>100</v>
      </c>
      <c r="BA5289" s="32" t="s">
        <v>54126</v>
      </c>
      <c r="BB5289" s="32">
        <v>100</v>
      </c>
      <c r="BC5289" s="32" t="s">
        <v>62222</v>
      </c>
    </row>
    <row r="5290" spans="1:55" x14ac:dyDescent="0.3">
      <c r="A5290" s="32" t="s">
        <v>8981</v>
      </c>
      <c r="B5290" s="32" t="s">
        <v>8984</v>
      </c>
      <c r="C5290" s="32">
        <v>3609</v>
      </c>
      <c r="D5290" s="32" t="s">
        <v>1277</v>
      </c>
      <c r="E5290" s="32" t="s">
        <v>8985</v>
      </c>
      <c r="F5290" s="32">
        <v>89298</v>
      </c>
      <c r="G5290" s="32" t="s">
        <v>1279</v>
      </c>
      <c r="I5290" s="32" t="s">
        <v>248</v>
      </c>
      <c r="J5290" s="32" t="s">
        <v>249</v>
      </c>
      <c r="K5290" s="32">
        <v>48</v>
      </c>
      <c r="L5290" s="32" t="s">
        <v>741</v>
      </c>
      <c r="M5290" s="32">
        <v>29</v>
      </c>
      <c r="N5290" s="32" t="s">
        <v>54125</v>
      </c>
      <c r="O5290" s="32">
        <v>46</v>
      </c>
      <c r="P5290" s="32">
        <v>10912</v>
      </c>
      <c r="Q5290" s="32">
        <v>2004</v>
      </c>
      <c r="R5290" s="32">
        <v>9999</v>
      </c>
      <c r="U5290" s="32" t="s">
        <v>60</v>
      </c>
      <c r="V5290" s="32" t="s">
        <v>89</v>
      </c>
      <c r="AA5290" s="32" t="s">
        <v>96</v>
      </c>
      <c r="AI5290" s="32">
        <v>3</v>
      </c>
      <c r="AJ5290" s="32">
        <v>1.6969999999999999E-2</v>
      </c>
      <c r="AK5290" s="32">
        <v>1.5769999999999999E-2</v>
      </c>
      <c r="AL5290" s="32">
        <v>1.6969999999999999E-2</v>
      </c>
      <c r="AM5290" s="32">
        <v>1.5769999999999999E-2</v>
      </c>
      <c r="AY5290" s="32" t="s">
        <v>54126</v>
      </c>
      <c r="AZ5290" s="32">
        <v>100</v>
      </c>
      <c r="BA5290" s="32" t="s">
        <v>54126</v>
      </c>
      <c r="BB5290" s="32">
        <v>100</v>
      </c>
      <c r="BC5290" s="32" t="s">
        <v>62222</v>
      </c>
    </row>
    <row r="5291" spans="1:55" x14ac:dyDescent="0.3">
      <c r="A5291" s="32" t="s">
        <v>8981</v>
      </c>
      <c r="B5291" s="32" t="s">
        <v>8986</v>
      </c>
      <c r="C5291" s="32">
        <v>3609</v>
      </c>
      <c r="D5291" s="32" t="s">
        <v>1277</v>
      </c>
      <c r="E5291" s="32" t="s">
        <v>8987</v>
      </c>
      <c r="F5291" s="32">
        <v>89299</v>
      </c>
      <c r="G5291" s="32" t="s">
        <v>1279</v>
      </c>
      <c r="I5291" s="32" t="s">
        <v>248</v>
      </c>
      <c r="J5291" s="32" t="s">
        <v>249</v>
      </c>
      <c r="K5291" s="32">
        <v>48</v>
      </c>
      <c r="L5291" s="32" t="s">
        <v>741</v>
      </c>
      <c r="M5291" s="32">
        <v>29</v>
      </c>
      <c r="N5291" s="32" t="s">
        <v>54125</v>
      </c>
      <c r="O5291" s="32">
        <v>46</v>
      </c>
      <c r="P5291" s="32">
        <v>10916</v>
      </c>
      <c r="Q5291" s="32">
        <v>2004</v>
      </c>
      <c r="R5291" s="32">
        <v>9999</v>
      </c>
      <c r="U5291" s="32" t="s">
        <v>60</v>
      </c>
      <c r="V5291" s="32" t="s">
        <v>89</v>
      </c>
      <c r="AA5291" s="32" t="s">
        <v>96</v>
      </c>
      <c r="AI5291" s="32">
        <v>3</v>
      </c>
      <c r="AJ5291" s="32">
        <v>1.6809999999999999E-2</v>
      </c>
      <c r="AK5291" s="32">
        <v>1.5650000000000001E-2</v>
      </c>
      <c r="AL5291" s="32">
        <v>1.6809999999999999E-2</v>
      </c>
      <c r="AM5291" s="32">
        <v>1.5650000000000001E-2</v>
      </c>
      <c r="AY5291" s="32" t="s">
        <v>54126</v>
      </c>
      <c r="AZ5291" s="32">
        <v>100</v>
      </c>
      <c r="BA5291" s="32" t="s">
        <v>54126</v>
      </c>
      <c r="BB5291" s="32">
        <v>100</v>
      </c>
      <c r="BC5291" s="32" t="s">
        <v>62222</v>
      </c>
    </row>
    <row r="5292" spans="1:55" x14ac:dyDescent="0.3">
      <c r="A5292" s="32" t="s">
        <v>8981</v>
      </c>
      <c r="B5292" s="32" t="s">
        <v>8988</v>
      </c>
      <c r="C5292" s="32">
        <v>3609</v>
      </c>
      <c r="D5292" s="32" t="s">
        <v>1277</v>
      </c>
      <c r="E5292" s="32" t="s">
        <v>8989</v>
      </c>
      <c r="F5292" s="32">
        <v>89300</v>
      </c>
      <c r="G5292" s="32" t="s">
        <v>1279</v>
      </c>
      <c r="I5292" s="32" t="s">
        <v>248</v>
      </c>
      <c r="J5292" s="32" t="s">
        <v>249</v>
      </c>
      <c r="K5292" s="32">
        <v>48</v>
      </c>
      <c r="L5292" s="32" t="s">
        <v>741</v>
      </c>
      <c r="M5292" s="32">
        <v>29</v>
      </c>
      <c r="N5292" s="32" t="s">
        <v>54125</v>
      </c>
      <c r="O5292" s="32">
        <v>46</v>
      </c>
      <c r="P5292" s="32">
        <v>10912</v>
      </c>
      <c r="Q5292" s="32">
        <v>2004</v>
      </c>
      <c r="R5292" s="32">
        <v>9999</v>
      </c>
      <c r="U5292" s="32" t="s">
        <v>60</v>
      </c>
      <c r="V5292" s="32" t="s">
        <v>89</v>
      </c>
      <c r="AA5292" s="32" t="s">
        <v>96</v>
      </c>
      <c r="AI5292" s="32">
        <v>3</v>
      </c>
      <c r="AJ5292" s="32">
        <v>1.8239999999999999E-2</v>
      </c>
      <c r="AK5292" s="32">
        <v>1.6879999999999999E-2</v>
      </c>
      <c r="AL5292" s="32">
        <v>1.8239999999999999E-2</v>
      </c>
      <c r="AM5292" s="32">
        <v>1.6879999999999999E-2</v>
      </c>
      <c r="AY5292" s="32" t="s">
        <v>54126</v>
      </c>
      <c r="AZ5292" s="32">
        <v>100</v>
      </c>
      <c r="BA5292" s="32" t="s">
        <v>54126</v>
      </c>
      <c r="BB5292" s="32">
        <v>100</v>
      </c>
      <c r="BC5292" s="32" t="s">
        <v>62222</v>
      </c>
    </row>
    <row r="5293" spans="1:55" x14ac:dyDescent="0.3">
      <c r="A5293" s="32" t="s">
        <v>8990</v>
      </c>
      <c r="B5293" s="32" t="s">
        <v>8991</v>
      </c>
      <c r="C5293" s="32">
        <v>361</v>
      </c>
      <c r="D5293" s="32" t="s">
        <v>1277</v>
      </c>
      <c r="E5293" s="32" t="s">
        <v>74</v>
      </c>
      <c r="G5293" s="32" t="s">
        <v>1301</v>
      </c>
      <c r="I5293" s="32" t="s">
        <v>1062</v>
      </c>
      <c r="J5293" s="32" t="s">
        <v>306</v>
      </c>
      <c r="K5293" s="32">
        <v>6</v>
      </c>
      <c r="L5293" s="32" t="s">
        <v>1776</v>
      </c>
      <c r="M5293" s="32">
        <v>71</v>
      </c>
      <c r="N5293" s="32" t="s">
        <v>52907</v>
      </c>
      <c r="O5293" s="32">
        <v>0.8</v>
      </c>
      <c r="P5293" s="32">
        <v>0</v>
      </c>
      <c r="Q5293" s="32">
        <v>1899</v>
      </c>
      <c r="R5293" s="32">
        <v>9999</v>
      </c>
      <c r="U5293" s="32" t="s">
        <v>60</v>
      </c>
      <c r="V5293" s="32" t="s">
        <v>1301</v>
      </c>
      <c r="AJ5293" s="32">
        <v>0</v>
      </c>
      <c r="AK5293" s="32">
        <v>0</v>
      </c>
      <c r="AL5293" s="32">
        <v>0</v>
      </c>
      <c r="AM5293" s="32">
        <v>0</v>
      </c>
      <c r="AY5293" s="32" t="s">
        <v>50075</v>
      </c>
      <c r="AZ5293" s="32">
        <v>100</v>
      </c>
      <c r="BA5293" s="32" t="s">
        <v>52836</v>
      </c>
      <c r="BB5293" s="32">
        <v>100</v>
      </c>
      <c r="BC5293" s="32" t="s">
        <v>62222</v>
      </c>
    </row>
    <row r="5294" spans="1:55" x14ac:dyDescent="0.3">
      <c r="A5294" s="32" t="s">
        <v>8990</v>
      </c>
      <c r="B5294" s="32" t="s">
        <v>8992</v>
      </c>
      <c r="C5294" s="32">
        <v>361</v>
      </c>
      <c r="D5294" s="32" t="s">
        <v>1277</v>
      </c>
      <c r="E5294" s="32" t="s">
        <v>53</v>
      </c>
      <c r="G5294" s="32" t="s">
        <v>1301</v>
      </c>
      <c r="I5294" s="32" t="s">
        <v>1062</v>
      </c>
      <c r="J5294" s="32" t="s">
        <v>306</v>
      </c>
      <c r="K5294" s="32">
        <v>6</v>
      </c>
      <c r="L5294" s="32" t="s">
        <v>1776</v>
      </c>
      <c r="M5294" s="32">
        <v>71</v>
      </c>
      <c r="N5294" s="32" t="s">
        <v>52907</v>
      </c>
      <c r="O5294" s="32">
        <v>0.8</v>
      </c>
      <c r="P5294" s="32">
        <v>0</v>
      </c>
      <c r="Q5294" s="32">
        <v>1899</v>
      </c>
      <c r="R5294" s="32">
        <v>9999</v>
      </c>
      <c r="U5294" s="32" t="s">
        <v>60</v>
      </c>
      <c r="V5294" s="32" t="s">
        <v>1301</v>
      </c>
      <c r="AJ5294" s="32">
        <v>0</v>
      </c>
      <c r="AK5294" s="32">
        <v>0</v>
      </c>
      <c r="AL5294" s="32">
        <v>0</v>
      </c>
      <c r="AM5294" s="32">
        <v>0</v>
      </c>
      <c r="AY5294" s="32" t="s">
        <v>50075</v>
      </c>
      <c r="AZ5294" s="32">
        <v>100</v>
      </c>
      <c r="BA5294" s="32" t="s">
        <v>52836</v>
      </c>
      <c r="BB5294" s="32">
        <v>100</v>
      </c>
      <c r="BC5294" s="32" t="s">
        <v>62222</v>
      </c>
    </row>
    <row r="5295" spans="1:55" x14ac:dyDescent="0.3">
      <c r="A5295" s="32" t="s">
        <v>8990</v>
      </c>
      <c r="B5295" s="32" t="s">
        <v>8993</v>
      </c>
      <c r="C5295" s="32">
        <v>361</v>
      </c>
      <c r="D5295" s="32" t="s">
        <v>1277</v>
      </c>
      <c r="E5295" s="32" t="s">
        <v>69</v>
      </c>
      <c r="G5295" s="32" t="s">
        <v>1301</v>
      </c>
      <c r="I5295" s="32" t="s">
        <v>1062</v>
      </c>
      <c r="J5295" s="32" t="s">
        <v>306</v>
      </c>
      <c r="K5295" s="32">
        <v>6</v>
      </c>
      <c r="L5295" s="32" t="s">
        <v>1776</v>
      </c>
      <c r="M5295" s="32">
        <v>71</v>
      </c>
      <c r="N5295" s="32" t="s">
        <v>52907</v>
      </c>
      <c r="O5295" s="32">
        <v>0.8</v>
      </c>
      <c r="P5295" s="32">
        <v>0</v>
      </c>
      <c r="Q5295" s="32">
        <v>1899</v>
      </c>
      <c r="R5295" s="32">
        <v>9999</v>
      </c>
      <c r="U5295" s="32" t="s">
        <v>60</v>
      </c>
      <c r="V5295" s="32" t="s">
        <v>1301</v>
      </c>
      <c r="AJ5295" s="32">
        <v>0</v>
      </c>
      <c r="AK5295" s="32">
        <v>0</v>
      </c>
      <c r="AL5295" s="32">
        <v>0</v>
      </c>
      <c r="AM5295" s="32">
        <v>0</v>
      </c>
      <c r="AY5295" s="32" t="s">
        <v>50075</v>
      </c>
      <c r="AZ5295" s="32">
        <v>100</v>
      </c>
      <c r="BA5295" s="32" t="s">
        <v>52836</v>
      </c>
      <c r="BB5295" s="32">
        <v>100</v>
      </c>
      <c r="BC5295" s="32" t="s">
        <v>62222</v>
      </c>
    </row>
    <row r="5296" spans="1:55" x14ac:dyDescent="0.3">
      <c r="A5296" s="32" t="s">
        <v>8990</v>
      </c>
      <c r="B5296" s="32" t="s">
        <v>8994</v>
      </c>
      <c r="C5296" s="32">
        <v>361</v>
      </c>
      <c r="D5296" s="32" t="s">
        <v>1277</v>
      </c>
      <c r="E5296" s="32" t="s">
        <v>71</v>
      </c>
      <c r="G5296" s="32" t="s">
        <v>1301</v>
      </c>
      <c r="I5296" s="32" t="s">
        <v>1062</v>
      </c>
      <c r="J5296" s="32" t="s">
        <v>306</v>
      </c>
      <c r="K5296" s="32">
        <v>6</v>
      </c>
      <c r="L5296" s="32" t="s">
        <v>1776</v>
      </c>
      <c r="M5296" s="32">
        <v>71</v>
      </c>
      <c r="N5296" s="32" t="s">
        <v>52907</v>
      </c>
      <c r="O5296" s="32">
        <v>0.8</v>
      </c>
      <c r="P5296" s="32">
        <v>0</v>
      </c>
      <c r="Q5296" s="32">
        <v>1899</v>
      </c>
      <c r="R5296" s="32">
        <v>9999</v>
      </c>
      <c r="U5296" s="32" t="s">
        <v>60</v>
      </c>
      <c r="V5296" s="32" t="s">
        <v>1301</v>
      </c>
      <c r="AJ5296" s="32">
        <v>0</v>
      </c>
      <c r="AK5296" s="32">
        <v>0</v>
      </c>
      <c r="AL5296" s="32">
        <v>0</v>
      </c>
      <c r="AM5296" s="32">
        <v>0</v>
      </c>
      <c r="AY5296" s="32" t="s">
        <v>50075</v>
      </c>
      <c r="AZ5296" s="32">
        <v>100</v>
      </c>
      <c r="BA5296" s="32" t="s">
        <v>52836</v>
      </c>
      <c r="BB5296" s="32">
        <v>100</v>
      </c>
      <c r="BC5296" s="32" t="s">
        <v>62222</v>
      </c>
    </row>
    <row r="5297" spans="1:55" x14ac:dyDescent="0.3">
      <c r="A5297" s="32" t="s">
        <v>8995</v>
      </c>
      <c r="B5297" s="32" t="s">
        <v>8996</v>
      </c>
      <c r="C5297" s="32">
        <v>3612</v>
      </c>
      <c r="D5297" s="32" t="s">
        <v>1277</v>
      </c>
      <c r="E5297" s="32" t="s">
        <v>126</v>
      </c>
      <c r="F5297" s="32">
        <v>89837</v>
      </c>
      <c r="G5297" s="32" t="s">
        <v>1279</v>
      </c>
      <c r="I5297" s="32" t="s">
        <v>248</v>
      </c>
      <c r="J5297" s="32" t="s">
        <v>249</v>
      </c>
      <c r="K5297" s="32">
        <v>48</v>
      </c>
      <c r="L5297" s="32" t="s">
        <v>741</v>
      </c>
      <c r="M5297" s="32">
        <v>29</v>
      </c>
      <c r="N5297" s="32" t="s">
        <v>54125</v>
      </c>
      <c r="O5297" s="32">
        <v>48</v>
      </c>
      <c r="P5297" s="32">
        <v>11812</v>
      </c>
      <c r="Q5297" s="32">
        <v>2010</v>
      </c>
      <c r="R5297" s="32">
        <v>9999</v>
      </c>
      <c r="U5297" s="32" t="s">
        <v>60</v>
      </c>
      <c r="V5297" s="32" t="s">
        <v>217</v>
      </c>
      <c r="AA5297" s="32" t="s">
        <v>96</v>
      </c>
      <c r="AJ5297" s="32">
        <v>1.438E-2</v>
      </c>
      <c r="AK5297" s="32">
        <v>1.3780000000000001E-2</v>
      </c>
      <c r="AL5297" s="32">
        <v>1.438E-2</v>
      </c>
      <c r="AM5297" s="32">
        <v>1.3780000000000001E-2</v>
      </c>
      <c r="AY5297" s="32" t="s">
        <v>54126</v>
      </c>
      <c r="AZ5297" s="32">
        <v>100</v>
      </c>
      <c r="BA5297" s="32" t="s">
        <v>54126</v>
      </c>
      <c r="BB5297" s="32">
        <v>100</v>
      </c>
      <c r="BC5297" s="32" t="s">
        <v>62222</v>
      </c>
    </row>
    <row r="5298" spans="1:55" x14ac:dyDescent="0.3">
      <c r="A5298" s="32" t="s">
        <v>8995</v>
      </c>
      <c r="B5298" s="32" t="s">
        <v>8997</v>
      </c>
      <c r="C5298" s="32">
        <v>3612</v>
      </c>
      <c r="D5298" s="32" t="s">
        <v>1277</v>
      </c>
      <c r="E5298" s="32" t="s">
        <v>114</v>
      </c>
      <c r="F5298" s="32">
        <v>89838</v>
      </c>
      <c r="G5298" s="32" t="s">
        <v>1279</v>
      </c>
      <c r="I5298" s="32" t="s">
        <v>248</v>
      </c>
      <c r="J5298" s="32" t="s">
        <v>249</v>
      </c>
      <c r="K5298" s="32">
        <v>48</v>
      </c>
      <c r="L5298" s="32" t="s">
        <v>741</v>
      </c>
      <c r="M5298" s="32">
        <v>29</v>
      </c>
      <c r="N5298" s="32" t="s">
        <v>54125</v>
      </c>
      <c r="O5298" s="32">
        <v>48</v>
      </c>
      <c r="P5298" s="32">
        <v>11812</v>
      </c>
      <c r="Q5298" s="32">
        <v>2010</v>
      </c>
      <c r="R5298" s="32">
        <v>9999</v>
      </c>
      <c r="U5298" s="32" t="s">
        <v>60</v>
      </c>
      <c r="V5298" s="32" t="s">
        <v>217</v>
      </c>
      <c r="AA5298" s="32" t="s">
        <v>96</v>
      </c>
      <c r="AJ5298" s="32">
        <v>1.321E-2</v>
      </c>
      <c r="AK5298" s="32">
        <v>1.243E-2</v>
      </c>
      <c r="AL5298" s="32">
        <v>1.321E-2</v>
      </c>
      <c r="AM5298" s="32">
        <v>1.243E-2</v>
      </c>
      <c r="AY5298" s="32" t="s">
        <v>54126</v>
      </c>
      <c r="AZ5298" s="32">
        <v>100</v>
      </c>
      <c r="BA5298" s="32" t="s">
        <v>54126</v>
      </c>
      <c r="BB5298" s="32">
        <v>100</v>
      </c>
      <c r="BC5298" s="32" t="s">
        <v>62222</v>
      </c>
    </row>
    <row r="5299" spans="1:55" x14ac:dyDescent="0.3">
      <c r="A5299" s="32" t="s">
        <v>8995</v>
      </c>
      <c r="B5299" s="32" t="s">
        <v>8998</v>
      </c>
      <c r="C5299" s="32">
        <v>3612</v>
      </c>
      <c r="D5299" s="32" t="s">
        <v>1277</v>
      </c>
      <c r="E5299" s="32" t="s">
        <v>118</v>
      </c>
      <c r="F5299" s="32">
        <v>89839</v>
      </c>
      <c r="G5299" s="32" t="s">
        <v>1279</v>
      </c>
      <c r="I5299" s="32" t="s">
        <v>248</v>
      </c>
      <c r="J5299" s="32" t="s">
        <v>249</v>
      </c>
      <c r="K5299" s="32">
        <v>48</v>
      </c>
      <c r="L5299" s="32" t="s">
        <v>741</v>
      </c>
      <c r="M5299" s="32">
        <v>29</v>
      </c>
      <c r="N5299" s="32" t="s">
        <v>54125</v>
      </c>
      <c r="O5299" s="32">
        <v>48</v>
      </c>
      <c r="P5299" s="32">
        <v>11812</v>
      </c>
      <c r="Q5299" s="32">
        <v>2010</v>
      </c>
      <c r="R5299" s="32">
        <v>9999</v>
      </c>
      <c r="U5299" s="32" t="s">
        <v>60</v>
      </c>
      <c r="V5299" s="32" t="s">
        <v>217</v>
      </c>
      <c r="AA5299" s="32" t="s">
        <v>96</v>
      </c>
      <c r="AJ5299" s="32">
        <v>1.392E-2</v>
      </c>
      <c r="AK5299" s="32">
        <v>1.3599999999999999E-2</v>
      </c>
      <c r="AL5299" s="32">
        <v>1.392E-2</v>
      </c>
      <c r="AM5299" s="32">
        <v>1.3599999999999999E-2</v>
      </c>
      <c r="AY5299" s="32" t="s">
        <v>54126</v>
      </c>
      <c r="AZ5299" s="32">
        <v>100</v>
      </c>
      <c r="BA5299" s="32" t="s">
        <v>54126</v>
      </c>
      <c r="BB5299" s="32">
        <v>100</v>
      </c>
      <c r="BC5299" s="32" t="s">
        <v>62222</v>
      </c>
    </row>
    <row r="5300" spans="1:55" x14ac:dyDescent="0.3">
      <c r="A5300" s="32" t="s">
        <v>8995</v>
      </c>
      <c r="B5300" s="32" t="s">
        <v>8999</v>
      </c>
      <c r="C5300" s="32">
        <v>3612</v>
      </c>
      <c r="D5300" s="32" t="s">
        <v>1277</v>
      </c>
      <c r="E5300" s="32" t="s">
        <v>85</v>
      </c>
      <c r="F5300" s="32">
        <v>89840</v>
      </c>
      <c r="G5300" s="32" t="s">
        <v>1279</v>
      </c>
      <c r="I5300" s="32" t="s">
        <v>248</v>
      </c>
      <c r="J5300" s="32" t="s">
        <v>249</v>
      </c>
      <c r="K5300" s="32">
        <v>48</v>
      </c>
      <c r="L5300" s="32" t="s">
        <v>741</v>
      </c>
      <c r="M5300" s="32">
        <v>29</v>
      </c>
      <c r="N5300" s="32" t="s">
        <v>54125</v>
      </c>
      <c r="O5300" s="32">
        <v>47</v>
      </c>
      <c r="P5300" s="32">
        <v>11826</v>
      </c>
      <c r="Q5300" s="32">
        <v>2010</v>
      </c>
      <c r="R5300" s="32">
        <v>9999</v>
      </c>
      <c r="U5300" s="32" t="s">
        <v>60</v>
      </c>
      <c r="V5300" s="32" t="s">
        <v>217</v>
      </c>
      <c r="AA5300" s="32" t="s">
        <v>96</v>
      </c>
      <c r="AJ5300" s="32">
        <v>1.482E-2</v>
      </c>
      <c r="AK5300" s="32">
        <v>1.397E-2</v>
      </c>
      <c r="AL5300" s="32">
        <v>1.482E-2</v>
      </c>
      <c r="AM5300" s="32">
        <v>1.397E-2</v>
      </c>
      <c r="AY5300" s="32" t="s">
        <v>54126</v>
      </c>
      <c r="AZ5300" s="32">
        <v>100</v>
      </c>
      <c r="BA5300" s="32" t="s">
        <v>54126</v>
      </c>
      <c r="BB5300" s="32">
        <v>100</v>
      </c>
      <c r="BC5300" s="32" t="s">
        <v>62222</v>
      </c>
    </row>
    <row r="5301" spans="1:55" x14ac:dyDescent="0.3">
      <c r="A5301" s="32" t="s">
        <v>742</v>
      </c>
      <c r="B5301" s="32" t="s">
        <v>9000</v>
      </c>
      <c r="C5301" s="32">
        <v>3628</v>
      </c>
      <c r="D5301" s="32" t="s">
        <v>1277</v>
      </c>
      <c r="E5301" s="32" t="s">
        <v>71</v>
      </c>
      <c r="F5301" s="32">
        <v>2491</v>
      </c>
      <c r="G5301" s="32" t="s">
        <v>1279</v>
      </c>
      <c r="I5301" s="32" t="s">
        <v>248</v>
      </c>
      <c r="J5301" s="32" t="s">
        <v>249</v>
      </c>
      <c r="K5301" s="32">
        <v>48</v>
      </c>
      <c r="L5301" s="32" t="s">
        <v>744</v>
      </c>
      <c r="M5301" s="32">
        <v>363</v>
      </c>
      <c r="N5301" s="32" t="s">
        <v>54127</v>
      </c>
      <c r="O5301" s="32">
        <v>104</v>
      </c>
      <c r="P5301" s="32">
        <v>14665</v>
      </c>
      <c r="Q5301" s="32">
        <v>1994</v>
      </c>
      <c r="R5301" s="32">
        <v>9999</v>
      </c>
      <c r="U5301" s="32" t="s">
        <v>60</v>
      </c>
      <c r="V5301" s="32" t="s">
        <v>217</v>
      </c>
      <c r="Z5301" s="32" t="s">
        <v>441</v>
      </c>
      <c r="AI5301" s="32">
        <v>3</v>
      </c>
      <c r="AJ5301" s="32">
        <v>8.8039999999999993E-2</v>
      </c>
      <c r="AK5301" s="32">
        <v>8.8039999999999993E-2</v>
      </c>
      <c r="AL5301" s="32">
        <v>8.8039999999999993E-2</v>
      </c>
      <c r="AM5301" s="32">
        <v>8.8039999999999993E-2</v>
      </c>
      <c r="AY5301" s="32" t="s">
        <v>54128</v>
      </c>
      <c r="AZ5301" s="32">
        <v>100</v>
      </c>
      <c r="BA5301" s="32" t="s">
        <v>54128</v>
      </c>
      <c r="BB5301" s="32">
        <v>100</v>
      </c>
      <c r="BC5301" s="32" t="s">
        <v>62222</v>
      </c>
    </row>
    <row r="5302" spans="1:55" x14ac:dyDescent="0.3">
      <c r="A5302" s="32" t="s">
        <v>742</v>
      </c>
      <c r="B5302" s="32" t="s">
        <v>9001</v>
      </c>
      <c r="C5302" s="32">
        <v>3628</v>
      </c>
      <c r="D5302" s="32" t="s">
        <v>1277</v>
      </c>
      <c r="E5302" s="32" t="s">
        <v>126</v>
      </c>
      <c r="F5302" s="32">
        <v>2492</v>
      </c>
      <c r="G5302" s="32" t="s">
        <v>1279</v>
      </c>
      <c r="I5302" s="32" t="s">
        <v>248</v>
      </c>
      <c r="J5302" s="32" t="s">
        <v>249</v>
      </c>
      <c r="K5302" s="32">
        <v>48</v>
      </c>
      <c r="L5302" s="32" t="s">
        <v>744</v>
      </c>
      <c r="M5302" s="32">
        <v>363</v>
      </c>
      <c r="N5302" s="32" t="s">
        <v>54127</v>
      </c>
      <c r="O5302" s="32">
        <v>104</v>
      </c>
      <c r="P5302" s="32">
        <v>14665</v>
      </c>
      <c r="Q5302" s="32">
        <v>1994</v>
      </c>
      <c r="R5302" s="32">
        <v>9999</v>
      </c>
      <c r="U5302" s="32" t="s">
        <v>60</v>
      </c>
      <c r="V5302" s="32" t="s">
        <v>217</v>
      </c>
      <c r="Z5302" s="32" t="s">
        <v>441</v>
      </c>
      <c r="AI5302" s="32">
        <v>3</v>
      </c>
      <c r="AJ5302" s="32">
        <v>8.7069999999999995E-2</v>
      </c>
      <c r="AK5302" s="32">
        <v>8.7069999999999995E-2</v>
      </c>
      <c r="AL5302" s="32">
        <v>8.7069999999999995E-2</v>
      </c>
      <c r="AM5302" s="32">
        <v>8.7069999999999995E-2</v>
      </c>
      <c r="AY5302" s="32" t="s">
        <v>54128</v>
      </c>
      <c r="AZ5302" s="32">
        <v>100</v>
      </c>
      <c r="BA5302" s="32" t="s">
        <v>54128</v>
      </c>
      <c r="BB5302" s="32">
        <v>100</v>
      </c>
      <c r="BC5302" s="32" t="s">
        <v>62222</v>
      </c>
    </row>
    <row r="5303" spans="1:55" x14ac:dyDescent="0.3">
      <c r="A5303" s="32" t="s">
        <v>9002</v>
      </c>
      <c r="B5303" s="32" t="s">
        <v>9003</v>
      </c>
      <c r="C5303" s="32">
        <v>363</v>
      </c>
      <c r="D5303" s="32" t="s">
        <v>1277</v>
      </c>
      <c r="E5303" s="32" t="s">
        <v>74</v>
      </c>
      <c r="G5303" s="32" t="s">
        <v>1301</v>
      </c>
      <c r="I5303" s="32" t="s">
        <v>1062</v>
      </c>
      <c r="J5303" s="32" t="s">
        <v>306</v>
      </c>
      <c r="K5303" s="32">
        <v>6</v>
      </c>
      <c r="L5303" s="32" t="s">
        <v>1776</v>
      </c>
      <c r="M5303" s="32">
        <v>71</v>
      </c>
      <c r="N5303" s="32" t="s">
        <v>52907</v>
      </c>
      <c r="O5303" s="32">
        <v>3.1</v>
      </c>
      <c r="P5303" s="32">
        <v>0</v>
      </c>
      <c r="Q5303" s="32">
        <v>1999</v>
      </c>
      <c r="R5303" s="32">
        <v>9999</v>
      </c>
      <c r="U5303" s="32" t="s">
        <v>60</v>
      </c>
      <c r="V5303" s="32" t="s">
        <v>1301</v>
      </c>
      <c r="AJ5303" s="32">
        <v>0</v>
      </c>
      <c r="AK5303" s="32">
        <v>0</v>
      </c>
      <c r="AL5303" s="32">
        <v>0</v>
      </c>
      <c r="AM5303" s="32">
        <v>0</v>
      </c>
      <c r="AY5303" s="32" t="s">
        <v>50075</v>
      </c>
      <c r="AZ5303" s="32">
        <v>100</v>
      </c>
      <c r="BA5303" s="32" t="s">
        <v>52836</v>
      </c>
      <c r="BB5303" s="32">
        <v>100</v>
      </c>
      <c r="BC5303" s="32" t="s">
        <v>62222</v>
      </c>
    </row>
    <row r="5304" spans="1:55" x14ac:dyDescent="0.3">
      <c r="A5304" s="32" t="s">
        <v>9004</v>
      </c>
      <c r="B5304" s="32" t="s">
        <v>9005</v>
      </c>
      <c r="C5304" s="32">
        <v>3630</v>
      </c>
      <c r="D5304" s="32" t="s">
        <v>1277</v>
      </c>
      <c r="E5304" s="32" t="s">
        <v>9006</v>
      </c>
      <c r="G5304" s="32" t="s">
        <v>1279</v>
      </c>
      <c r="H5304" s="32" t="s">
        <v>1328</v>
      </c>
      <c r="I5304" s="32" t="s">
        <v>248</v>
      </c>
      <c r="J5304" s="32" t="s">
        <v>249</v>
      </c>
      <c r="K5304" s="32">
        <v>48</v>
      </c>
      <c r="L5304" s="32" t="s">
        <v>9007</v>
      </c>
      <c r="M5304" s="32">
        <v>163</v>
      </c>
      <c r="N5304" s="32" t="s">
        <v>54129</v>
      </c>
      <c r="O5304" s="32">
        <v>8.4</v>
      </c>
      <c r="P5304" s="32">
        <v>10745</v>
      </c>
      <c r="Q5304" s="32">
        <v>2010</v>
      </c>
      <c r="R5304" s="32">
        <v>9999</v>
      </c>
      <c r="U5304" s="32" t="s">
        <v>60</v>
      </c>
      <c r="V5304" s="32" t="s">
        <v>89</v>
      </c>
      <c r="AJ5304" s="32">
        <v>1.8489999999999999E-2</v>
      </c>
      <c r="AK5304" s="32">
        <v>1.8489999999999999E-2</v>
      </c>
      <c r="AL5304" s="32">
        <v>1.8489999999999999E-2</v>
      </c>
      <c r="AM5304" s="32">
        <v>1.8489999999999999E-2</v>
      </c>
      <c r="AY5304" s="32" t="s">
        <v>54130</v>
      </c>
      <c r="AZ5304" s="32">
        <v>100</v>
      </c>
      <c r="BA5304" s="32" t="s">
        <v>54130</v>
      </c>
      <c r="BB5304" s="32">
        <v>100</v>
      </c>
      <c r="BC5304" s="32" t="s">
        <v>62222</v>
      </c>
    </row>
    <row r="5305" spans="1:55" x14ac:dyDescent="0.3">
      <c r="A5305" s="32" t="s">
        <v>9004</v>
      </c>
      <c r="B5305" s="32" t="s">
        <v>9008</v>
      </c>
      <c r="C5305" s="32">
        <v>3630</v>
      </c>
      <c r="D5305" s="32" t="s">
        <v>1277</v>
      </c>
      <c r="E5305" s="32" t="s">
        <v>9009</v>
      </c>
      <c r="G5305" s="32" t="s">
        <v>1279</v>
      </c>
      <c r="H5305" s="32" t="s">
        <v>1328</v>
      </c>
      <c r="I5305" s="32" t="s">
        <v>248</v>
      </c>
      <c r="J5305" s="32" t="s">
        <v>249</v>
      </c>
      <c r="K5305" s="32">
        <v>48</v>
      </c>
      <c r="L5305" s="32" t="s">
        <v>9007</v>
      </c>
      <c r="M5305" s="32">
        <v>163</v>
      </c>
      <c r="N5305" s="32" t="s">
        <v>54129</v>
      </c>
      <c r="O5305" s="32">
        <v>8.4</v>
      </c>
      <c r="P5305" s="32">
        <v>10745</v>
      </c>
      <c r="Q5305" s="32">
        <v>2010</v>
      </c>
      <c r="R5305" s="32">
        <v>9999</v>
      </c>
      <c r="U5305" s="32" t="s">
        <v>60</v>
      </c>
      <c r="V5305" s="32" t="s">
        <v>89</v>
      </c>
      <c r="AJ5305" s="32">
        <v>1.864E-2</v>
      </c>
      <c r="AK5305" s="32">
        <v>1.864E-2</v>
      </c>
      <c r="AL5305" s="32">
        <v>1.864E-2</v>
      </c>
      <c r="AM5305" s="32">
        <v>1.864E-2</v>
      </c>
      <c r="AY5305" s="32" t="s">
        <v>54130</v>
      </c>
      <c r="AZ5305" s="32">
        <v>100</v>
      </c>
      <c r="BA5305" s="32" t="s">
        <v>54130</v>
      </c>
      <c r="BB5305" s="32">
        <v>100</v>
      </c>
      <c r="BC5305" s="32" t="s">
        <v>62222</v>
      </c>
    </row>
    <row r="5306" spans="1:55" x14ac:dyDescent="0.3">
      <c r="A5306" s="32" t="s">
        <v>9004</v>
      </c>
      <c r="B5306" s="32" t="s">
        <v>9010</v>
      </c>
      <c r="C5306" s="32">
        <v>3630</v>
      </c>
      <c r="D5306" s="32" t="s">
        <v>1277</v>
      </c>
      <c r="E5306" s="32" t="s">
        <v>5289</v>
      </c>
      <c r="G5306" s="32" t="s">
        <v>1279</v>
      </c>
      <c r="H5306" s="32" t="s">
        <v>1328</v>
      </c>
      <c r="I5306" s="32" t="s">
        <v>248</v>
      </c>
      <c r="J5306" s="32" t="s">
        <v>249</v>
      </c>
      <c r="K5306" s="32">
        <v>48</v>
      </c>
      <c r="L5306" s="32" t="s">
        <v>9007</v>
      </c>
      <c r="M5306" s="32">
        <v>163</v>
      </c>
      <c r="N5306" s="32" t="s">
        <v>54129</v>
      </c>
      <c r="O5306" s="32">
        <v>8.4</v>
      </c>
      <c r="P5306" s="32">
        <v>10745</v>
      </c>
      <c r="Q5306" s="32">
        <v>2010</v>
      </c>
      <c r="R5306" s="32">
        <v>9999</v>
      </c>
      <c r="U5306" s="32" t="s">
        <v>60</v>
      </c>
      <c r="V5306" s="32" t="s">
        <v>89</v>
      </c>
      <c r="AJ5306" s="32">
        <v>1.8270000000000002E-2</v>
      </c>
      <c r="AK5306" s="32">
        <v>1.8270000000000002E-2</v>
      </c>
      <c r="AL5306" s="32">
        <v>1.8270000000000002E-2</v>
      </c>
      <c r="AM5306" s="32">
        <v>1.8270000000000002E-2</v>
      </c>
      <c r="AY5306" s="32" t="s">
        <v>54130</v>
      </c>
      <c r="AZ5306" s="32">
        <v>100</v>
      </c>
      <c r="BA5306" s="32" t="s">
        <v>54130</v>
      </c>
      <c r="BB5306" s="32">
        <v>100</v>
      </c>
      <c r="BC5306" s="32" t="s">
        <v>62222</v>
      </c>
    </row>
    <row r="5307" spans="1:55" x14ac:dyDescent="0.3">
      <c r="A5307" s="32" t="s">
        <v>9004</v>
      </c>
      <c r="B5307" s="32" t="s">
        <v>9011</v>
      </c>
      <c r="C5307" s="32">
        <v>3630</v>
      </c>
      <c r="D5307" s="32" t="s">
        <v>1277</v>
      </c>
      <c r="E5307" s="32" t="s">
        <v>9012</v>
      </c>
      <c r="G5307" s="32" t="s">
        <v>1279</v>
      </c>
      <c r="H5307" s="32" t="s">
        <v>1328</v>
      </c>
      <c r="I5307" s="32" t="s">
        <v>248</v>
      </c>
      <c r="J5307" s="32" t="s">
        <v>249</v>
      </c>
      <c r="K5307" s="32">
        <v>48</v>
      </c>
      <c r="L5307" s="32" t="s">
        <v>9007</v>
      </c>
      <c r="M5307" s="32">
        <v>163</v>
      </c>
      <c r="N5307" s="32" t="s">
        <v>54129</v>
      </c>
      <c r="O5307" s="32">
        <v>8.4</v>
      </c>
      <c r="P5307" s="32">
        <v>10745</v>
      </c>
      <c r="Q5307" s="32">
        <v>2010</v>
      </c>
      <c r="R5307" s="32">
        <v>9999</v>
      </c>
      <c r="U5307" s="32" t="s">
        <v>60</v>
      </c>
      <c r="V5307" s="32" t="s">
        <v>89</v>
      </c>
      <c r="AJ5307" s="32">
        <v>1.805E-2</v>
      </c>
      <c r="AK5307" s="32">
        <v>1.805E-2</v>
      </c>
      <c r="AL5307" s="32">
        <v>1.805E-2</v>
      </c>
      <c r="AM5307" s="32">
        <v>1.805E-2</v>
      </c>
      <c r="AY5307" s="32" t="s">
        <v>54130</v>
      </c>
      <c r="AZ5307" s="32">
        <v>100</v>
      </c>
      <c r="BA5307" s="32" t="s">
        <v>54130</v>
      </c>
      <c r="BB5307" s="32">
        <v>100</v>
      </c>
      <c r="BC5307" s="32" t="s">
        <v>62222</v>
      </c>
    </row>
    <row r="5308" spans="1:55" x14ac:dyDescent="0.3">
      <c r="A5308" s="32" t="s">
        <v>9004</v>
      </c>
      <c r="B5308" s="32" t="s">
        <v>9013</v>
      </c>
      <c r="C5308" s="32">
        <v>3630</v>
      </c>
      <c r="D5308" s="32" t="s">
        <v>1277</v>
      </c>
      <c r="E5308" s="32" t="s">
        <v>9014</v>
      </c>
      <c r="G5308" s="32" t="s">
        <v>1279</v>
      </c>
      <c r="H5308" s="32" t="s">
        <v>1328</v>
      </c>
      <c r="I5308" s="32" t="s">
        <v>248</v>
      </c>
      <c r="J5308" s="32" t="s">
        <v>249</v>
      </c>
      <c r="K5308" s="32">
        <v>48</v>
      </c>
      <c r="L5308" s="32" t="s">
        <v>9007</v>
      </c>
      <c r="M5308" s="32">
        <v>163</v>
      </c>
      <c r="N5308" s="32" t="s">
        <v>54129</v>
      </c>
      <c r="O5308" s="32">
        <v>8.4</v>
      </c>
      <c r="P5308" s="32">
        <v>10745</v>
      </c>
      <c r="Q5308" s="32">
        <v>2010</v>
      </c>
      <c r="R5308" s="32">
        <v>9999</v>
      </c>
      <c r="U5308" s="32" t="s">
        <v>60</v>
      </c>
      <c r="V5308" s="32" t="s">
        <v>89</v>
      </c>
      <c r="AJ5308" s="32">
        <v>1.7940000000000001E-2</v>
      </c>
      <c r="AK5308" s="32">
        <v>1.7940000000000001E-2</v>
      </c>
      <c r="AL5308" s="32">
        <v>1.7940000000000001E-2</v>
      </c>
      <c r="AM5308" s="32">
        <v>1.7940000000000001E-2</v>
      </c>
      <c r="AY5308" s="32" t="s">
        <v>54130</v>
      </c>
      <c r="AZ5308" s="32">
        <v>100</v>
      </c>
      <c r="BA5308" s="32" t="s">
        <v>54130</v>
      </c>
      <c r="BB5308" s="32">
        <v>100</v>
      </c>
      <c r="BC5308" s="32" t="s">
        <v>62222</v>
      </c>
    </row>
    <row r="5309" spans="1:55" x14ac:dyDescent="0.3">
      <c r="A5309" s="32" t="s">
        <v>9004</v>
      </c>
      <c r="B5309" s="32" t="s">
        <v>9015</v>
      </c>
      <c r="C5309" s="32">
        <v>3630</v>
      </c>
      <c r="D5309" s="32" t="s">
        <v>1277</v>
      </c>
      <c r="E5309" s="32" t="s">
        <v>9016</v>
      </c>
      <c r="G5309" s="32" t="s">
        <v>1279</v>
      </c>
      <c r="H5309" s="32" t="s">
        <v>1328</v>
      </c>
      <c r="I5309" s="32" t="s">
        <v>248</v>
      </c>
      <c r="J5309" s="32" t="s">
        <v>249</v>
      </c>
      <c r="K5309" s="32">
        <v>48</v>
      </c>
      <c r="L5309" s="32" t="s">
        <v>9007</v>
      </c>
      <c r="M5309" s="32">
        <v>163</v>
      </c>
      <c r="N5309" s="32" t="s">
        <v>54129</v>
      </c>
      <c r="O5309" s="32">
        <v>8.4</v>
      </c>
      <c r="P5309" s="32">
        <v>10745</v>
      </c>
      <c r="Q5309" s="32">
        <v>2010</v>
      </c>
      <c r="R5309" s="32">
        <v>9999</v>
      </c>
      <c r="U5309" s="32" t="s">
        <v>60</v>
      </c>
      <c r="V5309" s="32" t="s">
        <v>89</v>
      </c>
      <c r="AJ5309" s="32">
        <v>1.7809999999999999E-2</v>
      </c>
      <c r="AK5309" s="32">
        <v>1.7809999999999999E-2</v>
      </c>
      <c r="AL5309" s="32">
        <v>1.7809999999999999E-2</v>
      </c>
      <c r="AM5309" s="32">
        <v>1.7809999999999999E-2</v>
      </c>
      <c r="AY5309" s="32" t="s">
        <v>54130</v>
      </c>
      <c r="AZ5309" s="32">
        <v>100</v>
      </c>
      <c r="BA5309" s="32" t="s">
        <v>54130</v>
      </c>
      <c r="BB5309" s="32">
        <v>100</v>
      </c>
      <c r="BC5309" s="32" t="s">
        <v>62222</v>
      </c>
    </row>
    <row r="5310" spans="1:55" x14ac:dyDescent="0.3">
      <c r="A5310" s="32" t="s">
        <v>9004</v>
      </c>
      <c r="B5310" s="32" t="s">
        <v>9017</v>
      </c>
      <c r="C5310" s="32">
        <v>3630</v>
      </c>
      <c r="D5310" s="32" t="s">
        <v>1277</v>
      </c>
      <c r="E5310" s="32" t="s">
        <v>9018</v>
      </c>
      <c r="G5310" s="32" t="s">
        <v>1279</v>
      </c>
      <c r="H5310" s="32" t="s">
        <v>1328</v>
      </c>
      <c r="I5310" s="32" t="s">
        <v>248</v>
      </c>
      <c r="J5310" s="32" t="s">
        <v>249</v>
      </c>
      <c r="K5310" s="32">
        <v>48</v>
      </c>
      <c r="L5310" s="32" t="s">
        <v>9007</v>
      </c>
      <c r="M5310" s="32">
        <v>163</v>
      </c>
      <c r="N5310" s="32" t="s">
        <v>54129</v>
      </c>
      <c r="O5310" s="32">
        <v>8.4</v>
      </c>
      <c r="P5310" s="32">
        <v>10745</v>
      </c>
      <c r="Q5310" s="32">
        <v>2010</v>
      </c>
      <c r="R5310" s="32">
        <v>9999</v>
      </c>
      <c r="U5310" s="32" t="s">
        <v>60</v>
      </c>
      <c r="V5310" s="32" t="s">
        <v>89</v>
      </c>
      <c r="AJ5310" s="32">
        <v>1.8180000000000002E-2</v>
      </c>
      <c r="AK5310" s="32">
        <v>1.8180000000000002E-2</v>
      </c>
      <c r="AL5310" s="32">
        <v>1.8180000000000002E-2</v>
      </c>
      <c r="AM5310" s="32">
        <v>1.8180000000000002E-2</v>
      </c>
      <c r="AY5310" s="32" t="s">
        <v>54130</v>
      </c>
      <c r="AZ5310" s="32">
        <v>100</v>
      </c>
      <c r="BA5310" s="32" t="s">
        <v>54130</v>
      </c>
      <c r="BB5310" s="32">
        <v>100</v>
      </c>
      <c r="BC5310" s="32" t="s">
        <v>62222</v>
      </c>
    </row>
    <row r="5311" spans="1:55" x14ac:dyDescent="0.3">
      <c r="A5311" s="32" t="s">
        <v>9004</v>
      </c>
      <c r="B5311" s="32" t="s">
        <v>9019</v>
      </c>
      <c r="C5311" s="32">
        <v>3630</v>
      </c>
      <c r="D5311" s="32" t="s">
        <v>1277</v>
      </c>
      <c r="E5311" s="32" t="s">
        <v>9020</v>
      </c>
      <c r="G5311" s="32" t="s">
        <v>1279</v>
      </c>
      <c r="H5311" s="32" t="s">
        <v>1328</v>
      </c>
      <c r="I5311" s="32" t="s">
        <v>248</v>
      </c>
      <c r="J5311" s="32" t="s">
        <v>249</v>
      </c>
      <c r="K5311" s="32">
        <v>48</v>
      </c>
      <c r="L5311" s="32" t="s">
        <v>9007</v>
      </c>
      <c r="M5311" s="32">
        <v>163</v>
      </c>
      <c r="N5311" s="32" t="s">
        <v>54129</v>
      </c>
      <c r="O5311" s="32">
        <v>8.4</v>
      </c>
      <c r="P5311" s="32">
        <v>10745</v>
      </c>
      <c r="Q5311" s="32">
        <v>2010</v>
      </c>
      <c r="R5311" s="32">
        <v>9999</v>
      </c>
      <c r="U5311" s="32" t="s">
        <v>60</v>
      </c>
      <c r="V5311" s="32" t="s">
        <v>89</v>
      </c>
      <c r="AJ5311" s="32">
        <v>1.7950000000000001E-2</v>
      </c>
      <c r="AK5311" s="32">
        <v>1.7950000000000001E-2</v>
      </c>
      <c r="AL5311" s="32">
        <v>1.7950000000000001E-2</v>
      </c>
      <c r="AM5311" s="32">
        <v>1.7950000000000001E-2</v>
      </c>
      <c r="AY5311" s="32" t="s">
        <v>54130</v>
      </c>
      <c r="AZ5311" s="32">
        <v>100</v>
      </c>
      <c r="BA5311" s="32" t="s">
        <v>54130</v>
      </c>
      <c r="BB5311" s="32">
        <v>100</v>
      </c>
      <c r="BC5311" s="32" t="s">
        <v>62222</v>
      </c>
    </row>
    <row r="5312" spans="1:55" x14ac:dyDescent="0.3">
      <c r="A5312" s="32" t="s">
        <v>9004</v>
      </c>
      <c r="B5312" s="32" t="s">
        <v>9021</v>
      </c>
      <c r="C5312" s="32">
        <v>3630</v>
      </c>
      <c r="D5312" s="32" t="s">
        <v>1277</v>
      </c>
      <c r="E5312" s="32" t="s">
        <v>9022</v>
      </c>
      <c r="G5312" s="32" t="s">
        <v>1279</v>
      </c>
      <c r="H5312" s="32" t="s">
        <v>1328</v>
      </c>
      <c r="I5312" s="32" t="s">
        <v>248</v>
      </c>
      <c r="J5312" s="32" t="s">
        <v>249</v>
      </c>
      <c r="K5312" s="32">
        <v>48</v>
      </c>
      <c r="L5312" s="32" t="s">
        <v>9007</v>
      </c>
      <c r="M5312" s="32">
        <v>163</v>
      </c>
      <c r="N5312" s="32" t="s">
        <v>54129</v>
      </c>
      <c r="O5312" s="32">
        <v>8.4</v>
      </c>
      <c r="P5312" s="32">
        <v>10745</v>
      </c>
      <c r="Q5312" s="32">
        <v>2010</v>
      </c>
      <c r="R5312" s="32">
        <v>9999</v>
      </c>
      <c r="U5312" s="32" t="s">
        <v>60</v>
      </c>
      <c r="V5312" s="32" t="s">
        <v>89</v>
      </c>
      <c r="AJ5312" s="32">
        <v>1.796E-2</v>
      </c>
      <c r="AK5312" s="32">
        <v>1.796E-2</v>
      </c>
      <c r="AL5312" s="32">
        <v>1.796E-2</v>
      </c>
      <c r="AM5312" s="32">
        <v>1.796E-2</v>
      </c>
      <c r="AY5312" s="32" t="s">
        <v>54130</v>
      </c>
      <c r="AZ5312" s="32">
        <v>100</v>
      </c>
      <c r="BA5312" s="32" t="s">
        <v>54130</v>
      </c>
      <c r="BB5312" s="32">
        <v>100</v>
      </c>
      <c r="BC5312" s="32" t="s">
        <v>62222</v>
      </c>
    </row>
    <row r="5313" spans="1:55" x14ac:dyDescent="0.3">
      <c r="A5313" s="32" t="s">
        <v>9004</v>
      </c>
      <c r="B5313" s="32" t="s">
        <v>9023</v>
      </c>
      <c r="C5313" s="32">
        <v>3630</v>
      </c>
      <c r="D5313" s="32" t="s">
        <v>1277</v>
      </c>
      <c r="E5313" s="32" t="s">
        <v>9024</v>
      </c>
      <c r="G5313" s="32" t="s">
        <v>1279</v>
      </c>
      <c r="H5313" s="32" t="s">
        <v>1328</v>
      </c>
      <c r="I5313" s="32" t="s">
        <v>248</v>
      </c>
      <c r="J5313" s="32" t="s">
        <v>249</v>
      </c>
      <c r="K5313" s="32">
        <v>48</v>
      </c>
      <c r="L5313" s="32" t="s">
        <v>9007</v>
      </c>
      <c r="M5313" s="32">
        <v>163</v>
      </c>
      <c r="N5313" s="32" t="s">
        <v>54129</v>
      </c>
      <c r="O5313" s="32">
        <v>8.4</v>
      </c>
      <c r="P5313" s="32">
        <v>10745</v>
      </c>
      <c r="Q5313" s="32">
        <v>2010</v>
      </c>
      <c r="R5313" s="32">
        <v>9999</v>
      </c>
      <c r="U5313" s="32" t="s">
        <v>60</v>
      </c>
      <c r="V5313" s="32" t="s">
        <v>89</v>
      </c>
      <c r="AJ5313" s="32">
        <v>1.159E-2</v>
      </c>
      <c r="AK5313" s="32">
        <v>1.159E-2</v>
      </c>
      <c r="AL5313" s="32">
        <v>1.159E-2</v>
      </c>
      <c r="AM5313" s="32">
        <v>1.159E-2</v>
      </c>
      <c r="AY5313" s="32" t="s">
        <v>54130</v>
      </c>
      <c r="AZ5313" s="32">
        <v>100</v>
      </c>
      <c r="BA5313" s="32" t="s">
        <v>54130</v>
      </c>
      <c r="BB5313" s="32">
        <v>100</v>
      </c>
      <c r="BC5313" s="32" t="s">
        <v>62222</v>
      </c>
    </row>
    <row r="5314" spans="1:55" x14ac:dyDescent="0.3">
      <c r="A5314" s="32" t="s">
        <v>9004</v>
      </c>
      <c r="B5314" s="32" t="s">
        <v>9025</v>
      </c>
      <c r="C5314" s="32">
        <v>3630</v>
      </c>
      <c r="D5314" s="32" t="s">
        <v>1277</v>
      </c>
      <c r="E5314" s="32" t="s">
        <v>2091</v>
      </c>
      <c r="G5314" s="32" t="s">
        <v>1279</v>
      </c>
      <c r="H5314" s="32" t="s">
        <v>1328</v>
      </c>
      <c r="I5314" s="32" t="s">
        <v>248</v>
      </c>
      <c r="J5314" s="32" t="s">
        <v>249</v>
      </c>
      <c r="K5314" s="32">
        <v>48</v>
      </c>
      <c r="L5314" s="32" t="s">
        <v>9007</v>
      </c>
      <c r="M5314" s="32">
        <v>163</v>
      </c>
      <c r="N5314" s="32" t="s">
        <v>54129</v>
      </c>
      <c r="O5314" s="32">
        <v>8.4</v>
      </c>
      <c r="P5314" s="32">
        <v>10745</v>
      </c>
      <c r="Q5314" s="32">
        <v>2010</v>
      </c>
      <c r="R5314" s="32">
        <v>9999</v>
      </c>
      <c r="U5314" s="32" t="s">
        <v>60</v>
      </c>
      <c r="V5314" s="32" t="s">
        <v>89</v>
      </c>
      <c r="AJ5314" s="32">
        <v>2.6679999999999999E-2</v>
      </c>
      <c r="AK5314" s="32">
        <v>2.6679999999999999E-2</v>
      </c>
      <c r="AL5314" s="32">
        <v>2.6679999999999999E-2</v>
      </c>
      <c r="AM5314" s="32">
        <v>2.6679999999999999E-2</v>
      </c>
      <c r="AY5314" s="32" t="s">
        <v>54130</v>
      </c>
      <c r="AZ5314" s="32">
        <v>100</v>
      </c>
      <c r="BA5314" s="32" t="s">
        <v>53009</v>
      </c>
      <c r="BB5314" s="32">
        <v>100</v>
      </c>
      <c r="BC5314" s="32" t="s">
        <v>62222</v>
      </c>
    </row>
    <row r="5315" spans="1:55" x14ac:dyDescent="0.3">
      <c r="A5315" s="32" t="s">
        <v>9004</v>
      </c>
      <c r="B5315" s="32" t="s">
        <v>9026</v>
      </c>
      <c r="C5315" s="32">
        <v>3630</v>
      </c>
      <c r="D5315" s="32" t="s">
        <v>1277</v>
      </c>
      <c r="E5315" s="32" t="s">
        <v>9027</v>
      </c>
      <c r="G5315" s="32" t="s">
        <v>1279</v>
      </c>
      <c r="H5315" s="32" t="s">
        <v>1328</v>
      </c>
      <c r="I5315" s="32" t="s">
        <v>248</v>
      </c>
      <c r="J5315" s="32" t="s">
        <v>249</v>
      </c>
      <c r="K5315" s="32">
        <v>48</v>
      </c>
      <c r="L5315" s="32" t="s">
        <v>9007</v>
      </c>
      <c r="M5315" s="32">
        <v>163</v>
      </c>
      <c r="N5315" s="32" t="s">
        <v>54129</v>
      </c>
      <c r="O5315" s="32">
        <v>8.4</v>
      </c>
      <c r="P5315" s="32">
        <v>10745</v>
      </c>
      <c r="Q5315" s="32">
        <v>2010</v>
      </c>
      <c r="R5315" s="32">
        <v>9999</v>
      </c>
      <c r="U5315" s="32" t="s">
        <v>60</v>
      </c>
      <c r="V5315" s="32" t="s">
        <v>89</v>
      </c>
      <c r="AJ5315" s="32">
        <v>1.1599999999999999E-2</v>
      </c>
      <c r="AK5315" s="32">
        <v>1.1599999999999999E-2</v>
      </c>
      <c r="AL5315" s="32">
        <v>1.1599999999999999E-2</v>
      </c>
      <c r="AM5315" s="32">
        <v>1.1599999999999999E-2</v>
      </c>
      <c r="AY5315" s="32" t="s">
        <v>54130</v>
      </c>
      <c r="AZ5315" s="32">
        <v>100</v>
      </c>
      <c r="BA5315" s="32" t="s">
        <v>54130</v>
      </c>
      <c r="BB5315" s="32">
        <v>100</v>
      </c>
      <c r="BC5315" s="32" t="s">
        <v>62222</v>
      </c>
    </row>
    <row r="5316" spans="1:55" x14ac:dyDescent="0.3">
      <c r="A5316" s="32" t="s">
        <v>9004</v>
      </c>
      <c r="B5316" s="32" t="s">
        <v>9028</v>
      </c>
      <c r="C5316" s="32">
        <v>3630</v>
      </c>
      <c r="D5316" s="32" t="s">
        <v>1277</v>
      </c>
      <c r="E5316" s="32" t="s">
        <v>9029</v>
      </c>
      <c r="G5316" s="32" t="s">
        <v>1279</v>
      </c>
      <c r="H5316" s="32" t="s">
        <v>1328</v>
      </c>
      <c r="I5316" s="32" t="s">
        <v>248</v>
      </c>
      <c r="J5316" s="32" t="s">
        <v>249</v>
      </c>
      <c r="K5316" s="32">
        <v>48</v>
      </c>
      <c r="L5316" s="32" t="s">
        <v>9007</v>
      </c>
      <c r="M5316" s="32">
        <v>163</v>
      </c>
      <c r="N5316" s="32" t="s">
        <v>54129</v>
      </c>
      <c r="O5316" s="32">
        <v>8.4</v>
      </c>
      <c r="P5316" s="32">
        <v>10745</v>
      </c>
      <c r="Q5316" s="32">
        <v>2010</v>
      </c>
      <c r="R5316" s="32">
        <v>9999</v>
      </c>
      <c r="U5316" s="32" t="s">
        <v>60</v>
      </c>
      <c r="V5316" s="32" t="s">
        <v>89</v>
      </c>
      <c r="AJ5316" s="32">
        <v>1.123E-2</v>
      </c>
      <c r="AK5316" s="32">
        <v>1.123E-2</v>
      </c>
      <c r="AL5316" s="32">
        <v>1.123E-2</v>
      </c>
      <c r="AM5316" s="32">
        <v>1.123E-2</v>
      </c>
      <c r="AY5316" s="32" t="s">
        <v>54130</v>
      </c>
      <c r="AZ5316" s="32">
        <v>100</v>
      </c>
      <c r="BA5316" s="32" t="s">
        <v>54130</v>
      </c>
      <c r="BB5316" s="32">
        <v>100</v>
      </c>
      <c r="BC5316" s="32" t="s">
        <v>62222</v>
      </c>
    </row>
    <row r="5317" spans="1:55" x14ac:dyDescent="0.3">
      <c r="A5317" s="32" t="s">
        <v>9004</v>
      </c>
      <c r="B5317" s="32" t="s">
        <v>9030</v>
      </c>
      <c r="C5317" s="32">
        <v>3630</v>
      </c>
      <c r="D5317" s="32" t="s">
        <v>1277</v>
      </c>
      <c r="E5317" s="32" t="s">
        <v>9031</v>
      </c>
      <c r="G5317" s="32" t="s">
        <v>1279</v>
      </c>
      <c r="H5317" s="32" t="s">
        <v>1328</v>
      </c>
      <c r="I5317" s="32" t="s">
        <v>248</v>
      </c>
      <c r="J5317" s="32" t="s">
        <v>249</v>
      </c>
      <c r="K5317" s="32">
        <v>48</v>
      </c>
      <c r="L5317" s="32" t="s">
        <v>9007</v>
      </c>
      <c r="M5317" s="32">
        <v>163</v>
      </c>
      <c r="N5317" s="32" t="s">
        <v>54129</v>
      </c>
      <c r="O5317" s="32">
        <v>8.4</v>
      </c>
      <c r="P5317" s="32">
        <v>10745</v>
      </c>
      <c r="Q5317" s="32">
        <v>2010</v>
      </c>
      <c r="R5317" s="32">
        <v>9999</v>
      </c>
      <c r="U5317" s="32" t="s">
        <v>60</v>
      </c>
      <c r="V5317" s="32" t="s">
        <v>89</v>
      </c>
      <c r="AJ5317" s="32">
        <v>1.008E-2</v>
      </c>
      <c r="AK5317" s="32">
        <v>1.008E-2</v>
      </c>
      <c r="AL5317" s="32">
        <v>1.008E-2</v>
      </c>
      <c r="AM5317" s="32">
        <v>1.008E-2</v>
      </c>
      <c r="AY5317" s="32" t="s">
        <v>54130</v>
      </c>
      <c r="AZ5317" s="32">
        <v>100</v>
      </c>
      <c r="BA5317" s="32" t="s">
        <v>54130</v>
      </c>
      <c r="BB5317" s="32">
        <v>100</v>
      </c>
      <c r="BC5317" s="32" t="s">
        <v>62222</v>
      </c>
    </row>
    <row r="5318" spans="1:55" x14ac:dyDescent="0.3">
      <c r="A5318" s="32" t="s">
        <v>9004</v>
      </c>
      <c r="B5318" s="32" t="s">
        <v>9032</v>
      </c>
      <c r="C5318" s="32">
        <v>3630</v>
      </c>
      <c r="D5318" s="32" t="s">
        <v>1277</v>
      </c>
      <c r="E5318" s="32" t="s">
        <v>9033</v>
      </c>
      <c r="G5318" s="32" t="s">
        <v>1279</v>
      </c>
      <c r="H5318" s="32" t="s">
        <v>1328</v>
      </c>
      <c r="I5318" s="32" t="s">
        <v>248</v>
      </c>
      <c r="J5318" s="32" t="s">
        <v>249</v>
      </c>
      <c r="K5318" s="32">
        <v>48</v>
      </c>
      <c r="L5318" s="32" t="s">
        <v>9007</v>
      </c>
      <c r="M5318" s="32">
        <v>163</v>
      </c>
      <c r="N5318" s="32" t="s">
        <v>54129</v>
      </c>
      <c r="O5318" s="32">
        <v>8.4</v>
      </c>
      <c r="P5318" s="32">
        <v>10745</v>
      </c>
      <c r="Q5318" s="32">
        <v>2010</v>
      </c>
      <c r="R5318" s="32">
        <v>9999</v>
      </c>
      <c r="U5318" s="32" t="s">
        <v>60</v>
      </c>
      <c r="V5318" s="32" t="s">
        <v>89</v>
      </c>
      <c r="AJ5318" s="32">
        <v>1.0840000000000001E-2</v>
      </c>
      <c r="AK5318" s="32">
        <v>1.0840000000000001E-2</v>
      </c>
      <c r="AL5318" s="32">
        <v>1.0840000000000001E-2</v>
      </c>
      <c r="AM5318" s="32">
        <v>1.0840000000000001E-2</v>
      </c>
      <c r="AY5318" s="32" t="s">
        <v>54130</v>
      </c>
      <c r="AZ5318" s="32">
        <v>100</v>
      </c>
      <c r="BA5318" s="32" t="s">
        <v>54130</v>
      </c>
      <c r="BB5318" s="32">
        <v>100</v>
      </c>
      <c r="BC5318" s="32" t="s">
        <v>62222</v>
      </c>
    </row>
    <row r="5319" spans="1:55" x14ac:dyDescent="0.3">
      <c r="A5319" s="32" t="s">
        <v>9004</v>
      </c>
      <c r="B5319" s="32" t="s">
        <v>9034</v>
      </c>
      <c r="C5319" s="32">
        <v>3630</v>
      </c>
      <c r="D5319" s="32" t="s">
        <v>1277</v>
      </c>
      <c r="E5319" s="32" t="s">
        <v>9035</v>
      </c>
      <c r="G5319" s="32" t="s">
        <v>1279</v>
      </c>
      <c r="H5319" s="32" t="s">
        <v>1328</v>
      </c>
      <c r="I5319" s="32" t="s">
        <v>248</v>
      </c>
      <c r="J5319" s="32" t="s">
        <v>249</v>
      </c>
      <c r="K5319" s="32">
        <v>48</v>
      </c>
      <c r="L5319" s="32" t="s">
        <v>9007</v>
      </c>
      <c r="M5319" s="32">
        <v>163</v>
      </c>
      <c r="N5319" s="32" t="s">
        <v>54129</v>
      </c>
      <c r="O5319" s="32">
        <v>8.4</v>
      </c>
      <c r="P5319" s="32">
        <v>10745</v>
      </c>
      <c r="Q5319" s="32">
        <v>2010</v>
      </c>
      <c r="R5319" s="32">
        <v>9999</v>
      </c>
      <c r="U5319" s="32" t="s">
        <v>60</v>
      </c>
      <c r="V5319" s="32" t="s">
        <v>89</v>
      </c>
      <c r="AJ5319" s="32">
        <v>1.142E-2</v>
      </c>
      <c r="AK5319" s="32">
        <v>1.142E-2</v>
      </c>
      <c r="AL5319" s="32">
        <v>1.142E-2</v>
      </c>
      <c r="AM5319" s="32">
        <v>1.142E-2</v>
      </c>
      <c r="AY5319" s="32" t="s">
        <v>54130</v>
      </c>
      <c r="AZ5319" s="32">
        <v>100</v>
      </c>
      <c r="BA5319" s="32" t="s">
        <v>54130</v>
      </c>
      <c r="BB5319" s="32">
        <v>100</v>
      </c>
      <c r="BC5319" s="32" t="s">
        <v>62222</v>
      </c>
    </row>
    <row r="5320" spans="1:55" x14ac:dyDescent="0.3">
      <c r="A5320" s="32" t="s">
        <v>9004</v>
      </c>
      <c r="B5320" s="32" t="s">
        <v>9036</v>
      </c>
      <c r="C5320" s="32">
        <v>3630</v>
      </c>
      <c r="D5320" s="32" t="s">
        <v>1277</v>
      </c>
      <c r="E5320" s="32" t="s">
        <v>939</v>
      </c>
      <c r="G5320" s="32" t="s">
        <v>1279</v>
      </c>
      <c r="H5320" s="32" t="s">
        <v>1328</v>
      </c>
      <c r="I5320" s="32" t="s">
        <v>248</v>
      </c>
      <c r="J5320" s="32" t="s">
        <v>249</v>
      </c>
      <c r="K5320" s="32">
        <v>48</v>
      </c>
      <c r="L5320" s="32" t="s">
        <v>9007</v>
      </c>
      <c r="M5320" s="32">
        <v>163</v>
      </c>
      <c r="N5320" s="32" t="s">
        <v>54129</v>
      </c>
      <c r="O5320" s="32">
        <v>8.4</v>
      </c>
      <c r="P5320" s="32">
        <v>10745</v>
      </c>
      <c r="Q5320" s="32">
        <v>2010</v>
      </c>
      <c r="R5320" s="32">
        <v>9999</v>
      </c>
      <c r="U5320" s="32" t="s">
        <v>60</v>
      </c>
      <c r="V5320" s="32" t="s">
        <v>89</v>
      </c>
      <c r="AJ5320" s="32">
        <v>1.7860000000000001E-2</v>
      </c>
      <c r="AK5320" s="32">
        <v>1.7860000000000001E-2</v>
      </c>
      <c r="AL5320" s="32">
        <v>1.7860000000000001E-2</v>
      </c>
      <c r="AM5320" s="32">
        <v>1.7860000000000001E-2</v>
      </c>
      <c r="AY5320" s="32" t="s">
        <v>54130</v>
      </c>
      <c r="AZ5320" s="32">
        <v>100</v>
      </c>
      <c r="BA5320" s="32" t="s">
        <v>54130</v>
      </c>
      <c r="BB5320" s="32">
        <v>100</v>
      </c>
      <c r="BC5320" s="32" t="s">
        <v>62222</v>
      </c>
    </row>
    <row r="5321" spans="1:55" x14ac:dyDescent="0.3">
      <c r="A5321" s="32" t="s">
        <v>9004</v>
      </c>
      <c r="B5321" s="32" t="s">
        <v>9037</v>
      </c>
      <c r="C5321" s="32">
        <v>3630</v>
      </c>
      <c r="D5321" s="32" t="s">
        <v>1277</v>
      </c>
      <c r="E5321" s="32" t="s">
        <v>449</v>
      </c>
      <c r="G5321" s="32" t="s">
        <v>1279</v>
      </c>
      <c r="H5321" s="32" t="s">
        <v>1328</v>
      </c>
      <c r="I5321" s="32" t="s">
        <v>248</v>
      </c>
      <c r="J5321" s="32" t="s">
        <v>249</v>
      </c>
      <c r="K5321" s="32">
        <v>48</v>
      </c>
      <c r="L5321" s="32" t="s">
        <v>9007</v>
      </c>
      <c r="M5321" s="32">
        <v>163</v>
      </c>
      <c r="N5321" s="32" t="s">
        <v>54129</v>
      </c>
      <c r="O5321" s="32">
        <v>8.4</v>
      </c>
      <c r="P5321" s="32">
        <v>10745</v>
      </c>
      <c r="Q5321" s="32">
        <v>2010</v>
      </c>
      <c r="R5321" s="32">
        <v>9999</v>
      </c>
      <c r="U5321" s="32" t="s">
        <v>60</v>
      </c>
      <c r="V5321" s="32" t="s">
        <v>89</v>
      </c>
      <c r="AJ5321" s="32">
        <v>1.7860000000000001E-2</v>
      </c>
      <c r="AK5321" s="32">
        <v>1.7860000000000001E-2</v>
      </c>
      <c r="AL5321" s="32">
        <v>1.7860000000000001E-2</v>
      </c>
      <c r="AM5321" s="32">
        <v>1.7860000000000001E-2</v>
      </c>
      <c r="AY5321" s="32" t="s">
        <v>54130</v>
      </c>
      <c r="AZ5321" s="32">
        <v>100</v>
      </c>
      <c r="BA5321" s="32" t="s">
        <v>54130</v>
      </c>
      <c r="BB5321" s="32">
        <v>100</v>
      </c>
      <c r="BC5321" s="32" t="s">
        <v>62222</v>
      </c>
    </row>
    <row r="5322" spans="1:55" x14ac:dyDescent="0.3">
      <c r="A5322" s="32" t="s">
        <v>9004</v>
      </c>
      <c r="B5322" s="32" t="s">
        <v>9038</v>
      </c>
      <c r="C5322" s="32">
        <v>3630</v>
      </c>
      <c r="D5322" s="32" t="s">
        <v>1277</v>
      </c>
      <c r="E5322" s="32" t="s">
        <v>453</v>
      </c>
      <c r="G5322" s="32" t="s">
        <v>1279</v>
      </c>
      <c r="H5322" s="32" t="s">
        <v>1328</v>
      </c>
      <c r="I5322" s="32" t="s">
        <v>248</v>
      </c>
      <c r="J5322" s="32" t="s">
        <v>249</v>
      </c>
      <c r="K5322" s="32">
        <v>48</v>
      </c>
      <c r="L5322" s="32" t="s">
        <v>9007</v>
      </c>
      <c r="M5322" s="32">
        <v>163</v>
      </c>
      <c r="N5322" s="32" t="s">
        <v>54129</v>
      </c>
      <c r="O5322" s="32">
        <v>8.4</v>
      </c>
      <c r="P5322" s="32">
        <v>10745</v>
      </c>
      <c r="Q5322" s="32">
        <v>2010</v>
      </c>
      <c r="R5322" s="32">
        <v>9999</v>
      </c>
      <c r="U5322" s="32" t="s">
        <v>60</v>
      </c>
      <c r="V5322" s="32" t="s">
        <v>89</v>
      </c>
      <c r="AJ5322" s="32">
        <v>1.7770000000000001E-2</v>
      </c>
      <c r="AK5322" s="32">
        <v>1.7770000000000001E-2</v>
      </c>
      <c r="AL5322" s="32">
        <v>1.7770000000000001E-2</v>
      </c>
      <c r="AM5322" s="32">
        <v>1.7770000000000001E-2</v>
      </c>
      <c r="AY5322" s="32" t="s">
        <v>54130</v>
      </c>
      <c r="AZ5322" s="32">
        <v>100</v>
      </c>
      <c r="BA5322" s="32" t="s">
        <v>54130</v>
      </c>
      <c r="BB5322" s="32">
        <v>100</v>
      </c>
      <c r="BC5322" s="32" t="s">
        <v>62222</v>
      </c>
    </row>
    <row r="5323" spans="1:55" x14ac:dyDescent="0.3">
      <c r="A5323" s="32" t="s">
        <v>9004</v>
      </c>
      <c r="B5323" s="32" t="s">
        <v>9039</v>
      </c>
      <c r="C5323" s="32">
        <v>3630</v>
      </c>
      <c r="D5323" s="32" t="s">
        <v>1277</v>
      </c>
      <c r="E5323" s="32" t="s">
        <v>3678</v>
      </c>
      <c r="G5323" s="32" t="s">
        <v>1279</v>
      </c>
      <c r="H5323" s="32" t="s">
        <v>1328</v>
      </c>
      <c r="I5323" s="32" t="s">
        <v>248</v>
      </c>
      <c r="J5323" s="32" t="s">
        <v>249</v>
      </c>
      <c r="K5323" s="32">
        <v>48</v>
      </c>
      <c r="L5323" s="32" t="s">
        <v>9007</v>
      </c>
      <c r="M5323" s="32">
        <v>163</v>
      </c>
      <c r="N5323" s="32" t="s">
        <v>54129</v>
      </c>
      <c r="O5323" s="32">
        <v>8.4</v>
      </c>
      <c r="P5323" s="32">
        <v>10745</v>
      </c>
      <c r="Q5323" s="32">
        <v>2010</v>
      </c>
      <c r="R5323" s="32">
        <v>9999</v>
      </c>
      <c r="U5323" s="32" t="s">
        <v>60</v>
      </c>
      <c r="V5323" s="32" t="s">
        <v>89</v>
      </c>
      <c r="AJ5323" s="32">
        <v>1.7909999999999999E-2</v>
      </c>
      <c r="AK5323" s="32">
        <v>1.7909999999999999E-2</v>
      </c>
      <c r="AL5323" s="32">
        <v>1.7909999999999999E-2</v>
      </c>
      <c r="AM5323" s="32">
        <v>1.7909999999999999E-2</v>
      </c>
      <c r="AY5323" s="32" t="s">
        <v>54130</v>
      </c>
      <c r="AZ5323" s="32">
        <v>100</v>
      </c>
      <c r="BA5323" s="32" t="s">
        <v>54130</v>
      </c>
      <c r="BB5323" s="32">
        <v>100</v>
      </c>
      <c r="BC5323" s="32" t="s">
        <v>62222</v>
      </c>
    </row>
    <row r="5324" spans="1:55" x14ac:dyDescent="0.3">
      <c r="A5324" s="32" t="s">
        <v>9004</v>
      </c>
      <c r="B5324" s="32" t="s">
        <v>9040</v>
      </c>
      <c r="C5324" s="32">
        <v>3630</v>
      </c>
      <c r="D5324" s="32" t="s">
        <v>1277</v>
      </c>
      <c r="E5324" s="32" t="s">
        <v>4736</v>
      </c>
      <c r="G5324" s="32" t="s">
        <v>1279</v>
      </c>
      <c r="H5324" s="32" t="s">
        <v>1328</v>
      </c>
      <c r="I5324" s="32" t="s">
        <v>248</v>
      </c>
      <c r="J5324" s="32" t="s">
        <v>249</v>
      </c>
      <c r="K5324" s="32">
        <v>48</v>
      </c>
      <c r="L5324" s="32" t="s">
        <v>9007</v>
      </c>
      <c r="M5324" s="32">
        <v>163</v>
      </c>
      <c r="N5324" s="32" t="s">
        <v>54129</v>
      </c>
      <c r="O5324" s="32">
        <v>8.4</v>
      </c>
      <c r="P5324" s="32">
        <v>10745</v>
      </c>
      <c r="Q5324" s="32">
        <v>2010</v>
      </c>
      <c r="R5324" s="32">
        <v>9999</v>
      </c>
      <c r="U5324" s="32" t="s">
        <v>60</v>
      </c>
      <c r="V5324" s="32" t="s">
        <v>89</v>
      </c>
      <c r="AJ5324" s="32">
        <v>1.7739999999999999E-2</v>
      </c>
      <c r="AK5324" s="32">
        <v>1.7739999999999999E-2</v>
      </c>
      <c r="AL5324" s="32">
        <v>1.7739999999999999E-2</v>
      </c>
      <c r="AM5324" s="32">
        <v>1.7739999999999999E-2</v>
      </c>
      <c r="AY5324" s="32" t="s">
        <v>54130</v>
      </c>
      <c r="AZ5324" s="32">
        <v>100</v>
      </c>
      <c r="BA5324" s="32" t="s">
        <v>54130</v>
      </c>
      <c r="BB5324" s="32">
        <v>100</v>
      </c>
      <c r="BC5324" s="32" t="s">
        <v>62222</v>
      </c>
    </row>
    <row r="5325" spans="1:55" x14ac:dyDescent="0.3">
      <c r="A5325" s="32" t="s">
        <v>9004</v>
      </c>
      <c r="B5325" s="32" t="s">
        <v>9041</v>
      </c>
      <c r="C5325" s="32">
        <v>3630</v>
      </c>
      <c r="D5325" s="32" t="s">
        <v>1277</v>
      </c>
      <c r="E5325" s="32" t="s">
        <v>4662</v>
      </c>
      <c r="G5325" s="32" t="s">
        <v>1279</v>
      </c>
      <c r="H5325" s="32" t="s">
        <v>1328</v>
      </c>
      <c r="I5325" s="32" t="s">
        <v>248</v>
      </c>
      <c r="J5325" s="32" t="s">
        <v>249</v>
      </c>
      <c r="K5325" s="32">
        <v>48</v>
      </c>
      <c r="L5325" s="32" t="s">
        <v>9007</v>
      </c>
      <c r="M5325" s="32">
        <v>163</v>
      </c>
      <c r="N5325" s="32" t="s">
        <v>54129</v>
      </c>
      <c r="O5325" s="32">
        <v>8.4</v>
      </c>
      <c r="P5325" s="32">
        <v>10745</v>
      </c>
      <c r="Q5325" s="32">
        <v>2010</v>
      </c>
      <c r="R5325" s="32">
        <v>9999</v>
      </c>
      <c r="U5325" s="32" t="s">
        <v>60</v>
      </c>
      <c r="V5325" s="32" t="s">
        <v>89</v>
      </c>
      <c r="AJ5325" s="32">
        <v>1.8350000000000002E-2</v>
      </c>
      <c r="AK5325" s="32">
        <v>1.8350000000000002E-2</v>
      </c>
      <c r="AL5325" s="32">
        <v>1.8350000000000002E-2</v>
      </c>
      <c r="AM5325" s="32">
        <v>1.8350000000000002E-2</v>
      </c>
      <c r="AY5325" s="32" t="s">
        <v>54130</v>
      </c>
      <c r="AZ5325" s="32">
        <v>100</v>
      </c>
      <c r="BA5325" s="32" t="s">
        <v>54130</v>
      </c>
      <c r="BB5325" s="32">
        <v>100</v>
      </c>
      <c r="BC5325" s="32" t="s">
        <v>62222</v>
      </c>
    </row>
    <row r="5326" spans="1:55" x14ac:dyDescent="0.3">
      <c r="A5326" s="32" t="s">
        <v>9004</v>
      </c>
      <c r="B5326" s="32" t="s">
        <v>9042</v>
      </c>
      <c r="C5326" s="32">
        <v>3630</v>
      </c>
      <c r="D5326" s="32" t="s">
        <v>1277</v>
      </c>
      <c r="E5326" s="32" t="s">
        <v>4157</v>
      </c>
      <c r="G5326" s="32" t="s">
        <v>1279</v>
      </c>
      <c r="H5326" s="32" t="s">
        <v>1328</v>
      </c>
      <c r="I5326" s="32" t="s">
        <v>248</v>
      </c>
      <c r="J5326" s="32" t="s">
        <v>249</v>
      </c>
      <c r="K5326" s="32">
        <v>48</v>
      </c>
      <c r="L5326" s="32" t="s">
        <v>9007</v>
      </c>
      <c r="M5326" s="32">
        <v>163</v>
      </c>
      <c r="N5326" s="32" t="s">
        <v>54129</v>
      </c>
      <c r="O5326" s="32">
        <v>8.4</v>
      </c>
      <c r="P5326" s="32">
        <v>10745</v>
      </c>
      <c r="Q5326" s="32">
        <v>2010</v>
      </c>
      <c r="R5326" s="32">
        <v>9999</v>
      </c>
      <c r="U5326" s="32" t="s">
        <v>60</v>
      </c>
      <c r="V5326" s="32" t="s">
        <v>89</v>
      </c>
      <c r="AJ5326" s="32">
        <v>1.8429999999999998E-2</v>
      </c>
      <c r="AK5326" s="32">
        <v>1.8429999999999998E-2</v>
      </c>
      <c r="AL5326" s="32">
        <v>1.8429999999999998E-2</v>
      </c>
      <c r="AM5326" s="32">
        <v>1.8429999999999998E-2</v>
      </c>
      <c r="AY5326" s="32" t="s">
        <v>54130</v>
      </c>
      <c r="AZ5326" s="32">
        <v>100</v>
      </c>
      <c r="BA5326" s="32" t="s">
        <v>54130</v>
      </c>
      <c r="BB5326" s="32">
        <v>100</v>
      </c>
      <c r="BC5326" s="32" t="s">
        <v>62222</v>
      </c>
    </row>
    <row r="5327" spans="1:55" x14ac:dyDescent="0.3">
      <c r="A5327" s="32" t="s">
        <v>9004</v>
      </c>
      <c r="B5327" s="32" t="s">
        <v>9043</v>
      </c>
      <c r="C5327" s="32">
        <v>3630</v>
      </c>
      <c r="D5327" s="32" t="s">
        <v>1277</v>
      </c>
      <c r="E5327" s="32" t="s">
        <v>5140</v>
      </c>
      <c r="G5327" s="32" t="s">
        <v>1279</v>
      </c>
      <c r="H5327" s="32" t="s">
        <v>1328</v>
      </c>
      <c r="I5327" s="32" t="s">
        <v>248</v>
      </c>
      <c r="J5327" s="32" t="s">
        <v>249</v>
      </c>
      <c r="K5327" s="32">
        <v>48</v>
      </c>
      <c r="L5327" s="32" t="s">
        <v>9007</v>
      </c>
      <c r="M5327" s="32">
        <v>163</v>
      </c>
      <c r="N5327" s="32" t="s">
        <v>54129</v>
      </c>
      <c r="O5327" s="32">
        <v>8.4</v>
      </c>
      <c r="P5327" s="32">
        <v>10745</v>
      </c>
      <c r="Q5327" s="32">
        <v>2010</v>
      </c>
      <c r="R5327" s="32">
        <v>9999</v>
      </c>
      <c r="U5327" s="32" t="s">
        <v>60</v>
      </c>
      <c r="V5327" s="32" t="s">
        <v>89</v>
      </c>
      <c r="AJ5327" s="32">
        <v>1.8429999999999998E-2</v>
      </c>
      <c r="AK5327" s="32">
        <v>1.8429999999999998E-2</v>
      </c>
      <c r="AL5327" s="32">
        <v>1.8429999999999998E-2</v>
      </c>
      <c r="AM5327" s="32">
        <v>1.8429999999999998E-2</v>
      </c>
      <c r="AY5327" s="32" t="s">
        <v>54130</v>
      </c>
      <c r="AZ5327" s="32">
        <v>100</v>
      </c>
      <c r="BA5327" s="32" t="s">
        <v>54130</v>
      </c>
      <c r="BB5327" s="32">
        <v>100</v>
      </c>
      <c r="BC5327" s="32" t="s">
        <v>62222</v>
      </c>
    </row>
    <row r="5328" spans="1:55" x14ac:dyDescent="0.3">
      <c r="A5328" s="32" t="s">
        <v>9044</v>
      </c>
      <c r="B5328" s="32" t="s">
        <v>9045</v>
      </c>
      <c r="C5328" s="32">
        <v>3631</v>
      </c>
      <c r="D5328" s="32" t="s">
        <v>1277</v>
      </c>
      <c r="E5328" s="32" t="s">
        <v>209</v>
      </c>
      <c r="F5328" s="32">
        <v>8334</v>
      </c>
      <c r="G5328" s="32" t="s">
        <v>2181</v>
      </c>
      <c r="I5328" s="32" t="s">
        <v>248</v>
      </c>
      <c r="J5328" s="32" t="s">
        <v>249</v>
      </c>
      <c r="K5328" s="32">
        <v>48</v>
      </c>
      <c r="L5328" s="32" t="s">
        <v>3159</v>
      </c>
      <c r="M5328" s="32">
        <v>469</v>
      </c>
      <c r="N5328" s="32" t="s">
        <v>54088</v>
      </c>
      <c r="O5328" s="32">
        <v>37</v>
      </c>
      <c r="P5328" s="32">
        <v>9732</v>
      </c>
      <c r="Q5328" s="32">
        <v>2003</v>
      </c>
      <c r="R5328" s="32">
        <v>9999</v>
      </c>
      <c r="U5328" s="32" t="s">
        <v>60</v>
      </c>
      <c r="V5328" s="32" t="s">
        <v>217</v>
      </c>
      <c r="Z5328" s="32" t="s">
        <v>441</v>
      </c>
      <c r="AA5328" s="32" t="s">
        <v>96</v>
      </c>
      <c r="AJ5328" s="32">
        <v>1.9519999999999999E-2</v>
      </c>
      <c r="AK5328" s="32">
        <v>1.9519999999999999E-2</v>
      </c>
      <c r="AL5328" s="32">
        <v>1.9519999999999999E-2</v>
      </c>
      <c r="AM5328" s="32">
        <v>1.9519999999999999E-2</v>
      </c>
      <c r="AY5328" s="32" t="s">
        <v>54130</v>
      </c>
      <c r="AZ5328" s="32">
        <v>100</v>
      </c>
      <c r="BA5328" s="32" t="s">
        <v>54130</v>
      </c>
      <c r="BB5328" s="32">
        <v>100</v>
      </c>
      <c r="BC5328" s="32" t="s">
        <v>62222</v>
      </c>
    </row>
    <row r="5329" spans="1:55" x14ac:dyDescent="0.3">
      <c r="A5329" s="32" t="s">
        <v>9044</v>
      </c>
      <c r="B5329" s="32" t="s">
        <v>9046</v>
      </c>
      <c r="C5329" s="32">
        <v>3631</v>
      </c>
      <c r="D5329" s="32" t="s">
        <v>1277</v>
      </c>
      <c r="E5329" s="32" t="s">
        <v>71</v>
      </c>
      <c r="G5329" s="32" t="s">
        <v>1279</v>
      </c>
      <c r="H5329" s="32" t="s">
        <v>1328</v>
      </c>
      <c r="I5329" s="32" t="s">
        <v>248</v>
      </c>
      <c r="J5329" s="32" t="s">
        <v>249</v>
      </c>
      <c r="K5329" s="32">
        <v>48</v>
      </c>
      <c r="L5329" s="32" t="s">
        <v>3159</v>
      </c>
      <c r="M5329" s="32">
        <v>469</v>
      </c>
      <c r="N5329" s="32" t="s">
        <v>54088</v>
      </c>
      <c r="O5329" s="32">
        <v>0.9</v>
      </c>
      <c r="P5329" s="32">
        <v>10745</v>
      </c>
      <c r="Q5329" s="32">
        <v>1991</v>
      </c>
      <c r="R5329" s="32">
        <v>9999</v>
      </c>
      <c r="U5329" s="32" t="s">
        <v>60</v>
      </c>
      <c r="V5329" s="32" t="s">
        <v>1330</v>
      </c>
      <c r="AI5329" s="32">
        <v>3</v>
      </c>
      <c r="AJ5329" s="32">
        <v>2.3015099999999999</v>
      </c>
      <c r="AK5329" s="32">
        <v>2.3015099999999999</v>
      </c>
      <c r="AL5329" s="32">
        <v>2.3015099999999999</v>
      </c>
      <c r="AM5329" s="32">
        <v>2.3015099999999999</v>
      </c>
      <c r="AY5329" s="32" t="s">
        <v>54130</v>
      </c>
      <c r="AZ5329" s="32">
        <v>100</v>
      </c>
      <c r="BA5329" s="32" t="s">
        <v>54130</v>
      </c>
      <c r="BB5329" s="32">
        <v>100</v>
      </c>
      <c r="BC5329" s="32" t="s">
        <v>62222</v>
      </c>
    </row>
    <row r="5330" spans="1:55" x14ac:dyDescent="0.3">
      <c r="A5330" s="32" t="s">
        <v>9044</v>
      </c>
      <c r="B5330" s="32" t="s">
        <v>9047</v>
      </c>
      <c r="C5330" s="32">
        <v>3631</v>
      </c>
      <c r="D5330" s="32" t="s">
        <v>1277</v>
      </c>
      <c r="E5330" s="32" t="s">
        <v>126</v>
      </c>
      <c r="G5330" s="32" t="s">
        <v>1279</v>
      </c>
      <c r="H5330" s="32" t="s">
        <v>1328</v>
      </c>
      <c r="I5330" s="32" t="s">
        <v>248</v>
      </c>
      <c r="J5330" s="32" t="s">
        <v>249</v>
      </c>
      <c r="K5330" s="32">
        <v>48</v>
      </c>
      <c r="L5330" s="32" t="s">
        <v>3159</v>
      </c>
      <c r="M5330" s="32">
        <v>469</v>
      </c>
      <c r="N5330" s="32" t="s">
        <v>54088</v>
      </c>
      <c r="O5330" s="32">
        <v>0.9</v>
      </c>
      <c r="P5330" s="32">
        <v>10745</v>
      </c>
      <c r="Q5330" s="32">
        <v>1991</v>
      </c>
      <c r="R5330" s="32">
        <v>9999</v>
      </c>
      <c r="U5330" s="32" t="s">
        <v>60</v>
      </c>
      <c r="V5330" s="32" t="s">
        <v>1330</v>
      </c>
      <c r="AI5330" s="32">
        <v>3</v>
      </c>
      <c r="AJ5330" s="32">
        <v>2.0333100000000002</v>
      </c>
      <c r="AK5330" s="32">
        <v>2.0333100000000002</v>
      </c>
      <c r="AL5330" s="32">
        <v>2.0333100000000002</v>
      </c>
      <c r="AM5330" s="32">
        <v>2.0333100000000002</v>
      </c>
      <c r="AY5330" s="32" t="s">
        <v>54130</v>
      </c>
      <c r="AZ5330" s="32">
        <v>100</v>
      </c>
      <c r="BA5330" s="32" t="s">
        <v>54130</v>
      </c>
      <c r="BB5330" s="32">
        <v>100</v>
      </c>
      <c r="BC5330" s="32" t="s">
        <v>62222</v>
      </c>
    </row>
    <row r="5331" spans="1:55" x14ac:dyDescent="0.3">
      <c r="A5331" s="32" t="s">
        <v>9044</v>
      </c>
      <c r="B5331" s="32" t="s">
        <v>9048</v>
      </c>
      <c r="C5331" s="32">
        <v>3631</v>
      </c>
      <c r="D5331" s="32" t="s">
        <v>1277</v>
      </c>
      <c r="E5331" s="32" t="s">
        <v>118</v>
      </c>
      <c r="F5331" s="32">
        <v>8334</v>
      </c>
      <c r="G5331" s="32" t="s">
        <v>2181</v>
      </c>
      <c r="I5331" s="32" t="s">
        <v>248</v>
      </c>
      <c r="J5331" s="32" t="s">
        <v>249</v>
      </c>
      <c r="K5331" s="32">
        <v>48</v>
      </c>
      <c r="L5331" s="32" t="s">
        <v>3159</v>
      </c>
      <c r="M5331" s="32">
        <v>469</v>
      </c>
      <c r="N5331" s="32" t="s">
        <v>54088</v>
      </c>
      <c r="O5331" s="32">
        <v>49</v>
      </c>
      <c r="P5331" s="32">
        <v>9732</v>
      </c>
      <c r="Q5331" s="32">
        <v>2003</v>
      </c>
      <c r="R5331" s="32">
        <v>9999</v>
      </c>
      <c r="U5331" s="32" t="s">
        <v>60</v>
      </c>
      <c r="V5331" s="32" t="s">
        <v>217</v>
      </c>
      <c r="Z5331" s="32" t="s">
        <v>441</v>
      </c>
      <c r="AA5331" s="32" t="s">
        <v>96</v>
      </c>
      <c r="AJ5331" s="32">
        <v>1.9519999999999999E-2</v>
      </c>
      <c r="AK5331" s="32">
        <v>1.9519999999999999E-2</v>
      </c>
      <c r="AL5331" s="32">
        <v>1.9519999999999999E-2</v>
      </c>
      <c r="AM5331" s="32">
        <v>1.9519999999999999E-2</v>
      </c>
      <c r="AY5331" s="32" t="s">
        <v>54130</v>
      </c>
      <c r="AZ5331" s="32">
        <v>100</v>
      </c>
      <c r="BA5331" s="32" t="s">
        <v>54130</v>
      </c>
      <c r="BB5331" s="32">
        <v>100</v>
      </c>
      <c r="BC5331" s="32" t="s">
        <v>62222</v>
      </c>
    </row>
    <row r="5332" spans="1:55" x14ac:dyDescent="0.3">
      <c r="A5332" s="32" t="s">
        <v>9044</v>
      </c>
      <c r="B5332" s="32" t="s">
        <v>9049</v>
      </c>
      <c r="C5332" s="32">
        <v>3631</v>
      </c>
      <c r="D5332" s="32" t="s">
        <v>1277</v>
      </c>
      <c r="E5332" s="32" t="s">
        <v>85</v>
      </c>
      <c r="F5332" s="32">
        <v>8336</v>
      </c>
      <c r="G5332" s="32" t="s">
        <v>2181</v>
      </c>
      <c r="I5332" s="32" t="s">
        <v>248</v>
      </c>
      <c r="J5332" s="32" t="s">
        <v>249</v>
      </c>
      <c r="K5332" s="32">
        <v>48</v>
      </c>
      <c r="L5332" s="32" t="s">
        <v>3159</v>
      </c>
      <c r="M5332" s="32">
        <v>469</v>
      </c>
      <c r="N5332" s="32" t="s">
        <v>54088</v>
      </c>
      <c r="O5332" s="32">
        <v>49</v>
      </c>
      <c r="P5332" s="32">
        <v>9732</v>
      </c>
      <c r="Q5332" s="32">
        <v>2003</v>
      </c>
      <c r="R5332" s="32">
        <v>9999</v>
      </c>
      <c r="U5332" s="32" t="s">
        <v>60</v>
      </c>
      <c r="V5332" s="32" t="s">
        <v>217</v>
      </c>
      <c r="Z5332" s="32" t="s">
        <v>441</v>
      </c>
      <c r="AA5332" s="32" t="s">
        <v>96</v>
      </c>
      <c r="AJ5332" s="32">
        <v>1.9519999999999999E-2</v>
      </c>
      <c r="AK5332" s="32">
        <v>1.9519999999999999E-2</v>
      </c>
      <c r="AL5332" s="32">
        <v>1.9519999999999999E-2</v>
      </c>
      <c r="AM5332" s="32">
        <v>1.9519999999999999E-2</v>
      </c>
      <c r="AY5332" s="32" t="s">
        <v>54130</v>
      </c>
      <c r="AZ5332" s="32">
        <v>100</v>
      </c>
      <c r="BA5332" s="32" t="s">
        <v>54130</v>
      </c>
      <c r="BB5332" s="32">
        <v>100</v>
      </c>
      <c r="BC5332" s="32" t="s">
        <v>62222</v>
      </c>
    </row>
    <row r="5333" spans="1:55" x14ac:dyDescent="0.3">
      <c r="A5333" s="32" t="s">
        <v>9044</v>
      </c>
      <c r="B5333" s="32" t="s">
        <v>9050</v>
      </c>
      <c r="C5333" s="32">
        <v>3631</v>
      </c>
      <c r="D5333" s="32" t="s">
        <v>1277</v>
      </c>
      <c r="E5333" s="32" t="s">
        <v>439</v>
      </c>
      <c r="F5333" s="32">
        <v>8338</v>
      </c>
      <c r="G5333" s="32" t="s">
        <v>2181</v>
      </c>
      <c r="I5333" s="32" t="s">
        <v>248</v>
      </c>
      <c r="J5333" s="32" t="s">
        <v>249</v>
      </c>
      <c r="K5333" s="32">
        <v>48</v>
      </c>
      <c r="L5333" s="32" t="s">
        <v>3159</v>
      </c>
      <c r="M5333" s="32">
        <v>469</v>
      </c>
      <c r="N5333" s="32" t="s">
        <v>54088</v>
      </c>
      <c r="O5333" s="32">
        <v>48</v>
      </c>
      <c r="P5333" s="32">
        <v>9732</v>
      </c>
      <c r="Q5333" s="32">
        <v>2003</v>
      </c>
      <c r="R5333" s="32">
        <v>9999</v>
      </c>
      <c r="U5333" s="32" t="s">
        <v>60</v>
      </c>
      <c r="V5333" s="32" t="s">
        <v>217</v>
      </c>
      <c r="Z5333" s="32" t="s">
        <v>441</v>
      </c>
      <c r="AA5333" s="32" t="s">
        <v>96</v>
      </c>
      <c r="AJ5333" s="32">
        <v>1.9519999999999999E-2</v>
      </c>
      <c r="AK5333" s="32">
        <v>1.9519999999999999E-2</v>
      </c>
      <c r="AL5333" s="32">
        <v>1.9519999999999999E-2</v>
      </c>
      <c r="AM5333" s="32">
        <v>1.9519999999999999E-2</v>
      </c>
      <c r="AY5333" s="32" t="s">
        <v>54130</v>
      </c>
      <c r="AZ5333" s="32">
        <v>100</v>
      </c>
      <c r="BA5333" s="32" t="s">
        <v>54130</v>
      </c>
      <c r="BB5333" s="32">
        <v>100</v>
      </c>
      <c r="BC5333" s="32" t="s">
        <v>62222</v>
      </c>
    </row>
    <row r="5334" spans="1:55" x14ac:dyDescent="0.3">
      <c r="A5334" s="32" t="s">
        <v>9051</v>
      </c>
      <c r="B5334" s="32" t="s">
        <v>9052</v>
      </c>
      <c r="C5334" s="32">
        <v>3643</v>
      </c>
      <c r="D5334" s="32" t="s">
        <v>1277</v>
      </c>
      <c r="E5334" s="32" t="s">
        <v>74</v>
      </c>
      <c r="G5334" s="32" t="s">
        <v>1301</v>
      </c>
      <c r="I5334" s="32" t="s">
        <v>559</v>
      </c>
      <c r="J5334" s="32" t="s">
        <v>560</v>
      </c>
      <c r="K5334" s="32">
        <v>49</v>
      </c>
      <c r="L5334" s="32" t="s">
        <v>561</v>
      </c>
      <c r="M5334" s="32">
        <v>1</v>
      </c>
      <c r="N5334" s="32" t="s">
        <v>52904</v>
      </c>
      <c r="O5334" s="32">
        <v>1.3</v>
      </c>
      <c r="P5334" s="32">
        <v>0</v>
      </c>
      <c r="Q5334" s="32">
        <v>1907</v>
      </c>
      <c r="R5334" s="32">
        <v>9999</v>
      </c>
      <c r="U5334" s="32" t="s">
        <v>60</v>
      </c>
      <c r="V5334" s="32" t="s">
        <v>1301</v>
      </c>
      <c r="AJ5334" s="32">
        <v>0</v>
      </c>
      <c r="AK5334" s="32">
        <v>0</v>
      </c>
      <c r="AL5334" s="32">
        <v>0</v>
      </c>
      <c r="AM5334" s="32">
        <v>0</v>
      </c>
      <c r="AY5334" s="32" t="s">
        <v>54131</v>
      </c>
      <c r="AZ5334" s="32">
        <v>100</v>
      </c>
      <c r="BA5334" s="32" t="s">
        <v>54131</v>
      </c>
      <c r="BB5334" s="32">
        <v>100</v>
      </c>
      <c r="BC5334" s="32" t="s">
        <v>62222</v>
      </c>
    </row>
    <row r="5335" spans="1:55" x14ac:dyDescent="0.3">
      <c r="A5335" s="32" t="s">
        <v>9051</v>
      </c>
      <c r="B5335" s="32" t="s">
        <v>9053</v>
      </c>
      <c r="C5335" s="32">
        <v>3643</v>
      </c>
      <c r="D5335" s="32" t="s">
        <v>1277</v>
      </c>
      <c r="E5335" s="32" t="s">
        <v>53</v>
      </c>
      <c r="G5335" s="32" t="s">
        <v>1301</v>
      </c>
      <c r="I5335" s="32" t="s">
        <v>559</v>
      </c>
      <c r="J5335" s="32" t="s">
        <v>560</v>
      </c>
      <c r="K5335" s="32">
        <v>49</v>
      </c>
      <c r="L5335" s="32" t="s">
        <v>561</v>
      </c>
      <c r="M5335" s="32">
        <v>1</v>
      </c>
      <c r="N5335" s="32" t="s">
        <v>52904</v>
      </c>
      <c r="O5335" s="32">
        <v>1.2</v>
      </c>
      <c r="P5335" s="32">
        <v>0</v>
      </c>
      <c r="Q5335" s="32">
        <v>1907</v>
      </c>
      <c r="R5335" s="32">
        <v>9999</v>
      </c>
      <c r="U5335" s="32" t="s">
        <v>60</v>
      </c>
      <c r="V5335" s="32" t="s">
        <v>1301</v>
      </c>
      <c r="AJ5335" s="32">
        <v>0</v>
      </c>
      <c r="AK5335" s="32">
        <v>0</v>
      </c>
      <c r="AL5335" s="32">
        <v>0</v>
      </c>
      <c r="AM5335" s="32">
        <v>0</v>
      </c>
      <c r="AY5335" s="32" t="s">
        <v>54131</v>
      </c>
      <c r="AZ5335" s="32">
        <v>100</v>
      </c>
      <c r="BA5335" s="32" t="s">
        <v>54131</v>
      </c>
      <c r="BB5335" s="32">
        <v>100</v>
      </c>
      <c r="BC5335" s="32" t="s">
        <v>62222</v>
      </c>
    </row>
    <row r="5336" spans="1:55" x14ac:dyDescent="0.3">
      <c r="A5336" s="32" t="s">
        <v>9054</v>
      </c>
      <c r="B5336" s="32" t="s">
        <v>9055</v>
      </c>
      <c r="C5336" s="32">
        <v>3646</v>
      </c>
      <c r="D5336" s="32" t="s">
        <v>1277</v>
      </c>
      <c r="E5336" s="32" t="s">
        <v>74</v>
      </c>
      <c r="G5336" s="32" t="s">
        <v>1301</v>
      </c>
      <c r="I5336" s="32" t="s">
        <v>559</v>
      </c>
      <c r="J5336" s="32" t="s">
        <v>560</v>
      </c>
      <c r="K5336" s="32">
        <v>49</v>
      </c>
      <c r="L5336" s="32" t="s">
        <v>9056</v>
      </c>
      <c r="M5336" s="32">
        <v>3</v>
      </c>
      <c r="N5336" s="32" t="s">
        <v>54132</v>
      </c>
      <c r="O5336" s="32">
        <v>15</v>
      </c>
      <c r="P5336" s="32">
        <v>0</v>
      </c>
      <c r="Q5336" s="32">
        <v>1927</v>
      </c>
      <c r="R5336" s="32">
        <v>9999</v>
      </c>
      <c r="U5336" s="32" t="s">
        <v>60</v>
      </c>
      <c r="V5336" s="32" t="s">
        <v>1301</v>
      </c>
      <c r="AJ5336" s="32">
        <v>0</v>
      </c>
      <c r="AK5336" s="32">
        <v>0</v>
      </c>
      <c r="AL5336" s="32">
        <v>0</v>
      </c>
      <c r="AM5336" s="32">
        <v>0</v>
      </c>
      <c r="AY5336" s="32" t="s">
        <v>50095</v>
      </c>
      <c r="AZ5336" s="32">
        <v>100</v>
      </c>
      <c r="BA5336" s="32" t="s">
        <v>52901</v>
      </c>
      <c r="BB5336" s="32">
        <v>100</v>
      </c>
      <c r="BC5336" s="32" t="s">
        <v>62222</v>
      </c>
    </row>
    <row r="5337" spans="1:55" x14ac:dyDescent="0.3">
      <c r="A5337" s="32" t="s">
        <v>9054</v>
      </c>
      <c r="B5337" s="32" t="s">
        <v>9057</v>
      </c>
      <c r="C5337" s="32">
        <v>3646</v>
      </c>
      <c r="D5337" s="32" t="s">
        <v>1277</v>
      </c>
      <c r="E5337" s="32" t="s">
        <v>53</v>
      </c>
      <c r="G5337" s="32" t="s">
        <v>1301</v>
      </c>
      <c r="I5337" s="32" t="s">
        <v>559</v>
      </c>
      <c r="J5337" s="32" t="s">
        <v>560</v>
      </c>
      <c r="K5337" s="32">
        <v>49</v>
      </c>
      <c r="L5337" s="32" t="s">
        <v>9056</v>
      </c>
      <c r="M5337" s="32">
        <v>3</v>
      </c>
      <c r="N5337" s="32" t="s">
        <v>54132</v>
      </c>
      <c r="O5337" s="32">
        <v>15</v>
      </c>
      <c r="P5337" s="32">
        <v>0</v>
      </c>
      <c r="Q5337" s="32">
        <v>1927</v>
      </c>
      <c r="R5337" s="32">
        <v>9999</v>
      </c>
      <c r="U5337" s="32" t="s">
        <v>60</v>
      </c>
      <c r="V5337" s="32" t="s">
        <v>1301</v>
      </c>
      <c r="AJ5337" s="32">
        <v>0</v>
      </c>
      <c r="AK5337" s="32">
        <v>0</v>
      </c>
      <c r="AL5337" s="32">
        <v>0</v>
      </c>
      <c r="AM5337" s="32">
        <v>0</v>
      </c>
      <c r="AY5337" s="32" t="s">
        <v>50095</v>
      </c>
      <c r="AZ5337" s="32">
        <v>100</v>
      </c>
      <c r="BA5337" s="32" t="s">
        <v>52901</v>
      </c>
      <c r="BB5337" s="32">
        <v>100</v>
      </c>
      <c r="BC5337" s="32" t="s">
        <v>62222</v>
      </c>
    </row>
    <row r="5338" spans="1:55" x14ac:dyDescent="0.3">
      <c r="A5338" s="32" t="s">
        <v>747</v>
      </c>
      <c r="B5338" s="32" t="s">
        <v>9058</v>
      </c>
      <c r="C5338" s="32">
        <v>3648</v>
      </c>
      <c r="D5338" s="32" t="s">
        <v>1277</v>
      </c>
      <c r="E5338" s="32" t="s">
        <v>71</v>
      </c>
      <c r="F5338" s="32">
        <v>9559</v>
      </c>
      <c r="G5338" s="32" t="s">
        <v>1279</v>
      </c>
      <c r="I5338" s="32" t="s">
        <v>559</v>
      </c>
      <c r="J5338" s="32" t="s">
        <v>560</v>
      </c>
      <c r="K5338" s="32">
        <v>49</v>
      </c>
      <c r="L5338" s="32" t="s">
        <v>749</v>
      </c>
      <c r="M5338" s="32">
        <v>35</v>
      </c>
      <c r="N5338" s="32" t="s">
        <v>54133</v>
      </c>
      <c r="O5338" s="32">
        <v>39.6</v>
      </c>
      <c r="P5338" s="32">
        <v>14660</v>
      </c>
      <c r="Q5338" s="32">
        <v>2002</v>
      </c>
      <c r="R5338" s="32">
        <v>2032</v>
      </c>
      <c r="U5338" s="32" t="s">
        <v>60</v>
      </c>
      <c r="V5338" s="32" t="s">
        <v>89</v>
      </c>
      <c r="Z5338" s="32" t="s">
        <v>441</v>
      </c>
      <c r="AA5338" s="32" t="s">
        <v>96</v>
      </c>
      <c r="AI5338" s="32">
        <v>0.85</v>
      </c>
      <c r="AJ5338" s="32">
        <v>2.792E-2</v>
      </c>
      <c r="AK5338" s="32">
        <v>2.792E-2</v>
      </c>
      <c r="AL5338" s="32">
        <v>2.792E-2</v>
      </c>
      <c r="AM5338" s="32">
        <v>2.792E-2</v>
      </c>
      <c r="AY5338" s="32" t="s">
        <v>50095</v>
      </c>
      <c r="AZ5338" s="32">
        <v>100</v>
      </c>
      <c r="BA5338" s="32" t="s">
        <v>52901</v>
      </c>
      <c r="BB5338" s="32">
        <v>100</v>
      </c>
      <c r="BC5338" s="32" t="s">
        <v>62222</v>
      </c>
    </row>
    <row r="5339" spans="1:55" x14ac:dyDescent="0.3">
      <c r="A5339" s="32" t="s">
        <v>747</v>
      </c>
      <c r="B5339" s="32" t="s">
        <v>9059</v>
      </c>
      <c r="C5339" s="32">
        <v>3648</v>
      </c>
      <c r="D5339" s="32" t="s">
        <v>1277</v>
      </c>
      <c r="E5339" s="32" t="s">
        <v>126</v>
      </c>
      <c r="F5339" s="32">
        <v>9560</v>
      </c>
      <c r="G5339" s="32" t="s">
        <v>1279</v>
      </c>
      <c r="I5339" s="32" t="s">
        <v>559</v>
      </c>
      <c r="J5339" s="32" t="s">
        <v>560</v>
      </c>
      <c r="K5339" s="32">
        <v>49</v>
      </c>
      <c r="L5339" s="32" t="s">
        <v>749</v>
      </c>
      <c r="M5339" s="32">
        <v>35</v>
      </c>
      <c r="N5339" s="32" t="s">
        <v>54133</v>
      </c>
      <c r="O5339" s="32">
        <v>39.6</v>
      </c>
      <c r="P5339" s="32">
        <v>14660</v>
      </c>
      <c r="Q5339" s="32">
        <v>2002</v>
      </c>
      <c r="R5339" s="32">
        <v>2032</v>
      </c>
      <c r="U5339" s="32" t="s">
        <v>60</v>
      </c>
      <c r="V5339" s="32" t="s">
        <v>89</v>
      </c>
      <c r="Z5339" s="32" t="s">
        <v>441</v>
      </c>
      <c r="AA5339" s="32" t="s">
        <v>96</v>
      </c>
      <c r="AI5339" s="32">
        <v>0.85</v>
      </c>
      <c r="AJ5339" s="32">
        <v>2.2360000000000001E-2</v>
      </c>
      <c r="AK5339" s="32">
        <v>2.2360000000000001E-2</v>
      </c>
      <c r="AL5339" s="32">
        <v>2.2360000000000001E-2</v>
      </c>
      <c r="AM5339" s="32">
        <v>2.2360000000000001E-2</v>
      </c>
      <c r="AY5339" s="32" t="s">
        <v>50095</v>
      </c>
      <c r="AZ5339" s="32">
        <v>100</v>
      </c>
      <c r="BA5339" s="32" t="s">
        <v>52901</v>
      </c>
      <c r="BB5339" s="32">
        <v>100</v>
      </c>
      <c r="BC5339" s="32" t="s">
        <v>62222</v>
      </c>
    </row>
    <row r="5340" spans="1:55" x14ac:dyDescent="0.3">
      <c r="A5340" s="32" t="s">
        <v>747</v>
      </c>
      <c r="B5340" s="32" t="s">
        <v>9060</v>
      </c>
      <c r="C5340" s="32">
        <v>3648</v>
      </c>
      <c r="D5340" s="32" t="s">
        <v>1277</v>
      </c>
      <c r="E5340" s="32" t="s">
        <v>114</v>
      </c>
      <c r="F5340" s="32">
        <v>9561</v>
      </c>
      <c r="G5340" s="32" t="s">
        <v>1279</v>
      </c>
      <c r="I5340" s="32" t="s">
        <v>559</v>
      </c>
      <c r="J5340" s="32" t="s">
        <v>560</v>
      </c>
      <c r="K5340" s="32">
        <v>49</v>
      </c>
      <c r="L5340" s="32" t="s">
        <v>749</v>
      </c>
      <c r="M5340" s="32">
        <v>35</v>
      </c>
      <c r="N5340" s="32" t="s">
        <v>54133</v>
      </c>
      <c r="O5340" s="32">
        <v>36.9</v>
      </c>
      <c r="P5340" s="32">
        <v>14660</v>
      </c>
      <c r="Q5340" s="32">
        <v>2002</v>
      </c>
      <c r="R5340" s="32">
        <v>2032</v>
      </c>
      <c r="U5340" s="32" t="s">
        <v>60</v>
      </c>
      <c r="V5340" s="32" t="s">
        <v>89</v>
      </c>
      <c r="Z5340" s="32" t="s">
        <v>441</v>
      </c>
      <c r="AA5340" s="32" t="s">
        <v>96</v>
      </c>
      <c r="AI5340" s="32">
        <v>0.85</v>
      </c>
      <c r="AJ5340" s="32">
        <v>2.3460000000000002E-2</v>
      </c>
      <c r="AK5340" s="32">
        <v>2.3460000000000002E-2</v>
      </c>
      <c r="AL5340" s="32">
        <v>2.3460000000000002E-2</v>
      </c>
      <c r="AM5340" s="32">
        <v>2.3460000000000002E-2</v>
      </c>
      <c r="AY5340" s="32" t="s">
        <v>50095</v>
      </c>
      <c r="AZ5340" s="32">
        <v>100</v>
      </c>
      <c r="BA5340" s="32" t="s">
        <v>52901</v>
      </c>
      <c r="BB5340" s="32">
        <v>100</v>
      </c>
      <c r="BC5340" s="32" t="s">
        <v>62222</v>
      </c>
    </row>
    <row r="5341" spans="1:55" x14ac:dyDescent="0.3">
      <c r="A5341" s="32" t="s">
        <v>9061</v>
      </c>
      <c r="B5341" s="32" t="s">
        <v>9062</v>
      </c>
      <c r="C5341" s="32">
        <v>3651</v>
      </c>
      <c r="D5341" s="32" t="s">
        <v>1277</v>
      </c>
      <c r="E5341" s="32" t="s">
        <v>74</v>
      </c>
      <c r="G5341" s="32" t="s">
        <v>1301</v>
      </c>
      <c r="I5341" s="32" t="s">
        <v>559</v>
      </c>
      <c r="J5341" s="32" t="s">
        <v>560</v>
      </c>
      <c r="K5341" s="32">
        <v>49</v>
      </c>
      <c r="L5341" s="32" t="s">
        <v>749</v>
      </c>
      <c r="M5341" s="32">
        <v>35</v>
      </c>
      <c r="N5341" s="32" t="s">
        <v>54133</v>
      </c>
      <c r="O5341" s="32">
        <v>1.2</v>
      </c>
      <c r="P5341" s="32">
        <v>0</v>
      </c>
      <c r="Q5341" s="32">
        <v>1896</v>
      </c>
      <c r="R5341" s="32">
        <v>9999</v>
      </c>
      <c r="U5341" s="32" t="s">
        <v>60</v>
      </c>
      <c r="V5341" s="32" t="s">
        <v>1301</v>
      </c>
      <c r="AJ5341" s="32">
        <v>0</v>
      </c>
      <c r="AK5341" s="32">
        <v>0</v>
      </c>
      <c r="AL5341" s="32">
        <v>0</v>
      </c>
      <c r="AM5341" s="32">
        <v>0</v>
      </c>
      <c r="AY5341" s="32" t="s">
        <v>50095</v>
      </c>
      <c r="AZ5341" s="32">
        <v>100</v>
      </c>
      <c r="BA5341" s="32" t="s">
        <v>52901</v>
      </c>
      <c r="BB5341" s="32">
        <v>100</v>
      </c>
      <c r="BC5341" s="32" t="s">
        <v>62222</v>
      </c>
    </row>
    <row r="5342" spans="1:55" x14ac:dyDescent="0.3">
      <c r="A5342" s="32" t="s">
        <v>9063</v>
      </c>
      <c r="B5342" s="32" t="s">
        <v>9064</v>
      </c>
      <c r="C5342" s="32">
        <v>3656</v>
      </c>
      <c r="D5342" s="32" t="s">
        <v>1277</v>
      </c>
      <c r="E5342" s="32" t="s">
        <v>74</v>
      </c>
      <c r="G5342" s="32" t="s">
        <v>1301</v>
      </c>
      <c r="I5342" s="32" t="s">
        <v>559</v>
      </c>
      <c r="J5342" s="32" t="s">
        <v>560</v>
      </c>
      <c r="K5342" s="32">
        <v>49</v>
      </c>
      <c r="L5342" s="32" t="s">
        <v>9065</v>
      </c>
      <c r="M5342" s="32">
        <v>57</v>
      </c>
      <c r="N5342" s="32" t="s">
        <v>54134</v>
      </c>
      <c r="O5342" s="32">
        <v>2</v>
      </c>
      <c r="P5342" s="32">
        <v>0</v>
      </c>
      <c r="Q5342" s="32">
        <v>1910</v>
      </c>
      <c r="R5342" s="32">
        <v>9999</v>
      </c>
      <c r="U5342" s="32" t="s">
        <v>60</v>
      </c>
      <c r="V5342" s="32" t="s">
        <v>1301</v>
      </c>
      <c r="AJ5342" s="32">
        <v>0</v>
      </c>
      <c r="AK5342" s="32">
        <v>0</v>
      </c>
      <c r="AL5342" s="32">
        <v>0</v>
      </c>
      <c r="AM5342" s="32">
        <v>0</v>
      </c>
      <c r="AY5342" s="32" t="s">
        <v>50095</v>
      </c>
      <c r="AZ5342" s="32">
        <v>100</v>
      </c>
      <c r="BA5342" s="32" t="s">
        <v>52901</v>
      </c>
      <c r="BB5342" s="32">
        <v>100</v>
      </c>
      <c r="BC5342" s="32" t="s">
        <v>62222</v>
      </c>
    </row>
    <row r="5343" spans="1:55" x14ac:dyDescent="0.3">
      <c r="A5343" s="32" t="s">
        <v>9063</v>
      </c>
      <c r="B5343" s="32" t="s">
        <v>9066</v>
      </c>
      <c r="C5343" s="32">
        <v>3656</v>
      </c>
      <c r="D5343" s="32" t="s">
        <v>1277</v>
      </c>
      <c r="E5343" s="32" t="s">
        <v>53</v>
      </c>
      <c r="G5343" s="32" t="s">
        <v>1301</v>
      </c>
      <c r="I5343" s="32" t="s">
        <v>559</v>
      </c>
      <c r="J5343" s="32" t="s">
        <v>560</v>
      </c>
      <c r="K5343" s="32">
        <v>49</v>
      </c>
      <c r="L5343" s="32" t="s">
        <v>9065</v>
      </c>
      <c r="M5343" s="32">
        <v>57</v>
      </c>
      <c r="N5343" s="32" t="s">
        <v>54134</v>
      </c>
      <c r="O5343" s="32">
        <v>2</v>
      </c>
      <c r="P5343" s="32">
        <v>0</v>
      </c>
      <c r="Q5343" s="32">
        <v>1910</v>
      </c>
      <c r="R5343" s="32">
        <v>9999</v>
      </c>
      <c r="U5343" s="32" t="s">
        <v>60</v>
      </c>
      <c r="V5343" s="32" t="s">
        <v>1301</v>
      </c>
      <c r="AJ5343" s="32">
        <v>0</v>
      </c>
      <c r="AK5343" s="32">
        <v>0</v>
      </c>
      <c r="AL5343" s="32">
        <v>0</v>
      </c>
      <c r="AM5343" s="32">
        <v>0</v>
      </c>
      <c r="AY5343" s="32" t="s">
        <v>50095</v>
      </c>
      <c r="AZ5343" s="32">
        <v>100</v>
      </c>
      <c r="BA5343" s="32" t="s">
        <v>52901</v>
      </c>
      <c r="BB5343" s="32">
        <v>100</v>
      </c>
      <c r="BC5343" s="32" t="s">
        <v>62222</v>
      </c>
    </row>
    <row r="5344" spans="1:55" x14ac:dyDescent="0.3">
      <c r="A5344" s="32" t="s">
        <v>9067</v>
      </c>
      <c r="B5344" s="32" t="s">
        <v>9068</v>
      </c>
      <c r="C5344" s="32">
        <v>3658</v>
      </c>
      <c r="D5344" s="32" t="s">
        <v>1277</v>
      </c>
      <c r="E5344" s="32" t="s">
        <v>74</v>
      </c>
      <c r="G5344" s="32" t="s">
        <v>1301</v>
      </c>
      <c r="I5344" s="32" t="s">
        <v>559</v>
      </c>
      <c r="J5344" s="32" t="s">
        <v>560</v>
      </c>
      <c r="K5344" s="32">
        <v>49</v>
      </c>
      <c r="L5344" s="32" t="s">
        <v>4786</v>
      </c>
      <c r="M5344" s="32">
        <v>51</v>
      </c>
      <c r="N5344" s="32" t="s">
        <v>52852</v>
      </c>
      <c r="O5344" s="32">
        <v>0.5</v>
      </c>
      <c r="P5344" s="32">
        <v>0</v>
      </c>
      <c r="Q5344" s="32">
        <v>1910</v>
      </c>
      <c r="R5344" s="32">
        <v>9999</v>
      </c>
      <c r="U5344" s="32" t="s">
        <v>60</v>
      </c>
      <c r="V5344" s="32" t="s">
        <v>1301</v>
      </c>
      <c r="AJ5344" s="32">
        <v>0</v>
      </c>
      <c r="AK5344" s="32">
        <v>0</v>
      </c>
      <c r="AL5344" s="32">
        <v>0</v>
      </c>
      <c r="AM5344" s="32">
        <v>0</v>
      </c>
      <c r="AY5344" s="32" t="s">
        <v>50095</v>
      </c>
      <c r="AZ5344" s="32">
        <v>100</v>
      </c>
      <c r="BA5344" s="32" t="s">
        <v>52901</v>
      </c>
      <c r="BB5344" s="32">
        <v>100</v>
      </c>
      <c r="BC5344" s="32" t="s">
        <v>62222</v>
      </c>
    </row>
    <row r="5345" spans="1:55" x14ac:dyDescent="0.3">
      <c r="A5345" s="32" t="s">
        <v>9067</v>
      </c>
      <c r="B5345" s="32" t="s">
        <v>9069</v>
      </c>
      <c r="C5345" s="32">
        <v>3658</v>
      </c>
      <c r="D5345" s="32" t="s">
        <v>1277</v>
      </c>
      <c r="E5345" s="32" t="s">
        <v>53</v>
      </c>
      <c r="G5345" s="32" t="s">
        <v>1301</v>
      </c>
      <c r="I5345" s="32" t="s">
        <v>559</v>
      </c>
      <c r="J5345" s="32" t="s">
        <v>560</v>
      </c>
      <c r="K5345" s="32">
        <v>49</v>
      </c>
      <c r="L5345" s="32" t="s">
        <v>4786</v>
      </c>
      <c r="M5345" s="32">
        <v>51</v>
      </c>
      <c r="N5345" s="32" t="s">
        <v>52852</v>
      </c>
      <c r="O5345" s="32">
        <v>0.5</v>
      </c>
      <c r="P5345" s="32">
        <v>0</v>
      </c>
      <c r="Q5345" s="32">
        <v>1910</v>
      </c>
      <c r="R5345" s="32">
        <v>9999</v>
      </c>
      <c r="U5345" s="32" t="s">
        <v>60</v>
      </c>
      <c r="V5345" s="32" t="s">
        <v>1301</v>
      </c>
      <c r="AJ5345" s="32">
        <v>0</v>
      </c>
      <c r="AK5345" s="32">
        <v>0</v>
      </c>
      <c r="AL5345" s="32">
        <v>0</v>
      </c>
      <c r="AM5345" s="32">
        <v>0</v>
      </c>
      <c r="AY5345" s="32" t="s">
        <v>50095</v>
      </c>
      <c r="AZ5345" s="32">
        <v>100</v>
      </c>
      <c r="BA5345" s="32" t="s">
        <v>52901</v>
      </c>
      <c r="BB5345" s="32">
        <v>100</v>
      </c>
      <c r="BC5345" s="32" t="s">
        <v>62222</v>
      </c>
    </row>
    <row r="5346" spans="1:55" x14ac:dyDescent="0.3">
      <c r="A5346" s="32" t="s">
        <v>9070</v>
      </c>
      <c r="B5346" s="32" t="s">
        <v>9071</v>
      </c>
      <c r="C5346" s="32">
        <v>3659</v>
      </c>
      <c r="D5346" s="32" t="s">
        <v>1277</v>
      </c>
      <c r="E5346" s="32" t="s">
        <v>69</v>
      </c>
      <c r="G5346" s="32" t="s">
        <v>1301</v>
      </c>
      <c r="I5346" s="32" t="s">
        <v>559</v>
      </c>
      <c r="J5346" s="32" t="s">
        <v>560</v>
      </c>
      <c r="K5346" s="32">
        <v>49</v>
      </c>
      <c r="L5346" s="32" t="s">
        <v>749</v>
      </c>
      <c r="M5346" s="32">
        <v>35</v>
      </c>
      <c r="N5346" s="32" t="s">
        <v>54133</v>
      </c>
      <c r="O5346" s="32">
        <v>1.2</v>
      </c>
      <c r="P5346" s="32">
        <v>0</v>
      </c>
      <c r="Q5346" s="32">
        <v>1912</v>
      </c>
      <c r="R5346" s="32">
        <v>9999</v>
      </c>
      <c r="U5346" s="32" t="s">
        <v>60</v>
      </c>
      <c r="V5346" s="32" t="s">
        <v>1301</v>
      </c>
      <c r="AJ5346" s="32">
        <v>0</v>
      </c>
      <c r="AK5346" s="32">
        <v>0</v>
      </c>
      <c r="AL5346" s="32">
        <v>0</v>
      </c>
      <c r="AM5346" s="32">
        <v>0</v>
      </c>
      <c r="AY5346" s="32" t="s">
        <v>50095</v>
      </c>
      <c r="AZ5346" s="32">
        <v>100</v>
      </c>
      <c r="BA5346" s="32" t="s">
        <v>52901</v>
      </c>
      <c r="BB5346" s="32">
        <v>100</v>
      </c>
      <c r="BC5346" s="32" t="s">
        <v>62222</v>
      </c>
    </row>
    <row r="5347" spans="1:55" x14ac:dyDescent="0.3">
      <c r="A5347" s="32" t="s">
        <v>9065</v>
      </c>
      <c r="B5347" s="32" t="s">
        <v>9072</v>
      </c>
      <c r="C5347" s="32">
        <v>3661</v>
      </c>
      <c r="D5347" s="32" t="s">
        <v>1277</v>
      </c>
      <c r="E5347" s="32" t="s">
        <v>74</v>
      </c>
      <c r="G5347" s="32" t="s">
        <v>1301</v>
      </c>
      <c r="I5347" s="32" t="s">
        <v>559</v>
      </c>
      <c r="J5347" s="32" t="s">
        <v>560</v>
      </c>
      <c r="K5347" s="32">
        <v>49</v>
      </c>
      <c r="L5347" s="32" t="s">
        <v>9065</v>
      </c>
      <c r="M5347" s="32">
        <v>57</v>
      </c>
      <c r="N5347" s="32" t="s">
        <v>54134</v>
      </c>
      <c r="O5347" s="32">
        <v>2</v>
      </c>
      <c r="P5347" s="32">
        <v>0</v>
      </c>
      <c r="Q5347" s="32">
        <v>1911</v>
      </c>
      <c r="R5347" s="32">
        <v>9999</v>
      </c>
      <c r="U5347" s="32" t="s">
        <v>60</v>
      </c>
      <c r="V5347" s="32" t="s">
        <v>1301</v>
      </c>
      <c r="AJ5347" s="32">
        <v>0</v>
      </c>
      <c r="AK5347" s="32">
        <v>0</v>
      </c>
      <c r="AL5347" s="32">
        <v>0</v>
      </c>
      <c r="AM5347" s="32">
        <v>0</v>
      </c>
      <c r="AY5347" s="32" t="s">
        <v>50095</v>
      </c>
      <c r="AZ5347" s="32">
        <v>100</v>
      </c>
      <c r="BA5347" s="32" t="s">
        <v>52901</v>
      </c>
      <c r="BB5347" s="32">
        <v>100</v>
      </c>
      <c r="BC5347" s="32" t="s">
        <v>62222</v>
      </c>
    </row>
    <row r="5348" spans="1:55" x14ac:dyDescent="0.3">
      <c r="A5348" s="32" t="s">
        <v>9073</v>
      </c>
      <c r="B5348" s="32" t="s">
        <v>9074</v>
      </c>
      <c r="C5348" s="32">
        <v>3665</v>
      </c>
      <c r="D5348" s="32" t="s">
        <v>1277</v>
      </c>
      <c r="E5348" s="32" t="s">
        <v>2091</v>
      </c>
      <c r="G5348" s="32" t="s">
        <v>1279</v>
      </c>
      <c r="I5348" s="32" t="s">
        <v>559</v>
      </c>
      <c r="J5348" s="32" t="s">
        <v>560</v>
      </c>
      <c r="K5348" s="32">
        <v>49</v>
      </c>
      <c r="L5348" s="32" t="s">
        <v>3993</v>
      </c>
      <c r="M5348" s="32">
        <v>11</v>
      </c>
      <c r="N5348" s="32" t="s">
        <v>54135</v>
      </c>
      <c r="O5348" s="32">
        <v>3.5</v>
      </c>
      <c r="P5348" s="32">
        <v>10863</v>
      </c>
      <c r="Q5348" s="32">
        <v>2001</v>
      </c>
      <c r="R5348" s="32">
        <v>9999</v>
      </c>
      <c r="U5348" s="32" t="s">
        <v>60</v>
      </c>
      <c r="V5348" s="32" t="s">
        <v>89</v>
      </c>
      <c r="AI5348" s="32">
        <v>0.85</v>
      </c>
      <c r="AJ5348" s="32">
        <v>0.23894000000000001</v>
      </c>
      <c r="AK5348" s="32">
        <v>0.23894000000000001</v>
      </c>
      <c r="AL5348" s="32">
        <v>0.23894000000000001</v>
      </c>
      <c r="AM5348" s="32">
        <v>0.23894000000000001</v>
      </c>
      <c r="AY5348" s="32" t="s">
        <v>54136</v>
      </c>
      <c r="AZ5348" s="32">
        <v>100</v>
      </c>
      <c r="BA5348" s="32" t="s">
        <v>54136</v>
      </c>
      <c r="BB5348" s="32">
        <v>100</v>
      </c>
      <c r="BC5348" s="32" t="s">
        <v>62222</v>
      </c>
    </row>
    <row r="5349" spans="1:55" x14ac:dyDescent="0.3">
      <c r="A5349" s="32" t="s">
        <v>9073</v>
      </c>
      <c r="B5349" s="32" t="s">
        <v>9075</v>
      </c>
      <c r="C5349" s="32">
        <v>3665</v>
      </c>
      <c r="D5349" s="32" t="s">
        <v>1277</v>
      </c>
      <c r="E5349" s="32" t="s">
        <v>939</v>
      </c>
      <c r="G5349" s="32" t="s">
        <v>1279</v>
      </c>
      <c r="I5349" s="32" t="s">
        <v>559</v>
      </c>
      <c r="J5349" s="32" t="s">
        <v>560</v>
      </c>
      <c r="K5349" s="32">
        <v>49</v>
      </c>
      <c r="L5349" s="32" t="s">
        <v>3993</v>
      </c>
      <c r="M5349" s="32">
        <v>11</v>
      </c>
      <c r="N5349" s="32" t="s">
        <v>54135</v>
      </c>
      <c r="O5349" s="32">
        <v>10.5</v>
      </c>
      <c r="P5349" s="32">
        <v>10863</v>
      </c>
      <c r="Q5349" s="32">
        <v>2012</v>
      </c>
      <c r="R5349" s="32">
        <v>9999</v>
      </c>
      <c r="U5349" s="32" t="s">
        <v>60</v>
      </c>
      <c r="V5349" s="32" t="s">
        <v>89</v>
      </c>
      <c r="AJ5349" s="32">
        <v>0.23894000000000001</v>
      </c>
      <c r="AK5349" s="32">
        <v>0.23894000000000001</v>
      </c>
      <c r="AL5349" s="32">
        <v>0.23894000000000001</v>
      </c>
      <c r="AM5349" s="32">
        <v>0.23894000000000001</v>
      </c>
      <c r="AY5349" s="32" t="s">
        <v>54136</v>
      </c>
      <c r="AZ5349" s="32">
        <v>100</v>
      </c>
      <c r="BA5349" s="32" t="s">
        <v>54136</v>
      </c>
      <c r="BB5349" s="32">
        <v>100</v>
      </c>
      <c r="BC5349" s="32" t="s">
        <v>62222</v>
      </c>
    </row>
    <row r="5350" spans="1:55" x14ac:dyDescent="0.3">
      <c r="A5350" s="32" t="s">
        <v>9073</v>
      </c>
      <c r="B5350" s="32" t="s">
        <v>9076</v>
      </c>
      <c r="C5350" s="32">
        <v>3665</v>
      </c>
      <c r="D5350" s="32" t="s">
        <v>1277</v>
      </c>
      <c r="E5350" s="32" t="s">
        <v>449</v>
      </c>
      <c r="G5350" s="32" t="s">
        <v>1279</v>
      </c>
      <c r="I5350" s="32" t="s">
        <v>559</v>
      </c>
      <c r="J5350" s="32" t="s">
        <v>560</v>
      </c>
      <c r="K5350" s="32">
        <v>49</v>
      </c>
      <c r="L5350" s="32" t="s">
        <v>3993</v>
      </c>
      <c r="M5350" s="32">
        <v>11</v>
      </c>
      <c r="N5350" s="32" t="s">
        <v>54135</v>
      </c>
      <c r="O5350" s="32">
        <v>10.5</v>
      </c>
      <c r="P5350" s="32">
        <v>10863</v>
      </c>
      <c r="Q5350" s="32">
        <v>2012</v>
      </c>
      <c r="R5350" s="32">
        <v>9999</v>
      </c>
      <c r="U5350" s="32" t="s">
        <v>60</v>
      </c>
      <c r="V5350" s="32" t="s">
        <v>89</v>
      </c>
      <c r="AJ5350" s="32">
        <v>0.23894000000000001</v>
      </c>
      <c r="AK5350" s="32">
        <v>0.23894000000000001</v>
      </c>
      <c r="AL5350" s="32">
        <v>0.23894000000000001</v>
      </c>
      <c r="AM5350" s="32">
        <v>0.23894000000000001</v>
      </c>
      <c r="AY5350" s="32" t="s">
        <v>54136</v>
      </c>
      <c r="AZ5350" s="32">
        <v>100</v>
      </c>
      <c r="BA5350" s="32" t="s">
        <v>54136</v>
      </c>
      <c r="BB5350" s="32">
        <v>100</v>
      </c>
      <c r="BC5350" s="32" t="s">
        <v>62222</v>
      </c>
    </row>
    <row r="5351" spans="1:55" x14ac:dyDescent="0.3">
      <c r="A5351" s="32" t="s">
        <v>9077</v>
      </c>
      <c r="B5351" s="32" t="s">
        <v>9078</v>
      </c>
      <c r="C5351" s="32">
        <v>3666</v>
      </c>
      <c r="D5351" s="32" t="s">
        <v>1277</v>
      </c>
      <c r="E5351" s="32" t="s">
        <v>74</v>
      </c>
      <c r="G5351" s="32" t="s">
        <v>1301</v>
      </c>
      <c r="I5351" s="32" t="s">
        <v>559</v>
      </c>
      <c r="J5351" s="32" t="s">
        <v>560</v>
      </c>
      <c r="K5351" s="32">
        <v>49</v>
      </c>
      <c r="L5351" s="32" t="s">
        <v>9056</v>
      </c>
      <c r="M5351" s="32">
        <v>3</v>
      </c>
      <c r="N5351" s="32" t="s">
        <v>54132</v>
      </c>
      <c r="O5351" s="32">
        <v>0.5</v>
      </c>
      <c r="P5351" s="32">
        <v>0</v>
      </c>
      <c r="Q5351" s="32">
        <v>1921</v>
      </c>
      <c r="R5351" s="32">
        <v>9999</v>
      </c>
      <c r="U5351" s="32" t="s">
        <v>60</v>
      </c>
      <c r="V5351" s="32" t="s">
        <v>1301</v>
      </c>
      <c r="AJ5351" s="32">
        <v>0</v>
      </c>
      <c r="AK5351" s="32">
        <v>0</v>
      </c>
      <c r="AL5351" s="32">
        <v>0</v>
      </c>
      <c r="AM5351" s="32">
        <v>0</v>
      </c>
      <c r="AY5351" s="32" t="s">
        <v>54137</v>
      </c>
      <c r="AZ5351" s="32">
        <v>100</v>
      </c>
      <c r="BA5351" s="32" t="s">
        <v>54137</v>
      </c>
      <c r="BB5351" s="32">
        <v>100</v>
      </c>
      <c r="BC5351" s="32" t="s">
        <v>62222</v>
      </c>
    </row>
    <row r="5352" spans="1:55" x14ac:dyDescent="0.3">
      <c r="A5352" s="32" t="s">
        <v>9077</v>
      </c>
      <c r="B5352" s="32" t="s">
        <v>9079</v>
      </c>
      <c r="C5352" s="32">
        <v>3666</v>
      </c>
      <c r="D5352" s="32" t="s">
        <v>1277</v>
      </c>
      <c r="E5352" s="32" t="s">
        <v>53</v>
      </c>
      <c r="G5352" s="32" t="s">
        <v>1301</v>
      </c>
      <c r="I5352" s="32" t="s">
        <v>559</v>
      </c>
      <c r="J5352" s="32" t="s">
        <v>560</v>
      </c>
      <c r="K5352" s="32">
        <v>49</v>
      </c>
      <c r="L5352" s="32" t="s">
        <v>9056</v>
      </c>
      <c r="M5352" s="32">
        <v>3</v>
      </c>
      <c r="N5352" s="32" t="s">
        <v>54132</v>
      </c>
      <c r="O5352" s="32">
        <v>0.5</v>
      </c>
      <c r="P5352" s="32">
        <v>0</v>
      </c>
      <c r="Q5352" s="32">
        <v>1921</v>
      </c>
      <c r="R5352" s="32">
        <v>9999</v>
      </c>
      <c r="U5352" s="32" t="s">
        <v>60</v>
      </c>
      <c r="V5352" s="32" t="s">
        <v>1301</v>
      </c>
      <c r="AJ5352" s="32">
        <v>0</v>
      </c>
      <c r="AK5352" s="32">
        <v>0</v>
      </c>
      <c r="AL5352" s="32">
        <v>0</v>
      </c>
      <c r="AM5352" s="32">
        <v>0</v>
      </c>
      <c r="AY5352" s="32" t="s">
        <v>54137</v>
      </c>
      <c r="AZ5352" s="32">
        <v>100</v>
      </c>
      <c r="BA5352" s="32" t="s">
        <v>54137</v>
      </c>
      <c r="BB5352" s="32">
        <v>100</v>
      </c>
      <c r="BC5352" s="32" t="s">
        <v>62222</v>
      </c>
    </row>
    <row r="5353" spans="1:55" x14ac:dyDescent="0.3">
      <c r="A5353" s="32" t="s">
        <v>9077</v>
      </c>
      <c r="B5353" s="32" t="s">
        <v>9080</v>
      </c>
      <c r="C5353" s="32">
        <v>3666</v>
      </c>
      <c r="D5353" s="32" t="s">
        <v>1277</v>
      </c>
      <c r="E5353" s="32" t="s">
        <v>9081</v>
      </c>
      <c r="G5353" s="32" t="s">
        <v>1301</v>
      </c>
      <c r="I5353" s="32" t="s">
        <v>559</v>
      </c>
      <c r="J5353" s="32" t="s">
        <v>560</v>
      </c>
      <c r="K5353" s="32">
        <v>49</v>
      </c>
      <c r="L5353" s="32" t="s">
        <v>9056</v>
      </c>
      <c r="M5353" s="32">
        <v>3</v>
      </c>
      <c r="N5353" s="32" t="s">
        <v>54132</v>
      </c>
      <c r="O5353" s="32">
        <v>0.5</v>
      </c>
      <c r="P5353" s="32">
        <v>0</v>
      </c>
      <c r="Q5353" s="32">
        <v>1964</v>
      </c>
      <c r="R5353" s="32">
        <v>9999</v>
      </c>
      <c r="U5353" s="32" t="s">
        <v>60</v>
      </c>
      <c r="V5353" s="32" t="s">
        <v>1301</v>
      </c>
      <c r="AJ5353" s="32">
        <v>0</v>
      </c>
      <c r="AK5353" s="32">
        <v>0</v>
      </c>
      <c r="AL5353" s="32">
        <v>0</v>
      </c>
      <c r="AM5353" s="32">
        <v>0</v>
      </c>
      <c r="AY5353" s="32" t="s">
        <v>54137</v>
      </c>
      <c r="AZ5353" s="32">
        <v>100</v>
      </c>
      <c r="BA5353" s="32" t="s">
        <v>54137</v>
      </c>
      <c r="BB5353" s="32">
        <v>100</v>
      </c>
      <c r="BC5353" s="32" t="s">
        <v>62222</v>
      </c>
    </row>
    <row r="5354" spans="1:55" x14ac:dyDescent="0.3">
      <c r="A5354" s="32" t="s">
        <v>9082</v>
      </c>
      <c r="B5354" s="32" t="s">
        <v>9083</v>
      </c>
      <c r="C5354" s="32">
        <v>3675</v>
      </c>
      <c r="D5354" s="32" t="s">
        <v>1277</v>
      </c>
      <c r="E5354" s="32" t="s">
        <v>2655</v>
      </c>
      <c r="G5354" s="32" t="s">
        <v>1301</v>
      </c>
      <c r="I5354" s="32" t="s">
        <v>559</v>
      </c>
      <c r="J5354" s="32" t="s">
        <v>560</v>
      </c>
      <c r="K5354" s="32">
        <v>49</v>
      </c>
      <c r="L5354" s="32" t="s">
        <v>9084</v>
      </c>
      <c r="M5354" s="32">
        <v>5</v>
      </c>
      <c r="N5354" s="32" t="s">
        <v>54138</v>
      </c>
      <c r="O5354" s="32">
        <v>0.7</v>
      </c>
      <c r="P5354" s="32">
        <v>0</v>
      </c>
      <c r="Q5354" s="32">
        <v>1925</v>
      </c>
      <c r="R5354" s="32">
        <v>9999</v>
      </c>
      <c r="U5354" s="32" t="s">
        <v>60</v>
      </c>
      <c r="V5354" s="32" t="s">
        <v>1301</v>
      </c>
      <c r="AJ5354" s="32">
        <v>0</v>
      </c>
      <c r="AK5354" s="32">
        <v>0</v>
      </c>
      <c r="AL5354" s="32">
        <v>0</v>
      </c>
      <c r="AM5354" s="32">
        <v>0</v>
      </c>
      <c r="AY5354" s="32" t="s">
        <v>54139</v>
      </c>
      <c r="AZ5354" s="32">
        <v>100</v>
      </c>
      <c r="BA5354" s="32" t="s">
        <v>54139</v>
      </c>
      <c r="BB5354" s="32">
        <v>100</v>
      </c>
      <c r="BC5354" s="32" t="s">
        <v>62222</v>
      </c>
    </row>
    <row r="5355" spans="1:55" x14ac:dyDescent="0.3">
      <c r="A5355" s="32" t="s">
        <v>9082</v>
      </c>
      <c r="B5355" s="32" t="s">
        <v>9085</v>
      </c>
      <c r="C5355" s="32">
        <v>3675</v>
      </c>
      <c r="D5355" s="32" t="s">
        <v>1277</v>
      </c>
      <c r="E5355" s="32" t="s">
        <v>2657</v>
      </c>
      <c r="G5355" s="32" t="s">
        <v>1301</v>
      </c>
      <c r="I5355" s="32" t="s">
        <v>559</v>
      </c>
      <c r="J5355" s="32" t="s">
        <v>560</v>
      </c>
      <c r="K5355" s="32">
        <v>49</v>
      </c>
      <c r="L5355" s="32" t="s">
        <v>9084</v>
      </c>
      <c r="M5355" s="32">
        <v>5</v>
      </c>
      <c r="N5355" s="32" t="s">
        <v>54138</v>
      </c>
      <c r="O5355" s="32">
        <v>0.7</v>
      </c>
      <c r="P5355" s="32">
        <v>0</v>
      </c>
      <c r="Q5355" s="32">
        <v>1925</v>
      </c>
      <c r="R5355" s="32">
        <v>9999</v>
      </c>
      <c r="U5355" s="32" t="s">
        <v>60</v>
      </c>
      <c r="V5355" s="32" t="s">
        <v>1301</v>
      </c>
      <c r="AJ5355" s="32">
        <v>0</v>
      </c>
      <c r="AK5355" s="32">
        <v>0</v>
      </c>
      <c r="AL5355" s="32">
        <v>0</v>
      </c>
      <c r="AM5355" s="32">
        <v>0</v>
      </c>
      <c r="AY5355" s="32" t="s">
        <v>54139</v>
      </c>
      <c r="AZ5355" s="32">
        <v>100</v>
      </c>
      <c r="BA5355" s="32" t="s">
        <v>54139</v>
      </c>
      <c r="BB5355" s="32">
        <v>100</v>
      </c>
      <c r="BC5355" s="32" t="s">
        <v>62222</v>
      </c>
    </row>
    <row r="5356" spans="1:55" x14ac:dyDescent="0.3">
      <c r="A5356" s="32" t="s">
        <v>9086</v>
      </c>
      <c r="B5356" s="32" t="s">
        <v>9087</v>
      </c>
      <c r="C5356" s="32">
        <v>3676</v>
      </c>
      <c r="D5356" s="32" t="s">
        <v>1277</v>
      </c>
      <c r="E5356" s="32" t="s">
        <v>74</v>
      </c>
      <c r="G5356" s="32" t="s">
        <v>1301</v>
      </c>
      <c r="I5356" s="32" t="s">
        <v>559</v>
      </c>
      <c r="J5356" s="32" t="s">
        <v>560</v>
      </c>
      <c r="K5356" s="32">
        <v>49</v>
      </c>
      <c r="L5356" s="32" t="s">
        <v>2802</v>
      </c>
      <c r="M5356" s="32">
        <v>39</v>
      </c>
      <c r="N5356" s="32" t="s">
        <v>53102</v>
      </c>
      <c r="O5356" s="32">
        <v>0.4</v>
      </c>
      <c r="P5356" s="32">
        <v>0</v>
      </c>
      <c r="Q5356" s="32">
        <v>1939</v>
      </c>
      <c r="R5356" s="32">
        <v>9999</v>
      </c>
      <c r="U5356" s="32" t="s">
        <v>60</v>
      </c>
      <c r="V5356" s="32" t="s">
        <v>1301</v>
      </c>
      <c r="AJ5356" s="32">
        <v>0</v>
      </c>
      <c r="AK5356" s="32">
        <v>0</v>
      </c>
      <c r="AL5356" s="32">
        <v>0</v>
      </c>
      <c r="AM5356" s="32">
        <v>0</v>
      </c>
      <c r="AY5356" s="32" t="s">
        <v>53163</v>
      </c>
      <c r="AZ5356" s="32">
        <v>100</v>
      </c>
      <c r="BA5356" s="32" t="s">
        <v>53163</v>
      </c>
      <c r="BB5356" s="32">
        <v>100</v>
      </c>
      <c r="BC5356" s="32" t="s">
        <v>62222</v>
      </c>
    </row>
    <row r="5357" spans="1:55" x14ac:dyDescent="0.3">
      <c r="A5357" s="32" t="s">
        <v>9086</v>
      </c>
      <c r="B5357" s="32" t="s">
        <v>9088</v>
      </c>
      <c r="C5357" s="32">
        <v>3676</v>
      </c>
      <c r="D5357" s="32" t="s">
        <v>1277</v>
      </c>
      <c r="E5357" s="32" t="s">
        <v>7491</v>
      </c>
      <c r="G5357" s="32" t="s">
        <v>1301</v>
      </c>
      <c r="I5357" s="32" t="s">
        <v>559</v>
      </c>
      <c r="J5357" s="32" t="s">
        <v>560</v>
      </c>
      <c r="K5357" s="32">
        <v>49</v>
      </c>
      <c r="L5357" s="32" t="s">
        <v>2802</v>
      </c>
      <c r="M5357" s="32">
        <v>39</v>
      </c>
      <c r="N5357" s="32" t="s">
        <v>53102</v>
      </c>
      <c r="O5357" s="32">
        <v>0.8</v>
      </c>
      <c r="P5357" s="32">
        <v>0</v>
      </c>
      <c r="Q5357" s="32">
        <v>1988</v>
      </c>
      <c r="R5357" s="32">
        <v>9999</v>
      </c>
      <c r="U5357" s="32" t="s">
        <v>60</v>
      </c>
      <c r="V5357" s="32" t="s">
        <v>1301</v>
      </c>
      <c r="AJ5357" s="32">
        <v>0</v>
      </c>
      <c r="AK5357" s="32">
        <v>0</v>
      </c>
      <c r="AL5357" s="32">
        <v>0</v>
      </c>
      <c r="AM5357" s="32">
        <v>0</v>
      </c>
      <c r="AY5357" s="32" t="s">
        <v>53163</v>
      </c>
      <c r="AZ5357" s="32">
        <v>100</v>
      </c>
      <c r="BA5357" s="32" t="s">
        <v>53163</v>
      </c>
      <c r="BB5357" s="32">
        <v>100</v>
      </c>
      <c r="BC5357" s="32" t="s">
        <v>62222</v>
      </c>
    </row>
    <row r="5358" spans="1:55" x14ac:dyDescent="0.3">
      <c r="A5358" s="32" t="s">
        <v>9089</v>
      </c>
      <c r="B5358" s="32" t="s">
        <v>9090</v>
      </c>
      <c r="C5358" s="32">
        <v>3688</v>
      </c>
      <c r="D5358" s="32" t="s">
        <v>1277</v>
      </c>
      <c r="E5358" s="32" t="s">
        <v>53</v>
      </c>
      <c r="G5358" s="32" t="s">
        <v>1301</v>
      </c>
      <c r="I5358" s="32" t="s">
        <v>559</v>
      </c>
      <c r="J5358" s="32" t="s">
        <v>560</v>
      </c>
      <c r="K5358" s="32">
        <v>49</v>
      </c>
      <c r="L5358" s="32" t="s">
        <v>560</v>
      </c>
      <c r="M5358" s="32">
        <v>49</v>
      </c>
      <c r="N5358" s="32" t="s">
        <v>54140</v>
      </c>
      <c r="O5358" s="32">
        <v>1</v>
      </c>
      <c r="P5358" s="32">
        <v>0</v>
      </c>
      <c r="Q5358" s="32">
        <v>1988</v>
      </c>
      <c r="R5358" s="32">
        <v>9999</v>
      </c>
      <c r="U5358" s="32" t="s">
        <v>60</v>
      </c>
      <c r="V5358" s="32" t="s">
        <v>1301</v>
      </c>
      <c r="AJ5358" s="32">
        <v>0</v>
      </c>
      <c r="AK5358" s="32">
        <v>0</v>
      </c>
      <c r="AL5358" s="32">
        <v>0</v>
      </c>
      <c r="AM5358" s="32">
        <v>0</v>
      </c>
      <c r="AY5358" s="32" t="s">
        <v>54141</v>
      </c>
      <c r="AZ5358" s="32">
        <v>100</v>
      </c>
      <c r="BA5358" s="32" t="s">
        <v>54141</v>
      </c>
      <c r="BB5358" s="32">
        <v>100</v>
      </c>
      <c r="BC5358" s="32" t="s">
        <v>62222</v>
      </c>
    </row>
    <row r="5359" spans="1:55" x14ac:dyDescent="0.3">
      <c r="A5359" s="32" t="s">
        <v>9091</v>
      </c>
      <c r="B5359" s="32" t="s">
        <v>9092</v>
      </c>
      <c r="C5359" s="32">
        <v>3691</v>
      </c>
      <c r="D5359" s="32" t="s">
        <v>1277</v>
      </c>
      <c r="E5359" s="32" t="s">
        <v>74</v>
      </c>
      <c r="G5359" s="32" t="s">
        <v>1301</v>
      </c>
      <c r="I5359" s="32" t="s">
        <v>559</v>
      </c>
      <c r="J5359" s="32" t="s">
        <v>560</v>
      </c>
      <c r="K5359" s="32">
        <v>49</v>
      </c>
      <c r="L5359" s="32" t="s">
        <v>560</v>
      </c>
      <c r="M5359" s="32">
        <v>49</v>
      </c>
      <c r="N5359" s="32" t="s">
        <v>54140</v>
      </c>
      <c r="O5359" s="32">
        <v>1.7</v>
      </c>
      <c r="P5359" s="32">
        <v>0</v>
      </c>
      <c r="Q5359" s="32">
        <v>1983</v>
      </c>
      <c r="R5359" s="32">
        <v>9999</v>
      </c>
      <c r="U5359" s="32" t="s">
        <v>60</v>
      </c>
      <c r="V5359" s="32" t="s">
        <v>1301</v>
      </c>
      <c r="AJ5359" s="32">
        <v>0</v>
      </c>
      <c r="AK5359" s="32">
        <v>0</v>
      </c>
      <c r="AL5359" s="32">
        <v>0</v>
      </c>
      <c r="AM5359" s="32">
        <v>0</v>
      </c>
      <c r="AY5359" s="32" t="s">
        <v>54142</v>
      </c>
      <c r="AZ5359" s="32">
        <v>100</v>
      </c>
      <c r="BA5359" s="32" t="s">
        <v>54142</v>
      </c>
      <c r="BB5359" s="32">
        <v>100</v>
      </c>
      <c r="BC5359" s="32" t="s">
        <v>62222</v>
      </c>
    </row>
    <row r="5360" spans="1:55" x14ac:dyDescent="0.3">
      <c r="A5360" s="32" t="s">
        <v>9091</v>
      </c>
      <c r="B5360" s="32" t="s">
        <v>9093</v>
      </c>
      <c r="C5360" s="32">
        <v>3691</v>
      </c>
      <c r="D5360" s="32" t="s">
        <v>1277</v>
      </c>
      <c r="E5360" s="32" t="s">
        <v>53</v>
      </c>
      <c r="G5360" s="32" t="s">
        <v>1301</v>
      </c>
      <c r="I5360" s="32" t="s">
        <v>559</v>
      </c>
      <c r="J5360" s="32" t="s">
        <v>560</v>
      </c>
      <c r="K5360" s="32">
        <v>49</v>
      </c>
      <c r="L5360" s="32" t="s">
        <v>560</v>
      </c>
      <c r="M5360" s="32">
        <v>49</v>
      </c>
      <c r="N5360" s="32" t="s">
        <v>54140</v>
      </c>
      <c r="O5360" s="32">
        <v>1.7</v>
      </c>
      <c r="P5360" s="32">
        <v>0</v>
      </c>
      <c r="Q5360" s="32">
        <v>1983</v>
      </c>
      <c r="R5360" s="32">
        <v>9999</v>
      </c>
      <c r="U5360" s="32" t="s">
        <v>60</v>
      </c>
      <c r="V5360" s="32" t="s">
        <v>1301</v>
      </c>
      <c r="AJ5360" s="32">
        <v>0</v>
      </c>
      <c r="AK5360" s="32">
        <v>0</v>
      </c>
      <c r="AL5360" s="32">
        <v>0</v>
      </c>
      <c r="AM5360" s="32">
        <v>0</v>
      </c>
      <c r="AY5360" s="32" t="s">
        <v>54142</v>
      </c>
      <c r="AZ5360" s="32">
        <v>100</v>
      </c>
      <c r="BA5360" s="32" t="s">
        <v>54142</v>
      </c>
      <c r="BB5360" s="32">
        <v>100</v>
      </c>
      <c r="BC5360" s="32" t="s">
        <v>62222</v>
      </c>
    </row>
    <row r="5361" spans="1:55" x14ac:dyDescent="0.3">
      <c r="A5361" s="32" t="s">
        <v>9091</v>
      </c>
      <c r="B5361" s="32" t="s">
        <v>9094</v>
      </c>
      <c r="C5361" s="32">
        <v>3691</v>
      </c>
      <c r="D5361" s="32" t="s">
        <v>1277</v>
      </c>
      <c r="E5361" s="32" t="s">
        <v>69</v>
      </c>
      <c r="G5361" s="32" t="s">
        <v>1301</v>
      </c>
      <c r="I5361" s="32" t="s">
        <v>559</v>
      </c>
      <c r="J5361" s="32" t="s">
        <v>560</v>
      </c>
      <c r="K5361" s="32">
        <v>49</v>
      </c>
      <c r="L5361" s="32" t="s">
        <v>560</v>
      </c>
      <c r="M5361" s="32">
        <v>49</v>
      </c>
      <c r="N5361" s="32" t="s">
        <v>54140</v>
      </c>
      <c r="O5361" s="32">
        <v>0.2</v>
      </c>
      <c r="P5361" s="32">
        <v>0</v>
      </c>
      <c r="Q5361" s="32">
        <v>1937</v>
      </c>
      <c r="R5361" s="32">
        <v>9999</v>
      </c>
      <c r="U5361" s="32" t="s">
        <v>60</v>
      </c>
      <c r="V5361" s="32" t="s">
        <v>1301</v>
      </c>
      <c r="AJ5361" s="32">
        <v>0</v>
      </c>
      <c r="AK5361" s="32">
        <v>0</v>
      </c>
      <c r="AL5361" s="32">
        <v>0</v>
      </c>
      <c r="AM5361" s="32">
        <v>0</v>
      </c>
      <c r="AY5361" s="32" t="s">
        <v>54142</v>
      </c>
      <c r="AZ5361" s="32">
        <v>100</v>
      </c>
      <c r="BA5361" s="32" t="s">
        <v>54142</v>
      </c>
      <c r="BB5361" s="32">
        <v>100</v>
      </c>
      <c r="BC5361" s="32" t="s">
        <v>62222</v>
      </c>
    </row>
    <row r="5362" spans="1:55" x14ac:dyDescent="0.3">
      <c r="A5362" s="32" t="s">
        <v>9095</v>
      </c>
      <c r="B5362" s="32" t="s">
        <v>9096</v>
      </c>
      <c r="C5362" s="32">
        <v>3697</v>
      </c>
      <c r="D5362" s="32" t="s">
        <v>1277</v>
      </c>
      <c r="E5362" s="32" t="s">
        <v>74</v>
      </c>
      <c r="G5362" s="32" t="s">
        <v>1301</v>
      </c>
      <c r="I5362" s="32" t="s">
        <v>559</v>
      </c>
      <c r="J5362" s="32" t="s">
        <v>560</v>
      </c>
      <c r="K5362" s="32">
        <v>49</v>
      </c>
      <c r="L5362" s="32" t="s">
        <v>2082</v>
      </c>
      <c r="M5362" s="32">
        <v>29</v>
      </c>
      <c r="N5362" s="32" t="s">
        <v>54143</v>
      </c>
      <c r="O5362" s="32">
        <v>2</v>
      </c>
      <c r="P5362" s="32">
        <v>0</v>
      </c>
      <c r="Q5362" s="32">
        <v>1958</v>
      </c>
      <c r="R5362" s="32">
        <v>9999</v>
      </c>
      <c r="U5362" s="32" t="s">
        <v>60</v>
      </c>
      <c r="V5362" s="32" t="s">
        <v>1301</v>
      </c>
      <c r="AJ5362" s="32">
        <v>0</v>
      </c>
      <c r="AK5362" s="32">
        <v>0</v>
      </c>
      <c r="AL5362" s="32">
        <v>0</v>
      </c>
      <c r="AM5362" s="32">
        <v>0</v>
      </c>
      <c r="AY5362" s="32" t="s">
        <v>50081</v>
      </c>
      <c r="AZ5362" s="32">
        <v>100</v>
      </c>
      <c r="BA5362" s="32" t="s">
        <v>50081</v>
      </c>
      <c r="BB5362" s="32">
        <v>100</v>
      </c>
      <c r="BC5362" s="32" t="s">
        <v>62222</v>
      </c>
    </row>
    <row r="5363" spans="1:55" x14ac:dyDescent="0.3">
      <c r="A5363" s="32" t="s">
        <v>9095</v>
      </c>
      <c r="B5363" s="32" t="s">
        <v>9097</v>
      </c>
      <c r="C5363" s="32">
        <v>3697</v>
      </c>
      <c r="D5363" s="32" t="s">
        <v>1277</v>
      </c>
      <c r="E5363" s="32" t="s">
        <v>53</v>
      </c>
      <c r="G5363" s="32" t="s">
        <v>1301</v>
      </c>
      <c r="I5363" s="32" t="s">
        <v>559</v>
      </c>
      <c r="J5363" s="32" t="s">
        <v>560</v>
      </c>
      <c r="K5363" s="32">
        <v>49</v>
      </c>
      <c r="L5363" s="32" t="s">
        <v>2082</v>
      </c>
      <c r="M5363" s="32">
        <v>29</v>
      </c>
      <c r="N5363" s="32" t="s">
        <v>54143</v>
      </c>
      <c r="O5363" s="32">
        <v>2</v>
      </c>
      <c r="P5363" s="32">
        <v>0</v>
      </c>
      <c r="Q5363" s="32">
        <v>1958</v>
      </c>
      <c r="R5363" s="32">
        <v>9999</v>
      </c>
      <c r="U5363" s="32" t="s">
        <v>60</v>
      </c>
      <c r="V5363" s="32" t="s">
        <v>1301</v>
      </c>
      <c r="AJ5363" s="32">
        <v>0</v>
      </c>
      <c r="AK5363" s="32">
        <v>0</v>
      </c>
      <c r="AL5363" s="32">
        <v>0</v>
      </c>
      <c r="AM5363" s="32">
        <v>0</v>
      </c>
      <c r="AY5363" s="32" t="s">
        <v>50081</v>
      </c>
      <c r="AZ5363" s="32">
        <v>100</v>
      </c>
      <c r="BA5363" s="32" t="s">
        <v>50081</v>
      </c>
      <c r="BB5363" s="32">
        <v>100</v>
      </c>
      <c r="BC5363" s="32" t="s">
        <v>62222</v>
      </c>
    </row>
    <row r="5364" spans="1:55" x14ac:dyDescent="0.3">
      <c r="A5364" s="32" t="s">
        <v>9098</v>
      </c>
      <c r="B5364" s="32" t="s">
        <v>9099</v>
      </c>
      <c r="C5364" s="32">
        <v>3698</v>
      </c>
      <c r="D5364" s="32" t="s">
        <v>1277</v>
      </c>
      <c r="E5364" s="32" t="s">
        <v>74</v>
      </c>
      <c r="G5364" s="32" t="s">
        <v>1301</v>
      </c>
      <c r="I5364" s="32" t="s">
        <v>559</v>
      </c>
      <c r="J5364" s="32" t="s">
        <v>560</v>
      </c>
      <c r="K5364" s="32">
        <v>49</v>
      </c>
      <c r="L5364" s="32" t="s">
        <v>2981</v>
      </c>
      <c r="M5364" s="32">
        <v>43</v>
      </c>
      <c r="N5364" s="32" t="s">
        <v>54144</v>
      </c>
      <c r="O5364" s="32">
        <v>1.9</v>
      </c>
      <c r="P5364" s="32">
        <v>0</v>
      </c>
      <c r="Q5364" s="32">
        <v>1958</v>
      </c>
      <c r="R5364" s="32">
        <v>9999</v>
      </c>
      <c r="U5364" s="32" t="s">
        <v>60</v>
      </c>
      <c r="V5364" s="32" t="s">
        <v>1301</v>
      </c>
      <c r="AJ5364" s="32">
        <v>0</v>
      </c>
      <c r="AK5364" s="32">
        <v>0</v>
      </c>
      <c r="AL5364" s="32">
        <v>0</v>
      </c>
      <c r="AM5364" s="32">
        <v>0</v>
      </c>
      <c r="AY5364" s="32" t="s">
        <v>50081</v>
      </c>
      <c r="AZ5364" s="32">
        <v>100</v>
      </c>
      <c r="BA5364" s="32" t="s">
        <v>50081</v>
      </c>
      <c r="BB5364" s="32">
        <v>100</v>
      </c>
      <c r="BC5364" s="32" t="s">
        <v>62222</v>
      </c>
    </row>
    <row r="5365" spans="1:55" x14ac:dyDescent="0.3">
      <c r="A5365" s="32" t="s">
        <v>9100</v>
      </c>
      <c r="B5365" s="32" t="s">
        <v>9101</v>
      </c>
      <c r="C5365" s="32">
        <v>3699</v>
      </c>
      <c r="D5365" s="32" t="s">
        <v>1277</v>
      </c>
      <c r="E5365" s="32" t="s">
        <v>74</v>
      </c>
      <c r="G5365" s="32" t="s">
        <v>1301</v>
      </c>
      <c r="I5365" s="32" t="s">
        <v>559</v>
      </c>
      <c r="J5365" s="32" t="s">
        <v>560</v>
      </c>
      <c r="K5365" s="32">
        <v>49</v>
      </c>
      <c r="L5365" s="32" t="s">
        <v>6445</v>
      </c>
      <c r="M5365" s="32">
        <v>17</v>
      </c>
      <c r="N5365" s="32" t="s">
        <v>54145</v>
      </c>
      <c r="O5365" s="32">
        <v>1.4</v>
      </c>
      <c r="P5365" s="32">
        <v>0</v>
      </c>
      <c r="Q5365" s="32">
        <v>1958</v>
      </c>
      <c r="R5365" s="32">
        <v>9999</v>
      </c>
      <c r="U5365" s="32" t="s">
        <v>60</v>
      </c>
      <c r="V5365" s="32" t="s">
        <v>1301</v>
      </c>
      <c r="AJ5365" s="32">
        <v>0</v>
      </c>
      <c r="AK5365" s="32">
        <v>0</v>
      </c>
      <c r="AL5365" s="32">
        <v>0</v>
      </c>
      <c r="AM5365" s="32">
        <v>0</v>
      </c>
      <c r="AY5365" s="32" t="s">
        <v>54146</v>
      </c>
      <c r="AZ5365" s="32">
        <v>100</v>
      </c>
      <c r="BA5365" s="32" t="s">
        <v>54147</v>
      </c>
      <c r="BB5365" s="32">
        <v>100</v>
      </c>
      <c r="BC5365" s="32" t="s">
        <v>62222</v>
      </c>
    </row>
    <row r="5366" spans="1:55" x14ac:dyDescent="0.3">
      <c r="A5366" s="32" t="s">
        <v>9100</v>
      </c>
      <c r="B5366" s="32" t="s">
        <v>9102</v>
      </c>
      <c r="C5366" s="32">
        <v>3699</v>
      </c>
      <c r="D5366" s="32" t="s">
        <v>1277</v>
      </c>
      <c r="E5366" s="32" t="s">
        <v>53</v>
      </c>
      <c r="G5366" s="32" t="s">
        <v>1301</v>
      </c>
      <c r="I5366" s="32" t="s">
        <v>559</v>
      </c>
      <c r="J5366" s="32" t="s">
        <v>560</v>
      </c>
      <c r="K5366" s="32">
        <v>49</v>
      </c>
      <c r="L5366" s="32" t="s">
        <v>6445</v>
      </c>
      <c r="M5366" s="32">
        <v>17</v>
      </c>
      <c r="N5366" s="32" t="s">
        <v>54145</v>
      </c>
      <c r="O5366" s="32">
        <v>1.4</v>
      </c>
      <c r="P5366" s="32">
        <v>0</v>
      </c>
      <c r="Q5366" s="32">
        <v>1958</v>
      </c>
      <c r="R5366" s="32">
        <v>9999</v>
      </c>
      <c r="U5366" s="32" t="s">
        <v>60</v>
      </c>
      <c r="V5366" s="32" t="s">
        <v>1301</v>
      </c>
      <c r="AJ5366" s="32">
        <v>0</v>
      </c>
      <c r="AK5366" s="32">
        <v>0</v>
      </c>
      <c r="AL5366" s="32">
        <v>0</v>
      </c>
      <c r="AM5366" s="32">
        <v>0</v>
      </c>
      <c r="AY5366" s="32" t="s">
        <v>54146</v>
      </c>
      <c r="AZ5366" s="32">
        <v>100</v>
      </c>
      <c r="BA5366" s="32" t="s">
        <v>54147</v>
      </c>
      <c r="BB5366" s="32">
        <v>100</v>
      </c>
      <c r="BC5366" s="32" t="s">
        <v>62222</v>
      </c>
    </row>
    <row r="5367" spans="1:55" x14ac:dyDescent="0.3">
      <c r="A5367" s="32" t="s">
        <v>9100</v>
      </c>
      <c r="B5367" s="32" t="s">
        <v>9103</v>
      </c>
      <c r="C5367" s="32">
        <v>3699</v>
      </c>
      <c r="D5367" s="32" t="s">
        <v>1277</v>
      </c>
      <c r="E5367" s="32" t="s">
        <v>69</v>
      </c>
      <c r="G5367" s="32" t="s">
        <v>1301</v>
      </c>
      <c r="I5367" s="32" t="s">
        <v>559</v>
      </c>
      <c r="J5367" s="32" t="s">
        <v>560</v>
      </c>
      <c r="K5367" s="32">
        <v>49</v>
      </c>
      <c r="L5367" s="32" t="s">
        <v>6445</v>
      </c>
      <c r="M5367" s="32">
        <v>17</v>
      </c>
      <c r="N5367" s="32" t="s">
        <v>54145</v>
      </c>
      <c r="O5367" s="32">
        <v>1.4</v>
      </c>
      <c r="P5367" s="32">
        <v>0</v>
      </c>
      <c r="Q5367" s="32">
        <v>1961</v>
      </c>
      <c r="R5367" s="32">
        <v>9999</v>
      </c>
      <c r="U5367" s="32" t="s">
        <v>60</v>
      </c>
      <c r="V5367" s="32" t="s">
        <v>1301</v>
      </c>
      <c r="AJ5367" s="32">
        <v>0</v>
      </c>
      <c r="AK5367" s="32">
        <v>0</v>
      </c>
      <c r="AL5367" s="32">
        <v>0</v>
      </c>
      <c r="AM5367" s="32">
        <v>0</v>
      </c>
      <c r="AY5367" s="32" t="s">
        <v>54146</v>
      </c>
      <c r="AZ5367" s="32">
        <v>100</v>
      </c>
      <c r="BA5367" s="32" t="s">
        <v>54147</v>
      </c>
      <c r="BB5367" s="32">
        <v>100</v>
      </c>
      <c r="BC5367" s="32" t="s">
        <v>62222</v>
      </c>
    </row>
    <row r="5368" spans="1:55" x14ac:dyDescent="0.3">
      <c r="A5368" s="32" t="s">
        <v>1165</v>
      </c>
      <c r="B5368" s="32" t="s">
        <v>9104</v>
      </c>
      <c r="C5368" s="32">
        <v>3704</v>
      </c>
      <c r="D5368" s="32" t="s">
        <v>1277</v>
      </c>
      <c r="E5368" s="32" t="s">
        <v>74</v>
      </c>
      <c r="G5368" s="32" t="s">
        <v>1301</v>
      </c>
      <c r="I5368" s="32" t="s">
        <v>559</v>
      </c>
      <c r="J5368" s="32" t="s">
        <v>560</v>
      </c>
      <c r="K5368" s="32">
        <v>49</v>
      </c>
      <c r="L5368" s="32" t="s">
        <v>9105</v>
      </c>
      <c r="M5368" s="32">
        <v>13</v>
      </c>
      <c r="N5368" s="32" t="s">
        <v>54148</v>
      </c>
      <c r="O5368" s="32">
        <v>0.6</v>
      </c>
      <c r="P5368" s="32">
        <v>0</v>
      </c>
      <c r="Q5368" s="32">
        <v>1920</v>
      </c>
      <c r="R5368" s="32">
        <v>9999</v>
      </c>
      <c r="U5368" s="32" t="s">
        <v>60</v>
      </c>
      <c r="V5368" s="32" t="s">
        <v>1301</v>
      </c>
      <c r="AJ5368" s="32">
        <v>0</v>
      </c>
      <c r="AK5368" s="32">
        <v>0</v>
      </c>
      <c r="AL5368" s="32">
        <v>0</v>
      </c>
      <c r="AM5368" s="32">
        <v>0</v>
      </c>
      <c r="AY5368" s="32" t="s">
        <v>54149</v>
      </c>
      <c r="AZ5368" s="32">
        <v>100</v>
      </c>
      <c r="BA5368" s="32" t="s">
        <v>54149</v>
      </c>
      <c r="BB5368" s="32">
        <v>100</v>
      </c>
      <c r="BC5368" s="32" t="s">
        <v>62222</v>
      </c>
    </row>
    <row r="5369" spans="1:55" x14ac:dyDescent="0.3">
      <c r="A5369" s="32" t="s">
        <v>1165</v>
      </c>
      <c r="B5369" s="32" t="s">
        <v>9106</v>
      </c>
      <c r="C5369" s="32">
        <v>3704</v>
      </c>
      <c r="D5369" s="32" t="s">
        <v>1277</v>
      </c>
      <c r="E5369" s="32" t="s">
        <v>53</v>
      </c>
      <c r="G5369" s="32" t="s">
        <v>1301</v>
      </c>
      <c r="I5369" s="32" t="s">
        <v>559</v>
      </c>
      <c r="J5369" s="32" t="s">
        <v>560</v>
      </c>
      <c r="K5369" s="32">
        <v>49</v>
      </c>
      <c r="L5369" s="32" t="s">
        <v>9105</v>
      </c>
      <c r="M5369" s="32">
        <v>13</v>
      </c>
      <c r="N5369" s="32" t="s">
        <v>54148</v>
      </c>
      <c r="O5369" s="32">
        <v>0.6</v>
      </c>
      <c r="P5369" s="32">
        <v>0</v>
      </c>
      <c r="Q5369" s="32">
        <v>1940</v>
      </c>
      <c r="R5369" s="32">
        <v>9999</v>
      </c>
      <c r="U5369" s="32" t="s">
        <v>60</v>
      </c>
      <c r="V5369" s="32" t="s">
        <v>1301</v>
      </c>
      <c r="AJ5369" s="32">
        <v>0</v>
      </c>
      <c r="AK5369" s="32">
        <v>0</v>
      </c>
      <c r="AL5369" s="32">
        <v>0</v>
      </c>
      <c r="AM5369" s="32">
        <v>0</v>
      </c>
      <c r="AY5369" s="32" t="s">
        <v>54149</v>
      </c>
      <c r="AZ5369" s="32">
        <v>100</v>
      </c>
      <c r="BA5369" s="32" t="s">
        <v>54149</v>
      </c>
      <c r="BB5369" s="32">
        <v>100</v>
      </c>
      <c r="BC5369" s="32" t="s">
        <v>62222</v>
      </c>
    </row>
    <row r="5370" spans="1:55" x14ac:dyDescent="0.3">
      <c r="A5370" s="32" t="s">
        <v>9107</v>
      </c>
      <c r="B5370" s="32" t="s">
        <v>9108</v>
      </c>
      <c r="C5370" s="32">
        <v>3708</v>
      </c>
      <c r="D5370" s="32" t="s">
        <v>1277</v>
      </c>
      <c r="E5370" s="32" t="s">
        <v>1287</v>
      </c>
      <c r="G5370" s="32" t="s">
        <v>1279</v>
      </c>
      <c r="I5370" s="32" t="s">
        <v>143</v>
      </c>
      <c r="J5370" s="32" t="s">
        <v>1420</v>
      </c>
      <c r="K5370" s="32">
        <v>50</v>
      </c>
      <c r="L5370" s="32" t="s">
        <v>2669</v>
      </c>
      <c r="M5370" s="32">
        <v>27</v>
      </c>
      <c r="N5370" s="32" t="s">
        <v>53766</v>
      </c>
      <c r="O5370" s="32">
        <v>9</v>
      </c>
      <c r="P5370" s="32">
        <v>25000</v>
      </c>
      <c r="Q5370" s="32">
        <v>1961</v>
      </c>
      <c r="R5370" s="32">
        <v>9999</v>
      </c>
      <c r="U5370" s="32" t="s">
        <v>60</v>
      </c>
      <c r="V5370" s="32" t="s">
        <v>1330</v>
      </c>
      <c r="AI5370" s="32">
        <v>2</v>
      </c>
      <c r="AJ5370" s="32">
        <v>1.0100499999999999</v>
      </c>
      <c r="AK5370" s="32">
        <v>1.0100499999999999</v>
      </c>
      <c r="AL5370" s="32">
        <v>1.0100499999999999</v>
      </c>
      <c r="AM5370" s="32">
        <v>1.0100499999999999</v>
      </c>
      <c r="AY5370" s="32" t="s">
        <v>50126</v>
      </c>
      <c r="AZ5370" s="32">
        <v>100</v>
      </c>
      <c r="BA5370" s="32" t="s">
        <v>53063</v>
      </c>
      <c r="BB5370" s="32">
        <v>100</v>
      </c>
      <c r="BC5370" s="32" t="s">
        <v>62222</v>
      </c>
    </row>
    <row r="5371" spans="1:55" x14ac:dyDescent="0.3">
      <c r="A5371" s="32" t="s">
        <v>9109</v>
      </c>
      <c r="B5371" s="32" t="s">
        <v>9110</v>
      </c>
      <c r="C5371" s="32">
        <v>3709</v>
      </c>
      <c r="D5371" s="32" t="s">
        <v>1277</v>
      </c>
      <c r="E5371" s="32" t="s">
        <v>74</v>
      </c>
      <c r="G5371" s="32" t="s">
        <v>1301</v>
      </c>
      <c r="I5371" s="32" t="s">
        <v>143</v>
      </c>
      <c r="J5371" s="32" t="s">
        <v>1420</v>
      </c>
      <c r="K5371" s="32">
        <v>50</v>
      </c>
      <c r="L5371" s="32" t="s">
        <v>186</v>
      </c>
      <c r="M5371" s="32">
        <v>17</v>
      </c>
      <c r="N5371" s="32" t="s">
        <v>54150</v>
      </c>
      <c r="O5371" s="32">
        <v>0.7</v>
      </c>
      <c r="P5371" s="32">
        <v>0</v>
      </c>
      <c r="Q5371" s="32">
        <v>1982</v>
      </c>
      <c r="R5371" s="32">
        <v>9999</v>
      </c>
      <c r="U5371" s="32" t="s">
        <v>60</v>
      </c>
      <c r="V5371" s="32" t="s">
        <v>1301</v>
      </c>
      <c r="AJ5371" s="32">
        <v>0</v>
      </c>
      <c r="AK5371" s="32">
        <v>0</v>
      </c>
      <c r="AL5371" s="32">
        <v>0</v>
      </c>
      <c r="AM5371" s="32">
        <v>0</v>
      </c>
      <c r="AY5371" s="32" t="s">
        <v>50126</v>
      </c>
      <c r="AZ5371" s="32">
        <v>100</v>
      </c>
      <c r="BA5371" s="32" t="s">
        <v>53063</v>
      </c>
      <c r="BB5371" s="32">
        <v>100</v>
      </c>
      <c r="BC5371" s="32" t="s">
        <v>62222</v>
      </c>
    </row>
    <row r="5372" spans="1:55" x14ac:dyDescent="0.3">
      <c r="A5372" s="32" t="s">
        <v>9109</v>
      </c>
      <c r="B5372" s="32" t="s">
        <v>9111</v>
      </c>
      <c r="C5372" s="32">
        <v>3709</v>
      </c>
      <c r="D5372" s="32" t="s">
        <v>1277</v>
      </c>
      <c r="E5372" s="32" t="s">
        <v>7491</v>
      </c>
      <c r="G5372" s="32" t="s">
        <v>1301</v>
      </c>
      <c r="I5372" s="32" t="s">
        <v>143</v>
      </c>
      <c r="J5372" s="32" t="s">
        <v>1420</v>
      </c>
      <c r="K5372" s="32">
        <v>50</v>
      </c>
      <c r="L5372" s="32" t="s">
        <v>186</v>
      </c>
      <c r="M5372" s="32">
        <v>17</v>
      </c>
      <c r="N5372" s="32" t="s">
        <v>54150</v>
      </c>
      <c r="O5372" s="32">
        <v>0.2</v>
      </c>
      <c r="P5372" s="32">
        <v>0</v>
      </c>
      <c r="Q5372" s="32">
        <v>1982</v>
      </c>
      <c r="R5372" s="32">
        <v>9999</v>
      </c>
      <c r="U5372" s="32" t="s">
        <v>60</v>
      </c>
      <c r="V5372" s="32" t="s">
        <v>1301</v>
      </c>
      <c r="AJ5372" s="32">
        <v>0</v>
      </c>
      <c r="AK5372" s="32">
        <v>0</v>
      </c>
      <c r="AL5372" s="32">
        <v>0</v>
      </c>
      <c r="AM5372" s="32">
        <v>0</v>
      </c>
      <c r="AY5372" s="32" t="s">
        <v>50126</v>
      </c>
      <c r="AZ5372" s="32">
        <v>100</v>
      </c>
      <c r="BA5372" s="32" t="s">
        <v>53063</v>
      </c>
      <c r="BB5372" s="32">
        <v>100</v>
      </c>
      <c r="BC5372" s="32" t="s">
        <v>62222</v>
      </c>
    </row>
    <row r="5373" spans="1:55" x14ac:dyDescent="0.3">
      <c r="A5373" s="32" t="s">
        <v>9112</v>
      </c>
      <c r="B5373" s="32" t="s">
        <v>9113</v>
      </c>
      <c r="C5373" s="32">
        <v>371</v>
      </c>
      <c r="D5373" s="32" t="s">
        <v>1277</v>
      </c>
      <c r="E5373" s="32" t="s">
        <v>53</v>
      </c>
      <c r="G5373" s="32" t="s">
        <v>5228</v>
      </c>
      <c r="I5373" s="32" t="s">
        <v>859</v>
      </c>
      <c r="J5373" s="32" t="s">
        <v>1182</v>
      </c>
      <c r="K5373" s="32">
        <v>53</v>
      </c>
      <c r="L5373" s="32" t="s">
        <v>2005</v>
      </c>
      <c r="M5373" s="32">
        <v>5</v>
      </c>
      <c r="N5373" s="32" t="s">
        <v>52912</v>
      </c>
      <c r="O5373" s="32">
        <v>1151</v>
      </c>
      <c r="P5373" s="32">
        <v>10456</v>
      </c>
      <c r="Q5373" s="32">
        <v>1984</v>
      </c>
      <c r="R5373" s="32">
        <v>9999</v>
      </c>
      <c r="U5373" s="32" t="s">
        <v>60</v>
      </c>
      <c r="V5373" s="32" t="s">
        <v>5229</v>
      </c>
      <c r="AJ5373" s="32">
        <v>0</v>
      </c>
      <c r="AK5373" s="32">
        <v>0</v>
      </c>
      <c r="AL5373" s="32">
        <v>0</v>
      </c>
      <c r="AM5373" s="32">
        <v>0</v>
      </c>
      <c r="AY5373" s="32" t="s">
        <v>50099</v>
      </c>
      <c r="AZ5373" s="32">
        <v>100</v>
      </c>
      <c r="BA5373" s="32" t="s">
        <v>50099</v>
      </c>
      <c r="BB5373" s="32">
        <v>100</v>
      </c>
      <c r="BC5373" s="32" t="s">
        <v>62222</v>
      </c>
    </row>
    <row r="5374" spans="1:55" x14ac:dyDescent="0.3">
      <c r="A5374" s="32" t="s">
        <v>9114</v>
      </c>
      <c r="B5374" s="32" t="s">
        <v>9115</v>
      </c>
      <c r="C5374" s="32">
        <v>3710</v>
      </c>
      <c r="D5374" s="32" t="s">
        <v>1277</v>
      </c>
      <c r="E5374" s="32" t="s">
        <v>74</v>
      </c>
      <c r="G5374" s="32" t="s">
        <v>1301</v>
      </c>
      <c r="I5374" s="32" t="s">
        <v>143</v>
      </c>
      <c r="J5374" s="32" t="s">
        <v>1420</v>
      </c>
      <c r="K5374" s="32">
        <v>50</v>
      </c>
      <c r="L5374" s="32" t="s">
        <v>2669</v>
      </c>
      <c r="M5374" s="32">
        <v>27</v>
      </c>
      <c r="N5374" s="32" t="s">
        <v>53766</v>
      </c>
      <c r="O5374" s="32">
        <v>0.4</v>
      </c>
      <c r="P5374" s="32">
        <v>0</v>
      </c>
      <c r="Q5374" s="32">
        <v>1907</v>
      </c>
      <c r="R5374" s="32">
        <v>9999</v>
      </c>
      <c r="U5374" s="32" t="s">
        <v>60</v>
      </c>
      <c r="V5374" s="32" t="s">
        <v>1301</v>
      </c>
      <c r="AJ5374" s="32">
        <v>0</v>
      </c>
      <c r="AK5374" s="32">
        <v>0</v>
      </c>
      <c r="AL5374" s="32">
        <v>0</v>
      </c>
      <c r="AM5374" s="32">
        <v>0</v>
      </c>
      <c r="AY5374" s="32" t="s">
        <v>50126</v>
      </c>
      <c r="AZ5374" s="32">
        <v>100</v>
      </c>
      <c r="BA5374" s="32" t="s">
        <v>53063</v>
      </c>
      <c r="BB5374" s="32">
        <v>100</v>
      </c>
      <c r="BC5374" s="32" t="s">
        <v>62222</v>
      </c>
    </row>
    <row r="5375" spans="1:55" x14ac:dyDescent="0.3">
      <c r="A5375" s="32" t="s">
        <v>9114</v>
      </c>
      <c r="B5375" s="32" t="s">
        <v>9116</v>
      </c>
      <c r="C5375" s="32">
        <v>3710</v>
      </c>
      <c r="D5375" s="32" t="s">
        <v>1277</v>
      </c>
      <c r="E5375" s="32" t="s">
        <v>53</v>
      </c>
      <c r="G5375" s="32" t="s">
        <v>1301</v>
      </c>
      <c r="I5375" s="32" t="s">
        <v>143</v>
      </c>
      <c r="J5375" s="32" t="s">
        <v>1420</v>
      </c>
      <c r="K5375" s="32">
        <v>50</v>
      </c>
      <c r="L5375" s="32" t="s">
        <v>2669</v>
      </c>
      <c r="M5375" s="32">
        <v>27</v>
      </c>
      <c r="N5375" s="32" t="s">
        <v>53766</v>
      </c>
      <c r="O5375" s="32">
        <v>0.4</v>
      </c>
      <c r="P5375" s="32">
        <v>0</v>
      </c>
      <c r="Q5375" s="32">
        <v>1907</v>
      </c>
      <c r="R5375" s="32">
        <v>9999</v>
      </c>
      <c r="U5375" s="32" t="s">
        <v>60</v>
      </c>
      <c r="V5375" s="32" t="s">
        <v>1301</v>
      </c>
      <c r="AJ5375" s="32">
        <v>0</v>
      </c>
      <c r="AK5375" s="32">
        <v>0</v>
      </c>
      <c r="AL5375" s="32">
        <v>0</v>
      </c>
      <c r="AM5375" s="32">
        <v>0</v>
      </c>
      <c r="AY5375" s="32" t="s">
        <v>50126</v>
      </c>
      <c r="AZ5375" s="32">
        <v>100</v>
      </c>
      <c r="BA5375" s="32" t="s">
        <v>53063</v>
      </c>
      <c r="BB5375" s="32">
        <v>100</v>
      </c>
      <c r="BC5375" s="32" t="s">
        <v>62222</v>
      </c>
    </row>
    <row r="5376" spans="1:55" x14ac:dyDescent="0.3">
      <c r="A5376" s="32" t="s">
        <v>9114</v>
      </c>
      <c r="B5376" s="32" t="s">
        <v>9117</v>
      </c>
      <c r="C5376" s="32">
        <v>3710</v>
      </c>
      <c r="D5376" s="32" t="s">
        <v>1277</v>
      </c>
      <c r="E5376" s="32" t="s">
        <v>69</v>
      </c>
      <c r="G5376" s="32" t="s">
        <v>1301</v>
      </c>
      <c r="I5376" s="32" t="s">
        <v>143</v>
      </c>
      <c r="J5376" s="32" t="s">
        <v>1420</v>
      </c>
      <c r="K5376" s="32">
        <v>50</v>
      </c>
      <c r="L5376" s="32" t="s">
        <v>2669</v>
      </c>
      <c r="M5376" s="32">
        <v>27</v>
      </c>
      <c r="N5376" s="32" t="s">
        <v>53766</v>
      </c>
      <c r="O5376" s="32">
        <v>0.3</v>
      </c>
      <c r="P5376" s="32">
        <v>0</v>
      </c>
      <c r="Q5376" s="32">
        <v>1907</v>
      </c>
      <c r="R5376" s="32">
        <v>9999</v>
      </c>
      <c r="U5376" s="32" t="s">
        <v>60</v>
      </c>
      <c r="V5376" s="32" t="s">
        <v>1301</v>
      </c>
      <c r="AJ5376" s="32">
        <v>0</v>
      </c>
      <c r="AK5376" s="32">
        <v>0</v>
      </c>
      <c r="AL5376" s="32">
        <v>0</v>
      </c>
      <c r="AM5376" s="32">
        <v>0</v>
      </c>
      <c r="AY5376" s="32" t="s">
        <v>50126</v>
      </c>
      <c r="AZ5376" s="32">
        <v>100</v>
      </c>
      <c r="BA5376" s="32" t="s">
        <v>53063</v>
      </c>
      <c r="BB5376" s="32">
        <v>100</v>
      </c>
      <c r="BC5376" s="32" t="s">
        <v>62222</v>
      </c>
    </row>
    <row r="5377" spans="1:55" x14ac:dyDescent="0.3">
      <c r="A5377" s="32" t="s">
        <v>9118</v>
      </c>
      <c r="B5377" s="32" t="s">
        <v>9119</v>
      </c>
      <c r="C5377" s="32">
        <v>3711</v>
      </c>
      <c r="D5377" s="32" t="s">
        <v>1277</v>
      </c>
      <c r="E5377" s="32" t="s">
        <v>74</v>
      </c>
      <c r="G5377" s="32" t="s">
        <v>1301</v>
      </c>
      <c r="I5377" s="32" t="s">
        <v>143</v>
      </c>
      <c r="J5377" s="32" t="s">
        <v>1420</v>
      </c>
      <c r="K5377" s="32">
        <v>50</v>
      </c>
      <c r="L5377" s="32" t="s">
        <v>1872</v>
      </c>
      <c r="M5377" s="32">
        <v>7</v>
      </c>
      <c r="N5377" s="32" t="s">
        <v>52989</v>
      </c>
      <c r="O5377" s="32">
        <v>3</v>
      </c>
      <c r="P5377" s="32">
        <v>0</v>
      </c>
      <c r="Q5377" s="32">
        <v>1937</v>
      </c>
      <c r="R5377" s="32">
        <v>9999</v>
      </c>
      <c r="U5377" s="32" t="s">
        <v>60</v>
      </c>
      <c r="V5377" s="32" t="s">
        <v>1301</v>
      </c>
      <c r="AJ5377" s="32">
        <v>0</v>
      </c>
      <c r="AK5377" s="32">
        <v>0</v>
      </c>
      <c r="AL5377" s="32">
        <v>0</v>
      </c>
      <c r="AM5377" s="32">
        <v>0</v>
      </c>
      <c r="AY5377" s="32" t="s">
        <v>50126</v>
      </c>
      <c r="AZ5377" s="32">
        <v>100</v>
      </c>
      <c r="BA5377" s="32" t="s">
        <v>53063</v>
      </c>
      <c r="BB5377" s="32">
        <v>100</v>
      </c>
      <c r="BC5377" s="32" t="s">
        <v>62222</v>
      </c>
    </row>
    <row r="5378" spans="1:55" x14ac:dyDescent="0.3">
      <c r="A5378" s="32" t="s">
        <v>9120</v>
      </c>
      <c r="B5378" s="32" t="s">
        <v>9121</v>
      </c>
      <c r="C5378" s="32">
        <v>3712</v>
      </c>
      <c r="D5378" s="32" t="s">
        <v>1277</v>
      </c>
      <c r="E5378" s="32" t="s">
        <v>74</v>
      </c>
      <c r="G5378" s="32" t="s">
        <v>1301</v>
      </c>
      <c r="I5378" s="32" t="s">
        <v>143</v>
      </c>
      <c r="J5378" s="32" t="s">
        <v>1420</v>
      </c>
      <c r="K5378" s="32">
        <v>50</v>
      </c>
      <c r="L5378" s="32" t="s">
        <v>57</v>
      </c>
      <c r="M5378" s="32">
        <v>11</v>
      </c>
      <c r="N5378" s="32" t="s">
        <v>54151</v>
      </c>
      <c r="O5378" s="32">
        <v>1.4</v>
      </c>
      <c r="P5378" s="32">
        <v>0</v>
      </c>
      <c r="Q5378" s="32">
        <v>1919</v>
      </c>
      <c r="R5378" s="32">
        <v>9999</v>
      </c>
      <c r="U5378" s="32" t="s">
        <v>60</v>
      </c>
      <c r="V5378" s="32" t="s">
        <v>1301</v>
      </c>
      <c r="AJ5378" s="32">
        <v>0</v>
      </c>
      <c r="AK5378" s="32">
        <v>0</v>
      </c>
      <c r="AL5378" s="32">
        <v>0</v>
      </c>
      <c r="AM5378" s="32">
        <v>0</v>
      </c>
      <c r="AY5378" s="32" t="s">
        <v>50126</v>
      </c>
      <c r="AZ5378" s="32">
        <v>100</v>
      </c>
      <c r="BA5378" s="32" t="s">
        <v>53063</v>
      </c>
      <c r="BB5378" s="32">
        <v>100</v>
      </c>
      <c r="BC5378" s="32" t="s">
        <v>62222</v>
      </c>
    </row>
    <row r="5379" spans="1:55" x14ac:dyDescent="0.3">
      <c r="A5379" s="32" t="s">
        <v>9120</v>
      </c>
      <c r="B5379" s="32" t="s">
        <v>9122</v>
      </c>
      <c r="C5379" s="32">
        <v>3712</v>
      </c>
      <c r="D5379" s="32" t="s">
        <v>1277</v>
      </c>
      <c r="E5379" s="32" t="s">
        <v>53</v>
      </c>
      <c r="G5379" s="32" t="s">
        <v>1301</v>
      </c>
      <c r="I5379" s="32" t="s">
        <v>143</v>
      </c>
      <c r="J5379" s="32" t="s">
        <v>1420</v>
      </c>
      <c r="K5379" s="32">
        <v>50</v>
      </c>
      <c r="L5379" s="32" t="s">
        <v>57</v>
      </c>
      <c r="M5379" s="32">
        <v>11</v>
      </c>
      <c r="N5379" s="32" t="s">
        <v>54151</v>
      </c>
      <c r="O5379" s="32">
        <v>2</v>
      </c>
      <c r="P5379" s="32">
        <v>0</v>
      </c>
      <c r="Q5379" s="32">
        <v>1919</v>
      </c>
      <c r="R5379" s="32">
        <v>9999</v>
      </c>
      <c r="U5379" s="32" t="s">
        <v>60</v>
      </c>
      <c r="V5379" s="32" t="s">
        <v>1301</v>
      </c>
      <c r="AJ5379" s="32">
        <v>0</v>
      </c>
      <c r="AK5379" s="32">
        <v>0</v>
      </c>
      <c r="AL5379" s="32">
        <v>0</v>
      </c>
      <c r="AM5379" s="32">
        <v>0</v>
      </c>
      <c r="AY5379" s="32" t="s">
        <v>50126</v>
      </c>
      <c r="AZ5379" s="32">
        <v>100</v>
      </c>
      <c r="BA5379" s="32" t="s">
        <v>53063</v>
      </c>
      <c r="BB5379" s="32">
        <v>100</v>
      </c>
      <c r="BC5379" s="32" t="s">
        <v>62222</v>
      </c>
    </row>
    <row r="5380" spans="1:55" x14ac:dyDescent="0.3">
      <c r="A5380" s="32" t="s">
        <v>9123</v>
      </c>
      <c r="B5380" s="32" t="s">
        <v>9124</v>
      </c>
      <c r="C5380" s="32">
        <v>3714</v>
      </c>
      <c r="D5380" s="32" t="s">
        <v>1277</v>
      </c>
      <c r="E5380" s="32" t="s">
        <v>74</v>
      </c>
      <c r="G5380" s="32" t="s">
        <v>1301</v>
      </c>
      <c r="I5380" s="32" t="s">
        <v>143</v>
      </c>
      <c r="J5380" s="32" t="s">
        <v>1420</v>
      </c>
      <c r="K5380" s="32">
        <v>50</v>
      </c>
      <c r="L5380" s="32" t="s">
        <v>9125</v>
      </c>
      <c r="M5380" s="32">
        <v>21</v>
      </c>
      <c r="N5380" s="32" t="s">
        <v>54152</v>
      </c>
      <c r="O5380" s="32">
        <v>1</v>
      </c>
      <c r="P5380" s="32">
        <v>0</v>
      </c>
      <c r="Q5380" s="32">
        <v>1920</v>
      </c>
      <c r="R5380" s="32">
        <v>9999</v>
      </c>
      <c r="U5380" s="32" t="s">
        <v>60</v>
      </c>
      <c r="V5380" s="32" t="s">
        <v>1301</v>
      </c>
      <c r="AJ5380" s="32">
        <v>0</v>
      </c>
      <c r="AK5380" s="32">
        <v>0</v>
      </c>
      <c r="AL5380" s="32">
        <v>0</v>
      </c>
      <c r="AM5380" s="32">
        <v>0</v>
      </c>
      <c r="AY5380" s="32" t="s">
        <v>50126</v>
      </c>
      <c r="AZ5380" s="32">
        <v>100</v>
      </c>
      <c r="BA5380" s="32" t="s">
        <v>53063</v>
      </c>
      <c r="BB5380" s="32">
        <v>100</v>
      </c>
      <c r="BC5380" s="32" t="s">
        <v>62222</v>
      </c>
    </row>
    <row r="5381" spans="1:55" x14ac:dyDescent="0.3">
      <c r="A5381" s="32" t="s">
        <v>9123</v>
      </c>
      <c r="B5381" s="32" t="s">
        <v>9126</v>
      </c>
      <c r="C5381" s="32">
        <v>3714</v>
      </c>
      <c r="D5381" s="32" t="s">
        <v>1277</v>
      </c>
      <c r="E5381" s="32" t="s">
        <v>53</v>
      </c>
      <c r="G5381" s="32" t="s">
        <v>1301</v>
      </c>
      <c r="I5381" s="32" t="s">
        <v>143</v>
      </c>
      <c r="J5381" s="32" t="s">
        <v>1420</v>
      </c>
      <c r="K5381" s="32">
        <v>50</v>
      </c>
      <c r="L5381" s="32" t="s">
        <v>9125</v>
      </c>
      <c r="M5381" s="32">
        <v>21</v>
      </c>
      <c r="N5381" s="32" t="s">
        <v>54152</v>
      </c>
      <c r="O5381" s="32">
        <v>1</v>
      </c>
      <c r="P5381" s="32">
        <v>0</v>
      </c>
      <c r="Q5381" s="32">
        <v>1920</v>
      </c>
      <c r="R5381" s="32">
        <v>9999</v>
      </c>
      <c r="U5381" s="32" t="s">
        <v>60</v>
      </c>
      <c r="V5381" s="32" t="s">
        <v>1301</v>
      </c>
      <c r="AJ5381" s="32">
        <v>0</v>
      </c>
      <c r="AK5381" s="32">
        <v>0</v>
      </c>
      <c r="AL5381" s="32">
        <v>0</v>
      </c>
      <c r="AM5381" s="32">
        <v>0</v>
      </c>
      <c r="AY5381" s="32" t="s">
        <v>50126</v>
      </c>
      <c r="AZ5381" s="32">
        <v>100</v>
      </c>
      <c r="BA5381" s="32" t="s">
        <v>53063</v>
      </c>
      <c r="BB5381" s="32">
        <v>100</v>
      </c>
      <c r="BC5381" s="32" t="s">
        <v>62222</v>
      </c>
    </row>
    <row r="5382" spans="1:55" x14ac:dyDescent="0.3">
      <c r="A5382" s="32" t="s">
        <v>9127</v>
      </c>
      <c r="B5382" s="32" t="s">
        <v>9128</v>
      </c>
      <c r="C5382" s="32">
        <v>3716</v>
      </c>
      <c r="D5382" s="32" t="s">
        <v>1277</v>
      </c>
      <c r="E5382" s="32" t="s">
        <v>74</v>
      </c>
      <c r="G5382" s="32" t="s">
        <v>1301</v>
      </c>
      <c r="I5382" s="32" t="s">
        <v>143</v>
      </c>
      <c r="J5382" s="32" t="s">
        <v>1420</v>
      </c>
      <c r="K5382" s="32">
        <v>50</v>
      </c>
      <c r="L5382" s="32" t="s">
        <v>9129</v>
      </c>
      <c r="M5382" s="32">
        <v>1</v>
      </c>
      <c r="N5382" s="32" t="s">
        <v>54153</v>
      </c>
      <c r="O5382" s="32">
        <v>0.6</v>
      </c>
      <c r="P5382" s="32">
        <v>0</v>
      </c>
      <c r="Q5382" s="32">
        <v>1917</v>
      </c>
      <c r="R5382" s="32">
        <v>9999</v>
      </c>
      <c r="U5382" s="32" t="s">
        <v>60</v>
      </c>
      <c r="V5382" s="32" t="s">
        <v>1301</v>
      </c>
      <c r="AJ5382" s="32">
        <v>0</v>
      </c>
      <c r="AK5382" s="32">
        <v>0</v>
      </c>
      <c r="AL5382" s="32">
        <v>0</v>
      </c>
      <c r="AM5382" s="32">
        <v>0</v>
      </c>
      <c r="AY5382" s="32" t="s">
        <v>50126</v>
      </c>
      <c r="AZ5382" s="32">
        <v>100</v>
      </c>
      <c r="BA5382" s="32" t="s">
        <v>53063</v>
      </c>
      <c r="BB5382" s="32">
        <v>100</v>
      </c>
      <c r="BC5382" s="32" t="s">
        <v>62222</v>
      </c>
    </row>
    <row r="5383" spans="1:55" x14ac:dyDescent="0.3">
      <c r="A5383" s="32" t="s">
        <v>9127</v>
      </c>
      <c r="B5383" s="32" t="s">
        <v>9130</v>
      </c>
      <c r="C5383" s="32">
        <v>3716</v>
      </c>
      <c r="D5383" s="32" t="s">
        <v>1277</v>
      </c>
      <c r="E5383" s="32" t="s">
        <v>53</v>
      </c>
      <c r="G5383" s="32" t="s">
        <v>1301</v>
      </c>
      <c r="I5383" s="32" t="s">
        <v>143</v>
      </c>
      <c r="J5383" s="32" t="s">
        <v>1420</v>
      </c>
      <c r="K5383" s="32">
        <v>50</v>
      </c>
      <c r="L5383" s="32" t="s">
        <v>9129</v>
      </c>
      <c r="M5383" s="32">
        <v>1</v>
      </c>
      <c r="N5383" s="32" t="s">
        <v>54153</v>
      </c>
      <c r="O5383" s="32">
        <v>0.6</v>
      </c>
      <c r="P5383" s="32">
        <v>0</v>
      </c>
      <c r="Q5383" s="32">
        <v>1917</v>
      </c>
      <c r="R5383" s="32">
        <v>9999</v>
      </c>
      <c r="U5383" s="32" t="s">
        <v>60</v>
      </c>
      <c r="V5383" s="32" t="s">
        <v>1301</v>
      </c>
      <c r="AJ5383" s="32">
        <v>0</v>
      </c>
      <c r="AK5383" s="32">
        <v>0</v>
      </c>
      <c r="AL5383" s="32">
        <v>0</v>
      </c>
      <c r="AM5383" s="32">
        <v>0</v>
      </c>
      <c r="AY5383" s="32" t="s">
        <v>50126</v>
      </c>
      <c r="AZ5383" s="32">
        <v>100</v>
      </c>
      <c r="BA5383" s="32" t="s">
        <v>53063</v>
      </c>
      <c r="BB5383" s="32">
        <v>100</v>
      </c>
      <c r="BC5383" s="32" t="s">
        <v>62222</v>
      </c>
    </row>
    <row r="5384" spans="1:55" x14ac:dyDescent="0.3">
      <c r="A5384" s="32" t="s">
        <v>9127</v>
      </c>
      <c r="B5384" s="32" t="s">
        <v>9131</v>
      </c>
      <c r="C5384" s="32">
        <v>3716</v>
      </c>
      <c r="D5384" s="32" t="s">
        <v>1277</v>
      </c>
      <c r="E5384" s="32" t="s">
        <v>69</v>
      </c>
      <c r="G5384" s="32" t="s">
        <v>1301</v>
      </c>
      <c r="I5384" s="32" t="s">
        <v>143</v>
      </c>
      <c r="J5384" s="32" t="s">
        <v>1420</v>
      </c>
      <c r="K5384" s="32">
        <v>50</v>
      </c>
      <c r="L5384" s="32" t="s">
        <v>9129</v>
      </c>
      <c r="M5384" s="32">
        <v>1</v>
      </c>
      <c r="N5384" s="32" t="s">
        <v>54153</v>
      </c>
      <c r="O5384" s="32">
        <v>0.8</v>
      </c>
      <c r="P5384" s="32">
        <v>0</v>
      </c>
      <c r="Q5384" s="32">
        <v>1917</v>
      </c>
      <c r="R5384" s="32">
        <v>9999</v>
      </c>
      <c r="U5384" s="32" t="s">
        <v>60</v>
      </c>
      <c r="V5384" s="32" t="s">
        <v>1301</v>
      </c>
      <c r="AJ5384" s="32">
        <v>0</v>
      </c>
      <c r="AK5384" s="32">
        <v>0</v>
      </c>
      <c r="AL5384" s="32">
        <v>0</v>
      </c>
      <c r="AM5384" s="32">
        <v>0</v>
      </c>
      <c r="AY5384" s="32" t="s">
        <v>50126</v>
      </c>
      <c r="AZ5384" s="32">
        <v>100</v>
      </c>
      <c r="BA5384" s="32" t="s">
        <v>53063</v>
      </c>
      <c r="BB5384" s="32">
        <v>100</v>
      </c>
      <c r="BC5384" s="32" t="s">
        <v>62222</v>
      </c>
    </row>
    <row r="5385" spans="1:55" x14ac:dyDescent="0.3">
      <c r="A5385" s="32" t="s">
        <v>9132</v>
      </c>
      <c r="B5385" s="32" t="s">
        <v>9133</v>
      </c>
      <c r="C5385" s="32">
        <v>3717</v>
      </c>
      <c r="D5385" s="32" t="s">
        <v>1277</v>
      </c>
      <c r="E5385" s="32" t="s">
        <v>74</v>
      </c>
      <c r="G5385" s="32" t="s">
        <v>1301</v>
      </c>
      <c r="I5385" s="32" t="s">
        <v>143</v>
      </c>
      <c r="J5385" s="32" t="s">
        <v>1420</v>
      </c>
      <c r="K5385" s="32">
        <v>50</v>
      </c>
      <c r="L5385" s="32" t="s">
        <v>1872</v>
      </c>
      <c r="M5385" s="32">
        <v>7</v>
      </c>
      <c r="N5385" s="32" t="s">
        <v>52989</v>
      </c>
      <c r="O5385" s="32">
        <v>3.5</v>
      </c>
      <c r="P5385" s="32">
        <v>0</v>
      </c>
      <c r="Q5385" s="32">
        <v>1929</v>
      </c>
      <c r="R5385" s="32">
        <v>9999</v>
      </c>
      <c r="U5385" s="32" t="s">
        <v>60</v>
      </c>
      <c r="V5385" s="32" t="s">
        <v>1301</v>
      </c>
      <c r="AJ5385" s="32">
        <v>0</v>
      </c>
      <c r="AK5385" s="32">
        <v>0</v>
      </c>
      <c r="AL5385" s="32">
        <v>0</v>
      </c>
      <c r="AM5385" s="32">
        <v>0</v>
      </c>
      <c r="AY5385" s="32" t="s">
        <v>50126</v>
      </c>
      <c r="AZ5385" s="32">
        <v>100</v>
      </c>
      <c r="BA5385" s="32" t="s">
        <v>53063</v>
      </c>
      <c r="BB5385" s="32">
        <v>100</v>
      </c>
      <c r="BC5385" s="32" t="s">
        <v>62222</v>
      </c>
    </row>
    <row r="5386" spans="1:55" x14ac:dyDescent="0.3">
      <c r="A5386" s="32" t="s">
        <v>9132</v>
      </c>
      <c r="B5386" s="32" t="s">
        <v>9134</v>
      </c>
      <c r="C5386" s="32">
        <v>3717</v>
      </c>
      <c r="D5386" s="32" t="s">
        <v>1277</v>
      </c>
      <c r="E5386" s="32" t="s">
        <v>53</v>
      </c>
      <c r="G5386" s="32" t="s">
        <v>1301</v>
      </c>
      <c r="I5386" s="32" t="s">
        <v>143</v>
      </c>
      <c r="J5386" s="32" t="s">
        <v>1420</v>
      </c>
      <c r="K5386" s="32">
        <v>50</v>
      </c>
      <c r="L5386" s="32" t="s">
        <v>1872</v>
      </c>
      <c r="M5386" s="32">
        <v>7</v>
      </c>
      <c r="N5386" s="32" t="s">
        <v>52989</v>
      </c>
      <c r="O5386" s="32">
        <v>3.5</v>
      </c>
      <c r="P5386" s="32">
        <v>0</v>
      </c>
      <c r="Q5386" s="32">
        <v>1929</v>
      </c>
      <c r="R5386" s="32">
        <v>9999</v>
      </c>
      <c r="U5386" s="32" t="s">
        <v>60</v>
      </c>
      <c r="V5386" s="32" t="s">
        <v>1301</v>
      </c>
      <c r="AJ5386" s="32">
        <v>0</v>
      </c>
      <c r="AK5386" s="32">
        <v>0</v>
      </c>
      <c r="AL5386" s="32">
        <v>0</v>
      </c>
      <c r="AM5386" s="32">
        <v>0</v>
      </c>
      <c r="AY5386" s="32" t="s">
        <v>50126</v>
      </c>
      <c r="AZ5386" s="32">
        <v>100</v>
      </c>
      <c r="BA5386" s="32" t="s">
        <v>53063</v>
      </c>
      <c r="BB5386" s="32">
        <v>100</v>
      </c>
      <c r="BC5386" s="32" t="s">
        <v>62222</v>
      </c>
    </row>
    <row r="5387" spans="1:55" x14ac:dyDescent="0.3">
      <c r="A5387" s="32" t="s">
        <v>9135</v>
      </c>
      <c r="B5387" s="32" t="s">
        <v>9136</v>
      </c>
      <c r="C5387" s="32">
        <v>3720</v>
      </c>
      <c r="D5387" s="32" t="s">
        <v>1277</v>
      </c>
      <c r="E5387" s="32" t="s">
        <v>74</v>
      </c>
      <c r="G5387" s="32" t="s">
        <v>1301</v>
      </c>
      <c r="I5387" s="32" t="s">
        <v>143</v>
      </c>
      <c r="J5387" s="32" t="s">
        <v>1420</v>
      </c>
      <c r="K5387" s="32">
        <v>50</v>
      </c>
      <c r="L5387" s="32" t="s">
        <v>1872</v>
      </c>
      <c r="M5387" s="32">
        <v>7</v>
      </c>
      <c r="N5387" s="32" t="s">
        <v>52989</v>
      </c>
      <c r="O5387" s="32">
        <v>5.8</v>
      </c>
      <c r="P5387" s="32">
        <v>0</v>
      </c>
      <c r="Q5387" s="32">
        <v>1948</v>
      </c>
      <c r="R5387" s="32">
        <v>9999</v>
      </c>
      <c r="U5387" s="32" t="s">
        <v>60</v>
      </c>
      <c r="V5387" s="32" t="s">
        <v>1301</v>
      </c>
      <c r="AJ5387" s="32">
        <v>0</v>
      </c>
      <c r="AK5387" s="32">
        <v>0</v>
      </c>
      <c r="AL5387" s="32">
        <v>0</v>
      </c>
      <c r="AM5387" s="32">
        <v>0</v>
      </c>
      <c r="AY5387" s="32" t="s">
        <v>50126</v>
      </c>
      <c r="AZ5387" s="32">
        <v>100</v>
      </c>
      <c r="BA5387" s="32" t="s">
        <v>53063</v>
      </c>
      <c r="BB5387" s="32">
        <v>100</v>
      </c>
      <c r="BC5387" s="32" t="s">
        <v>62222</v>
      </c>
    </row>
    <row r="5388" spans="1:55" x14ac:dyDescent="0.3">
      <c r="A5388" s="32" t="s">
        <v>9137</v>
      </c>
      <c r="B5388" s="32" t="s">
        <v>9138</v>
      </c>
      <c r="C5388" s="32">
        <v>3722</v>
      </c>
      <c r="D5388" s="32" t="s">
        <v>1277</v>
      </c>
      <c r="E5388" s="32" t="s">
        <v>74</v>
      </c>
      <c r="G5388" s="32" t="s">
        <v>1301</v>
      </c>
      <c r="I5388" s="32" t="s">
        <v>143</v>
      </c>
      <c r="J5388" s="32" t="s">
        <v>1420</v>
      </c>
      <c r="K5388" s="32">
        <v>50</v>
      </c>
      <c r="L5388" s="32" t="s">
        <v>9125</v>
      </c>
      <c r="M5388" s="32">
        <v>21</v>
      </c>
      <c r="N5388" s="32" t="s">
        <v>54152</v>
      </c>
      <c r="O5388" s="32">
        <v>1.3</v>
      </c>
      <c r="P5388" s="32">
        <v>0</v>
      </c>
      <c r="Q5388" s="32">
        <v>1914</v>
      </c>
      <c r="R5388" s="32">
        <v>9999</v>
      </c>
      <c r="U5388" s="32" t="s">
        <v>60</v>
      </c>
      <c r="V5388" s="32" t="s">
        <v>1301</v>
      </c>
      <c r="AJ5388" s="32">
        <v>0</v>
      </c>
      <c r="AK5388" s="32">
        <v>0</v>
      </c>
      <c r="AL5388" s="32">
        <v>0</v>
      </c>
      <c r="AM5388" s="32">
        <v>0</v>
      </c>
      <c r="AY5388" s="32" t="s">
        <v>50126</v>
      </c>
      <c r="AZ5388" s="32">
        <v>100</v>
      </c>
      <c r="BA5388" s="32" t="s">
        <v>53063</v>
      </c>
      <c r="BB5388" s="32">
        <v>100</v>
      </c>
      <c r="BC5388" s="32" t="s">
        <v>62222</v>
      </c>
    </row>
    <row r="5389" spans="1:55" x14ac:dyDescent="0.3">
      <c r="A5389" s="32" t="s">
        <v>9137</v>
      </c>
      <c r="B5389" s="32" t="s">
        <v>9139</v>
      </c>
      <c r="C5389" s="32">
        <v>3722</v>
      </c>
      <c r="D5389" s="32" t="s">
        <v>1277</v>
      </c>
      <c r="E5389" s="32" t="s">
        <v>53</v>
      </c>
      <c r="G5389" s="32" t="s">
        <v>1301</v>
      </c>
      <c r="I5389" s="32" t="s">
        <v>143</v>
      </c>
      <c r="J5389" s="32" t="s">
        <v>1420</v>
      </c>
      <c r="K5389" s="32">
        <v>50</v>
      </c>
      <c r="L5389" s="32" t="s">
        <v>9125</v>
      </c>
      <c r="M5389" s="32">
        <v>21</v>
      </c>
      <c r="N5389" s="32" t="s">
        <v>54152</v>
      </c>
      <c r="O5389" s="32">
        <v>1.3</v>
      </c>
      <c r="P5389" s="32">
        <v>0</v>
      </c>
      <c r="Q5389" s="32">
        <v>1914</v>
      </c>
      <c r="R5389" s="32">
        <v>9999</v>
      </c>
      <c r="U5389" s="32" t="s">
        <v>60</v>
      </c>
      <c r="V5389" s="32" t="s">
        <v>1301</v>
      </c>
      <c r="AJ5389" s="32">
        <v>0</v>
      </c>
      <c r="AK5389" s="32">
        <v>0</v>
      </c>
      <c r="AL5389" s="32">
        <v>0</v>
      </c>
      <c r="AM5389" s="32">
        <v>0</v>
      </c>
      <c r="AY5389" s="32" t="s">
        <v>50126</v>
      </c>
      <c r="AZ5389" s="32">
        <v>100</v>
      </c>
      <c r="BA5389" s="32" t="s">
        <v>53063</v>
      </c>
      <c r="BB5389" s="32">
        <v>100</v>
      </c>
      <c r="BC5389" s="32" t="s">
        <v>62222</v>
      </c>
    </row>
    <row r="5390" spans="1:55" x14ac:dyDescent="0.3">
      <c r="A5390" s="32" t="s">
        <v>9137</v>
      </c>
      <c r="B5390" s="32" t="s">
        <v>9140</v>
      </c>
      <c r="C5390" s="32">
        <v>3722</v>
      </c>
      <c r="D5390" s="32" t="s">
        <v>1277</v>
      </c>
      <c r="E5390" s="32" t="s">
        <v>69</v>
      </c>
      <c r="G5390" s="32" t="s">
        <v>1301</v>
      </c>
      <c r="I5390" s="32" t="s">
        <v>143</v>
      </c>
      <c r="J5390" s="32" t="s">
        <v>1420</v>
      </c>
      <c r="K5390" s="32">
        <v>50</v>
      </c>
      <c r="L5390" s="32" t="s">
        <v>9125</v>
      </c>
      <c r="M5390" s="32">
        <v>21</v>
      </c>
      <c r="N5390" s="32" t="s">
        <v>54152</v>
      </c>
      <c r="O5390" s="32">
        <v>0.6</v>
      </c>
      <c r="P5390" s="32">
        <v>0</v>
      </c>
      <c r="Q5390" s="32">
        <v>1914</v>
      </c>
      <c r="R5390" s="32">
        <v>9999</v>
      </c>
      <c r="U5390" s="32" t="s">
        <v>60</v>
      </c>
      <c r="V5390" s="32" t="s">
        <v>1301</v>
      </c>
      <c r="AJ5390" s="32">
        <v>0</v>
      </c>
      <c r="AK5390" s="32">
        <v>0</v>
      </c>
      <c r="AL5390" s="32">
        <v>0</v>
      </c>
      <c r="AM5390" s="32">
        <v>0</v>
      </c>
      <c r="AY5390" s="32" t="s">
        <v>50126</v>
      </c>
      <c r="AZ5390" s="32">
        <v>100</v>
      </c>
      <c r="BA5390" s="32" t="s">
        <v>53063</v>
      </c>
      <c r="BB5390" s="32">
        <v>100</v>
      </c>
      <c r="BC5390" s="32" t="s">
        <v>62222</v>
      </c>
    </row>
    <row r="5391" spans="1:55" x14ac:dyDescent="0.3">
      <c r="A5391" s="32" t="s">
        <v>9125</v>
      </c>
      <c r="B5391" s="32" t="s">
        <v>9141</v>
      </c>
      <c r="C5391" s="32">
        <v>3723</v>
      </c>
      <c r="D5391" s="32" t="s">
        <v>1277</v>
      </c>
      <c r="E5391" s="32" t="s">
        <v>1289</v>
      </c>
      <c r="G5391" s="32" t="s">
        <v>1279</v>
      </c>
      <c r="I5391" s="32" t="s">
        <v>143</v>
      </c>
      <c r="J5391" s="32" t="s">
        <v>1420</v>
      </c>
      <c r="K5391" s="32">
        <v>50</v>
      </c>
      <c r="L5391" s="32" t="s">
        <v>9125</v>
      </c>
      <c r="M5391" s="32">
        <v>21</v>
      </c>
      <c r="N5391" s="32" t="s">
        <v>54152</v>
      </c>
      <c r="O5391" s="32">
        <v>8.4</v>
      </c>
      <c r="P5391" s="32">
        <v>24044</v>
      </c>
      <c r="Q5391" s="32">
        <v>1962</v>
      </c>
      <c r="R5391" s="32">
        <v>9999</v>
      </c>
      <c r="U5391" s="32" t="s">
        <v>60</v>
      </c>
      <c r="V5391" s="32" t="s">
        <v>1330</v>
      </c>
      <c r="AI5391" s="32">
        <v>2</v>
      </c>
      <c r="AJ5391" s="32">
        <v>1.0100499999999999</v>
      </c>
      <c r="AK5391" s="32">
        <v>1.0100499999999999</v>
      </c>
      <c r="AL5391" s="32">
        <v>1.0100499999999999</v>
      </c>
      <c r="AM5391" s="32">
        <v>1.0100499999999999</v>
      </c>
      <c r="AY5391" s="32" t="s">
        <v>50126</v>
      </c>
      <c r="AZ5391" s="32">
        <v>100</v>
      </c>
      <c r="BA5391" s="32" t="s">
        <v>53063</v>
      </c>
      <c r="BB5391" s="32">
        <v>100</v>
      </c>
      <c r="BC5391" s="32" t="s">
        <v>62222</v>
      </c>
    </row>
    <row r="5392" spans="1:55" x14ac:dyDescent="0.3">
      <c r="A5392" s="32" t="s">
        <v>9142</v>
      </c>
      <c r="B5392" s="32" t="s">
        <v>9143</v>
      </c>
      <c r="C5392" s="32">
        <v>3724</v>
      </c>
      <c r="D5392" s="32" t="s">
        <v>1277</v>
      </c>
      <c r="E5392" s="32" t="s">
        <v>74</v>
      </c>
      <c r="G5392" s="32" t="s">
        <v>1301</v>
      </c>
      <c r="I5392" s="32" t="s">
        <v>143</v>
      </c>
      <c r="J5392" s="32" t="s">
        <v>1420</v>
      </c>
      <c r="K5392" s="32">
        <v>50</v>
      </c>
      <c r="L5392" s="32" t="s">
        <v>9129</v>
      </c>
      <c r="M5392" s="32">
        <v>1</v>
      </c>
      <c r="N5392" s="32" t="s">
        <v>54153</v>
      </c>
      <c r="O5392" s="32">
        <v>1.2</v>
      </c>
      <c r="P5392" s="32">
        <v>0</v>
      </c>
      <c r="Q5392" s="32">
        <v>1917</v>
      </c>
      <c r="R5392" s="32">
        <v>9999</v>
      </c>
      <c r="U5392" s="32" t="s">
        <v>60</v>
      </c>
      <c r="V5392" s="32" t="s">
        <v>1301</v>
      </c>
      <c r="AJ5392" s="32">
        <v>0</v>
      </c>
      <c r="AK5392" s="32">
        <v>0</v>
      </c>
      <c r="AL5392" s="32">
        <v>0</v>
      </c>
      <c r="AM5392" s="32">
        <v>0</v>
      </c>
      <c r="AY5392" s="32" t="s">
        <v>50126</v>
      </c>
      <c r="AZ5392" s="32">
        <v>100</v>
      </c>
      <c r="BA5392" s="32" t="s">
        <v>53063</v>
      </c>
      <c r="BB5392" s="32">
        <v>100</v>
      </c>
      <c r="BC5392" s="32" t="s">
        <v>62222</v>
      </c>
    </row>
    <row r="5393" spans="1:55" x14ac:dyDescent="0.3">
      <c r="A5393" s="32" t="s">
        <v>9144</v>
      </c>
      <c r="B5393" s="32" t="s">
        <v>9145</v>
      </c>
      <c r="C5393" s="32">
        <v>3725</v>
      </c>
      <c r="D5393" s="32" t="s">
        <v>1277</v>
      </c>
      <c r="E5393" s="32" t="s">
        <v>74</v>
      </c>
      <c r="G5393" s="32" t="s">
        <v>1301</v>
      </c>
      <c r="I5393" s="32" t="s">
        <v>143</v>
      </c>
      <c r="J5393" s="32" t="s">
        <v>1420</v>
      </c>
      <c r="K5393" s="32">
        <v>50</v>
      </c>
      <c r="L5393" s="32" t="s">
        <v>9129</v>
      </c>
      <c r="M5393" s="32">
        <v>1</v>
      </c>
      <c r="N5393" s="32" t="s">
        <v>54153</v>
      </c>
      <c r="O5393" s="32">
        <v>2.2000000000000002</v>
      </c>
      <c r="P5393" s="32">
        <v>0</v>
      </c>
      <c r="Q5393" s="32">
        <v>1917</v>
      </c>
      <c r="R5393" s="32">
        <v>9999</v>
      </c>
      <c r="U5393" s="32" t="s">
        <v>60</v>
      </c>
      <c r="V5393" s="32" t="s">
        <v>1301</v>
      </c>
      <c r="AJ5393" s="32">
        <v>0</v>
      </c>
      <c r="AK5393" s="32">
        <v>0</v>
      </c>
      <c r="AL5393" s="32">
        <v>0</v>
      </c>
      <c r="AM5393" s="32">
        <v>0</v>
      </c>
      <c r="AY5393" s="32" t="s">
        <v>50126</v>
      </c>
      <c r="AZ5393" s="32">
        <v>100</v>
      </c>
      <c r="BA5393" s="32" t="s">
        <v>53063</v>
      </c>
      <c r="BB5393" s="32">
        <v>100</v>
      </c>
      <c r="BC5393" s="32" t="s">
        <v>62222</v>
      </c>
    </row>
    <row r="5394" spans="1:55" x14ac:dyDescent="0.3">
      <c r="A5394" s="32" t="s">
        <v>9146</v>
      </c>
      <c r="B5394" s="32" t="s">
        <v>9147</v>
      </c>
      <c r="C5394" s="32">
        <v>3728</v>
      </c>
      <c r="D5394" s="32" t="s">
        <v>1277</v>
      </c>
      <c r="E5394" s="32" t="s">
        <v>74</v>
      </c>
      <c r="G5394" s="32" t="s">
        <v>1301</v>
      </c>
      <c r="I5394" s="32" t="s">
        <v>143</v>
      </c>
      <c r="J5394" s="32" t="s">
        <v>1420</v>
      </c>
      <c r="K5394" s="32">
        <v>50</v>
      </c>
      <c r="L5394" s="32" t="s">
        <v>9129</v>
      </c>
      <c r="M5394" s="32">
        <v>1</v>
      </c>
      <c r="N5394" s="32" t="s">
        <v>54153</v>
      </c>
      <c r="O5394" s="32">
        <v>3.4</v>
      </c>
      <c r="P5394" s="32">
        <v>0</v>
      </c>
      <c r="Q5394" s="32">
        <v>1951</v>
      </c>
      <c r="R5394" s="32">
        <v>9999</v>
      </c>
      <c r="U5394" s="32" t="s">
        <v>60</v>
      </c>
      <c r="V5394" s="32" t="s">
        <v>1301</v>
      </c>
      <c r="AJ5394" s="32">
        <v>0</v>
      </c>
      <c r="AK5394" s="32">
        <v>0</v>
      </c>
      <c r="AL5394" s="32">
        <v>0</v>
      </c>
      <c r="AM5394" s="32">
        <v>0</v>
      </c>
      <c r="AY5394" s="32" t="s">
        <v>50126</v>
      </c>
      <c r="AZ5394" s="32">
        <v>100</v>
      </c>
      <c r="BA5394" s="32" t="s">
        <v>53063</v>
      </c>
      <c r="BB5394" s="32">
        <v>100</v>
      </c>
      <c r="BC5394" s="32" t="s">
        <v>62222</v>
      </c>
    </row>
    <row r="5395" spans="1:55" x14ac:dyDescent="0.3">
      <c r="A5395" s="32" t="s">
        <v>9148</v>
      </c>
      <c r="B5395" s="32" t="s">
        <v>9149</v>
      </c>
      <c r="C5395" s="32">
        <v>3731</v>
      </c>
      <c r="D5395" s="32" t="s">
        <v>1277</v>
      </c>
      <c r="E5395" s="32" t="s">
        <v>74</v>
      </c>
      <c r="G5395" s="32" t="s">
        <v>1301</v>
      </c>
      <c r="I5395" s="32" t="s">
        <v>143</v>
      </c>
      <c r="J5395" s="32" t="s">
        <v>1420</v>
      </c>
      <c r="K5395" s="32">
        <v>50</v>
      </c>
      <c r="L5395" s="32" t="s">
        <v>7149</v>
      </c>
      <c r="M5395" s="32">
        <v>19</v>
      </c>
      <c r="N5395" s="32" t="s">
        <v>54154</v>
      </c>
      <c r="O5395" s="32">
        <v>1.7</v>
      </c>
      <c r="P5395" s="32">
        <v>0</v>
      </c>
      <c r="Q5395" s="32">
        <v>1940</v>
      </c>
      <c r="R5395" s="32">
        <v>9999</v>
      </c>
      <c r="U5395" s="32" t="s">
        <v>60</v>
      </c>
      <c r="V5395" s="32" t="s">
        <v>1301</v>
      </c>
      <c r="AJ5395" s="32">
        <v>0</v>
      </c>
      <c r="AK5395" s="32">
        <v>0</v>
      </c>
      <c r="AL5395" s="32">
        <v>0</v>
      </c>
      <c r="AM5395" s="32">
        <v>0</v>
      </c>
      <c r="AY5395" s="32" t="s">
        <v>54155</v>
      </c>
      <c r="AZ5395" s="32">
        <v>100</v>
      </c>
      <c r="BA5395" s="32" t="s">
        <v>54155</v>
      </c>
      <c r="BB5395" s="32">
        <v>100</v>
      </c>
      <c r="BC5395" s="32" t="s">
        <v>62223</v>
      </c>
    </row>
    <row r="5396" spans="1:55" x14ac:dyDescent="0.3">
      <c r="A5396" s="32" t="s">
        <v>9148</v>
      </c>
      <c r="B5396" s="32" t="s">
        <v>9150</v>
      </c>
      <c r="C5396" s="32">
        <v>3731</v>
      </c>
      <c r="D5396" s="32" t="s">
        <v>1277</v>
      </c>
      <c r="E5396" s="32" t="s">
        <v>53</v>
      </c>
      <c r="G5396" s="32" t="s">
        <v>1301</v>
      </c>
      <c r="I5396" s="32" t="s">
        <v>143</v>
      </c>
      <c r="J5396" s="32" t="s">
        <v>1420</v>
      </c>
      <c r="K5396" s="32">
        <v>50</v>
      </c>
      <c r="L5396" s="32" t="s">
        <v>7149</v>
      </c>
      <c r="M5396" s="32">
        <v>19</v>
      </c>
      <c r="N5396" s="32" t="s">
        <v>54154</v>
      </c>
      <c r="O5396" s="32">
        <v>1.7</v>
      </c>
      <c r="P5396" s="32">
        <v>0</v>
      </c>
      <c r="Q5396" s="32">
        <v>1944</v>
      </c>
      <c r="R5396" s="32">
        <v>9999</v>
      </c>
      <c r="U5396" s="32" t="s">
        <v>60</v>
      </c>
      <c r="V5396" s="32" t="s">
        <v>1301</v>
      </c>
      <c r="AJ5396" s="32">
        <v>0</v>
      </c>
      <c r="AK5396" s="32">
        <v>0</v>
      </c>
      <c r="AL5396" s="32">
        <v>0</v>
      </c>
      <c r="AM5396" s="32">
        <v>0</v>
      </c>
      <c r="AY5396" s="32" t="s">
        <v>54155</v>
      </c>
      <c r="AZ5396" s="32">
        <v>100</v>
      </c>
      <c r="BA5396" s="32" t="s">
        <v>54155</v>
      </c>
      <c r="BB5396" s="32">
        <v>100</v>
      </c>
      <c r="BC5396" s="32" t="s">
        <v>62223</v>
      </c>
    </row>
    <row r="5397" spans="1:55" x14ac:dyDescent="0.3">
      <c r="A5397" s="32" t="s">
        <v>9148</v>
      </c>
      <c r="B5397" s="32" t="s">
        <v>9151</v>
      </c>
      <c r="C5397" s="32">
        <v>3731</v>
      </c>
      <c r="D5397" s="32" t="s">
        <v>1277</v>
      </c>
      <c r="E5397" s="32" t="s">
        <v>69</v>
      </c>
      <c r="G5397" s="32" t="s">
        <v>1301</v>
      </c>
      <c r="I5397" s="32" t="s">
        <v>143</v>
      </c>
      <c r="J5397" s="32" t="s">
        <v>1420</v>
      </c>
      <c r="K5397" s="32">
        <v>50</v>
      </c>
      <c r="L5397" s="32" t="s">
        <v>7149</v>
      </c>
      <c r="M5397" s="32">
        <v>19</v>
      </c>
      <c r="N5397" s="32" t="s">
        <v>54154</v>
      </c>
      <c r="O5397" s="32">
        <v>0.6</v>
      </c>
      <c r="P5397" s="32">
        <v>0</v>
      </c>
      <c r="Q5397" s="32">
        <v>1936</v>
      </c>
      <c r="R5397" s="32">
        <v>9999</v>
      </c>
      <c r="U5397" s="32" t="s">
        <v>60</v>
      </c>
      <c r="V5397" s="32" t="s">
        <v>1301</v>
      </c>
      <c r="AJ5397" s="32">
        <v>0</v>
      </c>
      <c r="AK5397" s="32">
        <v>0</v>
      </c>
      <c r="AL5397" s="32">
        <v>0</v>
      </c>
      <c r="AM5397" s="32">
        <v>0</v>
      </c>
      <c r="AY5397" s="32" t="s">
        <v>54155</v>
      </c>
      <c r="AZ5397" s="32">
        <v>100</v>
      </c>
      <c r="BA5397" s="32" t="s">
        <v>54155</v>
      </c>
      <c r="BB5397" s="32">
        <v>100</v>
      </c>
      <c r="BC5397" s="32" t="s">
        <v>62223</v>
      </c>
    </row>
    <row r="5398" spans="1:55" x14ac:dyDescent="0.3">
      <c r="A5398" s="32" t="s">
        <v>9152</v>
      </c>
      <c r="B5398" s="32" t="s">
        <v>9153</v>
      </c>
      <c r="C5398" s="32">
        <v>3734</v>
      </c>
      <c r="D5398" s="32" t="s">
        <v>1277</v>
      </c>
      <c r="E5398" s="32" t="s">
        <v>2360</v>
      </c>
      <c r="F5398" s="32">
        <v>90480</v>
      </c>
      <c r="G5398" s="32" t="s">
        <v>1279</v>
      </c>
      <c r="I5398" s="32" t="s">
        <v>143</v>
      </c>
      <c r="J5398" s="32" t="s">
        <v>1420</v>
      </c>
      <c r="K5398" s="32">
        <v>50</v>
      </c>
      <c r="L5398" s="32" t="s">
        <v>1182</v>
      </c>
      <c r="M5398" s="32">
        <v>23</v>
      </c>
      <c r="N5398" s="32" t="s">
        <v>54156</v>
      </c>
      <c r="O5398" s="32">
        <v>35</v>
      </c>
      <c r="P5398" s="32">
        <v>15834</v>
      </c>
      <c r="Q5398" s="32">
        <v>1972</v>
      </c>
      <c r="R5398" s="32">
        <v>9999</v>
      </c>
      <c r="U5398" s="32" t="s">
        <v>60</v>
      </c>
      <c r="V5398" s="32" t="s">
        <v>1330</v>
      </c>
      <c r="AI5398" s="32">
        <v>2</v>
      </c>
      <c r="AJ5398" s="32">
        <v>1.0100499999999999</v>
      </c>
      <c r="AK5398" s="32">
        <v>1.0100499999999999</v>
      </c>
      <c r="AL5398" s="32">
        <v>1.0100499999999999</v>
      </c>
      <c r="AM5398" s="32">
        <v>1.0100499999999999</v>
      </c>
      <c r="AY5398" s="32" t="s">
        <v>50126</v>
      </c>
      <c r="AZ5398" s="32">
        <v>100</v>
      </c>
      <c r="BA5398" s="32" t="s">
        <v>53063</v>
      </c>
      <c r="BB5398" s="32">
        <v>100</v>
      </c>
      <c r="BC5398" s="32" t="s">
        <v>62222</v>
      </c>
    </row>
    <row r="5399" spans="1:55" x14ac:dyDescent="0.3">
      <c r="A5399" s="32" t="s">
        <v>9154</v>
      </c>
      <c r="B5399" s="32" t="s">
        <v>9155</v>
      </c>
      <c r="C5399" s="32">
        <v>3735</v>
      </c>
      <c r="D5399" s="32" t="s">
        <v>1277</v>
      </c>
      <c r="E5399" s="32" t="s">
        <v>2360</v>
      </c>
      <c r="G5399" s="32" t="s">
        <v>1279</v>
      </c>
      <c r="I5399" s="32" t="s">
        <v>143</v>
      </c>
      <c r="J5399" s="32" t="s">
        <v>1420</v>
      </c>
      <c r="K5399" s="32">
        <v>50</v>
      </c>
      <c r="L5399" s="32" t="s">
        <v>1872</v>
      </c>
      <c r="M5399" s="32">
        <v>7</v>
      </c>
      <c r="N5399" s="32" t="s">
        <v>52989</v>
      </c>
      <c r="O5399" s="32">
        <v>8.6999999999999993</v>
      </c>
      <c r="P5399" s="32">
        <v>25000</v>
      </c>
      <c r="Q5399" s="32">
        <v>1965</v>
      </c>
      <c r="R5399" s="32">
        <v>9999</v>
      </c>
      <c r="U5399" s="32" t="s">
        <v>60</v>
      </c>
      <c r="V5399" s="32" t="s">
        <v>1330</v>
      </c>
      <c r="AI5399" s="32">
        <v>0.5</v>
      </c>
      <c r="AJ5399" s="32">
        <v>1.0100499999999999</v>
      </c>
      <c r="AK5399" s="32">
        <v>1.0100499999999999</v>
      </c>
      <c r="AL5399" s="32">
        <v>1.0100499999999999</v>
      </c>
      <c r="AM5399" s="32">
        <v>1.0100499999999999</v>
      </c>
      <c r="AY5399" s="32" t="s">
        <v>50126</v>
      </c>
      <c r="AZ5399" s="32">
        <v>100</v>
      </c>
      <c r="BA5399" s="32" t="s">
        <v>53063</v>
      </c>
      <c r="BB5399" s="32">
        <v>100</v>
      </c>
      <c r="BC5399" s="32" t="s">
        <v>62222</v>
      </c>
    </row>
    <row r="5400" spans="1:55" x14ac:dyDescent="0.3">
      <c r="A5400" s="32" t="s">
        <v>9156</v>
      </c>
      <c r="B5400" s="32" t="s">
        <v>9157</v>
      </c>
      <c r="C5400" s="32">
        <v>3737</v>
      </c>
      <c r="D5400" s="32" t="s">
        <v>1277</v>
      </c>
      <c r="E5400" s="32" t="s">
        <v>1452</v>
      </c>
      <c r="G5400" s="32" t="s">
        <v>1301</v>
      </c>
      <c r="I5400" s="32" t="s">
        <v>143</v>
      </c>
      <c r="J5400" s="32" t="s">
        <v>1420</v>
      </c>
      <c r="K5400" s="32">
        <v>50</v>
      </c>
      <c r="L5400" s="32" t="s">
        <v>1872</v>
      </c>
      <c r="M5400" s="32">
        <v>7</v>
      </c>
      <c r="N5400" s="32" t="s">
        <v>52989</v>
      </c>
      <c r="O5400" s="32">
        <v>1.8</v>
      </c>
      <c r="P5400" s="32">
        <v>0</v>
      </c>
      <c r="Q5400" s="32">
        <v>1917</v>
      </c>
      <c r="R5400" s="32">
        <v>9999</v>
      </c>
      <c r="U5400" s="32" t="s">
        <v>60</v>
      </c>
      <c r="V5400" s="32" t="s">
        <v>1301</v>
      </c>
      <c r="AJ5400" s="32">
        <v>0</v>
      </c>
      <c r="AK5400" s="32">
        <v>0</v>
      </c>
      <c r="AL5400" s="32">
        <v>0</v>
      </c>
      <c r="AM5400" s="32">
        <v>0</v>
      </c>
      <c r="AY5400" s="32" t="s">
        <v>50126</v>
      </c>
      <c r="AZ5400" s="32">
        <v>100</v>
      </c>
      <c r="BA5400" s="32" t="s">
        <v>53063</v>
      </c>
      <c r="BB5400" s="32">
        <v>100</v>
      </c>
      <c r="BC5400" s="32" t="s">
        <v>62222</v>
      </c>
    </row>
    <row r="5401" spans="1:55" x14ac:dyDescent="0.3">
      <c r="A5401" s="32" t="s">
        <v>9156</v>
      </c>
      <c r="B5401" s="32" t="s">
        <v>9158</v>
      </c>
      <c r="C5401" s="32">
        <v>3737</v>
      </c>
      <c r="D5401" s="32" t="s">
        <v>1277</v>
      </c>
      <c r="E5401" s="32" t="s">
        <v>6402</v>
      </c>
      <c r="G5401" s="32" t="s">
        <v>1301</v>
      </c>
      <c r="I5401" s="32" t="s">
        <v>143</v>
      </c>
      <c r="J5401" s="32" t="s">
        <v>1420</v>
      </c>
      <c r="K5401" s="32">
        <v>50</v>
      </c>
      <c r="L5401" s="32" t="s">
        <v>1872</v>
      </c>
      <c r="M5401" s="32">
        <v>7</v>
      </c>
      <c r="N5401" s="32" t="s">
        <v>52989</v>
      </c>
      <c r="O5401" s="32">
        <v>1.8</v>
      </c>
      <c r="P5401" s="32">
        <v>0</v>
      </c>
      <c r="Q5401" s="32">
        <v>1917</v>
      </c>
      <c r="R5401" s="32">
        <v>9999</v>
      </c>
      <c r="U5401" s="32" t="s">
        <v>60</v>
      </c>
      <c r="V5401" s="32" t="s">
        <v>1301</v>
      </c>
      <c r="AJ5401" s="32">
        <v>0</v>
      </c>
      <c r="AK5401" s="32">
        <v>0</v>
      </c>
      <c r="AL5401" s="32">
        <v>0</v>
      </c>
      <c r="AM5401" s="32">
        <v>0</v>
      </c>
      <c r="AY5401" s="32" t="s">
        <v>50126</v>
      </c>
      <c r="AZ5401" s="32">
        <v>100</v>
      </c>
      <c r="BA5401" s="32" t="s">
        <v>53063</v>
      </c>
      <c r="BB5401" s="32">
        <v>100</v>
      </c>
      <c r="BC5401" s="32" t="s">
        <v>62222</v>
      </c>
    </row>
    <row r="5402" spans="1:55" x14ac:dyDescent="0.3">
      <c r="A5402" s="32" t="s">
        <v>9156</v>
      </c>
      <c r="B5402" s="32" t="s">
        <v>9159</v>
      </c>
      <c r="C5402" s="32">
        <v>3737</v>
      </c>
      <c r="D5402" s="32" t="s">
        <v>1277</v>
      </c>
      <c r="E5402" s="32" t="s">
        <v>6918</v>
      </c>
      <c r="G5402" s="32" t="s">
        <v>1301</v>
      </c>
      <c r="I5402" s="32" t="s">
        <v>143</v>
      </c>
      <c r="J5402" s="32" t="s">
        <v>1420</v>
      </c>
      <c r="K5402" s="32">
        <v>50</v>
      </c>
      <c r="L5402" s="32" t="s">
        <v>1872</v>
      </c>
      <c r="M5402" s="32">
        <v>7</v>
      </c>
      <c r="N5402" s="32" t="s">
        <v>52989</v>
      </c>
      <c r="O5402" s="32">
        <v>1.8</v>
      </c>
      <c r="P5402" s="32">
        <v>0</v>
      </c>
      <c r="Q5402" s="32">
        <v>1917</v>
      </c>
      <c r="R5402" s="32">
        <v>9999</v>
      </c>
      <c r="U5402" s="32" t="s">
        <v>60</v>
      </c>
      <c r="V5402" s="32" t="s">
        <v>1301</v>
      </c>
      <c r="AJ5402" s="32">
        <v>0</v>
      </c>
      <c r="AK5402" s="32">
        <v>0</v>
      </c>
      <c r="AL5402" s="32">
        <v>0</v>
      </c>
      <c r="AM5402" s="32">
        <v>0</v>
      </c>
      <c r="AY5402" s="32" t="s">
        <v>50126</v>
      </c>
      <c r="AZ5402" s="32">
        <v>100</v>
      </c>
      <c r="BA5402" s="32" t="s">
        <v>53063</v>
      </c>
      <c r="BB5402" s="32">
        <v>100</v>
      </c>
      <c r="BC5402" s="32" t="s">
        <v>62222</v>
      </c>
    </row>
    <row r="5403" spans="1:55" x14ac:dyDescent="0.3">
      <c r="A5403" s="32" t="s">
        <v>9156</v>
      </c>
      <c r="B5403" s="32" t="s">
        <v>9160</v>
      </c>
      <c r="C5403" s="32">
        <v>3737</v>
      </c>
      <c r="D5403" s="32" t="s">
        <v>1277</v>
      </c>
      <c r="E5403" s="32" t="s">
        <v>7382</v>
      </c>
      <c r="G5403" s="32" t="s">
        <v>1301</v>
      </c>
      <c r="I5403" s="32" t="s">
        <v>143</v>
      </c>
      <c r="J5403" s="32" t="s">
        <v>1420</v>
      </c>
      <c r="K5403" s="32">
        <v>50</v>
      </c>
      <c r="L5403" s="32" t="s">
        <v>1872</v>
      </c>
      <c r="M5403" s="32">
        <v>7</v>
      </c>
      <c r="N5403" s="32" t="s">
        <v>52989</v>
      </c>
      <c r="O5403" s="32">
        <v>1.8</v>
      </c>
      <c r="P5403" s="32">
        <v>0</v>
      </c>
      <c r="Q5403" s="32">
        <v>1917</v>
      </c>
      <c r="R5403" s="32">
        <v>9999</v>
      </c>
      <c r="U5403" s="32" t="s">
        <v>60</v>
      </c>
      <c r="V5403" s="32" t="s">
        <v>1301</v>
      </c>
      <c r="AJ5403" s="32">
        <v>0</v>
      </c>
      <c r="AK5403" s="32">
        <v>0</v>
      </c>
      <c r="AL5403" s="32">
        <v>0</v>
      </c>
      <c r="AM5403" s="32">
        <v>0</v>
      </c>
      <c r="AY5403" s="32" t="s">
        <v>50126</v>
      </c>
      <c r="AZ5403" s="32">
        <v>100</v>
      </c>
      <c r="BA5403" s="32" t="s">
        <v>53063</v>
      </c>
      <c r="BB5403" s="32">
        <v>100</v>
      </c>
      <c r="BC5403" s="32" t="s">
        <v>62222</v>
      </c>
    </row>
    <row r="5404" spans="1:55" x14ac:dyDescent="0.3">
      <c r="A5404" s="32" t="s">
        <v>9156</v>
      </c>
      <c r="B5404" s="32" t="s">
        <v>9161</v>
      </c>
      <c r="C5404" s="32">
        <v>3737</v>
      </c>
      <c r="D5404" s="32" t="s">
        <v>1277</v>
      </c>
      <c r="E5404" s="32" t="s">
        <v>9162</v>
      </c>
      <c r="G5404" s="32" t="s">
        <v>1301</v>
      </c>
      <c r="I5404" s="32" t="s">
        <v>143</v>
      </c>
      <c r="J5404" s="32" t="s">
        <v>1420</v>
      </c>
      <c r="K5404" s="32">
        <v>50</v>
      </c>
      <c r="L5404" s="32" t="s">
        <v>1872</v>
      </c>
      <c r="M5404" s="32">
        <v>7</v>
      </c>
      <c r="N5404" s="32" t="s">
        <v>52989</v>
      </c>
      <c r="O5404" s="32">
        <v>0.8</v>
      </c>
      <c r="P5404" s="32">
        <v>0</v>
      </c>
      <c r="Q5404" s="32">
        <v>2008</v>
      </c>
      <c r="R5404" s="32">
        <v>9999</v>
      </c>
      <c r="U5404" s="32" t="s">
        <v>60</v>
      </c>
      <c r="V5404" s="32" t="s">
        <v>1301</v>
      </c>
      <c r="AJ5404" s="32">
        <v>0</v>
      </c>
      <c r="AK5404" s="32">
        <v>0</v>
      </c>
      <c r="AL5404" s="32">
        <v>0</v>
      </c>
      <c r="AM5404" s="32">
        <v>0</v>
      </c>
      <c r="AY5404" s="32" t="s">
        <v>50126</v>
      </c>
      <c r="AZ5404" s="32">
        <v>100</v>
      </c>
      <c r="BA5404" s="32" t="s">
        <v>53063</v>
      </c>
      <c r="BB5404" s="32">
        <v>100</v>
      </c>
      <c r="BC5404" s="32" t="s">
        <v>62222</v>
      </c>
    </row>
    <row r="5405" spans="1:55" x14ac:dyDescent="0.3">
      <c r="A5405" s="32" t="s">
        <v>9156</v>
      </c>
      <c r="B5405" s="32" t="s">
        <v>9163</v>
      </c>
      <c r="C5405" s="32">
        <v>3737</v>
      </c>
      <c r="D5405" s="32" t="s">
        <v>1277</v>
      </c>
      <c r="E5405" s="32" t="s">
        <v>9164</v>
      </c>
      <c r="G5405" s="32" t="s">
        <v>1279</v>
      </c>
      <c r="H5405" s="32" t="s">
        <v>1328</v>
      </c>
      <c r="I5405" s="32" t="s">
        <v>143</v>
      </c>
      <c r="J5405" s="32" t="s">
        <v>1420</v>
      </c>
      <c r="K5405" s="32">
        <v>50</v>
      </c>
      <c r="L5405" s="32" t="s">
        <v>1872</v>
      </c>
      <c r="M5405" s="32">
        <v>7</v>
      </c>
      <c r="N5405" s="32" t="s">
        <v>52989</v>
      </c>
      <c r="O5405" s="32">
        <v>1.8</v>
      </c>
      <c r="P5405" s="32">
        <v>10745</v>
      </c>
      <c r="Q5405" s="32">
        <v>2007</v>
      </c>
      <c r="R5405" s="32">
        <v>9999</v>
      </c>
      <c r="U5405" s="32" t="s">
        <v>60</v>
      </c>
      <c r="V5405" s="32" t="s">
        <v>1330</v>
      </c>
      <c r="AJ5405" s="32">
        <v>1.6497599999999999</v>
      </c>
      <c r="AK5405" s="32">
        <v>1.6497599999999999</v>
      </c>
      <c r="AL5405" s="32">
        <v>1.6497599999999999</v>
      </c>
      <c r="AM5405" s="32">
        <v>1.6497599999999999</v>
      </c>
      <c r="AY5405" s="32" t="s">
        <v>50126</v>
      </c>
      <c r="AZ5405" s="32">
        <v>100</v>
      </c>
      <c r="BA5405" s="32" t="s">
        <v>53063</v>
      </c>
      <c r="BB5405" s="32">
        <v>100</v>
      </c>
      <c r="BC5405" s="32" t="s">
        <v>62222</v>
      </c>
    </row>
    <row r="5406" spans="1:55" x14ac:dyDescent="0.3">
      <c r="A5406" s="32" t="s">
        <v>9156</v>
      </c>
      <c r="B5406" s="32" t="s">
        <v>9165</v>
      </c>
      <c r="C5406" s="32">
        <v>3737</v>
      </c>
      <c r="D5406" s="32" t="s">
        <v>1277</v>
      </c>
      <c r="E5406" s="32" t="s">
        <v>9166</v>
      </c>
      <c r="G5406" s="32" t="s">
        <v>1279</v>
      </c>
      <c r="H5406" s="32" t="s">
        <v>1328</v>
      </c>
      <c r="I5406" s="32" t="s">
        <v>143</v>
      </c>
      <c r="J5406" s="32" t="s">
        <v>1420</v>
      </c>
      <c r="K5406" s="32">
        <v>50</v>
      </c>
      <c r="L5406" s="32" t="s">
        <v>1872</v>
      </c>
      <c r="M5406" s="32">
        <v>7</v>
      </c>
      <c r="N5406" s="32" t="s">
        <v>52989</v>
      </c>
      <c r="O5406" s="32">
        <v>1.8</v>
      </c>
      <c r="P5406" s="32">
        <v>10745</v>
      </c>
      <c r="Q5406" s="32">
        <v>2007</v>
      </c>
      <c r="R5406" s="32">
        <v>9999</v>
      </c>
      <c r="U5406" s="32" t="s">
        <v>60</v>
      </c>
      <c r="V5406" s="32" t="s">
        <v>1330</v>
      </c>
      <c r="AJ5406" s="32">
        <v>1.6497599999999999</v>
      </c>
      <c r="AK5406" s="32">
        <v>1.6497599999999999</v>
      </c>
      <c r="AL5406" s="32">
        <v>1.6497599999999999</v>
      </c>
      <c r="AM5406" s="32">
        <v>1.6497599999999999</v>
      </c>
      <c r="AY5406" s="32" t="s">
        <v>50126</v>
      </c>
      <c r="AZ5406" s="32">
        <v>100</v>
      </c>
      <c r="BA5406" s="32" t="s">
        <v>53063</v>
      </c>
      <c r="BB5406" s="32">
        <v>100</v>
      </c>
      <c r="BC5406" s="32" t="s">
        <v>62222</v>
      </c>
    </row>
    <row r="5407" spans="1:55" x14ac:dyDescent="0.3">
      <c r="A5407" s="32" t="s">
        <v>9156</v>
      </c>
      <c r="B5407" s="32" t="s">
        <v>9167</v>
      </c>
      <c r="C5407" s="32">
        <v>3737</v>
      </c>
      <c r="D5407" s="32" t="s">
        <v>1277</v>
      </c>
      <c r="E5407" s="32" t="s">
        <v>9168</v>
      </c>
      <c r="G5407" s="32" t="s">
        <v>1279</v>
      </c>
      <c r="H5407" s="32" t="s">
        <v>1328</v>
      </c>
      <c r="I5407" s="32" t="s">
        <v>143</v>
      </c>
      <c r="J5407" s="32" t="s">
        <v>1420</v>
      </c>
      <c r="K5407" s="32">
        <v>50</v>
      </c>
      <c r="L5407" s="32" t="s">
        <v>1872</v>
      </c>
      <c r="M5407" s="32">
        <v>7</v>
      </c>
      <c r="N5407" s="32" t="s">
        <v>52989</v>
      </c>
      <c r="O5407" s="32">
        <v>1.8</v>
      </c>
      <c r="P5407" s="32">
        <v>10745</v>
      </c>
      <c r="Q5407" s="32">
        <v>2007</v>
      </c>
      <c r="R5407" s="32">
        <v>9999</v>
      </c>
      <c r="U5407" s="32" t="s">
        <v>60</v>
      </c>
      <c r="V5407" s="32" t="s">
        <v>1330</v>
      </c>
      <c r="AJ5407" s="32">
        <v>1.6497599999999999</v>
      </c>
      <c r="AK5407" s="32">
        <v>1.6497599999999999</v>
      </c>
      <c r="AL5407" s="32">
        <v>1.6497599999999999</v>
      </c>
      <c r="AM5407" s="32">
        <v>1.6497599999999999</v>
      </c>
      <c r="AY5407" s="32" t="s">
        <v>50126</v>
      </c>
      <c r="AZ5407" s="32">
        <v>100</v>
      </c>
      <c r="BA5407" s="32" t="s">
        <v>53063</v>
      </c>
      <c r="BB5407" s="32">
        <v>100</v>
      </c>
      <c r="BC5407" s="32" t="s">
        <v>62222</v>
      </c>
    </row>
    <row r="5408" spans="1:55" x14ac:dyDescent="0.3">
      <c r="A5408" s="32" t="s">
        <v>9156</v>
      </c>
      <c r="B5408" s="32" t="s">
        <v>9169</v>
      </c>
      <c r="C5408" s="32">
        <v>3737</v>
      </c>
      <c r="D5408" s="32" t="s">
        <v>1277</v>
      </c>
      <c r="E5408" s="32" t="s">
        <v>9170</v>
      </c>
      <c r="G5408" s="32" t="s">
        <v>1279</v>
      </c>
      <c r="H5408" s="32" t="s">
        <v>1328</v>
      </c>
      <c r="I5408" s="32" t="s">
        <v>143</v>
      </c>
      <c r="J5408" s="32" t="s">
        <v>1420</v>
      </c>
      <c r="K5408" s="32">
        <v>50</v>
      </c>
      <c r="L5408" s="32" t="s">
        <v>1872</v>
      </c>
      <c r="M5408" s="32">
        <v>7</v>
      </c>
      <c r="N5408" s="32" t="s">
        <v>52989</v>
      </c>
      <c r="O5408" s="32">
        <v>1.8</v>
      </c>
      <c r="P5408" s="32">
        <v>10745</v>
      </c>
      <c r="Q5408" s="32">
        <v>2007</v>
      </c>
      <c r="R5408" s="32">
        <v>9999</v>
      </c>
      <c r="U5408" s="32" t="s">
        <v>60</v>
      </c>
      <c r="V5408" s="32" t="s">
        <v>1330</v>
      </c>
      <c r="AJ5408" s="32">
        <v>1.6497599999999999</v>
      </c>
      <c r="AK5408" s="32">
        <v>1.6497599999999999</v>
      </c>
      <c r="AL5408" s="32">
        <v>1.6497599999999999</v>
      </c>
      <c r="AM5408" s="32">
        <v>1.6497599999999999</v>
      </c>
      <c r="AY5408" s="32" t="s">
        <v>50126</v>
      </c>
      <c r="AZ5408" s="32">
        <v>100</v>
      </c>
      <c r="BA5408" s="32" t="s">
        <v>53063</v>
      </c>
      <c r="BB5408" s="32">
        <v>100</v>
      </c>
      <c r="BC5408" s="32" t="s">
        <v>62222</v>
      </c>
    </row>
    <row r="5409" spans="1:55" x14ac:dyDescent="0.3">
      <c r="A5409" s="32" t="s">
        <v>9171</v>
      </c>
      <c r="B5409" s="32" t="s">
        <v>9172</v>
      </c>
      <c r="C5409" s="32">
        <v>3739</v>
      </c>
      <c r="D5409" s="32" t="s">
        <v>1277</v>
      </c>
      <c r="E5409" s="32" t="s">
        <v>74</v>
      </c>
      <c r="G5409" s="32" t="s">
        <v>1301</v>
      </c>
      <c r="I5409" s="32" t="s">
        <v>143</v>
      </c>
      <c r="J5409" s="32" t="s">
        <v>1420</v>
      </c>
      <c r="K5409" s="32">
        <v>50</v>
      </c>
      <c r="L5409" s="32" t="s">
        <v>1182</v>
      </c>
      <c r="M5409" s="32">
        <v>23</v>
      </c>
      <c r="N5409" s="32" t="s">
        <v>54156</v>
      </c>
      <c r="O5409" s="32">
        <v>5</v>
      </c>
      <c r="P5409" s="32">
        <v>0</v>
      </c>
      <c r="Q5409" s="32">
        <v>1927</v>
      </c>
      <c r="R5409" s="32">
        <v>9999</v>
      </c>
      <c r="U5409" s="32" t="s">
        <v>60</v>
      </c>
      <c r="V5409" s="32" t="s">
        <v>1301</v>
      </c>
      <c r="AJ5409" s="32">
        <v>0</v>
      </c>
      <c r="AK5409" s="32">
        <v>0</v>
      </c>
      <c r="AL5409" s="32">
        <v>0</v>
      </c>
      <c r="AM5409" s="32">
        <v>0</v>
      </c>
      <c r="AY5409" s="32" t="s">
        <v>50126</v>
      </c>
      <c r="AZ5409" s="32">
        <v>100</v>
      </c>
      <c r="BA5409" s="32" t="s">
        <v>53063</v>
      </c>
      <c r="BB5409" s="32">
        <v>100</v>
      </c>
      <c r="BC5409" s="32" t="s">
        <v>62222</v>
      </c>
    </row>
    <row r="5410" spans="1:55" x14ac:dyDescent="0.3">
      <c r="A5410" s="32" t="s">
        <v>9173</v>
      </c>
      <c r="B5410" s="32" t="s">
        <v>9174</v>
      </c>
      <c r="C5410" s="32">
        <v>3740</v>
      </c>
      <c r="D5410" s="32" t="s">
        <v>1277</v>
      </c>
      <c r="E5410" s="32" t="s">
        <v>74</v>
      </c>
      <c r="G5410" s="32" t="s">
        <v>1301</v>
      </c>
      <c r="I5410" s="32" t="s">
        <v>143</v>
      </c>
      <c r="J5410" s="32" t="s">
        <v>1420</v>
      </c>
      <c r="K5410" s="32">
        <v>50</v>
      </c>
      <c r="L5410" s="32" t="s">
        <v>1182</v>
      </c>
      <c r="M5410" s="32">
        <v>23</v>
      </c>
      <c r="N5410" s="32" t="s">
        <v>54156</v>
      </c>
      <c r="O5410" s="32">
        <v>1.6</v>
      </c>
      <c r="P5410" s="32">
        <v>0</v>
      </c>
      <c r="Q5410" s="32">
        <v>1928</v>
      </c>
      <c r="R5410" s="32">
        <v>9999</v>
      </c>
      <c r="U5410" s="32" t="s">
        <v>60</v>
      </c>
      <c r="V5410" s="32" t="s">
        <v>1301</v>
      </c>
      <c r="AJ5410" s="32">
        <v>0</v>
      </c>
      <c r="AK5410" s="32">
        <v>0</v>
      </c>
      <c r="AL5410" s="32">
        <v>0</v>
      </c>
      <c r="AM5410" s="32">
        <v>0</v>
      </c>
      <c r="AY5410" s="32" t="s">
        <v>50126</v>
      </c>
      <c r="AZ5410" s="32">
        <v>100</v>
      </c>
      <c r="BA5410" s="32" t="s">
        <v>53063</v>
      </c>
      <c r="BB5410" s="32">
        <v>100</v>
      </c>
      <c r="BC5410" s="32" t="s">
        <v>62222</v>
      </c>
    </row>
    <row r="5411" spans="1:55" x14ac:dyDescent="0.3">
      <c r="A5411" s="32" t="s">
        <v>9173</v>
      </c>
      <c r="B5411" s="32" t="s">
        <v>9175</v>
      </c>
      <c r="C5411" s="32">
        <v>3740</v>
      </c>
      <c r="D5411" s="32" t="s">
        <v>1277</v>
      </c>
      <c r="E5411" s="32" t="s">
        <v>53</v>
      </c>
      <c r="G5411" s="32" t="s">
        <v>1301</v>
      </c>
      <c r="I5411" s="32" t="s">
        <v>143</v>
      </c>
      <c r="J5411" s="32" t="s">
        <v>1420</v>
      </c>
      <c r="K5411" s="32">
        <v>50</v>
      </c>
      <c r="L5411" s="32" t="s">
        <v>1182</v>
      </c>
      <c r="M5411" s="32">
        <v>23</v>
      </c>
      <c r="N5411" s="32" t="s">
        <v>54156</v>
      </c>
      <c r="O5411" s="32">
        <v>1.6</v>
      </c>
      <c r="P5411" s="32">
        <v>0</v>
      </c>
      <c r="Q5411" s="32">
        <v>1928</v>
      </c>
      <c r="R5411" s="32">
        <v>9999</v>
      </c>
      <c r="U5411" s="32" t="s">
        <v>60</v>
      </c>
      <c r="V5411" s="32" t="s">
        <v>1301</v>
      </c>
      <c r="AJ5411" s="32">
        <v>0</v>
      </c>
      <c r="AK5411" s="32">
        <v>0</v>
      </c>
      <c r="AL5411" s="32">
        <v>0</v>
      </c>
      <c r="AM5411" s="32">
        <v>0</v>
      </c>
      <c r="AY5411" s="32" t="s">
        <v>50126</v>
      </c>
      <c r="AZ5411" s="32">
        <v>100</v>
      </c>
      <c r="BA5411" s="32" t="s">
        <v>53063</v>
      </c>
      <c r="BB5411" s="32">
        <v>100</v>
      </c>
      <c r="BC5411" s="32" t="s">
        <v>62222</v>
      </c>
    </row>
    <row r="5412" spans="1:55" x14ac:dyDescent="0.3">
      <c r="A5412" s="32" t="s">
        <v>9176</v>
      </c>
      <c r="B5412" s="32" t="s">
        <v>9177</v>
      </c>
      <c r="C5412" s="32">
        <v>3743</v>
      </c>
      <c r="D5412" s="32" t="s">
        <v>1277</v>
      </c>
      <c r="E5412" s="32" t="s">
        <v>74</v>
      </c>
      <c r="G5412" s="32" t="s">
        <v>1301</v>
      </c>
      <c r="I5412" s="32" t="s">
        <v>143</v>
      </c>
      <c r="J5412" s="32" t="s">
        <v>1420</v>
      </c>
      <c r="K5412" s="32">
        <v>50</v>
      </c>
      <c r="L5412" s="32" t="s">
        <v>9178</v>
      </c>
      <c r="M5412" s="32">
        <v>5</v>
      </c>
      <c r="N5412" s="32" t="s">
        <v>53062</v>
      </c>
      <c r="O5412" s="32">
        <v>1</v>
      </c>
      <c r="P5412" s="32">
        <v>0</v>
      </c>
      <c r="Q5412" s="32">
        <v>1917</v>
      </c>
      <c r="R5412" s="32">
        <v>9999</v>
      </c>
      <c r="U5412" s="32" t="s">
        <v>60</v>
      </c>
      <c r="V5412" s="32" t="s">
        <v>1301</v>
      </c>
      <c r="AJ5412" s="32">
        <v>0</v>
      </c>
      <c r="AK5412" s="32">
        <v>0</v>
      </c>
      <c r="AL5412" s="32">
        <v>0</v>
      </c>
      <c r="AM5412" s="32">
        <v>0</v>
      </c>
      <c r="AY5412" s="32" t="s">
        <v>50126</v>
      </c>
      <c r="AZ5412" s="32">
        <v>100</v>
      </c>
      <c r="BA5412" s="32" t="s">
        <v>53063</v>
      </c>
      <c r="BB5412" s="32">
        <v>100</v>
      </c>
      <c r="BC5412" s="32" t="s">
        <v>62222</v>
      </c>
    </row>
    <row r="5413" spans="1:55" x14ac:dyDescent="0.3">
      <c r="A5413" s="32" t="s">
        <v>9179</v>
      </c>
      <c r="B5413" s="32" t="s">
        <v>9180</v>
      </c>
      <c r="C5413" s="32">
        <v>3745</v>
      </c>
      <c r="D5413" s="32" t="s">
        <v>1277</v>
      </c>
      <c r="E5413" s="32" t="s">
        <v>2188</v>
      </c>
      <c r="G5413" s="32" t="s">
        <v>1301</v>
      </c>
      <c r="I5413" s="32" t="s">
        <v>143</v>
      </c>
      <c r="J5413" s="32" t="s">
        <v>1420</v>
      </c>
      <c r="K5413" s="32">
        <v>50</v>
      </c>
      <c r="L5413" s="32" t="s">
        <v>1749</v>
      </c>
      <c r="M5413" s="32">
        <v>25</v>
      </c>
      <c r="N5413" s="32" t="s">
        <v>53765</v>
      </c>
      <c r="O5413" s="32">
        <v>15.7</v>
      </c>
      <c r="P5413" s="32">
        <v>0</v>
      </c>
      <c r="Q5413" s="32">
        <v>1928</v>
      </c>
      <c r="R5413" s="32">
        <v>9999</v>
      </c>
      <c r="U5413" s="32" t="s">
        <v>60</v>
      </c>
      <c r="V5413" s="32" t="s">
        <v>1301</v>
      </c>
      <c r="AJ5413" s="32">
        <v>0</v>
      </c>
      <c r="AK5413" s="32">
        <v>0</v>
      </c>
      <c r="AL5413" s="32">
        <v>0</v>
      </c>
      <c r="AM5413" s="32">
        <v>0</v>
      </c>
      <c r="AY5413" s="32" t="s">
        <v>53452</v>
      </c>
      <c r="AZ5413" s="32">
        <v>100</v>
      </c>
      <c r="BA5413" s="32" t="s">
        <v>52910</v>
      </c>
      <c r="BB5413" s="32">
        <v>100</v>
      </c>
      <c r="BC5413" s="32" t="s">
        <v>62223</v>
      </c>
    </row>
    <row r="5414" spans="1:55" x14ac:dyDescent="0.3">
      <c r="A5414" s="32" t="s">
        <v>9179</v>
      </c>
      <c r="B5414" s="32" t="s">
        <v>9181</v>
      </c>
      <c r="C5414" s="32">
        <v>3745</v>
      </c>
      <c r="D5414" s="32" t="s">
        <v>1277</v>
      </c>
      <c r="E5414" s="32" t="s">
        <v>2170</v>
      </c>
      <c r="G5414" s="32" t="s">
        <v>1301</v>
      </c>
      <c r="I5414" s="32" t="s">
        <v>143</v>
      </c>
      <c r="J5414" s="32" t="s">
        <v>1420</v>
      </c>
      <c r="K5414" s="32">
        <v>50</v>
      </c>
      <c r="L5414" s="32" t="s">
        <v>1749</v>
      </c>
      <c r="M5414" s="32">
        <v>25</v>
      </c>
      <c r="N5414" s="32" t="s">
        <v>53765</v>
      </c>
      <c r="O5414" s="32">
        <v>15.7</v>
      </c>
      <c r="P5414" s="32">
        <v>0</v>
      </c>
      <c r="Q5414" s="32">
        <v>1928</v>
      </c>
      <c r="R5414" s="32">
        <v>9999</v>
      </c>
      <c r="U5414" s="32" t="s">
        <v>60</v>
      </c>
      <c r="V5414" s="32" t="s">
        <v>1301</v>
      </c>
      <c r="AJ5414" s="32">
        <v>0</v>
      </c>
      <c r="AK5414" s="32">
        <v>0</v>
      </c>
      <c r="AL5414" s="32">
        <v>0</v>
      </c>
      <c r="AM5414" s="32">
        <v>0</v>
      </c>
      <c r="AY5414" s="32" t="s">
        <v>53452</v>
      </c>
      <c r="AZ5414" s="32">
        <v>100</v>
      </c>
      <c r="BA5414" s="32" t="s">
        <v>52910</v>
      </c>
      <c r="BB5414" s="32">
        <v>100</v>
      </c>
      <c r="BC5414" s="32" t="s">
        <v>62223</v>
      </c>
    </row>
    <row r="5415" spans="1:55" x14ac:dyDescent="0.3">
      <c r="A5415" s="32" t="s">
        <v>9179</v>
      </c>
      <c r="B5415" s="32" t="s">
        <v>9182</v>
      </c>
      <c r="C5415" s="32">
        <v>3745</v>
      </c>
      <c r="D5415" s="32" t="s">
        <v>1277</v>
      </c>
      <c r="E5415" s="32" t="s">
        <v>2206</v>
      </c>
      <c r="G5415" s="32" t="s">
        <v>1301</v>
      </c>
      <c r="I5415" s="32" t="s">
        <v>143</v>
      </c>
      <c r="J5415" s="32" t="s">
        <v>1420</v>
      </c>
      <c r="K5415" s="32">
        <v>50</v>
      </c>
      <c r="L5415" s="32" t="s">
        <v>1749</v>
      </c>
      <c r="M5415" s="32">
        <v>25</v>
      </c>
      <c r="N5415" s="32" t="s">
        <v>53765</v>
      </c>
      <c r="O5415" s="32">
        <v>15.7</v>
      </c>
      <c r="P5415" s="32">
        <v>0</v>
      </c>
      <c r="Q5415" s="32">
        <v>1928</v>
      </c>
      <c r="R5415" s="32">
        <v>9999</v>
      </c>
      <c r="U5415" s="32" t="s">
        <v>60</v>
      </c>
      <c r="V5415" s="32" t="s">
        <v>1301</v>
      </c>
      <c r="AJ5415" s="32">
        <v>0</v>
      </c>
      <c r="AK5415" s="32">
        <v>0</v>
      </c>
      <c r="AL5415" s="32">
        <v>0</v>
      </c>
      <c r="AM5415" s="32">
        <v>0</v>
      </c>
      <c r="AY5415" s="32" t="s">
        <v>53452</v>
      </c>
      <c r="AZ5415" s="32">
        <v>100</v>
      </c>
      <c r="BA5415" s="32" t="s">
        <v>52910</v>
      </c>
      <c r="BB5415" s="32">
        <v>100</v>
      </c>
      <c r="BC5415" s="32" t="s">
        <v>62223</v>
      </c>
    </row>
    <row r="5416" spans="1:55" x14ac:dyDescent="0.3">
      <c r="A5416" s="32" t="s">
        <v>9183</v>
      </c>
      <c r="B5416" s="32" t="s">
        <v>9184</v>
      </c>
      <c r="C5416" s="32">
        <v>3746</v>
      </c>
      <c r="D5416" s="32" t="s">
        <v>1277</v>
      </c>
      <c r="E5416" s="32" t="s">
        <v>2188</v>
      </c>
      <c r="G5416" s="32" t="s">
        <v>1301</v>
      </c>
      <c r="I5416" s="32" t="s">
        <v>143</v>
      </c>
      <c r="J5416" s="32" t="s">
        <v>1420</v>
      </c>
      <c r="K5416" s="32">
        <v>50</v>
      </c>
      <c r="L5416" s="32" t="s">
        <v>1749</v>
      </c>
      <c r="M5416" s="32">
        <v>25</v>
      </c>
      <c r="N5416" s="32" t="s">
        <v>53765</v>
      </c>
      <c r="O5416" s="32">
        <v>13.6</v>
      </c>
      <c r="P5416" s="32">
        <v>0</v>
      </c>
      <c r="Q5416" s="32">
        <v>1924</v>
      </c>
      <c r="R5416" s="32">
        <v>9999</v>
      </c>
      <c r="U5416" s="32" t="s">
        <v>60</v>
      </c>
      <c r="V5416" s="32" t="s">
        <v>1301</v>
      </c>
      <c r="AJ5416" s="32">
        <v>0</v>
      </c>
      <c r="AK5416" s="32">
        <v>0</v>
      </c>
      <c r="AL5416" s="32">
        <v>0</v>
      </c>
      <c r="AM5416" s="32">
        <v>0</v>
      </c>
      <c r="AY5416" s="32" t="s">
        <v>53452</v>
      </c>
      <c r="AZ5416" s="32">
        <v>100</v>
      </c>
      <c r="BA5416" s="32" t="s">
        <v>52910</v>
      </c>
      <c r="BB5416" s="32">
        <v>100</v>
      </c>
      <c r="BC5416" s="32" t="s">
        <v>62223</v>
      </c>
    </row>
    <row r="5417" spans="1:55" x14ac:dyDescent="0.3">
      <c r="A5417" s="32" t="s">
        <v>9183</v>
      </c>
      <c r="B5417" s="32" t="s">
        <v>9185</v>
      </c>
      <c r="C5417" s="32">
        <v>3746</v>
      </c>
      <c r="D5417" s="32" t="s">
        <v>1277</v>
      </c>
      <c r="E5417" s="32" t="s">
        <v>2170</v>
      </c>
      <c r="G5417" s="32" t="s">
        <v>1301</v>
      </c>
      <c r="I5417" s="32" t="s">
        <v>143</v>
      </c>
      <c r="J5417" s="32" t="s">
        <v>1420</v>
      </c>
      <c r="K5417" s="32">
        <v>50</v>
      </c>
      <c r="L5417" s="32" t="s">
        <v>1749</v>
      </c>
      <c r="M5417" s="32">
        <v>25</v>
      </c>
      <c r="N5417" s="32" t="s">
        <v>53765</v>
      </c>
      <c r="O5417" s="32">
        <v>13.6</v>
      </c>
      <c r="P5417" s="32">
        <v>0</v>
      </c>
      <c r="Q5417" s="32">
        <v>1924</v>
      </c>
      <c r="R5417" s="32">
        <v>9999</v>
      </c>
      <c r="U5417" s="32" t="s">
        <v>60</v>
      </c>
      <c r="V5417" s="32" t="s">
        <v>1301</v>
      </c>
      <c r="AJ5417" s="32">
        <v>0</v>
      </c>
      <c r="AK5417" s="32">
        <v>0</v>
      </c>
      <c r="AL5417" s="32">
        <v>0</v>
      </c>
      <c r="AM5417" s="32">
        <v>0</v>
      </c>
      <c r="AY5417" s="32" t="s">
        <v>53452</v>
      </c>
      <c r="AZ5417" s="32">
        <v>100</v>
      </c>
      <c r="BA5417" s="32" t="s">
        <v>52910</v>
      </c>
      <c r="BB5417" s="32">
        <v>100</v>
      </c>
      <c r="BC5417" s="32" t="s">
        <v>62223</v>
      </c>
    </row>
    <row r="5418" spans="1:55" x14ac:dyDescent="0.3">
      <c r="A5418" s="32" t="s">
        <v>9183</v>
      </c>
      <c r="B5418" s="32" t="s">
        <v>9186</v>
      </c>
      <c r="C5418" s="32">
        <v>3746</v>
      </c>
      <c r="D5418" s="32" t="s">
        <v>1277</v>
      </c>
      <c r="E5418" s="32" t="s">
        <v>2206</v>
      </c>
      <c r="G5418" s="32" t="s">
        <v>1301</v>
      </c>
      <c r="I5418" s="32" t="s">
        <v>143</v>
      </c>
      <c r="J5418" s="32" t="s">
        <v>1420</v>
      </c>
      <c r="K5418" s="32">
        <v>50</v>
      </c>
      <c r="L5418" s="32" t="s">
        <v>1749</v>
      </c>
      <c r="M5418" s="32">
        <v>25</v>
      </c>
      <c r="N5418" s="32" t="s">
        <v>53765</v>
      </c>
      <c r="O5418" s="32">
        <v>13.6</v>
      </c>
      <c r="P5418" s="32">
        <v>0</v>
      </c>
      <c r="Q5418" s="32">
        <v>1924</v>
      </c>
      <c r="R5418" s="32">
        <v>9999</v>
      </c>
      <c r="U5418" s="32" t="s">
        <v>60</v>
      </c>
      <c r="V5418" s="32" t="s">
        <v>1301</v>
      </c>
      <c r="AJ5418" s="32">
        <v>0</v>
      </c>
      <c r="AK5418" s="32">
        <v>0</v>
      </c>
      <c r="AL5418" s="32">
        <v>0</v>
      </c>
      <c r="AM5418" s="32">
        <v>0</v>
      </c>
      <c r="AY5418" s="32" t="s">
        <v>53452</v>
      </c>
      <c r="AZ5418" s="32">
        <v>100</v>
      </c>
      <c r="BA5418" s="32" t="s">
        <v>52910</v>
      </c>
      <c r="BB5418" s="32">
        <v>100</v>
      </c>
      <c r="BC5418" s="32" t="s">
        <v>62223</v>
      </c>
    </row>
    <row r="5419" spans="1:55" x14ac:dyDescent="0.3">
      <c r="A5419" s="32" t="s">
        <v>9187</v>
      </c>
      <c r="B5419" s="32" t="s">
        <v>9188</v>
      </c>
      <c r="C5419" s="32">
        <v>3750</v>
      </c>
      <c r="D5419" s="32" t="s">
        <v>1277</v>
      </c>
      <c r="E5419" s="32" t="s">
        <v>74</v>
      </c>
      <c r="G5419" s="32" t="s">
        <v>1301</v>
      </c>
      <c r="I5419" s="32" t="s">
        <v>143</v>
      </c>
      <c r="J5419" s="32" t="s">
        <v>1420</v>
      </c>
      <c r="K5419" s="32">
        <v>50</v>
      </c>
      <c r="L5419" s="32" t="s">
        <v>1001</v>
      </c>
      <c r="M5419" s="32">
        <v>9</v>
      </c>
      <c r="N5419" s="32" t="s">
        <v>54157</v>
      </c>
      <c r="O5419" s="32">
        <v>1.1000000000000001</v>
      </c>
      <c r="P5419" s="32">
        <v>0</v>
      </c>
      <c r="Q5419" s="32">
        <v>1927</v>
      </c>
      <c r="R5419" s="32">
        <v>9999</v>
      </c>
      <c r="U5419" s="32" t="s">
        <v>60</v>
      </c>
      <c r="V5419" s="32" t="s">
        <v>1301</v>
      </c>
      <c r="AJ5419" s="32">
        <v>0</v>
      </c>
      <c r="AK5419" s="32">
        <v>0</v>
      </c>
      <c r="AL5419" s="32">
        <v>0</v>
      </c>
      <c r="AM5419" s="32">
        <v>0</v>
      </c>
      <c r="AY5419" s="32" t="s">
        <v>54158</v>
      </c>
      <c r="AZ5419" s="32">
        <v>100</v>
      </c>
      <c r="BA5419" s="32" t="s">
        <v>53769</v>
      </c>
      <c r="BB5419" s="32">
        <v>100</v>
      </c>
      <c r="BC5419" s="32" t="s">
        <v>62223</v>
      </c>
    </row>
    <row r="5420" spans="1:55" x14ac:dyDescent="0.3">
      <c r="A5420" s="32" t="s">
        <v>9189</v>
      </c>
      <c r="B5420" s="32" t="s">
        <v>9190</v>
      </c>
      <c r="C5420" s="32">
        <v>3753</v>
      </c>
      <c r="D5420" s="32" t="s">
        <v>1277</v>
      </c>
      <c r="E5420" s="32" t="s">
        <v>74</v>
      </c>
      <c r="G5420" s="32" t="s">
        <v>1301</v>
      </c>
      <c r="I5420" s="32" t="s">
        <v>143</v>
      </c>
      <c r="J5420" s="32" t="s">
        <v>1420</v>
      </c>
      <c r="K5420" s="32">
        <v>50</v>
      </c>
      <c r="L5420" s="32" t="s">
        <v>7149</v>
      </c>
      <c r="M5420" s="32">
        <v>19</v>
      </c>
      <c r="N5420" s="32" t="s">
        <v>54154</v>
      </c>
      <c r="O5420" s="32">
        <v>0.7</v>
      </c>
      <c r="P5420" s="32">
        <v>0</v>
      </c>
      <c r="Q5420" s="32">
        <v>1931</v>
      </c>
      <c r="R5420" s="32">
        <v>9999</v>
      </c>
      <c r="U5420" s="32" t="s">
        <v>60</v>
      </c>
      <c r="V5420" s="32" t="s">
        <v>1301</v>
      </c>
      <c r="AJ5420" s="32">
        <v>0</v>
      </c>
      <c r="AK5420" s="32">
        <v>0</v>
      </c>
      <c r="AL5420" s="32">
        <v>0</v>
      </c>
      <c r="AM5420" s="32">
        <v>0</v>
      </c>
      <c r="AY5420" s="32" t="s">
        <v>54155</v>
      </c>
      <c r="AZ5420" s="32">
        <v>100</v>
      </c>
      <c r="BA5420" s="32" t="s">
        <v>54155</v>
      </c>
      <c r="BB5420" s="32">
        <v>100</v>
      </c>
      <c r="BC5420" s="32" t="s">
        <v>62222</v>
      </c>
    </row>
    <row r="5421" spans="1:55" x14ac:dyDescent="0.3">
      <c r="A5421" s="32" t="s">
        <v>9189</v>
      </c>
      <c r="B5421" s="32" t="s">
        <v>9191</v>
      </c>
      <c r="C5421" s="32">
        <v>3753</v>
      </c>
      <c r="D5421" s="32" t="s">
        <v>1277</v>
      </c>
      <c r="E5421" s="32" t="s">
        <v>53</v>
      </c>
      <c r="G5421" s="32" t="s">
        <v>1301</v>
      </c>
      <c r="I5421" s="32" t="s">
        <v>143</v>
      </c>
      <c r="J5421" s="32" t="s">
        <v>1420</v>
      </c>
      <c r="K5421" s="32">
        <v>50</v>
      </c>
      <c r="L5421" s="32" t="s">
        <v>7149</v>
      </c>
      <c r="M5421" s="32">
        <v>19</v>
      </c>
      <c r="N5421" s="32" t="s">
        <v>54154</v>
      </c>
      <c r="O5421" s="32">
        <v>0.6</v>
      </c>
      <c r="P5421" s="32">
        <v>0</v>
      </c>
      <c r="Q5421" s="32">
        <v>1948</v>
      </c>
      <c r="R5421" s="32">
        <v>9999</v>
      </c>
      <c r="U5421" s="32" t="s">
        <v>60</v>
      </c>
      <c r="V5421" s="32" t="s">
        <v>1301</v>
      </c>
      <c r="AJ5421" s="32">
        <v>0</v>
      </c>
      <c r="AK5421" s="32">
        <v>0</v>
      </c>
      <c r="AL5421" s="32">
        <v>0</v>
      </c>
      <c r="AM5421" s="32">
        <v>0</v>
      </c>
      <c r="AY5421" s="32" t="s">
        <v>54155</v>
      </c>
      <c r="AZ5421" s="32">
        <v>100</v>
      </c>
      <c r="BA5421" s="32" t="s">
        <v>54155</v>
      </c>
      <c r="BB5421" s="32">
        <v>100</v>
      </c>
      <c r="BC5421" s="32" t="s">
        <v>62222</v>
      </c>
    </row>
    <row r="5422" spans="1:55" x14ac:dyDescent="0.3">
      <c r="A5422" s="32" t="s">
        <v>9192</v>
      </c>
      <c r="B5422" s="32" t="s">
        <v>9193</v>
      </c>
      <c r="C5422" s="32">
        <v>3754</v>
      </c>
      <c r="D5422" s="32" t="s">
        <v>1277</v>
      </c>
      <c r="E5422" s="32" t="s">
        <v>2360</v>
      </c>
      <c r="F5422" s="32">
        <v>90491</v>
      </c>
      <c r="G5422" s="32" t="s">
        <v>1279</v>
      </c>
      <c r="I5422" s="32" t="s">
        <v>143</v>
      </c>
      <c r="J5422" s="32" t="s">
        <v>1420</v>
      </c>
      <c r="K5422" s="32">
        <v>50</v>
      </c>
      <c r="L5422" s="32" t="s">
        <v>1872</v>
      </c>
      <c r="M5422" s="32">
        <v>7</v>
      </c>
      <c r="N5422" s="32" t="s">
        <v>52989</v>
      </c>
      <c r="O5422" s="32">
        <v>19.7</v>
      </c>
      <c r="P5422" s="32">
        <v>20496</v>
      </c>
      <c r="Q5422" s="32">
        <v>1971</v>
      </c>
      <c r="R5422" s="32">
        <v>9999</v>
      </c>
      <c r="U5422" s="32" t="s">
        <v>60</v>
      </c>
      <c r="V5422" s="32" t="s">
        <v>1330</v>
      </c>
      <c r="AI5422" s="32">
        <v>0.3</v>
      </c>
      <c r="AJ5422" s="32">
        <v>1.0100499999999999</v>
      </c>
      <c r="AK5422" s="32">
        <v>1.0100499999999999</v>
      </c>
      <c r="AL5422" s="32">
        <v>1.0100499999999999</v>
      </c>
      <c r="AM5422" s="32">
        <v>1.0100499999999999</v>
      </c>
      <c r="AY5422" s="32" t="s">
        <v>52990</v>
      </c>
      <c r="AZ5422" s="32">
        <v>100</v>
      </c>
      <c r="BA5422" s="32" t="s">
        <v>52990</v>
      </c>
      <c r="BB5422" s="32">
        <v>100</v>
      </c>
      <c r="BC5422" s="32" t="s">
        <v>62222</v>
      </c>
    </row>
    <row r="5423" spans="1:55" x14ac:dyDescent="0.3">
      <c r="A5423" s="32" t="s">
        <v>9194</v>
      </c>
      <c r="B5423" s="32" t="s">
        <v>9195</v>
      </c>
      <c r="C5423" s="32">
        <v>376</v>
      </c>
      <c r="D5423" s="32" t="s">
        <v>1277</v>
      </c>
      <c r="E5423" s="32" t="s">
        <v>74</v>
      </c>
      <c r="G5423" s="32" t="s">
        <v>1301</v>
      </c>
      <c r="I5423" s="32" t="s">
        <v>305</v>
      </c>
      <c r="J5423" s="32" t="s">
        <v>306</v>
      </c>
      <c r="K5423" s="32">
        <v>6</v>
      </c>
      <c r="L5423" s="32" t="s">
        <v>6273</v>
      </c>
      <c r="M5423" s="32">
        <v>9</v>
      </c>
      <c r="N5423" s="32" t="s">
        <v>52882</v>
      </c>
      <c r="O5423" s="32">
        <v>8.9</v>
      </c>
      <c r="P5423" s="32">
        <v>0</v>
      </c>
      <c r="Q5423" s="32">
        <v>1930</v>
      </c>
      <c r="R5423" s="32">
        <v>9999</v>
      </c>
      <c r="U5423" s="32" t="s">
        <v>60</v>
      </c>
      <c r="V5423" s="32" t="s">
        <v>1301</v>
      </c>
      <c r="AJ5423" s="32">
        <v>0</v>
      </c>
      <c r="AK5423" s="32">
        <v>0</v>
      </c>
      <c r="AL5423" s="32">
        <v>0</v>
      </c>
      <c r="AM5423" s="32">
        <v>0</v>
      </c>
      <c r="AY5423" s="32" t="s">
        <v>52913</v>
      </c>
      <c r="AZ5423" s="32">
        <v>100</v>
      </c>
      <c r="BA5423" s="32" t="s">
        <v>52913</v>
      </c>
      <c r="BB5423" s="32">
        <v>100</v>
      </c>
      <c r="BC5423" s="32" t="s">
        <v>62222</v>
      </c>
    </row>
    <row r="5424" spans="1:55" x14ac:dyDescent="0.3">
      <c r="A5424" s="32" t="s">
        <v>9194</v>
      </c>
      <c r="B5424" s="32" t="s">
        <v>9196</v>
      </c>
      <c r="C5424" s="32">
        <v>376</v>
      </c>
      <c r="D5424" s="32" t="s">
        <v>1277</v>
      </c>
      <c r="E5424" s="32" t="s">
        <v>53</v>
      </c>
      <c r="G5424" s="32" t="s">
        <v>1301</v>
      </c>
      <c r="I5424" s="32" t="s">
        <v>305</v>
      </c>
      <c r="J5424" s="32" t="s">
        <v>306</v>
      </c>
      <c r="K5424" s="32">
        <v>6</v>
      </c>
      <c r="L5424" s="32" t="s">
        <v>6273</v>
      </c>
      <c r="M5424" s="32">
        <v>9</v>
      </c>
      <c r="N5424" s="32" t="s">
        <v>52882</v>
      </c>
      <c r="O5424" s="32">
        <v>8.9</v>
      </c>
      <c r="P5424" s="32">
        <v>0</v>
      </c>
      <c r="Q5424" s="32">
        <v>1930</v>
      </c>
      <c r="R5424" s="32">
        <v>9999</v>
      </c>
      <c r="U5424" s="32" t="s">
        <v>60</v>
      </c>
      <c r="V5424" s="32" t="s">
        <v>1301</v>
      </c>
      <c r="AJ5424" s="32">
        <v>0</v>
      </c>
      <c r="AK5424" s="32">
        <v>0</v>
      </c>
      <c r="AL5424" s="32">
        <v>0</v>
      </c>
      <c r="AM5424" s="32">
        <v>0</v>
      </c>
      <c r="AY5424" s="32" t="s">
        <v>52913</v>
      </c>
      <c r="AZ5424" s="32">
        <v>100</v>
      </c>
      <c r="BA5424" s="32" t="s">
        <v>52913</v>
      </c>
      <c r="BB5424" s="32">
        <v>100</v>
      </c>
      <c r="BC5424" s="32" t="s">
        <v>62222</v>
      </c>
    </row>
    <row r="5425" spans="1:55" x14ac:dyDescent="0.3">
      <c r="A5425" s="32" t="s">
        <v>9194</v>
      </c>
      <c r="B5425" s="32" t="s">
        <v>9197</v>
      </c>
      <c r="C5425" s="32">
        <v>376</v>
      </c>
      <c r="D5425" s="32" t="s">
        <v>1277</v>
      </c>
      <c r="E5425" s="32" t="s">
        <v>69</v>
      </c>
      <c r="G5425" s="32" t="s">
        <v>1301</v>
      </c>
      <c r="I5425" s="32" t="s">
        <v>305</v>
      </c>
      <c r="J5425" s="32" t="s">
        <v>306</v>
      </c>
      <c r="K5425" s="32">
        <v>6</v>
      </c>
      <c r="L5425" s="32" t="s">
        <v>6273</v>
      </c>
      <c r="M5425" s="32">
        <v>9</v>
      </c>
      <c r="N5425" s="32" t="s">
        <v>52882</v>
      </c>
      <c r="O5425" s="32">
        <v>9.9</v>
      </c>
      <c r="P5425" s="32">
        <v>0</v>
      </c>
      <c r="Q5425" s="32">
        <v>1983</v>
      </c>
      <c r="R5425" s="32">
        <v>9999</v>
      </c>
      <c r="U5425" s="32" t="s">
        <v>60</v>
      </c>
      <c r="V5425" s="32" t="s">
        <v>1301</v>
      </c>
      <c r="AJ5425" s="32">
        <v>0</v>
      </c>
      <c r="AK5425" s="32">
        <v>0</v>
      </c>
      <c r="AL5425" s="32">
        <v>0</v>
      </c>
      <c r="AM5425" s="32">
        <v>0</v>
      </c>
      <c r="AY5425" s="32" t="s">
        <v>52913</v>
      </c>
      <c r="AZ5425" s="32">
        <v>100</v>
      </c>
      <c r="BA5425" s="32" t="s">
        <v>52913</v>
      </c>
      <c r="BB5425" s="32">
        <v>100</v>
      </c>
      <c r="BC5425" s="32" t="s">
        <v>62222</v>
      </c>
    </row>
    <row r="5426" spans="1:55" x14ac:dyDescent="0.3">
      <c r="A5426" s="32" t="s">
        <v>9198</v>
      </c>
      <c r="B5426" s="32" t="s">
        <v>9199</v>
      </c>
      <c r="C5426" s="32">
        <v>3762</v>
      </c>
      <c r="D5426" s="32" t="s">
        <v>1277</v>
      </c>
      <c r="E5426" s="32" t="s">
        <v>74</v>
      </c>
      <c r="G5426" s="32" t="s">
        <v>1301</v>
      </c>
      <c r="I5426" s="32" t="s">
        <v>143</v>
      </c>
      <c r="J5426" s="32" t="s">
        <v>1420</v>
      </c>
      <c r="K5426" s="32">
        <v>50</v>
      </c>
      <c r="L5426" s="32" t="s">
        <v>9178</v>
      </c>
      <c r="M5426" s="32">
        <v>5</v>
      </c>
      <c r="N5426" s="32" t="s">
        <v>53062</v>
      </c>
      <c r="O5426" s="32">
        <v>0.3</v>
      </c>
      <c r="P5426" s="32">
        <v>0</v>
      </c>
      <c r="Q5426" s="32">
        <v>1915</v>
      </c>
      <c r="R5426" s="32">
        <v>9999</v>
      </c>
      <c r="U5426" s="32" t="s">
        <v>60</v>
      </c>
      <c r="V5426" s="32" t="s">
        <v>1301</v>
      </c>
      <c r="AJ5426" s="32">
        <v>0</v>
      </c>
      <c r="AK5426" s="32">
        <v>0</v>
      </c>
      <c r="AL5426" s="32">
        <v>0</v>
      </c>
      <c r="AM5426" s="32">
        <v>0</v>
      </c>
      <c r="AY5426" s="32" t="s">
        <v>54159</v>
      </c>
      <c r="AZ5426" s="32">
        <v>100</v>
      </c>
      <c r="BA5426" s="32" t="s">
        <v>54159</v>
      </c>
      <c r="BB5426" s="32">
        <v>100</v>
      </c>
      <c r="BC5426" s="32" t="s">
        <v>62222</v>
      </c>
    </row>
    <row r="5427" spans="1:55" x14ac:dyDescent="0.3">
      <c r="A5427" s="32" t="s">
        <v>9198</v>
      </c>
      <c r="B5427" s="32" t="s">
        <v>9200</v>
      </c>
      <c r="C5427" s="32">
        <v>3762</v>
      </c>
      <c r="D5427" s="32" t="s">
        <v>1277</v>
      </c>
      <c r="E5427" s="32" t="s">
        <v>53</v>
      </c>
      <c r="G5427" s="32" t="s">
        <v>1301</v>
      </c>
      <c r="I5427" s="32" t="s">
        <v>143</v>
      </c>
      <c r="J5427" s="32" t="s">
        <v>1420</v>
      </c>
      <c r="K5427" s="32">
        <v>50</v>
      </c>
      <c r="L5427" s="32" t="s">
        <v>9178</v>
      </c>
      <c r="M5427" s="32">
        <v>5</v>
      </c>
      <c r="N5427" s="32" t="s">
        <v>53062</v>
      </c>
      <c r="O5427" s="32">
        <v>0.3</v>
      </c>
      <c r="P5427" s="32">
        <v>0</v>
      </c>
      <c r="Q5427" s="32">
        <v>1915</v>
      </c>
      <c r="R5427" s="32">
        <v>9999</v>
      </c>
      <c r="U5427" s="32" t="s">
        <v>60</v>
      </c>
      <c r="V5427" s="32" t="s">
        <v>1301</v>
      </c>
      <c r="AJ5427" s="32">
        <v>0</v>
      </c>
      <c r="AK5427" s="32">
        <v>0</v>
      </c>
      <c r="AL5427" s="32">
        <v>0</v>
      </c>
      <c r="AM5427" s="32">
        <v>0</v>
      </c>
      <c r="AY5427" s="32" t="s">
        <v>54159</v>
      </c>
      <c r="AZ5427" s="32">
        <v>100</v>
      </c>
      <c r="BA5427" s="32" t="s">
        <v>54159</v>
      </c>
      <c r="BB5427" s="32">
        <v>100</v>
      </c>
      <c r="BC5427" s="32" t="s">
        <v>62222</v>
      </c>
    </row>
    <row r="5428" spans="1:55" x14ac:dyDescent="0.3">
      <c r="A5428" s="32" t="s">
        <v>9198</v>
      </c>
      <c r="B5428" s="32" t="s">
        <v>9201</v>
      </c>
      <c r="C5428" s="32">
        <v>3762</v>
      </c>
      <c r="D5428" s="32" t="s">
        <v>1277</v>
      </c>
      <c r="E5428" s="32" t="s">
        <v>69</v>
      </c>
      <c r="G5428" s="32" t="s">
        <v>1301</v>
      </c>
      <c r="I5428" s="32" t="s">
        <v>143</v>
      </c>
      <c r="J5428" s="32" t="s">
        <v>1420</v>
      </c>
      <c r="K5428" s="32">
        <v>50</v>
      </c>
      <c r="L5428" s="32" t="s">
        <v>9178</v>
      </c>
      <c r="M5428" s="32">
        <v>5</v>
      </c>
      <c r="N5428" s="32" t="s">
        <v>53062</v>
      </c>
      <c r="O5428" s="32">
        <v>1.3</v>
      </c>
      <c r="P5428" s="32">
        <v>0</v>
      </c>
      <c r="Q5428" s="32">
        <v>1979</v>
      </c>
      <c r="R5428" s="32">
        <v>9999</v>
      </c>
      <c r="U5428" s="32" t="s">
        <v>60</v>
      </c>
      <c r="V5428" s="32" t="s">
        <v>1301</v>
      </c>
      <c r="AJ5428" s="32">
        <v>0</v>
      </c>
      <c r="AK5428" s="32">
        <v>0</v>
      </c>
      <c r="AL5428" s="32">
        <v>0</v>
      </c>
      <c r="AM5428" s="32">
        <v>0</v>
      </c>
      <c r="AY5428" s="32" t="s">
        <v>54159</v>
      </c>
      <c r="AZ5428" s="32">
        <v>100</v>
      </c>
      <c r="BA5428" s="32" t="s">
        <v>54159</v>
      </c>
      <c r="BB5428" s="32">
        <v>100</v>
      </c>
      <c r="BC5428" s="32" t="s">
        <v>62222</v>
      </c>
    </row>
    <row r="5429" spans="1:55" x14ac:dyDescent="0.3">
      <c r="A5429" s="32" t="s">
        <v>9202</v>
      </c>
      <c r="B5429" s="32" t="s">
        <v>9203</v>
      </c>
      <c r="C5429" s="32">
        <v>3764</v>
      </c>
      <c r="D5429" s="32" t="s">
        <v>1277</v>
      </c>
      <c r="E5429" s="32" t="s">
        <v>74</v>
      </c>
      <c r="G5429" s="32" t="s">
        <v>1301</v>
      </c>
      <c r="I5429" s="32" t="s">
        <v>143</v>
      </c>
      <c r="J5429" s="32" t="s">
        <v>1420</v>
      </c>
      <c r="K5429" s="32">
        <v>50</v>
      </c>
      <c r="L5429" s="32" t="s">
        <v>9204</v>
      </c>
      <c r="M5429" s="32">
        <v>15</v>
      </c>
      <c r="N5429" s="32" t="s">
        <v>53023</v>
      </c>
      <c r="O5429" s="32">
        <v>0.5</v>
      </c>
      <c r="P5429" s="32">
        <v>0</v>
      </c>
      <c r="Q5429" s="32">
        <v>1924</v>
      </c>
      <c r="R5429" s="32">
        <v>9999</v>
      </c>
      <c r="U5429" s="32" t="s">
        <v>60</v>
      </c>
      <c r="V5429" s="32" t="s">
        <v>1301</v>
      </c>
      <c r="AJ5429" s="32">
        <v>0</v>
      </c>
      <c r="AK5429" s="32">
        <v>0</v>
      </c>
      <c r="AL5429" s="32">
        <v>0</v>
      </c>
      <c r="AM5429" s="32">
        <v>0</v>
      </c>
      <c r="AY5429" s="32" t="s">
        <v>53024</v>
      </c>
      <c r="AZ5429" s="32">
        <v>100</v>
      </c>
      <c r="BA5429" s="32" t="s">
        <v>53024</v>
      </c>
      <c r="BB5429" s="32">
        <v>100</v>
      </c>
      <c r="BC5429" s="32" t="s">
        <v>62222</v>
      </c>
    </row>
    <row r="5430" spans="1:55" x14ac:dyDescent="0.3">
      <c r="A5430" s="32" t="s">
        <v>9202</v>
      </c>
      <c r="B5430" s="32" t="s">
        <v>9205</v>
      </c>
      <c r="C5430" s="32">
        <v>3764</v>
      </c>
      <c r="D5430" s="32" t="s">
        <v>1277</v>
      </c>
      <c r="E5430" s="32" t="s">
        <v>53</v>
      </c>
      <c r="G5430" s="32" t="s">
        <v>1301</v>
      </c>
      <c r="I5430" s="32" t="s">
        <v>143</v>
      </c>
      <c r="J5430" s="32" t="s">
        <v>1420</v>
      </c>
      <c r="K5430" s="32">
        <v>50</v>
      </c>
      <c r="L5430" s="32" t="s">
        <v>9204</v>
      </c>
      <c r="M5430" s="32">
        <v>15</v>
      </c>
      <c r="N5430" s="32" t="s">
        <v>53023</v>
      </c>
      <c r="O5430" s="32">
        <v>1</v>
      </c>
      <c r="P5430" s="32">
        <v>0</v>
      </c>
      <c r="Q5430" s="32">
        <v>1924</v>
      </c>
      <c r="R5430" s="32">
        <v>9999</v>
      </c>
      <c r="U5430" s="32" t="s">
        <v>60</v>
      </c>
      <c r="V5430" s="32" t="s">
        <v>1301</v>
      </c>
      <c r="AJ5430" s="32">
        <v>0</v>
      </c>
      <c r="AK5430" s="32">
        <v>0</v>
      </c>
      <c r="AL5430" s="32">
        <v>0</v>
      </c>
      <c r="AM5430" s="32">
        <v>0</v>
      </c>
      <c r="AY5430" s="32" t="s">
        <v>53024</v>
      </c>
      <c r="AZ5430" s="32">
        <v>100</v>
      </c>
      <c r="BA5430" s="32" t="s">
        <v>53024</v>
      </c>
      <c r="BB5430" s="32">
        <v>100</v>
      </c>
      <c r="BC5430" s="32" t="s">
        <v>62222</v>
      </c>
    </row>
    <row r="5431" spans="1:55" x14ac:dyDescent="0.3">
      <c r="A5431" s="32" t="s">
        <v>9206</v>
      </c>
      <c r="B5431" s="32" t="s">
        <v>9207</v>
      </c>
      <c r="C5431" s="32">
        <v>3765</v>
      </c>
      <c r="D5431" s="32" t="s">
        <v>1277</v>
      </c>
      <c r="E5431" s="32" t="s">
        <v>74</v>
      </c>
      <c r="G5431" s="32" t="s">
        <v>1301</v>
      </c>
      <c r="I5431" s="32" t="s">
        <v>143</v>
      </c>
      <c r="J5431" s="32" t="s">
        <v>1420</v>
      </c>
      <c r="K5431" s="32">
        <v>50</v>
      </c>
      <c r="L5431" s="32" t="s">
        <v>9204</v>
      </c>
      <c r="M5431" s="32">
        <v>15</v>
      </c>
      <c r="N5431" s="32" t="s">
        <v>53023</v>
      </c>
      <c r="O5431" s="32">
        <v>0.5</v>
      </c>
      <c r="P5431" s="32">
        <v>0</v>
      </c>
      <c r="Q5431" s="32">
        <v>1914</v>
      </c>
      <c r="R5431" s="32">
        <v>9999</v>
      </c>
      <c r="U5431" s="32" t="s">
        <v>60</v>
      </c>
      <c r="V5431" s="32" t="s">
        <v>1301</v>
      </c>
      <c r="AJ5431" s="32">
        <v>0</v>
      </c>
      <c r="AK5431" s="32">
        <v>0</v>
      </c>
      <c r="AL5431" s="32">
        <v>0</v>
      </c>
      <c r="AM5431" s="32">
        <v>0</v>
      </c>
      <c r="AY5431" s="32" t="s">
        <v>53024</v>
      </c>
      <c r="AZ5431" s="32">
        <v>100</v>
      </c>
      <c r="BA5431" s="32" t="s">
        <v>53024</v>
      </c>
      <c r="BB5431" s="32">
        <v>100</v>
      </c>
      <c r="BC5431" s="32" t="s">
        <v>62222</v>
      </c>
    </row>
    <row r="5432" spans="1:55" x14ac:dyDescent="0.3">
      <c r="A5432" s="32" t="s">
        <v>9206</v>
      </c>
      <c r="B5432" s="32" t="s">
        <v>9208</v>
      </c>
      <c r="C5432" s="32">
        <v>3765</v>
      </c>
      <c r="D5432" s="32" t="s">
        <v>1277</v>
      </c>
      <c r="E5432" s="32" t="s">
        <v>53</v>
      </c>
      <c r="G5432" s="32" t="s">
        <v>1301</v>
      </c>
      <c r="I5432" s="32" t="s">
        <v>143</v>
      </c>
      <c r="J5432" s="32" t="s">
        <v>1420</v>
      </c>
      <c r="K5432" s="32">
        <v>50</v>
      </c>
      <c r="L5432" s="32" t="s">
        <v>9204</v>
      </c>
      <c r="M5432" s="32">
        <v>15</v>
      </c>
      <c r="N5432" s="32" t="s">
        <v>53023</v>
      </c>
      <c r="O5432" s="32">
        <v>0.6</v>
      </c>
      <c r="P5432" s="32">
        <v>0</v>
      </c>
      <c r="Q5432" s="32">
        <v>1947</v>
      </c>
      <c r="R5432" s="32">
        <v>9999</v>
      </c>
      <c r="U5432" s="32" t="s">
        <v>60</v>
      </c>
      <c r="V5432" s="32" t="s">
        <v>1301</v>
      </c>
      <c r="AJ5432" s="32">
        <v>0</v>
      </c>
      <c r="AK5432" s="32">
        <v>0</v>
      </c>
      <c r="AL5432" s="32">
        <v>0</v>
      </c>
      <c r="AM5432" s="32">
        <v>0</v>
      </c>
      <c r="AY5432" s="32" t="s">
        <v>53024</v>
      </c>
      <c r="AZ5432" s="32">
        <v>100</v>
      </c>
      <c r="BA5432" s="32" t="s">
        <v>53024</v>
      </c>
      <c r="BB5432" s="32">
        <v>100</v>
      </c>
      <c r="BC5432" s="32" t="s">
        <v>62222</v>
      </c>
    </row>
    <row r="5433" spans="1:55" x14ac:dyDescent="0.3">
      <c r="A5433" s="32" t="s">
        <v>752</v>
      </c>
      <c r="B5433" s="32" t="s">
        <v>9209</v>
      </c>
      <c r="C5433" s="32">
        <v>377</v>
      </c>
      <c r="D5433" s="32" t="s">
        <v>1277</v>
      </c>
      <c r="E5433" s="32" t="s">
        <v>74</v>
      </c>
      <c r="G5433" s="32" t="s">
        <v>2181</v>
      </c>
      <c r="I5433" s="32" t="s">
        <v>754</v>
      </c>
      <c r="J5433" s="32" t="s">
        <v>306</v>
      </c>
      <c r="K5433" s="32">
        <v>6</v>
      </c>
      <c r="L5433" s="32" t="s">
        <v>755</v>
      </c>
      <c r="M5433" s="32">
        <v>37</v>
      </c>
      <c r="N5433" s="32" t="s">
        <v>52829</v>
      </c>
      <c r="O5433" s="32">
        <v>19</v>
      </c>
      <c r="P5433" s="32">
        <v>11114</v>
      </c>
      <c r="Q5433" s="32">
        <v>1977</v>
      </c>
      <c r="R5433" s="32">
        <v>9999</v>
      </c>
      <c r="S5433" s="32" t="s">
        <v>370</v>
      </c>
      <c r="T5433" s="32" t="s">
        <v>59</v>
      </c>
      <c r="U5433" s="32" t="s">
        <v>60</v>
      </c>
      <c r="V5433" s="32" t="s">
        <v>89</v>
      </c>
      <c r="AA5433" s="32" t="s">
        <v>96</v>
      </c>
      <c r="AJ5433" s="32">
        <v>0.21718999999999999</v>
      </c>
      <c r="AK5433" s="32">
        <v>4.3439999999999999E-2</v>
      </c>
      <c r="AL5433" s="32">
        <v>0.21718999999999999</v>
      </c>
      <c r="AM5433" s="32">
        <v>4.3439999999999999E-2</v>
      </c>
      <c r="AY5433" s="32" t="s">
        <v>52914</v>
      </c>
      <c r="AZ5433" s="32">
        <v>100</v>
      </c>
      <c r="BA5433" s="32" t="s">
        <v>52914</v>
      </c>
      <c r="BB5433" s="32">
        <v>100</v>
      </c>
      <c r="BC5433" s="32" t="s">
        <v>62222</v>
      </c>
    </row>
    <row r="5434" spans="1:55" x14ac:dyDescent="0.3">
      <c r="A5434" s="32" t="s">
        <v>752</v>
      </c>
      <c r="B5434" s="32" t="s">
        <v>9210</v>
      </c>
      <c r="C5434" s="32">
        <v>377</v>
      </c>
      <c r="D5434" s="32" t="s">
        <v>1277</v>
      </c>
      <c r="E5434" s="32" t="s">
        <v>53</v>
      </c>
      <c r="G5434" s="32" t="s">
        <v>2181</v>
      </c>
      <c r="I5434" s="32" t="s">
        <v>754</v>
      </c>
      <c r="J5434" s="32" t="s">
        <v>306</v>
      </c>
      <c r="K5434" s="32">
        <v>6</v>
      </c>
      <c r="L5434" s="32" t="s">
        <v>755</v>
      </c>
      <c r="M5434" s="32">
        <v>37</v>
      </c>
      <c r="N5434" s="32" t="s">
        <v>52829</v>
      </c>
      <c r="O5434" s="32">
        <v>19</v>
      </c>
      <c r="P5434" s="32">
        <v>11114</v>
      </c>
      <c r="Q5434" s="32">
        <v>1977</v>
      </c>
      <c r="R5434" s="32">
        <v>9999</v>
      </c>
      <c r="S5434" s="32" t="s">
        <v>370</v>
      </c>
      <c r="T5434" s="32" t="s">
        <v>59</v>
      </c>
      <c r="U5434" s="32" t="s">
        <v>60</v>
      </c>
      <c r="V5434" s="32" t="s">
        <v>89</v>
      </c>
      <c r="AA5434" s="32" t="s">
        <v>96</v>
      </c>
      <c r="AJ5434" s="32">
        <v>0.21718999999999999</v>
      </c>
      <c r="AK5434" s="32">
        <v>4.3439999999999999E-2</v>
      </c>
      <c r="AL5434" s="32">
        <v>0.21718999999999999</v>
      </c>
      <c r="AM5434" s="32">
        <v>4.3439999999999999E-2</v>
      </c>
      <c r="AY5434" s="32" t="s">
        <v>52914</v>
      </c>
      <c r="AZ5434" s="32">
        <v>100</v>
      </c>
      <c r="BA5434" s="32" t="s">
        <v>52914</v>
      </c>
      <c r="BB5434" s="32">
        <v>100</v>
      </c>
      <c r="BC5434" s="32" t="s">
        <v>62222</v>
      </c>
    </row>
    <row r="5435" spans="1:55" x14ac:dyDescent="0.3">
      <c r="A5435" s="32" t="s">
        <v>752</v>
      </c>
      <c r="B5435" s="32" t="s">
        <v>9211</v>
      </c>
      <c r="C5435" s="32">
        <v>377</v>
      </c>
      <c r="D5435" s="32" t="s">
        <v>1277</v>
      </c>
      <c r="E5435" s="32" t="s">
        <v>4157</v>
      </c>
      <c r="G5435" s="32" t="s">
        <v>2181</v>
      </c>
      <c r="I5435" s="32" t="s">
        <v>754</v>
      </c>
      <c r="J5435" s="32" t="s">
        <v>306</v>
      </c>
      <c r="K5435" s="32">
        <v>6</v>
      </c>
      <c r="L5435" s="32" t="s">
        <v>755</v>
      </c>
      <c r="M5435" s="32">
        <v>37</v>
      </c>
      <c r="N5435" s="32" t="s">
        <v>52829</v>
      </c>
      <c r="O5435" s="32">
        <v>26</v>
      </c>
      <c r="P5435" s="32">
        <v>11114</v>
      </c>
      <c r="Q5435" s="32">
        <v>1977</v>
      </c>
      <c r="R5435" s="32">
        <v>9999</v>
      </c>
      <c r="S5435" s="32" t="s">
        <v>370</v>
      </c>
      <c r="T5435" s="32" t="s">
        <v>59</v>
      </c>
      <c r="U5435" s="32" t="s">
        <v>60</v>
      </c>
      <c r="V5435" s="32" t="s">
        <v>89</v>
      </c>
      <c r="AA5435" s="32" t="s">
        <v>96</v>
      </c>
      <c r="AJ5435" s="32">
        <v>0.21718999999999999</v>
      </c>
      <c r="AK5435" s="32">
        <v>4.3439999999999999E-2</v>
      </c>
      <c r="AL5435" s="32">
        <v>0.21718999999999999</v>
      </c>
      <c r="AM5435" s="32">
        <v>4.3439999999999999E-2</v>
      </c>
      <c r="AY5435" s="32" t="s">
        <v>52914</v>
      </c>
      <c r="AZ5435" s="32">
        <v>100</v>
      </c>
      <c r="BA5435" s="32" t="s">
        <v>52914</v>
      </c>
      <c r="BB5435" s="32">
        <v>100</v>
      </c>
      <c r="BC5435" s="32" t="s">
        <v>62222</v>
      </c>
    </row>
    <row r="5436" spans="1:55" x14ac:dyDescent="0.3">
      <c r="A5436" s="32" t="s">
        <v>752</v>
      </c>
      <c r="B5436" s="32" t="s">
        <v>9212</v>
      </c>
      <c r="C5436" s="32">
        <v>377</v>
      </c>
      <c r="D5436" s="32" t="s">
        <v>1277</v>
      </c>
      <c r="E5436" s="32" t="s">
        <v>9213</v>
      </c>
      <c r="G5436" s="32" t="s">
        <v>2181</v>
      </c>
      <c r="I5436" s="32" t="s">
        <v>754</v>
      </c>
      <c r="J5436" s="32" t="s">
        <v>306</v>
      </c>
      <c r="K5436" s="32">
        <v>6</v>
      </c>
      <c r="L5436" s="32" t="s">
        <v>755</v>
      </c>
      <c r="M5436" s="32">
        <v>37</v>
      </c>
      <c r="N5436" s="32" t="s">
        <v>52829</v>
      </c>
      <c r="O5436" s="32">
        <v>46</v>
      </c>
      <c r="P5436" s="32">
        <v>11114</v>
      </c>
      <c r="Q5436" s="32">
        <v>1977</v>
      </c>
      <c r="R5436" s="32">
        <v>9999</v>
      </c>
      <c r="S5436" s="32" t="s">
        <v>370</v>
      </c>
      <c r="T5436" s="32" t="s">
        <v>59</v>
      </c>
      <c r="U5436" s="32" t="s">
        <v>60</v>
      </c>
      <c r="V5436" s="32" t="s">
        <v>89</v>
      </c>
      <c r="AA5436" s="32" t="s">
        <v>96</v>
      </c>
      <c r="AJ5436" s="32">
        <v>0.21718999999999999</v>
      </c>
      <c r="AK5436" s="32">
        <v>4.3439999999999999E-2</v>
      </c>
      <c r="AL5436" s="32">
        <v>0.21718999999999999</v>
      </c>
      <c r="AM5436" s="32">
        <v>4.3439999999999999E-2</v>
      </c>
      <c r="AY5436" s="32" t="s">
        <v>52914</v>
      </c>
      <c r="AZ5436" s="32">
        <v>100</v>
      </c>
      <c r="BA5436" s="32" t="s">
        <v>52914</v>
      </c>
      <c r="BB5436" s="32">
        <v>100</v>
      </c>
      <c r="BC5436" s="32" t="s">
        <v>62222</v>
      </c>
    </row>
    <row r="5437" spans="1:55" x14ac:dyDescent="0.3">
      <c r="A5437" s="32" t="s">
        <v>752</v>
      </c>
      <c r="B5437" s="32" t="s">
        <v>9214</v>
      </c>
      <c r="C5437" s="32">
        <v>377</v>
      </c>
      <c r="D5437" s="32" t="s">
        <v>1277</v>
      </c>
      <c r="E5437" s="32" t="s">
        <v>439</v>
      </c>
      <c r="F5437" s="32">
        <v>89495</v>
      </c>
      <c r="G5437" s="32" t="s">
        <v>1279</v>
      </c>
      <c r="I5437" s="32" t="s">
        <v>754</v>
      </c>
      <c r="J5437" s="32" t="s">
        <v>306</v>
      </c>
      <c r="K5437" s="32">
        <v>6</v>
      </c>
      <c r="L5437" s="32" t="s">
        <v>755</v>
      </c>
      <c r="M5437" s="32">
        <v>37</v>
      </c>
      <c r="N5437" s="32" t="s">
        <v>52829</v>
      </c>
      <c r="O5437" s="32">
        <v>48</v>
      </c>
      <c r="P5437" s="32">
        <v>10745</v>
      </c>
      <c r="Q5437" s="32">
        <v>2004</v>
      </c>
      <c r="R5437" s="32">
        <v>9999</v>
      </c>
      <c r="U5437" s="32" t="s">
        <v>60</v>
      </c>
      <c r="V5437" s="32" t="s">
        <v>89</v>
      </c>
      <c r="AA5437" s="32" t="s">
        <v>96</v>
      </c>
      <c r="AI5437" s="32">
        <v>0.74</v>
      </c>
      <c r="AJ5437" s="32">
        <v>2.445E-2</v>
      </c>
      <c r="AK5437" s="32">
        <v>2.445E-2</v>
      </c>
      <c r="AL5437" s="32">
        <v>2.445E-2</v>
      </c>
      <c r="AM5437" s="32">
        <v>2.445E-2</v>
      </c>
      <c r="AY5437" s="32" t="s">
        <v>52914</v>
      </c>
      <c r="AZ5437" s="32">
        <v>100</v>
      </c>
      <c r="BA5437" s="32" t="s">
        <v>52914</v>
      </c>
      <c r="BB5437" s="32">
        <v>100</v>
      </c>
      <c r="BC5437" s="32" t="s">
        <v>62222</v>
      </c>
    </row>
    <row r="5438" spans="1:55" x14ac:dyDescent="0.3">
      <c r="A5438" s="32" t="s">
        <v>9215</v>
      </c>
      <c r="B5438" s="32" t="s">
        <v>9216</v>
      </c>
      <c r="C5438" s="32">
        <v>3772</v>
      </c>
      <c r="D5438" s="32" t="s">
        <v>1277</v>
      </c>
      <c r="E5438" s="32" t="s">
        <v>74</v>
      </c>
      <c r="G5438" s="32" t="s">
        <v>1301</v>
      </c>
      <c r="I5438" s="32" t="s">
        <v>422</v>
      </c>
      <c r="J5438" s="32" t="s">
        <v>760</v>
      </c>
      <c r="K5438" s="32">
        <v>51</v>
      </c>
      <c r="L5438" s="32" t="s">
        <v>1025</v>
      </c>
      <c r="M5438" s="32">
        <v>35</v>
      </c>
      <c r="N5438" s="32" t="s">
        <v>54160</v>
      </c>
      <c r="O5438" s="32">
        <v>3</v>
      </c>
      <c r="P5438" s="32">
        <v>0</v>
      </c>
      <c r="Q5438" s="32">
        <v>1912</v>
      </c>
      <c r="R5438" s="32">
        <v>9999</v>
      </c>
      <c r="U5438" s="32" t="s">
        <v>60</v>
      </c>
      <c r="V5438" s="32" t="s">
        <v>1301</v>
      </c>
      <c r="AJ5438" s="32">
        <v>0</v>
      </c>
      <c r="AK5438" s="32">
        <v>0</v>
      </c>
      <c r="AL5438" s="32">
        <v>0</v>
      </c>
      <c r="AM5438" s="32">
        <v>0</v>
      </c>
      <c r="AY5438" s="32" t="s">
        <v>50265</v>
      </c>
      <c r="AZ5438" s="32">
        <v>100</v>
      </c>
      <c r="BA5438" s="32" t="s">
        <v>53141</v>
      </c>
      <c r="BB5438" s="32">
        <v>100</v>
      </c>
      <c r="BC5438" s="32" t="s">
        <v>62222</v>
      </c>
    </row>
    <row r="5439" spans="1:55" x14ac:dyDescent="0.3">
      <c r="A5439" s="32" t="s">
        <v>9215</v>
      </c>
      <c r="B5439" s="32" t="s">
        <v>9217</v>
      </c>
      <c r="C5439" s="32">
        <v>3772</v>
      </c>
      <c r="D5439" s="32" t="s">
        <v>1277</v>
      </c>
      <c r="E5439" s="32" t="s">
        <v>53</v>
      </c>
      <c r="G5439" s="32" t="s">
        <v>1301</v>
      </c>
      <c r="I5439" s="32" t="s">
        <v>422</v>
      </c>
      <c r="J5439" s="32" t="s">
        <v>760</v>
      </c>
      <c r="K5439" s="32">
        <v>51</v>
      </c>
      <c r="L5439" s="32" t="s">
        <v>1025</v>
      </c>
      <c r="M5439" s="32">
        <v>35</v>
      </c>
      <c r="N5439" s="32" t="s">
        <v>54160</v>
      </c>
      <c r="O5439" s="32">
        <v>3</v>
      </c>
      <c r="P5439" s="32">
        <v>0</v>
      </c>
      <c r="Q5439" s="32">
        <v>1912</v>
      </c>
      <c r="R5439" s="32">
        <v>9999</v>
      </c>
      <c r="U5439" s="32" t="s">
        <v>60</v>
      </c>
      <c r="V5439" s="32" t="s">
        <v>1301</v>
      </c>
      <c r="AJ5439" s="32">
        <v>0</v>
      </c>
      <c r="AK5439" s="32">
        <v>0</v>
      </c>
      <c r="AL5439" s="32">
        <v>0</v>
      </c>
      <c r="AM5439" s="32">
        <v>0</v>
      </c>
      <c r="AY5439" s="32" t="s">
        <v>50265</v>
      </c>
      <c r="AZ5439" s="32">
        <v>100</v>
      </c>
      <c r="BA5439" s="32" t="s">
        <v>53141</v>
      </c>
      <c r="BB5439" s="32">
        <v>100</v>
      </c>
      <c r="BC5439" s="32" t="s">
        <v>62222</v>
      </c>
    </row>
    <row r="5440" spans="1:55" x14ac:dyDescent="0.3">
      <c r="A5440" s="32" t="s">
        <v>9215</v>
      </c>
      <c r="B5440" s="32" t="s">
        <v>9218</v>
      </c>
      <c r="C5440" s="32">
        <v>3772</v>
      </c>
      <c r="D5440" s="32" t="s">
        <v>1277</v>
      </c>
      <c r="E5440" s="32" t="s">
        <v>69</v>
      </c>
      <c r="G5440" s="32" t="s">
        <v>1301</v>
      </c>
      <c r="I5440" s="32" t="s">
        <v>422</v>
      </c>
      <c r="J5440" s="32" t="s">
        <v>760</v>
      </c>
      <c r="K5440" s="32">
        <v>51</v>
      </c>
      <c r="L5440" s="32" t="s">
        <v>1025</v>
      </c>
      <c r="M5440" s="32">
        <v>35</v>
      </c>
      <c r="N5440" s="32" t="s">
        <v>54160</v>
      </c>
      <c r="O5440" s="32">
        <v>3</v>
      </c>
      <c r="P5440" s="32">
        <v>0</v>
      </c>
      <c r="Q5440" s="32">
        <v>1912</v>
      </c>
      <c r="R5440" s="32">
        <v>9999</v>
      </c>
      <c r="U5440" s="32" t="s">
        <v>60</v>
      </c>
      <c r="V5440" s="32" t="s">
        <v>1301</v>
      </c>
      <c r="AJ5440" s="32">
        <v>0</v>
      </c>
      <c r="AK5440" s="32">
        <v>0</v>
      </c>
      <c r="AL5440" s="32">
        <v>0</v>
      </c>
      <c r="AM5440" s="32">
        <v>0</v>
      </c>
      <c r="AY5440" s="32" t="s">
        <v>50265</v>
      </c>
      <c r="AZ5440" s="32">
        <v>100</v>
      </c>
      <c r="BA5440" s="32" t="s">
        <v>53141</v>
      </c>
      <c r="BB5440" s="32">
        <v>100</v>
      </c>
      <c r="BC5440" s="32" t="s">
        <v>62222</v>
      </c>
    </row>
    <row r="5441" spans="1:55" x14ac:dyDescent="0.3">
      <c r="A5441" s="32" t="s">
        <v>9219</v>
      </c>
      <c r="B5441" s="32" t="s">
        <v>9220</v>
      </c>
      <c r="C5441" s="32">
        <v>3773</v>
      </c>
      <c r="D5441" s="32" t="s">
        <v>1277</v>
      </c>
      <c r="E5441" s="32" t="s">
        <v>74</v>
      </c>
      <c r="G5441" s="32" t="s">
        <v>1301</v>
      </c>
      <c r="I5441" s="32" t="s">
        <v>422</v>
      </c>
      <c r="J5441" s="32" t="s">
        <v>760</v>
      </c>
      <c r="K5441" s="32">
        <v>51</v>
      </c>
      <c r="L5441" s="32" t="s">
        <v>1025</v>
      </c>
      <c r="M5441" s="32">
        <v>35</v>
      </c>
      <c r="N5441" s="32" t="s">
        <v>54160</v>
      </c>
      <c r="O5441" s="32">
        <v>7.9</v>
      </c>
      <c r="P5441" s="32">
        <v>0</v>
      </c>
      <c r="Q5441" s="32">
        <v>1912</v>
      </c>
      <c r="R5441" s="32">
        <v>9999</v>
      </c>
      <c r="U5441" s="32" t="s">
        <v>60</v>
      </c>
      <c r="V5441" s="32" t="s">
        <v>1301</v>
      </c>
      <c r="AJ5441" s="32">
        <v>0</v>
      </c>
      <c r="AK5441" s="32">
        <v>0</v>
      </c>
      <c r="AL5441" s="32">
        <v>0</v>
      </c>
      <c r="AM5441" s="32">
        <v>0</v>
      </c>
      <c r="AY5441" s="32" t="s">
        <v>50265</v>
      </c>
      <c r="AZ5441" s="32">
        <v>100</v>
      </c>
      <c r="BA5441" s="32" t="s">
        <v>53141</v>
      </c>
      <c r="BB5441" s="32">
        <v>100</v>
      </c>
      <c r="BC5441" s="32" t="s">
        <v>62222</v>
      </c>
    </row>
    <row r="5442" spans="1:55" x14ac:dyDescent="0.3">
      <c r="A5442" s="32" t="s">
        <v>9219</v>
      </c>
      <c r="B5442" s="32" t="s">
        <v>9221</v>
      </c>
      <c r="C5442" s="32">
        <v>3773</v>
      </c>
      <c r="D5442" s="32" t="s">
        <v>1277</v>
      </c>
      <c r="E5442" s="32" t="s">
        <v>53</v>
      </c>
      <c r="G5442" s="32" t="s">
        <v>1301</v>
      </c>
      <c r="I5442" s="32" t="s">
        <v>422</v>
      </c>
      <c r="J5442" s="32" t="s">
        <v>760</v>
      </c>
      <c r="K5442" s="32">
        <v>51</v>
      </c>
      <c r="L5442" s="32" t="s">
        <v>1025</v>
      </c>
      <c r="M5442" s="32">
        <v>35</v>
      </c>
      <c r="N5442" s="32" t="s">
        <v>54160</v>
      </c>
      <c r="O5442" s="32">
        <v>7.9</v>
      </c>
      <c r="P5442" s="32">
        <v>0</v>
      </c>
      <c r="Q5442" s="32">
        <v>1912</v>
      </c>
      <c r="R5442" s="32">
        <v>9999</v>
      </c>
      <c r="U5442" s="32" t="s">
        <v>60</v>
      </c>
      <c r="V5442" s="32" t="s">
        <v>1301</v>
      </c>
      <c r="AJ5442" s="32">
        <v>0</v>
      </c>
      <c r="AK5442" s="32">
        <v>0</v>
      </c>
      <c r="AL5442" s="32">
        <v>0</v>
      </c>
      <c r="AM5442" s="32">
        <v>0</v>
      </c>
      <c r="AY5442" s="32" t="s">
        <v>50265</v>
      </c>
      <c r="AZ5442" s="32">
        <v>100</v>
      </c>
      <c r="BA5442" s="32" t="s">
        <v>53141</v>
      </c>
      <c r="BB5442" s="32">
        <v>100</v>
      </c>
      <c r="BC5442" s="32" t="s">
        <v>62222</v>
      </c>
    </row>
    <row r="5443" spans="1:55" x14ac:dyDescent="0.3">
      <c r="A5443" s="32" t="s">
        <v>9219</v>
      </c>
      <c r="B5443" s="32" t="s">
        <v>9222</v>
      </c>
      <c r="C5443" s="32">
        <v>3773</v>
      </c>
      <c r="D5443" s="32" t="s">
        <v>1277</v>
      </c>
      <c r="E5443" s="32" t="s">
        <v>69</v>
      </c>
      <c r="G5443" s="32" t="s">
        <v>1301</v>
      </c>
      <c r="I5443" s="32" t="s">
        <v>422</v>
      </c>
      <c r="J5443" s="32" t="s">
        <v>760</v>
      </c>
      <c r="K5443" s="32">
        <v>51</v>
      </c>
      <c r="L5443" s="32" t="s">
        <v>1025</v>
      </c>
      <c r="M5443" s="32">
        <v>35</v>
      </c>
      <c r="N5443" s="32" t="s">
        <v>54160</v>
      </c>
      <c r="O5443" s="32">
        <v>7.9</v>
      </c>
      <c r="P5443" s="32">
        <v>0</v>
      </c>
      <c r="Q5443" s="32">
        <v>1912</v>
      </c>
      <c r="R5443" s="32">
        <v>9999</v>
      </c>
      <c r="U5443" s="32" t="s">
        <v>60</v>
      </c>
      <c r="V5443" s="32" t="s">
        <v>1301</v>
      </c>
      <c r="AJ5443" s="32">
        <v>0</v>
      </c>
      <c r="AK5443" s="32">
        <v>0</v>
      </c>
      <c r="AL5443" s="32">
        <v>0</v>
      </c>
      <c r="AM5443" s="32">
        <v>0</v>
      </c>
      <c r="AY5443" s="32" t="s">
        <v>50265</v>
      </c>
      <c r="AZ5443" s="32">
        <v>100</v>
      </c>
      <c r="BA5443" s="32" t="s">
        <v>53141</v>
      </c>
      <c r="BB5443" s="32">
        <v>100</v>
      </c>
      <c r="BC5443" s="32" t="s">
        <v>62222</v>
      </c>
    </row>
    <row r="5444" spans="1:55" x14ac:dyDescent="0.3">
      <c r="A5444" s="32" t="s">
        <v>9219</v>
      </c>
      <c r="B5444" s="32" t="s">
        <v>9223</v>
      </c>
      <c r="C5444" s="32">
        <v>3773</v>
      </c>
      <c r="D5444" s="32" t="s">
        <v>1277</v>
      </c>
      <c r="E5444" s="32" t="s">
        <v>71</v>
      </c>
      <c r="G5444" s="32" t="s">
        <v>1301</v>
      </c>
      <c r="I5444" s="32" t="s">
        <v>422</v>
      </c>
      <c r="J5444" s="32" t="s">
        <v>760</v>
      </c>
      <c r="K5444" s="32">
        <v>51</v>
      </c>
      <c r="L5444" s="32" t="s">
        <v>1025</v>
      </c>
      <c r="M5444" s="32">
        <v>35</v>
      </c>
      <c r="N5444" s="32" t="s">
        <v>54160</v>
      </c>
      <c r="O5444" s="32">
        <v>7.9</v>
      </c>
      <c r="P5444" s="32">
        <v>0</v>
      </c>
      <c r="Q5444" s="32">
        <v>1912</v>
      </c>
      <c r="R5444" s="32">
        <v>9999</v>
      </c>
      <c r="U5444" s="32" t="s">
        <v>60</v>
      </c>
      <c r="V5444" s="32" t="s">
        <v>1301</v>
      </c>
      <c r="AJ5444" s="32">
        <v>0</v>
      </c>
      <c r="AK5444" s="32">
        <v>0</v>
      </c>
      <c r="AL5444" s="32">
        <v>0</v>
      </c>
      <c r="AM5444" s="32">
        <v>0</v>
      </c>
      <c r="AY5444" s="32" t="s">
        <v>50265</v>
      </c>
      <c r="AZ5444" s="32">
        <v>100</v>
      </c>
      <c r="BA5444" s="32" t="s">
        <v>53141</v>
      </c>
      <c r="BB5444" s="32">
        <v>100</v>
      </c>
      <c r="BC5444" s="32" t="s">
        <v>62222</v>
      </c>
    </row>
    <row r="5445" spans="1:55" x14ac:dyDescent="0.3">
      <c r="A5445" s="32" t="s">
        <v>9224</v>
      </c>
      <c r="B5445" s="32" t="s">
        <v>9225</v>
      </c>
      <c r="C5445" s="32">
        <v>3774</v>
      </c>
      <c r="D5445" s="32" t="s">
        <v>1277</v>
      </c>
      <c r="E5445" s="32" t="s">
        <v>74</v>
      </c>
      <c r="G5445" s="32" t="s">
        <v>1301</v>
      </c>
      <c r="I5445" s="32" t="s">
        <v>422</v>
      </c>
      <c r="J5445" s="32" t="s">
        <v>760</v>
      </c>
      <c r="K5445" s="32">
        <v>51</v>
      </c>
      <c r="L5445" s="32" t="s">
        <v>2389</v>
      </c>
      <c r="M5445" s="32">
        <v>155</v>
      </c>
      <c r="N5445" s="32" t="s">
        <v>54161</v>
      </c>
      <c r="O5445" s="32">
        <v>14.7</v>
      </c>
      <c r="P5445" s="32">
        <v>0</v>
      </c>
      <c r="Q5445" s="32">
        <v>1939</v>
      </c>
      <c r="R5445" s="32">
        <v>9999</v>
      </c>
      <c r="U5445" s="32" t="s">
        <v>60</v>
      </c>
      <c r="V5445" s="32" t="s">
        <v>1301</v>
      </c>
      <c r="AJ5445" s="32">
        <v>0</v>
      </c>
      <c r="AK5445" s="32">
        <v>0</v>
      </c>
      <c r="AL5445" s="32">
        <v>0</v>
      </c>
      <c r="AM5445" s="32">
        <v>0</v>
      </c>
      <c r="AY5445" s="32" t="s">
        <v>50265</v>
      </c>
      <c r="AZ5445" s="32">
        <v>100</v>
      </c>
      <c r="BA5445" s="32" t="s">
        <v>53141</v>
      </c>
      <c r="BB5445" s="32">
        <v>100</v>
      </c>
      <c r="BC5445" s="32" t="s">
        <v>62222</v>
      </c>
    </row>
    <row r="5446" spans="1:55" x14ac:dyDescent="0.3">
      <c r="A5446" s="32" t="s">
        <v>9224</v>
      </c>
      <c r="B5446" s="32" t="s">
        <v>9226</v>
      </c>
      <c r="C5446" s="32">
        <v>3774</v>
      </c>
      <c r="D5446" s="32" t="s">
        <v>1277</v>
      </c>
      <c r="E5446" s="32" t="s">
        <v>53</v>
      </c>
      <c r="G5446" s="32" t="s">
        <v>1301</v>
      </c>
      <c r="I5446" s="32" t="s">
        <v>422</v>
      </c>
      <c r="J5446" s="32" t="s">
        <v>760</v>
      </c>
      <c r="K5446" s="32">
        <v>51</v>
      </c>
      <c r="L5446" s="32" t="s">
        <v>2389</v>
      </c>
      <c r="M5446" s="32">
        <v>155</v>
      </c>
      <c r="N5446" s="32" t="s">
        <v>54161</v>
      </c>
      <c r="O5446" s="32">
        <v>14.7</v>
      </c>
      <c r="P5446" s="32">
        <v>0</v>
      </c>
      <c r="Q5446" s="32">
        <v>1939</v>
      </c>
      <c r="R5446" s="32">
        <v>9999</v>
      </c>
      <c r="U5446" s="32" t="s">
        <v>60</v>
      </c>
      <c r="V5446" s="32" t="s">
        <v>1301</v>
      </c>
      <c r="AJ5446" s="32">
        <v>0</v>
      </c>
      <c r="AK5446" s="32">
        <v>0</v>
      </c>
      <c r="AL5446" s="32">
        <v>0</v>
      </c>
      <c r="AM5446" s="32">
        <v>0</v>
      </c>
      <c r="AY5446" s="32" t="s">
        <v>50265</v>
      </c>
      <c r="AZ5446" s="32">
        <v>100</v>
      </c>
      <c r="BA5446" s="32" t="s">
        <v>53141</v>
      </c>
      <c r="BB5446" s="32">
        <v>100</v>
      </c>
      <c r="BC5446" s="32" t="s">
        <v>62222</v>
      </c>
    </row>
    <row r="5447" spans="1:55" x14ac:dyDescent="0.3">
      <c r="A5447" s="32" t="s">
        <v>9224</v>
      </c>
      <c r="B5447" s="32" t="s">
        <v>9227</v>
      </c>
      <c r="C5447" s="32">
        <v>3774</v>
      </c>
      <c r="D5447" s="32" t="s">
        <v>1277</v>
      </c>
      <c r="E5447" s="32" t="s">
        <v>69</v>
      </c>
      <c r="G5447" s="32" t="s">
        <v>1301</v>
      </c>
      <c r="I5447" s="32" t="s">
        <v>422</v>
      </c>
      <c r="J5447" s="32" t="s">
        <v>760</v>
      </c>
      <c r="K5447" s="32">
        <v>51</v>
      </c>
      <c r="L5447" s="32" t="s">
        <v>2389</v>
      </c>
      <c r="M5447" s="32">
        <v>155</v>
      </c>
      <c r="N5447" s="32" t="s">
        <v>54161</v>
      </c>
      <c r="O5447" s="32">
        <v>14.7</v>
      </c>
      <c r="P5447" s="32">
        <v>0</v>
      </c>
      <c r="Q5447" s="32">
        <v>1939</v>
      </c>
      <c r="R5447" s="32">
        <v>9999</v>
      </c>
      <c r="U5447" s="32" t="s">
        <v>60</v>
      </c>
      <c r="V5447" s="32" t="s">
        <v>1301</v>
      </c>
      <c r="AJ5447" s="32">
        <v>0</v>
      </c>
      <c r="AK5447" s="32">
        <v>0</v>
      </c>
      <c r="AL5447" s="32">
        <v>0</v>
      </c>
      <c r="AM5447" s="32">
        <v>0</v>
      </c>
      <c r="AY5447" s="32" t="s">
        <v>50265</v>
      </c>
      <c r="AZ5447" s="32">
        <v>100</v>
      </c>
      <c r="BA5447" s="32" t="s">
        <v>53141</v>
      </c>
      <c r="BB5447" s="32">
        <v>100</v>
      </c>
      <c r="BC5447" s="32" t="s">
        <v>62222</v>
      </c>
    </row>
    <row r="5448" spans="1:55" x14ac:dyDescent="0.3">
      <c r="A5448" s="32" t="s">
        <v>9224</v>
      </c>
      <c r="B5448" s="32" t="s">
        <v>9228</v>
      </c>
      <c r="C5448" s="32">
        <v>3774</v>
      </c>
      <c r="D5448" s="32" t="s">
        <v>1277</v>
      </c>
      <c r="E5448" s="32" t="s">
        <v>71</v>
      </c>
      <c r="G5448" s="32" t="s">
        <v>1301</v>
      </c>
      <c r="I5448" s="32" t="s">
        <v>422</v>
      </c>
      <c r="J5448" s="32" t="s">
        <v>760</v>
      </c>
      <c r="K5448" s="32">
        <v>51</v>
      </c>
      <c r="L5448" s="32" t="s">
        <v>2389</v>
      </c>
      <c r="M5448" s="32">
        <v>155</v>
      </c>
      <c r="N5448" s="32" t="s">
        <v>54161</v>
      </c>
      <c r="O5448" s="32">
        <v>14.7</v>
      </c>
      <c r="P5448" s="32">
        <v>0</v>
      </c>
      <c r="Q5448" s="32">
        <v>1939</v>
      </c>
      <c r="R5448" s="32">
        <v>9999</v>
      </c>
      <c r="U5448" s="32" t="s">
        <v>60</v>
      </c>
      <c r="V5448" s="32" t="s">
        <v>1301</v>
      </c>
      <c r="AJ5448" s="32">
        <v>0</v>
      </c>
      <c r="AK5448" s="32">
        <v>0</v>
      </c>
      <c r="AL5448" s="32">
        <v>0</v>
      </c>
      <c r="AM5448" s="32">
        <v>0</v>
      </c>
      <c r="AY5448" s="32" t="s">
        <v>50265</v>
      </c>
      <c r="AZ5448" s="32">
        <v>100</v>
      </c>
      <c r="BA5448" s="32" t="s">
        <v>53141</v>
      </c>
      <c r="BB5448" s="32">
        <v>100</v>
      </c>
      <c r="BC5448" s="32" t="s">
        <v>62222</v>
      </c>
    </row>
    <row r="5449" spans="1:55" x14ac:dyDescent="0.3">
      <c r="A5449" s="32" t="s">
        <v>9229</v>
      </c>
      <c r="B5449" s="32" t="s">
        <v>9230</v>
      </c>
      <c r="C5449" s="32">
        <v>3777</v>
      </c>
      <c r="D5449" s="32" t="s">
        <v>1277</v>
      </c>
      <c r="E5449" s="32" t="s">
        <v>74</v>
      </c>
      <c r="G5449" s="32" t="s">
        <v>1301</v>
      </c>
      <c r="I5449" s="32" t="s">
        <v>422</v>
      </c>
      <c r="J5449" s="32" t="s">
        <v>760</v>
      </c>
      <c r="K5449" s="32">
        <v>51</v>
      </c>
      <c r="L5449" s="32" t="s">
        <v>9231</v>
      </c>
      <c r="M5449" s="32">
        <v>143</v>
      </c>
      <c r="N5449" s="32" t="s">
        <v>54163</v>
      </c>
      <c r="O5449" s="32">
        <v>25</v>
      </c>
      <c r="P5449" s="32">
        <v>0</v>
      </c>
      <c r="Q5449" s="32">
        <v>1964</v>
      </c>
      <c r="R5449" s="32">
        <v>9999</v>
      </c>
      <c r="U5449" s="32" t="s">
        <v>60</v>
      </c>
      <c r="V5449" s="32" t="s">
        <v>1301</v>
      </c>
      <c r="AJ5449" s="32">
        <v>0</v>
      </c>
      <c r="AK5449" s="32">
        <v>0</v>
      </c>
      <c r="AL5449" s="32">
        <v>0</v>
      </c>
      <c r="AM5449" s="32">
        <v>0</v>
      </c>
      <c r="AY5449" s="32" t="s">
        <v>50265</v>
      </c>
      <c r="AZ5449" s="32">
        <v>100</v>
      </c>
      <c r="BA5449" s="32" t="s">
        <v>53141</v>
      </c>
      <c r="BB5449" s="32">
        <v>100</v>
      </c>
      <c r="BC5449" s="32" t="s">
        <v>62222</v>
      </c>
    </row>
    <row r="5450" spans="1:55" x14ac:dyDescent="0.3">
      <c r="A5450" s="32" t="s">
        <v>9229</v>
      </c>
      <c r="B5450" s="32" t="s">
        <v>9232</v>
      </c>
      <c r="C5450" s="32">
        <v>3777</v>
      </c>
      <c r="D5450" s="32" t="s">
        <v>1277</v>
      </c>
      <c r="E5450" s="32" t="s">
        <v>53</v>
      </c>
      <c r="G5450" s="32" t="s">
        <v>1301</v>
      </c>
      <c r="I5450" s="32" t="s">
        <v>422</v>
      </c>
      <c r="J5450" s="32" t="s">
        <v>760</v>
      </c>
      <c r="K5450" s="32">
        <v>51</v>
      </c>
      <c r="L5450" s="32" t="s">
        <v>9231</v>
      </c>
      <c r="M5450" s="32">
        <v>143</v>
      </c>
      <c r="N5450" s="32" t="s">
        <v>54163</v>
      </c>
      <c r="O5450" s="32">
        <v>25</v>
      </c>
      <c r="P5450" s="32">
        <v>0</v>
      </c>
      <c r="Q5450" s="32">
        <v>1964</v>
      </c>
      <c r="R5450" s="32">
        <v>9999</v>
      </c>
      <c r="U5450" s="32" t="s">
        <v>60</v>
      </c>
      <c r="V5450" s="32" t="s">
        <v>1301</v>
      </c>
      <c r="AJ5450" s="32">
        <v>0</v>
      </c>
      <c r="AK5450" s="32">
        <v>0</v>
      </c>
      <c r="AL5450" s="32">
        <v>0</v>
      </c>
      <c r="AM5450" s="32">
        <v>0</v>
      </c>
      <c r="AY5450" s="32" t="s">
        <v>50265</v>
      </c>
      <c r="AZ5450" s="32">
        <v>100</v>
      </c>
      <c r="BA5450" s="32" t="s">
        <v>53141</v>
      </c>
      <c r="BB5450" s="32">
        <v>100</v>
      </c>
      <c r="BC5450" s="32" t="s">
        <v>62222</v>
      </c>
    </row>
    <row r="5451" spans="1:55" x14ac:dyDescent="0.3">
      <c r="A5451" s="32" t="s">
        <v>891</v>
      </c>
      <c r="B5451" s="32" t="s">
        <v>9233</v>
      </c>
      <c r="C5451" s="32">
        <v>3778</v>
      </c>
      <c r="D5451" s="32" t="s">
        <v>1277</v>
      </c>
      <c r="E5451" s="32" t="s">
        <v>74</v>
      </c>
      <c r="G5451" s="32" t="s">
        <v>1301</v>
      </c>
      <c r="I5451" s="32" t="s">
        <v>422</v>
      </c>
      <c r="J5451" s="32" t="s">
        <v>760</v>
      </c>
      <c r="K5451" s="32">
        <v>51</v>
      </c>
      <c r="L5451" s="32" t="s">
        <v>9234</v>
      </c>
      <c r="M5451" s="32">
        <v>161</v>
      </c>
      <c r="N5451" s="32" t="s">
        <v>54164</v>
      </c>
      <c r="O5451" s="32">
        <v>0.6</v>
      </c>
      <c r="P5451" s="32">
        <v>0</v>
      </c>
      <c r="Q5451" s="32">
        <v>1954</v>
      </c>
      <c r="R5451" s="32">
        <v>9999</v>
      </c>
      <c r="U5451" s="32" t="s">
        <v>60</v>
      </c>
      <c r="V5451" s="32" t="s">
        <v>1301</v>
      </c>
      <c r="AJ5451" s="32">
        <v>0</v>
      </c>
      <c r="AK5451" s="32">
        <v>0</v>
      </c>
      <c r="AL5451" s="32">
        <v>0</v>
      </c>
      <c r="AM5451" s="32">
        <v>0</v>
      </c>
      <c r="AY5451" s="32" t="s">
        <v>50265</v>
      </c>
      <c r="AZ5451" s="32">
        <v>100</v>
      </c>
      <c r="BA5451" s="32" t="s">
        <v>53141</v>
      </c>
      <c r="BB5451" s="32">
        <v>100</v>
      </c>
      <c r="BC5451" s="32" t="s">
        <v>62222</v>
      </c>
    </row>
    <row r="5452" spans="1:55" x14ac:dyDescent="0.3">
      <c r="A5452" s="32" t="s">
        <v>891</v>
      </c>
      <c r="B5452" s="32" t="s">
        <v>9235</v>
      </c>
      <c r="C5452" s="32">
        <v>3778</v>
      </c>
      <c r="D5452" s="32" t="s">
        <v>1277</v>
      </c>
      <c r="E5452" s="32" t="s">
        <v>53</v>
      </c>
      <c r="G5452" s="32" t="s">
        <v>1301</v>
      </c>
      <c r="I5452" s="32" t="s">
        <v>422</v>
      </c>
      <c r="J5452" s="32" t="s">
        <v>760</v>
      </c>
      <c r="K5452" s="32">
        <v>51</v>
      </c>
      <c r="L5452" s="32" t="s">
        <v>9234</v>
      </c>
      <c r="M5452" s="32">
        <v>161</v>
      </c>
      <c r="N5452" s="32" t="s">
        <v>54164</v>
      </c>
      <c r="O5452" s="32">
        <v>1.2</v>
      </c>
      <c r="P5452" s="32">
        <v>0</v>
      </c>
      <c r="Q5452" s="32">
        <v>1954</v>
      </c>
      <c r="R5452" s="32">
        <v>9999</v>
      </c>
      <c r="U5452" s="32" t="s">
        <v>60</v>
      </c>
      <c r="V5452" s="32" t="s">
        <v>1301</v>
      </c>
      <c r="AJ5452" s="32">
        <v>0</v>
      </c>
      <c r="AK5452" s="32">
        <v>0</v>
      </c>
      <c r="AL5452" s="32">
        <v>0</v>
      </c>
      <c r="AM5452" s="32">
        <v>0</v>
      </c>
      <c r="AY5452" s="32" t="s">
        <v>50265</v>
      </c>
      <c r="AZ5452" s="32">
        <v>100</v>
      </c>
      <c r="BA5452" s="32" t="s">
        <v>53141</v>
      </c>
      <c r="BB5452" s="32">
        <v>100</v>
      </c>
      <c r="BC5452" s="32" t="s">
        <v>62222</v>
      </c>
    </row>
    <row r="5453" spans="1:55" x14ac:dyDescent="0.3">
      <c r="A5453" s="32" t="s">
        <v>9236</v>
      </c>
      <c r="B5453" s="32" t="s">
        <v>9237</v>
      </c>
      <c r="C5453" s="32">
        <v>3779</v>
      </c>
      <c r="D5453" s="32" t="s">
        <v>1277</v>
      </c>
      <c r="E5453" s="32" t="s">
        <v>74</v>
      </c>
      <c r="G5453" s="32" t="s">
        <v>1301</v>
      </c>
      <c r="I5453" s="32" t="s">
        <v>422</v>
      </c>
      <c r="J5453" s="32" t="s">
        <v>760</v>
      </c>
      <c r="K5453" s="32">
        <v>51</v>
      </c>
      <c r="L5453" s="32" t="s">
        <v>1148</v>
      </c>
      <c r="M5453" s="32">
        <v>31</v>
      </c>
      <c r="N5453" s="32" t="s">
        <v>54165</v>
      </c>
      <c r="O5453" s="32">
        <v>2.5</v>
      </c>
      <c r="P5453" s="32">
        <v>0</v>
      </c>
      <c r="Q5453" s="32">
        <v>1903</v>
      </c>
      <c r="R5453" s="32">
        <v>9999</v>
      </c>
      <c r="U5453" s="32" t="s">
        <v>60</v>
      </c>
      <c r="V5453" s="32" t="s">
        <v>1301</v>
      </c>
      <c r="AJ5453" s="32">
        <v>0</v>
      </c>
      <c r="AK5453" s="32">
        <v>0</v>
      </c>
      <c r="AL5453" s="32">
        <v>0</v>
      </c>
      <c r="AM5453" s="32">
        <v>0</v>
      </c>
      <c r="AY5453" s="32" t="s">
        <v>54166</v>
      </c>
      <c r="AZ5453" s="32">
        <v>100</v>
      </c>
      <c r="BA5453" s="32" t="s">
        <v>53843</v>
      </c>
      <c r="BB5453" s="32">
        <v>100</v>
      </c>
      <c r="BC5453" s="32" t="s">
        <v>62223</v>
      </c>
    </row>
    <row r="5454" spans="1:55" x14ac:dyDescent="0.3">
      <c r="A5454" s="32" t="s">
        <v>9236</v>
      </c>
      <c r="B5454" s="32" t="s">
        <v>9238</v>
      </c>
      <c r="C5454" s="32">
        <v>3779</v>
      </c>
      <c r="D5454" s="32" t="s">
        <v>1277</v>
      </c>
      <c r="E5454" s="32" t="s">
        <v>53</v>
      </c>
      <c r="G5454" s="32" t="s">
        <v>1301</v>
      </c>
      <c r="I5454" s="32" t="s">
        <v>422</v>
      </c>
      <c r="J5454" s="32" t="s">
        <v>760</v>
      </c>
      <c r="K5454" s="32">
        <v>51</v>
      </c>
      <c r="L5454" s="32" t="s">
        <v>1148</v>
      </c>
      <c r="M5454" s="32">
        <v>31</v>
      </c>
      <c r="N5454" s="32" t="s">
        <v>54165</v>
      </c>
      <c r="O5454" s="32">
        <v>2.5</v>
      </c>
      <c r="P5454" s="32">
        <v>0</v>
      </c>
      <c r="Q5454" s="32">
        <v>1903</v>
      </c>
      <c r="R5454" s="32">
        <v>9999</v>
      </c>
      <c r="U5454" s="32" t="s">
        <v>60</v>
      </c>
      <c r="V5454" s="32" t="s">
        <v>1301</v>
      </c>
      <c r="AJ5454" s="32">
        <v>0</v>
      </c>
      <c r="AK5454" s="32">
        <v>0</v>
      </c>
      <c r="AL5454" s="32">
        <v>0</v>
      </c>
      <c r="AM5454" s="32">
        <v>0</v>
      </c>
      <c r="AY5454" s="32" t="s">
        <v>54166</v>
      </c>
      <c r="AZ5454" s="32">
        <v>100</v>
      </c>
      <c r="BA5454" s="32" t="s">
        <v>53843</v>
      </c>
      <c r="BB5454" s="32">
        <v>100</v>
      </c>
      <c r="BC5454" s="32" t="s">
        <v>62223</v>
      </c>
    </row>
    <row r="5455" spans="1:55" x14ac:dyDescent="0.3">
      <c r="A5455" s="32" t="s">
        <v>9236</v>
      </c>
      <c r="B5455" s="32" t="s">
        <v>9239</v>
      </c>
      <c r="C5455" s="32">
        <v>3779</v>
      </c>
      <c r="D5455" s="32" t="s">
        <v>1277</v>
      </c>
      <c r="E5455" s="32" t="s">
        <v>69</v>
      </c>
      <c r="G5455" s="32" t="s">
        <v>1301</v>
      </c>
      <c r="I5455" s="32" t="s">
        <v>422</v>
      </c>
      <c r="J5455" s="32" t="s">
        <v>760</v>
      </c>
      <c r="K5455" s="32">
        <v>51</v>
      </c>
      <c r="L5455" s="32" t="s">
        <v>1148</v>
      </c>
      <c r="M5455" s="32">
        <v>31</v>
      </c>
      <c r="N5455" s="32" t="s">
        <v>54165</v>
      </c>
      <c r="O5455" s="32">
        <v>2.5</v>
      </c>
      <c r="P5455" s="32">
        <v>0</v>
      </c>
      <c r="Q5455" s="32">
        <v>1903</v>
      </c>
      <c r="R5455" s="32">
        <v>9999</v>
      </c>
      <c r="U5455" s="32" t="s">
        <v>60</v>
      </c>
      <c r="V5455" s="32" t="s">
        <v>1301</v>
      </c>
      <c r="AJ5455" s="32">
        <v>0</v>
      </c>
      <c r="AK5455" s="32">
        <v>0</v>
      </c>
      <c r="AL5455" s="32">
        <v>0</v>
      </c>
      <c r="AM5455" s="32">
        <v>0</v>
      </c>
      <c r="AY5455" s="32" t="s">
        <v>54166</v>
      </c>
      <c r="AZ5455" s="32">
        <v>100</v>
      </c>
      <c r="BA5455" s="32" t="s">
        <v>53843</v>
      </c>
      <c r="BB5455" s="32">
        <v>100</v>
      </c>
      <c r="BC5455" s="32" t="s">
        <v>62223</v>
      </c>
    </row>
    <row r="5456" spans="1:55" x14ac:dyDescent="0.3">
      <c r="A5456" s="32" t="s">
        <v>9236</v>
      </c>
      <c r="B5456" s="32" t="s">
        <v>9240</v>
      </c>
      <c r="C5456" s="32">
        <v>3779</v>
      </c>
      <c r="D5456" s="32" t="s">
        <v>1277</v>
      </c>
      <c r="E5456" s="32" t="s">
        <v>126</v>
      </c>
      <c r="G5456" s="32" t="s">
        <v>1301</v>
      </c>
      <c r="I5456" s="32" t="s">
        <v>422</v>
      </c>
      <c r="J5456" s="32" t="s">
        <v>760</v>
      </c>
      <c r="K5456" s="32">
        <v>51</v>
      </c>
      <c r="L5456" s="32" t="s">
        <v>1148</v>
      </c>
      <c r="M5456" s="32">
        <v>31</v>
      </c>
      <c r="N5456" s="32" t="s">
        <v>54165</v>
      </c>
      <c r="O5456" s="32">
        <v>2.5</v>
      </c>
      <c r="P5456" s="32">
        <v>0</v>
      </c>
      <c r="Q5456" s="32">
        <v>1903</v>
      </c>
      <c r="R5456" s="32">
        <v>9999</v>
      </c>
      <c r="U5456" s="32" t="s">
        <v>60</v>
      </c>
      <c r="V5456" s="32" t="s">
        <v>1301</v>
      </c>
      <c r="AJ5456" s="32">
        <v>0</v>
      </c>
      <c r="AK5456" s="32">
        <v>0</v>
      </c>
      <c r="AL5456" s="32">
        <v>0</v>
      </c>
      <c r="AM5456" s="32">
        <v>0</v>
      </c>
      <c r="AY5456" s="32" t="s">
        <v>54166</v>
      </c>
      <c r="AZ5456" s="32">
        <v>100</v>
      </c>
      <c r="BA5456" s="32" t="s">
        <v>53843</v>
      </c>
      <c r="BB5456" s="32">
        <v>100</v>
      </c>
      <c r="BC5456" s="32" t="s">
        <v>62223</v>
      </c>
    </row>
    <row r="5457" spans="1:55" x14ac:dyDescent="0.3">
      <c r="A5457" s="32" t="s">
        <v>9241</v>
      </c>
      <c r="B5457" s="32" t="s">
        <v>9242</v>
      </c>
      <c r="C5457" s="32">
        <v>378</v>
      </c>
      <c r="D5457" s="32" t="s">
        <v>1277</v>
      </c>
      <c r="E5457" s="32" t="s">
        <v>74</v>
      </c>
      <c r="G5457" s="32" t="s">
        <v>1301</v>
      </c>
      <c r="I5457" s="32" t="s">
        <v>258</v>
      </c>
      <c r="J5457" s="32" t="s">
        <v>1473</v>
      </c>
      <c r="K5457" s="32">
        <v>27</v>
      </c>
      <c r="L5457" s="32" t="s">
        <v>3508</v>
      </c>
      <c r="M5457" s="32">
        <v>61</v>
      </c>
      <c r="N5457" s="32" t="s">
        <v>52915</v>
      </c>
      <c r="O5457" s="32">
        <v>0.5</v>
      </c>
      <c r="P5457" s="32">
        <v>0</v>
      </c>
      <c r="Q5457" s="32">
        <v>1920</v>
      </c>
      <c r="R5457" s="32">
        <v>9999</v>
      </c>
      <c r="U5457" s="32" t="s">
        <v>60</v>
      </c>
      <c r="V5457" s="32" t="s">
        <v>1301</v>
      </c>
      <c r="AJ5457" s="32">
        <v>0</v>
      </c>
      <c r="AK5457" s="32">
        <v>0</v>
      </c>
      <c r="AL5457" s="32">
        <v>0</v>
      </c>
      <c r="AM5457" s="32">
        <v>0</v>
      </c>
      <c r="AY5457" s="32" t="s">
        <v>52916</v>
      </c>
      <c r="AZ5457" s="32">
        <v>100</v>
      </c>
      <c r="BA5457" s="32" t="s">
        <v>52916</v>
      </c>
      <c r="BB5457" s="32">
        <v>100</v>
      </c>
      <c r="BC5457" s="32" t="s">
        <v>62222</v>
      </c>
    </row>
    <row r="5458" spans="1:55" x14ac:dyDescent="0.3">
      <c r="A5458" s="32" t="s">
        <v>9241</v>
      </c>
      <c r="B5458" s="32" t="s">
        <v>9243</v>
      </c>
      <c r="C5458" s="32">
        <v>378</v>
      </c>
      <c r="D5458" s="32" t="s">
        <v>1277</v>
      </c>
      <c r="E5458" s="32" t="s">
        <v>53</v>
      </c>
      <c r="G5458" s="32" t="s">
        <v>1301</v>
      </c>
      <c r="I5458" s="32" t="s">
        <v>258</v>
      </c>
      <c r="J5458" s="32" t="s">
        <v>1473</v>
      </c>
      <c r="K5458" s="32">
        <v>27</v>
      </c>
      <c r="L5458" s="32" t="s">
        <v>3508</v>
      </c>
      <c r="M5458" s="32">
        <v>61</v>
      </c>
      <c r="N5458" s="32" t="s">
        <v>52915</v>
      </c>
      <c r="O5458" s="32">
        <v>0.2</v>
      </c>
      <c r="P5458" s="32">
        <v>0</v>
      </c>
      <c r="Q5458" s="32">
        <v>1920</v>
      </c>
      <c r="R5458" s="32">
        <v>9999</v>
      </c>
      <c r="U5458" s="32" t="s">
        <v>60</v>
      </c>
      <c r="V5458" s="32" t="s">
        <v>1301</v>
      </c>
      <c r="AJ5458" s="32">
        <v>0</v>
      </c>
      <c r="AK5458" s="32">
        <v>0</v>
      </c>
      <c r="AL5458" s="32">
        <v>0</v>
      </c>
      <c r="AM5458" s="32">
        <v>0</v>
      </c>
      <c r="AY5458" s="32" t="s">
        <v>52916</v>
      </c>
      <c r="AZ5458" s="32">
        <v>100</v>
      </c>
      <c r="BA5458" s="32" t="s">
        <v>52916</v>
      </c>
      <c r="BB5458" s="32">
        <v>100</v>
      </c>
      <c r="BC5458" s="32" t="s">
        <v>62222</v>
      </c>
    </row>
    <row r="5459" spans="1:55" x14ac:dyDescent="0.3">
      <c r="A5459" s="32" t="s">
        <v>9244</v>
      </c>
      <c r="B5459" s="32" t="s">
        <v>9245</v>
      </c>
      <c r="C5459" s="32">
        <v>3780</v>
      </c>
      <c r="D5459" s="32" t="s">
        <v>1277</v>
      </c>
      <c r="E5459" s="32" t="s">
        <v>74</v>
      </c>
      <c r="G5459" s="32" t="s">
        <v>2973</v>
      </c>
      <c r="I5459" s="32" t="s">
        <v>422</v>
      </c>
      <c r="J5459" s="32" t="s">
        <v>760</v>
      </c>
      <c r="K5459" s="32">
        <v>51</v>
      </c>
      <c r="L5459" s="32" t="s">
        <v>9231</v>
      </c>
      <c r="M5459" s="32">
        <v>143</v>
      </c>
      <c r="N5459" s="32" t="s">
        <v>54163</v>
      </c>
      <c r="O5459" s="32">
        <v>66</v>
      </c>
      <c r="P5459" s="32">
        <v>0</v>
      </c>
      <c r="Q5459" s="32">
        <v>1965</v>
      </c>
      <c r="R5459" s="32">
        <v>9999</v>
      </c>
      <c r="U5459" s="32" t="s">
        <v>60</v>
      </c>
      <c r="V5459" s="32" t="s">
        <v>2973</v>
      </c>
      <c r="AJ5459" s="32">
        <v>0</v>
      </c>
      <c r="AK5459" s="32">
        <v>0</v>
      </c>
      <c r="AL5459" s="32">
        <v>0</v>
      </c>
      <c r="AM5459" s="32">
        <v>0</v>
      </c>
      <c r="AY5459" s="32" t="s">
        <v>50265</v>
      </c>
      <c r="AZ5459" s="32">
        <v>100</v>
      </c>
      <c r="BA5459" s="32" t="s">
        <v>53141</v>
      </c>
      <c r="BB5459" s="32">
        <v>100</v>
      </c>
      <c r="BC5459" s="32" t="s">
        <v>62222</v>
      </c>
    </row>
    <row r="5460" spans="1:55" x14ac:dyDescent="0.3">
      <c r="A5460" s="32" t="s">
        <v>9244</v>
      </c>
      <c r="B5460" s="32" t="s">
        <v>9246</v>
      </c>
      <c r="C5460" s="32">
        <v>3780</v>
      </c>
      <c r="D5460" s="32" t="s">
        <v>1277</v>
      </c>
      <c r="E5460" s="32" t="s">
        <v>53</v>
      </c>
      <c r="G5460" s="32" t="s">
        <v>1301</v>
      </c>
      <c r="I5460" s="32" t="s">
        <v>422</v>
      </c>
      <c r="J5460" s="32" t="s">
        <v>760</v>
      </c>
      <c r="K5460" s="32">
        <v>51</v>
      </c>
      <c r="L5460" s="32" t="s">
        <v>9231</v>
      </c>
      <c r="M5460" s="32">
        <v>143</v>
      </c>
      <c r="N5460" s="32" t="s">
        <v>54163</v>
      </c>
      <c r="O5460" s="32">
        <v>174</v>
      </c>
      <c r="P5460" s="32">
        <v>0</v>
      </c>
      <c r="Q5460" s="32">
        <v>1965</v>
      </c>
      <c r="R5460" s="32">
        <v>9999</v>
      </c>
      <c r="U5460" s="32" t="s">
        <v>60</v>
      </c>
      <c r="V5460" s="32" t="s">
        <v>1301</v>
      </c>
      <c r="AJ5460" s="32">
        <v>0</v>
      </c>
      <c r="AK5460" s="32">
        <v>0</v>
      </c>
      <c r="AL5460" s="32">
        <v>0</v>
      </c>
      <c r="AM5460" s="32">
        <v>0</v>
      </c>
      <c r="AY5460" s="32" t="s">
        <v>50265</v>
      </c>
      <c r="AZ5460" s="32">
        <v>100</v>
      </c>
      <c r="BA5460" s="32" t="s">
        <v>53141</v>
      </c>
      <c r="BB5460" s="32">
        <v>100</v>
      </c>
      <c r="BC5460" s="32" t="s">
        <v>62222</v>
      </c>
    </row>
    <row r="5461" spans="1:55" x14ac:dyDescent="0.3">
      <c r="A5461" s="32" t="s">
        <v>9244</v>
      </c>
      <c r="B5461" s="32" t="s">
        <v>9247</v>
      </c>
      <c r="C5461" s="32">
        <v>3780</v>
      </c>
      <c r="D5461" s="32" t="s">
        <v>1277</v>
      </c>
      <c r="E5461" s="32" t="s">
        <v>69</v>
      </c>
      <c r="G5461" s="32" t="s">
        <v>2973</v>
      </c>
      <c r="I5461" s="32" t="s">
        <v>422</v>
      </c>
      <c r="J5461" s="32" t="s">
        <v>760</v>
      </c>
      <c r="K5461" s="32">
        <v>51</v>
      </c>
      <c r="L5461" s="32" t="s">
        <v>9231</v>
      </c>
      <c r="M5461" s="32">
        <v>143</v>
      </c>
      <c r="N5461" s="32" t="s">
        <v>54163</v>
      </c>
      <c r="O5461" s="32">
        <v>106</v>
      </c>
      <c r="P5461" s="32">
        <v>0</v>
      </c>
      <c r="Q5461" s="32">
        <v>1980</v>
      </c>
      <c r="R5461" s="32">
        <v>9999</v>
      </c>
      <c r="U5461" s="32" t="s">
        <v>60</v>
      </c>
      <c r="V5461" s="32" t="s">
        <v>2973</v>
      </c>
      <c r="AJ5461" s="32">
        <v>0</v>
      </c>
      <c r="AK5461" s="32">
        <v>0</v>
      </c>
      <c r="AL5461" s="32">
        <v>0</v>
      </c>
      <c r="AM5461" s="32">
        <v>0</v>
      </c>
      <c r="AY5461" s="32" t="s">
        <v>50265</v>
      </c>
      <c r="AZ5461" s="32">
        <v>100</v>
      </c>
      <c r="BA5461" s="32" t="s">
        <v>53141</v>
      </c>
      <c r="BB5461" s="32">
        <v>100</v>
      </c>
      <c r="BC5461" s="32" t="s">
        <v>62222</v>
      </c>
    </row>
    <row r="5462" spans="1:55" x14ac:dyDescent="0.3">
      <c r="A5462" s="32" t="s">
        <v>9244</v>
      </c>
      <c r="B5462" s="32" t="s">
        <v>9248</v>
      </c>
      <c r="C5462" s="32">
        <v>3780</v>
      </c>
      <c r="D5462" s="32" t="s">
        <v>1277</v>
      </c>
      <c r="E5462" s="32" t="s">
        <v>71</v>
      </c>
      <c r="G5462" s="32" t="s">
        <v>1301</v>
      </c>
      <c r="I5462" s="32" t="s">
        <v>422</v>
      </c>
      <c r="J5462" s="32" t="s">
        <v>760</v>
      </c>
      <c r="K5462" s="32">
        <v>51</v>
      </c>
      <c r="L5462" s="32" t="s">
        <v>9231</v>
      </c>
      <c r="M5462" s="32">
        <v>143</v>
      </c>
      <c r="N5462" s="32" t="s">
        <v>54163</v>
      </c>
      <c r="O5462" s="32">
        <v>174</v>
      </c>
      <c r="P5462" s="32">
        <v>0</v>
      </c>
      <c r="Q5462" s="32">
        <v>1966</v>
      </c>
      <c r="R5462" s="32">
        <v>9999</v>
      </c>
      <c r="U5462" s="32" t="s">
        <v>60</v>
      </c>
      <c r="V5462" s="32" t="s">
        <v>1301</v>
      </c>
      <c r="AJ5462" s="32">
        <v>0</v>
      </c>
      <c r="AK5462" s="32">
        <v>0</v>
      </c>
      <c r="AL5462" s="32">
        <v>0</v>
      </c>
      <c r="AM5462" s="32">
        <v>0</v>
      </c>
      <c r="AY5462" s="32" t="s">
        <v>50265</v>
      </c>
      <c r="AZ5462" s="32">
        <v>100</v>
      </c>
      <c r="BA5462" s="32" t="s">
        <v>53141</v>
      </c>
      <c r="BB5462" s="32">
        <v>100</v>
      </c>
      <c r="BC5462" s="32" t="s">
        <v>62222</v>
      </c>
    </row>
    <row r="5463" spans="1:55" x14ac:dyDescent="0.3">
      <c r="A5463" s="32" t="s">
        <v>9244</v>
      </c>
      <c r="B5463" s="32" t="s">
        <v>9249</v>
      </c>
      <c r="C5463" s="32">
        <v>3780</v>
      </c>
      <c r="D5463" s="32" t="s">
        <v>1277</v>
      </c>
      <c r="E5463" s="32" t="s">
        <v>126</v>
      </c>
      <c r="G5463" s="32" t="s">
        <v>2973</v>
      </c>
      <c r="I5463" s="32" t="s">
        <v>422</v>
      </c>
      <c r="J5463" s="32" t="s">
        <v>760</v>
      </c>
      <c r="K5463" s="32">
        <v>51</v>
      </c>
      <c r="L5463" s="32" t="s">
        <v>9231</v>
      </c>
      <c r="M5463" s="32">
        <v>143</v>
      </c>
      <c r="N5463" s="32" t="s">
        <v>54163</v>
      </c>
      <c r="O5463" s="32">
        <v>66</v>
      </c>
      <c r="P5463" s="32">
        <v>0</v>
      </c>
      <c r="Q5463" s="32">
        <v>1966</v>
      </c>
      <c r="R5463" s="32">
        <v>9999</v>
      </c>
      <c r="U5463" s="32" t="s">
        <v>60</v>
      </c>
      <c r="V5463" s="32" t="s">
        <v>2973</v>
      </c>
      <c r="AJ5463" s="32">
        <v>0</v>
      </c>
      <c r="AK5463" s="32">
        <v>0</v>
      </c>
      <c r="AL5463" s="32">
        <v>0</v>
      </c>
      <c r="AM5463" s="32">
        <v>0</v>
      </c>
      <c r="AY5463" s="32" t="s">
        <v>50265</v>
      </c>
      <c r="AZ5463" s="32">
        <v>100</v>
      </c>
      <c r="BA5463" s="32" t="s">
        <v>53141</v>
      </c>
      <c r="BB5463" s="32">
        <v>100</v>
      </c>
      <c r="BC5463" s="32" t="s">
        <v>62222</v>
      </c>
    </row>
    <row r="5464" spans="1:55" x14ac:dyDescent="0.3">
      <c r="A5464" s="32" t="s">
        <v>9250</v>
      </c>
      <c r="B5464" s="32" t="s">
        <v>9251</v>
      </c>
      <c r="C5464" s="32">
        <v>3782</v>
      </c>
      <c r="D5464" s="32" t="s">
        <v>1277</v>
      </c>
      <c r="E5464" s="32" t="s">
        <v>9252</v>
      </c>
      <c r="G5464" s="32" t="s">
        <v>1279</v>
      </c>
      <c r="H5464" s="32" t="s">
        <v>1328</v>
      </c>
      <c r="I5464" s="32" t="s">
        <v>621</v>
      </c>
      <c r="J5464" s="32" t="s">
        <v>760</v>
      </c>
      <c r="K5464" s="32">
        <v>51</v>
      </c>
      <c r="L5464" s="32" t="s">
        <v>613</v>
      </c>
      <c r="M5464" s="32">
        <v>131</v>
      </c>
      <c r="N5464" s="32" t="s">
        <v>54167</v>
      </c>
      <c r="O5464" s="32">
        <v>2.1</v>
      </c>
      <c r="P5464" s="32">
        <v>10745</v>
      </c>
      <c r="Q5464" s="32">
        <v>1963</v>
      </c>
      <c r="R5464" s="32">
        <v>9999</v>
      </c>
      <c r="U5464" s="32" t="s">
        <v>60</v>
      </c>
      <c r="V5464" s="32" t="s">
        <v>1330</v>
      </c>
      <c r="AI5464" s="32">
        <v>2.64</v>
      </c>
      <c r="AJ5464" s="32">
        <v>2.8211900000000001</v>
      </c>
      <c r="AK5464" s="32">
        <v>2.8211900000000001</v>
      </c>
      <c r="AL5464" s="32">
        <v>2.8211900000000001</v>
      </c>
      <c r="AM5464" s="32">
        <v>2.8211900000000001</v>
      </c>
      <c r="AY5464" s="32" t="s">
        <v>52991</v>
      </c>
      <c r="AZ5464" s="32">
        <v>100</v>
      </c>
      <c r="BA5464" s="32" t="s">
        <v>52899</v>
      </c>
      <c r="BB5464" s="32">
        <v>100</v>
      </c>
      <c r="BC5464" s="32" t="s">
        <v>62223</v>
      </c>
    </row>
    <row r="5465" spans="1:55" x14ac:dyDescent="0.3">
      <c r="A5465" s="32" t="s">
        <v>9250</v>
      </c>
      <c r="B5465" s="32" t="s">
        <v>9253</v>
      </c>
      <c r="C5465" s="32">
        <v>3782</v>
      </c>
      <c r="D5465" s="32" t="s">
        <v>1277</v>
      </c>
      <c r="E5465" s="32" t="s">
        <v>9254</v>
      </c>
      <c r="G5465" s="32" t="s">
        <v>1279</v>
      </c>
      <c r="H5465" s="32" t="s">
        <v>1328</v>
      </c>
      <c r="I5465" s="32" t="s">
        <v>621</v>
      </c>
      <c r="J5465" s="32" t="s">
        <v>760</v>
      </c>
      <c r="K5465" s="32">
        <v>51</v>
      </c>
      <c r="L5465" s="32" t="s">
        <v>613</v>
      </c>
      <c r="M5465" s="32">
        <v>131</v>
      </c>
      <c r="N5465" s="32" t="s">
        <v>54167</v>
      </c>
      <c r="O5465" s="32">
        <v>2.1</v>
      </c>
      <c r="P5465" s="32">
        <v>10745</v>
      </c>
      <c r="Q5465" s="32">
        <v>1963</v>
      </c>
      <c r="R5465" s="32">
        <v>9999</v>
      </c>
      <c r="U5465" s="32" t="s">
        <v>60</v>
      </c>
      <c r="V5465" s="32" t="s">
        <v>1330</v>
      </c>
      <c r="AI5465" s="32">
        <v>2.64</v>
      </c>
      <c r="AJ5465" s="32">
        <v>2.9841899999999999</v>
      </c>
      <c r="AK5465" s="32">
        <v>2.9841899999999999</v>
      </c>
      <c r="AL5465" s="32">
        <v>2.9841899999999999</v>
      </c>
      <c r="AM5465" s="32">
        <v>2.9841899999999999</v>
      </c>
      <c r="AY5465" s="32" t="s">
        <v>52991</v>
      </c>
      <c r="AZ5465" s="32">
        <v>100</v>
      </c>
      <c r="BA5465" s="32" t="s">
        <v>52899</v>
      </c>
      <c r="BB5465" s="32">
        <v>100</v>
      </c>
      <c r="BC5465" s="32" t="s">
        <v>62223</v>
      </c>
    </row>
    <row r="5466" spans="1:55" x14ac:dyDescent="0.3">
      <c r="A5466" s="32" t="s">
        <v>9250</v>
      </c>
      <c r="B5466" s="32" t="s">
        <v>9255</v>
      </c>
      <c r="C5466" s="32">
        <v>3782</v>
      </c>
      <c r="D5466" s="32" t="s">
        <v>1277</v>
      </c>
      <c r="E5466" s="32" t="s">
        <v>9256</v>
      </c>
      <c r="G5466" s="32" t="s">
        <v>1279</v>
      </c>
      <c r="H5466" s="32" t="s">
        <v>1328</v>
      </c>
      <c r="I5466" s="32" t="s">
        <v>621</v>
      </c>
      <c r="J5466" s="32" t="s">
        <v>760</v>
      </c>
      <c r="K5466" s="32">
        <v>51</v>
      </c>
      <c r="L5466" s="32" t="s">
        <v>613</v>
      </c>
      <c r="M5466" s="32">
        <v>131</v>
      </c>
      <c r="N5466" s="32" t="s">
        <v>54167</v>
      </c>
      <c r="O5466" s="32">
        <v>2.1</v>
      </c>
      <c r="P5466" s="32">
        <v>10745</v>
      </c>
      <c r="Q5466" s="32">
        <v>1963</v>
      </c>
      <c r="R5466" s="32">
        <v>9999</v>
      </c>
      <c r="U5466" s="32" t="s">
        <v>60</v>
      </c>
      <c r="V5466" s="32" t="s">
        <v>1330</v>
      </c>
      <c r="AI5466" s="32">
        <v>2.64</v>
      </c>
      <c r="AJ5466" s="32">
        <v>3.0387200000000001</v>
      </c>
      <c r="AK5466" s="32">
        <v>3.0387200000000001</v>
      </c>
      <c r="AL5466" s="32">
        <v>3.0387200000000001</v>
      </c>
      <c r="AM5466" s="32">
        <v>3.0387200000000001</v>
      </c>
      <c r="AY5466" s="32" t="s">
        <v>52991</v>
      </c>
      <c r="AZ5466" s="32">
        <v>100</v>
      </c>
      <c r="BA5466" s="32" t="s">
        <v>52899</v>
      </c>
      <c r="BB5466" s="32">
        <v>100</v>
      </c>
      <c r="BC5466" s="32" t="s">
        <v>62223</v>
      </c>
    </row>
    <row r="5467" spans="1:55" x14ac:dyDescent="0.3">
      <c r="A5467" s="32" t="s">
        <v>9250</v>
      </c>
      <c r="B5467" s="32" t="s">
        <v>9257</v>
      </c>
      <c r="C5467" s="32">
        <v>3782</v>
      </c>
      <c r="D5467" s="32" t="s">
        <v>1277</v>
      </c>
      <c r="E5467" s="32" t="s">
        <v>9258</v>
      </c>
      <c r="G5467" s="32" t="s">
        <v>1279</v>
      </c>
      <c r="H5467" s="32" t="s">
        <v>1328</v>
      </c>
      <c r="I5467" s="32" t="s">
        <v>621</v>
      </c>
      <c r="J5467" s="32" t="s">
        <v>760</v>
      </c>
      <c r="K5467" s="32">
        <v>51</v>
      </c>
      <c r="L5467" s="32" t="s">
        <v>613</v>
      </c>
      <c r="M5467" s="32">
        <v>131</v>
      </c>
      <c r="N5467" s="32" t="s">
        <v>54167</v>
      </c>
      <c r="O5467" s="32">
        <v>2.1</v>
      </c>
      <c r="P5467" s="32">
        <v>10745</v>
      </c>
      <c r="Q5467" s="32">
        <v>1963</v>
      </c>
      <c r="R5467" s="32">
        <v>9999</v>
      </c>
      <c r="U5467" s="32" t="s">
        <v>60</v>
      </c>
      <c r="V5467" s="32" t="s">
        <v>1330</v>
      </c>
      <c r="AI5467" s="32">
        <v>2.64</v>
      </c>
      <c r="AJ5467" s="32">
        <v>2.7557499999999999</v>
      </c>
      <c r="AK5467" s="32">
        <v>2.7557499999999999</v>
      </c>
      <c r="AL5467" s="32">
        <v>2.7557499999999999</v>
      </c>
      <c r="AM5467" s="32">
        <v>2.7557499999999999</v>
      </c>
      <c r="AY5467" s="32" t="s">
        <v>52991</v>
      </c>
      <c r="AZ5467" s="32">
        <v>100</v>
      </c>
      <c r="BA5467" s="32" t="s">
        <v>52899</v>
      </c>
      <c r="BB5467" s="32">
        <v>100</v>
      </c>
      <c r="BC5467" s="32" t="s">
        <v>62223</v>
      </c>
    </row>
    <row r="5468" spans="1:55" x14ac:dyDescent="0.3">
      <c r="A5468" s="32" t="s">
        <v>9250</v>
      </c>
      <c r="B5468" s="32" t="s">
        <v>9259</v>
      </c>
      <c r="C5468" s="32">
        <v>3782</v>
      </c>
      <c r="D5468" s="32" t="s">
        <v>1277</v>
      </c>
      <c r="E5468" s="32" t="s">
        <v>9260</v>
      </c>
      <c r="G5468" s="32" t="s">
        <v>1279</v>
      </c>
      <c r="H5468" s="32" t="s">
        <v>1328</v>
      </c>
      <c r="I5468" s="32" t="s">
        <v>621</v>
      </c>
      <c r="J5468" s="32" t="s">
        <v>760</v>
      </c>
      <c r="K5468" s="32">
        <v>51</v>
      </c>
      <c r="L5468" s="32" t="s">
        <v>613</v>
      </c>
      <c r="M5468" s="32">
        <v>131</v>
      </c>
      <c r="N5468" s="32" t="s">
        <v>54167</v>
      </c>
      <c r="O5468" s="32">
        <v>2.1</v>
      </c>
      <c r="P5468" s="32">
        <v>10745</v>
      </c>
      <c r="Q5468" s="32">
        <v>1963</v>
      </c>
      <c r="R5468" s="32">
        <v>9999</v>
      </c>
      <c r="U5468" s="32" t="s">
        <v>60</v>
      </c>
      <c r="V5468" s="32" t="s">
        <v>1330</v>
      </c>
      <c r="AI5468" s="32">
        <v>2.64</v>
      </c>
      <c r="AJ5468" s="32">
        <v>3.1017399999999999</v>
      </c>
      <c r="AK5468" s="32">
        <v>3.1017399999999999</v>
      </c>
      <c r="AL5468" s="32">
        <v>3.1017399999999999</v>
      </c>
      <c r="AM5468" s="32">
        <v>3.1017399999999999</v>
      </c>
      <c r="AY5468" s="32" t="s">
        <v>52991</v>
      </c>
      <c r="AZ5468" s="32">
        <v>100</v>
      </c>
      <c r="BA5468" s="32" t="s">
        <v>52899</v>
      </c>
      <c r="BB5468" s="32">
        <v>100</v>
      </c>
      <c r="BC5468" s="32" t="s">
        <v>62223</v>
      </c>
    </row>
    <row r="5469" spans="1:55" x14ac:dyDescent="0.3">
      <c r="A5469" s="32" t="s">
        <v>9250</v>
      </c>
      <c r="B5469" s="32" t="s">
        <v>9261</v>
      </c>
      <c r="C5469" s="32">
        <v>3782</v>
      </c>
      <c r="D5469" s="32" t="s">
        <v>1277</v>
      </c>
      <c r="E5469" s="32" t="s">
        <v>9262</v>
      </c>
      <c r="G5469" s="32" t="s">
        <v>1279</v>
      </c>
      <c r="H5469" s="32" t="s">
        <v>1328</v>
      </c>
      <c r="I5469" s="32" t="s">
        <v>621</v>
      </c>
      <c r="J5469" s="32" t="s">
        <v>760</v>
      </c>
      <c r="K5469" s="32">
        <v>51</v>
      </c>
      <c r="L5469" s="32" t="s">
        <v>613</v>
      </c>
      <c r="M5469" s="32">
        <v>131</v>
      </c>
      <c r="N5469" s="32" t="s">
        <v>54167</v>
      </c>
      <c r="O5469" s="32">
        <v>2.1</v>
      </c>
      <c r="P5469" s="32">
        <v>10745</v>
      </c>
      <c r="Q5469" s="32">
        <v>1963</v>
      </c>
      <c r="R5469" s="32">
        <v>9999</v>
      </c>
      <c r="U5469" s="32" t="s">
        <v>60</v>
      </c>
      <c r="V5469" s="32" t="s">
        <v>1330</v>
      </c>
      <c r="AI5469" s="32">
        <v>2.64</v>
      </c>
      <c r="AJ5469" s="32">
        <v>2.9357099999999998</v>
      </c>
      <c r="AK5469" s="32">
        <v>2.9357099999999998</v>
      </c>
      <c r="AL5469" s="32">
        <v>2.9357099999999998</v>
      </c>
      <c r="AM5469" s="32">
        <v>2.9357099999999998</v>
      </c>
      <c r="AY5469" s="32" t="s">
        <v>52991</v>
      </c>
      <c r="AZ5469" s="32">
        <v>100</v>
      </c>
      <c r="BA5469" s="32" t="s">
        <v>52899</v>
      </c>
      <c r="BB5469" s="32">
        <v>100</v>
      </c>
      <c r="BC5469" s="32" t="s">
        <v>62223</v>
      </c>
    </row>
    <row r="5470" spans="1:55" x14ac:dyDescent="0.3">
      <c r="A5470" s="32" t="s">
        <v>9263</v>
      </c>
      <c r="B5470" s="32" t="s">
        <v>9264</v>
      </c>
      <c r="C5470" s="32">
        <v>3785</v>
      </c>
      <c r="D5470" s="32" t="s">
        <v>1277</v>
      </c>
      <c r="E5470" s="32" t="s">
        <v>9265</v>
      </c>
      <c r="F5470" s="32">
        <v>89335</v>
      </c>
      <c r="G5470" s="32" t="s">
        <v>1279</v>
      </c>
      <c r="I5470" s="32" t="s">
        <v>621</v>
      </c>
      <c r="J5470" s="32" t="s">
        <v>760</v>
      </c>
      <c r="K5470" s="32">
        <v>51</v>
      </c>
      <c r="L5470" s="32" t="s">
        <v>9266</v>
      </c>
      <c r="M5470" s="32">
        <v>1</v>
      </c>
      <c r="N5470" s="32" t="s">
        <v>54168</v>
      </c>
      <c r="O5470" s="32">
        <v>29.9</v>
      </c>
      <c r="P5470" s="32">
        <v>15026</v>
      </c>
      <c r="Q5470" s="32">
        <v>1972</v>
      </c>
      <c r="R5470" s="32">
        <v>9999</v>
      </c>
      <c r="U5470" s="32" t="s">
        <v>60</v>
      </c>
      <c r="V5470" s="32" t="s">
        <v>1330</v>
      </c>
      <c r="AI5470" s="32">
        <v>0.8</v>
      </c>
      <c r="AJ5470" s="32">
        <v>1.20007</v>
      </c>
      <c r="AK5470" s="32">
        <v>1.20007</v>
      </c>
      <c r="AL5470" s="32">
        <v>1.20007</v>
      </c>
      <c r="AM5470" s="32">
        <v>1.20007</v>
      </c>
      <c r="AY5470" s="32" t="s">
        <v>52991</v>
      </c>
      <c r="AZ5470" s="32">
        <v>100</v>
      </c>
      <c r="BA5470" s="32" t="s">
        <v>52899</v>
      </c>
      <c r="BB5470" s="32">
        <v>100</v>
      </c>
      <c r="BC5470" s="32" t="s">
        <v>62223</v>
      </c>
    </row>
    <row r="5471" spans="1:55" x14ac:dyDescent="0.3">
      <c r="A5471" s="32" t="s">
        <v>9267</v>
      </c>
      <c r="B5471" s="32" t="s">
        <v>9268</v>
      </c>
      <c r="C5471" s="32">
        <v>3789</v>
      </c>
      <c r="D5471" s="32" t="s">
        <v>1277</v>
      </c>
      <c r="E5471" s="32" t="s">
        <v>74</v>
      </c>
      <c r="G5471" s="32" t="s">
        <v>1301</v>
      </c>
      <c r="I5471" s="32" t="s">
        <v>787</v>
      </c>
      <c r="J5471" s="32" t="s">
        <v>760</v>
      </c>
      <c r="K5471" s="32">
        <v>51</v>
      </c>
      <c r="L5471" s="32" t="s">
        <v>9269</v>
      </c>
      <c r="M5471" s="32">
        <v>139</v>
      </c>
      <c r="N5471" s="32" t="s">
        <v>54169</v>
      </c>
      <c r="O5471" s="32">
        <v>0.4</v>
      </c>
      <c r="P5471" s="32">
        <v>0</v>
      </c>
      <c r="Q5471" s="32">
        <v>1927</v>
      </c>
      <c r="R5471" s="32">
        <v>9999</v>
      </c>
      <c r="U5471" s="32" t="s">
        <v>60</v>
      </c>
      <c r="V5471" s="32" t="s">
        <v>1301</v>
      </c>
      <c r="AJ5471" s="32">
        <v>0</v>
      </c>
      <c r="AK5471" s="32">
        <v>0</v>
      </c>
      <c r="AL5471" s="32">
        <v>0</v>
      </c>
      <c r="AM5471" s="32">
        <v>0</v>
      </c>
      <c r="AY5471" s="32" t="s">
        <v>54170</v>
      </c>
      <c r="AZ5471" s="32">
        <v>100</v>
      </c>
      <c r="BA5471" s="32" t="s">
        <v>53843</v>
      </c>
      <c r="BB5471" s="32">
        <v>100</v>
      </c>
      <c r="BC5471" s="32" t="s">
        <v>62223</v>
      </c>
    </row>
    <row r="5472" spans="1:55" x14ac:dyDescent="0.3">
      <c r="A5472" s="32" t="s">
        <v>9267</v>
      </c>
      <c r="B5472" s="32" t="s">
        <v>9270</v>
      </c>
      <c r="C5472" s="32">
        <v>3789</v>
      </c>
      <c r="D5472" s="32" t="s">
        <v>1277</v>
      </c>
      <c r="E5472" s="32" t="s">
        <v>53</v>
      </c>
      <c r="G5472" s="32" t="s">
        <v>1301</v>
      </c>
      <c r="I5472" s="32" t="s">
        <v>787</v>
      </c>
      <c r="J5472" s="32" t="s">
        <v>760</v>
      </c>
      <c r="K5472" s="32">
        <v>51</v>
      </c>
      <c r="L5472" s="32" t="s">
        <v>9269</v>
      </c>
      <c r="M5472" s="32">
        <v>139</v>
      </c>
      <c r="N5472" s="32" t="s">
        <v>54169</v>
      </c>
      <c r="O5472" s="32">
        <v>0.3</v>
      </c>
      <c r="P5472" s="32">
        <v>0</v>
      </c>
      <c r="Q5472" s="32">
        <v>1927</v>
      </c>
      <c r="R5472" s="32">
        <v>9999</v>
      </c>
      <c r="U5472" s="32" t="s">
        <v>60</v>
      </c>
      <c r="V5472" s="32" t="s">
        <v>1301</v>
      </c>
      <c r="AJ5472" s="32">
        <v>0</v>
      </c>
      <c r="AK5472" s="32">
        <v>0</v>
      </c>
      <c r="AL5472" s="32">
        <v>0</v>
      </c>
      <c r="AM5472" s="32">
        <v>0</v>
      </c>
      <c r="AY5472" s="32" t="s">
        <v>54170</v>
      </c>
      <c r="AZ5472" s="32">
        <v>100</v>
      </c>
      <c r="BA5472" s="32" t="s">
        <v>53843</v>
      </c>
      <c r="BB5472" s="32">
        <v>100</v>
      </c>
      <c r="BC5472" s="32" t="s">
        <v>62223</v>
      </c>
    </row>
    <row r="5473" spans="1:55" x14ac:dyDescent="0.3">
      <c r="A5473" s="32" t="s">
        <v>9267</v>
      </c>
      <c r="B5473" s="32" t="s">
        <v>9271</v>
      </c>
      <c r="C5473" s="32">
        <v>3789</v>
      </c>
      <c r="D5473" s="32" t="s">
        <v>1277</v>
      </c>
      <c r="E5473" s="32" t="s">
        <v>69</v>
      </c>
      <c r="G5473" s="32" t="s">
        <v>1301</v>
      </c>
      <c r="I5473" s="32" t="s">
        <v>787</v>
      </c>
      <c r="J5473" s="32" t="s">
        <v>760</v>
      </c>
      <c r="K5473" s="32">
        <v>51</v>
      </c>
      <c r="L5473" s="32" t="s">
        <v>9269</v>
      </c>
      <c r="M5473" s="32">
        <v>139</v>
      </c>
      <c r="N5473" s="32" t="s">
        <v>54169</v>
      </c>
      <c r="O5473" s="32">
        <v>0.4</v>
      </c>
      <c r="P5473" s="32">
        <v>0</v>
      </c>
      <c r="Q5473" s="32">
        <v>1927</v>
      </c>
      <c r="R5473" s="32">
        <v>9999</v>
      </c>
      <c r="U5473" s="32" t="s">
        <v>60</v>
      </c>
      <c r="V5473" s="32" t="s">
        <v>1301</v>
      </c>
      <c r="AJ5473" s="32">
        <v>0</v>
      </c>
      <c r="AK5473" s="32">
        <v>0</v>
      </c>
      <c r="AL5473" s="32">
        <v>0</v>
      </c>
      <c r="AM5473" s="32">
        <v>0</v>
      </c>
      <c r="AY5473" s="32" t="s">
        <v>54170</v>
      </c>
      <c r="AZ5473" s="32">
        <v>100</v>
      </c>
      <c r="BA5473" s="32" t="s">
        <v>53843</v>
      </c>
      <c r="BB5473" s="32">
        <v>100</v>
      </c>
      <c r="BC5473" s="32" t="s">
        <v>62223</v>
      </c>
    </row>
    <row r="5474" spans="1:55" x14ac:dyDescent="0.3">
      <c r="A5474" s="32" t="s">
        <v>9272</v>
      </c>
      <c r="B5474" s="32" t="s">
        <v>9273</v>
      </c>
      <c r="C5474" s="32">
        <v>3790</v>
      </c>
      <c r="D5474" s="32" t="s">
        <v>1277</v>
      </c>
      <c r="E5474" s="32" t="s">
        <v>74</v>
      </c>
      <c r="G5474" s="32" t="s">
        <v>1301</v>
      </c>
      <c r="I5474" s="32" t="s">
        <v>422</v>
      </c>
      <c r="J5474" s="32" t="s">
        <v>760</v>
      </c>
      <c r="K5474" s="32">
        <v>51</v>
      </c>
      <c r="L5474" s="32" t="s">
        <v>9269</v>
      </c>
      <c r="M5474" s="32">
        <v>139</v>
      </c>
      <c r="N5474" s="32" t="s">
        <v>54169</v>
      </c>
      <c r="O5474" s="32">
        <v>0.3</v>
      </c>
      <c r="P5474" s="32">
        <v>0</v>
      </c>
      <c r="Q5474" s="32">
        <v>1923</v>
      </c>
      <c r="R5474" s="32">
        <v>9999</v>
      </c>
      <c r="U5474" s="32" t="s">
        <v>60</v>
      </c>
      <c r="V5474" s="32" t="s">
        <v>1301</v>
      </c>
      <c r="AJ5474" s="32">
        <v>0</v>
      </c>
      <c r="AK5474" s="32">
        <v>0</v>
      </c>
      <c r="AL5474" s="32">
        <v>0</v>
      </c>
      <c r="AM5474" s="32">
        <v>0</v>
      </c>
      <c r="AY5474" s="32" t="s">
        <v>54170</v>
      </c>
      <c r="AZ5474" s="32">
        <v>100</v>
      </c>
      <c r="BA5474" s="32" t="s">
        <v>53843</v>
      </c>
      <c r="BB5474" s="32">
        <v>100</v>
      </c>
      <c r="BC5474" s="32" t="s">
        <v>62223</v>
      </c>
    </row>
    <row r="5475" spans="1:55" x14ac:dyDescent="0.3">
      <c r="A5475" s="32" t="s">
        <v>9272</v>
      </c>
      <c r="B5475" s="32" t="s">
        <v>9274</v>
      </c>
      <c r="C5475" s="32">
        <v>3790</v>
      </c>
      <c r="D5475" s="32" t="s">
        <v>1277</v>
      </c>
      <c r="E5475" s="32" t="s">
        <v>53</v>
      </c>
      <c r="G5475" s="32" t="s">
        <v>1301</v>
      </c>
      <c r="I5475" s="32" t="s">
        <v>422</v>
      </c>
      <c r="J5475" s="32" t="s">
        <v>760</v>
      </c>
      <c r="K5475" s="32">
        <v>51</v>
      </c>
      <c r="L5475" s="32" t="s">
        <v>9269</v>
      </c>
      <c r="M5475" s="32">
        <v>139</v>
      </c>
      <c r="N5475" s="32" t="s">
        <v>54169</v>
      </c>
      <c r="O5475" s="32">
        <v>0.5</v>
      </c>
      <c r="P5475" s="32">
        <v>0</v>
      </c>
      <c r="Q5475" s="32">
        <v>1923</v>
      </c>
      <c r="R5475" s="32">
        <v>9999</v>
      </c>
      <c r="U5475" s="32" t="s">
        <v>60</v>
      </c>
      <c r="V5475" s="32" t="s">
        <v>1301</v>
      </c>
      <c r="AJ5475" s="32">
        <v>0</v>
      </c>
      <c r="AK5475" s="32">
        <v>0</v>
      </c>
      <c r="AL5475" s="32">
        <v>0</v>
      </c>
      <c r="AM5475" s="32">
        <v>0</v>
      </c>
      <c r="AY5475" s="32" t="s">
        <v>54170</v>
      </c>
      <c r="AZ5475" s="32">
        <v>100</v>
      </c>
      <c r="BA5475" s="32" t="s">
        <v>53843</v>
      </c>
      <c r="BB5475" s="32">
        <v>100</v>
      </c>
      <c r="BC5475" s="32" t="s">
        <v>62223</v>
      </c>
    </row>
    <row r="5476" spans="1:55" x14ac:dyDescent="0.3">
      <c r="A5476" s="32" t="s">
        <v>9272</v>
      </c>
      <c r="B5476" s="32" t="s">
        <v>9275</v>
      </c>
      <c r="C5476" s="32">
        <v>3790</v>
      </c>
      <c r="D5476" s="32" t="s">
        <v>1277</v>
      </c>
      <c r="E5476" s="32" t="s">
        <v>69</v>
      </c>
      <c r="G5476" s="32" t="s">
        <v>1301</v>
      </c>
      <c r="I5476" s="32" t="s">
        <v>422</v>
      </c>
      <c r="J5476" s="32" t="s">
        <v>760</v>
      </c>
      <c r="K5476" s="32">
        <v>51</v>
      </c>
      <c r="L5476" s="32" t="s">
        <v>9269</v>
      </c>
      <c r="M5476" s="32">
        <v>139</v>
      </c>
      <c r="N5476" s="32" t="s">
        <v>54169</v>
      </c>
      <c r="O5476" s="32">
        <v>0.5</v>
      </c>
      <c r="P5476" s="32">
        <v>0</v>
      </c>
      <c r="Q5476" s="32">
        <v>1923</v>
      </c>
      <c r="R5476" s="32">
        <v>9999</v>
      </c>
      <c r="U5476" s="32" t="s">
        <v>60</v>
      </c>
      <c r="V5476" s="32" t="s">
        <v>1301</v>
      </c>
      <c r="AJ5476" s="32">
        <v>0</v>
      </c>
      <c r="AK5476" s="32">
        <v>0</v>
      </c>
      <c r="AL5476" s="32">
        <v>0</v>
      </c>
      <c r="AM5476" s="32">
        <v>0</v>
      </c>
      <c r="AY5476" s="32" t="s">
        <v>54170</v>
      </c>
      <c r="AZ5476" s="32">
        <v>100</v>
      </c>
      <c r="BA5476" s="32" t="s">
        <v>53843</v>
      </c>
      <c r="BB5476" s="32">
        <v>100</v>
      </c>
      <c r="BC5476" s="32" t="s">
        <v>62223</v>
      </c>
    </row>
    <row r="5477" spans="1:55" x14ac:dyDescent="0.3">
      <c r="A5477" s="32" t="s">
        <v>2695</v>
      </c>
      <c r="B5477" s="32" t="s">
        <v>9276</v>
      </c>
      <c r="C5477" s="32">
        <v>3797</v>
      </c>
      <c r="D5477" s="32" t="s">
        <v>1277</v>
      </c>
      <c r="E5477" s="32" t="s">
        <v>7469</v>
      </c>
      <c r="F5477" s="32">
        <v>89200</v>
      </c>
      <c r="G5477" s="32" t="s">
        <v>2181</v>
      </c>
      <c r="I5477" s="32" t="s">
        <v>362</v>
      </c>
      <c r="J5477" s="32" t="s">
        <v>760</v>
      </c>
      <c r="K5477" s="32">
        <v>51</v>
      </c>
      <c r="L5477" s="32" t="s">
        <v>2695</v>
      </c>
      <c r="M5477" s="32">
        <v>41</v>
      </c>
      <c r="N5477" s="32" t="s">
        <v>54171</v>
      </c>
      <c r="O5477" s="32">
        <v>142</v>
      </c>
      <c r="P5477" s="32">
        <v>7973</v>
      </c>
      <c r="Q5477" s="32">
        <v>1990</v>
      </c>
      <c r="R5477" s="32">
        <v>9999</v>
      </c>
      <c r="S5477" s="32" t="s">
        <v>370</v>
      </c>
      <c r="U5477" s="32" t="s">
        <v>60</v>
      </c>
      <c r="V5477" s="32" t="s">
        <v>217</v>
      </c>
      <c r="Z5477" s="32" t="s">
        <v>1447</v>
      </c>
      <c r="AJ5477" s="32">
        <v>0.12889</v>
      </c>
      <c r="AK5477" s="32">
        <v>0.12889</v>
      </c>
      <c r="AL5477" s="32">
        <v>0.12889</v>
      </c>
      <c r="AM5477" s="32">
        <v>0.12889</v>
      </c>
      <c r="AY5477" s="32" t="s">
        <v>50233</v>
      </c>
      <c r="AZ5477" s="32">
        <v>100</v>
      </c>
      <c r="BA5477" s="32" t="s">
        <v>52982</v>
      </c>
      <c r="BB5477" s="32">
        <v>100</v>
      </c>
      <c r="BC5477" s="32" t="s">
        <v>62222</v>
      </c>
    </row>
    <row r="5478" spans="1:55" x14ac:dyDescent="0.3">
      <c r="A5478" s="32" t="s">
        <v>2695</v>
      </c>
      <c r="B5478" s="32" t="s">
        <v>9277</v>
      </c>
      <c r="C5478" s="32">
        <v>3797</v>
      </c>
      <c r="D5478" s="32" t="s">
        <v>1277</v>
      </c>
      <c r="E5478" s="32" t="s">
        <v>7530</v>
      </c>
      <c r="F5478" s="32">
        <v>2515</v>
      </c>
      <c r="G5478" s="32" t="s">
        <v>2181</v>
      </c>
      <c r="I5478" s="32" t="s">
        <v>362</v>
      </c>
      <c r="J5478" s="32" t="s">
        <v>760</v>
      </c>
      <c r="K5478" s="32">
        <v>51</v>
      </c>
      <c r="L5478" s="32" t="s">
        <v>2695</v>
      </c>
      <c r="M5478" s="32">
        <v>41</v>
      </c>
      <c r="N5478" s="32" t="s">
        <v>54171</v>
      </c>
      <c r="O5478" s="32">
        <v>140</v>
      </c>
      <c r="P5478" s="32">
        <v>7979</v>
      </c>
      <c r="Q5478" s="32">
        <v>1992</v>
      </c>
      <c r="R5478" s="32">
        <v>9999</v>
      </c>
      <c r="S5478" s="32" t="s">
        <v>370</v>
      </c>
      <c r="U5478" s="32" t="s">
        <v>60</v>
      </c>
      <c r="V5478" s="32" t="s">
        <v>217</v>
      </c>
      <c r="Z5478" s="32" t="s">
        <v>1447</v>
      </c>
      <c r="AJ5478" s="32">
        <v>0.11922000000000001</v>
      </c>
      <c r="AK5478" s="32">
        <v>0.11922000000000001</v>
      </c>
      <c r="AL5478" s="32">
        <v>0.11922000000000001</v>
      </c>
      <c r="AM5478" s="32">
        <v>0.11922000000000001</v>
      </c>
      <c r="AY5478" s="32" t="s">
        <v>50233</v>
      </c>
      <c r="AZ5478" s="32">
        <v>100</v>
      </c>
      <c r="BA5478" s="32" t="s">
        <v>52982</v>
      </c>
      <c r="BB5478" s="32">
        <v>100</v>
      </c>
      <c r="BC5478" s="32" t="s">
        <v>62222</v>
      </c>
    </row>
    <row r="5479" spans="1:55" x14ac:dyDescent="0.3">
      <c r="A5479" s="32" t="s">
        <v>2695</v>
      </c>
      <c r="B5479" s="32" t="s">
        <v>9278</v>
      </c>
      <c r="C5479" s="32">
        <v>3797</v>
      </c>
      <c r="D5479" s="32" t="s">
        <v>1277</v>
      </c>
      <c r="E5479" s="32" t="s">
        <v>9279</v>
      </c>
      <c r="F5479" s="32">
        <v>89200</v>
      </c>
      <c r="G5479" s="32" t="s">
        <v>2181</v>
      </c>
      <c r="I5479" s="32" t="s">
        <v>362</v>
      </c>
      <c r="J5479" s="32" t="s">
        <v>760</v>
      </c>
      <c r="K5479" s="32">
        <v>51</v>
      </c>
      <c r="L5479" s="32" t="s">
        <v>2695</v>
      </c>
      <c r="M5479" s="32">
        <v>41</v>
      </c>
      <c r="N5479" s="32" t="s">
        <v>54171</v>
      </c>
      <c r="O5479" s="32">
        <v>55</v>
      </c>
      <c r="P5479" s="32">
        <v>7973</v>
      </c>
      <c r="Q5479" s="32">
        <v>1990</v>
      </c>
      <c r="R5479" s="32">
        <v>9999</v>
      </c>
      <c r="S5479" s="32" t="s">
        <v>370</v>
      </c>
      <c r="U5479" s="32" t="s">
        <v>60</v>
      </c>
      <c r="V5479" s="32" t="s">
        <v>217</v>
      </c>
      <c r="Z5479" s="32" t="s">
        <v>1447</v>
      </c>
      <c r="AJ5479" s="32">
        <v>0.12889</v>
      </c>
      <c r="AK5479" s="32">
        <v>0.12889</v>
      </c>
      <c r="AL5479" s="32">
        <v>0.12889</v>
      </c>
      <c r="AM5479" s="32">
        <v>0.12889</v>
      </c>
      <c r="AY5479" s="32" t="s">
        <v>50233</v>
      </c>
      <c r="AZ5479" s="32">
        <v>100</v>
      </c>
      <c r="BA5479" s="32" t="s">
        <v>52982</v>
      </c>
      <c r="BB5479" s="32">
        <v>100</v>
      </c>
      <c r="BC5479" s="32" t="s">
        <v>62222</v>
      </c>
    </row>
    <row r="5480" spans="1:55" x14ac:dyDescent="0.3">
      <c r="A5480" s="32" t="s">
        <v>2695</v>
      </c>
      <c r="B5480" s="32" t="s">
        <v>9280</v>
      </c>
      <c r="C5480" s="32">
        <v>3797</v>
      </c>
      <c r="D5480" s="32" t="s">
        <v>1277</v>
      </c>
      <c r="E5480" s="32" t="s">
        <v>9281</v>
      </c>
      <c r="F5480" s="32">
        <v>2515</v>
      </c>
      <c r="G5480" s="32" t="s">
        <v>2181</v>
      </c>
      <c r="I5480" s="32" t="s">
        <v>362</v>
      </c>
      <c r="J5480" s="32" t="s">
        <v>760</v>
      </c>
      <c r="K5480" s="32">
        <v>51</v>
      </c>
      <c r="L5480" s="32" t="s">
        <v>2695</v>
      </c>
      <c r="M5480" s="32">
        <v>41</v>
      </c>
      <c r="N5480" s="32" t="s">
        <v>54171</v>
      </c>
      <c r="O5480" s="32">
        <v>55</v>
      </c>
      <c r="P5480" s="32">
        <v>7979</v>
      </c>
      <c r="Q5480" s="32">
        <v>1992</v>
      </c>
      <c r="R5480" s="32">
        <v>9999</v>
      </c>
      <c r="S5480" s="32" t="s">
        <v>370</v>
      </c>
      <c r="U5480" s="32" t="s">
        <v>60</v>
      </c>
      <c r="V5480" s="32" t="s">
        <v>217</v>
      </c>
      <c r="Z5480" s="32" t="s">
        <v>1447</v>
      </c>
      <c r="AJ5480" s="32">
        <v>0.11922000000000001</v>
      </c>
      <c r="AK5480" s="32">
        <v>0.11922000000000001</v>
      </c>
      <c r="AL5480" s="32">
        <v>0.11922000000000001</v>
      </c>
      <c r="AM5480" s="32">
        <v>0.11922000000000001</v>
      </c>
      <c r="AY5480" s="32" t="s">
        <v>50233</v>
      </c>
      <c r="AZ5480" s="32">
        <v>100</v>
      </c>
      <c r="BA5480" s="32" t="s">
        <v>52982</v>
      </c>
      <c r="BB5480" s="32">
        <v>100</v>
      </c>
      <c r="BC5480" s="32" t="s">
        <v>62222</v>
      </c>
    </row>
    <row r="5481" spans="1:55" x14ac:dyDescent="0.3">
      <c r="A5481" s="32" t="s">
        <v>9282</v>
      </c>
      <c r="B5481" s="32" t="s">
        <v>9283</v>
      </c>
      <c r="C5481" s="32">
        <v>3798</v>
      </c>
      <c r="D5481" s="32" t="s">
        <v>1277</v>
      </c>
      <c r="E5481" s="32" t="s">
        <v>74</v>
      </c>
      <c r="G5481" s="32" t="s">
        <v>1301</v>
      </c>
      <c r="I5481" s="32" t="s">
        <v>362</v>
      </c>
      <c r="J5481" s="32" t="s">
        <v>760</v>
      </c>
      <c r="K5481" s="32">
        <v>51</v>
      </c>
      <c r="L5481" s="32" t="s">
        <v>9284</v>
      </c>
      <c r="M5481" s="32">
        <v>9</v>
      </c>
      <c r="N5481" s="32" t="s">
        <v>54172</v>
      </c>
      <c r="O5481" s="32">
        <v>0.4</v>
      </c>
      <c r="P5481" s="32">
        <v>0</v>
      </c>
      <c r="Q5481" s="32">
        <v>1930</v>
      </c>
      <c r="R5481" s="32">
        <v>9999</v>
      </c>
      <c r="U5481" s="32" t="s">
        <v>60</v>
      </c>
      <c r="V5481" s="32" t="s">
        <v>1301</v>
      </c>
      <c r="AJ5481" s="32">
        <v>0</v>
      </c>
      <c r="AK5481" s="32">
        <v>0</v>
      </c>
      <c r="AL5481" s="32">
        <v>0</v>
      </c>
      <c r="AM5481" s="32">
        <v>0</v>
      </c>
      <c r="AY5481" s="32" t="s">
        <v>50266</v>
      </c>
      <c r="AZ5481" s="32">
        <v>100</v>
      </c>
      <c r="BA5481" s="32" t="s">
        <v>50266</v>
      </c>
      <c r="BB5481" s="32">
        <v>100</v>
      </c>
      <c r="BC5481" s="32" t="s">
        <v>62222</v>
      </c>
    </row>
    <row r="5482" spans="1:55" x14ac:dyDescent="0.3">
      <c r="A5482" s="32" t="s">
        <v>9282</v>
      </c>
      <c r="B5482" s="32" t="s">
        <v>9285</v>
      </c>
      <c r="C5482" s="32">
        <v>3798</v>
      </c>
      <c r="D5482" s="32" t="s">
        <v>1277</v>
      </c>
      <c r="E5482" s="32" t="s">
        <v>53</v>
      </c>
      <c r="G5482" s="32" t="s">
        <v>1301</v>
      </c>
      <c r="I5482" s="32" t="s">
        <v>362</v>
      </c>
      <c r="J5482" s="32" t="s">
        <v>760</v>
      </c>
      <c r="K5482" s="32">
        <v>51</v>
      </c>
      <c r="L5482" s="32" t="s">
        <v>9284</v>
      </c>
      <c r="M5482" s="32">
        <v>9</v>
      </c>
      <c r="N5482" s="32" t="s">
        <v>54172</v>
      </c>
      <c r="O5482" s="32">
        <v>0.4</v>
      </c>
      <c r="P5482" s="32">
        <v>0</v>
      </c>
      <c r="Q5482" s="32">
        <v>1930</v>
      </c>
      <c r="R5482" s="32">
        <v>9999</v>
      </c>
      <c r="U5482" s="32" t="s">
        <v>60</v>
      </c>
      <c r="V5482" s="32" t="s">
        <v>1301</v>
      </c>
      <c r="AJ5482" s="32">
        <v>0</v>
      </c>
      <c r="AK5482" s="32">
        <v>0</v>
      </c>
      <c r="AL5482" s="32">
        <v>0</v>
      </c>
      <c r="AM5482" s="32">
        <v>0</v>
      </c>
      <c r="AY5482" s="32" t="s">
        <v>50266</v>
      </c>
      <c r="AZ5482" s="32">
        <v>100</v>
      </c>
      <c r="BA5482" s="32" t="s">
        <v>50266</v>
      </c>
      <c r="BB5482" s="32">
        <v>100</v>
      </c>
      <c r="BC5482" s="32" t="s">
        <v>62222</v>
      </c>
    </row>
    <row r="5483" spans="1:55" x14ac:dyDescent="0.3">
      <c r="A5483" s="32" t="s">
        <v>9282</v>
      </c>
      <c r="B5483" s="32" t="s">
        <v>9286</v>
      </c>
      <c r="C5483" s="32">
        <v>3798</v>
      </c>
      <c r="D5483" s="32" t="s">
        <v>1277</v>
      </c>
      <c r="E5483" s="32" t="s">
        <v>69</v>
      </c>
      <c r="G5483" s="32" t="s">
        <v>1301</v>
      </c>
      <c r="I5483" s="32" t="s">
        <v>362</v>
      </c>
      <c r="J5483" s="32" t="s">
        <v>760</v>
      </c>
      <c r="K5483" s="32">
        <v>51</v>
      </c>
      <c r="L5483" s="32" t="s">
        <v>9284</v>
      </c>
      <c r="M5483" s="32">
        <v>9</v>
      </c>
      <c r="N5483" s="32" t="s">
        <v>54172</v>
      </c>
      <c r="O5483" s="32">
        <v>0.4</v>
      </c>
      <c r="P5483" s="32">
        <v>0</v>
      </c>
      <c r="Q5483" s="32">
        <v>1930</v>
      </c>
      <c r="R5483" s="32">
        <v>9999</v>
      </c>
      <c r="U5483" s="32" t="s">
        <v>60</v>
      </c>
      <c r="V5483" s="32" t="s">
        <v>1301</v>
      </c>
      <c r="AJ5483" s="32">
        <v>0</v>
      </c>
      <c r="AK5483" s="32">
        <v>0</v>
      </c>
      <c r="AL5483" s="32">
        <v>0</v>
      </c>
      <c r="AM5483" s="32">
        <v>0</v>
      </c>
      <c r="AY5483" s="32" t="s">
        <v>50266</v>
      </c>
      <c r="AZ5483" s="32">
        <v>100</v>
      </c>
      <c r="BA5483" s="32" t="s">
        <v>50266</v>
      </c>
      <c r="BB5483" s="32">
        <v>100</v>
      </c>
      <c r="BC5483" s="32" t="s">
        <v>62222</v>
      </c>
    </row>
    <row r="5484" spans="1:55" x14ac:dyDescent="0.3">
      <c r="A5484" s="32" t="s">
        <v>9282</v>
      </c>
      <c r="B5484" s="32" t="s">
        <v>9287</v>
      </c>
      <c r="C5484" s="32">
        <v>3798</v>
      </c>
      <c r="D5484" s="32" t="s">
        <v>1277</v>
      </c>
      <c r="E5484" s="32" t="s">
        <v>71</v>
      </c>
      <c r="G5484" s="32" t="s">
        <v>1301</v>
      </c>
      <c r="I5484" s="32" t="s">
        <v>362</v>
      </c>
      <c r="J5484" s="32" t="s">
        <v>760</v>
      </c>
      <c r="K5484" s="32">
        <v>51</v>
      </c>
      <c r="L5484" s="32" t="s">
        <v>9284</v>
      </c>
      <c r="M5484" s="32">
        <v>9</v>
      </c>
      <c r="N5484" s="32" t="s">
        <v>54172</v>
      </c>
      <c r="O5484" s="32">
        <v>0.4</v>
      </c>
      <c r="P5484" s="32">
        <v>0</v>
      </c>
      <c r="Q5484" s="32">
        <v>1930</v>
      </c>
      <c r="R5484" s="32">
        <v>9999</v>
      </c>
      <c r="U5484" s="32" t="s">
        <v>60</v>
      </c>
      <c r="V5484" s="32" t="s">
        <v>1301</v>
      </c>
      <c r="AJ5484" s="32">
        <v>0</v>
      </c>
      <c r="AK5484" s="32">
        <v>0</v>
      </c>
      <c r="AL5484" s="32">
        <v>0</v>
      </c>
      <c r="AM5484" s="32">
        <v>0</v>
      </c>
      <c r="AY5484" s="32" t="s">
        <v>50266</v>
      </c>
      <c r="AZ5484" s="32">
        <v>100</v>
      </c>
      <c r="BA5484" s="32" t="s">
        <v>50266</v>
      </c>
      <c r="BB5484" s="32">
        <v>100</v>
      </c>
      <c r="BC5484" s="32" t="s">
        <v>62222</v>
      </c>
    </row>
    <row r="5485" spans="1:55" x14ac:dyDescent="0.3">
      <c r="A5485" s="32" t="s">
        <v>9282</v>
      </c>
      <c r="B5485" s="32" t="s">
        <v>9288</v>
      </c>
      <c r="C5485" s="32">
        <v>3798</v>
      </c>
      <c r="D5485" s="32" t="s">
        <v>1277</v>
      </c>
      <c r="E5485" s="32" t="s">
        <v>126</v>
      </c>
      <c r="G5485" s="32" t="s">
        <v>1301</v>
      </c>
      <c r="I5485" s="32" t="s">
        <v>362</v>
      </c>
      <c r="J5485" s="32" t="s">
        <v>760</v>
      </c>
      <c r="K5485" s="32">
        <v>51</v>
      </c>
      <c r="L5485" s="32" t="s">
        <v>9284</v>
      </c>
      <c r="M5485" s="32">
        <v>9</v>
      </c>
      <c r="N5485" s="32" t="s">
        <v>54172</v>
      </c>
      <c r="O5485" s="32">
        <v>0.4</v>
      </c>
      <c r="P5485" s="32">
        <v>0</v>
      </c>
      <c r="Q5485" s="32">
        <v>1930</v>
      </c>
      <c r="R5485" s="32">
        <v>9999</v>
      </c>
      <c r="U5485" s="32" t="s">
        <v>60</v>
      </c>
      <c r="V5485" s="32" t="s">
        <v>1301</v>
      </c>
      <c r="AJ5485" s="32">
        <v>0</v>
      </c>
      <c r="AK5485" s="32">
        <v>0</v>
      </c>
      <c r="AL5485" s="32">
        <v>0</v>
      </c>
      <c r="AM5485" s="32">
        <v>0</v>
      </c>
      <c r="AY5485" s="32" t="s">
        <v>50266</v>
      </c>
      <c r="AZ5485" s="32">
        <v>100</v>
      </c>
      <c r="BA5485" s="32" t="s">
        <v>50266</v>
      </c>
      <c r="BB5485" s="32">
        <v>100</v>
      </c>
      <c r="BC5485" s="32" t="s">
        <v>62222</v>
      </c>
    </row>
    <row r="5486" spans="1:55" x14ac:dyDescent="0.3">
      <c r="A5486" s="32" t="s">
        <v>9289</v>
      </c>
      <c r="B5486" s="32" t="s">
        <v>9290</v>
      </c>
      <c r="C5486" s="32">
        <v>3799</v>
      </c>
      <c r="D5486" s="32" t="s">
        <v>1277</v>
      </c>
      <c r="E5486" s="32" t="s">
        <v>2360</v>
      </c>
      <c r="G5486" s="32" t="s">
        <v>1279</v>
      </c>
      <c r="I5486" s="32" t="s">
        <v>362</v>
      </c>
      <c r="J5486" s="32" t="s">
        <v>760</v>
      </c>
      <c r="K5486" s="32">
        <v>51</v>
      </c>
      <c r="L5486" s="32" t="s">
        <v>1387</v>
      </c>
      <c r="M5486" s="32">
        <v>5</v>
      </c>
      <c r="N5486" s="32" t="s">
        <v>54173</v>
      </c>
      <c r="O5486" s="32">
        <v>12</v>
      </c>
      <c r="P5486" s="32">
        <v>16021</v>
      </c>
      <c r="Q5486" s="32">
        <v>1971</v>
      </c>
      <c r="R5486" s="32">
        <v>9999</v>
      </c>
      <c r="U5486" s="32" t="s">
        <v>60</v>
      </c>
      <c r="V5486" s="32" t="s">
        <v>1330</v>
      </c>
      <c r="AI5486" s="32">
        <v>2.64</v>
      </c>
      <c r="AJ5486" s="32">
        <v>1.14784</v>
      </c>
      <c r="AK5486" s="32">
        <v>1.14784</v>
      </c>
      <c r="AL5486" s="32">
        <v>1.14784</v>
      </c>
      <c r="AM5486" s="32">
        <v>1.14784</v>
      </c>
      <c r="AY5486" s="32" t="s">
        <v>50233</v>
      </c>
      <c r="AZ5486" s="32">
        <v>100</v>
      </c>
      <c r="BA5486" s="32" t="s">
        <v>52982</v>
      </c>
      <c r="BB5486" s="32">
        <v>100</v>
      </c>
      <c r="BC5486" s="32" t="s">
        <v>62222</v>
      </c>
    </row>
    <row r="5487" spans="1:55" x14ac:dyDescent="0.3">
      <c r="A5487" s="32" t="s">
        <v>9289</v>
      </c>
      <c r="B5487" s="32" t="s">
        <v>9291</v>
      </c>
      <c r="C5487" s="32">
        <v>3799</v>
      </c>
      <c r="D5487" s="32" t="s">
        <v>1277</v>
      </c>
      <c r="E5487" s="32" t="s">
        <v>1283</v>
      </c>
      <c r="G5487" s="32" t="s">
        <v>1279</v>
      </c>
      <c r="I5487" s="32" t="s">
        <v>362</v>
      </c>
      <c r="J5487" s="32" t="s">
        <v>760</v>
      </c>
      <c r="K5487" s="32">
        <v>51</v>
      </c>
      <c r="L5487" s="32" t="s">
        <v>1387</v>
      </c>
      <c r="M5487" s="32">
        <v>5</v>
      </c>
      <c r="N5487" s="32" t="s">
        <v>54173</v>
      </c>
      <c r="O5487" s="32">
        <v>12</v>
      </c>
      <c r="P5487" s="32">
        <v>16046</v>
      </c>
      <c r="Q5487" s="32">
        <v>1971</v>
      </c>
      <c r="R5487" s="32">
        <v>9999</v>
      </c>
      <c r="U5487" s="32" t="s">
        <v>60</v>
      </c>
      <c r="V5487" s="32" t="s">
        <v>1330</v>
      </c>
      <c r="AI5487" s="32">
        <v>2.64</v>
      </c>
      <c r="AJ5487" s="32">
        <v>1.14123</v>
      </c>
      <c r="AK5487" s="32">
        <v>1.14123</v>
      </c>
      <c r="AL5487" s="32">
        <v>1.14123</v>
      </c>
      <c r="AM5487" s="32">
        <v>1.14123</v>
      </c>
      <c r="AY5487" s="32" t="s">
        <v>50233</v>
      </c>
      <c r="AZ5487" s="32">
        <v>100</v>
      </c>
      <c r="BA5487" s="32" t="s">
        <v>52982</v>
      </c>
      <c r="BB5487" s="32">
        <v>100</v>
      </c>
      <c r="BC5487" s="32" t="s">
        <v>62222</v>
      </c>
    </row>
    <row r="5488" spans="1:55" x14ac:dyDescent="0.3">
      <c r="A5488" s="32" t="s">
        <v>9289</v>
      </c>
      <c r="B5488" s="32" t="s">
        <v>9292</v>
      </c>
      <c r="C5488" s="32">
        <v>3799</v>
      </c>
      <c r="D5488" s="32" t="s">
        <v>1277</v>
      </c>
      <c r="E5488" s="32" t="s">
        <v>1285</v>
      </c>
      <c r="G5488" s="32" t="s">
        <v>1279</v>
      </c>
      <c r="I5488" s="32" t="s">
        <v>362</v>
      </c>
      <c r="J5488" s="32" t="s">
        <v>760</v>
      </c>
      <c r="K5488" s="32">
        <v>51</v>
      </c>
      <c r="L5488" s="32" t="s">
        <v>1387</v>
      </c>
      <c r="M5488" s="32">
        <v>5</v>
      </c>
      <c r="N5488" s="32" t="s">
        <v>54173</v>
      </c>
      <c r="O5488" s="32">
        <v>12</v>
      </c>
      <c r="P5488" s="32">
        <v>16046</v>
      </c>
      <c r="Q5488" s="32">
        <v>1971</v>
      </c>
      <c r="R5488" s="32">
        <v>9999</v>
      </c>
      <c r="U5488" s="32" t="s">
        <v>60</v>
      </c>
      <c r="V5488" s="32" t="s">
        <v>1330</v>
      </c>
      <c r="AI5488" s="32">
        <v>2.64</v>
      </c>
      <c r="AJ5488" s="32">
        <v>0.16295000000000001</v>
      </c>
      <c r="AK5488" s="32">
        <v>0.16295000000000001</v>
      </c>
      <c r="AL5488" s="32">
        <v>0.16295000000000001</v>
      </c>
      <c r="AM5488" s="32">
        <v>0.16295000000000001</v>
      </c>
      <c r="AY5488" s="32" t="s">
        <v>50233</v>
      </c>
      <c r="AZ5488" s="32">
        <v>100</v>
      </c>
      <c r="BA5488" s="32" t="s">
        <v>52982</v>
      </c>
      <c r="BB5488" s="32">
        <v>100</v>
      </c>
      <c r="BC5488" s="32" t="s">
        <v>62222</v>
      </c>
    </row>
    <row r="5489" spans="1:55" x14ac:dyDescent="0.3">
      <c r="A5489" s="32" t="s">
        <v>9289</v>
      </c>
      <c r="B5489" s="32" t="s">
        <v>9293</v>
      </c>
      <c r="C5489" s="32">
        <v>3799</v>
      </c>
      <c r="D5489" s="32" t="s">
        <v>1277</v>
      </c>
      <c r="E5489" s="32" t="s">
        <v>1287</v>
      </c>
      <c r="G5489" s="32" t="s">
        <v>1279</v>
      </c>
      <c r="I5489" s="32" t="s">
        <v>362</v>
      </c>
      <c r="J5489" s="32" t="s">
        <v>760</v>
      </c>
      <c r="K5489" s="32">
        <v>51</v>
      </c>
      <c r="L5489" s="32" t="s">
        <v>1387</v>
      </c>
      <c r="M5489" s="32">
        <v>5</v>
      </c>
      <c r="N5489" s="32" t="s">
        <v>54173</v>
      </c>
      <c r="O5489" s="32">
        <v>12</v>
      </c>
      <c r="P5489" s="32">
        <v>16046</v>
      </c>
      <c r="Q5489" s="32">
        <v>1971</v>
      </c>
      <c r="R5489" s="32">
        <v>9999</v>
      </c>
      <c r="U5489" s="32" t="s">
        <v>60</v>
      </c>
      <c r="V5489" s="32" t="s">
        <v>1330</v>
      </c>
      <c r="AI5489" s="32">
        <v>2.64</v>
      </c>
      <c r="AJ5489" s="32">
        <v>0.95718000000000003</v>
      </c>
      <c r="AK5489" s="32">
        <v>0.95718000000000003</v>
      </c>
      <c r="AL5489" s="32">
        <v>0.95718000000000003</v>
      </c>
      <c r="AM5489" s="32">
        <v>0.95718000000000003</v>
      </c>
      <c r="AY5489" s="32" t="s">
        <v>50233</v>
      </c>
      <c r="AZ5489" s="32">
        <v>100</v>
      </c>
      <c r="BA5489" s="32" t="s">
        <v>52982</v>
      </c>
      <c r="BB5489" s="32">
        <v>100</v>
      </c>
      <c r="BC5489" s="32" t="s">
        <v>62222</v>
      </c>
    </row>
    <row r="5490" spans="1:55" x14ac:dyDescent="0.3">
      <c r="A5490" s="32" t="s">
        <v>9294</v>
      </c>
      <c r="B5490" s="32" t="s">
        <v>9295</v>
      </c>
      <c r="C5490" s="32">
        <v>38</v>
      </c>
      <c r="D5490" s="32" t="s">
        <v>1277</v>
      </c>
      <c r="E5490" s="32" t="s">
        <v>74</v>
      </c>
      <c r="G5490" s="32" t="s">
        <v>1301</v>
      </c>
      <c r="I5490" s="32" t="s">
        <v>241</v>
      </c>
      <c r="J5490" s="32" t="s">
        <v>242</v>
      </c>
      <c r="K5490" s="32">
        <v>1</v>
      </c>
      <c r="L5490" s="32" t="s">
        <v>9296</v>
      </c>
      <c r="M5490" s="32">
        <v>131</v>
      </c>
      <c r="N5490" s="32" t="s">
        <v>52813</v>
      </c>
      <c r="O5490" s="32">
        <v>30</v>
      </c>
      <c r="P5490" s="32">
        <v>0</v>
      </c>
      <c r="Q5490" s="32">
        <v>1970</v>
      </c>
      <c r="R5490" s="32">
        <v>9999</v>
      </c>
      <c r="U5490" s="32" t="s">
        <v>60</v>
      </c>
      <c r="V5490" s="32" t="s">
        <v>1301</v>
      </c>
      <c r="AJ5490" s="32">
        <v>0</v>
      </c>
      <c r="AK5490" s="32">
        <v>0</v>
      </c>
      <c r="AL5490" s="32">
        <v>0</v>
      </c>
      <c r="AM5490" s="32">
        <v>0</v>
      </c>
      <c r="AY5490" s="32" t="s">
        <v>52814</v>
      </c>
      <c r="AZ5490" s="32">
        <v>100</v>
      </c>
      <c r="BA5490" s="32" t="s">
        <v>52815</v>
      </c>
      <c r="BB5490" s="32">
        <v>100</v>
      </c>
      <c r="BC5490" s="32" t="s">
        <v>62222</v>
      </c>
    </row>
    <row r="5491" spans="1:55" x14ac:dyDescent="0.3">
      <c r="A5491" s="32" t="s">
        <v>9294</v>
      </c>
      <c r="B5491" s="32" t="s">
        <v>9297</v>
      </c>
      <c r="C5491" s="32">
        <v>38</v>
      </c>
      <c r="D5491" s="32" t="s">
        <v>1277</v>
      </c>
      <c r="E5491" s="32" t="s">
        <v>53</v>
      </c>
      <c r="G5491" s="32" t="s">
        <v>1301</v>
      </c>
      <c r="I5491" s="32" t="s">
        <v>241</v>
      </c>
      <c r="J5491" s="32" t="s">
        <v>242</v>
      </c>
      <c r="K5491" s="32">
        <v>1</v>
      </c>
      <c r="L5491" s="32" t="s">
        <v>9296</v>
      </c>
      <c r="M5491" s="32">
        <v>131</v>
      </c>
      <c r="N5491" s="32" t="s">
        <v>52813</v>
      </c>
      <c r="O5491" s="32">
        <v>30</v>
      </c>
      <c r="P5491" s="32">
        <v>0</v>
      </c>
      <c r="Q5491" s="32">
        <v>1970</v>
      </c>
      <c r="R5491" s="32">
        <v>9999</v>
      </c>
      <c r="U5491" s="32" t="s">
        <v>60</v>
      </c>
      <c r="V5491" s="32" t="s">
        <v>1301</v>
      </c>
      <c r="AJ5491" s="32">
        <v>0</v>
      </c>
      <c r="AK5491" s="32">
        <v>0</v>
      </c>
      <c r="AL5491" s="32">
        <v>0</v>
      </c>
      <c r="AM5491" s="32">
        <v>0</v>
      </c>
      <c r="AY5491" s="32" t="s">
        <v>52814</v>
      </c>
      <c r="AZ5491" s="32">
        <v>100</v>
      </c>
      <c r="BA5491" s="32" t="s">
        <v>52815</v>
      </c>
      <c r="BB5491" s="32">
        <v>100</v>
      </c>
      <c r="BC5491" s="32" t="s">
        <v>62222</v>
      </c>
    </row>
    <row r="5492" spans="1:55" x14ac:dyDescent="0.3">
      <c r="A5492" s="32" t="s">
        <v>9294</v>
      </c>
      <c r="B5492" s="32" t="s">
        <v>9298</v>
      </c>
      <c r="C5492" s="32">
        <v>38</v>
      </c>
      <c r="D5492" s="32" t="s">
        <v>1277</v>
      </c>
      <c r="E5492" s="32" t="s">
        <v>69</v>
      </c>
      <c r="G5492" s="32" t="s">
        <v>1301</v>
      </c>
      <c r="I5492" s="32" t="s">
        <v>241</v>
      </c>
      <c r="J5492" s="32" t="s">
        <v>242</v>
      </c>
      <c r="K5492" s="32">
        <v>1</v>
      </c>
      <c r="L5492" s="32" t="s">
        <v>9296</v>
      </c>
      <c r="M5492" s="32">
        <v>131</v>
      </c>
      <c r="N5492" s="32" t="s">
        <v>52813</v>
      </c>
      <c r="O5492" s="32">
        <v>30</v>
      </c>
      <c r="P5492" s="32">
        <v>0</v>
      </c>
      <c r="Q5492" s="32">
        <v>1970</v>
      </c>
      <c r="R5492" s="32">
        <v>9999</v>
      </c>
      <c r="U5492" s="32" t="s">
        <v>60</v>
      </c>
      <c r="V5492" s="32" t="s">
        <v>1301</v>
      </c>
      <c r="AJ5492" s="32">
        <v>0</v>
      </c>
      <c r="AK5492" s="32">
        <v>0</v>
      </c>
      <c r="AL5492" s="32">
        <v>0</v>
      </c>
      <c r="AM5492" s="32">
        <v>0</v>
      </c>
      <c r="AY5492" s="32" t="s">
        <v>52814</v>
      </c>
      <c r="AZ5492" s="32">
        <v>100</v>
      </c>
      <c r="BA5492" s="32" t="s">
        <v>52815</v>
      </c>
      <c r="BB5492" s="32">
        <v>100</v>
      </c>
      <c r="BC5492" s="32" t="s">
        <v>62222</v>
      </c>
    </row>
    <row r="5493" spans="1:55" x14ac:dyDescent="0.3">
      <c r="A5493" s="32" t="s">
        <v>9299</v>
      </c>
      <c r="B5493" s="32" t="s">
        <v>9300</v>
      </c>
      <c r="C5493" s="32">
        <v>380</v>
      </c>
      <c r="D5493" s="32" t="s">
        <v>1277</v>
      </c>
      <c r="E5493" s="32" t="s">
        <v>74</v>
      </c>
      <c r="G5493" s="32" t="s">
        <v>1301</v>
      </c>
      <c r="I5493" s="32" t="s">
        <v>305</v>
      </c>
      <c r="J5493" s="32" t="s">
        <v>306</v>
      </c>
      <c r="K5493" s="32">
        <v>6</v>
      </c>
      <c r="L5493" s="32" t="s">
        <v>916</v>
      </c>
      <c r="M5493" s="32">
        <v>109</v>
      </c>
      <c r="N5493" s="32" t="s">
        <v>52895</v>
      </c>
      <c r="O5493" s="32">
        <v>78.400000000000006</v>
      </c>
      <c r="P5493" s="32">
        <v>0</v>
      </c>
      <c r="Q5493" s="32">
        <v>1960</v>
      </c>
      <c r="R5493" s="32">
        <v>9999</v>
      </c>
      <c r="U5493" s="32" t="s">
        <v>60</v>
      </c>
      <c r="V5493" s="32" t="s">
        <v>1301</v>
      </c>
      <c r="AJ5493" s="32">
        <v>0</v>
      </c>
      <c r="AK5493" s="32">
        <v>0</v>
      </c>
      <c r="AL5493" s="32">
        <v>0</v>
      </c>
      <c r="AM5493" s="32">
        <v>0</v>
      </c>
      <c r="AY5493" s="32" t="s">
        <v>50100</v>
      </c>
      <c r="AZ5493" s="32">
        <v>100</v>
      </c>
      <c r="BA5493" s="32" t="s">
        <v>50100</v>
      </c>
      <c r="BB5493" s="32">
        <v>100</v>
      </c>
      <c r="BC5493" s="32" t="s">
        <v>62222</v>
      </c>
    </row>
    <row r="5494" spans="1:55" x14ac:dyDescent="0.3">
      <c r="A5494" s="32" t="s">
        <v>9299</v>
      </c>
      <c r="B5494" s="32" t="s">
        <v>9301</v>
      </c>
      <c r="C5494" s="32">
        <v>380</v>
      </c>
      <c r="D5494" s="32" t="s">
        <v>1277</v>
      </c>
      <c r="E5494" s="32" t="s">
        <v>53</v>
      </c>
      <c r="G5494" s="32" t="s">
        <v>1301</v>
      </c>
      <c r="I5494" s="32" t="s">
        <v>305</v>
      </c>
      <c r="J5494" s="32" t="s">
        <v>306</v>
      </c>
      <c r="K5494" s="32">
        <v>6</v>
      </c>
      <c r="L5494" s="32" t="s">
        <v>916</v>
      </c>
      <c r="M5494" s="32">
        <v>109</v>
      </c>
      <c r="N5494" s="32" t="s">
        <v>52895</v>
      </c>
      <c r="O5494" s="32">
        <v>78.400000000000006</v>
      </c>
      <c r="P5494" s="32">
        <v>0</v>
      </c>
      <c r="Q5494" s="32">
        <v>1960</v>
      </c>
      <c r="R5494" s="32">
        <v>9999</v>
      </c>
      <c r="U5494" s="32" t="s">
        <v>60</v>
      </c>
      <c r="V5494" s="32" t="s">
        <v>1301</v>
      </c>
      <c r="AJ5494" s="32">
        <v>0</v>
      </c>
      <c r="AK5494" s="32">
        <v>0</v>
      </c>
      <c r="AL5494" s="32">
        <v>0</v>
      </c>
      <c r="AM5494" s="32">
        <v>0</v>
      </c>
      <c r="AY5494" s="32" t="s">
        <v>50100</v>
      </c>
      <c r="AZ5494" s="32">
        <v>100</v>
      </c>
      <c r="BA5494" s="32" t="s">
        <v>50100</v>
      </c>
      <c r="BB5494" s="32">
        <v>100</v>
      </c>
      <c r="BC5494" s="32" t="s">
        <v>62222</v>
      </c>
    </row>
    <row r="5495" spans="1:55" x14ac:dyDescent="0.3">
      <c r="A5495" s="32" t="s">
        <v>9302</v>
      </c>
      <c r="B5495" s="32" t="s">
        <v>9303</v>
      </c>
      <c r="C5495" s="32">
        <v>3800</v>
      </c>
      <c r="D5495" s="32" t="s">
        <v>1277</v>
      </c>
      <c r="E5495" s="32" t="s">
        <v>2360</v>
      </c>
      <c r="G5495" s="32" t="s">
        <v>1279</v>
      </c>
      <c r="I5495" s="32" t="s">
        <v>362</v>
      </c>
      <c r="J5495" s="32" t="s">
        <v>760</v>
      </c>
      <c r="K5495" s="32">
        <v>51</v>
      </c>
      <c r="L5495" s="32" t="s">
        <v>197</v>
      </c>
      <c r="M5495" s="32">
        <v>159</v>
      </c>
      <c r="N5495" s="32" t="s">
        <v>54174</v>
      </c>
      <c r="O5495" s="32">
        <v>12</v>
      </c>
      <c r="P5495" s="32">
        <v>16329</v>
      </c>
      <c r="Q5495" s="32">
        <v>1971</v>
      </c>
      <c r="R5495" s="32">
        <v>9999</v>
      </c>
      <c r="U5495" s="32" t="s">
        <v>60</v>
      </c>
      <c r="V5495" s="32" t="s">
        <v>1330</v>
      </c>
      <c r="AI5495" s="32">
        <v>2.64</v>
      </c>
      <c r="AJ5495" s="32">
        <v>0.82410000000000005</v>
      </c>
      <c r="AK5495" s="32">
        <v>0.82410000000000005</v>
      </c>
      <c r="AL5495" s="32">
        <v>0.82410000000000005</v>
      </c>
      <c r="AM5495" s="32">
        <v>0.82410000000000005</v>
      </c>
      <c r="AY5495" s="32" t="s">
        <v>50233</v>
      </c>
      <c r="AZ5495" s="32">
        <v>100</v>
      </c>
      <c r="BA5495" s="32" t="s">
        <v>52982</v>
      </c>
      <c r="BB5495" s="32">
        <v>100</v>
      </c>
      <c r="BC5495" s="32" t="s">
        <v>62222</v>
      </c>
    </row>
    <row r="5496" spans="1:55" x14ac:dyDescent="0.3">
      <c r="A5496" s="32" t="s">
        <v>9302</v>
      </c>
      <c r="B5496" s="32" t="s">
        <v>9304</v>
      </c>
      <c r="C5496" s="32">
        <v>3800</v>
      </c>
      <c r="D5496" s="32" t="s">
        <v>1277</v>
      </c>
      <c r="E5496" s="32" t="s">
        <v>1283</v>
      </c>
      <c r="G5496" s="32" t="s">
        <v>1279</v>
      </c>
      <c r="I5496" s="32" t="s">
        <v>362</v>
      </c>
      <c r="J5496" s="32" t="s">
        <v>760</v>
      </c>
      <c r="K5496" s="32">
        <v>51</v>
      </c>
      <c r="L5496" s="32" t="s">
        <v>197</v>
      </c>
      <c r="M5496" s="32">
        <v>159</v>
      </c>
      <c r="N5496" s="32" t="s">
        <v>54174</v>
      </c>
      <c r="O5496" s="32">
        <v>11</v>
      </c>
      <c r="P5496" s="32">
        <v>16335</v>
      </c>
      <c r="Q5496" s="32">
        <v>1971</v>
      </c>
      <c r="R5496" s="32">
        <v>9999</v>
      </c>
      <c r="U5496" s="32" t="s">
        <v>60</v>
      </c>
      <c r="V5496" s="32" t="s">
        <v>1330</v>
      </c>
      <c r="AI5496" s="32">
        <v>2.64</v>
      </c>
      <c r="AJ5496" s="32">
        <v>0.67662999999999995</v>
      </c>
      <c r="AK5496" s="32">
        <v>0.67662999999999995</v>
      </c>
      <c r="AL5496" s="32">
        <v>0.67662999999999995</v>
      </c>
      <c r="AM5496" s="32">
        <v>0.67662999999999995</v>
      </c>
      <c r="AY5496" s="32" t="s">
        <v>50233</v>
      </c>
      <c r="AZ5496" s="32">
        <v>100</v>
      </c>
      <c r="BA5496" s="32" t="s">
        <v>52982</v>
      </c>
      <c r="BB5496" s="32">
        <v>100</v>
      </c>
      <c r="BC5496" s="32" t="s">
        <v>62222</v>
      </c>
    </row>
    <row r="5497" spans="1:55" x14ac:dyDescent="0.3">
      <c r="A5497" s="32" t="s">
        <v>9302</v>
      </c>
      <c r="B5497" s="32" t="s">
        <v>9305</v>
      </c>
      <c r="C5497" s="32">
        <v>3800</v>
      </c>
      <c r="D5497" s="32" t="s">
        <v>1277</v>
      </c>
      <c r="E5497" s="32" t="s">
        <v>1285</v>
      </c>
      <c r="G5497" s="32" t="s">
        <v>1279</v>
      </c>
      <c r="I5497" s="32" t="s">
        <v>362</v>
      </c>
      <c r="J5497" s="32" t="s">
        <v>760</v>
      </c>
      <c r="K5497" s="32">
        <v>51</v>
      </c>
      <c r="L5497" s="32" t="s">
        <v>197</v>
      </c>
      <c r="M5497" s="32">
        <v>159</v>
      </c>
      <c r="N5497" s="32" t="s">
        <v>54174</v>
      </c>
      <c r="O5497" s="32">
        <v>12</v>
      </c>
      <c r="P5497" s="32">
        <v>16332</v>
      </c>
      <c r="Q5497" s="32">
        <v>1971</v>
      </c>
      <c r="R5497" s="32">
        <v>9999</v>
      </c>
      <c r="U5497" s="32" t="s">
        <v>60</v>
      </c>
      <c r="V5497" s="32" t="s">
        <v>1330</v>
      </c>
      <c r="AI5497" s="32">
        <v>2.64</v>
      </c>
      <c r="AJ5497" s="32">
        <v>0.80708999999999997</v>
      </c>
      <c r="AK5497" s="32">
        <v>0.80708999999999997</v>
      </c>
      <c r="AL5497" s="32">
        <v>0.80708999999999997</v>
      </c>
      <c r="AM5497" s="32">
        <v>0.80708999999999997</v>
      </c>
      <c r="AY5497" s="32" t="s">
        <v>50233</v>
      </c>
      <c r="AZ5497" s="32">
        <v>100</v>
      </c>
      <c r="BA5497" s="32" t="s">
        <v>52982</v>
      </c>
      <c r="BB5497" s="32">
        <v>100</v>
      </c>
      <c r="BC5497" s="32" t="s">
        <v>62222</v>
      </c>
    </row>
    <row r="5498" spans="1:55" x14ac:dyDescent="0.3">
      <c r="A5498" s="32" t="s">
        <v>9302</v>
      </c>
      <c r="B5498" s="32" t="s">
        <v>9306</v>
      </c>
      <c r="C5498" s="32">
        <v>3800</v>
      </c>
      <c r="D5498" s="32" t="s">
        <v>1277</v>
      </c>
      <c r="E5498" s="32" t="s">
        <v>1287</v>
      </c>
      <c r="G5498" s="32" t="s">
        <v>1279</v>
      </c>
      <c r="I5498" s="32" t="s">
        <v>362</v>
      </c>
      <c r="J5498" s="32" t="s">
        <v>760</v>
      </c>
      <c r="K5498" s="32">
        <v>51</v>
      </c>
      <c r="L5498" s="32" t="s">
        <v>197</v>
      </c>
      <c r="M5498" s="32">
        <v>159</v>
      </c>
      <c r="N5498" s="32" t="s">
        <v>54174</v>
      </c>
      <c r="O5498" s="32">
        <v>12</v>
      </c>
      <c r="P5498" s="32">
        <v>16332</v>
      </c>
      <c r="Q5498" s="32">
        <v>1971</v>
      </c>
      <c r="R5498" s="32">
        <v>9999</v>
      </c>
      <c r="U5498" s="32" t="s">
        <v>60</v>
      </c>
      <c r="V5498" s="32" t="s">
        <v>1330</v>
      </c>
      <c r="AI5498" s="32">
        <v>2.64</v>
      </c>
      <c r="AJ5498" s="32">
        <v>0.73194000000000004</v>
      </c>
      <c r="AK5498" s="32">
        <v>0.73194000000000004</v>
      </c>
      <c r="AL5498" s="32">
        <v>0.73194000000000004</v>
      </c>
      <c r="AM5498" s="32">
        <v>0.73194000000000004</v>
      </c>
      <c r="AY5498" s="32" t="s">
        <v>50233</v>
      </c>
      <c r="AZ5498" s="32">
        <v>100</v>
      </c>
      <c r="BA5498" s="32" t="s">
        <v>52982</v>
      </c>
      <c r="BB5498" s="32">
        <v>100</v>
      </c>
      <c r="BC5498" s="32" t="s">
        <v>62222</v>
      </c>
    </row>
    <row r="5499" spans="1:55" x14ac:dyDescent="0.3">
      <c r="A5499" s="32" t="s">
        <v>9307</v>
      </c>
      <c r="B5499" s="32" t="s">
        <v>9308</v>
      </c>
      <c r="C5499" s="32">
        <v>3803</v>
      </c>
      <c r="D5499" s="32" t="s">
        <v>1277</v>
      </c>
      <c r="E5499" s="32" t="s">
        <v>114</v>
      </c>
      <c r="G5499" s="32" t="s">
        <v>1279</v>
      </c>
      <c r="I5499" s="32" t="s">
        <v>362</v>
      </c>
      <c r="J5499" s="32" t="s">
        <v>760</v>
      </c>
      <c r="K5499" s="32">
        <v>51</v>
      </c>
      <c r="L5499" s="32" t="s">
        <v>9309</v>
      </c>
      <c r="M5499" s="32">
        <v>550</v>
      </c>
      <c r="N5499" s="32" t="s">
        <v>54175</v>
      </c>
      <c r="O5499" s="32">
        <v>12</v>
      </c>
      <c r="P5499" s="32">
        <v>16258</v>
      </c>
      <c r="Q5499" s="32">
        <v>1969</v>
      </c>
      <c r="R5499" s="32">
        <v>9999</v>
      </c>
      <c r="U5499" s="32" t="s">
        <v>60</v>
      </c>
      <c r="V5499" s="32" t="s">
        <v>1330</v>
      </c>
      <c r="AI5499" s="32">
        <v>2.64</v>
      </c>
      <c r="AJ5499" s="32">
        <v>0.27550000000000002</v>
      </c>
      <c r="AK5499" s="32">
        <v>0.27550000000000002</v>
      </c>
      <c r="AL5499" s="32">
        <v>0.27550000000000002</v>
      </c>
      <c r="AM5499" s="32">
        <v>0.27550000000000002</v>
      </c>
      <c r="AY5499" s="32" t="s">
        <v>50233</v>
      </c>
      <c r="AZ5499" s="32">
        <v>100</v>
      </c>
      <c r="BA5499" s="32" t="s">
        <v>52982</v>
      </c>
      <c r="BB5499" s="32">
        <v>100</v>
      </c>
      <c r="BC5499" s="32" t="s">
        <v>62222</v>
      </c>
    </row>
    <row r="5500" spans="1:55" x14ac:dyDescent="0.3">
      <c r="A5500" s="32" t="s">
        <v>9307</v>
      </c>
      <c r="B5500" s="32" t="s">
        <v>9310</v>
      </c>
      <c r="C5500" s="32">
        <v>3803</v>
      </c>
      <c r="D5500" s="32" t="s">
        <v>1277</v>
      </c>
      <c r="E5500" s="32" t="s">
        <v>2360</v>
      </c>
      <c r="G5500" s="32" t="s">
        <v>1279</v>
      </c>
      <c r="I5500" s="32" t="s">
        <v>362</v>
      </c>
      <c r="J5500" s="32" t="s">
        <v>760</v>
      </c>
      <c r="K5500" s="32">
        <v>51</v>
      </c>
      <c r="L5500" s="32" t="s">
        <v>9309</v>
      </c>
      <c r="M5500" s="32">
        <v>550</v>
      </c>
      <c r="N5500" s="32" t="s">
        <v>54175</v>
      </c>
      <c r="O5500" s="32">
        <v>15</v>
      </c>
      <c r="P5500" s="32">
        <v>16278</v>
      </c>
      <c r="Q5500" s="32">
        <v>1967</v>
      </c>
      <c r="R5500" s="32">
        <v>9999</v>
      </c>
      <c r="U5500" s="32" t="s">
        <v>60</v>
      </c>
      <c r="V5500" s="32" t="s">
        <v>1330</v>
      </c>
      <c r="AI5500" s="32">
        <v>2.64</v>
      </c>
      <c r="AJ5500" s="32">
        <v>0.90064999999999995</v>
      </c>
      <c r="AK5500" s="32">
        <v>0.90064999999999995</v>
      </c>
      <c r="AL5500" s="32">
        <v>0.90064999999999995</v>
      </c>
      <c r="AM5500" s="32">
        <v>0.90064999999999995</v>
      </c>
      <c r="AY5500" s="32" t="s">
        <v>50233</v>
      </c>
      <c r="AZ5500" s="32">
        <v>100</v>
      </c>
      <c r="BA5500" s="32" t="s">
        <v>52982</v>
      </c>
      <c r="BB5500" s="32">
        <v>100</v>
      </c>
      <c r="BC5500" s="32" t="s">
        <v>62222</v>
      </c>
    </row>
    <row r="5501" spans="1:55" x14ac:dyDescent="0.3">
      <c r="A5501" s="32" t="s">
        <v>9307</v>
      </c>
      <c r="B5501" s="32" t="s">
        <v>9311</v>
      </c>
      <c r="C5501" s="32">
        <v>3803</v>
      </c>
      <c r="D5501" s="32" t="s">
        <v>1277</v>
      </c>
      <c r="E5501" s="32" t="s">
        <v>1283</v>
      </c>
      <c r="G5501" s="32" t="s">
        <v>1279</v>
      </c>
      <c r="I5501" s="32" t="s">
        <v>362</v>
      </c>
      <c r="J5501" s="32" t="s">
        <v>760</v>
      </c>
      <c r="K5501" s="32">
        <v>51</v>
      </c>
      <c r="L5501" s="32" t="s">
        <v>9309</v>
      </c>
      <c r="M5501" s="32">
        <v>550</v>
      </c>
      <c r="N5501" s="32" t="s">
        <v>54175</v>
      </c>
      <c r="O5501" s="32">
        <v>12</v>
      </c>
      <c r="P5501" s="32">
        <v>16260</v>
      </c>
      <c r="Q5501" s="32">
        <v>1969</v>
      </c>
      <c r="R5501" s="32">
        <v>9999</v>
      </c>
      <c r="U5501" s="32" t="s">
        <v>60</v>
      </c>
      <c r="V5501" s="32" t="s">
        <v>1330</v>
      </c>
      <c r="AI5501" s="32">
        <v>2.64</v>
      </c>
      <c r="AJ5501" s="32">
        <v>0.18423999999999999</v>
      </c>
      <c r="AK5501" s="32">
        <v>0.18423999999999999</v>
      </c>
      <c r="AL5501" s="32">
        <v>0.18423999999999999</v>
      </c>
      <c r="AM5501" s="32">
        <v>0.18423999999999999</v>
      </c>
      <c r="AY5501" s="32" t="s">
        <v>50233</v>
      </c>
      <c r="AZ5501" s="32">
        <v>100</v>
      </c>
      <c r="BA5501" s="32" t="s">
        <v>52982</v>
      </c>
      <c r="BB5501" s="32">
        <v>100</v>
      </c>
      <c r="BC5501" s="32" t="s">
        <v>62222</v>
      </c>
    </row>
    <row r="5502" spans="1:55" x14ac:dyDescent="0.3">
      <c r="A5502" s="32" t="s">
        <v>9307</v>
      </c>
      <c r="B5502" s="32" t="s">
        <v>9312</v>
      </c>
      <c r="C5502" s="32">
        <v>3803</v>
      </c>
      <c r="D5502" s="32" t="s">
        <v>1277</v>
      </c>
      <c r="E5502" s="32" t="s">
        <v>1287</v>
      </c>
      <c r="G5502" s="32" t="s">
        <v>1279</v>
      </c>
      <c r="I5502" s="32" t="s">
        <v>362</v>
      </c>
      <c r="J5502" s="32" t="s">
        <v>760</v>
      </c>
      <c r="K5502" s="32">
        <v>51</v>
      </c>
      <c r="L5502" s="32" t="s">
        <v>9309</v>
      </c>
      <c r="M5502" s="32">
        <v>550</v>
      </c>
      <c r="N5502" s="32" t="s">
        <v>54175</v>
      </c>
      <c r="O5502" s="32">
        <v>12</v>
      </c>
      <c r="P5502" s="32">
        <v>16260</v>
      </c>
      <c r="Q5502" s="32">
        <v>1969</v>
      </c>
      <c r="R5502" s="32">
        <v>9999</v>
      </c>
      <c r="U5502" s="32" t="s">
        <v>60</v>
      </c>
      <c r="V5502" s="32" t="s">
        <v>1330</v>
      </c>
      <c r="AI5502" s="32">
        <v>2.64</v>
      </c>
      <c r="AJ5502" s="32">
        <v>0.66278000000000004</v>
      </c>
      <c r="AK5502" s="32">
        <v>0.66278000000000004</v>
      </c>
      <c r="AL5502" s="32">
        <v>0.66278000000000004</v>
      </c>
      <c r="AM5502" s="32">
        <v>0.66278000000000004</v>
      </c>
      <c r="AY5502" s="32" t="s">
        <v>50233</v>
      </c>
      <c r="AZ5502" s="32">
        <v>100</v>
      </c>
      <c r="BA5502" s="32" t="s">
        <v>52982</v>
      </c>
      <c r="BB5502" s="32">
        <v>100</v>
      </c>
      <c r="BC5502" s="32" t="s">
        <v>62222</v>
      </c>
    </row>
    <row r="5503" spans="1:55" x14ac:dyDescent="0.3">
      <c r="A5503" s="32" t="s">
        <v>9313</v>
      </c>
      <c r="B5503" s="32" t="s">
        <v>9314</v>
      </c>
      <c r="C5503" s="32">
        <v>3804</v>
      </c>
      <c r="D5503" s="32" t="s">
        <v>1277</v>
      </c>
      <c r="E5503" s="32" t="s">
        <v>4736</v>
      </c>
      <c r="F5503" s="32">
        <v>8340</v>
      </c>
      <c r="G5503" s="32" t="s">
        <v>2181</v>
      </c>
      <c r="I5503" s="32" t="s">
        <v>362</v>
      </c>
      <c r="J5503" s="32" t="s">
        <v>760</v>
      </c>
      <c r="K5503" s="32">
        <v>51</v>
      </c>
      <c r="L5503" s="32" t="s">
        <v>2629</v>
      </c>
      <c r="M5503" s="32">
        <v>153</v>
      </c>
      <c r="N5503" s="32" t="s">
        <v>54176</v>
      </c>
      <c r="O5503" s="32">
        <v>170</v>
      </c>
      <c r="P5503" s="32">
        <v>7223</v>
      </c>
      <c r="Q5503" s="32">
        <v>2003</v>
      </c>
      <c r="R5503" s="32">
        <v>9999</v>
      </c>
      <c r="U5503" s="32" t="s">
        <v>60</v>
      </c>
      <c r="V5503" s="32" t="s">
        <v>217</v>
      </c>
      <c r="Z5503" s="32" t="s">
        <v>2443</v>
      </c>
      <c r="AA5503" s="32" t="s">
        <v>96</v>
      </c>
      <c r="AJ5503" s="32">
        <v>1.0460000000000001E-2</v>
      </c>
      <c r="AK5503" s="32">
        <v>1.0460000000000001E-2</v>
      </c>
      <c r="AL5503" s="32">
        <v>1.0460000000000001E-2</v>
      </c>
      <c r="AM5503" s="32">
        <v>1.0460000000000001E-2</v>
      </c>
      <c r="AY5503" s="32" t="s">
        <v>50233</v>
      </c>
      <c r="AZ5503" s="32">
        <v>100</v>
      </c>
      <c r="BA5503" s="32" t="s">
        <v>52982</v>
      </c>
      <c r="BB5503" s="32">
        <v>100</v>
      </c>
      <c r="BC5503" s="32" t="s">
        <v>62222</v>
      </c>
    </row>
    <row r="5504" spans="1:55" x14ac:dyDescent="0.3">
      <c r="A5504" s="32" t="s">
        <v>9313</v>
      </c>
      <c r="B5504" s="32" t="s">
        <v>9315</v>
      </c>
      <c r="C5504" s="32">
        <v>3804</v>
      </c>
      <c r="D5504" s="32" t="s">
        <v>1277</v>
      </c>
      <c r="E5504" s="32" t="s">
        <v>4738</v>
      </c>
      <c r="F5504" s="32">
        <v>8342</v>
      </c>
      <c r="G5504" s="32" t="s">
        <v>2181</v>
      </c>
      <c r="I5504" s="32" t="s">
        <v>362</v>
      </c>
      <c r="J5504" s="32" t="s">
        <v>760</v>
      </c>
      <c r="K5504" s="32">
        <v>51</v>
      </c>
      <c r="L5504" s="32" t="s">
        <v>2629</v>
      </c>
      <c r="M5504" s="32">
        <v>153</v>
      </c>
      <c r="N5504" s="32" t="s">
        <v>54176</v>
      </c>
      <c r="O5504" s="32">
        <v>170</v>
      </c>
      <c r="P5504" s="32">
        <v>7223</v>
      </c>
      <c r="Q5504" s="32">
        <v>2003</v>
      </c>
      <c r="R5504" s="32">
        <v>9999</v>
      </c>
      <c r="U5504" s="32" t="s">
        <v>60</v>
      </c>
      <c r="V5504" s="32" t="s">
        <v>217</v>
      </c>
      <c r="Z5504" s="32" t="s">
        <v>2443</v>
      </c>
      <c r="AA5504" s="32" t="s">
        <v>96</v>
      </c>
      <c r="AJ5504" s="32">
        <v>1.0460000000000001E-2</v>
      </c>
      <c r="AK5504" s="32">
        <v>1.0460000000000001E-2</v>
      </c>
      <c r="AL5504" s="32">
        <v>1.0460000000000001E-2</v>
      </c>
      <c r="AM5504" s="32">
        <v>1.0460000000000001E-2</v>
      </c>
      <c r="AY5504" s="32" t="s">
        <v>50233</v>
      </c>
      <c r="AZ5504" s="32">
        <v>100</v>
      </c>
      <c r="BA5504" s="32" t="s">
        <v>52982</v>
      </c>
      <c r="BB5504" s="32">
        <v>100</v>
      </c>
      <c r="BC5504" s="32" t="s">
        <v>62222</v>
      </c>
    </row>
    <row r="5505" spans="1:55" x14ac:dyDescent="0.3">
      <c r="A5505" s="32" t="s">
        <v>9313</v>
      </c>
      <c r="B5505" s="32" t="s">
        <v>9316</v>
      </c>
      <c r="C5505" s="32">
        <v>3804</v>
      </c>
      <c r="D5505" s="32" t="s">
        <v>1277</v>
      </c>
      <c r="E5505" s="32" t="s">
        <v>9317</v>
      </c>
      <c r="F5505" s="32">
        <v>8340</v>
      </c>
      <c r="G5505" s="32" t="s">
        <v>2181</v>
      </c>
      <c r="I5505" s="32" t="s">
        <v>362</v>
      </c>
      <c r="J5505" s="32" t="s">
        <v>760</v>
      </c>
      <c r="K5505" s="32">
        <v>51</v>
      </c>
      <c r="L5505" s="32" t="s">
        <v>2629</v>
      </c>
      <c r="M5505" s="32">
        <v>153</v>
      </c>
      <c r="N5505" s="32" t="s">
        <v>54176</v>
      </c>
      <c r="O5505" s="32">
        <v>233</v>
      </c>
      <c r="P5505" s="32">
        <v>7223</v>
      </c>
      <c r="Q5505" s="32">
        <v>2003</v>
      </c>
      <c r="R5505" s="32">
        <v>9999</v>
      </c>
      <c r="U5505" s="32" t="s">
        <v>60</v>
      </c>
      <c r="V5505" s="32" t="s">
        <v>217</v>
      </c>
      <c r="Z5505" s="32" t="s">
        <v>2443</v>
      </c>
      <c r="AA5505" s="32" t="s">
        <v>96</v>
      </c>
      <c r="AJ5505" s="32">
        <v>1.0460000000000001E-2</v>
      </c>
      <c r="AK5505" s="32">
        <v>1.0460000000000001E-2</v>
      </c>
      <c r="AL5505" s="32">
        <v>1.0460000000000001E-2</v>
      </c>
      <c r="AM5505" s="32">
        <v>1.0460000000000001E-2</v>
      </c>
      <c r="AY5505" s="32" t="s">
        <v>50233</v>
      </c>
      <c r="AZ5505" s="32">
        <v>100</v>
      </c>
      <c r="BA5505" s="32" t="s">
        <v>52982</v>
      </c>
      <c r="BB5505" s="32">
        <v>100</v>
      </c>
      <c r="BC5505" s="32" t="s">
        <v>62222</v>
      </c>
    </row>
    <row r="5506" spans="1:55" x14ac:dyDescent="0.3">
      <c r="A5506" s="32" t="s">
        <v>9313</v>
      </c>
      <c r="B5506" s="32" t="s">
        <v>9318</v>
      </c>
      <c r="C5506" s="32">
        <v>3804</v>
      </c>
      <c r="D5506" s="32" t="s">
        <v>1277</v>
      </c>
      <c r="E5506" s="32" t="s">
        <v>2360</v>
      </c>
      <c r="G5506" s="32" t="s">
        <v>1279</v>
      </c>
      <c r="I5506" s="32" t="s">
        <v>362</v>
      </c>
      <c r="J5506" s="32" t="s">
        <v>760</v>
      </c>
      <c r="K5506" s="32">
        <v>51</v>
      </c>
      <c r="L5506" s="32" t="s">
        <v>2629</v>
      </c>
      <c r="M5506" s="32">
        <v>153</v>
      </c>
      <c r="N5506" s="32" t="s">
        <v>54176</v>
      </c>
      <c r="O5506" s="32">
        <v>12</v>
      </c>
      <c r="P5506" s="32">
        <v>15774</v>
      </c>
      <c r="Q5506" s="32">
        <v>1968</v>
      </c>
      <c r="R5506" s="32">
        <v>9999</v>
      </c>
      <c r="U5506" s="32" t="s">
        <v>60</v>
      </c>
      <c r="V5506" s="32" t="s">
        <v>1330</v>
      </c>
      <c r="AI5506" s="32">
        <v>1.06</v>
      </c>
      <c r="AJ5506" s="32">
        <v>1.0542100000000001</v>
      </c>
      <c r="AK5506" s="32">
        <v>1.0542100000000001</v>
      </c>
      <c r="AL5506" s="32">
        <v>1.0542100000000001</v>
      </c>
      <c r="AM5506" s="32">
        <v>1.0542100000000001</v>
      </c>
      <c r="AY5506" s="32" t="s">
        <v>50233</v>
      </c>
      <c r="AZ5506" s="32">
        <v>100</v>
      </c>
      <c r="BA5506" s="32" t="s">
        <v>52982</v>
      </c>
      <c r="BB5506" s="32">
        <v>100</v>
      </c>
      <c r="BC5506" s="32" t="s">
        <v>62222</v>
      </c>
    </row>
    <row r="5507" spans="1:55" x14ac:dyDescent="0.3">
      <c r="A5507" s="32" t="s">
        <v>9313</v>
      </c>
      <c r="B5507" s="32" t="s">
        <v>9319</v>
      </c>
      <c r="C5507" s="32">
        <v>3804</v>
      </c>
      <c r="D5507" s="32" t="s">
        <v>1277</v>
      </c>
      <c r="E5507" s="32" t="s">
        <v>1283</v>
      </c>
      <c r="G5507" s="32" t="s">
        <v>1279</v>
      </c>
      <c r="I5507" s="32" t="s">
        <v>362</v>
      </c>
      <c r="J5507" s="32" t="s">
        <v>760</v>
      </c>
      <c r="K5507" s="32">
        <v>51</v>
      </c>
      <c r="L5507" s="32" t="s">
        <v>2629</v>
      </c>
      <c r="M5507" s="32">
        <v>153</v>
      </c>
      <c r="N5507" s="32" t="s">
        <v>54176</v>
      </c>
      <c r="O5507" s="32">
        <v>12</v>
      </c>
      <c r="P5507" s="32">
        <v>15778</v>
      </c>
      <c r="Q5507" s="32">
        <v>1968</v>
      </c>
      <c r="R5507" s="32">
        <v>9999</v>
      </c>
      <c r="U5507" s="32" t="s">
        <v>60</v>
      </c>
      <c r="V5507" s="32" t="s">
        <v>1330</v>
      </c>
      <c r="AI5507" s="32">
        <v>1.06</v>
      </c>
      <c r="AJ5507" s="32">
        <v>4.1239999999999999E-2</v>
      </c>
      <c r="AK5507" s="32">
        <v>4.1239999999999999E-2</v>
      </c>
      <c r="AL5507" s="32">
        <v>4.1239999999999999E-2</v>
      </c>
      <c r="AM5507" s="32">
        <v>4.1239999999999999E-2</v>
      </c>
      <c r="AY5507" s="32" t="s">
        <v>50233</v>
      </c>
      <c r="AZ5507" s="32">
        <v>100</v>
      </c>
      <c r="BA5507" s="32" t="s">
        <v>52982</v>
      </c>
      <c r="BB5507" s="32">
        <v>100</v>
      </c>
      <c r="BC5507" s="32" t="s">
        <v>62222</v>
      </c>
    </row>
    <row r="5508" spans="1:55" x14ac:dyDescent="0.3">
      <c r="A5508" s="32" t="s">
        <v>9313</v>
      </c>
      <c r="B5508" s="32" t="s">
        <v>9320</v>
      </c>
      <c r="C5508" s="32">
        <v>3804</v>
      </c>
      <c r="D5508" s="32" t="s">
        <v>1277</v>
      </c>
      <c r="E5508" s="32" t="s">
        <v>1285</v>
      </c>
      <c r="G5508" s="32" t="s">
        <v>1279</v>
      </c>
      <c r="I5508" s="32" t="s">
        <v>362</v>
      </c>
      <c r="J5508" s="32" t="s">
        <v>760</v>
      </c>
      <c r="K5508" s="32">
        <v>51</v>
      </c>
      <c r="L5508" s="32" t="s">
        <v>2629</v>
      </c>
      <c r="M5508" s="32">
        <v>153</v>
      </c>
      <c r="N5508" s="32" t="s">
        <v>54176</v>
      </c>
      <c r="O5508" s="32">
        <v>12</v>
      </c>
      <c r="P5508" s="32">
        <v>15778</v>
      </c>
      <c r="Q5508" s="32">
        <v>1968</v>
      </c>
      <c r="R5508" s="32">
        <v>9999</v>
      </c>
      <c r="U5508" s="32" t="s">
        <v>60</v>
      </c>
      <c r="V5508" s="32" t="s">
        <v>1330</v>
      </c>
      <c r="AI5508" s="32">
        <v>1.06</v>
      </c>
      <c r="AJ5508" s="32">
        <v>1.0671299999999999</v>
      </c>
      <c r="AK5508" s="32">
        <v>1.0671299999999999</v>
      </c>
      <c r="AL5508" s="32">
        <v>1.0671299999999999</v>
      </c>
      <c r="AM5508" s="32">
        <v>1.0671299999999999</v>
      </c>
      <c r="AY5508" s="32" t="s">
        <v>50233</v>
      </c>
      <c r="AZ5508" s="32">
        <v>100</v>
      </c>
      <c r="BA5508" s="32" t="s">
        <v>52982</v>
      </c>
      <c r="BB5508" s="32">
        <v>100</v>
      </c>
      <c r="BC5508" s="32" t="s">
        <v>62222</v>
      </c>
    </row>
    <row r="5509" spans="1:55" x14ac:dyDescent="0.3">
      <c r="A5509" s="32" t="s">
        <v>9313</v>
      </c>
      <c r="B5509" s="32" t="s">
        <v>9321</v>
      </c>
      <c r="C5509" s="32">
        <v>3804</v>
      </c>
      <c r="D5509" s="32" t="s">
        <v>1277</v>
      </c>
      <c r="E5509" s="32" t="s">
        <v>1287</v>
      </c>
      <c r="G5509" s="32" t="s">
        <v>1279</v>
      </c>
      <c r="I5509" s="32" t="s">
        <v>362</v>
      </c>
      <c r="J5509" s="32" t="s">
        <v>760</v>
      </c>
      <c r="K5509" s="32">
        <v>51</v>
      </c>
      <c r="L5509" s="32" t="s">
        <v>2629</v>
      </c>
      <c r="M5509" s="32">
        <v>153</v>
      </c>
      <c r="N5509" s="32" t="s">
        <v>54176</v>
      </c>
      <c r="O5509" s="32">
        <v>12</v>
      </c>
      <c r="P5509" s="32">
        <v>15778</v>
      </c>
      <c r="Q5509" s="32">
        <v>1968</v>
      </c>
      <c r="R5509" s="32">
        <v>9999</v>
      </c>
      <c r="U5509" s="32" t="s">
        <v>60</v>
      </c>
      <c r="V5509" s="32" t="s">
        <v>1330</v>
      </c>
      <c r="AI5509" s="32">
        <v>1.06</v>
      </c>
      <c r="AJ5509" s="32">
        <v>4.333E-2</v>
      </c>
      <c r="AK5509" s="32">
        <v>4.333E-2</v>
      </c>
      <c r="AL5509" s="32">
        <v>4.333E-2</v>
      </c>
      <c r="AM5509" s="32">
        <v>4.333E-2</v>
      </c>
      <c r="AY5509" s="32" t="s">
        <v>50233</v>
      </c>
      <c r="AZ5509" s="32">
        <v>100</v>
      </c>
      <c r="BA5509" s="32" t="s">
        <v>52982</v>
      </c>
      <c r="BB5509" s="32">
        <v>100</v>
      </c>
      <c r="BC5509" s="32" t="s">
        <v>62222</v>
      </c>
    </row>
    <row r="5510" spans="1:55" x14ac:dyDescent="0.3">
      <c r="A5510" s="32" t="s">
        <v>9313</v>
      </c>
      <c r="B5510" s="32" t="s">
        <v>9322</v>
      </c>
      <c r="C5510" s="32">
        <v>3804</v>
      </c>
      <c r="D5510" s="32" t="s">
        <v>1277</v>
      </c>
      <c r="E5510" s="32" t="s">
        <v>1289</v>
      </c>
      <c r="G5510" s="32" t="s">
        <v>1279</v>
      </c>
      <c r="I5510" s="32" t="s">
        <v>362</v>
      </c>
      <c r="J5510" s="32" t="s">
        <v>760</v>
      </c>
      <c r="K5510" s="32">
        <v>51</v>
      </c>
      <c r="L5510" s="32" t="s">
        <v>2629</v>
      </c>
      <c r="M5510" s="32">
        <v>153</v>
      </c>
      <c r="N5510" s="32" t="s">
        <v>54176</v>
      </c>
      <c r="O5510" s="32">
        <v>12</v>
      </c>
      <c r="P5510" s="32">
        <v>15778</v>
      </c>
      <c r="Q5510" s="32">
        <v>1968</v>
      </c>
      <c r="R5510" s="32">
        <v>9999</v>
      </c>
      <c r="U5510" s="32" t="s">
        <v>60</v>
      </c>
      <c r="V5510" s="32" t="s">
        <v>1330</v>
      </c>
      <c r="AI5510" s="32">
        <v>1.06</v>
      </c>
      <c r="AJ5510" s="32">
        <v>0.93067999999999995</v>
      </c>
      <c r="AK5510" s="32">
        <v>0.93067999999999995</v>
      </c>
      <c r="AL5510" s="32">
        <v>0.93067999999999995</v>
      </c>
      <c r="AM5510" s="32">
        <v>0.93067999999999995</v>
      </c>
      <c r="AY5510" s="32" t="s">
        <v>50233</v>
      </c>
      <c r="AZ5510" s="32">
        <v>100</v>
      </c>
      <c r="BA5510" s="32" t="s">
        <v>52982</v>
      </c>
      <c r="BB5510" s="32">
        <v>100</v>
      </c>
      <c r="BC5510" s="32" t="s">
        <v>62222</v>
      </c>
    </row>
    <row r="5511" spans="1:55" x14ac:dyDescent="0.3">
      <c r="A5511" s="32" t="s">
        <v>9313</v>
      </c>
      <c r="B5511" s="32" t="s">
        <v>9323</v>
      </c>
      <c r="C5511" s="32">
        <v>3804</v>
      </c>
      <c r="D5511" s="32" t="s">
        <v>1277</v>
      </c>
      <c r="E5511" s="32" t="s">
        <v>1291</v>
      </c>
      <c r="G5511" s="32" t="s">
        <v>1279</v>
      </c>
      <c r="I5511" s="32" t="s">
        <v>362</v>
      </c>
      <c r="J5511" s="32" t="s">
        <v>760</v>
      </c>
      <c r="K5511" s="32">
        <v>51</v>
      </c>
      <c r="L5511" s="32" t="s">
        <v>2629</v>
      </c>
      <c r="M5511" s="32">
        <v>153</v>
      </c>
      <c r="N5511" s="32" t="s">
        <v>54176</v>
      </c>
      <c r="O5511" s="32">
        <v>12</v>
      </c>
      <c r="P5511" s="32">
        <v>15778</v>
      </c>
      <c r="Q5511" s="32">
        <v>1968</v>
      </c>
      <c r="R5511" s="32">
        <v>9999</v>
      </c>
      <c r="U5511" s="32" t="s">
        <v>60</v>
      </c>
      <c r="V5511" s="32" t="s">
        <v>1330</v>
      </c>
      <c r="AI5511" s="32">
        <v>1.06</v>
      </c>
      <c r="AJ5511" s="32">
        <v>4.2040000000000001E-2</v>
      </c>
      <c r="AK5511" s="32">
        <v>4.2040000000000001E-2</v>
      </c>
      <c r="AL5511" s="32">
        <v>4.2040000000000001E-2</v>
      </c>
      <c r="AM5511" s="32">
        <v>4.2040000000000001E-2</v>
      </c>
      <c r="AY5511" s="32" t="s">
        <v>50233</v>
      </c>
      <c r="AZ5511" s="32">
        <v>100</v>
      </c>
      <c r="BA5511" s="32" t="s">
        <v>52982</v>
      </c>
      <c r="BB5511" s="32">
        <v>100</v>
      </c>
      <c r="BC5511" s="32" t="s">
        <v>62222</v>
      </c>
    </row>
    <row r="5512" spans="1:55" x14ac:dyDescent="0.3">
      <c r="A5512" s="32" t="s">
        <v>9324</v>
      </c>
      <c r="B5512" s="32" t="s">
        <v>9325</v>
      </c>
      <c r="C5512" s="32">
        <v>3806</v>
      </c>
      <c r="D5512" s="32" t="s">
        <v>1277</v>
      </c>
      <c r="E5512" s="32" t="s">
        <v>74</v>
      </c>
      <c r="G5512" s="32" t="s">
        <v>5228</v>
      </c>
      <c r="I5512" s="32" t="s">
        <v>362</v>
      </c>
      <c r="J5512" s="32" t="s">
        <v>760</v>
      </c>
      <c r="K5512" s="32">
        <v>51</v>
      </c>
      <c r="L5512" s="32" t="s">
        <v>9324</v>
      </c>
      <c r="M5512" s="32">
        <v>181</v>
      </c>
      <c r="N5512" s="32" t="s">
        <v>54177</v>
      </c>
      <c r="O5512" s="32">
        <v>838</v>
      </c>
      <c r="P5512" s="32">
        <v>10456</v>
      </c>
      <c r="Q5512" s="32">
        <v>1972</v>
      </c>
      <c r="R5512" s="32">
        <v>9999</v>
      </c>
      <c r="U5512" s="32" t="s">
        <v>60</v>
      </c>
      <c r="V5512" s="32" t="s">
        <v>5229</v>
      </c>
      <c r="AJ5512" s="32">
        <v>0</v>
      </c>
      <c r="AK5512" s="32">
        <v>0</v>
      </c>
      <c r="AL5512" s="32">
        <v>0</v>
      </c>
      <c r="AM5512" s="32">
        <v>0</v>
      </c>
      <c r="AY5512" s="32" t="s">
        <v>50233</v>
      </c>
      <c r="AZ5512" s="32">
        <v>100</v>
      </c>
      <c r="BA5512" s="32" t="s">
        <v>52982</v>
      </c>
      <c r="BB5512" s="32">
        <v>100</v>
      </c>
      <c r="BC5512" s="32" t="s">
        <v>62222</v>
      </c>
    </row>
    <row r="5513" spans="1:55" x14ac:dyDescent="0.3">
      <c r="A5513" s="32" t="s">
        <v>9324</v>
      </c>
      <c r="B5513" s="32" t="s">
        <v>9326</v>
      </c>
      <c r="C5513" s="32">
        <v>3806</v>
      </c>
      <c r="D5513" s="32" t="s">
        <v>1277</v>
      </c>
      <c r="E5513" s="32" t="s">
        <v>53</v>
      </c>
      <c r="G5513" s="32" t="s">
        <v>5228</v>
      </c>
      <c r="I5513" s="32" t="s">
        <v>362</v>
      </c>
      <c r="J5513" s="32" t="s">
        <v>760</v>
      </c>
      <c r="K5513" s="32">
        <v>51</v>
      </c>
      <c r="L5513" s="32" t="s">
        <v>9324</v>
      </c>
      <c r="M5513" s="32">
        <v>181</v>
      </c>
      <c r="N5513" s="32" t="s">
        <v>54177</v>
      </c>
      <c r="O5513" s="32">
        <v>838</v>
      </c>
      <c r="P5513" s="32">
        <v>10456</v>
      </c>
      <c r="Q5513" s="32">
        <v>1973</v>
      </c>
      <c r="R5513" s="32">
        <v>9999</v>
      </c>
      <c r="U5513" s="32" t="s">
        <v>60</v>
      </c>
      <c r="V5513" s="32" t="s">
        <v>5229</v>
      </c>
      <c r="AJ5513" s="32">
        <v>0</v>
      </c>
      <c r="AK5513" s="32">
        <v>0</v>
      </c>
      <c r="AL5513" s="32">
        <v>0</v>
      </c>
      <c r="AM5513" s="32">
        <v>0</v>
      </c>
      <c r="AY5513" s="32" t="s">
        <v>50233</v>
      </c>
      <c r="AZ5513" s="32">
        <v>100</v>
      </c>
      <c r="BA5513" s="32" t="s">
        <v>52982</v>
      </c>
      <c r="BB5513" s="32">
        <v>100</v>
      </c>
      <c r="BC5513" s="32" t="s">
        <v>62222</v>
      </c>
    </row>
    <row r="5514" spans="1:55" x14ac:dyDescent="0.3">
      <c r="A5514" s="32" t="s">
        <v>9327</v>
      </c>
      <c r="B5514" s="32" t="s">
        <v>9328</v>
      </c>
      <c r="C5514" s="32">
        <v>381</v>
      </c>
      <c r="D5514" s="32" t="s">
        <v>1277</v>
      </c>
      <c r="E5514" s="32" t="s">
        <v>74</v>
      </c>
      <c r="G5514" s="32" t="s">
        <v>1301</v>
      </c>
      <c r="I5514" s="32" t="s">
        <v>305</v>
      </c>
      <c r="J5514" s="32" t="s">
        <v>306</v>
      </c>
      <c r="K5514" s="32">
        <v>6</v>
      </c>
      <c r="L5514" s="32" t="s">
        <v>916</v>
      </c>
      <c r="M5514" s="32">
        <v>109</v>
      </c>
      <c r="N5514" s="32" t="s">
        <v>52895</v>
      </c>
      <c r="O5514" s="32">
        <v>50</v>
      </c>
      <c r="P5514" s="32">
        <v>0</v>
      </c>
      <c r="Q5514" s="32">
        <v>1969</v>
      </c>
      <c r="R5514" s="32">
        <v>9999</v>
      </c>
      <c r="U5514" s="32" t="s">
        <v>60</v>
      </c>
      <c r="V5514" s="32" t="s">
        <v>1301</v>
      </c>
      <c r="AJ5514" s="32">
        <v>0</v>
      </c>
      <c r="AK5514" s="32">
        <v>0</v>
      </c>
      <c r="AL5514" s="32">
        <v>0</v>
      </c>
      <c r="AM5514" s="32">
        <v>0</v>
      </c>
      <c r="AY5514" s="32" t="s">
        <v>50100</v>
      </c>
      <c r="AZ5514" s="32">
        <v>100</v>
      </c>
      <c r="BA5514" s="32" t="s">
        <v>50100</v>
      </c>
      <c r="BB5514" s="32">
        <v>100</v>
      </c>
      <c r="BC5514" s="32" t="s">
        <v>62222</v>
      </c>
    </row>
    <row r="5515" spans="1:55" x14ac:dyDescent="0.3">
      <c r="A5515" s="32" t="s">
        <v>9327</v>
      </c>
      <c r="B5515" s="32" t="s">
        <v>9329</v>
      </c>
      <c r="C5515" s="32">
        <v>381</v>
      </c>
      <c r="D5515" s="32" t="s">
        <v>1277</v>
      </c>
      <c r="E5515" s="32" t="s">
        <v>53</v>
      </c>
      <c r="G5515" s="32" t="s">
        <v>1301</v>
      </c>
      <c r="I5515" s="32" t="s">
        <v>305</v>
      </c>
      <c r="J5515" s="32" t="s">
        <v>306</v>
      </c>
      <c r="K5515" s="32">
        <v>6</v>
      </c>
      <c r="L5515" s="32" t="s">
        <v>916</v>
      </c>
      <c r="M5515" s="32">
        <v>109</v>
      </c>
      <c r="N5515" s="32" t="s">
        <v>52895</v>
      </c>
      <c r="O5515" s="32">
        <v>50</v>
      </c>
      <c r="P5515" s="32">
        <v>0</v>
      </c>
      <c r="Q5515" s="32">
        <v>1969</v>
      </c>
      <c r="R5515" s="32">
        <v>9999</v>
      </c>
      <c r="U5515" s="32" t="s">
        <v>60</v>
      </c>
      <c r="V5515" s="32" t="s">
        <v>1301</v>
      </c>
      <c r="AJ5515" s="32">
        <v>0</v>
      </c>
      <c r="AK5515" s="32">
        <v>0</v>
      </c>
      <c r="AL5515" s="32">
        <v>0</v>
      </c>
      <c r="AM5515" s="32">
        <v>0</v>
      </c>
      <c r="AY5515" s="32" t="s">
        <v>50100</v>
      </c>
      <c r="AZ5515" s="32">
        <v>100</v>
      </c>
      <c r="BA5515" s="32" t="s">
        <v>50100</v>
      </c>
      <c r="BB5515" s="32">
        <v>100</v>
      </c>
      <c r="BC5515" s="32" t="s">
        <v>62222</v>
      </c>
    </row>
    <row r="5516" spans="1:55" x14ac:dyDescent="0.3">
      <c r="A5516" s="32" t="s">
        <v>9330</v>
      </c>
      <c r="B5516" s="32" t="s">
        <v>9331</v>
      </c>
      <c r="C5516" s="32">
        <v>382</v>
      </c>
      <c r="D5516" s="32" t="s">
        <v>1277</v>
      </c>
      <c r="E5516" s="32" t="s">
        <v>74</v>
      </c>
      <c r="G5516" s="32" t="s">
        <v>1301</v>
      </c>
      <c r="I5516" s="32" t="s">
        <v>305</v>
      </c>
      <c r="J5516" s="32" t="s">
        <v>306</v>
      </c>
      <c r="K5516" s="32">
        <v>6</v>
      </c>
      <c r="L5516" s="32" t="s">
        <v>916</v>
      </c>
      <c r="M5516" s="32">
        <v>109</v>
      </c>
      <c r="N5516" s="32" t="s">
        <v>52895</v>
      </c>
      <c r="O5516" s="32">
        <v>39.5</v>
      </c>
      <c r="P5516" s="32">
        <v>0</v>
      </c>
      <c r="Q5516" s="32">
        <v>1967</v>
      </c>
      <c r="R5516" s="32">
        <v>9999</v>
      </c>
      <c r="U5516" s="32" t="s">
        <v>60</v>
      </c>
      <c r="V5516" s="32" t="s">
        <v>1301</v>
      </c>
      <c r="AJ5516" s="32">
        <v>0</v>
      </c>
      <c r="AK5516" s="32">
        <v>0</v>
      </c>
      <c r="AL5516" s="32">
        <v>0</v>
      </c>
      <c r="AM5516" s="32">
        <v>0</v>
      </c>
      <c r="AY5516" s="32" t="s">
        <v>50100</v>
      </c>
      <c r="AZ5516" s="32">
        <v>100</v>
      </c>
      <c r="BA5516" s="32" t="s">
        <v>50100</v>
      </c>
      <c r="BB5516" s="32">
        <v>100</v>
      </c>
      <c r="BC5516" s="32" t="s">
        <v>62222</v>
      </c>
    </row>
    <row r="5517" spans="1:55" x14ac:dyDescent="0.3">
      <c r="A5517" s="32" t="s">
        <v>9330</v>
      </c>
      <c r="B5517" s="32" t="s">
        <v>9332</v>
      </c>
      <c r="C5517" s="32">
        <v>382</v>
      </c>
      <c r="D5517" s="32" t="s">
        <v>1277</v>
      </c>
      <c r="E5517" s="32" t="s">
        <v>53</v>
      </c>
      <c r="G5517" s="32" t="s">
        <v>1301</v>
      </c>
      <c r="I5517" s="32" t="s">
        <v>305</v>
      </c>
      <c r="J5517" s="32" t="s">
        <v>306</v>
      </c>
      <c r="K5517" s="32">
        <v>6</v>
      </c>
      <c r="L5517" s="32" t="s">
        <v>916</v>
      </c>
      <c r="M5517" s="32">
        <v>109</v>
      </c>
      <c r="N5517" s="32" t="s">
        <v>52895</v>
      </c>
      <c r="O5517" s="32">
        <v>39.5</v>
      </c>
      <c r="P5517" s="32">
        <v>0</v>
      </c>
      <c r="Q5517" s="32">
        <v>1967</v>
      </c>
      <c r="R5517" s="32">
        <v>9999</v>
      </c>
      <c r="U5517" s="32" t="s">
        <v>60</v>
      </c>
      <c r="V5517" s="32" t="s">
        <v>1301</v>
      </c>
      <c r="AJ5517" s="32">
        <v>0</v>
      </c>
      <c r="AK5517" s="32">
        <v>0</v>
      </c>
      <c r="AL5517" s="32">
        <v>0</v>
      </c>
      <c r="AM5517" s="32">
        <v>0</v>
      </c>
      <c r="AY5517" s="32" t="s">
        <v>50100</v>
      </c>
      <c r="AZ5517" s="32">
        <v>100</v>
      </c>
      <c r="BA5517" s="32" t="s">
        <v>50100</v>
      </c>
      <c r="BB5517" s="32">
        <v>100</v>
      </c>
      <c r="BC5517" s="32" t="s">
        <v>62222</v>
      </c>
    </row>
    <row r="5518" spans="1:55" x14ac:dyDescent="0.3">
      <c r="A5518" s="32" t="s">
        <v>9330</v>
      </c>
      <c r="B5518" s="32" t="s">
        <v>9333</v>
      </c>
      <c r="C5518" s="32">
        <v>382</v>
      </c>
      <c r="D5518" s="32" t="s">
        <v>1277</v>
      </c>
      <c r="E5518" s="32" t="s">
        <v>69</v>
      </c>
      <c r="G5518" s="32" t="s">
        <v>1301</v>
      </c>
      <c r="I5518" s="32" t="s">
        <v>305</v>
      </c>
      <c r="J5518" s="32" t="s">
        <v>306</v>
      </c>
      <c r="K5518" s="32">
        <v>6</v>
      </c>
      <c r="L5518" s="32" t="s">
        <v>916</v>
      </c>
      <c r="M5518" s="32">
        <v>109</v>
      </c>
      <c r="N5518" s="32" t="s">
        <v>52895</v>
      </c>
      <c r="O5518" s="32">
        <v>36.5</v>
      </c>
      <c r="P5518" s="32">
        <v>0</v>
      </c>
      <c r="Q5518" s="32">
        <v>1987</v>
      </c>
      <c r="R5518" s="32">
        <v>9999</v>
      </c>
      <c r="U5518" s="32" t="s">
        <v>60</v>
      </c>
      <c r="V5518" s="32" t="s">
        <v>1301</v>
      </c>
      <c r="AJ5518" s="32">
        <v>0</v>
      </c>
      <c r="AK5518" s="32">
        <v>0</v>
      </c>
      <c r="AL5518" s="32">
        <v>0</v>
      </c>
      <c r="AM5518" s="32">
        <v>0</v>
      </c>
      <c r="AY5518" s="32" t="s">
        <v>50100</v>
      </c>
      <c r="AZ5518" s="32">
        <v>100</v>
      </c>
      <c r="BA5518" s="32" t="s">
        <v>50100</v>
      </c>
      <c r="BB5518" s="32">
        <v>100</v>
      </c>
      <c r="BC5518" s="32" t="s">
        <v>62222</v>
      </c>
    </row>
    <row r="5519" spans="1:55" x14ac:dyDescent="0.3">
      <c r="A5519" s="32" t="s">
        <v>9334</v>
      </c>
      <c r="B5519" s="32" t="s">
        <v>9335</v>
      </c>
      <c r="C5519" s="32">
        <v>3821</v>
      </c>
      <c r="D5519" s="32" t="s">
        <v>1277</v>
      </c>
      <c r="E5519" s="32" t="s">
        <v>71</v>
      </c>
      <c r="G5519" s="32" t="s">
        <v>1301</v>
      </c>
      <c r="I5519" s="32" t="s">
        <v>422</v>
      </c>
      <c r="J5519" s="32" t="s">
        <v>760</v>
      </c>
      <c r="K5519" s="32">
        <v>51</v>
      </c>
      <c r="L5519" s="32" t="s">
        <v>9336</v>
      </c>
      <c r="M5519" s="32">
        <v>19</v>
      </c>
      <c r="N5519" s="32" t="s">
        <v>54178</v>
      </c>
      <c r="O5519" s="32">
        <v>2.5</v>
      </c>
      <c r="P5519" s="32">
        <v>0</v>
      </c>
      <c r="Q5519" s="32">
        <v>1987</v>
      </c>
      <c r="R5519" s="32">
        <v>9999</v>
      </c>
      <c r="U5519" s="32" t="s">
        <v>60</v>
      </c>
      <c r="V5519" s="32" t="s">
        <v>1301</v>
      </c>
      <c r="AJ5519" s="32">
        <v>0</v>
      </c>
      <c r="AK5519" s="32">
        <v>0</v>
      </c>
      <c r="AL5519" s="32">
        <v>0</v>
      </c>
      <c r="AM5519" s="32">
        <v>0</v>
      </c>
      <c r="AY5519" s="32" t="s">
        <v>54179</v>
      </c>
      <c r="AZ5519" s="32">
        <v>100</v>
      </c>
      <c r="BA5519" s="32" t="s">
        <v>54179</v>
      </c>
      <c r="BB5519" s="32">
        <v>100</v>
      </c>
      <c r="BC5519" s="32" t="s">
        <v>62222</v>
      </c>
    </row>
    <row r="5520" spans="1:55" x14ac:dyDescent="0.3">
      <c r="A5520" s="32" t="s">
        <v>9334</v>
      </c>
      <c r="B5520" s="32" t="s">
        <v>9337</v>
      </c>
      <c r="C5520" s="32">
        <v>3821</v>
      </c>
      <c r="D5520" s="32" t="s">
        <v>1277</v>
      </c>
      <c r="E5520" s="32" t="s">
        <v>126</v>
      </c>
      <c r="G5520" s="32" t="s">
        <v>1301</v>
      </c>
      <c r="I5520" s="32" t="s">
        <v>422</v>
      </c>
      <c r="J5520" s="32" t="s">
        <v>760</v>
      </c>
      <c r="K5520" s="32">
        <v>51</v>
      </c>
      <c r="L5520" s="32" t="s">
        <v>9336</v>
      </c>
      <c r="M5520" s="32">
        <v>19</v>
      </c>
      <c r="N5520" s="32" t="s">
        <v>54178</v>
      </c>
      <c r="O5520" s="32">
        <v>2.5</v>
      </c>
      <c r="P5520" s="32">
        <v>0</v>
      </c>
      <c r="Q5520" s="32">
        <v>1987</v>
      </c>
      <c r="R5520" s="32">
        <v>9999</v>
      </c>
      <c r="U5520" s="32" t="s">
        <v>60</v>
      </c>
      <c r="V5520" s="32" t="s">
        <v>1301</v>
      </c>
      <c r="AJ5520" s="32">
        <v>0</v>
      </c>
      <c r="AK5520" s="32">
        <v>0</v>
      </c>
      <c r="AL5520" s="32">
        <v>0</v>
      </c>
      <c r="AM5520" s="32">
        <v>0</v>
      </c>
      <c r="AY5520" s="32" t="s">
        <v>54179</v>
      </c>
      <c r="AZ5520" s="32">
        <v>100</v>
      </c>
      <c r="BA5520" s="32" t="s">
        <v>54179</v>
      </c>
      <c r="BB5520" s="32">
        <v>100</v>
      </c>
      <c r="BC5520" s="32" t="s">
        <v>62222</v>
      </c>
    </row>
    <row r="5521" spans="1:55" x14ac:dyDescent="0.3">
      <c r="A5521" s="32" t="s">
        <v>9338</v>
      </c>
      <c r="B5521" s="32" t="s">
        <v>9339</v>
      </c>
      <c r="C5521" s="32">
        <v>3825</v>
      </c>
      <c r="D5521" s="32" t="s">
        <v>1277</v>
      </c>
      <c r="E5521" s="32" t="s">
        <v>74</v>
      </c>
      <c r="G5521" s="32" t="s">
        <v>1301</v>
      </c>
      <c r="I5521" s="32" t="s">
        <v>422</v>
      </c>
      <c r="J5521" s="32" t="s">
        <v>760</v>
      </c>
      <c r="K5521" s="32">
        <v>51</v>
      </c>
      <c r="L5521" s="32" t="s">
        <v>9340</v>
      </c>
      <c r="M5521" s="32">
        <v>141</v>
      </c>
      <c r="N5521" s="32" t="s">
        <v>54180</v>
      </c>
      <c r="O5521" s="32">
        <v>3.5</v>
      </c>
      <c r="P5521" s="32">
        <v>0</v>
      </c>
      <c r="Q5521" s="32">
        <v>1938</v>
      </c>
      <c r="R5521" s="32">
        <v>9999</v>
      </c>
      <c r="U5521" s="32" t="s">
        <v>60</v>
      </c>
      <c r="V5521" s="32" t="s">
        <v>1301</v>
      </c>
      <c r="AJ5521" s="32">
        <v>0</v>
      </c>
      <c r="AK5521" s="32">
        <v>0</v>
      </c>
      <c r="AL5521" s="32">
        <v>0</v>
      </c>
      <c r="AM5521" s="32">
        <v>0</v>
      </c>
      <c r="AY5521" s="32" t="s">
        <v>54181</v>
      </c>
      <c r="AZ5521" s="32">
        <v>100</v>
      </c>
      <c r="BA5521" s="32" t="s">
        <v>54181</v>
      </c>
      <c r="BB5521" s="32">
        <v>100</v>
      </c>
      <c r="BC5521" s="32" t="s">
        <v>62223</v>
      </c>
    </row>
    <row r="5522" spans="1:55" x14ac:dyDescent="0.3">
      <c r="A5522" s="32" t="s">
        <v>9338</v>
      </c>
      <c r="B5522" s="32" t="s">
        <v>9341</v>
      </c>
      <c r="C5522" s="32">
        <v>3825</v>
      </c>
      <c r="D5522" s="32" t="s">
        <v>1277</v>
      </c>
      <c r="E5522" s="32" t="s">
        <v>53</v>
      </c>
      <c r="G5522" s="32" t="s">
        <v>1301</v>
      </c>
      <c r="I5522" s="32" t="s">
        <v>422</v>
      </c>
      <c r="J5522" s="32" t="s">
        <v>760</v>
      </c>
      <c r="K5522" s="32">
        <v>51</v>
      </c>
      <c r="L5522" s="32" t="s">
        <v>9340</v>
      </c>
      <c r="M5522" s="32">
        <v>141</v>
      </c>
      <c r="N5522" s="32" t="s">
        <v>54180</v>
      </c>
      <c r="O5522" s="32">
        <v>3.5</v>
      </c>
      <c r="P5522" s="32">
        <v>0</v>
      </c>
      <c r="Q5522" s="32">
        <v>1938</v>
      </c>
      <c r="R5522" s="32">
        <v>9999</v>
      </c>
      <c r="U5522" s="32" t="s">
        <v>60</v>
      </c>
      <c r="V5522" s="32" t="s">
        <v>1301</v>
      </c>
      <c r="AJ5522" s="32">
        <v>0</v>
      </c>
      <c r="AK5522" s="32">
        <v>0</v>
      </c>
      <c r="AL5522" s="32">
        <v>0</v>
      </c>
      <c r="AM5522" s="32">
        <v>0</v>
      </c>
      <c r="AY5522" s="32" t="s">
        <v>54181</v>
      </c>
      <c r="AZ5522" s="32">
        <v>100</v>
      </c>
      <c r="BA5522" s="32" t="s">
        <v>54181</v>
      </c>
      <c r="BB5522" s="32">
        <v>100</v>
      </c>
      <c r="BC5522" s="32" t="s">
        <v>62223</v>
      </c>
    </row>
    <row r="5523" spans="1:55" x14ac:dyDescent="0.3">
      <c r="A5523" s="32" t="s">
        <v>9338</v>
      </c>
      <c r="B5523" s="32" t="s">
        <v>9342</v>
      </c>
      <c r="C5523" s="32">
        <v>3825</v>
      </c>
      <c r="D5523" s="32" t="s">
        <v>1277</v>
      </c>
      <c r="E5523" s="32" t="s">
        <v>69</v>
      </c>
      <c r="G5523" s="32" t="s">
        <v>1301</v>
      </c>
      <c r="I5523" s="32" t="s">
        <v>422</v>
      </c>
      <c r="J5523" s="32" t="s">
        <v>760</v>
      </c>
      <c r="K5523" s="32">
        <v>51</v>
      </c>
      <c r="L5523" s="32" t="s">
        <v>9340</v>
      </c>
      <c r="M5523" s="32">
        <v>141</v>
      </c>
      <c r="N5523" s="32" t="s">
        <v>54180</v>
      </c>
      <c r="O5523" s="32">
        <v>3.5</v>
      </c>
      <c r="P5523" s="32">
        <v>0</v>
      </c>
      <c r="Q5523" s="32">
        <v>1938</v>
      </c>
      <c r="R5523" s="32">
        <v>9999</v>
      </c>
      <c r="U5523" s="32" t="s">
        <v>60</v>
      </c>
      <c r="V5523" s="32" t="s">
        <v>1301</v>
      </c>
      <c r="AJ5523" s="32">
        <v>0</v>
      </c>
      <c r="AK5523" s="32">
        <v>0</v>
      </c>
      <c r="AL5523" s="32">
        <v>0</v>
      </c>
      <c r="AM5523" s="32">
        <v>0</v>
      </c>
      <c r="AY5523" s="32" t="s">
        <v>54181</v>
      </c>
      <c r="AZ5523" s="32">
        <v>100</v>
      </c>
      <c r="BA5523" s="32" t="s">
        <v>54181</v>
      </c>
      <c r="BB5523" s="32">
        <v>100</v>
      </c>
      <c r="BC5523" s="32" t="s">
        <v>62223</v>
      </c>
    </row>
    <row r="5524" spans="1:55" x14ac:dyDescent="0.3">
      <c r="A5524" s="32" t="s">
        <v>9338</v>
      </c>
      <c r="B5524" s="32" t="s">
        <v>9343</v>
      </c>
      <c r="C5524" s="32">
        <v>3825</v>
      </c>
      <c r="D5524" s="32" t="s">
        <v>1277</v>
      </c>
      <c r="E5524" s="32" t="s">
        <v>71</v>
      </c>
      <c r="G5524" s="32" t="s">
        <v>1301</v>
      </c>
      <c r="I5524" s="32" t="s">
        <v>422</v>
      </c>
      <c r="J5524" s="32" t="s">
        <v>760</v>
      </c>
      <c r="K5524" s="32">
        <v>51</v>
      </c>
      <c r="L5524" s="32" t="s">
        <v>9340</v>
      </c>
      <c r="M5524" s="32">
        <v>141</v>
      </c>
      <c r="N5524" s="32" t="s">
        <v>54180</v>
      </c>
      <c r="O5524" s="32">
        <v>0.6</v>
      </c>
      <c r="P5524" s="32">
        <v>0</v>
      </c>
      <c r="Q5524" s="32">
        <v>2021</v>
      </c>
      <c r="R5524" s="32">
        <v>9999</v>
      </c>
      <c r="U5524" s="32" t="s">
        <v>60</v>
      </c>
      <c r="V5524" s="32" t="s">
        <v>1301</v>
      </c>
      <c r="AH5524" s="32">
        <v>0</v>
      </c>
      <c r="AJ5524" s="32">
        <v>0</v>
      </c>
      <c r="AK5524" s="32">
        <v>0</v>
      </c>
      <c r="AL5524" s="32">
        <v>0</v>
      </c>
      <c r="AM5524" s="32">
        <v>0</v>
      </c>
      <c r="AY5524" s="32" t="s">
        <v>53872</v>
      </c>
      <c r="AZ5524" s="32">
        <v>100</v>
      </c>
      <c r="BA5524" s="32" t="s">
        <v>53872</v>
      </c>
      <c r="BB5524" s="32">
        <v>100</v>
      </c>
      <c r="BC5524" s="32" t="s">
        <v>62223</v>
      </c>
    </row>
    <row r="5525" spans="1:55" x14ac:dyDescent="0.3">
      <c r="A5525" s="32" t="s">
        <v>9344</v>
      </c>
      <c r="B5525" s="32" t="s">
        <v>9345</v>
      </c>
      <c r="C5525" s="32">
        <v>3826</v>
      </c>
      <c r="D5525" s="32" t="s">
        <v>1277</v>
      </c>
      <c r="E5525" s="32" t="s">
        <v>74</v>
      </c>
      <c r="G5525" s="32" t="s">
        <v>1301</v>
      </c>
      <c r="I5525" s="32" t="s">
        <v>422</v>
      </c>
      <c r="J5525" s="32" t="s">
        <v>760</v>
      </c>
      <c r="K5525" s="32">
        <v>51</v>
      </c>
      <c r="L5525" s="32" t="s">
        <v>4142</v>
      </c>
      <c r="M5525" s="32">
        <v>89</v>
      </c>
      <c r="N5525" s="32" t="s">
        <v>54182</v>
      </c>
      <c r="O5525" s="32">
        <v>0.3</v>
      </c>
      <c r="P5525" s="32">
        <v>0</v>
      </c>
      <c r="Q5525" s="32">
        <v>1932</v>
      </c>
      <c r="R5525" s="32">
        <v>9999</v>
      </c>
      <c r="U5525" s="32" t="s">
        <v>60</v>
      </c>
      <c r="V5525" s="32" t="s">
        <v>1301</v>
      </c>
      <c r="AJ5525" s="32">
        <v>0</v>
      </c>
      <c r="AK5525" s="32">
        <v>0</v>
      </c>
      <c r="AL5525" s="32">
        <v>0</v>
      </c>
      <c r="AM5525" s="32">
        <v>0</v>
      </c>
      <c r="AY5525" s="32" t="s">
        <v>54183</v>
      </c>
      <c r="AZ5525" s="32">
        <v>100</v>
      </c>
      <c r="BA5525" s="32" t="s">
        <v>54183</v>
      </c>
      <c r="BB5525" s="32">
        <v>100</v>
      </c>
      <c r="BC5525" s="32" t="s">
        <v>62222</v>
      </c>
    </row>
    <row r="5526" spans="1:55" x14ac:dyDescent="0.3">
      <c r="A5526" s="32" t="s">
        <v>9344</v>
      </c>
      <c r="B5526" s="32" t="s">
        <v>9346</v>
      </c>
      <c r="C5526" s="32">
        <v>3826</v>
      </c>
      <c r="D5526" s="32" t="s">
        <v>1277</v>
      </c>
      <c r="E5526" s="32" t="s">
        <v>53</v>
      </c>
      <c r="G5526" s="32" t="s">
        <v>1301</v>
      </c>
      <c r="I5526" s="32" t="s">
        <v>422</v>
      </c>
      <c r="J5526" s="32" t="s">
        <v>760</v>
      </c>
      <c r="K5526" s="32">
        <v>51</v>
      </c>
      <c r="L5526" s="32" t="s">
        <v>4142</v>
      </c>
      <c r="M5526" s="32">
        <v>89</v>
      </c>
      <c r="N5526" s="32" t="s">
        <v>54182</v>
      </c>
      <c r="O5526" s="32">
        <v>0.9</v>
      </c>
      <c r="P5526" s="32">
        <v>0</v>
      </c>
      <c r="Q5526" s="32">
        <v>1932</v>
      </c>
      <c r="R5526" s="32">
        <v>9999</v>
      </c>
      <c r="U5526" s="32" t="s">
        <v>60</v>
      </c>
      <c r="V5526" s="32" t="s">
        <v>1301</v>
      </c>
      <c r="AJ5526" s="32">
        <v>0</v>
      </c>
      <c r="AK5526" s="32">
        <v>0</v>
      </c>
      <c r="AL5526" s="32">
        <v>0</v>
      </c>
      <c r="AM5526" s="32">
        <v>0</v>
      </c>
      <c r="AY5526" s="32" t="s">
        <v>54183</v>
      </c>
      <c r="AZ5526" s="32">
        <v>100</v>
      </c>
      <c r="BA5526" s="32" t="s">
        <v>54183</v>
      </c>
      <c r="BB5526" s="32">
        <v>100</v>
      </c>
      <c r="BC5526" s="32" t="s">
        <v>62222</v>
      </c>
    </row>
    <row r="5527" spans="1:55" x14ac:dyDescent="0.3">
      <c r="A5527" s="32" t="s">
        <v>9347</v>
      </c>
      <c r="B5527" s="32" t="s">
        <v>9348</v>
      </c>
      <c r="C5527" s="32">
        <v>3827</v>
      </c>
      <c r="D5527" s="32" t="s">
        <v>1277</v>
      </c>
      <c r="E5527" s="32" t="s">
        <v>74</v>
      </c>
      <c r="G5527" s="32" t="s">
        <v>1301</v>
      </c>
      <c r="I5527" s="32" t="s">
        <v>422</v>
      </c>
      <c r="J5527" s="32" t="s">
        <v>760</v>
      </c>
      <c r="K5527" s="32">
        <v>51</v>
      </c>
      <c r="L5527" s="32" t="s">
        <v>2389</v>
      </c>
      <c r="M5527" s="32">
        <v>155</v>
      </c>
      <c r="N5527" s="32" t="s">
        <v>54161</v>
      </c>
      <c r="O5527" s="32">
        <v>1</v>
      </c>
      <c r="P5527" s="32">
        <v>0</v>
      </c>
      <c r="Q5527" s="32">
        <v>1934</v>
      </c>
      <c r="R5527" s="32">
        <v>9999</v>
      </c>
      <c r="U5527" s="32" t="s">
        <v>60</v>
      </c>
      <c r="V5527" s="32" t="s">
        <v>1301</v>
      </c>
      <c r="AJ5527" s="32">
        <v>0</v>
      </c>
      <c r="AK5527" s="32">
        <v>0</v>
      </c>
      <c r="AL5527" s="32">
        <v>0</v>
      </c>
      <c r="AM5527" s="32">
        <v>0</v>
      </c>
      <c r="AY5527" s="32" t="s">
        <v>54184</v>
      </c>
      <c r="AZ5527" s="32">
        <v>100</v>
      </c>
      <c r="BA5527" s="32" t="s">
        <v>54184</v>
      </c>
      <c r="BB5527" s="32">
        <v>100</v>
      </c>
      <c r="BC5527" s="32" t="s">
        <v>62222</v>
      </c>
    </row>
    <row r="5528" spans="1:55" x14ac:dyDescent="0.3">
      <c r="A5528" s="32" t="s">
        <v>9349</v>
      </c>
      <c r="B5528" s="32" t="s">
        <v>9350</v>
      </c>
      <c r="C5528" s="32">
        <v>3833</v>
      </c>
      <c r="D5528" s="32" t="s">
        <v>1277</v>
      </c>
      <c r="E5528" s="32" t="s">
        <v>74</v>
      </c>
      <c r="G5528" s="32" t="s">
        <v>1301</v>
      </c>
      <c r="I5528" s="32" t="s">
        <v>362</v>
      </c>
      <c r="J5528" s="32" t="s">
        <v>760</v>
      </c>
      <c r="K5528" s="32">
        <v>51</v>
      </c>
      <c r="L5528" s="32" t="s">
        <v>9351</v>
      </c>
      <c r="M5528" s="32">
        <v>117</v>
      </c>
      <c r="N5528" s="32" t="s">
        <v>54185</v>
      </c>
      <c r="O5528" s="32">
        <v>13.8</v>
      </c>
      <c r="P5528" s="32">
        <v>0</v>
      </c>
      <c r="Q5528" s="32">
        <v>1952</v>
      </c>
      <c r="R5528" s="32">
        <v>9999</v>
      </c>
      <c r="U5528" s="32" t="s">
        <v>60</v>
      </c>
      <c r="V5528" s="32" t="s">
        <v>1301</v>
      </c>
      <c r="AJ5528" s="32">
        <v>0</v>
      </c>
      <c r="AK5528" s="32">
        <v>0</v>
      </c>
      <c r="AL5528" s="32">
        <v>0</v>
      </c>
      <c r="AM5528" s="32">
        <v>0</v>
      </c>
      <c r="AY5528" s="32" t="s">
        <v>54186</v>
      </c>
      <c r="AZ5528" s="32">
        <v>100</v>
      </c>
      <c r="BA5528" s="32" t="s">
        <v>52815</v>
      </c>
      <c r="BB5528" s="32">
        <v>100</v>
      </c>
      <c r="BC5528" s="32" t="s">
        <v>62222</v>
      </c>
    </row>
    <row r="5529" spans="1:55" x14ac:dyDescent="0.3">
      <c r="A5529" s="32" t="s">
        <v>9349</v>
      </c>
      <c r="B5529" s="32" t="s">
        <v>9352</v>
      </c>
      <c r="C5529" s="32">
        <v>3833</v>
      </c>
      <c r="D5529" s="32" t="s">
        <v>1277</v>
      </c>
      <c r="E5529" s="32" t="s">
        <v>53</v>
      </c>
      <c r="G5529" s="32" t="s">
        <v>1301</v>
      </c>
      <c r="I5529" s="32" t="s">
        <v>362</v>
      </c>
      <c r="J5529" s="32" t="s">
        <v>760</v>
      </c>
      <c r="K5529" s="32">
        <v>51</v>
      </c>
      <c r="L5529" s="32" t="s">
        <v>9351</v>
      </c>
      <c r="M5529" s="32">
        <v>117</v>
      </c>
      <c r="N5529" s="32" t="s">
        <v>54185</v>
      </c>
      <c r="O5529" s="32">
        <v>46.8</v>
      </c>
      <c r="P5529" s="32">
        <v>0</v>
      </c>
      <c r="Q5529" s="32">
        <v>1952</v>
      </c>
      <c r="R5529" s="32">
        <v>9999</v>
      </c>
      <c r="U5529" s="32" t="s">
        <v>60</v>
      </c>
      <c r="V5529" s="32" t="s">
        <v>1301</v>
      </c>
      <c r="AJ5529" s="32">
        <v>0</v>
      </c>
      <c r="AK5529" s="32">
        <v>0</v>
      </c>
      <c r="AL5529" s="32">
        <v>0</v>
      </c>
      <c r="AM5529" s="32">
        <v>0</v>
      </c>
      <c r="AY5529" s="32" t="s">
        <v>54186</v>
      </c>
      <c r="AZ5529" s="32">
        <v>100</v>
      </c>
      <c r="BA5529" s="32" t="s">
        <v>52815</v>
      </c>
      <c r="BB5529" s="32">
        <v>100</v>
      </c>
      <c r="BC5529" s="32" t="s">
        <v>62222</v>
      </c>
    </row>
    <row r="5530" spans="1:55" x14ac:dyDescent="0.3">
      <c r="A5530" s="32" t="s">
        <v>9349</v>
      </c>
      <c r="B5530" s="32" t="s">
        <v>9353</v>
      </c>
      <c r="C5530" s="32">
        <v>3833</v>
      </c>
      <c r="D5530" s="32" t="s">
        <v>1277</v>
      </c>
      <c r="E5530" s="32" t="s">
        <v>69</v>
      </c>
      <c r="G5530" s="32" t="s">
        <v>1301</v>
      </c>
      <c r="I5530" s="32" t="s">
        <v>362</v>
      </c>
      <c r="J5530" s="32" t="s">
        <v>760</v>
      </c>
      <c r="K5530" s="32">
        <v>51</v>
      </c>
      <c r="L5530" s="32" t="s">
        <v>9351</v>
      </c>
      <c r="M5530" s="32">
        <v>117</v>
      </c>
      <c r="N5530" s="32" t="s">
        <v>54185</v>
      </c>
      <c r="O5530" s="32">
        <v>46.8</v>
      </c>
      <c r="P5530" s="32">
        <v>0</v>
      </c>
      <c r="Q5530" s="32">
        <v>1953</v>
      </c>
      <c r="R5530" s="32">
        <v>9999</v>
      </c>
      <c r="U5530" s="32" t="s">
        <v>60</v>
      </c>
      <c r="V5530" s="32" t="s">
        <v>1301</v>
      </c>
      <c r="AJ5530" s="32">
        <v>0</v>
      </c>
      <c r="AK5530" s="32">
        <v>0</v>
      </c>
      <c r="AL5530" s="32">
        <v>0</v>
      </c>
      <c r="AM5530" s="32">
        <v>0</v>
      </c>
      <c r="AY5530" s="32" t="s">
        <v>54186</v>
      </c>
      <c r="AZ5530" s="32">
        <v>100</v>
      </c>
      <c r="BA5530" s="32" t="s">
        <v>52815</v>
      </c>
      <c r="BB5530" s="32">
        <v>100</v>
      </c>
      <c r="BC5530" s="32" t="s">
        <v>62222</v>
      </c>
    </row>
    <row r="5531" spans="1:55" x14ac:dyDescent="0.3">
      <c r="A5531" s="32" t="s">
        <v>9349</v>
      </c>
      <c r="B5531" s="32" t="s">
        <v>9354</v>
      </c>
      <c r="C5531" s="32">
        <v>3833</v>
      </c>
      <c r="D5531" s="32" t="s">
        <v>1277</v>
      </c>
      <c r="E5531" s="32" t="s">
        <v>71</v>
      </c>
      <c r="G5531" s="32" t="s">
        <v>1301</v>
      </c>
      <c r="I5531" s="32" t="s">
        <v>362</v>
      </c>
      <c r="J5531" s="32" t="s">
        <v>760</v>
      </c>
      <c r="K5531" s="32">
        <v>51</v>
      </c>
      <c r="L5531" s="32" t="s">
        <v>9351</v>
      </c>
      <c r="M5531" s="32">
        <v>117</v>
      </c>
      <c r="N5531" s="32" t="s">
        <v>54185</v>
      </c>
      <c r="O5531" s="32">
        <v>46.8</v>
      </c>
      <c r="P5531" s="32">
        <v>0</v>
      </c>
      <c r="Q5531" s="32">
        <v>1953</v>
      </c>
      <c r="R5531" s="32">
        <v>9999</v>
      </c>
      <c r="U5531" s="32" t="s">
        <v>60</v>
      </c>
      <c r="V5531" s="32" t="s">
        <v>1301</v>
      </c>
      <c r="AJ5531" s="32">
        <v>0</v>
      </c>
      <c r="AK5531" s="32">
        <v>0</v>
      </c>
      <c r="AL5531" s="32">
        <v>0</v>
      </c>
      <c r="AM5531" s="32">
        <v>0</v>
      </c>
      <c r="AY5531" s="32" t="s">
        <v>54186</v>
      </c>
      <c r="AZ5531" s="32">
        <v>100</v>
      </c>
      <c r="BA5531" s="32" t="s">
        <v>52815</v>
      </c>
      <c r="BB5531" s="32">
        <v>100</v>
      </c>
      <c r="BC5531" s="32" t="s">
        <v>62222</v>
      </c>
    </row>
    <row r="5532" spans="1:55" x14ac:dyDescent="0.3">
      <c r="A5532" s="32" t="s">
        <v>9349</v>
      </c>
      <c r="B5532" s="32" t="s">
        <v>9355</v>
      </c>
      <c r="C5532" s="32">
        <v>3833</v>
      </c>
      <c r="D5532" s="32" t="s">
        <v>1277</v>
      </c>
      <c r="E5532" s="32" t="s">
        <v>126</v>
      </c>
      <c r="G5532" s="32" t="s">
        <v>1301</v>
      </c>
      <c r="I5532" s="32" t="s">
        <v>362</v>
      </c>
      <c r="J5532" s="32" t="s">
        <v>760</v>
      </c>
      <c r="K5532" s="32">
        <v>51</v>
      </c>
      <c r="L5532" s="32" t="s">
        <v>9351</v>
      </c>
      <c r="M5532" s="32">
        <v>117</v>
      </c>
      <c r="N5532" s="32" t="s">
        <v>54185</v>
      </c>
      <c r="O5532" s="32">
        <v>46.8</v>
      </c>
      <c r="P5532" s="32">
        <v>0</v>
      </c>
      <c r="Q5532" s="32">
        <v>1953</v>
      </c>
      <c r="R5532" s="32">
        <v>9999</v>
      </c>
      <c r="U5532" s="32" t="s">
        <v>60</v>
      </c>
      <c r="V5532" s="32" t="s">
        <v>1301</v>
      </c>
      <c r="AJ5532" s="32">
        <v>0</v>
      </c>
      <c r="AK5532" s="32">
        <v>0</v>
      </c>
      <c r="AL5532" s="32">
        <v>0</v>
      </c>
      <c r="AM5532" s="32">
        <v>0</v>
      </c>
      <c r="AY5532" s="32" t="s">
        <v>54186</v>
      </c>
      <c r="AZ5532" s="32">
        <v>100</v>
      </c>
      <c r="BA5532" s="32" t="s">
        <v>52815</v>
      </c>
      <c r="BB5532" s="32">
        <v>100</v>
      </c>
      <c r="BC5532" s="32" t="s">
        <v>62222</v>
      </c>
    </row>
    <row r="5533" spans="1:55" x14ac:dyDescent="0.3">
      <c r="A5533" s="32" t="s">
        <v>9349</v>
      </c>
      <c r="B5533" s="32" t="s">
        <v>9356</v>
      </c>
      <c r="C5533" s="32">
        <v>3833</v>
      </c>
      <c r="D5533" s="32" t="s">
        <v>1277</v>
      </c>
      <c r="E5533" s="32" t="s">
        <v>114</v>
      </c>
      <c r="G5533" s="32" t="s">
        <v>1301</v>
      </c>
      <c r="I5533" s="32" t="s">
        <v>362</v>
      </c>
      <c r="J5533" s="32" t="s">
        <v>760</v>
      </c>
      <c r="K5533" s="32">
        <v>51</v>
      </c>
      <c r="L5533" s="32" t="s">
        <v>9351</v>
      </c>
      <c r="M5533" s="32">
        <v>117</v>
      </c>
      <c r="N5533" s="32" t="s">
        <v>54185</v>
      </c>
      <c r="O5533" s="32">
        <v>46.8</v>
      </c>
      <c r="P5533" s="32">
        <v>0</v>
      </c>
      <c r="Q5533" s="32">
        <v>1953</v>
      </c>
      <c r="R5533" s="32">
        <v>9999</v>
      </c>
      <c r="U5533" s="32" t="s">
        <v>60</v>
      </c>
      <c r="V5533" s="32" t="s">
        <v>1301</v>
      </c>
      <c r="AJ5533" s="32">
        <v>0</v>
      </c>
      <c r="AK5533" s="32">
        <v>0</v>
      </c>
      <c r="AL5533" s="32">
        <v>0</v>
      </c>
      <c r="AM5533" s="32">
        <v>0</v>
      </c>
      <c r="AY5533" s="32" t="s">
        <v>54186</v>
      </c>
      <c r="AZ5533" s="32">
        <v>100</v>
      </c>
      <c r="BA5533" s="32" t="s">
        <v>52815</v>
      </c>
      <c r="BB5533" s="32">
        <v>100</v>
      </c>
      <c r="BC5533" s="32" t="s">
        <v>62222</v>
      </c>
    </row>
    <row r="5534" spans="1:55" x14ac:dyDescent="0.3">
      <c r="A5534" s="32" t="s">
        <v>9349</v>
      </c>
      <c r="B5534" s="32" t="s">
        <v>9357</v>
      </c>
      <c r="C5534" s="32">
        <v>3833</v>
      </c>
      <c r="D5534" s="32" t="s">
        <v>1277</v>
      </c>
      <c r="E5534" s="32" t="s">
        <v>118</v>
      </c>
      <c r="G5534" s="32" t="s">
        <v>1301</v>
      </c>
      <c r="I5534" s="32" t="s">
        <v>362</v>
      </c>
      <c r="J5534" s="32" t="s">
        <v>760</v>
      </c>
      <c r="K5534" s="32">
        <v>51</v>
      </c>
      <c r="L5534" s="32" t="s">
        <v>9351</v>
      </c>
      <c r="M5534" s="32">
        <v>117</v>
      </c>
      <c r="N5534" s="32" t="s">
        <v>54185</v>
      </c>
      <c r="O5534" s="32">
        <v>46.8</v>
      </c>
      <c r="P5534" s="32">
        <v>0</v>
      </c>
      <c r="Q5534" s="32">
        <v>1953</v>
      </c>
      <c r="R5534" s="32">
        <v>9999</v>
      </c>
      <c r="U5534" s="32" t="s">
        <v>60</v>
      </c>
      <c r="V5534" s="32" t="s">
        <v>1301</v>
      </c>
      <c r="AJ5534" s="32">
        <v>0</v>
      </c>
      <c r="AK5534" s="32">
        <v>0</v>
      </c>
      <c r="AL5534" s="32">
        <v>0</v>
      </c>
      <c r="AM5534" s="32">
        <v>0</v>
      </c>
      <c r="AY5534" s="32" t="s">
        <v>54186</v>
      </c>
      <c r="AZ5534" s="32">
        <v>100</v>
      </c>
      <c r="BA5534" s="32" t="s">
        <v>52815</v>
      </c>
      <c r="BB5534" s="32">
        <v>100</v>
      </c>
      <c r="BC5534" s="32" t="s">
        <v>62222</v>
      </c>
    </row>
    <row r="5535" spans="1:55" x14ac:dyDescent="0.3">
      <c r="A5535" s="32" t="s">
        <v>9349</v>
      </c>
      <c r="B5535" s="32" t="s">
        <v>9358</v>
      </c>
      <c r="C5535" s="32">
        <v>3833</v>
      </c>
      <c r="D5535" s="32" t="s">
        <v>1277</v>
      </c>
      <c r="E5535" s="32" t="s">
        <v>1000</v>
      </c>
      <c r="G5535" s="32" t="s">
        <v>1301</v>
      </c>
      <c r="I5535" s="32" t="s">
        <v>362</v>
      </c>
      <c r="J5535" s="32" t="s">
        <v>760</v>
      </c>
      <c r="K5535" s="32">
        <v>51</v>
      </c>
      <c r="L5535" s="32" t="s">
        <v>9351</v>
      </c>
      <c r="M5535" s="32">
        <v>117</v>
      </c>
      <c r="N5535" s="32" t="s">
        <v>54185</v>
      </c>
      <c r="O5535" s="32">
        <v>1</v>
      </c>
      <c r="P5535" s="32">
        <v>0</v>
      </c>
      <c r="Q5535" s="32">
        <v>2008</v>
      </c>
      <c r="R5535" s="32">
        <v>9999</v>
      </c>
      <c r="U5535" s="32" t="s">
        <v>60</v>
      </c>
      <c r="V5535" s="32" t="s">
        <v>1301</v>
      </c>
      <c r="AJ5535" s="32">
        <v>0</v>
      </c>
      <c r="AK5535" s="32">
        <v>0</v>
      </c>
      <c r="AL5535" s="32">
        <v>0</v>
      </c>
      <c r="AM5535" s="32">
        <v>0</v>
      </c>
      <c r="AY5535" s="32" t="s">
        <v>54186</v>
      </c>
      <c r="AZ5535" s="32">
        <v>100</v>
      </c>
      <c r="BA5535" s="32" t="s">
        <v>52815</v>
      </c>
      <c r="BB5535" s="32">
        <v>100</v>
      </c>
      <c r="BC5535" s="32" t="s">
        <v>62222</v>
      </c>
    </row>
    <row r="5536" spans="1:55" x14ac:dyDescent="0.3">
      <c r="A5536" s="32" t="s">
        <v>9349</v>
      </c>
      <c r="B5536" s="32" t="s">
        <v>9359</v>
      </c>
      <c r="C5536" s="32">
        <v>3833</v>
      </c>
      <c r="D5536" s="32" t="s">
        <v>1277</v>
      </c>
      <c r="E5536" s="32" t="s">
        <v>52</v>
      </c>
      <c r="G5536" s="32" t="s">
        <v>1301</v>
      </c>
      <c r="I5536" s="32" t="s">
        <v>362</v>
      </c>
      <c r="J5536" s="32" t="s">
        <v>760</v>
      </c>
      <c r="K5536" s="32">
        <v>51</v>
      </c>
      <c r="L5536" s="32" t="s">
        <v>9351</v>
      </c>
      <c r="M5536" s="32">
        <v>117</v>
      </c>
      <c r="N5536" s="32" t="s">
        <v>54185</v>
      </c>
      <c r="O5536" s="32">
        <v>1</v>
      </c>
      <c r="P5536" s="32">
        <v>0</v>
      </c>
      <c r="Q5536" s="32">
        <v>2008</v>
      </c>
      <c r="R5536" s="32">
        <v>9999</v>
      </c>
      <c r="U5536" s="32" t="s">
        <v>60</v>
      </c>
      <c r="V5536" s="32" t="s">
        <v>1301</v>
      </c>
      <c r="AJ5536" s="32">
        <v>0</v>
      </c>
      <c r="AK5536" s="32">
        <v>0</v>
      </c>
      <c r="AL5536" s="32">
        <v>0</v>
      </c>
      <c r="AM5536" s="32">
        <v>0</v>
      </c>
      <c r="AY5536" s="32" t="s">
        <v>54186</v>
      </c>
      <c r="AZ5536" s="32">
        <v>100</v>
      </c>
      <c r="BA5536" s="32" t="s">
        <v>52815</v>
      </c>
      <c r="BB5536" s="32">
        <v>100</v>
      </c>
      <c r="BC5536" s="32" t="s">
        <v>62222</v>
      </c>
    </row>
    <row r="5537" spans="1:55" x14ac:dyDescent="0.3">
      <c r="A5537" s="32" t="s">
        <v>9360</v>
      </c>
      <c r="B5537" s="32" t="s">
        <v>9361</v>
      </c>
      <c r="C5537" s="32">
        <v>3834</v>
      </c>
      <c r="D5537" s="32" t="s">
        <v>1277</v>
      </c>
      <c r="E5537" s="32" t="s">
        <v>74</v>
      </c>
      <c r="G5537" s="32" t="s">
        <v>1301</v>
      </c>
      <c r="I5537" s="32" t="s">
        <v>422</v>
      </c>
      <c r="J5537" s="32" t="s">
        <v>760</v>
      </c>
      <c r="K5537" s="32">
        <v>51</v>
      </c>
      <c r="L5537" s="32" t="s">
        <v>4142</v>
      </c>
      <c r="M5537" s="32">
        <v>89</v>
      </c>
      <c r="N5537" s="32" t="s">
        <v>54182</v>
      </c>
      <c r="O5537" s="32">
        <v>10.7</v>
      </c>
      <c r="P5537" s="32">
        <v>0</v>
      </c>
      <c r="Q5537" s="32">
        <v>1953</v>
      </c>
      <c r="R5537" s="32">
        <v>9999</v>
      </c>
      <c r="U5537" s="32" t="s">
        <v>60</v>
      </c>
      <c r="V5537" s="32" t="s">
        <v>1301</v>
      </c>
      <c r="AJ5537" s="32">
        <v>0</v>
      </c>
      <c r="AK5537" s="32">
        <v>0</v>
      </c>
      <c r="AL5537" s="32">
        <v>0</v>
      </c>
      <c r="AM5537" s="32">
        <v>0</v>
      </c>
      <c r="AY5537" s="32" t="s">
        <v>54186</v>
      </c>
      <c r="AZ5537" s="32">
        <v>100</v>
      </c>
      <c r="BA5537" s="32" t="s">
        <v>52815</v>
      </c>
      <c r="BB5537" s="32">
        <v>100</v>
      </c>
      <c r="BC5537" s="32" t="s">
        <v>62222</v>
      </c>
    </row>
    <row r="5538" spans="1:55" x14ac:dyDescent="0.3">
      <c r="A5538" s="32" t="s">
        <v>9360</v>
      </c>
      <c r="B5538" s="32" t="s">
        <v>9362</v>
      </c>
      <c r="C5538" s="32">
        <v>3834</v>
      </c>
      <c r="D5538" s="32" t="s">
        <v>1277</v>
      </c>
      <c r="E5538" s="32" t="s">
        <v>69</v>
      </c>
      <c r="G5538" s="32" t="s">
        <v>1301</v>
      </c>
      <c r="I5538" s="32" t="s">
        <v>422</v>
      </c>
      <c r="J5538" s="32" t="s">
        <v>760</v>
      </c>
      <c r="K5538" s="32">
        <v>51</v>
      </c>
      <c r="L5538" s="32" t="s">
        <v>4142</v>
      </c>
      <c r="M5538" s="32">
        <v>89</v>
      </c>
      <c r="N5538" s="32" t="s">
        <v>54182</v>
      </c>
      <c r="O5538" s="32">
        <v>0.6</v>
      </c>
      <c r="P5538" s="32">
        <v>0</v>
      </c>
      <c r="Q5538" s="32">
        <v>1953</v>
      </c>
      <c r="R5538" s="32">
        <v>9999</v>
      </c>
      <c r="U5538" s="32" t="s">
        <v>60</v>
      </c>
      <c r="V5538" s="32" t="s">
        <v>1301</v>
      </c>
      <c r="AJ5538" s="32">
        <v>0</v>
      </c>
      <c r="AK5538" s="32">
        <v>0</v>
      </c>
      <c r="AL5538" s="32">
        <v>0</v>
      </c>
      <c r="AM5538" s="32">
        <v>0</v>
      </c>
      <c r="AY5538" s="32" t="s">
        <v>54186</v>
      </c>
      <c r="AZ5538" s="32">
        <v>100</v>
      </c>
      <c r="BA5538" s="32" t="s">
        <v>52815</v>
      </c>
      <c r="BB5538" s="32">
        <v>100</v>
      </c>
      <c r="BC5538" s="32" t="s">
        <v>62222</v>
      </c>
    </row>
    <row r="5539" spans="1:55" x14ac:dyDescent="0.3">
      <c r="A5539" s="32" t="s">
        <v>9363</v>
      </c>
      <c r="B5539" s="32" t="s">
        <v>9364</v>
      </c>
      <c r="C5539" s="32">
        <v>3847</v>
      </c>
      <c r="D5539" s="32" t="s">
        <v>1277</v>
      </c>
      <c r="E5539" s="32" t="s">
        <v>74</v>
      </c>
      <c r="G5539" s="32" t="s">
        <v>1301</v>
      </c>
      <c r="I5539" s="32" t="s">
        <v>859</v>
      </c>
      <c r="J5539" s="32" t="s">
        <v>1182</v>
      </c>
      <c r="K5539" s="32">
        <v>53</v>
      </c>
      <c r="L5539" s="32" t="s">
        <v>1553</v>
      </c>
      <c r="M5539" s="32">
        <v>15</v>
      </c>
      <c r="N5539" s="32" t="s">
        <v>54187</v>
      </c>
      <c r="O5539" s="32">
        <v>50</v>
      </c>
      <c r="P5539" s="32">
        <v>0</v>
      </c>
      <c r="Q5539" s="32">
        <v>1932</v>
      </c>
      <c r="R5539" s="32">
        <v>9999</v>
      </c>
      <c r="U5539" s="32" t="s">
        <v>60</v>
      </c>
      <c r="V5539" s="32" t="s">
        <v>1301</v>
      </c>
      <c r="AJ5539" s="32">
        <v>0</v>
      </c>
      <c r="AK5539" s="32">
        <v>0</v>
      </c>
      <c r="AL5539" s="32">
        <v>0</v>
      </c>
      <c r="AM5539" s="32">
        <v>0</v>
      </c>
      <c r="AY5539" s="32" t="s">
        <v>50095</v>
      </c>
      <c r="AZ5539" s="32">
        <v>100</v>
      </c>
      <c r="BA5539" s="32" t="s">
        <v>52901</v>
      </c>
      <c r="BB5539" s="32">
        <v>100</v>
      </c>
      <c r="BC5539" s="32" t="s">
        <v>62222</v>
      </c>
    </row>
    <row r="5540" spans="1:55" x14ac:dyDescent="0.3">
      <c r="A5540" s="32" t="s">
        <v>9363</v>
      </c>
      <c r="B5540" s="32" t="s">
        <v>9365</v>
      </c>
      <c r="C5540" s="32">
        <v>3847</v>
      </c>
      <c r="D5540" s="32" t="s">
        <v>1277</v>
      </c>
      <c r="E5540" s="32" t="s">
        <v>53</v>
      </c>
      <c r="G5540" s="32" t="s">
        <v>1301</v>
      </c>
      <c r="I5540" s="32" t="s">
        <v>859</v>
      </c>
      <c r="J5540" s="32" t="s">
        <v>1182</v>
      </c>
      <c r="K5540" s="32">
        <v>53</v>
      </c>
      <c r="L5540" s="32" t="s">
        <v>1553</v>
      </c>
      <c r="M5540" s="32">
        <v>15</v>
      </c>
      <c r="N5540" s="32" t="s">
        <v>54187</v>
      </c>
      <c r="O5540" s="32">
        <v>50</v>
      </c>
      <c r="P5540" s="32">
        <v>0</v>
      </c>
      <c r="Q5540" s="32">
        <v>1949</v>
      </c>
      <c r="R5540" s="32">
        <v>9999</v>
      </c>
      <c r="U5540" s="32" t="s">
        <v>60</v>
      </c>
      <c r="V5540" s="32" t="s">
        <v>1301</v>
      </c>
      <c r="AJ5540" s="32">
        <v>0</v>
      </c>
      <c r="AK5540" s="32">
        <v>0</v>
      </c>
      <c r="AL5540" s="32">
        <v>0</v>
      </c>
      <c r="AM5540" s="32">
        <v>0</v>
      </c>
      <c r="AY5540" s="32" t="s">
        <v>50095</v>
      </c>
      <c r="AZ5540" s="32">
        <v>100</v>
      </c>
      <c r="BA5540" s="32" t="s">
        <v>52901</v>
      </c>
      <c r="BB5540" s="32">
        <v>100</v>
      </c>
      <c r="BC5540" s="32" t="s">
        <v>62222</v>
      </c>
    </row>
    <row r="5541" spans="1:55" x14ac:dyDescent="0.3">
      <c r="A5541" s="32" t="s">
        <v>9363</v>
      </c>
      <c r="B5541" s="32" t="s">
        <v>9366</v>
      </c>
      <c r="C5541" s="32">
        <v>3847</v>
      </c>
      <c r="D5541" s="32" t="s">
        <v>1277</v>
      </c>
      <c r="E5541" s="32" t="s">
        <v>69</v>
      </c>
      <c r="G5541" s="32" t="s">
        <v>1301</v>
      </c>
      <c r="I5541" s="32" t="s">
        <v>859</v>
      </c>
      <c r="J5541" s="32" t="s">
        <v>1182</v>
      </c>
      <c r="K5541" s="32">
        <v>53</v>
      </c>
      <c r="L5541" s="32" t="s">
        <v>1553</v>
      </c>
      <c r="M5541" s="32">
        <v>15</v>
      </c>
      <c r="N5541" s="32" t="s">
        <v>54187</v>
      </c>
      <c r="O5541" s="32">
        <v>50</v>
      </c>
      <c r="P5541" s="32">
        <v>0</v>
      </c>
      <c r="Q5541" s="32">
        <v>1958</v>
      </c>
      <c r="R5541" s="32">
        <v>9999</v>
      </c>
      <c r="U5541" s="32" t="s">
        <v>60</v>
      </c>
      <c r="V5541" s="32" t="s">
        <v>1301</v>
      </c>
      <c r="AJ5541" s="32">
        <v>0</v>
      </c>
      <c r="AK5541" s="32">
        <v>0</v>
      </c>
      <c r="AL5541" s="32">
        <v>0</v>
      </c>
      <c r="AM5541" s="32">
        <v>0</v>
      </c>
      <c r="AY5541" s="32" t="s">
        <v>50095</v>
      </c>
      <c r="AZ5541" s="32">
        <v>100</v>
      </c>
      <c r="BA5541" s="32" t="s">
        <v>52901</v>
      </c>
      <c r="BB5541" s="32">
        <v>100</v>
      </c>
      <c r="BC5541" s="32" t="s">
        <v>62222</v>
      </c>
    </row>
    <row r="5542" spans="1:55" x14ac:dyDescent="0.3">
      <c r="A5542" s="32" t="s">
        <v>9363</v>
      </c>
      <c r="B5542" s="32" t="s">
        <v>9367</v>
      </c>
      <c r="C5542" s="32">
        <v>3847</v>
      </c>
      <c r="D5542" s="32" t="s">
        <v>1277</v>
      </c>
      <c r="E5542" s="32" t="s">
        <v>9368</v>
      </c>
      <c r="G5542" s="32" t="s">
        <v>1301</v>
      </c>
      <c r="I5542" s="32" t="s">
        <v>859</v>
      </c>
      <c r="J5542" s="32" t="s">
        <v>1182</v>
      </c>
      <c r="K5542" s="32">
        <v>53</v>
      </c>
      <c r="L5542" s="32" t="s">
        <v>1553</v>
      </c>
      <c r="M5542" s="32">
        <v>15</v>
      </c>
      <c r="N5542" s="32" t="s">
        <v>54187</v>
      </c>
      <c r="O5542" s="32">
        <v>1</v>
      </c>
      <c r="P5542" s="32">
        <v>0</v>
      </c>
      <c r="Q5542" s="32">
        <v>1931</v>
      </c>
      <c r="R5542" s="32">
        <v>9999</v>
      </c>
      <c r="U5542" s="32" t="s">
        <v>60</v>
      </c>
      <c r="V5542" s="32" t="s">
        <v>1301</v>
      </c>
      <c r="AJ5542" s="32">
        <v>0</v>
      </c>
      <c r="AK5542" s="32">
        <v>0</v>
      </c>
      <c r="AL5542" s="32">
        <v>0</v>
      </c>
      <c r="AM5542" s="32">
        <v>0</v>
      </c>
      <c r="AY5542" s="32" t="s">
        <v>50095</v>
      </c>
      <c r="AZ5542" s="32">
        <v>100</v>
      </c>
      <c r="BA5542" s="32" t="s">
        <v>52901</v>
      </c>
      <c r="BB5542" s="32">
        <v>100</v>
      </c>
      <c r="BC5542" s="32" t="s">
        <v>62222</v>
      </c>
    </row>
    <row r="5543" spans="1:55" x14ac:dyDescent="0.3">
      <c r="A5543" s="32" t="s">
        <v>9369</v>
      </c>
      <c r="B5543" s="32" t="s">
        <v>9370</v>
      </c>
      <c r="C5543" s="32">
        <v>385</v>
      </c>
      <c r="D5543" s="32" t="s">
        <v>1277</v>
      </c>
      <c r="E5543" s="32" t="s">
        <v>74</v>
      </c>
      <c r="G5543" s="32" t="s">
        <v>1301</v>
      </c>
      <c r="I5543" s="32" t="s">
        <v>777</v>
      </c>
      <c r="J5543" s="32" t="s">
        <v>306</v>
      </c>
      <c r="K5543" s="32">
        <v>6</v>
      </c>
      <c r="L5543" s="32" t="s">
        <v>778</v>
      </c>
      <c r="M5543" s="32">
        <v>25</v>
      </c>
      <c r="N5543" s="32" t="s">
        <v>52905</v>
      </c>
      <c r="O5543" s="32">
        <v>4.9000000000000004</v>
      </c>
      <c r="P5543" s="32">
        <v>0</v>
      </c>
      <c r="Q5543" s="32">
        <v>1953</v>
      </c>
      <c r="R5543" s="32">
        <v>9999</v>
      </c>
      <c r="U5543" s="32" t="s">
        <v>60</v>
      </c>
      <c r="V5543" s="32" t="s">
        <v>1301</v>
      </c>
      <c r="AJ5543" s="32">
        <v>0</v>
      </c>
      <c r="AK5543" s="32">
        <v>0</v>
      </c>
      <c r="AL5543" s="32">
        <v>0</v>
      </c>
      <c r="AM5543" s="32">
        <v>0</v>
      </c>
      <c r="AY5543" s="32" t="s">
        <v>50096</v>
      </c>
      <c r="AZ5543" s="32">
        <v>100</v>
      </c>
      <c r="BA5543" s="32" t="s">
        <v>50096</v>
      </c>
      <c r="BB5543" s="32">
        <v>100</v>
      </c>
      <c r="BC5543" s="32" t="s">
        <v>62222</v>
      </c>
    </row>
    <row r="5544" spans="1:55" x14ac:dyDescent="0.3">
      <c r="A5544" s="32" t="s">
        <v>9369</v>
      </c>
      <c r="B5544" s="32" t="s">
        <v>9371</v>
      </c>
      <c r="C5544" s="32">
        <v>385</v>
      </c>
      <c r="D5544" s="32" t="s">
        <v>1277</v>
      </c>
      <c r="E5544" s="32" t="s">
        <v>53</v>
      </c>
      <c r="G5544" s="32" t="s">
        <v>1301</v>
      </c>
      <c r="I5544" s="32" t="s">
        <v>777</v>
      </c>
      <c r="J5544" s="32" t="s">
        <v>306</v>
      </c>
      <c r="K5544" s="32">
        <v>6</v>
      </c>
      <c r="L5544" s="32" t="s">
        <v>778</v>
      </c>
      <c r="M5544" s="32">
        <v>25</v>
      </c>
      <c r="N5544" s="32" t="s">
        <v>52905</v>
      </c>
      <c r="O5544" s="32">
        <v>4.9000000000000004</v>
      </c>
      <c r="P5544" s="32">
        <v>0</v>
      </c>
      <c r="Q5544" s="32">
        <v>1953</v>
      </c>
      <c r="R5544" s="32">
        <v>9999</v>
      </c>
      <c r="U5544" s="32" t="s">
        <v>60</v>
      </c>
      <c r="V5544" s="32" t="s">
        <v>1301</v>
      </c>
      <c r="AJ5544" s="32">
        <v>0</v>
      </c>
      <c r="AK5544" s="32">
        <v>0</v>
      </c>
      <c r="AL5544" s="32">
        <v>0</v>
      </c>
      <c r="AM5544" s="32">
        <v>0</v>
      </c>
      <c r="AY5544" s="32" t="s">
        <v>50096</v>
      </c>
      <c r="AZ5544" s="32">
        <v>100</v>
      </c>
      <c r="BA5544" s="32" t="s">
        <v>50096</v>
      </c>
      <c r="BB5544" s="32">
        <v>100</v>
      </c>
      <c r="BC5544" s="32" t="s">
        <v>62222</v>
      </c>
    </row>
    <row r="5545" spans="1:55" x14ac:dyDescent="0.3">
      <c r="A5545" s="32" t="s">
        <v>9372</v>
      </c>
      <c r="B5545" s="32" t="s">
        <v>9373</v>
      </c>
      <c r="C5545" s="32">
        <v>3850</v>
      </c>
      <c r="D5545" s="32" t="s">
        <v>1277</v>
      </c>
      <c r="E5545" s="32" t="s">
        <v>9374</v>
      </c>
      <c r="G5545" s="32" t="s">
        <v>1301</v>
      </c>
      <c r="I5545" s="32" t="s">
        <v>859</v>
      </c>
      <c r="J5545" s="32" t="s">
        <v>1182</v>
      </c>
      <c r="K5545" s="32">
        <v>53</v>
      </c>
      <c r="L5545" s="32" t="s">
        <v>9375</v>
      </c>
      <c r="M5545" s="32">
        <v>59</v>
      </c>
      <c r="N5545" s="32" t="s">
        <v>54188</v>
      </c>
      <c r="O5545" s="32">
        <v>87.9</v>
      </c>
      <c r="P5545" s="32">
        <v>0</v>
      </c>
      <c r="Q5545" s="32">
        <v>1958</v>
      </c>
      <c r="R5545" s="32">
        <v>9999</v>
      </c>
      <c r="U5545" s="32" t="s">
        <v>60</v>
      </c>
      <c r="V5545" s="32" t="s">
        <v>1301</v>
      </c>
      <c r="AJ5545" s="32">
        <v>0</v>
      </c>
      <c r="AK5545" s="32">
        <v>0</v>
      </c>
      <c r="AL5545" s="32">
        <v>0</v>
      </c>
      <c r="AM5545" s="32">
        <v>0</v>
      </c>
      <c r="AY5545" s="32" t="s">
        <v>50095</v>
      </c>
      <c r="AZ5545" s="32">
        <v>100</v>
      </c>
      <c r="BA5545" s="32" t="s">
        <v>52901</v>
      </c>
      <c r="BB5545" s="32">
        <v>100</v>
      </c>
      <c r="BC5545" s="32" t="s">
        <v>62222</v>
      </c>
    </row>
    <row r="5546" spans="1:55" x14ac:dyDescent="0.3">
      <c r="A5546" s="32" t="s">
        <v>9372</v>
      </c>
      <c r="B5546" s="32" t="s">
        <v>9376</v>
      </c>
      <c r="C5546" s="32">
        <v>3850</v>
      </c>
      <c r="D5546" s="32" t="s">
        <v>1277</v>
      </c>
      <c r="E5546" s="32" t="s">
        <v>9377</v>
      </c>
      <c r="G5546" s="32" t="s">
        <v>1301</v>
      </c>
      <c r="I5546" s="32" t="s">
        <v>859</v>
      </c>
      <c r="J5546" s="32" t="s">
        <v>1182</v>
      </c>
      <c r="K5546" s="32">
        <v>53</v>
      </c>
      <c r="L5546" s="32" t="s">
        <v>9375</v>
      </c>
      <c r="M5546" s="32">
        <v>59</v>
      </c>
      <c r="N5546" s="32" t="s">
        <v>54188</v>
      </c>
      <c r="O5546" s="32">
        <v>87.9</v>
      </c>
      <c r="P5546" s="32">
        <v>0</v>
      </c>
      <c r="Q5546" s="32">
        <v>1958</v>
      </c>
      <c r="R5546" s="32">
        <v>9999</v>
      </c>
      <c r="U5546" s="32" t="s">
        <v>60</v>
      </c>
      <c r="V5546" s="32" t="s">
        <v>1301</v>
      </c>
      <c r="AJ5546" s="32">
        <v>0</v>
      </c>
      <c r="AK5546" s="32">
        <v>0</v>
      </c>
      <c r="AL5546" s="32">
        <v>0</v>
      </c>
      <c r="AM5546" s="32">
        <v>0</v>
      </c>
      <c r="AY5546" s="32" t="s">
        <v>50095</v>
      </c>
      <c r="AZ5546" s="32">
        <v>100</v>
      </c>
      <c r="BA5546" s="32" t="s">
        <v>52901</v>
      </c>
      <c r="BB5546" s="32">
        <v>100</v>
      </c>
      <c r="BC5546" s="32" t="s">
        <v>62222</v>
      </c>
    </row>
    <row r="5547" spans="1:55" x14ac:dyDescent="0.3">
      <c r="A5547" s="32" t="s">
        <v>9372</v>
      </c>
      <c r="B5547" s="32" t="s">
        <v>9378</v>
      </c>
      <c r="C5547" s="32">
        <v>3850</v>
      </c>
      <c r="D5547" s="32" t="s">
        <v>1277</v>
      </c>
      <c r="E5547" s="32" t="s">
        <v>9379</v>
      </c>
      <c r="G5547" s="32" t="s">
        <v>1301</v>
      </c>
      <c r="I5547" s="32" t="s">
        <v>859</v>
      </c>
      <c r="J5547" s="32" t="s">
        <v>1182</v>
      </c>
      <c r="K5547" s="32">
        <v>53</v>
      </c>
      <c r="L5547" s="32" t="s">
        <v>9375</v>
      </c>
      <c r="M5547" s="32">
        <v>59</v>
      </c>
      <c r="N5547" s="32" t="s">
        <v>54188</v>
      </c>
      <c r="O5547" s="32">
        <v>87.9</v>
      </c>
      <c r="P5547" s="32">
        <v>0</v>
      </c>
      <c r="Q5547" s="32">
        <v>1958</v>
      </c>
      <c r="R5547" s="32">
        <v>9999</v>
      </c>
      <c r="U5547" s="32" t="s">
        <v>60</v>
      </c>
      <c r="V5547" s="32" t="s">
        <v>1301</v>
      </c>
      <c r="AJ5547" s="32">
        <v>0</v>
      </c>
      <c r="AK5547" s="32">
        <v>0</v>
      </c>
      <c r="AL5547" s="32">
        <v>0</v>
      </c>
      <c r="AM5547" s="32">
        <v>0</v>
      </c>
      <c r="AY5547" s="32" t="s">
        <v>50095</v>
      </c>
      <c r="AZ5547" s="32">
        <v>100</v>
      </c>
      <c r="BA5547" s="32" t="s">
        <v>52901</v>
      </c>
      <c r="BB5547" s="32">
        <v>100</v>
      </c>
      <c r="BC5547" s="32" t="s">
        <v>62222</v>
      </c>
    </row>
    <row r="5548" spans="1:55" x14ac:dyDescent="0.3">
      <c r="A5548" s="32" t="s">
        <v>9380</v>
      </c>
      <c r="B5548" s="32" t="s">
        <v>9381</v>
      </c>
      <c r="C5548" s="32">
        <v>3852</v>
      </c>
      <c r="D5548" s="32" t="s">
        <v>1277</v>
      </c>
      <c r="E5548" s="32" t="s">
        <v>74</v>
      </c>
      <c r="G5548" s="32" t="s">
        <v>1301</v>
      </c>
      <c r="I5548" s="32" t="s">
        <v>859</v>
      </c>
      <c r="J5548" s="32" t="s">
        <v>1182</v>
      </c>
      <c r="K5548" s="32">
        <v>53</v>
      </c>
      <c r="L5548" s="32" t="s">
        <v>1553</v>
      </c>
      <c r="M5548" s="32">
        <v>15</v>
      </c>
      <c r="N5548" s="32" t="s">
        <v>54187</v>
      </c>
      <c r="O5548" s="32">
        <v>81.8</v>
      </c>
      <c r="P5548" s="32">
        <v>0</v>
      </c>
      <c r="Q5548" s="32">
        <v>1953</v>
      </c>
      <c r="R5548" s="32">
        <v>9999</v>
      </c>
      <c r="U5548" s="32" t="s">
        <v>60</v>
      </c>
      <c r="V5548" s="32" t="s">
        <v>1301</v>
      </c>
      <c r="AJ5548" s="32">
        <v>0</v>
      </c>
      <c r="AK5548" s="32">
        <v>0</v>
      </c>
      <c r="AL5548" s="32">
        <v>0</v>
      </c>
      <c r="AM5548" s="32">
        <v>0</v>
      </c>
      <c r="AY5548" s="32" t="s">
        <v>50095</v>
      </c>
      <c r="AZ5548" s="32">
        <v>100</v>
      </c>
      <c r="BA5548" s="32" t="s">
        <v>52901</v>
      </c>
      <c r="BB5548" s="32">
        <v>100</v>
      </c>
      <c r="BC5548" s="32" t="s">
        <v>62222</v>
      </c>
    </row>
    <row r="5549" spans="1:55" x14ac:dyDescent="0.3">
      <c r="A5549" s="32" t="s">
        <v>9380</v>
      </c>
      <c r="B5549" s="32" t="s">
        <v>9382</v>
      </c>
      <c r="C5549" s="32">
        <v>3852</v>
      </c>
      <c r="D5549" s="32" t="s">
        <v>1277</v>
      </c>
      <c r="E5549" s="32" t="s">
        <v>53</v>
      </c>
      <c r="G5549" s="32" t="s">
        <v>1301</v>
      </c>
      <c r="I5549" s="32" t="s">
        <v>859</v>
      </c>
      <c r="J5549" s="32" t="s">
        <v>1182</v>
      </c>
      <c r="K5549" s="32">
        <v>53</v>
      </c>
      <c r="L5549" s="32" t="s">
        <v>1553</v>
      </c>
      <c r="M5549" s="32">
        <v>15</v>
      </c>
      <c r="N5549" s="32" t="s">
        <v>54187</v>
      </c>
      <c r="O5549" s="32">
        <v>81.8</v>
      </c>
      <c r="P5549" s="32">
        <v>0</v>
      </c>
      <c r="Q5549" s="32">
        <v>1953</v>
      </c>
      <c r="R5549" s="32">
        <v>9999</v>
      </c>
      <c r="U5549" s="32" t="s">
        <v>60</v>
      </c>
      <c r="V5549" s="32" t="s">
        <v>1301</v>
      </c>
      <c r="AJ5549" s="32">
        <v>0</v>
      </c>
      <c r="AK5549" s="32">
        <v>0</v>
      </c>
      <c r="AL5549" s="32">
        <v>0</v>
      </c>
      <c r="AM5549" s="32">
        <v>0</v>
      </c>
      <c r="AY5549" s="32" t="s">
        <v>50095</v>
      </c>
      <c r="AZ5549" s="32">
        <v>100</v>
      </c>
      <c r="BA5549" s="32" t="s">
        <v>52901</v>
      </c>
      <c r="BB5549" s="32">
        <v>100</v>
      </c>
      <c r="BC5549" s="32" t="s">
        <v>62222</v>
      </c>
    </row>
    <row r="5550" spans="1:55" x14ac:dyDescent="0.3">
      <c r="A5550" s="32" t="s">
        <v>9383</v>
      </c>
      <c r="B5550" s="32" t="s">
        <v>9384</v>
      </c>
      <c r="C5550" s="32">
        <v>3853</v>
      </c>
      <c r="D5550" s="32" t="s">
        <v>1277</v>
      </c>
      <c r="E5550" s="32" t="s">
        <v>74</v>
      </c>
      <c r="G5550" s="32" t="s">
        <v>1279</v>
      </c>
      <c r="H5550" s="32" t="s">
        <v>1328</v>
      </c>
      <c r="I5550" s="32" t="s">
        <v>859</v>
      </c>
      <c r="J5550" s="32" t="s">
        <v>1182</v>
      </c>
      <c r="K5550" s="32">
        <v>53</v>
      </c>
      <c r="L5550" s="32" t="s">
        <v>1783</v>
      </c>
      <c r="M5550" s="32">
        <v>53</v>
      </c>
      <c r="N5550" s="32" t="s">
        <v>52832</v>
      </c>
      <c r="O5550" s="32">
        <v>2.5</v>
      </c>
      <c r="P5550" s="32">
        <v>11356</v>
      </c>
      <c r="Q5550" s="32">
        <v>1969</v>
      </c>
      <c r="R5550" s="32">
        <v>9999</v>
      </c>
      <c r="U5550" s="32" t="s">
        <v>60</v>
      </c>
      <c r="V5550" s="32" t="s">
        <v>1330</v>
      </c>
      <c r="AI5550" s="32">
        <v>2.63</v>
      </c>
      <c r="AJ5550" s="32">
        <v>1.6497599999999999</v>
      </c>
      <c r="AK5550" s="32">
        <v>1.6497599999999999</v>
      </c>
      <c r="AL5550" s="32">
        <v>1.6497599999999999</v>
      </c>
      <c r="AM5550" s="32">
        <v>1.6497599999999999</v>
      </c>
      <c r="AY5550" s="32" t="s">
        <v>50073</v>
      </c>
      <c r="AZ5550" s="32">
        <v>100</v>
      </c>
      <c r="BA5550" s="32" t="s">
        <v>52833</v>
      </c>
      <c r="BB5550" s="32">
        <v>100</v>
      </c>
      <c r="BC5550" s="32" t="s">
        <v>62222</v>
      </c>
    </row>
    <row r="5551" spans="1:55" x14ac:dyDescent="0.3">
      <c r="A5551" s="32" t="s">
        <v>9385</v>
      </c>
      <c r="B5551" s="32" t="s">
        <v>9386</v>
      </c>
      <c r="C5551" s="32">
        <v>3854</v>
      </c>
      <c r="D5551" s="32" t="s">
        <v>1277</v>
      </c>
      <c r="E5551" s="32" t="s">
        <v>74</v>
      </c>
      <c r="G5551" s="32" t="s">
        <v>1301</v>
      </c>
      <c r="I5551" s="32" t="s">
        <v>859</v>
      </c>
      <c r="J5551" s="32" t="s">
        <v>1182</v>
      </c>
      <c r="K5551" s="32">
        <v>53</v>
      </c>
      <c r="L5551" s="32" t="s">
        <v>1783</v>
      </c>
      <c r="M5551" s="32">
        <v>53</v>
      </c>
      <c r="N5551" s="32" t="s">
        <v>52832</v>
      </c>
      <c r="O5551" s="32">
        <v>5.7</v>
      </c>
      <c r="P5551" s="32">
        <v>0</v>
      </c>
      <c r="Q5551" s="32">
        <v>1904</v>
      </c>
      <c r="R5551" s="32">
        <v>9999</v>
      </c>
      <c r="U5551" s="32" t="s">
        <v>60</v>
      </c>
      <c r="V5551" s="32" t="s">
        <v>1301</v>
      </c>
      <c r="AJ5551" s="32">
        <v>0</v>
      </c>
      <c r="AK5551" s="32">
        <v>0</v>
      </c>
      <c r="AL5551" s="32">
        <v>0</v>
      </c>
      <c r="AM5551" s="32">
        <v>0</v>
      </c>
      <c r="AY5551" s="32" t="s">
        <v>50267</v>
      </c>
      <c r="AZ5551" s="32">
        <v>100</v>
      </c>
      <c r="BA5551" s="32" t="s">
        <v>54189</v>
      </c>
      <c r="BB5551" s="32">
        <v>100</v>
      </c>
      <c r="BC5551" s="32" t="s">
        <v>62223</v>
      </c>
    </row>
    <row r="5552" spans="1:55" x14ac:dyDescent="0.3">
      <c r="A5552" s="32" t="s">
        <v>9385</v>
      </c>
      <c r="B5552" s="32" t="s">
        <v>9387</v>
      </c>
      <c r="C5552" s="32">
        <v>3854</v>
      </c>
      <c r="D5552" s="32" t="s">
        <v>1277</v>
      </c>
      <c r="E5552" s="32" t="s">
        <v>53</v>
      </c>
      <c r="G5552" s="32" t="s">
        <v>1301</v>
      </c>
      <c r="I5552" s="32" t="s">
        <v>859</v>
      </c>
      <c r="J5552" s="32" t="s">
        <v>1182</v>
      </c>
      <c r="K5552" s="32">
        <v>53</v>
      </c>
      <c r="L5552" s="32" t="s">
        <v>1783</v>
      </c>
      <c r="M5552" s="32">
        <v>53</v>
      </c>
      <c r="N5552" s="32" t="s">
        <v>52832</v>
      </c>
      <c r="O5552" s="32">
        <v>5.9</v>
      </c>
      <c r="P5552" s="32">
        <v>0</v>
      </c>
      <c r="Q5552" s="32">
        <v>1904</v>
      </c>
      <c r="R5552" s="32">
        <v>9999</v>
      </c>
      <c r="U5552" s="32" t="s">
        <v>60</v>
      </c>
      <c r="V5552" s="32" t="s">
        <v>1301</v>
      </c>
      <c r="AJ5552" s="32">
        <v>0</v>
      </c>
      <c r="AK5552" s="32">
        <v>0</v>
      </c>
      <c r="AL5552" s="32">
        <v>0</v>
      </c>
      <c r="AM5552" s="32">
        <v>0</v>
      </c>
      <c r="AY5552" s="32" t="s">
        <v>50267</v>
      </c>
      <c r="AZ5552" s="32">
        <v>100</v>
      </c>
      <c r="BA5552" s="32" t="s">
        <v>54189</v>
      </c>
      <c r="BB5552" s="32">
        <v>100</v>
      </c>
      <c r="BC5552" s="32" t="s">
        <v>62223</v>
      </c>
    </row>
    <row r="5553" spans="1:55" x14ac:dyDescent="0.3">
      <c r="A5553" s="32" t="s">
        <v>9385</v>
      </c>
      <c r="B5553" s="32" t="s">
        <v>9388</v>
      </c>
      <c r="C5553" s="32">
        <v>3854</v>
      </c>
      <c r="D5553" s="32" t="s">
        <v>1277</v>
      </c>
      <c r="E5553" s="32" t="s">
        <v>69</v>
      </c>
      <c r="G5553" s="32" t="s">
        <v>1301</v>
      </c>
      <c r="I5553" s="32" t="s">
        <v>859</v>
      </c>
      <c r="J5553" s="32" t="s">
        <v>1182</v>
      </c>
      <c r="K5553" s="32">
        <v>53</v>
      </c>
      <c r="L5553" s="32" t="s">
        <v>1783</v>
      </c>
      <c r="M5553" s="32">
        <v>53</v>
      </c>
      <c r="N5553" s="32" t="s">
        <v>52832</v>
      </c>
      <c r="O5553" s="32">
        <v>6.3</v>
      </c>
      <c r="P5553" s="32">
        <v>0</v>
      </c>
      <c r="Q5553" s="32">
        <v>1904</v>
      </c>
      <c r="R5553" s="32">
        <v>9999</v>
      </c>
      <c r="U5553" s="32" t="s">
        <v>60</v>
      </c>
      <c r="V5553" s="32" t="s">
        <v>1301</v>
      </c>
      <c r="AJ5553" s="32">
        <v>0</v>
      </c>
      <c r="AK5553" s="32">
        <v>0</v>
      </c>
      <c r="AL5553" s="32">
        <v>0</v>
      </c>
      <c r="AM5553" s="32">
        <v>0</v>
      </c>
      <c r="AY5553" s="32" t="s">
        <v>50267</v>
      </c>
      <c r="AZ5553" s="32">
        <v>100</v>
      </c>
      <c r="BA5553" s="32" t="s">
        <v>54189</v>
      </c>
      <c r="BB5553" s="32">
        <v>100</v>
      </c>
      <c r="BC5553" s="32" t="s">
        <v>62223</v>
      </c>
    </row>
    <row r="5554" spans="1:55" x14ac:dyDescent="0.3">
      <c r="A5554" s="32" t="s">
        <v>9385</v>
      </c>
      <c r="B5554" s="32" t="s">
        <v>9389</v>
      </c>
      <c r="C5554" s="32">
        <v>3854</v>
      </c>
      <c r="D5554" s="32" t="s">
        <v>1277</v>
      </c>
      <c r="E5554" s="32" t="s">
        <v>71</v>
      </c>
      <c r="G5554" s="32" t="s">
        <v>1301</v>
      </c>
      <c r="I5554" s="32" t="s">
        <v>859</v>
      </c>
      <c r="J5554" s="32" t="s">
        <v>1182</v>
      </c>
      <c r="K5554" s="32">
        <v>53</v>
      </c>
      <c r="L5554" s="32" t="s">
        <v>1783</v>
      </c>
      <c r="M5554" s="32">
        <v>53</v>
      </c>
      <c r="N5554" s="32" t="s">
        <v>52832</v>
      </c>
      <c r="O5554" s="32">
        <v>7.9</v>
      </c>
      <c r="P5554" s="32">
        <v>0</v>
      </c>
      <c r="Q5554" s="32">
        <v>1929</v>
      </c>
      <c r="R5554" s="32">
        <v>9999</v>
      </c>
      <c r="U5554" s="32" t="s">
        <v>60</v>
      </c>
      <c r="V5554" s="32" t="s">
        <v>1301</v>
      </c>
      <c r="AJ5554" s="32">
        <v>0</v>
      </c>
      <c r="AK5554" s="32">
        <v>0</v>
      </c>
      <c r="AL5554" s="32">
        <v>0</v>
      </c>
      <c r="AM5554" s="32">
        <v>0</v>
      </c>
      <c r="AY5554" s="32" t="s">
        <v>50267</v>
      </c>
      <c r="AZ5554" s="32">
        <v>100</v>
      </c>
      <c r="BA5554" s="32" t="s">
        <v>54189</v>
      </c>
      <c r="BB5554" s="32">
        <v>100</v>
      </c>
      <c r="BC5554" s="32" t="s">
        <v>62223</v>
      </c>
    </row>
    <row r="5555" spans="1:55" x14ac:dyDescent="0.3">
      <c r="A5555" s="32" t="s">
        <v>9390</v>
      </c>
      <c r="B5555" s="32" t="s">
        <v>9391</v>
      </c>
      <c r="C5555" s="32">
        <v>3855</v>
      </c>
      <c r="D5555" s="32" t="s">
        <v>1277</v>
      </c>
      <c r="E5555" s="32" t="s">
        <v>69</v>
      </c>
      <c r="G5555" s="32" t="s">
        <v>1301</v>
      </c>
      <c r="I5555" s="32" t="s">
        <v>859</v>
      </c>
      <c r="J5555" s="32" t="s">
        <v>1182</v>
      </c>
      <c r="K5555" s="32">
        <v>53</v>
      </c>
      <c r="L5555" s="32" t="s">
        <v>1692</v>
      </c>
      <c r="M5555" s="32">
        <v>57</v>
      </c>
      <c r="N5555" s="32" t="s">
        <v>52994</v>
      </c>
      <c r="O5555" s="32">
        <v>74.8</v>
      </c>
      <c r="P5555" s="32">
        <v>0</v>
      </c>
      <c r="Q5555" s="32">
        <v>1960</v>
      </c>
      <c r="R5555" s="32">
        <v>9999</v>
      </c>
      <c r="U5555" s="32" t="s">
        <v>60</v>
      </c>
      <c r="V5555" s="32" t="s">
        <v>1301</v>
      </c>
      <c r="AJ5555" s="32">
        <v>0</v>
      </c>
      <c r="AK5555" s="32">
        <v>0</v>
      </c>
      <c r="AL5555" s="32">
        <v>0</v>
      </c>
      <c r="AM5555" s="32">
        <v>0</v>
      </c>
      <c r="AY5555" s="32" t="s">
        <v>50073</v>
      </c>
      <c r="AZ5555" s="32">
        <v>100</v>
      </c>
      <c r="BA5555" s="32" t="s">
        <v>52833</v>
      </c>
      <c r="BB5555" s="32">
        <v>100</v>
      </c>
      <c r="BC5555" s="32" t="s">
        <v>62222</v>
      </c>
    </row>
    <row r="5556" spans="1:55" x14ac:dyDescent="0.3">
      <c r="A5556" s="32" t="s">
        <v>9390</v>
      </c>
      <c r="B5556" s="32" t="s">
        <v>9392</v>
      </c>
      <c r="C5556" s="32">
        <v>3855</v>
      </c>
      <c r="D5556" s="32" t="s">
        <v>1277</v>
      </c>
      <c r="E5556" s="32" t="s">
        <v>71</v>
      </c>
      <c r="G5556" s="32" t="s">
        <v>1301</v>
      </c>
      <c r="I5556" s="32" t="s">
        <v>859</v>
      </c>
      <c r="J5556" s="32" t="s">
        <v>1182</v>
      </c>
      <c r="K5556" s="32">
        <v>53</v>
      </c>
      <c r="L5556" s="32" t="s">
        <v>1692</v>
      </c>
      <c r="M5556" s="32">
        <v>57</v>
      </c>
      <c r="N5556" s="32" t="s">
        <v>52994</v>
      </c>
      <c r="O5556" s="32">
        <v>30.4</v>
      </c>
      <c r="P5556" s="32">
        <v>0</v>
      </c>
      <c r="Q5556" s="32">
        <v>2013</v>
      </c>
      <c r="R5556" s="32">
        <v>9999</v>
      </c>
      <c r="U5556" s="32" t="s">
        <v>60</v>
      </c>
      <c r="V5556" s="32" t="s">
        <v>1301</v>
      </c>
      <c r="AJ5556" s="32">
        <v>0</v>
      </c>
      <c r="AK5556" s="32">
        <v>0</v>
      </c>
      <c r="AL5556" s="32">
        <v>0</v>
      </c>
      <c r="AM5556" s="32">
        <v>0</v>
      </c>
      <c r="AY5556" s="32" t="s">
        <v>50073</v>
      </c>
      <c r="AZ5556" s="32">
        <v>100</v>
      </c>
      <c r="BA5556" s="32" t="s">
        <v>52833</v>
      </c>
      <c r="BB5556" s="32">
        <v>100</v>
      </c>
      <c r="BC5556" s="32" t="s">
        <v>62222</v>
      </c>
    </row>
    <row r="5557" spans="1:55" x14ac:dyDescent="0.3">
      <c r="A5557" s="32" t="s">
        <v>9393</v>
      </c>
      <c r="B5557" s="32" t="s">
        <v>9394</v>
      </c>
      <c r="C5557" s="32">
        <v>386</v>
      </c>
      <c r="D5557" s="32" t="s">
        <v>1277</v>
      </c>
      <c r="E5557" s="32" t="s">
        <v>74</v>
      </c>
      <c r="G5557" s="32" t="s">
        <v>1301</v>
      </c>
      <c r="I5557" s="32" t="s">
        <v>777</v>
      </c>
      <c r="J5557" s="32" t="s">
        <v>306</v>
      </c>
      <c r="K5557" s="32">
        <v>6</v>
      </c>
      <c r="L5557" s="32" t="s">
        <v>778</v>
      </c>
      <c r="M5557" s="32">
        <v>25</v>
      </c>
      <c r="N5557" s="32" t="s">
        <v>52905</v>
      </c>
      <c r="O5557" s="32">
        <v>4.5</v>
      </c>
      <c r="P5557" s="32">
        <v>0</v>
      </c>
      <c r="Q5557" s="32">
        <v>1941</v>
      </c>
      <c r="R5557" s="32">
        <v>9999</v>
      </c>
      <c r="U5557" s="32" t="s">
        <v>60</v>
      </c>
      <c r="V5557" s="32" t="s">
        <v>1301</v>
      </c>
      <c r="AJ5557" s="32">
        <v>0</v>
      </c>
      <c r="AK5557" s="32">
        <v>0</v>
      </c>
      <c r="AL5557" s="32">
        <v>0</v>
      </c>
      <c r="AM5557" s="32">
        <v>0</v>
      </c>
      <c r="AY5557" s="32" t="s">
        <v>50096</v>
      </c>
      <c r="AZ5557" s="32">
        <v>100</v>
      </c>
      <c r="BA5557" s="32" t="s">
        <v>50096</v>
      </c>
      <c r="BB5557" s="32">
        <v>100</v>
      </c>
      <c r="BC5557" s="32" t="s">
        <v>62222</v>
      </c>
    </row>
    <row r="5558" spans="1:55" x14ac:dyDescent="0.3">
      <c r="A5558" s="32" t="s">
        <v>9393</v>
      </c>
      <c r="B5558" s="32" t="s">
        <v>9395</v>
      </c>
      <c r="C5558" s="32">
        <v>386</v>
      </c>
      <c r="D5558" s="32" t="s">
        <v>1277</v>
      </c>
      <c r="E5558" s="32" t="s">
        <v>53</v>
      </c>
      <c r="G5558" s="32" t="s">
        <v>1301</v>
      </c>
      <c r="I5558" s="32" t="s">
        <v>777</v>
      </c>
      <c r="J5558" s="32" t="s">
        <v>306</v>
      </c>
      <c r="K5558" s="32">
        <v>6</v>
      </c>
      <c r="L5558" s="32" t="s">
        <v>778</v>
      </c>
      <c r="M5558" s="32">
        <v>25</v>
      </c>
      <c r="N5558" s="32" t="s">
        <v>52905</v>
      </c>
      <c r="O5558" s="32">
        <v>4.4000000000000004</v>
      </c>
      <c r="P5558" s="32">
        <v>0</v>
      </c>
      <c r="Q5558" s="32">
        <v>1966</v>
      </c>
      <c r="R5558" s="32">
        <v>9999</v>
      </c>
      <c r="U5558" s="32" t="s">
        <v>60</v>
      </c>
      <c r="V5558" s="32" t="s">
        <v>1301</v>
      </c>
      <c r="AJ5558" s="32">
        <v>0</v>
      </c>
      <c r="AK5558" s="32">
        <v>0</v>
      </c>
      <c r="AL5558" s="32">
        <v>0</v>
      </c>
      <c r="AM5558" s="32">
        <v>0</v>
      </c>
      <c r="AY5558" s="32" t="s">
        <v>50096</v>
      </c>
      <c r="AZ5558" s="32">
        <v>100</v>
      </c>
      <c r="BA5558" s="32" t="s">
        <v>50096</v>
      </c>
      <c r="BB5558" s="32">
        <v>100</v>
      </c>
      <c r="BC5558" s="32" t="s">
        <v>62222</v>
      </c>
    </row>
    <row r="5559" spans="1:55" x14ac:dyDescent="0.3">
      <c r="A5559" s="32" t="s">
        <v>9396</v>
      </c>
      <c r="B5559" s="32" t="s">
        <v>9397</v>
      </c>
      <c r="C5559" s="32">
        <v>3860</v>
      </c>
      <c r="D5559" s="32" t="s">
        <v>1277</v>
      </c>
      <c r="E5559" s="32" t="s">
        <v>74</v>
      </c>
      <c r="G5559" s="32" t="s">
        <v>1301</v>
      </c>
      <c r="I5559" s="32" t="s">
        <v>859</v>
      </c>
      <c r="J5559" s="32" t="s">
        <v>1182</v>
      </c>
      <c r="K5559" s="32">
        <v>53</v>
      </c>
      <c r="L5559" s="32" t="s">
        <v>9398</v>
      </c>
      <c r="M5559" s="32">
        <v>33</v>
      </c>
      <c r="N5559" s="32" t="s">
        <v>53002</v>
      </c>
      <c r="O5559" s="32">
        <v>1.5</v>
      </c>
      <c r="P5559" s="32">
        <v>0</v>
      </c>
      <c r="Q5559" s="32">
        <v>1898</v>
      </c>
      <c r="R5559" s="32">
        <v>9999</v>
      </c>
      <c r="U5559" s="32" t="s">
        <v>60</v>
      </c>
      <c r="V5559" s="32" t="s">
        <v>1301</v>
      </c>
      <c r="AJ5559" s="32">
        <v>0</v>
      </c>
      <c r="AK5559" s="32">
        <v>0</v>
      </c>
      <c r="AL5559" s="32">
        <v>0</v>
      </c>
      <c r="AM5559" s="32">
        <v>0</v>
      </c>
      <c r="AY5559" s="32" t="s">
        <v>50073</v>
      </c>
      <c r="AZ5559" s="32">
        <v>100</v>
      </c>
      <c r="BA5559" s="32" t="s">
        <v>52833</v>
      </c>
      <c r="BB5559" s="32">
        <v>100</v>
      </c>
      <c r="BC5559" s="32" t="s">
        <v>62222</v>
      </c>
    </row>
    <row r="5560" spans="1:55" x14ac:dyDescent="0.3">
      <c r="A5560" s="32" t="s">
        <v>9396</v>
      </c>
      <c r="B5560" s="32" t="s">
        <v>9399</v>
      </c>
      <c r="C5560" s="32">
        <v>3860</v>
      </c>
      <c r="D5560" s="32" t="s">
        <v>1277</v>
      </c>
      <c r="E5560" s="32" t="s">
        <v>53</v>
      </c>
      <c r="G5560" s="32" t="s">
        <v>1301</v>
      </c>
      <c r="I5560" s="32" t="s">
        <v>859</v>
      </c>
      <c r="J5560" s="32" t="s">
        <v>1182</v>
      </c>
      <c r="K5560" s="32">
        <v>53</v>
      </c>
      <c r="L5560" s="32" t="s">
        <v>9398</v>
      </c>
      <c r="M5560" s="32">
        <v>33</v>
      </c>
      <c r="N5560" s="32" t="s">
        <v>53002</v>
      </c>
      <c r="O5560" s="32">
        <v>1.5</v>
      </c>
      <c r="P5560" s="32">
        <v>0</v>
      </c>
      <c r="Q5560" s="32">
        <v>1898</v>
      </c>
      <c r="R5560" s="32">
        <v>9999</v>
      </c>
      <c r="U5560" s="32" t="s">
        <v>60</v>
      </c>
      <c r="V5560" s="32" t="s">
        <v>1301</v>
      </c>
      <c r="AJ5560" s="32">
        <v>0</v>
      </c>
      <c r="AK5560" s="32">
        <v>0</v>
      </c>
      <c r="AL5560" s="32">
        <v>0</v>
      </c>
      <c r="AM5560" s="32">
        <v>0</v>
      </c>
      <c r="AY5560" s="32" t="s">
        <v>50073</v>
      </c>
      <c r="AZ5560" s="32">
        <v>100</v>
      </c>
      <c r="BA5560" s="32" t="s">
        <v>52833</v>
      </c>
      <c r="BB5560" s="32">
        <v>100</v>
      </c>
      <c r="BC5560" s="32" t="s">
        <v>62222</v>
      </c>
    </row>
    <row r="5561" spans="1:55" x14ac:dyDescent="0.3">
      <c r="A5561" s="32" t="s">
        <v>9396</v>
      </c>
      <c r="B5561" s="32" t="s">
        <v>9400</v>
      </c>
      <c r="C5561" s="32">
        <v>3860</v>
      </c>
      <c r="D5561" s="32" t="s">
        <v>1277</v>
      </c>
      <c r="E5561" s="32" t="s">
        <v>69</v>
      </c>
      <c r="G5561" s="32" t="s">
        <v>1301</v>
      </c>
      <c r="I5561" s="32" t="s">
        <v>859</v>
      </c>
      <c r="J5561" s="32" t="s">
        <v>1182</v>
      </c>
      <c r="K5561" s="32">
        <v>53</v>
      </c>
      <c r="L5561" s="32" t="s">
        <v>9398</v>
      </c>
      <c r="M5561" s="32">
        <v>33</v>
      </c>
      <c r="N5561" s="32" t="s">
        <v>53002</v>
      </c>
      <c r="O5561" s="32">
        <v>1.5</v>
      </c>
      <c r="P5561" s="32">
        <v>0</v>
      </c>
      <c r="Q5561" s="32">
        <v>1898</v>
      </c>
      <c r="R5561" s="32">
        <v>9999</v>
      </c>
      <c r="U5561" s="32" t="s">
        <v>60</v>
      </c>
      <c r="V5561" s="32" t="s">
        <v>1301</v>
      </c>
      <c r="AJ5561" s="32">
        <v>0</v>
      </c>
      <c r="AK5561" s="32">
        <v>0</v>
      </c>
      <c r="AL5561" s="32">
        <v>0</v>
      </c>
      <c r="AM5561" s="32">
        <v>0</v>
      </c>
      <c r="AY5561" s="32" t="s">
        <v>50073</v>
      </c>
      <c r="AZ5561" s="32">
        <v>100</v>
      </c>
      <c r="BA5561" s="32" t="s">
        <v>52833</v>
      </c>
      <c r="BB5561" s="32">
        <v>100</v>
      </c>
      <c r="BC5561" s="32" t="s">
        <v>62222</v>
      </c>
    </row>
    <row r="5562" spans="1:55" x14ac:dyDescent="0.3">
      <c r="A5562" s="32" t="s">
        <v>9396</v>
      </c>
      <c r="B5562" s="32" t="s">
        <v>9401</v>
      </c>
      <c r="C5562" s="32">
        <v>3860</v>
      </c>
      <c r="D5562" s="32" t="s">
        <v>1277</v>
      </c>
      <c r="E5562" s="32" t="s">
        <v>71</v>
      </c>
      <c r="G5562" s="32" t="s">
        <v>1301</v>
      </c>
      <c r="I5562" s="32" t="s">
        <v>859</v>
      </c>
      <c r="J5562" s="32" t="s">
        <v>1182</v>
      </c>
      <c r="K5562" s="32">
        <v>53</v>
      </c>
      <c r="L5562" s="32" t="s">
        <v>9398</v>
      </c>
      <c r="M5562" s="32">
        <v>33</v>
      </c>
      <c r="N5562" s="32" t="s">
        <v>53002</v>
      </c>
      <c r="O5562" s="32">
        <v>1.5</v>
      </c>
      <c r="P5562" s="32">
        <v>0</v>
      </c>
      <c r="Q5562" s="32">
        <v>1898</v>
      </c>
      <c r="R5562" s="32">
        <v>9999</v>
      </c>
      <c r="U5562" s="32" t="s">
        <v>60</v>
      </c>
      <c r="V5562" s="32" t="s">
        <v>1301</v>
      </c>
      <c r="AJ5562" s="32">
        <v>0</v>
      </c>
      <c r="AK5562" s="32">
        <v>0</v>
      </c>
      <c r="AL5562" s="32">
        <v>0</v>
      </c>
      <c r="AM5562" s="32">
        <v>0</v>
      </c>
      <c r="AY5562" s="32" t="s">
        <v>50073</v>
      </c>
      <c r="AZ5562" s="32">
        <v>100</v>
      </c>
      <c r="BA5562" s="32" t="s">
        <v>52833</v>
      </c>
      <c r="BB5562" s="32">
        <v>100</v>
      </c>
      <c r="BC5562" s="32" t="s">
        <v>62222</v>
      </c>
    </row>
    <row r="5563" spans="1:55" x14ac:dyDescent="0.3">
      <c r="A5563" s="32" t="s">
        <v>9396</v>
      </c>
      <c r="B5563" s="32" t="s">
        <v>9402</v>
      </c>
      <c r="C5563" s="32">
        <v>3860</v>
      </c>
      <c r="D5563" s="32" t="s">
        <v>1277</v>
      </c>
      <c r="E5563" s="32" t="s">
        <v>3678</v>
      </c>
      <c r="G5563" s="32" t="s">
        <v>1301</v>
      </c>
      <c r="I5563" s="32" t="s">
        <v>859</v>
      </c>
      <c r="J5563" s="32" t="s">
        <v>1182</v>
      </c>
      <c r="K5563" s="32">
        <v>53</v>
      </c>
      <c r="L5563" s="32" t="s">
        <v>9398</v>
      </c>
      <c r="M5563" s="32">
        <v>33</v>
      </c>
      <c r="N5563" s="32" t="s">
        <v>53002</v>
      </c>
      <c r="O5563" s="32">
        <v>6.1</v>
      </c>
      <c r="P5563" s="32">
        <v>0</v>
      </c>
      <c r="Q5563" s="32">
        <v>2013</v>
      </c>
      <c r="R5563" s="32">
        <v>9999</v>
      </c>
      <c r="U5563" s="32" t="s">
        <v>60</v>
      </c>
      <c r="V5563" s="32" t="s">
        <v>1301</v>
      </c>
      <c r="AJ5563" s="32">
        <v>0</v>
      </c>
      <c r="AK5563" s="32">
        <v>0</v>
      </c>
      <c r="AL5563" s="32">
        <v>0</v>
      </c>
      <c r="AM5563" s="32">
        <v>0</v>
      </c>
      <c r="AY5563" s="32" t="s">
        <v>50073</v>
      </c>
      <c r="AZ5563" s="32">
        <v>100</v>
      </c>
      <c r="BA5563" s="32" t="s">
        <v>52833</v>
      </c>
      <c r="BB5563" s="32">
        <v>100</v>
      </c>
      <c r="BC5563" s="32" t="s">
        <v>62222</v>
      </c>
    </row>
    <row r="5564" spans="1:55" x14ac:dyDescent="0.3">
      <c r="A5564" s="32" t="s">
        <v>9403</v>
      </c>
      <c r="B5564" s="32" t="s">
        <v>9404</v>
      </c>
      <c r="C5564" s="32">
        <v>3861</v>
      </c>
      <c r="D5564" s="32" t="s">
        <v>1277</v>
      </c>
      <c r="E5564" s="32" t="s">
        <v>74</v>
      </c>
      <c r="G5564" s="32" t="s">
        <v>1301</v>
      </c>
      <c r="I5564" s="32" t="s">
        <v>859</v>
      </c>
      <c r="J5564" s="32" t="s">
        <v>1182</v>
      </c>
      <c r="K5564" s="32">
        <v>53</v>
      </c>
      <c r="L5564" s="32" t="s">
        <v>9405</v>
      </c>
      <c r="M5564" s="32">
        <v>73</v>
      </c>
      <c r="N5564" s="32" t="s">
        <v>54190</v>
      </c>
      <c r="O5564" s="32">
        <v>52.5</v>
      </c>
      <c r="P5564" s="32">
        <v>0</v>
      </c>
      <c r="Q5564" s="32">
        <v>1959</v>
      </c>
      <c r="R5564" s="32">
        <v>9999</v>
      </c>
      <c r="U5564" s="32" t="s">
        <v>60</v>
      </c>
      <c r="V5564" s="32" t="s">
        <v>1301</v>
      </c>
      <c r="AJ5564" s="32">
        <v>0</v>
      </c>
      <c r="AK5564" s="32">
        <v>0</v>
      </c>
      <c r="AL5564" s="32">
        <v>0</v>
      </c>
      <c r="AM5564" s="32">
        <v>0</v>
      </c>
      <c r="AY5564" s="32" t="s">
        <v>50073</v>
      </c>
      <c r="AZ5564" s="32">
        <v>100</v>
      </c>
      <c r="BA5564" s="32" t="s">
        <v>52833</v>
      </c>
      <c r="BB5564" s="32">
        <v>100</v>
      </c>
      <c r="BC5564" s="32" t="s">
        <v>62222</v>
      </c>
    </row>
    <row r="5565" spans="1:55" x14ac:dyDescent="0.3">
      <c r="A5565" s="32" t="s">
        <v>9403</v>
      </c>
      <c r="B5565" s="32" t="s">
        <v>9406</v>
      </c>
      <c r="C5565" s="32">
        <v>3861</v>
      </c>
      <c r="D5565" s="32" t="s">
        <v>1277</v>
      </c>
      <c r="E5565" s="32" t="s">
        <v>53</v>
      </c>
      <c r="G5565" s="32" t="s">
        <v>1301</v>
      </c>
      <c r="I5565" s="32" t="s">
        <v>859</v>
      </c>
      <c r="J5565" s="32" t="s">
        <v>1182</v>
      </c>
      <c r="K5565" s="32">
        <v>53</v>
      </c>
      <c r="L5565" s="32" t="s">
        <v>9405</v>
      </c>
      <c r="M5565" s="32">
        <v>73</v>
      </c>
      <c r="N5565" s="32" t="s">
        <v>54190</v>
      </c>
      <c r="O5565" s="32">
        <v>57.5</v>
      </c>
      <c r="P5565" s="32">
        <v>0</v>
      </c>
      <c r="Q5565" s="32">
        <v>1959</v>
      </c>
      <c r="R5565" s="32">
        <v>9999</v>
      </c>
      <c r="U5565" s="32" t="s">
        <v>60</v>
      </c>
      <c r="V5565" s="32" t="s">
        <v>1301</v>
      </c>
      <c r="AJ5565" s="32">
        <v>0</v>
      </c>
      <c r="AK5565" s="32">
        <v>0</v>
      </c>
      <c r="AL5565" s="32">
        <v>0</v>
      </c>
      <c r="AM5565" s="32">
        <v>0</v>
      </c>
      <c r="AY5565" s="32" t="s">
        <v>50073</v>
      </c>
      <c r="AZ5565" s="32">
        <v>100</v>
      </c>
      <c r="BA5565" s="32" t="s">
        <v>52833</v>
      </c>
      <c r="BB5565" s="32">
        <v>100</v>
      </c>
      <c r="BC5565" s="32" t="s">
        <v>62222</v>
      </c>
    </row>
    <row r="5566" spans="1:55" x14ac:dyDescent="0.3">
      <c r="A5566" s="32" t="s">
        <v>9407</v>
      </c>
      <c r="B5566" s="32" t="s">
        <v>9408</v>
      </c>
      <c r="C5566" s="32">
        <v>3866</v>
      </c>
      <c r="D5566" s="32" t="s">
        <v>1277</v>
      </c>
      <c r="E5566" s="32" t="s">
        <v>74</v>
      </c>
      <c r="G5566" s="32" t="s">
        <v>1301</v>
      </c>
      <c r="I5566" s="32" t="s">
        <v>859</v>
      </c>
      <c r="J5566" s="32" t="s">
        <v>1182</v>
      </c>
      <c r="K5566" s="32">
        <v>53</v>
      </c>
      <c r="L5566" s="32" t="s">
        <v>842</v>
      </c>
      <c r="M5566" s="32">
        <v>43</v>
      </c>
      <c r="N5566" s="32" t="s">
        <v>54191</v>
      </c>
      <c r="O5566" s="32">
        <v>10.8</v>
      </c>
      <c r="P5566" s="32">
        <v>0</v>
      </c>
      <c r="Q5566" s="32">
        <v>1910</v>
      </c>
      <c r="R5566" s="32">
        <v>9999</v>
      </c>
      <c r="U5566" s="32" t="s">
        <v>60</v>
      </c>
      <c r="V5566" s="32" t="s">
        <v>1301</v>
      </c>
      <c r="AJ5566" s="32">
        <v>0</v>
      </c>
      <c r="AK5566" s="32">
        <v>0</v>
      </c>
      <c r="AL5566" s="32">
        <v>0</v>
      </c>
      <c r="AM5566" s="32">
        <v>0</v>
      </c>
      <c r="AY5566" s="32" t="s">
        <v>50109</v>
      </c>
      <c r="AZ5566" s="32">
        <v>100</v>
      </c>
      <c r="BA5566" s="32" t="s">
        <v>50109</v>
      </c>
      <c r="BB5566" s="32">
        <v>100</v>
      </c>
      <c r="BC5566" s="32" t="s">
        <v>62222</v>
      </c>
    </row>
    <row r="5567" spans="1:55" x14ac:dyDescent="0.3">
      <c r="A5567" s="32" t="s">
        <v>9407</v>
      </c>
      <c r="B5567" s="32" t="s">
        <v>9409</v>
      </c>
      <c r="C5567" s="32">
        <v>3866</v>
      </c>
      <c r="D5567" s="32" t="s">
        <v>1277</v>
      </c>
      <c r="E5567" s="32" t="s">
        <v>53</v>
      </c>
      <c r="G5567" s="32" t="s">
        <v>1301</v>
      </c>
      <c r="I5567" s="32" t="s">
        <v>859</v>
      </c>
      <c r="J5567" s="32" t="s">
        <v>1182</v>
      </c>
      <c r="K5567" s="32">
        <v>53</v>
      </c>
      <c r="L5567" s="32" t="s">
        <v>842</v>
      </c>
      <c r="M5567" s="32">
        <v>43</v>
      </c>
      <c r="N5567" s="32" t="s">
        <v>54191</v>
      </c>
      <c r="O5567" s="32">
        <v>10.8</v>
      </c>
      <c r="P5567" s="32">
        <v>0</v>
      </c>
      <c r="Q5567" s="32">
        <v>1910</v>
      </c>
      <c r="R5567" s="32">
        <v>9999</v>
      </c>
      <c r="U5567" s="32" t="s">
        <v>60</v>
      </c>
      <c r="V5567" s="32" t="s">
        <v>1301</v>
      </c>
      <c r="AJ5567" s="32">
        <v>0</v>
      </c>
      <c r="AK5567" s="32">
        <v>0</v>
      </c>
      <c r="AL5567" s="32">
        <v>0</v>
      </c>
      <c r="AM5567" s="32">
        <v>0</v>
      </c>
      <c r="AY5567" s="32" t="s">
        <v>50109</v>
      </c>
      <c r="AZ5567" s="32">
        <v>100</v>
      </c>
      <c r="BA5567" s="32" t="s">
        <v>50109</v>
      </c>
      <c r="BB5567" s="32">
        <v>100</v>
      </c>
      <c r="BC5567" s="32" t="s">
        <v>62222</v>
      </c>
    </row>
    <row r="5568" spans="1:55" x14ac:dyDescent="0.3">
      <c r="A5568" s="32" t="s">
        <v>9407</v>
      </c>
      <c r="B5568" s="32" t="s">
        <v>9410</v>
      </c>
      <c r="C5568" s="32">
        <v>3866</v>
      </c>
      <c r="D5568" s="32" t="s">
        <v>1277</v>
      </c>
      <c r="E5568" s="32" t="s">
        <v>69</v>
      </c>
      <c r="G5568" s="32" t="s">
        <v>1301</v>
      </c>
      <c r="I5568" s="32" t="s">
        <v>859</v>
      </c>
      <c r="J5568" s="32" t="s">
        <v>1182</v>
      </c>
      <c r="K5568" s="32">
        <v>53</v>
      </c>
      <c r="L5568" s="32" t="s">
        <v>842</v>
      </c>
      <c r="M5568" s="32">
        <v>43</v>
      </c>
      <c r="N5568" s="32" t="s">
        <v>54191</v>
      </c>
      <c r="O5568" s="32">
        <v>10.8</v>
      </c>
      <c r="P5568" s="32">
        <v>0</v>
      </c>
      <c r="Q5568" s="32">
        <v>1910</v>
      </c>
      <c r="R5568" s="32">
        <v>9999</v>
      </c>
      <c r="U5568" s="32" t="s">
        <v>60</v>
      </c>
      <c r="V5568" s="32" t="s">
        <v>1301</v>
      </c>
      <c r="AJ5568" s="32">
        <v>0</v>
      </c>
      <c r="AK5568" s="32">
        <v>0</v>
      </c>
      <c r="AL5568" s="32">
        <v>0</v>
      </c>
      <c r="AM5568" s="32">
        <v>0</v>
      </c>
      <c r="AY5568" s="32" t="s">
        <v>50109</v>
      </c>
      <c r="AZ5568" s="32">
        <v>100</v>
      </c>
      <c r="BA5568" s="32" t="s">
        <v>50109</v>
      </c>
      <c r="BB5568" s="32">
        <v>100</v>
      </c>
      <c r="BC5568" s="32" t="s">
        <v>62222</v>
      </c>
    </row>
    <row r="5569" spans="1:55" x14ac:dyDescent="0.3">
      <c r="A5569" s="32" t="s">
        <v>9407</v>
      </c>
      <c r="B5569" s="32" t="s">
        <v>9411</v>
      </c>
      <c r="C5569" s="32">
        <v>3866</v>
      </c>
      <c r="D5569" s="32" t="s">
        <v>1277</v>
      </c>
      <c r="E5569" s="32" t="s">
        <v>71</v>
      </c>
      <c r="G5569" s="32" t="s">
        <v>1301</v>
      </c>
      <c r="I5569" s="32" t="s">
        <v>859</v>
      </c>
      <c r="J5569" s="32" t="s">
        <v>1182</v>
      </c>
      <c r="K5569" s="32">
        <v>53</v>
      </c>
      <c r="L5569" s="32" t="s">
        <v>842</v>
      </c>
      <c r="M5569" s="32">
        <v>43</v>
      </c>
      <c r="N5569" s="32" t="s">
        <v>54191</v>
      </c>
      <c r="O5569" s="32">
        <v>10.8</v>
      </c>
      <c r="P5569" s="32">
        <v>0</v>
      </c>
      <c r="Q5569" s="32">
        <v>1911</v>
      </c>
      <c r="R5569" s="32">
        <v>9999</v>
      </c>
      <c r="U5569" s="32" t="s">
        <v>60</v>
      </c>
      <c r="V5569" s="32" t="s">
        <v>1301</v>
      </c>
      <c r="AJ5569" s="32">
        <v>0</v>
      </c>
      <c r="AK5569" s="32">
        <v>0</v>
      </c>
      <c r="AL5569" s="32">
        <v>0</v>
      </c>
      <c r="AM5569" s="32">
        <v>0</v>
      </c>
      <c r="AY5569" s="32" t="s">
        <v>50109</v>
      </c>
      <c r="AZ5569" s="32">
        <v>100</v>
      </c>
      <c r="BA5569" s="32" t="s">
        <v>50109</v>
      </c>
      <c r="BB5569" s="32">
        <v>100</v>
      </c>
      <c r="BC5569" s="32" t="s">
        <v>62222</v>
      </c>
    </row>
    <row r="5570" spans="1:55" x14ac:dyDescent="0.3">
      <c r="A5570" s="32" t="s">
        <v>9412</v>
      </c>
      <c r="B5570" s="32" t="s">
        <v>9413</v>
      </c>
      <c r="C5570" s="32">
        <v>3867</v>
      </c>
      <c r="D5570" s="32" t="s">
        <v>1277</v>
      </c>
      <c r="E5570" s="32" t="s">
        <v>74</v>
      </c>
      <c r="G5570" s="32" t="s">
        <v>1301</v>
      </c>
      <c r="I5570" s="32" t="s">
        <v>859</v>
      </c>
      <c r="J5570" s="32" t="s">
        <v>1182</v>
      </c>
      <c r="K5570" s="32">
        <v>53</v>
      </c>
      <c r="L5570" s="32" t="s">
        <v>842</v>
      </c>
      <c r="M5570" s="32">
        <v>43</v>
      </c>
      <c r="N5570" s="32" t="s">
        <v>54191</v>
      </c>
      <c r="O5570" s="32">
        <v>22.4</v>
      </c>
      <c r="P5570" s="32">
        <v>0</v>
      </c>
      <c r="Q5570" s="32">
        <v>1915</v>
      </c>
      <c r="R5570" s="32">
        <v>9999</v>
      </c>
      <c r="U5570" s="32" t="s">
        <v>60</v>
      </c>
      <c r="V5570" s="32" t="s">
        <v>1301</v>
      </c>
      <c r="AJ5570" s="32">
        <v>0</v>
      </c>
      <c r="AK5570" s="32">
        <v>0</v>
      </c>
      <c r="AL5570" s="32">
        <v>0</v>
      </c>
      <c r="AM5570" s="32">
        <v>0</v>
      </c>
      <c r="AY5570" s="32" t="s">
        <v>50109</v>
      </c>
      <c r="AZ5570" s="32">
        <v>100</v>
      </c>
      <c r="BA5570" s="32" t="s">
        <v>50109</v>
      </c>
      <c r="BB5570" s="32">
        <v>100</v>
      </c>
      <c r="BC5570" s="32" t="s">
        <v>62222</v>
      </c>
    </row>
    <row r="5571" spans="1:55" x14ac:dyDescent="0.3">
      <c r="A5571" s="32" t="s">
        <v>9412</v>
      </c>
      <c r="B5571" s="32" t="s">
        <v>9414</v>
      </c>
      <c r="C5571" s="32">
        <v>3867</v>
      </c>
      <c r="D5571" s="32" t="s">
        <v>1277</v>
      </c>
      <c r="E5571" s="32" t="s">
        <v>53</v>
      </c>
      <c r="G5571" s="32" t="s">
        <v>1301</v>
      </c>
      <c r="I5571" s="32" t="s">
        <v>859</v>
      </c>
      <c r="J5571" s="32" t="s">
        <v>1182</v>
      </c>
      <c r="K5571" s="32">
        <v>53</v>
      </c>
      <c r="L5571" s="32" t="s">
        <v>842</v>
      </c>
      <c r="M5571" s="32">
        <v>43</v>
      </c>
      <c r="N5571" s="32" t="s">
        <v>54191</v>
      </c>
      <c r="O5571" s="32">
        <v>22.5</v>
      </c>
      <c r="P5571" s="32">
        <v>0</v>
      </c>
      <c r="Q5571" s="32">
        <v>1915</v>
      </c>
      <c r="R5571" s="32">
        <v>9999</v>
      </c>
      <c r="U5571" s="32" t="s">
        <v>60</v>
      </c>
      <c r="V5571" s="32" t="s">
        <v>1301</v>
      </c>
      <c r="AJ5571" s="32">
        <v>0</v>
      </c>
      <c r="AK5571" s="32">
        <v>0</v>
      </c>
      <c r="AL5571" s="32">
        <v>0</v>
      </c>
      <c r="AM5571" s="32">
        <v>0</v>
      </c>
      <c r="AY5571" s="32" t="s">
        <v>50109</v>
      </c>
      <c r="AZ5571" s="32">
        <v>100</v>
      </c>
      <c r="BA5571" s="32" t="s">
        <v>50109</v>
      </c>
      <c r="BB5571" s="32">
        <v>100</v>
      </c>
      <c r="BC5571" s="32" t="s">
        <v>62222</v>
      </c>
    </row>
    <row r="5572" spans="1:55" x14ac:dyDescent="0.3">
      <c r="A5572" s="32" t="s">
        <v>9412</v>
      </c>
      <c r="B5572" s="32" t="s">
        <v>9415</v>
      </c>
      <c r="C5572" s="32">
        <v>3867</v>
      </c>
      <c r="D5572" s="32" t="s">
        <v>1277</v>
      </c>
      <c r="E5572" s="32" t="s">
        <v>69</v>
      </c>
      <c r="G5572" s="32" t="s">
        <v>1301</v>
      </c>
      <c r="I5572" s="32" t="s">
        <v>859</v>
      </c>
      <c r="J5572" s="32" t="s">
        <v>1182</v>
      </c>
      <c r="K5572" s="32">
        <v>53</v>
      </c>
      <c r="L5572" s="32" t="s">
        <v>842</v>
      </c>
      <c r="M5572" s="32">
        <v>43</v>
      </c>
      <c r="N5572" s="32" t="s">
        <v>54191</v>
      </c>
      <c r="O5572" s="32">
        <v>22.5</v>
      </c>
      <c r="P5572" s="32">
        <v>0</v>
      </c>
      <c r="Q5572" s="32">
        <v>1919</v>
      </c>
      <c r="R5572" s="32">
        <v>9999</v>
      </c>
      <c r="U5572" s="32" t="s">
        <v>60</v>
      </c>
      <c r="V5572" s="32" t="s">
        <v>1301</v>
      </c>
      <c r="AJ5572" s="32">
        <v>0</v>
      </c>
      <c r="AK5572" s="32">
        <v>0</v>
      </c>
      <c r="AL5572" s="32">
        <v>0</v>
      </c>
      <c r="AM5572" s="32">
        <v>0</v>
      </c>
      <c r="AY5572" s="32" t="s">
        <v>50109</v>
      </c>
      <c r="AZ5572" s="32">
        <v>100</v>
      </c>
      <c r="BA5572" s="32" t="s">
        <v>50109</v>
      </c>
      <c r="BB5572" s="32">
        <v>100</v>
      </c>
      <c r="BC5572" s="32" t="s">
        <v>62222</v>
      </c>
    </row>
    <row r="5573" spans="1:55" x14ac:dyDescent="0.3">
      <c r="A5573" s="32" t="s">
        <v>9412</v>
      </c>
      <c r="B5573" s="32" t="s">
        <v>9416</v>
      </c>
      <c r="C5573" s="32">
        <v>3867</v>
      </c>
      <c r="D5573" s="32" t="s">
        <v>1277</v>
      </c>
      <c r="E5573" s="32" t="s">
        <v>71</v>
      </c>
      <c r="G5573" s="32" t="s">
        <v>1301</v>
      </c>
      <c r="I5573" s="32" t="s">
        <v>859</v>
      </c>
      <c r="J5573" s="32" t="s">
        <v>1182</v>
      </c>
      <c r="K5573" s="32">
        <v>53</v>
      </c>
      <c r="L5573" s="32" t="s">
        <v>842</v>
      </c>
      <c r="M5573" s="32">
        <v>43</v>
      </c>
      <c r="N5573" s="32" t="s">
        <v>54191</v>
      </c>
      <c r="O5573" s="32">
        <v>22.1</v>
      </c>
      <c r="P5573" s="32">
        <v>0</v>
      </c>
      <c r="Q5573" s="32">
        <v>1924</v>
      </c>
      <c r="R5573" s="32">
        <v>9999</v>
      </c>
      <c r="U5573" s="32" t="s">
        <v>60</v>
      </c>
      <c r="V5573" s="32" t="s">
        <v>1301</v>
      </c>
      <c r="AJ5573" s="32">
        <v>0</v>
      </c>
      <c r="AK5573" s="32">
        <v>0</v>
      </c>
      <c r="AL5573" s="32">
        <v>0</v>
      </c>
      <c r="AM5573" s="32">
        <v>0</v>
      </c>
      <c r="AY5573" s="32" t="s">
        <v>50109</v>
      </c>
      <c r="AZ5573" s="32">
        <v>100</v>
      </c>
      <c r="BA5573" s="32" t="s">
        <v>50109</v>
      </c>
      <c r="BB5573" s="32">
        <v>100</v>
      </c>
      <c r="BC5573" s="32" t="s">
        <v>62222</v>
      </c>
    </row>
    <row r="5574" spans="1:55" x14ac:dyDescent="0.3">
      <c r="A5574" s="32" t="s">
        <v>9417</v>
      </c>
      <c r="B5574" s="32" t="s">
        <v>9418</v>
      </c>
      <c r="C5574" s="32">
        <v>3868</v>
      </c>
      <c r="D5574" s="32" t="s">
        <v>1277</v>
      </c>
      <c r="E5574" s="32" t="s">
        <v>4798</v>
      </c>
      <c r="G5574" s="32" t="s">
        <v>1301</v>
      </c>
      <c r="I5574" s="32" t="s">
        <v>859</v>
      </c>
      <c r="J5574" s="32" t="s">
        <v>1182</v>
      </c>
      <c r="K5574" s="32">
        <v>53</v>
      </c>
      <c r="L5574" s="32" t="s">
        <v>1621</v>
      </c>
      <c r="M5574" s="32">
        <v>65</v>
      </c>
      <c r="N5574" s="32" t="s">
        <v>52972</v>
      </c>
      <c r="O5574" s="32">
        <v>0.9</v>
      </c>
      <c r="P5574" s="32">
        <v>0</v>
      </c>
      <c r="Q5574" s="32">
        <v>1915</v>
      </c>
      <c r="R5574" s="32">
        <v>9999</v>
      </c>
      <c r="U5574" s="32" t="s">
        <v>60</v>
      </c>
      <c r="V5574" s="32" t="s">
        <v>1301</v>
      </c>
      <c r="AJ5574" s="32">
        <v>0</v>
      </c>
      <c r="AK5574" s="32">
        <v>0</v>
      </c>
      <c r="AL5574" s="32">
        <v>0</v>
      </c>
      <c r="AM5574" s="32">
        <v>0</v>
      </c>
      <c r="AY5574" s="32" t="s">
        <v>50268</v>
      </c>
      <c r="AZ5574" s="32">
        <v>100</v>
      </c>
      <c r="BA5574" s="32" t="s">
        <v>50268</v>
      </c>
      <c r="BB5574" s="32">
        <v>100</v>
      </c>
      <c r="BC5574" s="32" t="s">
        <v>62223</v>
      </c>
    </row>
    <row r="5575" spans="1:55" x14ac:dyDescent="0.3">
      <c r="A5575" s="32" t="s">
        <v>9417</v>
      </c>
      <c r="B5575" s="32" t="s">
        <v>9419</v>
      </c>
      <c r="C5575" s="32">
        <v>3868</v>
      </c>
      <c r="D5575" s="32" t="s">
        <v>1277</v>
      </c>
      <c r="E5575" s="32" t="s">
        <v>4801</v>
      </c>
      <c r="G5575" s="32" t="s">
        <v>1301</v>
      </c>
      <c r="I5575" s="32" t="s">
        <v>859</v>
      </c>
      <c r="J5575" s="32" t="s">
        <v>1182</v>
      </c>
      <c r="K5575" s="32">
        <v>53</v>
      </c>
      <c r="L5575" s="32" t="s">
        <v>1621</v>
      </c>
      <c r="M5575" s="32">
        <v>65</v>
      </c>
      <c r="N5575" s="32" t="s">
        <v>52972</v>
      </c>
      <c r="O5575" s="32">
        <v>0.3</v>
      </c>
      <c r="P5575" s="32">
        <v>0</v>
      </c>
      <c r="Q5575" s="32">
        <v>1915</v>
      </c>
      <c r="R5575" s="32">
        <v>9999</v>
      </c>
      <c r="U5575" s="32" t="s">
        <v>60</v>
      </c>
      <c r="V5575" s="32" t="s">
        <v>1301</v>
      </c>
      <c r="AJ5575" s="32">
        <v>0</v>
      </c>
      <c r="AK5575" s="32">
        <v>0</v>
      </c>
      <c r="AL5575" s="32">
        <v>0</v>
      </c>
      <c r="AM5575" s="32">
        <v>0</v>
      </c>
      <c r="AY5575" s="32" t="s">
        <v>50268</v>
      </c>
      <c r="AZ5575" s="32">
        <v>100</v>
      </c>
      <c r="BA5575" s="32" t="s">
        <v>50268</v>
      </c>
      <c r="BB5575" s="32">
        <v>100</v>
      </c>
      <c r="BC5575" s="32" t="s">
        <v>62223</v>
      </c>
    </row>
    <row r="5576" spans="1:55" x14ac:dyDescent="0.3">
      <c r="A5576" s="32" t="s">
        <v>9417</v>
      </c>
      <c r="B5576" s="32" t="s">
        <v>9420</v>
      </c>
      <c r="C5576" s="32">
        <v>3868</v>
      </c>
      <c r="D5576" s="32" t="s">
        <v>1277</v>
      </c>
      <c r="E5576" s="32" t="s">
        <v>9421</v>
      </c>
      <c r="G5576" s="32" t="s">
        <v>1301</v>
      </c>
      <c r="I5576" s="32" t="s">
        <v>859</v>
      </c>
      <c r="J5576" s="32" t="s">
        <v>1182</v>
      </c>
      <c r="K5576" s="32">
        <v>53</v>
      </c>
      <c r="L5576" s="32" t="s">
        <v>1621</v>
      </c>
      <c r="M5576" s="32">
        <v>65</v>
      </c>
      <c r="N5576" s="32" t="s">
        <v>52972</v>
      </c>
      <c r="O5576" s="32">
        <v>0.2</v>
      </c>
      <c r="P5576" s="32">
        <v>0</v>
      </c>
      <c r="Q5576" s="32">
        <v>2006</v>
      </c>
      <c r="R5576" s="32">
        <v>9999</v>
      </c>
      <c r="U5576" s="32" t="s">
        <v>60</v>
      </c>
      <c r="V5576" s="32" t="s">
        <v>1301</v>
      </c>
      <c r="AJ5576" s="32">
        <v>0</v>
      </c>
      <c r="AK5576" s="32">
        <v>0</v>
      </c>
      <c r="AL5576" s="32">
        <v>0</v>
      </c>
      <c r="AM5576" s="32">
        <v>0</v>
      </c>
      <c r="AY5576" s="32" t="s">
        <v>50268</v>
      </c>
      <c r="AZ5576" s="32">
        <v>100</v>
      </c>
      <c r="BA5576" s="32" t="s">
        <v>50268</v>
      </c>
      <c r="BB5576" s="32">
        <v>100</v>
      </c>
      <c r="BC5576" s="32" t="s">
        <v>62223</v>
      </c>
    </row>
    <row r="5577" spans="1:55" x14ac:dyDescent="0.3">
      <c r="A5577" s="32" t="s">
        <v>9417</v>
      </c>
      <c r="B5577" s="32" t="s">
        <v>9422</v>
      </c>
      <c r="C5577" s="32">
        <v>3868</v>
      </c>
      <c r="D5577" s="32" t="s">
        <v>1277</v>
      </c>
      <c r="E5577" s="32" t="s">
        <v>9423</v>
      </c>
      <c r="G5577" s="32" t="s">
        <v>1301</v>
      </c>
      <c r="I5577" s="32" t="s">
        <v>859</v>
      </c>
      <c r="J5577" s="32" t="s">
        <v>1182</v>
      </c>
      <c r="K5577" s="32">
        <v>53</v>
      </c>
      <c r="L5577" s="32" t="s">
        <v>1621</v>
      </c>
      <c r="M5577" s="32">
        <v>65</v>
      </c>
      <c r="N5577" s="32" t="s">
        <v>52972</v>
      </c>
      <c r="O5577" s="32">
        <v>0.2</v>
      </c>
      <c r="P5577" s="32">
        <v>0</v>
      </c>
      <c r="Q5577" s="32">
        <v>2006</v>
      </c>
      <c r="R5577" s="32">
        <v>9999</v>
      </c>
      <c r="U5577" s="32" t="s">
        <v>60</v>
      </c>
      <c r="V5577" s="32" t="s">
        <v>1301</v>
      </c>
      <c r="AJ5577" s="32">
        <v>0</v>
      </c>
      <c r="AK5577" s="32">
        <v>0</v>
      </c>
      <c r="AL5577" s="32">
        <v>0</v>
      </c>
      <c r="AM5577" s="32">
        <v>0</v>
      </c>
      <c r="AY5577" s="32" t="s">
        <v>50268</v>
      </c>
      <c r="AZ5577" s="32">
        <v>100</v>
      </c>
      <c r="BA5577" s="32" t="s">
        <v>50268</v>
      </c>
      <c r="BB5577" s="32">
        <v>100</v>
      </c>
      <c r="BC5577" s="32" t="s">
        <v>62223</v>
      </c>
    </row>
    <row r="5578" spans="1:55" x14ac:dyDescent="0.3">
      <c r="A5578" s="32" t="s">
        <v>9424</v>
      </c>
      <c r="B5578" s="32" t="s">
        <v>9425</v>
      </c>
      <c r="C5578" s="32">
        <v>3869</v>
      </c>
      <c r="D5578" s="32" t="s">
        <v>1277</v>
      </c>
      <c r="E5578" s="32" t="s">
        <v>74</v>
      </c>
      <c r="G5578" s="32" t="s">
        <v>1301</v>
      </c>
      <c r="I5578" s="32" t="s">
        <v>859</v>
      </c>
      <c r="J5578" s="32" t="s">
        <v>1182</v>
      </c>
      <c r="K5578" s="32">
        <v>53</v>
      </c>
      <c r="L5578" s="32" t="s">
        <v>1373</v>
      </c>
      <c r="M5578" s="32">
        <v>63</v>
      </c>
      <c r="N5578" s="32" t="s">
        <v>54192</v>
      </c>
      <c r="O5578" s="32">
        <v>8.8000000000000007</v>
      </c>
      <c r="P5578" s="32">
        <v>0</v>
      </c>
      <c r="Q5578" s="32">
        <v>1910</v>
      </c>
      <c r="R5578" s="32">
        <v>9999</v>
      </c>
      <c r="U5578" s="32" t="s">
        <v>60</v>
      </c>
      <c r="V5578" s="32" t="s">
        <v>1301</v>
      </c>
      <c r="AJ5578" s="32">
        <v>0</v>
      </c>
      <c r="AK5578" s="32">
        <v>0</v>
      </c>
      <c r="AL5578" s="32">
        <v>0</v>
      </c>
      <c r="AM5578" s="32">
        <v>0</v>
      </c>
      <c r="AY5578" s="32" t="s">
        <v>50109</v>
      </c>
      <c r="AZ5578" s="32">
        <v>100</v>
      </c>
      <c r="BA5578" s="32" t="s">
        <v>50109</v>
      </c>
      <c r="BB5578" s="32">
        <v>100</v>
      </c>
      <c r="BC5578" s="32" t="s">
        <v>62222</v>
      </c>
    </row>
    <row r="5579" spans="1:55" x14ac:dyDescent="0.3">
      <c r="A5579" s="32" t="s">
        <v>9424</v>
      </c>
      <c r="B5579" s="32" t="s">
        <v>9426</v>
      </c>
      <c r="C5579" s="32">
        <v>3869</v>
      </c>
      <c r="D5579" s="32" t="s">
        <v>1277</v>
      </c>
      <c r="E5579" s="32" t="s">
        <v>53</v>
      </c>
      <c r="G5579" s="32" t="s">
        <v>1301</v>
      </c>
      <c r="I5579" s="32" t="s">
        <v>859</v>
      </c>
      <c r="J5579" s="32" t="s">
        <v>1182</v>
      </c>
      <c r="K5579" s="32">
        <v>53</v>
      </c>
      <c r="L5579" s="32" t="s">
        <v>1373</v>
      </c>
      <c r="M5579" s="32">
        <v>63</v>
      </c>
      <c r="N5579" s="32" t="s">
        <v>54192</v>
      </c>
      <c r="O5579" s="32">
        <v>8.8000000000000007</v>
      </c>
      <c r="P5579" s="32">
        <v>0</v>
      </c>
      <c r="Q5579" s="32">
        <v>1908</v>
      </c>
      <c r="R5579" s="32">
        <v>9999</v>
      </c>
      <c r="U5579" s="32" t="s">
        <v>60</v>
      </c>
      <c r="V5579" s="32" t="s">
        <v>1301</v>
      </c>
      <c r="AJ5579" s="32">
        <v>0</v>
      </c>
      <c r="AK5579" s="32">
        <v>0</v>
      </c>
      <c r="AL5579" s="32">
        <v>0</v>
      </c>
      <c r="AM5579" s="32">
        <v>0</v>
      </c>
      <c r="AY5579" s="32" t="s">
        <v>50109</v>
      </c>
      <c r="AZ5579" s="32">
        <v>100</v>
      </c>
      <c r="BA5579" s="32" t="s">
        <v>50109</v>
      </c>
      <c r="BB5579" s="32">
        <v>100</v>
      </c>
      <c r="BC5579" s="32" t="s">
        <v>62222</v>
      </c>
    </row>
    <row r="5580" spans="1:55" x14ac:dyDescent="0.3">
      <c r="A5580" s="32" t="s">
        <v>9424</v>
      </c>
      <c r="B5580" s="32" t="s">
        <v>9427</v>
      </c>
      <c r="C5580" s="32">
        <v>3869</v>
      </c>
      <c r="D5580" s="32" t="s">
        <v>1277</v>
      </c>
      <c r="E5580" s="32" t="s">
        <v>7180</v>
      </c>
      <c r="G5580" s="32" t="s">
        <v>1301</v>
      </c>
      <c r="I5580" s="32" t="s">
        <v>859</v>
      </c>
      <c r="J5580" s="32" t="s">
        <v>1182</v>
      </c>
      <c r="K5580" s="32">
        <v>53</v>
      </c>
      <c r="L5580" s="32" t="s">
        <v>1373</v>
      </c>
      <c r="M5580" s="32">
        <v>63</v>
      </c>
      <c r="N5580" s="32" t="s">
        <v>54192</v>
      </c>
      <c r="O5580" s="32">
        <v>10</v>
      </c>
      <c r="P5580" s="32">
        <v>0</v>
      </c>
      <c r="Q5580" s="32">
        <v>1994</v>
      </c>
      <c r="R5580" s="32">
        <v>9999</v>
      </c>
      <c r="U5580" s="32" t="s">
        <v>60</v>
      </c>
      <c r="V5580" s="32" t="s">
        <v>1301</v>
      </c>
      <c r="AJ5580" s="32">
        <v>0</v>
      </c>
      <c r="AK5580" s="32">
        <v>0</v>
      </c>
      <c r="AL5580" s="32">
        <v>0</v>
      </c>
      <c r="AM5580" s="32">
        <v>0</v>
      </c>
      <c r="AY5580" s="32" t="s">
        <v>50109</v>
      </c>
      <c r="AZ5580" s="32">
        <v>100</v>
      </c>
      <c r="BA5580" s="32" t="s">
        <v>50109</v>
      </c>
      <c r="BB5580" s="32">
        <v>100</v>
      </c>
      <c r="BC5580" s="32" t="s">
        <v>62222</v>
      </c>
    </row>
    <row r="5581" spans="1:55" x14ac:dyDescent="0.3">
      <c r="A5581" s="32" t="s">
        <v>9424</v>
      </c>
      <c r="B5581" s="32" t="s">
        <v>9428</v>
      </c>
      <c r="C5581" s="32">
        <v>3869</v>
      </c>
      <c r="D5581" s="32" t="s">
        <v>1277</v>
      </c>
      <c r="E5581" s="32" t="s">
        <v>7182</v>
      </c>
      <c r="G5581" s="32" t="s">
        <v>1301</v>
      </c>
      <c r="I5581" s="32" t="s">
        <v>859</v>
      </c>
      <c r="J5581" s="32" t="s">
        <v>1182</v>
      </c>
      <c r="K5581" s="32">
        <v>53</v>
      </c>
      <c r="L5581" s="32" t="s">
        <v>1373</v>
      </c>
      <c r="M5581" s="32">
        <v>63</v>
      </c>
      <c r="N5581" s="32" t="s">
        <v>54192</v>
      </c>
      <c r="O5581" s="32">
        <v>10</v>
      </c>
      <c r="P5581" s="32">
        <v>0</v>
      </c>
      <c r="Q5581" s="32">
        <v>1994</v>
      </c>
      <c r="R5581" s="32">
        <v>9999</v>
      </c>
      <c r="U5581" s="32" t="s">
        <v>60</v>
      </c>
      <c r="V5581" s="32" t="s">
        <v>1301</v>
      </c>
      <c r="AJ5581" s="32">
        <v>0</v>
      </c>
      <c r="AK5581" s="32">
        <v>0</v>
      </c>
      <c r="AL5581" s="32">
        <v>0</v>
      </c>
      <c r="AM5581" s="32">
        <v>0</v>
      </c>
      <c r="AY5581" s="32" t="s">
        <v>50109</v>
      </c>
      <c r="AZ5581" s="32">
        <v>100</v>
      </c>
      <c r="BA5581" s="32" t="s">
        <v>50109</v>
      </c>
      <c r="BB5581" s="32">
        <v>100</v>
      </c>
      <c r="BC5581" s="32" t="s">
        <v>62222</v>
      </c>
    </row>
    <row r="5582" spans="1:55" x14ac:dyDescent="0.3">
      <c r="A5582" s="32" t="s">
        <v>9429</v>
      </c>
      <c r="B5582" s="32" t="s">
        <v>9430</v>
      </c>
      <c r="C5582" s="32">
        <v>387</v>
      </c>
      <c r="D5582" s="32" t="s">
        <v>1277</v>
      </c>
      <c r="E5582" s="32" t="s">
        <v>74</v>
      </c>
      <c r="G5582" s="32" t="s">
        <v>1301</v>
      </c>
      <c r="I5582" s="32" t="s">
        <v>777</v>
      </c>
      <c r="J5582" s="32" t="s">
        <v>306</v>
      </c>
      <c r="K5582" s="32">
        <v>6</v>
      </c>
      <c r="L5582" s="32" t="s">
        <v>778</v>
      </c>
      <c r="M5582" s="32">
        <v>25</v>
      </c>
      <c r="N5582" s="32" t="s">
        <v>52905</v>
      </c>
      <c r="O5582" s="32">
        <v>10</v>
      </c>
      <c r="P5582" s="32">
        <v>0</v>
      </c>
      <c r="Q5582" s="32">
        <v>1950</v>
      </c>
      <c r="R5582" s="32">
        <v>9999</v>
      </c>
      <c r="U5582" s="32" t="s">
        <v>60</v>
      </c>
      <c r="V5582" s="32" t="s">
        <v>1301</v>
      </c>
      <c r="AJ5582" s="32">
        <v>0</v>
      </c>
      <c r="AK5582" s="32">
        <v>0</v>
      </c>
      <c r="AL5582" s="32">
        <v>0</v>
      </c>
      <c r="AM5582" s="32">
        <v>0</v>
      </c>
      <c r="AY5582" s="32" t="s">
        <v>50096</v>
      </c>
      <c r="AZ5582" s="32">
        <v>100</v>
      </c>
      <c r="BA5582" s="32" t="s">
        <v>50096</v>
      </c>
      <c r="BB5582" s="32">
        <v>100</v>
      </c>
      <c r="BC5582" s="32" t="s">
        <v>62222</v>
      </c>
    </row>
    <row r="5583" spans="1:55" x14ac:dyDescent="0.3">
      <c r="A5583" s="32" t="s">
        <v>9429</v>
      </c>
      <c r="B5583" s="32" t="s">
        <v>9431</v>
      </c>
      <c r="C5583" s="32">
        <v>387</v>
      </c>
      <c r="D5583" s="32" t="s">
        <v>1277</v>
      </c>
      <c r="E5583" s="32" t="s">
        <v>53</v>
      </c>
      <c r="G5583" s="32" t="s">
        <v>1301</v>
      </c>
      <c r="I5583" s="32" t="s">
        <v>777</v>
      </c>
      <c r="J5583" s="32" t="s">
        <v>306</v>
      </c>
      <c r="K5583" s="32">
        <v>6</v>
      </c>
      <c r="L5583" s="32" t="s">
        <v>778</v>
      </c>
      <c r="M5583" s="32">
        <v>25</v>
      </c>
      <c r="N5583" s="32" t="s">
        <v>52905</v>
      </c>
      <c r="O5583" s="32">
        <v>10</v>
      </c>
      <c r="P5583" s="32">
        <v>0</v>
      </c>
      <c r="Q5583" s="32">
        <v>1941</v>
      </c>
      <c r="R5583" s="32">
        <v>9999</v>
      </c>
      <c r="U5583" s="32" t="s">
        <v>60</v>
      </c>
      <c r="V5583" s="32" t="s">
        <v>1301</v>
      </c>
      <c r="AJ5583" s="32">
        <v>0</v>
      </c>
      <c r="AK5583" s="32">
        <v>0</v>
      </c>
      <c r="AL5583" s="32">
        <v>0</v>
      </c>
      <c r="AM5583" s="32">
        <v>0</v>
      </c>
      <c r="AY5583" s="32" t="s">
        <v>50096</v>
      </c>
      <c r="AZ5583" s="32">
        <v>100</v>
      </c>
      <c r="BA5583" s="32" t="s">
        <v>50096</v>
      </c>
      <c r="BB5583" s="32">
        <v>100</v>
      </c>
      <c r="BC5583" s="32" t="s">
        <v>62222</v>
      </c>
    </row>
    <row r="5584" spans="1:55" x14ac:dyDescent="0.3">
      <c r="A5584" s="32" t="s">
        <v>9432</v>
      </c>
      <c r="B5584" s="32" t="s">
        <v>9433</v>
      </c>
      <c r="C5584" s="32">
        <v>3878</v>
      </c>
      <c r="D5584" s="32" t="s">
        <v>1277</v>
      </c>
      <c r="E5584" s="32" t="s">
        <v>74</v>
      </c>
      <c r="G5584" s="32" t="s">
        <v>1301</v>
      </c>
      <c r="I5584" s="32" t="s">
        <v>859</v>
      </c>
      <c r="J5584" s="32" t="s">
        <v>1182</v>
      </c>
      <c r="K5584" s="32">
        <v>53</v>
      </c>
      <c r="L5584" s="32" t="s">
        <v>6600</v>
      </c>
      <c r="M5584" s="32">
        <v>67</v>
      </c>
      <c r="N5584" s="32" t="s">
        <v>54193</v>
      </c>
      <c r="O5584" s="32">
        <v>2.7</v>
      </c>
      <c r="P5584" s="32">
        <v>0</v>
      </c>
      <c r="Q5584" s="32">
        <v>1930</v>
      </c>
      <c r="R5584" s="32">
        <v>9999</v>
      </c>
      <c r="U5584" s="32" t="s">
        <v>60</v>
      </c>
      <c r="V5584" s="32" t="s">
        <v>1301</v>
      </c>
      <c r="AJ5584" s="32">
        <v>0</v>
      </c>
      <c r="AK5584" s="32">
        <v>0</v>
      </c>
      <c r="AL5584" s="32">
        <v>0</v>
      </c>
      <c r="AM5584" s="32">
        <v>0</v>
      </c>
      <c r="AY5584" s="32" t="s">
        <v>54194</v>
      </c>
      <c r="AZ5584" s="32">
        <v>100</v>
      </c>
      <c r="BA5584" s="32" t="s">
        <v>54194</v>
      </c>
      <c r="BB5584" s="32">
        <v>100</v>
      </c>
      <c r="BC5584" s="32" t="s">
        <v>62222</v>
      </c>
    </row>
    <row r="5585" spans="1:55" x14ac:dyDescent="0.3">
      <c r="A5585" s="32" t="s">
        <v>9432</v>
      </c>
      <c r="B5585" s="32" t="s">
        <v>9434</v>
      </c>
      <c r="C5585" s="32">
        <v>3878</v>
      </c>
      <c r="D5585" s="32" t="s">
        <v>1277</v>
      </c>
      <c r="E5585" s="32" t="s">
        <v>53</v>
      </c>
      <c r="G5585" s="32" t="s">
        <v>1301</v>
      </c>
      <c r="I5585" s="32" t="s">
        <v>859</v>
      </c>
      <c r="J5585" s="32" t="s">
        <v>1182</v>
      </c>
      <c r="K5585" s="32">
        <v>53</v>
      </c>
      <c r="L5585" s="32" t="s">
        <v>6600</v>
      </c>
      <c r="M5585" s="32">
        <v>67</v>
      </c>
      <c r="N5585" s="32" t="s">
        <v>54193</v>
      </c>
      <c r="O5585" s="32">
        <v>2.7</v>
      </c>
      <c r="P5585" s="32">
        <v>0</v>
      </c>
      <c r="Q5585" s="32">
        <v>1930</v>
      </c>
      <c r="R5585" s="32">
        <v>9999</v>
      </c>
      <c r="U5585" s="32" t="s">
        <v>60</v>
      </c>
      <c r="V5585" s="32" t="s">
        <v>1301</v>
      </c>
      <c r="AJ5585" s="32">
        <v>0</v>
      </c>
      <c r="AK5585" s="32">
        <v>0</v>
      </c>
      <c r="AL5585" s="32">
        <v>0</v>
      </c>
      <c r="AM5585" s="32">
        <v>0</v>
      </c>
      <c r="AY5585" s="32" t="s">
        <v>54194</v>
      </c>
      <c r="AZ5585" s="32">
        <v>100</v>
      </c>
      <c r="BA5585" s="32" t="s">
        <v>54194</v>
      </c>
      <c r="BB5585" s="32">
        <v>100</v>
      </c>
      <c r="BC5585" s="32" t="s">
        <v>62222</v>
      </c>
    </row>
    <row r="5586" spans="1:55" x14ac:dyDescent="0.3">
      <c r="A5586" s="32" t="s">
        <v>9432</v>
      </c>
      <c r="B5586" s="32" t="s">
        <v>9435</v>
      </c>
      <c r="C5586" s="32">
        <v>3878</v>
      </c>
      <c r="D5586" s="32" t="s">
        <v>1277</v>
      </c>
      <c r="E5586" s="32" t="s">
        <v>69</v>
      </c>
      <c r="G5586" s="32" t="s">
        <v>1301</v>
      </c>
      <c r="I5586" s="32" t="s">
        <v>859</v>
      </c>
      <c r="J5586" s="32" t="s">
        <v>1182</v>
      </c>
      <c r="K5586" s="32">
        <v>53</v>
      </c>
      <c r="L5586" s="32" t="s">
        <v>6600</v>
      </c>
      <c r="M5586" s="32">
        <v>67</v>
      </c>
      <c r="N5586" s="32" t="s">
        <v>54193</v>
      </c>
      <c r="O5586" s="32">
        <v>6</v>
      </c>
      <c r="P5586" s="32">
        <v>0</v>
      </c>
      <c r="Q5586" s="32">
        <v>1955</v>
      </c>
      <c r="R5586" s="32">
        <v>9999</v>
      </c>
      <c r="U5586" s="32" t="s">
        <v>60</v>
      </c>
      <c r="V5586" s="32" t="s">
        <v>1301</v>
      </c>
      <c r="AJ5586" s="32">
        <v>0</v>
      </c>
      <c r="AK5586" s="32">
        <v>0</v>
      </c>
      <c r="AL5586" s="32">
        <v>0</v>
      </c>
      <c r="AM5586" s="32">
        <v>0</v>
      </c>
      <c r="AY5586" s="32" t="s">
        <v>54194</v>
      </c>
      <c r="AZ5586" s="32">
        <v>100</v>
      </c>
      <c r="BA5586" s="32" t="s">
        <v>54194</v>
      </c>
      <c r="BB5586" s="32">
        <v>100</v>
      </c>
      <c r="BC5586" s="32" t="s">
        <v>62222</v>
      </c>
    </row>
    <row r="5587" spans="1:55" x14ac:dyDescent="0.3">
      <c r="A5587" s="32" t="s">
        <v>9436</v>
      </c>
      <c r="B5587" s="32" t="s">
        <v>9437</v>
      </c>
      <c r="C5587" s="32">
        <v>388</v>
      </c>
      <c r="D5587" s="32" t="s">
        <v>1277</v>
      </c>
      <c r="E5587" s="32" t="s">
        <v>74</v>
      </c>
      <c r="G5587" s="32" t="s">
        <v>1301</v>
      </c>
      <c r="I5587" s="32" t="s">
        <v>777</v>
      </c>
      <c r="J5587" s="32" t="s">
        <v>306</v>
      </c>
      <c r="K5587" s="32">
        <v>6</v>
      </c>
      <c r="L5587" s="32" t="s">
        <v>778</v>
      </c>
      <c r="M5587" s="32">
        <v>25</v>
      </c>
      <c r="N5587" s="32" t="s">
        <v>52905</v>
      </c>
      <c r="O5587" s="32">
        <v>10.4</v>
      </c>
      <c r="P5587" s="32">
        <v>0</v>
      </c>
      <c r="Q5587" s="32">
        <v>1957</v>
      </c>
      <c r="R5587" s="32">
        <v>9999</v>
      </c>
      <c r="U5587" s="32" t="s">
        <v>60</v>
      </c>
      <c r="V5587" s="32" t="s">
        <v>1301</v>
      </c>
      <c r="AJ5587" s="32">
        <v>0</v>
      </c>
      <c r="AK5587" s="32">
        <v>0</v>
      </c>
      <c r="AL5587" s="32">
        <v>0</v>
      </c>
      <c r="AM5587" s="32">
        <v>0</v>
      </c>
      <c r="AY5587" s="32" t="s">
        <v>50096</v>
      </c>
      <c r="AZ5587" s="32">
        <v>100</v>
      </c>
      <c r="BA5587" s="32" t="s">
        <v>50096</v>
      </c>
      <c r="BB5587" s="32">
        <v>100</v>
      </c>
      <c r="BC5587" s="32" t="s">
        <v>62222</v>
      </c>
    </row>
    <row r="5588" spans="1:55" x14ac:dyDescent="0.3">
      <c r="A5588" s="32" t="s">
        <v>9436</v>
      </c>
      <c r="B5588" s="32" t="s">
        <v>9438</v>
      </c>
      <c r="C5588" s="32">
        <v>388</v>
      </c>
      <c r="D5588" s="32" t="s">
        <v>1277</v>
      </c>
      <c r="E5588" s="32" t="s">
        <v>53</v>
      </c>
      <c r="G5588" s="32" t="s">
        <v>1301</v>
      </c>
      <c r="I5588" s="32" t="s">
        <v>777</v>
      </c>
      <c r="J5588" s="32" t="s">
        <v>306</v>
      </c>
      <c r="K5588" s="32">
        <v>6</v>
      </c>
      <c r="L5588" s="32" t="s">
        <v>778</v>
      </c>
      <c r="M5588" s="32">
        <v>25</v>
      </c>
      <c r="N5588" s="32" t="s">
        <v>52905</v>
      </c>
      <c r="O5588" s="32">
        <v>7.7</v>
      </c>
      <c r="P5588" s="32">
        <v>0</v>
      </c>
      <c r="Q5588" s="32">
        <v>1957</v>
      </c>
      <c r="R5588" s="32">
        <v>9999</v>
      </c>
      <c r="U5588" s="32" t="s">
        <v>60</v>
      </c>
      <c r="V5588" s="32" t="s">
        <v>1301</v>
      </c>
      <c r="AJ5588" s="32">
        <v>0</v>
      </c>
      <c r="AK5588" s="32">
        <v>0</v>
      </c>
      <c r="AL5588" s="32">
        <v>0</v>
      </c>
      <c r="AM5588" s="32">
        <v>0</v>
      </c>
      <c r="AY5588" s="32" t="s">
        <v>50096</v>
      </c>
      <c r="AZ5588" s="32">
        <v>100</v>
      </c>
      <c r="BA5588" s="32" t="s">
        <v>50096</v>
      </c>
      <c r="BB5588" s="32">
        <v>100</v>
      </c>
      <c r="BC5588" s="32" t="s">
        <v>62222</v>
      </c>
    </row>
    <row r="5589" spans="1:55" x14ac:dyDescent="0.3">
      <c r="A5589" s="32" t="s">
        <v>9439</v>
      </c>
      <c r="B5589" s="32" t="s">
        <v>9440</v>
      </c>
      <c r="C5589" s="32">
        <v>3883</v>
      </c>
      <c r="D5589" s="32" t="s">
        <v>1277</v>
      </c>
      <c r="E5589" s="32" t="s">
        <v>9441</v>
      </c>
      <c r="G5589" s="32" t="s">
        <v>1301</v>
      </c>
      <c r="I5589" s="32" t="s">
        <v>859</v>
      </c>
      <c r="J5589" s="32" t="s">
        <v>1182</v>
      </c>
      <c r="K5589" s="32">
        <v>53</v>
      </c>
      <c r="L5589" s="32" t="s">
        <v>9442</v>
      </c>
      <c r="M5589" s="32">
        <v>7</v>
      </c>
      <c r="N5589" s="32" t="s">
        <v>54195</v>
      </c>
      <c r="O5589" s="32">
        <v>104.9</v>
      </c>
      <c r="P5589" s="32">
        <v>0</v>
      </c>
      <c r="Q5589" s="32">
        <v>1961</v>
      </c>
      <c r="R5589" s="32">
        <v>9999</v>
      </c>
      <c r="U5589" s="32" t="s">
        <v>60</v>
      </c>
      <c r="V5589" s="32" t="s">
        <v>1301</v>
      </c>
      <c r="AJ5589" s="32">
        <v>0</v>
      </c>
      <c r="AK5589" s="32">
        <v>0</v>
      </c>
      <c r="AL5589" s="32">
        <v>0</v>
      </c>
      <c r="AM5589" s="32">
        <v>0</v>
      </c>
      <c r="AY5589" s="32" t="s">
        <v>50269</v>
      </c>
      <c r="AZ5589" s="32">
        <v>100</v>
      </c>
      <c r="BA5589" s="32" t="s">
        <v>50269</v>
      </c>
      <c r="BB5589" s="32">
        <v>100</v>
      </c>
      <c r="BC5589" s="32" t="s">
        <v>62222</v>
      </c>
    </row>
    <row r="5590" spans="1:55" x14ac:dyDescent="0.3">
      <c r="A5590" s="32" t="s">
        <v>9439</v>
      </c>
      <c r="B5590" s="32" t="s">
        <v>9443</v>
      </c>
      <c r="C5590" s="32">
        <v>3883</v>
      </c>
      <c r="D5590" s="32" t="s">
        <v>1277</v>
      </c>
      <c r="E5590" s="32" t="s">
        <v>9444</v>
      </c>
      <c r="G5590" s="32" t="s">
        <v>1301</v>
      </c>
      <c r="I5590" s="32" t="s">
        <v>859</v>
      </c>
      <c r="J5590" s="32" t="s">
        <v>1182</v>
      </c>
      <c r="K5590" s="32">
        <v>53</v>
      </c>
      <c r="L5590" s="32" t="s">
        <v>9442</v>
      </c>
      <c r="M5590" s="32">
        <v>7</v>
      </c>
      <c r="N5590" s="32" t="s">
        <v>54195</v>
      </c>
      <c r="O5590" s="32">
        <v>129.9</v>
      </c>
      <c r="P5590" s="32">
        <v>0</v>
      </c>
      <c r="Q5590" s="32">
        <v>1974</v>
      </c>
      <c r="R5590" s="32">
        <v>9999</v>
      </c>
      <c r="U5590" s="32" t="s">
        <v>60</v>
      </c>
      <c r="V5590" s="32" t="s">
        <v>1301</v>
      </c>
      <c r="AJ5590" s="32">
        <v>0</v>
      </c>
      <c r="AK5590" s="32">
        <v>0</v>
      </c>
      <c r="AL5590" s="32">
        <v>0</v>
      </c>
      <c r="AM5590" s="32">
        <v>0</v>
      </c>
      <c r="AY5590" s="32" t="s">
        <v>50269</v>
      </c>
      <c r="AZ5590" s="32">
        <v>100</v>
      </c>
      <c r="BA5590" s="32" t="s">
        <v>50269</v>
      </c>
      <c r="BB5590" s="32">
        <v>100</v>
      </c>
      <c r="BC5590" s="32" t="s">
        <v>62222</v>
      </c>
    </row>
    <row r="5591" spans="1:55" x14ac:dyDescent="0.3">
      <c r="A5591" s="32" t="s">
        <v>9439</v>
      </c>
      <c r="B5591" s="32" t="s">
        <v>9445</v>
      </c>
      <c r="C5591" s="32">
        <v>3883</v>
      </c>
      <c r="D5591" s="32" t="s">
        <v>1277</v>
      </c>
      <c r="E5591" s="32" t="s">
        <v>9446</v>
      </c>
      <c r="G5591" s="32" t="s">
        <v>1301</v>
      </c>
      <c r="I5591" s="32" t="s">
        <v>859</v>
      </c>
      <c r="J5591" s="32" t="s">
        <v>1182</v>
      </c>
      <c r="K5591" s="32">
        <v>53</v>
      </c>
      <c r="L5591" s="32" t="s">
        <v>9442</v>
      </c>
      <c r="M5591" s="32">
        <v>7</v>
      </c>
      <c r="N5591" s="32" t="s">
        <v>54195</v>
      </c>
      <c r="O5591" s="32">
        <v>129.9</v>
      </c>
      <c r="P5591" s="32">
        <v>0</v>
      </c>
      <c r="Q5591" s="32">
        <v>1974</v>
      </c>
      <c r="R5591" s="32">
        <v>9999</v>
      </c>
      <c r="U5591" s="32" t="s">
        <v>60</v>
      </c>
      <c r="V5591" s="32" t="s">
        <v>1301</v>
      </c>
      <c r="AJ5591" s="32">
        <v>0</v>
      </c>
      <c r="AK5591" s="32">
        <v>0</v>
      </c>
      <c r="AL5591" s="32">
        <v>0</v>
      </c>
      <c r="AM5591" s="32">
        <v>0</v>
      </c>
      <c r="AY5591" s="32" t="s">
        <v>50269</v>
      </c>
      <c r="AZ5591" s="32">
        <v>100</v>
      </c>
      <c r="BA5591" s="32" t="s">
        <v>50269</v>
      </c>
      <c r="BB5591" s="32">
        <v>100</v>
      </c>
      <c r="BC5591" s="32" t="s">
        <v>62222</v>
      </c>
    </row>
    <row r="5592" spans="1:55" x14ac:dyDescent="0.3">
      <c r="A5592" s="32" t="s">
        <v>9439</v>
      </c>
      <c r="B5592" s="32" t="s">
        <v>9447</v>
      </c>
      <c r="C5592" s="32">
        <v>3883</v>
      </c>
      <c r="D5592" s="32" t="s">
        <v>1277</v>
      </c>
      <c r="E5592" s="32" t="s">
        <v>9448</v>
      </c>
      <c r="G5592" s="32" t="s">
        <v>1301</v>
      </c>
      <c r="I5592" s="32" t="s">
        <v>859</v>
      </c>
      <c r="J5592" s="32" t="s">
        <v>1182</v>
      </c>
      <c r="K5592" s="32">
        <v>53</v>
      </c>
      <c r="L5592" s="32" t="s">
        <v>9442</v>
      </c>
      <c r="M5592" s="32">
        <v>7</v>
      </c>
      <c r="N5592" s="32" t="s">
        <v>54195</v>
      </c>
      <c r="O5592" s="32">
        <v>104.9</v>
      </c>
      <c r="P5592" s="32">
        <v>0</v>
      </c>
      <c r="Q5592" s="32">
        <v>1961</v>
      </c>
      <c r="R5592" s="32">
        <v>9999</v>
      </c>
      <c r="U5592" s="32" t="s">
        <v>60</v>
      </c>
      <c r="V5592" s="32" t="s">
        <v>1301</v>
      </c>
      <c r="AJ5592" s="32">
        <v>0</v>
      </c>
      <c r="AK5592" s="32">
        <v>0</v>
      </c>
      <c r="AL5592" s="32">
        <v>0</v>
      </c>
      <c r="AM5592" s="32">
        <v>0</v>
      </c>
      <c r="AY5592" s="32" t="s">
        <v>50269</v>
      </c>
      <c r="AZ5592" s="32">
        <v>100</v>
      </c>
      <c r="BA5592" s="32" t="s">
        <v>50269</v>
      </c>
      <c r="BB5592" s="32">
        <v>100</v>
      </c>
      <c r="BC5592" s="32" t="s">
        <v>62222</v>
      </c>
    </row>
    <row r="5593" spans="1:55" x14ac:dyDescent="0.3">
      <c r="A5593" s="32" t="s">
        <v>9439</v>
      </c>
      <c r="B5593" s="32" t="s">
        <v>9449</v>
      </c>
      <c r="C5593" s="32">
        <v>3883</v>
      </c>
      <c r="D5593" s="32" t="s">
        <v>1277</v>
      </c>
      <c r="E5593" s="32" t="s">
        <v>9450</v>
      </c>
      <c r="G5593" s="32" t="s">
        <v>1301</v>
      </c>
      <c r="I5593" s="32" t="s">
        <v>859</v>
      </c>
      <c r="J5593" s="32" t="s">
        <v>1182</v>
      </c>
      <c r="K5593" s="32">
        <v>53</v>
      </c>
      <c r="L5593" s="32" t="s">
        <v>9442</v>
      </c>
      <c r="M5593" s="32">
        <v>7</v>
      </c>
      <c r="N5593" s="32" t="s">
        <v>54195</v>
      </c>
      <c r="O5593" s="32">
        <v>104.9</v>
      </c>
      <c r="P5593" s="32">
        <v>0</v>
      </c>
      <c r="Q5593" s="32">
        <v>1961</v>
      </c>
      <c r="R5593" s="32">
        <v>9999</v>
      </c>
      <c r="U5593" s="32" t="s">
        <v>60</v>
      </c>
      <c r="V5593" s="32" t="s">
        <v>1301</v>
      </c>
      <c r="AJ5593" s="32">
        <v>0</v>
      </c>
      <c r="AK5593" s="32">
        <v>0</v>
      </c>
      <c r="AL5593" s="32">
        <v>0</v>
      </c>
      <c r="AM5593" s="32">
        <v>0</v>
      </c>
      <c r="AY5593" s="32" t="s">
        <v>50269</v>
      </c>
      <c r="AZ5593" s="32">
        <v>100</v>
      </c>
      <c r="BA5593" s="32" t="s">
        <v>50269</v>
      </c>
      <c r="BB5593" s="32">
        <v>100</v>
      </c>
      <c r="BC5593" s="32" t="s">
        <v>62222</v>
      </c>
    </row>
    <row r="5594" spans="1:55" x14ac:dyDescent="0.3">
      <c r="A5594" s="32" t="s">
        <v>9439</v>
      </c>
      <c r="B5594" s="32" t="s">
        <v>9451</v>
      </c>
      <c r="C5594" s="32">
        <v>3883</v>
      </c>
      <c r="D5594" s="32" t="s">
        <v>1277</v>
      </c>
      <c r="E5594" s="32" t="s">
        <v>9452</v>
      </c>
      <c r="G5594" s="32" t="s">
        <v>1301</v>
      </c>
      <c r="I5594" s="32" t="s">
        <v>859</v>
      </c>
      <c r="J5594" s="32" t="s">
        <v>1182</v>
      </c>
      <c r="K5594" s="32">
        <v>53</v>
      </c>
      <c r="L5594" s="32" t="s">
        <v>9442</v>
      </c>
      <c r="M5594" s="32">
        <v>7</v>
      </c>
      <c r="N5594" s="32" t="s">
        <v>54195</v>
      </c>
      <c r="O5594" s="32">
        <v>104.9</v>
      </c>
      <c r="P5594" s="32">
        <v>0</v>
      </c>
      <c r="Q5594" s="32">
        <v>1961</v>
      </c>
      <c r="R5594" s="32">
        <v>9999</v>
      </c>
      <c r="U5594" s="32" t="s">
        <v>60</v>
      </c>
      <c r="V5594" s="32" t="s">
        <v>1301</v>
      </c>
      <c r="AJ5594" s="32">
        <v>0</v>
      </c>
      <c r="AK5594" s="32">
        <v>0</v>
      </c>
      <c r="AL5594" s="32">
        <v>0</v>
      </c>
      <c r="AM5594" s="32">
        <v>0</v>
      </c>
      <c r="AY5594" s="32" t="s">
        <v>50269</v>
      </c>
      <c r="AZ5594" s="32">
        <v>100</v>
      </c>
      <c r="BA5594" s="32" t="s">
        <v>50269</v>
      </c>
      <c r="BB5594" s="32">
        <v>100</v>
      </c>
      <c r="BC5594" s="32" t="s">
        <v>62222</v>
      </c>
    </row>
    <row r="5595" spans="1:55" x14ac:dyDescent="0.3">
      <c r="A5595" s="32" t="s">
        <v>9439</v>
      </c>
      <c r="B5595" s="32" t="s">
        <v>9453</v>
      </c>
      <c r="C5595" s="32">
        <v>3883</v>
      </c>
      <c r="D5595" s="32" t="s">
        <v>1277</v>
      </c>
      <c r="E5595" s="32" t="s">
        <v>9454</v>
      </c>
      <c r="G5595" s="32" t="s">
        <v>1301</v>
      </c>
      <c r="I5595" s="32" t="s">
        <v>859</v>
      </c>
      <c r="J5595" s="32" t="s">
        <v>1182</v>
      </c>
      <c r="K5595" s="32">
        <v>53</v>
      </c>
      <c r="L5595" s="32" t="s">
        <v>9442</v>
      </c>
      <c r="M5595" s="32">
        <v>7</v>
      </c>
      <c r="N5595" s="32" t="s">
        <v>54195</v>
      </c>
      <c r="O5595" s="32">
        <v>104.9</v>
      </c>
      <c r="P5595" s="32">
        <v>0</v>
      </c>
      <c r="Q5595" s="32">
        <v>1961</v>
      </c>
      <c r="R5595" s="32">
        <v>9999</v>
      </c>
      <c r="U5595" s="32" t="s">
        <v>60</v>
      </c>
      <c r="V5595" s="32" t="s">
        <v>1301</v>
      </c>
      <c r="AJ5595" s="32">
        <v>0</v>
      </c>
      <c r="AK5595" s="32">
        <v>0</v>
      </c>
      <c r="AL5595" s="32">
        <v>0</v>
      </c>
      <c r="AM5595" s="32">
        <v>0</v>
      </c>
      <c r="AY5595" s="32" t="s">
        <v>50269</v>
      </c>
      <c r="AZ5595" s="32">
        <v>100</v>
      </c>
      <c r="BA5595" s="32" t="s">
        <v>50269</v>
      </c>
      <c r="BB5595" s="32">
        <v>100</v>
      </c>
      <c r="BC5595" s="32" t="s">
        <v>62222</v>
      </c>
    </row>
    <row r="5596" spans="1:55" x14ac:dyDescent="0.3">
      <c r="A5596" s="32" t="s">
        <v>9439</v>
      </c>
      <c r="B5596" s="32" t="s">
        <v>9455</v>
      </c>
      <c r="C5596" s="32">
        <v>3883</v>
      </c>
      <c r="D5596" s="32" t="s">
        <v>1277</v>
      </c>
      <c r="E5596" s="32" t="s">
        <v>9456</v>
      </c>
      <c r="G5596" s="32" t="s">
        <v>1301</v>
      </c>
      <c r="I5596" s="32" t="s">
        <v>859</v>
      </c>
      <c r="J5596" s="32" t="s">
        <v>1182</v>
      </c>
      <c r="K5596" s="32">
        <v>53</v>
      </c>
      <c r="L5596" s="32" t="s">
        <v>9442</v>
      </c>
      <c r="M5596" s="32">
        <v>7</v>
      </c>
      <c r="N5596" s="32" t="s">
        <v>54195</v>
      </c>
      <c r="O5596" s="32">
        <v>104.9</v>
      </c>
      <c r="P5596" s="32">
        <v>0</v>
      </c>
      <c r="Q5596" s="32">
        <v>1961</v>
      </c>
      <c r="R5596" s="32">
        <v>9999</v>
      </c>
      <c r="U5596" s="32" t="s">
        <v>60</v>
      </c>
      <c r="V5596" s="32" t="s">
        <v>1301</v>
      </c>
      <c r="AJ5596" s="32">
        <v>0</v>
      </c>
      <c r="AK5596" s="32">
        <v>0</v>
      </c>
      <c r="AL5596" s="32">
        <v>0</v>
      </c>
      <c r="AM5596" s="32">
        <v>0</v>
      </c>
      <c r="AY5596" s="32" t="s">
        <v>50269</v>
      </c>
      <c r="AZ5596" s="32">
        <v>100</v>
      </c>
      <c r="BA5596" s="32" t="s">
        <v>50269</v>
      </c>
      <c r="BB5596" s="32">
        <v>100</v>
      </c>
      <c r="BC5596" s="32" t="s">
        <v>62222</v>
      </c>
    </row>
    <row r="5597" spans="1:55" x14ac:dyDescent="0.3">
      <c r="A5597" s="32" t="s">
        <v>9439</v>
      </c>
      <c r="B5597" s="32" t="s">
        <v>9457</v>
      </c>
      <c r="C5597" s="32">
        <v>3883</v>
      </c>
      <c r="D5597" s="32" t="s">
        <v>1277</v>
      </c>
      <c r="E5597" s="32" t="s">
        <v>9458</v>
      </c>
      <c r="G5597" s="32" t="s">
        <v>1301</v>
      </c>
      <c r="I5597" s="32" t="s">
        <v>859</v>
      </c>
      <c r="J5597" s="32" t="s">
        <v>1182</v>
      </c>
      <c r="K5597" s="32">
        <v>53</v>
      </c>
      <c r="L5597" s="32" t="s">
        <v>9442</v>
      </c>
      <c r="M5597" s="32">
        <v>7</v>
      </c>
      <c r="N5597" s="32" t="s">
        <v>54195</v>
      </c>
      <c r="O5597" s="32">
        <v>104.9</v>
      </c>
      <c r="P5597" s="32">
        <v>0</v>
      </c>
      <c r="Q5597" s="32">
        <v>1961</v>
      </c>
      <c r="R5597" s="32">
        <v>9999</v>
      </c>
      <c r="U5597" s="32" t="s">
        <v>60</v>
      </c>
      <c r="V5597" s="32" t="s">
        <v>1301</v>
      </c>
      <c r="AJ5597" s="32">
        <v>0</v>
      </c>
      <c r="AK5597" s="32">
        <v>0</v>
      </c>
      <c r="AL5597" s="32">
        <v>0</v>
      </c>
      <c r="AM5597" s="32">
        <v>0</v>
      </c>
      <c r="AY5597" s="32" t="s">
        <v>50269</v>
      </c>
      <c r="AZ5597" s="32">
        <v>100</v>
      </c>
      <c r="BA5597" s="32" t="s">
        <v>50269</v>
      </c>
      <c r="BB5597" s="32">
        <v>100</v>
      </c>
      <c r="BC5597" s="32" t="s">
        <v>62222</v>
      </c>
    </row>
    <row r="5598" spans="1:55" x14ac:dyDescent="0.3">
      <c r="A5598" s="32" t="s">
        <v>9439</v>
      </c>
      <c r="B5598" s="32" t="s">
        <v>9459</v>
      </c>
      <c r="C5598" s="32">
        <v>3883</v>
      </c>
      <c r="D5598" s="32" t="s">
        <v>1277</v>
      </c>
      <c r="E5598" s="32" t="s">
        <v>9460</v>
      </c>
      <c r="G5598" s="32" t="s">
        <v>1301</v>
      </c>
      <c r="I5598" s="32" t="s">
        <v>859</v>
      </c>
      <c r="J5598" s="32" t="s">
        <v>1182</v>
      </c>
      <c r="K5598" s="32">
        <v>53</v>
      </c>
      <c r="L5598" s="32" t="s">
        <v>9442</v>
      </c>
      <c r="M5598" s="32">
        <v>7</v>
      </c>
      <c r="N5598" s="32" t="s">
        <v>54195</v>
      </c>
      <c r="O5598" s="32">
        <v>129.9</v>
      </c>
      <c r="P5598" s="32">
        <v>0</v>
      </c>
      <c r="Q5598" s="32">
        <v>1973</v>
      </c>
      <c r="R5598" s="32">
        <v>9999</v>
      </c>
      <c r="U5598" s="32" t="s">
        <v>60</v>
      </c>
      <c r="V5598" s="32" t="s">
        <v>1301</v>
      </c>
      <c r="AJ5598" s="32">
        <v>0</v>
      </c>
      <c r="AK5598" s="32">
        <v>0</v>
      </c>
      <c r="AL5598" s="32">
        <v>0</v>
      </c>
      <c r="AM5598" s="32">
        <v>0</v>
      </c>
      <c r="AY5598" s="32" t="s">
        <v>50269</v>
      </c>
      <c r="AZ5598" s="32">
        <v>100</v>
      </c>
      <c r="BA5598" s="32" t="s">
        <v>50269</v>
      </c>
      <c r="BB5598" s="32">
        <v>100</v>
      </c>
      <c r="BC5598" s="32" t="s">
        <v>62222</v>
      </c>
    </row>
    <row r="5599" spans="1:55" x14ac:dyDescent="0.3">
      <c r="A5599" s="32" t="s">
        <v>9439</v>
      </c>
      <c r="B5599" s="32" t="s">
        <v>9461</v>
      </c>
      <c r="C5599" s="32">
        <v>3883</v>
      </c>
      <c r="D5599" s="32" t="s">
        <v>1277</v>
      </c>
      <c r="E5599" s="32" t="s">
        <v>9462</v>
      </c>
      <c r="G5599" s="32" t="s">
        <v>1301</v>
      </c>
      <c r="I5599" s="32" t="s">
        <v>859</v>
      </c>
      <c r="J5599" s="32" t="s">
        <v>1182</v>
      </c>
      <c r="K5599" s="32">
        <v>53</v>
      </c>
      <c r="L5599" s="32" t="s">
        <v>9442</v>
      </c>
      <c r="M5599" s="32">
        <v>7</v>
      </c>
      <c r="N5599" s="32" t="s">
        <v>54195</v>
      </c>
      <c r="O5599" s="32">
        <v>129.9</v>
      </c>
      <c r="P5599" s="32">
        <v>0</v>
      </c>
      <c r="Q5599" s="32">
        <v>1973</v>
      </c>
      <c r="R5599" s="32">
        <v>9999</v>
      </c>
      <c r="U5599" s="32" t="s">
        <v>60</v>
      </c>
      <c r="V5599" s="32" t="s">
        <v>1301</v>
      </c>
      <c r="AJ5599" s="32">
        <v>0</v>
      </c>
      <c r="AK5599" s="32">
        <v>0</v>
      </c>
      <c r="AL5599" s="32">
        <v>0</v>
      </c>
      <c r="AM5599" s="32">
        <v>0</v>
      </c>
      <c r="AY5599" s="32" t="s">
        <v>50269</v>
      </c>
      <c r="AZ5599" s="32">
        <v>100</v>
      </c>
      <c r="BA5599" s="32" t="s">
        <v>50269</v>
      </c>
      <c r="BB5599" s="32">
        <v>100</v>
      </c>
      <c r="BC5599" s="32" t="s">
        <v>62222</v>
      </c>
    </row>
    <row r="5600" spans="1:55" x14ac:dyDescent="0.3">
      <c r="A5600" s="32" t="s">
        <v>9463</v>
      </c>
      <c r="B5600" s="32" t="s">
        <v>9464</v>
      </c>
      <c r="C5600" s="32">
        <v>3886</v>
      </c>
      <c r="D5600" s="32" t="s">
        <v>1277</v>
      </c>
      <c r="E5600" s="32" t="s">
        <v>9465</v>
      </c>
      <c r="G5600" s="32" t="s">
        <v>1301</v>
      </c>
      <c r="I5600" s="32" t="s">
        <v>859</v>
      </c>
      <c r="J5600" s="32" t="s">
        <v>1182</v>
      </c>
      <c r="K5600" s="32">
        <v>53</v>
      </c>
      <c r="L5600" s="32" t="s">
        <v>134</v>
      </c>
      <c r="M5600" s="32">
        <v>17</v>
      </c>
      <c r="N5600" s="32" t="s">
        <v>54196</v>
      </c>
      <c r="O5600" s="32">
        <v>84</v>
      </c>
      <c r="P5600" s="32">
        <v>0</v>
      </c>
      <c r="Q5600" s="32">
        <v>1967</v>
      </c>
      <c r="R5600" s="32">
        <v>9999</v>
      </c>
      <c r="U5600" s="32" t="s">
        <v>60</v>
      </c>
      <c r="V5600" s="32" t="s">
        <v>1301</v>
      </c>
      <c r="AJ5600" s="32">
        <v>0</v>
      </c>
      <c r="AK5600" s="32">
        <v>0</v>
      </c>
      <c r="AL5600" s="32">
        <v>0</v>
      </c>
      <c r="AM5600" s="32">
        <v>0</v>
      </c>
      <c r="AY5600" s="32" t="s">
        <v>50270</v>
      </c>
      <c r="AZ5600" s="32">
        <v>100</v>
      </c>
      <c r="BA5600" s="32" t="s">
        <v>50270</v>
      </c>
      <c r="BB5600" s="32">
        <v>100</v>
      </c>
      <c r="BC5600" s="32" t="s">
        <v>62222</v>
      </c>
    </row>
    <row r="5601" spans="1:55" x14ac:dyDescent="0.3">
      <c r="A5601" s="32" t="s">
        <v>9463</v>
      </c>
      <c r="B5601" s="32" t="s">
        <v>9466</v>
      </c>
      <c r="C5601" s="32">
        <v>3886</v>
      </c>
      <c r="D5601" s="32" t="s">
        <v>1277</v>
      </c>
      <c r="E5601" s="32" t="s">
        <v>9467</v>
      </c>
      <c r="G5601" s="32" t="s">
        <v>1301</v>
      </c>
      <c r="I5601" s="32" t="s">
        <v>859</v>
      </c>
      <c r="J5601" s="32" t="s">
        <v>1182</v>
      </c>
      <c r="K5601" s="32">
        <v>53</v>
      </c>
      <c r="L5601" s="32" t="s">
        <v>134</v>
      </c>
      <c r="M5601" s="32">
        <v>17</v>
      </c>
      <c r="N5601" s="32" t="s">
        <v>54196</v>
      </c>
      <c r="O5601" s="32">
        <v>84</v>
      </c>
      <c r="P5601" s="32">
        <v>0</v>
      </c>
      <c r="Q5601" s="32">
        <v>1969</v>
      </c>
      <c r="R5601" s="32">
        <v>9999</v>
      </c>
      <c r="U5601" s="32" t="s">
        <v>60</v>
      </c>
      <c r="V5601" s="32" t="s">
        <v>1301</v>
      </c>
      <c r="AJ5601" s="32">
        <v>0</v>
      </c>
      <c r="AK5601" s="32">
        <v>0</v>
      </c>
      <c r="AL5601" s="32">
        <v>0</v>
      </c>
      <c r="AM5601" s="32">
        <v>0</v>
      </c>
      <c r="AY5601" s="32" t="s">
        <v>50270</v>
      </c>
      <c r="AZ5601" s="32">
        <v>100</v>
      </c>
      <c r="BA5601" s="32" t="s">
        <v>50270</v>
      </c>
      <c r="BB5601" s="32">
        <v>100</v>
      </c>
      <c r="BC5601" s="32" t="s">
        <v>62222</v>
      </c>
    </row>
    <row r="5602" spans="1:55" x14ac:dyDescent="0.3">
      <c r="A5602" s="32" t="s">
        <v>9463</v>
      </c>
      <c r="B5602" s="32" t="s">
        <v>9468</v>
      </c>
      <c r="C5602" s="32">
        <v>3886</v>
      </c>
      <c r="D5602" s="32" t="s">
        <v>1277</v>
      </c>
      <c r="E5602" s="32" t="s">
        <v>9469</v>
      </c>
      <c r="G5602" s="32" t="s">
        <v>1301</v>
      </c>
      <c r="I5602" s="32" t="s">
        <v>859</v>
      </c>
      <c r="J5602" s="32" t="s">
        <v>1182</v>
      </c>
      <c r="K5602" s="32">
        <v>53</v>
      </c>
      <c r="L5602" s="32" t="s">
        <v>134</v>
      </c>
      <c r="M5602" s="32">
        <v>17</v>
      </c>
      <c r="N5602" s="32" t="s">
        <v>54196</v>
      </c>
      <c r="O5602" s="32">
        <v>84</v>
      </c>
      <c r="P5602" s="32">
        <v>0</v>
      </c>
      <c r="Q5602" s="32">
        <v>1967</v>
      </c>
      <c r="R5602" s="32">
        <v>9999</v>
      </c>
      <c r="U5602" s="32" t="s">
        <v>60</v>
      </c>
      <c r="V5602" s="32" t="s">
        <v>1301</v>
      </c>
      <c r="AJ5602" s="32">
        <v>0</v>
      </c>
      <c r="AK5602" s="32">
        <v>0</v>
      </c>
      <c r="AL5602" s="32">
        <v>0</v>
      </c>
      <c r="AM5602" s="32">
        <v>0</v>
      </c>
      <c r="AY5602" s="32" t="s">
        <v>50270</v>
      </c>
      <c r="AZ5602" s="32">
        <v>100</v>
      </c>
      <c r="BA5602" s="32" t="s">
        <v>50270</v>
      </c>
      <c r="BB5602" s="32">
        <v>100</v>
      </c>
      <c r="BC5602" s="32" t="s">
        <v>62222</v>
      </c>
    </row>
    <row r="5603" spans="1:55" x14ac:dyDescent="0.3">
      <c r="A5603" s="32" t="s">
        <v>9463</v>
      </c>
      <c r="B5603" s="32" t="s">
        <v>9470</v>
      </c>
      <c r="C5603" s="32">
        <v>3886</v>
      </c>
      <c r="D5603" s="32" t="s">
        <v>1277</v>
      </c>
      <c r="E5603" s="32" t="s">
        <v>9471</v>
      </c>
      <c r="G5603" s="32" t="s">
        <v>1301</v>
      </c>
      <c r="I5603" s="32" t="s">
        <v>859</v>
      </c>
      <c r="J5603" s="32" t="s">
        <v>1182</v>
      </c>
      <c r="K5603" s="32">
        <v>53</v>
      </c>
      <c r="L5603" s="32" t="s">
        <v>134</v>
      </c>
      <c r="M5603" s="32">
        <v>17</v>
      </c>
      <c r="N5603" s="32" t="s">
        <v>54196</v>
      </c>
      <c r="O5603" s="32">
        <v>84</v>
      </c>
      <c r="P5603" s="32">
        <v>0</v>
      </c>
      <c r="Q5603" s="32">
        <v>1967</v>
      </c>
      <c r="R5603" s="32">
        <v>9999</v>
      </c>
      <c r="U5603" s="32" t="s">
        <v>60</v>
      </c>
      <c r="V5603" s="32" t="s">
        <v>1301</v>
      </c>
      <c r="AJ5603" s="32">
        <v>0</v>
      </c>
      <c r="AK5603" s="32">
        <v>0</v>
      </c>
      <c r="AL5603" s="32">
        <v>0</v>
      </c>
      <c r="AM5603" s="32">
        <v>0</v>
      </c>
      <c r="AY5603" s="32" t="s">
        <v>50270</v>
      </c>
      <c r="AZ5603" s="32">
        <v>100</v>
      </c>
      <c r="BA5603" s="32" t="s">
        <v>50270</v>
      </c>
      <c r="BB5603" s="32">
        <v>100</v>
      </c>
      <c r="BC5603" s="32" t="s">
        <v>62222</v>
      </c>
    </row>
    <row r="5604" spans="1:55" x14ac:dyDescent="0.3">
      <c r="A5604" s="32" t="s">
        <v>9463</v>
      </c>
      <c r="B5604" s="32" t="s">
        <v>9472</v>
      </c>
      <c r="C5604" s="32">
        <v>3886</v>
      </c>
      <c r="D5604" s="32" t="s">
        <v>1277</v>
      </c>
      <c r="E5604" s="32" t="s">
        <v>9473</v>
      </c>
      <c r="G5604" s="32" t="s">
        <v>1301</v>
      </c>
      <c r="I5604" s="32" t="s">
        <v>859</v>
      </c>
      <c r="J5604" s="32" t="s">
        <v>1182</v>
      </c>
      <c r="K5604" s="32">
        <v>53</v>
      </c>
      <c r="L5604" s="32" t="s">
        <v>134</v>
      </c>
      <c r="M5604" s="32">
        <v>17</v>
      </c>
      <c r="N5604" s="32" t="s">
        <v>54196</v>
      </c>
      <c r="O5604" s="32">
        <v>84</v>
      </c>
      <c r="P5604" s="32">
        <v>0</v>
      </c>
      <c r="Q5604" s="32">
        <v>1967</v>
      </c>
      <c r="R5604" s="32">
        <v>9999</v>
      </c>
      <c r="U5604" s="32" t="s">
        <v>60</v>
      </c>
      <c r="V5604" s="32" t="s">
        <v>1301</v>
      </c>
      <c r="AJ5604" s="32">
        <v>0</v>
      </c>
      <c r="AK5604" s="32">
        <v>0</v>
      </c>
      <c r="AL5604" s="32">
        <v>0</v>
      </c>
      <c r="AM5604" s="32">
        <v>0</v>
      </c>
      <c r="AY5604" s="32" t="s">
        <v>50270</v>
      </c>
      <c r="AZ5604" s="32">
        <v>100</v>
      </c>
      <c r="BA5604" s="32" t="s">
        <v>50270</v>
      </c>
      <c r="BB5604" s="32">
        <v>100</v>
      </c>
      <c r="BC5604" s="32" t="s">
        <v>62222</v>
      </c>
    </row>
    <row r="5605" spans="1:55" x14ac:dyDescent="0.3">
      <c r="A5605" s="32" t="s">
        <v>9463</v>
      </c>
      <c r="B5605" s="32" t="s">
        <v>9474</v>
      </c>
      <c r="C5605" s="32">
        <v>3886</v>
      </c>
      <c r="D5605" s="32" t="s">
        <v>1277</v>
      </c>
      <c r="E5605" s="32" t="s">
        <v>9475</v>
      </c>
      <c r="G5605" s="32" t="s">
        <v>1301</v>
      </c>
      <c r="I5605" s="32" t="s">
        <v>859</v>
      </c>
      <c r="J5605" s="32" t="s">
        <v>1182</v>
      </c>
      <c r="K5605" s="32">
        <v>53</v>
      </c>
      <c r="L5605" s="32" t="s">
        <v>134</v>
      </c>
      <c r="M5605" s="32">
        <v>17</v>
      </c>
      <c r="N5605" s="32" t="s">
        <v>54196</v>
      </c>
      <c r="O5605" s="32">
        <v>84</v>
      </c>
      <c r="P5605" s="32">
        <v>0</v>
      </c>
      <c r="Q5605" s="32">
        <v>1967</v>
      </c>
      <c r="R5605" s="32">
        <v>9999</v>
      </c>
      <c r="U5605" s="32" t="s">
        <v>60</v>
      </c>
      <c r="V5605" s="32" t="s">
        <v>1301</v>
      </c>
      <c r="AJ5605" s="32">
        <v>0</v>
      </c>
      <c r="AK5605" s="32">
        <v>0</v>
      </c>
      <c r="AL5605" s="32">
        <v>0</v>
      </c>
      <c r="AM5605" s="32">
        <v>0</v>
      </c>
      <c r="AY5605" s="32" t="s">
        <v>50270</v>
      </c>
      <c r="AZ5605" s="32">
        <v>100</v>
      </c>
      <c r="BA5605" s="32" t="s">
        <v>50270</v>
      </c>
      <c r="BB5605" s="32">
        <v>100</v>
      </c>
      <c r="BC5605" s="32" t="s">
        <v>62222</v>
      </c>
    </row>
    <row r="5606" spans="1:55" x14ac:dyDescent="0.3">
      <c r="A5606" s="32" t="s">
        <v>9463</v>
      </c>
      <c r="B5606" s="32" t="s">
        <v>9476</v>
      </c>
      <c r="C5606" s="32">
        <v>3886</v>
      </c>
      <c r="D5606" s="32" t="s">
        <v>1277</v>
      </c>
      <c r="E5606" s="32" t="s">
        <v>9477</v>
      </c>
      <c r="G5606" s="32" t="s">
        <v>1301</v>
      </c>
      <c r="I5606" s="32" t="s">
        <v>859</v>
      </c>
      <c r="J5606" s="32" t="s">
        <v>1182</v>
      </c>
      <c r="K5606" s="32">
        <v>53</v>
      </c>
      <c r="L5606" s="32" t="s">
        <v>134</v>
      </c>
      <c r="M5606" s="32">
        <v>17</v>
      </c>
      <c r="N5606" s="32" t="s">
        <v>54196</v>
      </c>
      <c r="O5606" s="32">
        <v>84</v>
      </c>
      <c r="P5606" s="32">
        <v>0</v>
      </c>
      <c r="Q5606" s="32">
        <v>1967</v>
      </c>
      <c r="R5606" s="32">
        <v>9999</v>
      </c>
      <c r="U5606" s="32" t="s">
        <v>60</v>
      </c>
      <c r="V5606" s="32" t="s">
        <v>1301</v>
      </c>
      <c r="AJ5606" s="32">
        <v>0</v>
      </c>
      <c r="AK5606" s="32">
        <v>0</v>
      </c>
      <c r="AL5606" s="32">
        <v>0</v>
      </c>
      <c r="AM5606" s="32">
        <v>0</v>
      </c>
      <c r="AY5606" s="32" t="s">
        <v>50270</v>
      </c>
      <c r="AZ5606" s="32">
        <v>100</v>
      </c>
      <c r="BA5606" s="32" t="s">
        <v>50270</v>
      </c>
      <c r="BB5606" s="32">
        <v>100</v>
      </c>
      <c r="BC5606" s="32" t="s">
        <v>62222</v>
      </c>
    </row>
    <row r="5607" spans="1:55" x14ac:dyDescent="0.3">
      <c r="A5607" s="32" t="s">
        <v>9463</v>
      </c>
      <c r="B5607" s="32" t="s">
        <v>9478</v>
      </c>
      <c r="C5607" s="32">
        <v>3886</v>
      </c>
      <c r="D5607" s="32" t="s">
        <v>1277</v>
      </c>
      <c r="E5607" s="32" t="s">
        <v>9479</v>
      </c>
      <c r="G5607" s="32" t="s">
        <v>1301</v>
      </c>
      <c r="I5607" s="32" t="s">
        <v>859</v>
      </c>
      <c r="J5607" s="32" t="s">
        <v>1182</v>
      </c>
      <c r="K5607" s="32">
        <v>53</v>
      </c>
      <c r="L5607" s="32" t="s">
        <v>134</v>
      </c>
      <c r="M5607" s="32">
        <v>17</v>
      </c>
      <c r="N5607" s="32" t="s">
        <v>54196</v>
      </c>
      <c r="O5607" s="32">
        <v>84</v>
      </c>
      <c r="P5607" s="32">
        <v>0</v>
      </c>
      <c r="Q5607" s="32">
        <v>1967</v>
      </c>
      <c r="R5607" s="32">
        <v>9999</v>
      </c>
      <c r="U5607" s="32" t="s">
        <v>60</v>
      </c>
      <c r="V5607" s="32" t="s">
        <v>1301</v>
      </c>
      <c r="AJ5607" s="32">
        <v>0</v>
      </c>
      <c r="AK5607" s="32">
        <v>0</v>
      </c>
      <c r="AL5607" s="32">
        <v>0</v>
      </c>
      <c r="AM5607" s="32">
        <v>0</v>
      </c>
      <c r="AY5607" s="32" t="s">
        <v>50270</v>
      </c>
      <c r="AZ5607" s="32">
        <v>100</v>
      </c>
      <c r="BA5607" s="32" t="s">
        <v>50270</v>
      </c>
      <c r="BB5607" s="32">
        <v>100</v>
      </c>
      <c r="BC5607" s="32" t="s">
        <v>62222</v>
      </c>
    </row>
    <row r="5608" spans="1:55" x14ac:dyDescent="0.3">
      <c r="A5608" s="32" t="s">
        <v>9463</v>
      </c>
      <c r="B5608" s="32" t="s">
        <v>9480</v>
      </c>
      <c r="C5608" s="32">
        <v>3886</v>
      </c>
      <c r="D5608" s="32" t="s">
        <v>1277</v>
      </c>
      <c r="E5608" s="32" t="s">
        <v>9481</v>
      </c>
      <c r="G5608" s="32" t="s">
        <v>1301</v>
      </c>
      <c r="I5608" s="32" t="s">
        <v>859</v>
      </c>
      <c r="J5608" s="32" t="s">
        <v>1182</v>
      </c>
      <c r="K5608" s="32">
        <v>53</v>
      </c>
      <c r="L5608" s="32" t="s">
        <v>134</v>
      </c>
      <c r="M5608" s="32">
        <v>17</v>
      </c>
      <c r="N5608" s="32" t="s">
        <v>54196</v>
      </c>
      <c r="O5608" s="32">
        <v>84</v>
      </c>
      <c r="P5608" s="32">
        <v>0</v>
      </c>
      <c r="Q5608" s="32">
        <v>1968</v>
      </c>
      <c r="R5608" s="32">
        <v>9999</v>
      </c>
      <c r="U5608" s="32" t="s">
        <v>60</v>
      </c>
      <c r="V5608" s="32" t="s">
        <v>1301</v>
      </c>
      <c r="AJ5608" s="32">
        <v>0</v>
      </c>
      <c r="AK5608" s="32">
        <v>0</v>
      </c>
      <c r="AL5608" s="32">
        <v>0</v>
      </c>
      <c r="AM5608" s="32">
        <v>0</v>
      </c>
      <c r="AY5608" s="32" t="s">
        <v>50270</v>
      </c>
      <c r="AZ5608" s="32">
        <v>100</v>
      </c>
      <c r="BA5608" s="32" t="s">
        <v>50270</v>
      </c>
      <c r="BB5608" s="32">
        <v>100</v>
      </c>
      <c r="BC5608" s="32" t="s">
        <v>62222</v>
      </c>
    </row>
    <row r="5609" spans="1:55" x14ac:dyDescent="0.3">
      <c r="A5609" s="32" t="s">
        <v>9463</v>
      </c>
      <c r="B5609" s="32" t="s">
        <v>9482</v>
      </c>
      <c r="C5609" s="32">
        <v>3886</v>
      </c>
      <c r="D5609" s="32" t="s">
        <v>1277</v>
      </c>
      <c r="E5609" s="32" t="s">
        <v>9483</v>
      </c>
      <c r="G5609" s="32" t="s">
        <v>1301</v>
      </c>
      <c r="I5609" s="32" t="s">
        <v>859</v>
      </c>
      <c r="J5609" s="32" t="s">
        <v>1182</v>
      </c>
      <c r="K5609" s="32">
        <v>53</v>
      </c>
      <c r="L5609" s="32" t="s">
        <v>134</v>
      </c>
      <c r="M5609" s="32">
        <v>17</v>
      </c>
      <c r="N5609" s="32" t="s">
        <v>54196</v>
      </c>
      <c r="O5609" s="32">
        <v>84</v>
      </c>
      <c r="P5609" s="32">
        <v>0</v>
      </c>
      <c r="Q5609" s="32">
        <v>1969</v>
      </c>
      <c r="R5609" s="32">
        <v>9999</v>
      </c>
      <c r="U5609" s="32" t="s">
        <v>60</v>
      </c>
      <c r="V5609" s="32" t="s">
        <v>1301</v>
      </c>
      <c r="AJ5609" s="32">
        <v>0</v>
      </c>
      <c r="AK5609" s="32">
        <v>0</v>
      </c>
      <c r="AL5609" s="32">
        <v>0</v>
      </c>
      <c r="AM5609" s="32">
        <v>0</v>
      </c>
      <c r="AY5609" s="32" t="s">
        <v>50270</v>
      </c>
      <c r="AZ5609" s="32">
        <v>100</v>
      </c>
      <c r="BA5609" s="32" t="s">
        <v>50270</v>
      </c>
      <c r="BB5609" s="32">
        <v>100</v>
      </c>
      <c r="BC5609" s="32" t="s">
        <v>62222</v>
      </c>
    </row>
    <row r="5610" spans="1:55" x14ac:dyDescent="0.3">
      <c r="A5610" s="32" t="s">
        <v>9484</v>
      </c>
      <c r="B5610" s="32" t="s">
        <v>9485</v>
      </c>
      <c r="C5610" s="32">
        <v>3887</v>
      </c>
      <c r="D5610" s="32" t="s">
        <v>1277</v>
      </c>
      <c r="E5610" s="32" t="s">
        <v>74</v>
      </c>
      <c r="G5610" s="32" t="s">
        <v>1301</v>
      </c>
      <c r="I5610" s="32" t="s">
        <v>859</v>
      </c>
      <c r="J5610" s="32" t="s">
        <v>1182</v>
      </c>
      <c r="K5610" s="32">
        <v>53</v>
      </c>
      <c r="L5610" s="32" t="s">
        <v>802</v>
      </c>
      <c r="M5610" s="32">
        <v>25</v>
      </c>
      <c r="N5610" s="32" t="s">
        <v>53099</v>
      </c>
      <c r="O5610" s="32">
        <v>95</v>
      </c>
      <c r="P5610" s="32">
        <v>0</v>
      </c>
      <c r="Q5610" s="32">
        <v>1961</v>
      </c>
      <c r="R5610" s="32">
        <v>9999</v>
      </c>
      <c r="U5610" s="32" t="s">
        <v>60</v>
      </c>
      <c r="V5610" s="32" t="s">
        <v>1301</v>
      </c>
      <c r="AJ5610" s="32">
        <v>0</v>
      </c>
      <c r="AK5610" s="32">
        <v>0</v>
      </c>
      <c r="AL5610" s="32">
        <v>0</v>
      </c>
      <c r="AM5610" s="32">
        <v>0</v>
      </c>
      <c r="AY5610" s="32" t="s">
        <v>50132</v>
      </c>
      <c r="AZ5610" s="32">
        <v>100</v>
      </c>
      <c r="BA5610" s="32" t="s">
        <v>50132</v>
      </c>
      <c r="BB5610" s="32">
        <v>100</v>
      </c>
      <c r="BC5610" s="32" t="s">
        <v>62222</v>
      </c>
    </row>
    <row r="5611" spans="1:55" x14ac:dyDescent="0.3">
      <c r="A5611" s="32" t="s">
        <v>9484</v>
      </c>
      <c r="B5611" s="32" t="s">
        <v>9486</v>
      </c>
      <c r="C5611" s="32">
        <v>3887</v>
      </c>
      <c r="D5611" s="32" t="s">
        <v>1277</v>
      </c>
      <c r="E5611" s="32" t="s">
        <v>209</v>
      </c>
      <c r="G5611" s="32" t="s">
        <v>1301</v>
      </c>
      <c r="I5611" s="32" t="s">
        <v>859</v>
      </c>
      <c r="J5611" s="32" t="s">
        <v>1182</v>
      </c>
      <c r="K5611" s="32">
        <v>53</v>
      </c>
      <c r="L5611" s="32" t="s">
        <v>802</v>
      </c>
      <c r="M5611" s="32">
        <v>25</v>
      </c>
      <c r="N5611" s="32" t="s">
        <v>53099</v>
      </c>
      <c r="O5611" s="32">
        <v>95</v>
      </c>
      <c r="P5611" s="32">
        <v>0</v>
      </c>
      <c r="Q5611" s="32">
        <v>1959</v>
      </c>
      <c r="R5611" s="32">
        <v>9999</v>
      </c>
      <c r="U5611" s="32" t="s">
        <v>60</v>
      </c>
      <c r="V5611" s="32" t="s">
        <v>1301</v>
      </c>
      <c r="AJ5611" s="32">
        <v>0</v>
      </c>
      <c r="AK5611" s="32">
        <v>0</v>
      </c>
      <c r="AL5611" s="32">
        <v>0</v>
      </c>
      <c r="AM5611" s="32">
        <v>0</v>
      </c>
      <c r="AY5611" s="32" t="s">
        <v>50132</v>
      </c>
      <c r="AZ5611" s="32">
        <v>100</v>
      </c>
      <c r="BA5611" s="32" t="s">
        <v>50132</v>
      </c>
      <c r="BB5611" s="32">
        <v>100</v>
      </c>
      <c r="BC5611" s="32" t="s">
        <v>62222</v>
      </c>
    </row>
    <row r="5612" spans="1:55" x14ac:dyDescent="0.3">
      <c r="A5612" s="32" t="s">
        <v>9484</v>
      </c>
      <c r="B5612" s="32" t="s">
        <v>9487</v>
      </c>
      <c r="C5612" s="32">
        <v>3887</v>
      </c>
      <c r="D5612" s="32" t="s">
        <v>1277</v>
      </c>
      <c r="E5612" s="32" t="s">
        <v>53</v>
      </c>
      <c r="G5612" s="32" t="s">
        <v>1301</v>
      </c>
      <c r="I5612" s="32" t="s">
        <v>859</v>
      </c>
      <c r="J5612" s="32" t="s">
        <v>1182</v>
      </c>
      <c r="K5612" s="32">
        <v>53</v>
      </c>
      <c r="L5612" s="32" t="s">
        <v>802</v>
      </c>
      <c r="M5612" s="32">
        <v>25</v>
      </c>
      <c r="N5612" s="32" t="s">
        <v>53099</v>
      </c>
      <c r="O5612" s="32">
        <v>95</v>
      </c>
      <c r="P5612" s="32">
        <v>0</v>
      </c>
      <c r="Q5612" s="32">
        <v>1961</v>
      </c>
      <c r="R5612" s="32">
        <v>9999</v>
      </c>
      <c r="U5612" s="32" t="s">
        <v>60</v>
      </c>
      <c r="V5612" s="32" t="s">
        <v>1301</v>
      </c>
      <c r="AJ5612" s="32">
        <v>0</v>
      </c>
      <c r="AK5612" s="32">
        <v>0</v>
      </c>
      <c r="AL5612" s="32">
        <v>0</v>
      </c>
      <c r="AM5612" s="32">
        <v>0</v>
      </c>
      <c r="AY5612" s="32" t="s">
        <v>50132</v>
      </c>
      <c r="AZ5612" s="32">
        <v>100</v>
      </c>
      <c r="BA5612" s="32" t="s">
        <v>50132</v>
      </c>
      <c r="BB5612" s="32">
        <v>100</v>
      </c>
      <c r="BC5612" s="32" t="s">
        <v>62222</v>
      </c>
    </row>
    <row r="5613" spans="1:55" x14ac:dyDescent="0.3">
      <c r="A5613" s="32" t="s">
        <v>9484</v>
      </c>
      <c r="B5613" s="32" t="s">
        <v>9488</v>
      </c>
      <c r="C5613" s="32">
        <v>3887</v>
      </c>
      <c r="D5613" s="32" t="s">
        <v>1277</v>
      </c>
      <c r="E5613" s="32" t="s">
        <v>69</v>
      </c>
      <c r="G5613" s="32" t="s">
        <v>1301</v>
      </c>
      <c r="I5613" s="32" t="s">
        <v>859</v>
      </c>
      <c r="J5613" s="32" t="s">
        <v>1182</v>
      </c>
      <c r="K5613" s="32">
        <v>53</v>
      </c>
      <c r="L5613" s="32" t="s">
        <v>802</v>
      </c>
      <c r="M5613" s="32">
        <v>25</v>
      </c>
      <c r="N5613" s="32" t="s">
        <v>53099</v>
      </c>
      <c r="O5613" s="32">
        <v>95</v>
      </c>
      <c r="P5613" s="32">
        <v>0</v>
      </c>
      <c r="Q5613" s="32">
        <v>1960</v>
      </c>
      <c r="R5613" s="32">
        <v>9999</v>
      </c>
      <c r="U5613" s="32" t="s">
        <v>60</v>
      </c>
      <c r="V5613" s="32" t="s">
        <v>1301</v>
      </c>
      <c r="AJ5613" s="32">
        <v>0</v>
      </c>
      <c r="AK5613" s="32">
        <v>0</v>
      </c>
      <c r="AL5613" s="32">
        <v>0</v>
      </c>
      <c r="AM5613" s="32">
        <v>0</v>
      </c>
      <c r="AY5613" s="32" t="s">
        <v>50132</v>
      </c>
      <c r="AZ5613" s="32">
        <v>100</v>
      </c>
      <c r="BA5613" s="32" t="s">
        <v>50132</v>
      </c>
      <c r="BB5613" s="32">
        <v>100</v>
      </c>
      <c r="BC5613" s="32" t="s">
        <v>62222</v>
      </c>
    </row>
    <row r="5614" spans="1:55" x14ac:dyDescent="0.3">
      <c r="A5614" s="32" t="s">
        <v>9484</v>
      </c>
      <c r="B5614" s="32" t="s">
        <v>9489</v>
      </c>
      <c r="C5614" s="32">
        <v>3887</v>
      </c>
      <c r="D5614" s="32" t="s">
        <v>1277</v>
      </c>
      <c r="E5614" s="32" t="s">
        <v>71</v>
      </c>
      <c r="G5614" s="32" t="s">
        <v>1301</v>
      </c>
      <c r="I5614" s="32" t="s">
        <v>859</v>
      </c>
      <c r="J5614" s="32" t="s">
        <v>1182</v>
      </c>
      <c r="K5614" s="32">
        <v>53</v>
      </c>
      <c r="L5614" s="32" t="s">
        <v>802</v>
      </c>
      <c r="M5614" s="32">
        <v>25</v>
      </c>
      <c r="N5614" s="32" t="s">
        <v>53099</v>
      </c>
      <c r="O5614" s="32">
        <v>95</v>
      </c>
      <c r="P5614" s="32">
        <v>0</v>
      </c>
      <c r="Q5614" s="32">
        <v>1960</v>
      </c>
      <c r="R5614" s="32">
        <v>9999</v>
      </c>
      <c r="U5614" s="32" t="s">
        <v>60</v>
      </c>
      <c r="V5614" s="32" t="s">
        <v>1301</v>
      </c>
      <c r="AJ5614" s="32">
        <v>0</v>
      </c>
      <c r="AK5614" s="32">
        <v>0</v>
      </c>
      <c r="AL5614" s="32">
        <v>0</v>
      </c>
      <c r="AM5614" s="32">
        <v>0</v>
      </c>
      <c r="AY5614" s="32" t="s">
        <v>50132</v>
      </c>
      <c r="AZ5614" s="32">
        <v>100</v>
      </c>
      <c r="BA5614" s="32" t="s">
        <v>50132</v>
      </c>
      <c r="BB5614" s="32">
        <v>100</v>
      </c>
      <c r="BC5614" s="32" t="s">
        <v>62222</v>
      </c>
    </row>
    <row r="5615" spans="1:55" x14ac:dyDescent="0.3">
      <c r="A5615" s="32" t="s">
        <v>9484</v>
      </c>
      <c r="B5615" s="32" t="s">
        <v>9490</v>
      </c>
      <c r="C5615" s="32">
        <v>3887</v>
      </c>
      <c r="D5615" s="32" t="s">
        <v>1277</v>
      </c>
      <c r="E5615" s="32" t="s">
        <v>126</v>
      </c>
      <c r="G5615" s="32" t="s">
        <v>1301</v>
      </c>
      <c r="I5615" s="32" t="s">
        <v>859</v>
      </c>
      <c r="J5615" s="32" t="s">
        <v>1182</v>
      </c>
      <c r="K5615" s="32">
        <v>53</v>
      </c>
      <c r="L5615" s="32" t="s">
        <v>802</v>
      </c>
      <c r="M5615" s="32">
        <v>25</v>
      </c>
      <c r="N5615" s="32" t="s">
        <v>53099</v>
      </c>
      <c r="O5615" s="32">
        <v>95</v>
      </c>
      <c r="P5615" s="32">
        <v>0</v>
      </c>
      <c r="Q5615" s="32">
        <v>1960</v>
      </c>
      <c r="R5615" s="32">
        <v>9999</v>
      </c>
      <c r="U5615" s="32" t="s">
        <v>60</v>
      </c>
      <c r="V5615" s="32" t="s">
        <v>1301</v>
      </c>
      <c r="AJ5615" s="32">
        <v>0</v>
      </c>
      <c r="AK5615" s="32">
        <v>0</v>
      </c>
      <c r="AL5615" s="32">
        <v>0</v>
      </c>
      <c r="AM5615" s="32">
        <v>0</v>
      </c>
      <c r="AY5615" s="32" t="s">
        <v>50132</v>
      </c>
      <c r="AZ5615" s="32">
        <v>100</v>
      </c>
      <c r="BA5615" s="32" t="s">
        <v>50132</v>
      </c>
      <c r="BB5615" s="32">
        <v>100</v>
      </c>
      <c r="BC5615" s="32" t="s">
        <v>62222</v>
      </c>
    </row>
    <row r="5616" spans="1:55" x14ac:dyDescent="0.3">
      <c r="A5616" s="32" t="s">
        <v>9484</v>
      </c>
      <c r="B5616" s="32" t="s">
        <v>9491</v>
      </c>
      <c r="C5616" s="32">
        <v>3887</v>
      </c>
      <c r="D5616" s="32" t="s">
        <v>1277</v>
      </c>
      <c r="E5616" s="32" t="s">
        <v>114</v>
      </c>
      <c r="G5616" s="32" t="s">
        <v>1301</v>
      </c>
      <c r="I5616" s="32" t="s">
        <v>859</v>
      </c>
      <c r="J5616" s="32" t="s">
        <v>1182</v>
      </c>
      <c r="K5616" s="32">
        <v>53</v>
      </c>
      <c r="L5616" s="32" t="s">
        <v>802</v>
      </c>
      <c r="M5616" s="32">
        <v>25</v>
      </c>
      <c r="N5616" s="32" t="s">
        <v>53099</v>
      </c>
      <c r="O5616" s="32">
        <v>95</v>
      </c>
      <c r="P5616" s="32">
        <v>0</v>
      </c>
      <c r="Q5616" s="32">
        <v>1960</v>
      </c>
      <c r="R5616" s="32">
        <v>9999</v>
      </c>
      <c r="U5616" s="32" t="s">
        <v>60</v>
      </c>
      <c r="V5616" s="32" t="s">
        <v>1301</v>
      </c>
      <c r="AJ5616" s="32">
        <v>0</v>
      </c>
      <c r="AK5616" s="32">
        <v>0</v>
      </c>
      <c r="AL5616" s="32">
        <v>0</v>
      </c>
      <c r="AM5616" s="32">
        <v>0</v>
      </c>
      <c r="AY5616" s="32" t="s">
        <v>50132</v>
      </c>
      <c r="AZ5616" s="32">
        <v>100</v>
      </c>
      <c r="BA5616" s="32" t="s">
        <v>50132</v>
      </c>
      <c r="BB5616" s="32">
        <v>100</v>
      </c>
      <c r="BC5616" s="32" t="s">
        <v>62222</v>
      </c>
    </row>
    <row r="5617" spans="1:55" x14ac:dyDescent="0.3">
      <c r="A5617" s="32" t="s">
        <v>9484</v>
      </c>
      <c r="B5617" s="32" t="s">
        <v>9492</v>
      </c>
      <c r="C5617" s="32">
        <v>3887</v>
      </c>
      <c r="D5617" s="32" t="s">
        <v>1277</v>
      </c>
      <c r="E5617" s="32" t="s">
        <v>118</v>
      </c>
      <c r="G5617" s="32" t="s">
        <v>1301</v>
      </c>
      <c r="I5617" s="32" t="s">
        <v>859</v>
      </c>
      <c r="J5617" s="32" t="s">
        <v>1182</v>
      </c>
      <c r="K5617" s="32">
        <v>53</v>
      </c>
      <c r="L5617" s="32" t="s">
        <v>802</v>
      </c>
      <c r="M5617" s="32">
        <v>25</v>
      </c>
      <c r="N5617" s="32" t="s">
        <v>53099</v>
      </c>
      <c r="O5617" s="32">
        <v>95</v>
      </c>
      <c r="P5617" s="32">
        <v>0</v>
      </c>
      <c r="Q5617" s="32">
        <v>1960</v>
      </c>
      <c r="R5617" s="32">
        <v>9999</v>
      </c>
      <c r="U5617" s="32" t="s">
        <v>60</v>
      </c>
      <c r="V5617" s="32" t="s">
        <v>1301</v>
      </c>
      <c r="AJ5617" s="32">
        <v>0</v>
      </c>
      <c r="AK5617" s="32">
        <v>0</v>
      </c>
      <c r="AL5617" s="32">
        <v>0</v>
      </c>
      <c r="AM5617" s="32">
        <v>0</v>
      </c>
      <c r="AY5617" s="32" t="s">
        <v>50132</v>
      </c>
      <c r="AZ5617" s="32">
        <v>100</v>
      </c>
      <c r="BA5617" s="32" t="s">
        <v>50132</v>
      </c>
      <c r="BB5617" s="32">
        <v>100</v>
      </c>
      <c r="BC5617" s="32" t="s">
        <v>62222</v>
      </c>
    </row>
    <row r="5618" spans="1:55" x14ac:dyDescent="0.3">
      <c r="A5618" s="32" t="s">
        <v>9484</v>
      </c>
      <c r="B5618" s="32" t="s">
        <v>9493</v>
      </c>
      <c r="C5618" s="32">
        <v>3887</v>
      </c>
      <c r="D5618" s="32" t="s">
        <v>1277</v>
      </c>
      <c r="E5618" s="32" t="s">
        <v>85</v>
      </c>
      <c r="G5618" s="32" t="s">
        <v>1301</v>
      </c>
      <c r="I5618" s="32" t="s">
        <v>859</v>
      </c>
      <c r="J5618" s="32" t="s">
        <v>1182</v>
      </c>
      <c r="K5618" s="32">
        <v>53</v>
      </c>
      <c r="L5618" s="32" t="s">
        <v>802</v>
      </c>
      <c r="M5618" s="32">
        <v>25</v>
      </c>
      <c r="N5618" s="32" t="s">
        <v>53099</v>
      </c>
      <c r="O5618" s="32">
        <v>95</v>
      </c>
      <c r="P5618" s="32">
        <v>0</v>
      </c>
      <c r="Q5618" s="32">
        <v>1959</v>
      </c>
      <c r="R5618" s="32">
        <v>9999</v>
      </c>
      <c r="U5618" s="32" t="s">
        <v>60</v>
      </c>
      <c r="V5618" s="32" t="s">
        <v>1301</v>
      </c>
      <c r="AJ5618" s="32">
        <v>0</v>
      </c>
      <c r="AK5618" s="32">
        <v>0</v>
      </c>
      <c r="AL5618" s="32">
        <v>0</v>
      </c>
      <c r="AM5618" s="32">
        <v>0</v>
      </c>
      <c r="AY5618" s="32" t="s">
        <v>50132</v>
      </c>
      <c r="AZ5618" s="32">
        <v>100</v>
      </c>
      <c r="BA5618" s="32" t="s">
        <v>50132</v>
      </c>
      <c r="BB5618" s="32">
        <v>100</v>
      </c>
      <c r="BC5618" s="32" t="s">
        <v>62222</v>
      </c>
    </row>
    <row r="5619" spans="1:55" x14ac:dyDescent="0.3">
      <c r="A5619" s="32" t="s">
        <v>9484</v>
      </c>
      <c r="B5619" s="32" t="s">
        <v>9494</v>
      </c>
      <c r="C5619" s="32">
        <v>3887</v>
      </c>
      <c r="D5619" s="32" t="s">
        <v>1277</v>
      </c>
      <c r="E5619" s="32" t="s">
        <v>439</v>
      </c>
      <c r="G5619" s="32" t="s">
        <v>1301</v>
      </c>
      <c r="I5619" s="32" t="s">
        <v>859</v>
      </c>
      <c r="J5619" s="32" t="s">
        <v>1182</v>
      </c>
      <c r="K5619" s="32">
        <v>53</v>
      </c>
      <c r="L5619" s="32" t="s">
        <v>802</v>
      </c>
      <c r="M5619" s="32">
        <v>25</v>
      </c>
      <c r="N5619" s="32" t="s">
        <v>53099</v>
      </c>
      <c r="O5619" s="32">
        <v>95</v>
      </c>
      <c r="P5619" s="32">
        <v>0</v>
      </c>
      <c r="Q5619" s="32">
        <v>1959</v>
      </c>
      <c r="R5619" s="32">
        <v>9999</v>
      </c>
      <c r="U5619" s="32" t="s">
        <v>60</v>
      </c>
      <c r="V5619" s="32" t="s">
        <v>1301</v>
      </c>
      <c r="AJ5619" s="32">
        <v>0</v>
      </c>
      <c r="AK5619" s="32">
        <v>0</v>
      </c>
      <c r="AL5619" s="32">
        <v>0</v>
      </c>
      <c r="AM5619" s="32">
        <v>0</v>
      </c>
      <c r="AY5619" s="32" t="s">
        <v>50132</v>
      </c>
      <c r="AZ5619" s="32">
        <v>100</v>
      </c>
      <c r="BA5619" s="32" t="s">
        <v>50132</v>
      </c>
      <c r="BB5619" s="32">
        <v>100</v>
      </c>
      <c r="BC5619" s="32" t="s">
        <v>62222</v>
      </c>
    </row>
    <row r="5620" spans="1:55" x14ac:dyDescent="0.3">
      <c r="A5620" s="32" t="s">
        <v>9495</v>
      </c>
      <c r="B5620" s="32" t="s">
        <v>9496</v>
      </c>
      <c r="C5620" s="32">
        <v>3888</v>
      </c>
      <c r="D5620" s="32" t="s">
        <v>1277</v>
      </c>
      <c r="E5620" s="32" t="s">
        <v>9006</v>
      </c>
      <c r="G5620" s="32" t="s">
        <v>1301</v>
      </c>
      <c r="I5620" s="32" t="s">
        <v>859</v>
      </c>
      <c r="J5620" s="32" t="s">
        <v>1182</v>
      </c>
      <c r="K5620" s="32">
        <v>53</v>
      </c>
      <c r="L5620" s="32" t="s">
        <v>802</v>
      </c>
      <c r="M5620" s="32">
        <v>25</v>
      </c>
      <c r="N5620" s="32" t="s">
        <v>53099</v>
      </c>
      <c r="O5620" s="32">
        <v>122</v>
      </c>
      <c r="P5620" s="32">
        <v>0</v>
      </c>
      <c r="Q5620" s="32">
        <v>2014</v>
      </c>
      <c r="R5620" s="32">
        <v>9999</v>
      </c>
      <c r="U5620" s="32" t="s">
        <v>60</v>
      </c>
      <c r="V5620" s="32" t="s">
        <v>1301</v>
      </c>
      <c r="AJ5620" s="32">
        <v>0</v>
      </c>
      <c r="AK5620" s="32">
        <v>0</v>
      </c>
      <c r="AL5620" s="32">
        <v>0</v>
      </c>
      <c r="AM5620" s="32">
        <v>0</v>
      </c>
      <c r="AY5620" s="32" t="s">
        <v>50132</v>
      </c>
      <c r="AZ5620" s="32">
        <v>100</v>
      </c>
      <c r="BA5620" s="32" t="s">
        <v>50132</v>
      </c>
      <c r="BB5620" s="32">
        <v>100</v>
      </c>
      <c r="BC5620" s="32" t="s">
        <v>62222</v>
      </c>
    </row>
    <row r="5621" spans="1:55" x14ac:dyDescent="0.3">
      <c r="A5621" s="32" t="s">
        <v>9495</v>
      </c>
      <c r="B5621" s="32" t="s">
        <v>9497</v>
      </c>
      <c r="C5621" s="32">
        <v>3888</v>
      </c>
      <c r="D5621" s="32" t="s">
        <v>1277</v>
      </c>
      <c r="E5621" s="32" t="s">
        <v>2091</v>
      </c>
      <c r="G5621" s="32" t="s">
        <v>1301</v>
      </c>
      <c r="I5621" s="32" t="s">
        <v>859</v>
      </c>
      <c r="J5621" s="32" t="s">
        <v>1182</v>
      </c>
      <c r="K5621" s="32">
        <v>53</v>
      </c>
      <c r="L5621" s="32" t="s">
        <v>802</v>
      </c>
      <c r="M5621" s="32">
        <v>25</v>
      </c>
      <c r="N5621" s="32" t="s">
        <v>53099</v>
      </c>
      <c r="O5621" s="32">
        <v>122</v>
      </c>
      <c r="P5621" s="32">
        <v>0</v>
      </c>
      <c r="Q5621" s="32">
        <v>2013</v>
      </c>
      <c r="R5621" s="32">
        <v>9999</v>
      </c>
      <c r="U5621" s="32" t="s">
        <v>60</v>
      </c>
      <c r="V5621" s="32" t="s">
        <v>1301</v>
      </c>
      <c r="AJ5621" s="32">
        <v>0</v>
      </c>
      <c r="AK5621" s="32">
        <v>0</v>
      </c>
      <c r="AL5621" s="32">
        <v>0</v>
      </c>
      <c r="AM5621" s="32">
        <v>0</v>
      </c>
      <c r="AY5621" s="32" t="s">
        <v>50132</v>
      </c>
      <c r="AZ5621" s="32">
        <v>100</v>
      </c>
      <c r="BA5621" s="32" t="s">
        <v>50132</v>
      </c>
      <c r="BB5621" s="32">
        <v>100</v>
      </c>
      <c r="BC5621" s="32" t="s">
        <v>62222</v>
      </c>
    </row>
    <row r="5622" spans="1:55" x14ac:dyDescent="0.3">
      <c r="A5622" s="32" t="s">
        <v>9495</v>
      </c>
      <c r="B5622" s="32" t="s">
        <v>9498</v>
      </c>
      <c r="C5622" s="32">
        <v>3888</v>
      </c>
      <c r="D5622" s="32" t="s">
        <v>1277</v>
      </c>
      <c r="E5622" s="32" t="s">
        <v>939</v>
      </c>
      <c r="G5622" s="32" t="s">
        <v>1301</v>
      </c>
      <c r="I5622" s="32" t="s">
        <v>859</v>
      </c>
      <c r="J5622" s="32" t="s">
        <v>1182</v>
      </c>
      <c r="K5622" s="32">
        <v>53</v>
      </c>
      <c r="L5622" s="32" t="s">
        <v>802</v>
      </c>
      <c r="M5622" s="32">
        <v>25</v>
      </c>
      <c r="N5622" s="32" t="s">
        <v>53099</v>
      </c>
      <c r="O5622" s="32">
        <v>122</v>
      </c>
      <c r="P5622" s="32">
        <v>0</v>
      </c>
      <c r="Q5622" s="32">
        <v>2012</v>
      </c>
      <c r="R5622" s="32">
        <v>9999</v>
      </c>
      <c r="U5622" s="32" t="s">
        <v>60</v>
      </c>
      <c r="V5622" s="32" t="s">
        <v>1301</v>
      </c>
      <c r="AJ5622" s="32">
        <v>0</v>
      </c>
      <c r="AK5622" s="32">
        <v>0</v>
      </c>
      <c r="AL5622" s="32">
        <v>0</v>
      </c>
      <c r="AM5622" s="32">
        <v>0</v>
      </c>
      <c r="AY5622" s="32" t="s">
        <v>50132</v>
      </c>
      <c r="AZ5622" s="32">
        <v>100</v>
      </c>
      <c r="BA5622" s="32" t="s">
        <v>50132</v>
      </c>
      <c r="BB5622" s="32">
        <v>100</v>
      </c>
      <c r="BC5622" s="32" t="s">
        <v>62222</v>
      </c>
    </row>
    <row r="5623" spans="1:55" x14ac:dyDescent="0.3">
      <c r="A5623" s="32" t="s">
        <v>9495</v>
      </c>
      <c r="B5623" s="32" t="s">
        <v>9499</v>
      </c>
      <c r="C5623" s="32">
        <v>3888</v>
      </c>
      <c r="D5623" s="32" t="s">
        <v>1277</v>
      </c>
      <c r="E5623" s="32" t="s">
        <v>449</v>
      </c>
      <c r="G5623" s="32" t="s">
        <v>1301</v>
      </c>
      <c r="I5623" s="32" t="s">
        <v>859</v>
      </c>
      <c r="J5623" s="32" t="s">
        <v>1182</v>
      </c>
      <c r="K5623" s="32">
        <v>53</v>
      </c>
      <c r="L5623" s="32" t="s">
        <v>802</v>
      </c>
      <c r="M5623" s="32">
        <v>25</v>
      </c>
      <c r="N5623" s="32" t="s">
        <v>53099</v>
      </c>
      <c r="O5623" s="32">
        <v>122</v>
      </c>
      <c r="P5623" s="32">
        <v>0</v>
      </c>
      <c r="Q5623" s="32">
        <v>2017</v>
      </c>
      <c r="R5623" s="32">
        <v>9999</v>
      </c>
      <c r="U5623" s="32" t="s">
        <v>60</v>
      </c>
      <c r="V5623" s="32" t="s">
        <v>1301</v>
      </c>
      <c r="AJ5623" s="32">
        <v>0</v>
      </c>
      <c r="AK5623" s="32">
        <v>0</v>
      </c>
      <c r="AL5623" s="32">
        <v>0</v>
      </c>
      <c r="AM5623" s="32">
        <v>0</v>
      </c>
      <c r="AY5623" s="32" t="s">
        <v>50132</v>
      </c>
      <c r="AZ5623" s="32">
        <v>100</v>
      </c>
      <c r="BA5623" s="32" t="s">
        <v>50132</v>
      </c>
      <c r="BB5623" s="32">
        <v>100</v>
      </c>
      <c r="BC5623" s="32" t="s">
        <v>62222</v>
      </c>
    </row>
    <row r="5624" spans="1:55" x14ac:dyDescent="0.3">
      <c r="A5624" s="32" t="s">
        <v>9495</v>
      </c>
      <c r="B5624" s="32" t="s">
        <v>9500</v>
      </c>
      <c r="C5624" s="32">
        <v>3888</v>
      </c>
      <c r="D5624" s="32" t="s">
        <v>1277</v>
      </c>
      <c r="E5624" s="32" t="s">
        <v>453</v>
      </c>
      <c r="G5624" s="32" t="s">
        <v>1301</v>
      </c>
      <c r="I5624" s="32" t="s">
        <v>859</v>
      </c>
      <c r="J5624" s="32" t="s">
        <v>1182</v>
      </c>
      <c r="K5624" s="32">
        <v>53</v>
      </c>
      <c r="L5624" s="32" t="s">
        <v>802</v>
      </c>
      <c r="M5624" s="32">
        <v>25</v>
      </c>
      <c r="N5624" s="32" t="s">
        <v>53099</v>
      </c>
      <c r="O5624" s="32">
        <v>122</v>
      </c>
      <c r="P5624" s="32">
        <v>0</v>
      </c>
      <c r="Q5624" s="32">
        <v>2020</v>
      </c>
      <c r="R5624" s="32">
        <v>9999</v>
      </c>
      <c r="U5624" s="32" t="s">
        <v>60</v>
      </c>
      <c r="V5624" s="32" t="s">
        <v>1301</v>
      </c>
      <c r="AJ5624" s="32">
        <v>0</v>
      </c>
      <c r="AK5624" s="32">
        <v>0</v>
      </c>
      <c r="AL5624" s="32">
        <v>0</v>
      </c>
      <c r="AM5624" s="32">
        <v>0</v>
      </c>
      <c r="AY5624" s="32" t="s">
        <v>50132</v>
      </c>
      <c r="AZ5624" s="32">
        <v>100</v>
      </c>
      <c r="BA5624" s="32" t="s">
        <v>50132</v>
      </c>
      <c r="BB5624" s="32">
        <v>100</v>
      </c>
      <c r="BC5624" s="32" t="s">
        <v>62222</v>
      </c>
    </row>
    <row r="5625" spans="1:55" x14ac:dyDescent="0.3">
      <c r="A5625" s="32" t="s">
        <v>9495</v>
      </c>
      <c r="B5625" s="32" t="s">
        <v>9501</v>
      </c>
      <c r="C5625" s="32">
        <v>3888</v>
      </c>
      <c r="D5625" s="32" t="s">
        <v>1277</v>
      </c>
      <c r="E5625" s="32" t="s">
        <v>3678</v>
      </c>
      <c r="G5625" s="32" t="s">
        <v>1301</v>
      </c>
      <c r="I5625" s="32" t="s">
        <v>859</v>
      </c>
      <c r="J5625" s="32" t="s">
        <v>1182</v>
      </c>
      <c r="K5625" s="32">
        <v>53</v>
      </c>
      <c r="L5625" s="32" t="s">
        <v>802</v>
      </c>
      <c r="M5625" s="32">
        <v>25</v>
      </c>
      <c r="N5625" s="32" t="s">
        <v>53099</v>
      </c>
      <c r="O5625" s="32">
        <v>122</v>
      </c>
      <c r="P5625" s="32">
        <v>0</v>
      </c>
      <c r="Q5625" s="32">
        <v>2012</v>
      </c>
      <c r="R5625" s="32">
        <v>9999</v>
      </c>
      <c r="U5625" s="32" t="s">
        <v>60</v>
      </c>
      <c r="V5625" s="32" t="s">
        <v>1301</v>
      </c>
      <c r="AJ5625" s="32">
        <v>0</v>
      </c>
      <c r="AK5625" s="32">
        <v>0</v>
      </c>
      <c r="AL5625" s="32">
        <v>0</v>
      </c>
      <c r="AM5625" s="32">
        <v>0</v>
      </c>
      <c r="AY5625" s="32" t="s">
        <v>50132</v>
      </c>
      <c r="AZ5625" s="32">
        <v>100</v>
      </c>
      <c r="BA5625" s="32" t="s">
        <v>50132</v>
      </c>
      <c r="BB5625" s="32">
        <v>100</v>
      </c>
      <c r="BC5625" s="32" t="s">
        <v>62222</v>
      </c>
    </row>
    <row r="5626" spans="1:55" x14ac:dyDescent="0.3">
      <c r="A5626" s="32" t="s">
        <v>9495</v>
      </c>
      <c r="B5626" s="32" t="s">
        <v>9502</v>
      </c>
      <c r="C5626" s="32">
        <v>3888</v>
      </c>
      <c r="D5626" s="32" t="s">
        <v>1277</v>
      </c>
      <c r="E5626" s="32" t="s">
        <v>4736</v>
      </c>
      <c r="G5626" s="32" t="s">
        <v>1301</v>
      </c>
      <c r="I5626" s="32" t="s">
        <v>859</v>
      </c>
      <c r="J5626" s="32" t="s">
        <v>1182</v>
      </c>
      <c r="K5626" s="32">
        <v>53</v>
      </c>
      <c r="L5626" s="32" t="s">
        <v>802</v>
      </c>
      <c r="M5626" s="32">
        <v>25</v>
      </c>
      <c r="N5626" s="32" t="s">
        <v>53099</v>
      </c>
      <c r="O5626" s="32">
        <v>122</v>
      </c>
      <c r="P5626" s="32">
        <v>0</v>
      </c>
      <c r="Q5626" s="32">
        <v>2016</v>
      </c>
      <c r="R5626" s="32">
        <v>9999</v>
      </c>
      <c r="U5626" s="32" t="s">
        <v>60</v>
      </c>
      <c r="V5626" s="32" t="s">
        <v>1301</v>
      </c>
      <c r="AJ5626" s="32">
        <v>0</v>
      </c>
      <c r="AK5626" s="32">
        <v>0</v>
      </c>
      <c r="AL5626" s="32">
        <v>0</v>
      </c>
      <c r="AM5626" s="32">
        <v>0</v>
      </c>
      <c r="AY5626" s="32" t="s">
        <v>50132</v>
      </c>
      <c r="AZ5626" s="32">
        <v>100</v>
      </c>
      <c r="BA5626" s="32" t="s">
        <v>50132</v>
      </c>
      <c r="BB5626" s="32">
        <v>100</v>
      </c>
      <c r="BC5626" s="32" t="s">
        <v>62222</v>
      </c>
    </row>
    <row r="5627" spans="1:55" x14ac:dyDescent="0.3">
      <c r="A5627" s="32" t="s">
        <v>9495</v>
      </c>
      <c r="B5627" s="32" t="s">
        <v>9503</v>
      </c>
      <c r="C5627" s="32">
        <v>3888</v>
      </c>
      <c r="D5627" s="32" t="s">
        <v>1277</v>
      </c>
      <c r="E5627" s="32" t="s">
        <v>4662</v>
      </c>
      <c r="G5627" s="32" t="s">
        <v>1301</v>
      </c>
      <c r="I5627" s="32" t="s">
        <v>859</v>
      </c>
      <c r="J5627" s="32" t="s">
        <v>1182</v>
      </c>
      <c r="K5627" s="32">
        <v>53</v>
      </c>
      <c r="L5627" s="32" t="s">
        <v>802</v>
      </c>
      <c r="M5627" s="32">
        <v>25</v>
      </c>
      <c r="N5627" s="32" t="s">
        <v>53099</v>
      </c>
      <c r="O5627" s="32">
        <v>122</v>
      </c>
      <c r="P5627" s="32">
        <v>0</v>
      </c>
      <c r="Q5627" s="32">
        <v>2011</v>
      </c>
      <c r="R5627" s="32">
        <v>9999</v>
      </c>
      <c r="U5627" s="32" t="s">
        <v>60</v>
      </c>
      <c r="V5627" s="32" t="s">
        <v>1301</v>
      </c>
      <c r="AJ5627" s="32">
        <v>0</v>
      </c>
      <c r="AK5627" s="32">
        <v>0</v>
      </c>
      <c r="AL5627" s="32">
        <v>0</v>
      </c>
      <c r="AM5627" s="32">
        <v>0</v>
      </c>
      <c r="AY5627" s="32" t="s">
        <v>50132</v>
      </c>
      <c r="AZ5627" s="32">
        <v>100</v>
      </c>
      <c r="BA5627" s="32" t="s">
        <v>50132</v>
      </c>
      <c r="BB5627" s="32">
        <v>100</v>
      </c>
      <c r="BC5627" s="32" t="s">
        <v>62222</v>
      </c>
    </row>
    <row r="5628" spans="1:55" x14ac:dyDescent="0.3">
      <c r="A5628" s="32" t="s">
        <v>9495</v>
      </c>
      <c r="B5628" s="32" t="s">
        <v>9504</v>
      </c>
      <c r="C5628" s="32">
        <v>3888</v>
      </c>
      <c r="D5628" s="32" t="s">
        <v>1277</v>
      </c>
      <c r="E5628" s="32" t="s">
        <v>4157</v>
      </c>
      <c r="G5628" s="32" t="s">
        <v>1301</v>
      </c>
      <c r="I5628" s="32" t="s">
        <v>859</v>
      </c>
      <c r="J5628" s="32" t="s">
        <v>1182</v>
      </c>
      <c r="K5628" s="32">
        <v>53</v>
      </c>
      <c r="L5628" s="32" t="s">
        <v>802</v>
      </c>
      <c r="M5628" s="32">
        <v>25</v>
      </c>
      <c r="N5628" s="32" t="s">
        <v>53099</v>
      </c>
      <c r="O5628" s="32">
        <v>122</v>
      </c>
      <c r="P5628" s="32">
        <v>0</v>
      </c>
      <c r="Q5628" s="32">
        <v>2018</v>
      </c>
      <c r="R5628" s="32">
        <v>9999</v>
      </c>
      <c r="U5628" s="32" t="s">
        <v>60</v>
      </c>
      <c r="V5628" s="32" t="s">
        <v>1301</v>
      </c>
      <c r="AJ5628" s="32">
        <v>0</v>
      </c>
      <c r="AK5628" s="32">
        <v>0</v>
      </c>
      <c r="AL5628" s="32">
        <v>0</v>
      </c>
      <c r="AM5628" s="32">
        <v>0</v>
      </c>
      <c r="AY5628" s="32" t="s">
        <v>50132</v>
      </c>
      <c r="AZ5628" s="32">
        <v>100</v>
      </c>
      <c r="BA5628" s="32" t="s">
        <v>50132</v>
      </c>
      <c r="BB5628" s="32">
        <v>100</v>
      </c>
      <c r="BC5628" s="32" t="s">
        <v>62222</v>
      </c>
    </row>
    <row r="5629" spans="1:55" x14ac:dyDescent="0.3">
      <c r="A5629" s="32" t="s">
        <v>9495</v>
      </c>
      <c r="B5629" s="32" t="s">
        <v>9505</v>
      </c>
      <c r="C5629" s="32">
        <v>3888</v>
      </c>
      <c r="D5629" s="32" t="s">
        <v>1277</v>
      </c>
      <c r="E5629" s="32" t="s">
        <v>5140</v>
      </c>
      <c r="G5629" s="32" t="s">
        <v>1301</v>
      </c>
      <c r="I5629" s="32" t="s">
        <v>859</v>
      </c>
      <c r="J5629" s="32" t="s">
        <v>1182</v>
      </c>
      <c r="K5629" s="32">
        <v>53</v>
      </c>
      <c r="L5629" s="32" t="s">
        <v>802</v>
      </c>
      <c r="M5629" s="32">
        <v>25</v>
      </c>
      <c r="N5629" s="32" t="s">
        <v>53099</v>
      </c>
      <c r="O5629" s="32">
        <v>122</v>
      </c>
      <c r="P5629" s="32">
        <v>0</v>
      </c>
      <c r="Q5629" s="32">
        <v>2015</v>
      </c>
      <c r="R5629" s="32">
        <v>9999</v>
      </c>
      <c r="U5629" s="32" t="s">
        <v>60</v>
      </c>
      <c r="V5629" s="32" t="s">
        <v>1301</v>
      </c>
      <c r="AJ5629" s="32">
        <v>0</v>
      </c>
      <c r="AK5629" s="32">
        <v>0</v>
      </c>
      <c r="AL5629" s="32">
        <v>0</v>
      </c>
      <c r="AM5629" s="32">
        <v>0</v>
      </c>
      <c r="AY5629" s="32" t="s">
        <v>50132</v>
      </c>
      <c r="AZ5629" s="32">
        <v>100</v>
      </c>
      <c r="BA5629" s="32" t="s">
        <v>50132</v>
      </c>
      <c r="BB5629" s="32">
        <v>100</v>
      </c>
      <c r="BC5629" s="32" t="s">
        <v>62222</v>
      </c>
    </row>
    <row r="5630" spans="1:55" x14ac:dyDescent="0.3">
      <c r="A5630" s="32" t="s">
        <v>775</v>
      </c>
      <c r="B5630" s="32" t="s">
        <v>9506</v>
      </c>
      <c r="C5630" s="32">
        <v>389</v>
      </c>
      <c r="D5630" s="32" t="s">
        <v>1277</v>
      </c>
      <c r="E5630" s="32" t="s">
        <v>53</v>
      </c>
      <c r="F5630" s="32">
        <v>255</v>
      </c>
      <c r="G5630" s="32" t="s">
        <v>2181</v>
      </c>
      <c r="I5630" s="32" t="s">
        <v>777</v>
      </c>
      <c r="J5630" s="32" t="s">
        <v>306</v>
      </c>
      <c r="K5630" s="32">
        <v>6</v>
      </c>
      <c r="L5630" s="32" t="s">
        <v>778</v>
      </c>
      <c r="M5630" s="32">
        <v>25</v>
      </c>
      <c r="N5630" s="32" t="s">
        <v>52905</v>
      </c>
      <c r="O5630" s="32">
        <v>32.5</v>
      </c>
      <c r="P5630" s="32">
        <v>8128</v>
      </c>
      <c r="Q5630" s="32">
        <v>1952</v>
      </c>
      <c r="R5630" s="32">
        <v>9999</v>
      </c>
      <c r="S5630" s="32" t="s">
        <v>370</v>
      </c>
      <c r="U5630" s="32" t="s">
        <v>60</v>
      </c>
      <c r="V5630" s="32" t="s">
        <v>217</v>
      </c>
      <c r="AA5630" s="32" t="s">
        <v>96</v>
      </c>
      <c r="AJ5630" s="32">
        <v>3.8170000000000003E-2</v>
      </c>
      <c r="AK5630" s="32">
        <v>3.8170000000000003E-2</v>
      </c>
      <c r="AL5630" s="32">
        <v>3.8170000000000003E-2</v>
      </c>
      <c r="AM5630" s="32">
        <v>3.8170000000000003E-2</v>
      </c>
      <c r="AY5630" s="32" t="s">
        <v>50096</v>
      </c>
      <c r="AZ5630" s="32">
        <v>100</v>
      </c>
      <c r="BA5630" s="32" t="s">
        <v>50096</v>
      </c>
      <c r="BB5630" s="32">
        <v>100</v>
      </c>
      <c r="BC5630" s="32" t="s">
        <v>62222</v>
      </c>
    </row>
    <row r="5631" spans="1:55" x14ac:dyDescent="0.3">
      <c r="A5631" s="32" t="s">
        <v>775</v>
      </c>
      <c r="B5631" s="32" t="s">
        <v>9507</v>
      </c>
      <c r="C5631" s="32">
        <v>389</v>
      </c>
      <c r="D5631" s="32" t="s">
        <v>1277</v>
      </c>
      <c r="E5631" s="32" t="s">
        <v>939</v>
      </c>
      <c r="F5631" s="32">
        <v>255</v>
      </c>
      <c r="G5631" s="32" t="s">
        <v>2181</v>
      </c>
      <c r="I5631" s="32" t="s">
        <v>777</v>
      </c>
      <c r="J5631" s="32" t="s">
        <v>306</v>
      </c>
      <c r="K5631" s="32">
        <v>6</v>
      </c>
      <c r="L5631" s="32" t="s">
        <v>778</v>
      </c>
      <c r="M5631" s="32">
        <v>25</v>
      </c>
      <c r="N5631" s="32" t="s">
        <v>52905</v>
      </c>
      <c r="O5631" s="32">
        <v>73</v>
      </c>
      <c r="P5631" s="32">
        <v>8128</v>
      </c>
      <c r="Q5631" s="32">
        <v>1993</v>
      </c>
      <c r="R5631" s="32">
        <v>9999</v>
      </c>
      <c r="U5631" s="32" t="s">
        <v>60</v>
      </c>
      <c r="V5631" s="32" t="s">
        <v>217</v>
      </c>
      <c r="AA5631" s="32" t="s">
        <v>96</v>
      </c>
      <c r="AJ5631" s="32">
        <v>3.8170000000000003E-2</v>
      </c>
      <c r="AK5631" s="32">
        <v>3.8170000000000003E-2</v>
      </c>
      <c r="AL5631" s="32">
        <v>3.8170000000000003E-2</v>
      </c>
      <c r="AM5631" s="32">
        <v>3.8170000000000003E-2</v>
      </c>
      <c r="AY5631" s="32" t="s">
        <v>50096</v>
      </c>
      <c r="AZ5631" s="32">
        <v>100</v>
      </c>
      <c r="BA5631" s="32" t="s">
        <v>50096</v>
      </c>
      <c r="BB5631" s="32">
        <v>100</v>
      </c>
      <c r="BC5631" s="32" t="s">
        <v>62222</v>
      </c>
    </row>
    <row r="5632" spans="1:55" x14ac:dyDescent="0.3">
      <c r="A5632" s="32" t="s">
        <v>775</v>
      </c>
      <c r="B5632" s="32" t="s">
        <v>9508</v>
      </c>
      <c r="C5632" s="32">
        <v>389</v>
      </c>
      <c r="D5632" s="32" t="s">
        <v>1277</v>
      </c>
      <c r="E5632" s="32" t="s">
        <v>200</v>
      </c>
      <c r="F5632" s="32">
        <v>90785</v>
      </c>
      <c r="G5632" s="32" t="s">
        <v>2181</v>
      </c>
      <c r="I5632" s="32" t="s">
        <v>777</v>
      </c>
      <c r="J5632" s="32" t="s">
        <v>306</v>
      </c>
      <c r="K5632" s="32">
        <v>6</v>
      </c>
      <c r="L5632" s="32" t="s">
        <v>778</v>
      </c>
      <c r="M5632" s="32">
        <v>25</v>
      </c>
      <c r="N5632" s="32" t="s">
        <v>52905</v>
      </c>
      <c r="O5632" s="32">
        <v>42</v>
      </c>
      <c r="P5632" s="32">
        <v>8128</v>
      </c>
      <c r="Q5632" s="32">
        <v>2012</v>
      </c>
      <c r="R5632" s="32">
        <v>9999</v>
      </c>
      <c r="S5632" s="32" t="s">
        <v>370</v>
      </c>
      <c r="U5632" s="32" t="s">
        <v>60</v>
      </c>
      <c r="V5632" s="32" t="s">
        <v>89</v>
      </c>
      <c r="Z5632" s="32" t="s">
        <v>2158</v>
      </c>
      <c r="AA5632" s="32" t="s">
        <v>96</v>
      </c>
      <c r="AJ5632" s="32">
        <v>7.2899999999999996E-3</v>
      </c>
      <c r="AK5632" s="32">
        <v>7.2899999999999996E-3</v>
      </c>
      <c r="AL5632" s="32">
        <v>7.2899999999999996E-3</v>
      </c>
      <c r="AM5632" s="32">
        <v>7.2899999999999996E-3</v>
      </c>
      <c r="AY5632" s="32" t="s">
        <v>50096</v>
      </c>
      <c r="AZ5632" s="32">
        <v>100</v>
      </c>
      <c r="BA5632" s="32" t="s">
        <v>50096</v>
      </c>
      <c r="BB5632" s="32">
        <v>100</v>
      </c>
      <c r="BC5632" s="32" t="s">
        <v>62222</v>
      </c>
    </row>
    <row r="5633" spans="1:55" x14ac:dyDescent="0.3">
      <c r="A5633" s="32" t="s">
        <v>775</v>
      </c>
      <c r="B5633" s="32" t="s">
        <v>9509</v>
      </c>
      <c r="C5633" s="32">
        <v>389</v>
      </c>
      <c r="D5633" s="32" t="s">
        <v>1277</v>
      </c>
      <c r="E5633" s="32" t="s">
        <v>1327</v>
      </c>
      <c r="F5633" s="32">
        <v>90785</v>
      </c>
      <c r="G5633" s="32" t="s">
        <v>2181</v>
      </c>
      <c r="I5633" s="32" t="s">
        <v>777</v>
      </c>
      <c r="J5633" s="32" t="s">
        <v>306</v>
      </c>
      <c r="K5633" s="32">
        <v>6</v>
      </c>
      <c r="L5633" s="32" t="s">
        <v>778</v>
      </c>
      <c r="M5633" s="32">
        <v>25</v>
      </c>
      <c r="N5633" s="32" t="s">
        <v>52905</v>
      </c>
      <c r="O5633" s="32">
        <v>39</v>
      </c>
      <c r="P5633" s="32">
        <v>8128</v>
      </c>
      <c r="Q5633" s="32">
        <v>2012</v>
      </c>
      <c r="R5633" s="32">
        <v>9999</v>
      </c>
      <c r="U5633" s="32" t="s">
        <v>60</v>
      </c>
      <c r="V5633" s="32" t="s">
        <v>89</v>
      </c>
      <c r="Z5633" s="32" t="s">
        <v>2158</v>
      </c>
      <c r="AA5633" s="32" t="s">
        <v>96</v>
      </c>
      <c r="AJ5633" s="32">
        <v>7.2899999999999996E-3</v>
      </c>
      <c r="AK5633" s="32">
        <v>7.2899999999999996E-3</v>
      </c>
      <c r="AL5633" s="32">
        <v>7.2899999999999996E-3</v>
      </c>
      <c r="AM5633" s="32">
        <v>7.2899999999999996E-3</v>
      </c>
      <c r="AY5633" s="32" t="s">
        <v>50096</v>
      </c>
      <c r="AZ5633" s="32">
        <v>100</v>
      </c>
      <c r="BA5633" s="32" t="s">
        <v>50096</v>
      </c>
      <c r="BB5633" s="32">
        <v>100</v>
      </c>
      <c r="BC5633" s="32" t="s">
        <v>62222</v>
      </c>
    </row>
    <row r="5634" spans="1:55" x14ac:dyDescent="0.3">
      <c r="A5634" s="32" t="s">
        <v>775</v>
      </c>
      <c r="B5634" s="32" t="s">
        <v>9510</v>
      </c>
      <c r="C5634" s="32">
        <v>389</v>
      </c>
      <c r="D5634" s="32" t="s">
        <v>1277</v>
      </c>
      <c r="E5634" s="32" t="s">
        <v>1333</v>
      </c>
      <c r="F5634" s="32">
        <v>90786</v>
      </c>
      <c r="G5634" s="32" t="s">
        <v>2181</v>
      </c>
      <c r="I5634" s="32" t="s">
        <v>777</v>
      </c>
      <c r="J5634" s="32" t="s">
        <v>306</v>
      </c>
      <c r="K5634" s="32">
        <v>6</v>
      </c>
      <c r="L5634" s="32" t="s">
        <v>778</v>
      </c>
      <c r="M5634" s="32">
        <v>25</v>
      </c>
      <c r="N5634" s="32" t="s">
        <v>52905</v>
      </c>
      <c r="O5634" s="32">
        <v>39</v>
      </c>
      <c r="P5634" s="32">
        <v>8128</v>
      </c>
      <c r="Q5634" s="32">
        <v>2012</v>
      </c>
      <c r="R5634" s="32">
        <v>9999</v>
      </c>
      <c r="U5634" s="32" t="s">
        <v>60</v>
      </c>
      <c r="V5634" s="32" t="s">
        <v>89</v>
      </c>
      <c r="Z5634" s="32" t="s">
        <v>2158</v>
      </c>
      <c r="AA5634" s="32" t="s">
        <v>96</v>
      </c>
      <c r="AJ5634" s="32">
        <v>7.2899999999999996E-3</v>
      </c>
      <c r="AK5634" s="32">
        <v>7.2899999999999996E-3</v>
      </c>
      <c r="AL5634" s="32">
        <v>7.2899999999999996E-3</v>
      </c>
      <c r="AM5634" s="32">
        <v>7.2899999999999996E-3</v>
      </c>
      <c r="AY5634" s="32" t="s">
        <v>50096</v>
      </c>
      <c r="AZ5634" s="32">
        <v>100</v>
      </c>
      <c r="BA5634" s="32" t="s">
        <v>50096</v>
      </c>
      <c r="BB5634" s="32">
        <v>100</v>
      </c>
      <c r="BC5634" s="32" t="s">
        <v>62222</v>
      </c>
    </row>
    <row r="5635" spans="1:55" x14ac:dyDescent="0.3">
      <c r="A5635" s="32" t="s">
        <v>775</v>
      </c>
      <c r="B5635" s="32" t="s">
        <v>9511</v>
      </c>
      <c r="C5635" s="32">
        <v>389</v>
      </c>
      <c r="D5635" s="32" t="s">
        <v>1277</v>
      </c>
      <c r="E5635" s="32" t="s">
        <v>5044</v>
      </c>
      <c r="G5635" s="32" t="s">
        <v>2707</v>
      </c>
      <c r="I5635" s="32" t="s">
        <v>777</v>
      </c>
      <c r="J5635" s="32" t="s">
        <v>306</v>
      </c>
      <c r="K5635" s="32">
        <v>6</v>
      </c>
      <c r="L5635" s="32" t="s">
        <v>778</v>
      </c>
      <c r="M5635" s="32">
        <v>25</v>
      </c>
      <c r="N5635" s="32" t="s">
        <v>52905</v>
      </c>
      <c r="O5635" s="32">
        <v>18.899999999999999</v>
      </c>
      <c r="P5635" s="32">
        <v>0</v>
      </c>
      <c r="Q5635" s="32">
        <v>2016</v>
      </c>
      <c r="R5635" s="32">
        <v>9999</v>
      </c>
      <c r="U5635" s="32" t="s">
        <v>60</v>
      </c>
      <c r="V5635" s="32" t="s">
        <v>2707</v>
      </c>
      <c r="AJ5635" s="32">
        <v>0</v>
      </c>
      <c r="AK5635" s="32">
        <v>0</v>
      </c>
      <c r="AL5635" s="32">
        <v>0</v>
      </c>
      <c r="AM5635" s="32">
        <v>0</v>
      </c>
      <c r="AY5635" s="32" t="s">
        <v>50096</v>
      </c>
      <c r="AZ5635" s="32">
        <v>100</v>
      </c>
      <c r="BA5635" s="32" t="s">
        <v>50096</v>
      </c>
      <c r="BB5635" s="32">
        <v>100</v>
      </c>
      <c r="BC5635" s="32" t="s">
        <v>62222</v>
      </c>
    </row>
    <row r="5636" spans="1:55" x14ac:dyDescent="0.3">
      <c r="A5636" s="32" t="s">
        <v>9512</v>
      </c>
      <c r="B5636" s="32" t="s">
        <v>9513</v>
      </c>
      <c r="C5636" s="32">
        <v>3891</v>
      </c>
      <c r="D5636" s="32" t="s">
        <v>1277</v>
      </c>
      <c r="E5636" s="32" t="s">
        <v>74</v>
      </c>
      <c r="G5636" s="32" t="s">
        <v>1301</v>
      </c>
      <c r="I5636" s="32" t="s">
        <v>859</v>
      </c>
      <c r="J5636" s="32" t="s">
        <v>1182</v>
      </c>
      <c r="K5636" s="32">
        <v>53</v>
      </c>
      <c r="L5636" s="32" t="s">
        <v>9514</v>
      </c>
      <c r="M5636" s="32">
        <v>51</v>
      </c>
      <c r="N5636" s="32" t="s">
        <v>54197</v>
      </c>
      <c r="O5636" s="32">
        <v>22.5</v>
      </c>
      <c r="P5636" s="32">
        <v>0</v>
      </c>
      <c r="Q5636" s="32">
        <v>1955</v>
      </c>
      <c r="R5636" s="32">
        <v>9999</v>
      </c>
      <c r="U5636" s="32" t="s">
        <v>60</v>
      </c>
      <c r="V5636" s="32" t="s">
        <v>1301</v>
      </c>
      <c r="AJ5636" s="32">
        <v>0</v>
      </c>
      <c r="AK5636" s="32">
        <v>0</v>
      </c>
      <c r="AL5636" s="32">
        <v>0</v>
      </c>
      <c r="AM5636" s="32">
        <v>0</v>
      </c>
      <c r="AY5636" s="32" t="s">
        <v>50271</v>
      </c>
      <c r="AZ5636" s="32">
        <v>100</v>
      </c>
      <c r="BA5636" s="32" t="s">
        <v>50271</v>
      </c>
      <c r="BB5636" s="32">
        <v>100</v>
      </c>
      <c r="BC5636" s="32" t="s">
        <v>62222</v>
      </c>
    </row>
    <row r="5637" spans="1:55" x14ac:dyDescent="0.3">
      <c r="A5637" s="32" t="s">
        <v>9512</v>
      </c>
      <c r="B5637" s="32" t="s">
        <v>9515</v>
      </c>
      <c r="C5637" s="32">
        <v>3891</v>
      </c>
      <c r="D5637" s="32" t="s">
        <v>1277</v>
      </c>
      <c r="E5637" s="32" t="s">
        <v>53</v>
      </c>
      <c r="G5637" s="32" t="s">
        <v>1301</v>
      </c>
      <c r="I5637" s="32" t="s">
        <v>859</v>
      </c>
      <c r="J5637" s="32" t="s">
        <v>1182</v>
      </c>
      <c r="K5637" s="32">
        <v>53</v>
      </c>
      <c r="L5637" s="32" t="s">
        <v>9514</v>
      </c>
      <c r="M5637" s="32">
        <v>51</v>
      </c>
      <c r="N5637" s="32" t="s">
        <v>54197</v>
      </c>
      <c r="O5637" s="32">
        <v>22.5</v>
      </c>
      <c r="P5637" s="32">
        <v>0</v>
      </c>
      <c r="Q5637" s="32">
        <v>1955</v>
      </c>
      <c r="R5637" s="32">
        <v>9999</v>
      </c>
      <c r="U5637" s="32" t="s">
        <v>60</v>
      </c>
      <c r="V5637" s="32" t="s">
        <v>1301</v>
      </c>
      <c r="AJ5637" s="32">
        <v>0</v>
      </c>
      <c r="AK5637" s="32">
        <v>0</v>
      </c>
      <c r="AL5637" s="32">
        <v>0</v>
      </c>
      <c r="AM5637" s="32">
        <v>0</v>
      </c>
      <c r="AY5637" s="32" t="s">
        <v>50271</v>
      </c>
      <c r="AZ5637" s="32">
        <v>100</v>
      </c>
      <c r="BA5637" s="32" t="s">
        <v>50271</v>
      </c>
      <c r="BB5637" s="32">
        <v>100</v>
      </c>
      <c r="BC5637" s="32" t="s">
        <v>62222</v>
      </c>
    </row>
    <row r="5638" spans="1:55" x14ac:dyDescent="0.3">
      <c r="A5638" s="32" t="s">
        <v>9512</v>
      </c>
      <c r="B5638" s="32" t="s">
        <v>9516</v>
      </c>
      <c r="C5638" s="32">
        <v>3891</v>
      </c>
      <c r="D5638" s="32" t="s">
        <v>1277</v>
      </c>
      <c r="E5638" s="32" t="s">
        <v>69</v>
      </c>
      <c r="G5638" s="32" t="s">
        <v>1301</v>
      </c>
      <c r="I5638" s="32" t="s">
        <v>859</v>
      </c>
      <c r="J5638" s="32" t="s">
        <v>1182</v>
      </c>
      <c r="K5638" s="32">
        <v>53</v>
      </c>
      <c r="L5638" s="32" t="s">
        <v>9514</v>
      </c>
      <c r="M5638" s="32">
        <v>51</v>
      </c>
      <c r="N5638" s="32" t="s">
        <v>54197</v>
      </c>
      <c r="O5638" s="32">
        <v>22.5</v>
      </c>
      <c r="P5638" s="32">
        <v>0</v>
      </c>
      <c r="Q5638" s="32">
        <v>1955</v>
      </c>
      <c r="R5638" s="32">
        <v>9999</v>
      </c>
      <c r="U5638" s="32" t="s">
        <v>60</v>
      </c>
      <c r="V5638" s="32" t="s">
        <v>1301</v>
      </c>
      <c r="AJ5638" s="32">
        <v>0</v>
      </c>
      <c r="AK5638" s="32">
        <v>0</v>
      </c>
      <c r="AL5638" s="32">
        <v>0</v>
      </c>
      <c r="AM5638" s="32">
        <v>0</v>
      </c>
      <c r="AY5638" s="32" t="s">
        <v>50271</v>
      </c>
      <c r="AZ5638" s="32">
        <v>100</v>
      </c>
      <c r="BA5638" s="32" t="s">
        <v>50271</v>
      </c>
      <c r="BB5638" s="32">
        <v>100</v>
      </c>
      <c r="BC5638" s="32" t="s">
        <v>62222</v>
      </c>
    </row>
    <row r="5639" spans="1:55" x14ac:dyDescent="0.3">
      <c r="A5639" s="32" t="s">
        <v>9512</v>
      </c>
      <c r="B5639" s="32" t="s">
        <v>9517</v>
      </c>
      <c r="C5639" s="32">
        <v>3891</v>
      </c>
      <c r="D5639" s="32" t="s">
        <v>1277</v>
      </c>
      <c r="E5639" s="32" t="s">
        <v>71</v>
      </c>
      <c r="G5639" s="32" t="s">
        <v>1301</v>
      </c>
      <c r="I5639" s="32" t="s">
        <v>859</v>
      </c>
      <c r="J5639" s="32" t="s">
        <v>1182</v>
      </c>
      <c r="K5639" s="32">
        <v>53</v>
      </c>
      <c r="L5639" s="32" t="s">
        <v>9514</v>
      </c>
      <c r="M5639" s="32">
        <v>51</v>
      </c>
      <c r="N5639" s="32" t="s">
        <v>54197</v>
      </c>
      <c r="O5639" s="32">
        <v>22.5</v>
      </c>
      <c r="P5639" s="32">
        <v>0</v>
      </c>
      <c r="Q5639" s="32">
        <v>1955</v>
      </c>
      <c r="R5639" s="32">
        <v>9999</v>
      </c>
      <c r="U5639" s="32" t="s">
        <v>60</v>
      </c>
      <c r="V5639" s="32" t="s">
        <v>1301</v>
      </c>
      <c r="AJ5639" s="32">
        <v>0</v>
      </c>
      <c r="AK5639" s="32">
        <v>0</v>
      </c>
      <c r="AL5639" s="32">
        <v>0</v>
      </c>
      <c r="AM5639" s="32">
        <v>0</v>
      </c>
      <c r="AY5639" s="32" t="s">
        <v>50271</v>
      </c>
      <c r="AZ5639" s="32">
        <v>100</v>
      </c>
      <c r="BA5639" s="32" t="s">
        <v>50271</v>
      </c>
      <c r="BB5639" s="32">
        <v>100</v>
      </c>
      <c r="BC5639" s="32" t="s">
        <v>62222</v>
      </c>
    </row>
    <row r="5640" spans="1:55" x14ac:dyDescent="0.3">
      <c r="A5640" s="32" t="s">
        <v>9518</v>
      </c>
      <c r="B5640" s="32" t="s">
        <v>9519</v>
      </c>
      <c r="C5640" s="32">
        <v>3895</v>
      </c>
      <c r="D5640" s="32" t="s">
        <v>1277</v>
      </c>
      <c r="E5640" s="32" t="s">
        <v>74</v>
      </c>
      <c r="G5640" s="32" t="s">
        <v>1301</v>
      </c>
      <c r="I5640" s="32" t="s">
        <v>859</v>
      </c>
      <c r="J5640" s="32" t="s">
        <v>860</v>
      </c>
      <c r="K5640" s="32">
        <v>41</v>
      </c>
      <c r="L5640" s="32" t="s">
        <v>2621</v>
      </c>
      <c r="M5640" s="32">
        <v>65</v>
      </c>
      <c r="N5640" s="32" t="s">
        <v>54198</v>
      </c>
      <c r="O5640" s="32">
        <v>78</v>
      </c>
      <c r="P5640" s="32">
        <v>0</v>
      </c>
      <c r="Q5640" s="32">
        <v>1957</v>
      </c>
      <c r="R5640" s="32">
        <v>9999</v>
      </c>
      <c r="U5640" s="32" t="s">
        <v>60</v>
      </c>
      <c r="V5640" s="32" t="s">
        <v>1301</v>
      </c>
      <c r="AJ5640" s="32">
        <v>0</v>
      </c>
      <c r="AK5640" s="32">
        <v>0</v>
      </c>
      <c r="AL5640" s="32">
        <v>0</v>
      </c>
      <c r="AM5640" s="32">
        <v>0</v>
      </c>
      <c r="AY5640" s="32" t="s">
        <v>50127</v>
      </c>
      <c r="AZ5640" s="32">
        <v>100</v>
      </c>
      <c r="BA5640" s="32" t="s">
        <v>52815</v>
      </c>
      <c r="BB5640" s="32">
        <v>100</v>
      </c>
      <c r="BC5640" s="32" t="s">
        <v>62222</v>
      </c>
    </row>
    <row r="5641" spans="1:55" x14ac:dyDescent="0.3">
      <c r="A5641" s="32" t="s">
        <v>9518</v>
      </c>
      <c r="B5641" s="32" t="s">
        <v>9520</v>
      </c>
      <c r="C5641" s="32">
        <v>3895</v>
      </c>
      <c r="D5641" s="32" t="s">
        <v>1277</v>
      </c>
      <c r="E5641" s="32" t="s">
        <v>209</v>
      </c>
      <c r="G5641" s="32" t="s">
        <v>1301</v>
      </c>
      <c r="I5641" s="32" t="s">
        <v>859</v>
      </c>
      <c r="J5641" s="32" t="s">
        <v>860</v>
      </c>
      <c r="K5641" s="32">
        <v>41</v>
      </c>
      <c r="L5641" s="32" t="s">
        <v>2621</v>
      </c>
      <c r="M5641" s="32">
        <v>65</v>
      </c>
      <c r="N5641" s="32" t="s">
        <v>54198</v>
      </c>
      <c r="O5641" s="32">
        <v>78</v>
      </c>
      <c r="P5641" s="32">
        <v>0</v>
      </c>
      <c r="Q5641" s="32">
        <v>1959</v>
      </c>
      <c r="R5641" s="32">
        <v>9999</v>
      </c>
      <c r="U5641" s="32" t="s">
        <v>60</v>
      </c>
      <c r="V5641" s="32" t="s">
        <v>1301</v>
      </c>
      <c r="AJ5641" s="32">
        <v>0</v>
      </c>
      <c r="AK5641" s="32">
        <v>0</v>
      </c>
      <c r="AL5641" s="32">
        <v>0</v>
      </c>
      <c r="AM5641" s="32">
        <v>0</v>
      </c>
      <c r="AY5641" s="32" t="s">
        <v>50127</v>
      </c>
      <c r="AZ5641" s="32">
        <v>100</v>
      </c>
      <c r="BA5641" s="32" t="s">
        <v>52815</v>
      </c>
      <c r="BB5641" s="32">
        <v>100</v>
      </c>
      <c r="BC5641" s="32" t="s">
        <v>62222</v>
      </c>
    </row>
    <row r="5642" spans="1:55" x14ac:dyDescent="0.3">
      <c r="A5642" s="32" t="s">
        <v>9518</v>
      </c>
      <c r="B5642" s="32" t="s">
        <v>9521</v>
      </c>
      <c r="C5642" s="32">
        <v>3895</v>
      </c>
      <c r="D5642" s="32" t="s">
        <v>1277</v>
      </c>
      <c r="E5642" s="32" t="s">
        <v>509</v>
      </c>
      <c r="G5642" s="32" t="s">
        <v>1301</v>
      </c>
      <c r="I5642" s="32" t="s">
        <v>859</v>
      </c>
      <c r="J5642" s="32" t="s">
        <v>860</v>
      </c>
      <c r="K5642" s="32">
        <v>41</v>
      </c>
      <c r="L5642" s="32" t="s">
        <v>2621</v>
      </c>
      <c r="M5642" s="32">
        <v>65</v>
      </c>
      <c r="N5642" s="32" t="s">
        <v>54198</v>
      </c>
      <c r="O5642" s="32">
        <v>78</v>
      </c>
      <c r="P5642" s="32">
        <v>0</v>
      </c>
      <c r="Q5642" s="32">
        <v>1960</v>
      </c>
      <c r="R5642" s="32">
        <v>9999</v>
      </c>
      <c r="U5642" s="32" t="s">
        <v>60</v>
      </c>
      <c r="V5642" s="32" t="s">
        <v>1301</v>
      </c>
      <c r="AJ5642" s="32">
        <v>0</v>
      </c>
      <c r="AK5642" s="32">
        <v>0</v>
      </c>
      <c r="AL5642" s="32">
        <v>0</v>
      </c>
      <c r="AM5642" s="32">
        <v>0</v>
      </c>
      <c r="AY5642" s="32" t="s">
        <v>50127</v>
      </c>
      <c r="AZ5642" s="32">
        <v>100</v>
      </c>
      <c r="BA5642" s="32" t="s">
        <v>52815</v>
      </c>
      <c r="BB5642" s="32">
        <v>100</v>
      </c>
      <c r="BC5642" s="32" t="s">
        <v>62222</v>
      </c>
    </row>
    <row r="5643" spans="1:55" x14ac:dyDescent="0.3">
      <c r="A5643" s="32" t="s">
        <v>9518</v>
      </c>
      <c r="B5643" s="32" t="s">
        <v>9522</v>
      </c>
      <c r="C5643" s="32">
        <v>3895</v>
      </c>
      <c r="D5643" s="32" t="s">
        <v>1277</v>
      </c>
      <c r="E5643" s="32" t="s">
        <v>511</v>
      </c>
      <c r="G5643" s="32" t="s">
        <v>1301</v>
      </c>
      <c r="I5643" s="32" t="s">
        <v>859</v>
      </c>
      <c r="J5643" s="32" t="s">
        <v>860</v>
      </c>
      <c r="K5643" s="32">
        <v>41</v>
      </c>
      <c r="L5643" s="32" t="s">
        <v>2621</v>
      </c>
      <c r="M5643" s="32">
        <v>65</v>
      </c>
      <c r="N5643" s="32" t="s">
        <v>54198</v>
      </c>
      <c r="O5643" s="32">
        <v>78</v>
      </c>
      <c r="P5643" s="32">
        <v>0</v>
      </c>
      <c r="Q5643" s="32">
        <v>1960</v>
      </c>
      <c r="R5643" s="32">
        <v>9999</v>
      </c>
      <c r="U5643" s="32" t="s">
        <v>60</v>
      </c>
      <c r="V5643" s="32" t="s">
        <v>1301</v>
      </c>
      <c r="AJ5643" s="32">
        <v>0</v>
      </c>
      <c r="AK5643" s="32">
        <v>0</v>
      </c>
      <c r="AL5643" s="32">
        <v>0</v>
      </c>
      <c r="AM5643" s="32">
        <v>0</v>
      </c>
      <c r="AY5643" s="32" t="s">
        <v>50127</v>
      </c>
      <c r="AZ5643" s="32">
        <v>100</v>
      </c>
      <c r="BA5643" s="32" t="s">
        <v>52815</v>
      </c>
      <c r="BB5643" s="32">
        <v>100</v>
      </c>
      <c r="BC5643" s="32" t="s">
        <v>62222</v>
      </c>
    </row>
    <row r="5644" spans="1:55" x14ac:dyDescent="0.3">
      <c r="A5644" s="32" t="s">
        <v>9518</v>
      </c>
      <c r="B5644" s="32" t="s">
        <v>9523</v>
      </c>
      <c r="C5644" s="32">
        <v>3895</v>
      </c>
      <c r="D5644" s="32" t="s">
        <v>1277</v>
      </c>
      <c r="E5644" s="32" t="s">
        <v>513</v>
      </c>
      <c r="G5644" s="32" t="s">
        <v>1301</v>
      </c>
      <c r="I5644" s="32" t="s">
        <v>859</v>
      </c>
      <c r="J5644" s="32" t="s">
        <v>860</v>
      </c>
      <c r="K5644" s="32">
        <v>41</v>
      </c>
      <c r="L5644" s="32" t="s">
        <v>2621</v>
      </c>
      <c r="M5644" s="32">
        <v>65</v>
      </c>
      <c r="N5644" s="32" t="s">
        <v>54198</v>
      </c>
      <c r="O5644" s="32">
        <v>78</v>
      </c>
      <c r="P5644" s="32">
        <v>0</v>
      </c>
      <c r="Q5644" s="32">
        <v>1960</v>
      </c>
      <c r="R5644" s="32">
        <v>9999</v>
      </c>
      <c r="U5644" s="32" t="s">
        <v>60</v>
      </c>
      <c r="V5644" s="32" t="s">
        <v>1301</v>
      </c>
      <c r="AJ5644" s="32">
        <v>0</v>
      </c>
      <c r="AK5644" s="32">
        <v>0</v>
      </c>
      <c r="AL5644" s="32">
        <v>0</v>
      </c>
      <c r="AM5644" s="32">
        <v>0</v>
      </c>
      <c r="AY5644" s="32" t="s">
        <v>50127</v>
      </c>
      <c r="AZ5644" s="32">
        <v>100</v>
      </c>
      <c r="BA5644" s="32" t="s">
        <v>52815</v>
      </c>
      <c r="BB5644" s="32">
        <v>100</v>
      </c>
      <c r="BC5644" s="32" t="s">
        <v>62222</v>
      </c>
    </row>
    <row r="5645" spans="1:55" x14ac:dyDescent="0.3">
      <c r="A5645" s="32" t="s">
        <v>9518</v>
      </c>
      <c r="B5645" s="32" t="s">
        <v>9524</v>
      </c>
      <c r="C5645" s="32">
        <v>3895</v>
      </c>
      <c r="D5645" s="32" t="s">
        <v>1277</v>
      </c>
      <c r="E5645" s="32" t="s">
        <v>1261</v>
      </c>
      <c r="G5645" s="32" t="s">
        <v>1301</v>
      </c>
      <c r="I5645" s="32" t="s">
        <v>859</v>
      </c>
      <c r="J5645" s="32" t="s">
        <v>860</v>
      </c>
      <c r="K5645" s="32">
        <v>41</v>
      </c>
      <c r="L5645" s="32" t="s">
        <v>2621</v>
      </c>
      <c r="M5645" s="32">
        <v>65</v>
      </c>
      <c r="N5645" s="32" t="s">
        <v>54198</v>
      </c>
      <c r="O5645" s="32">
        <v>78</v>
      </c>
      <c r="P5645" s="32">
        <v>0</v>
      </c>
      <c r="Q5645" s="32">
        <v>1960</v>
      </c>
      <c r="R5645" s="32">
        <v>9999</v>
      </c>
      <c r="U5645" s="32" t="s">
        <v>60</v>
      </c>
      <c r="V5645" s="32" t="s">
        <v>1301</v>
      </c>
      <c r="AJ5645" s="32">
        <v>0</v>
      </c>
      <c r="AK5645" s="32">
        <v>0</v>
      </c>
      <c r="AL5645" s="32">
        <v>0</v>
      </c>
      <c r="AM5645" s="32">
        <v>0</v>
      </c>
      <c r="AY5645" s="32" t="s">
        <v>50127</v>
      </c>
      <c r="AZ5645" s="32">
        <v>100</v>
      </c>
      <c r="BA5645" s="32" t="s">
        <v>52815</v>
      </c>
      <c r="BB5645" s="32">
        <v>100</v>
      </c>
      <c r="BC5645" s="32" t="s">
        <v>62222</v>
      </c>
    </row>
    <row r="5646" spans="1:55" x14ac:dyDescent="0.3">
      <c r="A5646" s="32" t="s">
        <v>9518</v>
      </c>
      <c r="B5646" s="32" t="s">
        <v>9525</v>
      </c>
      <c r="C5646" s="32">
        <v>3895</v>
      </c>
      <c r="D5646" s="32" t="s">
        <v>1277</v>
      </c>
      <c r="E5646" s="32" t="s">
        <v>1263</v>
      </c>
      <c r="G5646" s="32" t="s">
        <v>1301</v>
      </c>
      <c r="I5646" s="32" t="s">
        <v>859</v>
      </c>
      <c r="J5646" s="32" t="s">
        <v>860</v>
      </c>
      <c r="K5646" s="32">
        <v>41</v>
      </c>
      <c r="L5646" s="32" t="s">
        <v>2621</v>
      </c>
      <c r="M5646" s="32">
        <v>65</v>
      </c>
      <c r="N5646" s="32" t="s">
        <v>54198</v>
      </c>
      <c r="O5646" s="32">
        <v>86</v>
      </c>
      <c r="P5646" s="32">
        <v>0</v>
      </c>
      <c r="Q5646" s="32">
        <v>1973</v>
      </c>
      <c r="R5646" s="32">
        <v>9999</v>
      </c>
      <c r="U5646" s="32" t="s">
        <v>60</v>
      </c>
      <c r="V5646" s="32" t="s">
        <v>1301</v>
      </c>
      <c r="AJ5646" s="32">
        <v>0</v>
      </c>
      <c r="AK5646" s="32">
        <v>0</v>
      </c>
      <c r="AL5646" s="32">
        <v>0</v>
      </c>
      <c r="AM5646" s="32">
        <v>0</v>
      </c>
      <c r="AY5646" s="32" t="s">
        <v>50127</v>
      </c>
      <c r="AZ5646" s="32">
        <v>100</v>
      </c>
      <c r="BA5646" s="32" t="s">
        <v>52815</v>
      </c>
      <c r="BB5646" s="32">
        <v>100</v>
      </c>
      <c r="BC5646" s="32" t="s">
        <v>62222</v>
      </c>
    </row>
    <row r="5647" spans="1:55" x14ac:dyDescent="0.3">
      <c r="A5647" s="32" t="s">
        <v>9518</v>
      </c>
      <c r="B5647" s="32" t="s">
        <v>9526</v>
      </c>
      <c r="C5647" s="32">
        <v>3895</v>
      </c>
      <c r="D5647" s="32" t="s">
        <v>1277</v>
      </c>
      <c r="E5647" s="32" t="s">
        <v>1265</v>
      </c>
      <c r="G5647" s="32" t="s">
        <v>1301</v>
      </c>
      <c r="I5647" s="32" t="s">
        <v>859</v>
      </c>
      <c r="J5647" s="32" t="s">
        <v>860</v>
      </c>
      <c r="K5647" s="32">
        <v>41</v>
      </c>
      <c r="L5647" s="32" t="s">
        <v>2621</v>
      </c>
      <c r="M5647" s="32">
        <v>65</v>
      </c>
      <c r="N5647" s="32" t="s">
        <v>54198</v>
      </c>
      <c r="O5647" s="32">
        <v>86</v>
      </c>
      <c r="P5647" s="32">
        <v>0</v>
      </c>
      <c r="Q5647" s="32">
        <v>1973</v>
      </c>
      <c r="R5647" s="32">
        <v>9999</v>
      </c>
      <c r="U5647" s="32" t="s">
        <v>60</v>
      </c>
      <c r="V5647" s="32" t="s">
        <v>1301</v>
      </c>
      <c r="AJ5647" s="32">
        <v>0</v>
      </c>
      <c r="AK5647" s="32">
        <v>0</v>
      </c>
      <c r="AL5647" s="32">
        <v>0</v>
      </c>
      <c r="AM5647" s="32">
        <v>0</v>
      </c>
      <c r="AY5647" s="32" t="s">
        <v>50127</v>
      </c>
      <c r="AZ5647" s="32">
        <v>100</v>
      </c>
      <c r="BA5647" s="32" t="s">
        <v>52815</v>
      </c>
      <c r="BB5647" s="32">
        <v>100</v>
      </c>
      <c r="BC5647" s="32" t="s">
        <v>62222</v>
      </c>
    </row>
    <row r="5648" spans="1:55" x14ac:dyDescent="0.3">
      <c r="A5648" s="32" t="s">
        <v>9518</v>
      </c>
      <c r="B5648" s="32" t="s">
        <v>9527</v>
      </c>
      <c r="C5648" s="32">
        <v>3895</v>
      </c>
      <c r="D5648" s="32" t="s">
        <v>1277</v>
      </c>
      <c r="E5648" s="32" t="s">
        <v>1267</v>
      </c>
      <c r="G5648" s="32" t="s">
        <v>1301</v>
      </c>
      <c r="I5648" s="32" t="s">
        <v>859</v>
      </c>
      <c r="J5648" s="32" t="s">
        <v>860</v>
      </c>
      <c r="K5648" s="32">
        <v>41</v>
      </c>
      <c r="L5648" s="32" t="s">
        <v>2621</v>
      </c>
      <c r="M5648" s="32">
        <v>65</v>
      </c>
      <c r="N5648" s="32" t="s">
        <v>54198</v>
      </c>
      <c r="O5648" s="32">
        <v>86</v>
      </c>
      <c r="P5648" s="32">
        <v>0</v>
      </c>
      <c r="Q5648" s="32">
        <v>1973</v>
      </c>
      <c r="R5648" s="32">
        <v>9999</v>
      </c>
      <c r="U5648" s="32" t="s">
        <v>60</v>
      </c>
      <c r="V5648" s="32" t="s">
        <v>1301</v>
      </c>
      <c r="AJ5648" s="32">
        <v>0</v>
      </c>
      <c r="AK5648" s="32">
        <v>0</v>
      </c>
      <c r="AL5648" s="32">
        <v>0</v>
      </c>
      <c r="AM5648" s="32">
        <v>0</v>
      </c>
      <c r="AY5648" s="32" t="s">
        <v>50127</v>
      </c>
      <c r="AZ5648" s="32">
        <v>100</v>
      </c>
      <c r="BA5648" s="32" t="s">
        <v>52815</v>
      </c>
      <c r="BB5648" s="32">
        <v>100</v>
      </c>
      <c r="BC5648" s="32" t="s">
        <v>62222</v>
      </c>
    </row>
    <row r="5649" spans="1:55" x14ac:dyDescent="0.3">
      <c r="A5649" s="32" t="s">
        <v>9518</v>
      </c>
      <c r="B5649" s="32" t="s">
        <v>9528</v>
      </c>
      <c r="C5649" s="32">
        <v>3895</v>
      </c>
      <c r="D5649" s="32" t="s">
        <v>1277</v>
      </c>
      <c r="E5649" s="32" t="s">
        <v>1269</v>
      </c>
      <c r="G5649" s="32" t="s">
        <v>1301</v>
      </c>
      <c r="I5649" s="32" t="s">
        <v>859</v>
      </c>
      <c r="J5649" s="32" t="s">
        <v>860</v>
      </c>
      <c r="K5649" s="32">
        <v>41</v>
      </c>
      <c r="L5649" s="32" t="s">
        <v>2621</v>
      </c>
      <c r="M5649" s="32">
        <v>65</v>
      </c>
      <c r="N5649" s="32" t="s">
        <v>54198</v>
      </c>
      <c r="O5649" s="32">
        <v>86</v>
      </c>
      <c r="P5649" s="32">
        <v>0</v>
      </c>
      <c r="Q5649" s="32">
        <v>1973</v>
      </c>
      <c r="R5649" s="32">
        <v>9999</v>
      </c>
      <c r="U5649" s="32" t="s">
        <v>60</v>
      </c>
      <c r="V5649" s="32" t="s">
        <v>1301</v>
      </c>
      <c r="AJ5649" s="32">
        <v>0</v>
      </c>
      <c r="AK5649" s="32">
        <v>0</v>
      </c>
      <c r="AL5649" s="32">
        <v>0</v>
      </c>
      <c r="AM5649" s="32">
        <v>0</v>
      </c>
      <c r="AY5649" s="32" t="s">
        <v>50127</v>
      </c>
      <c r="AZ5649" s="32">
        <v>100</v>
      </c>
      <c r="BA5649" s="32" t="s">
        <v>52815</v>
      </c>
      <c r="BB5649" s="32">
        <v>100</v>
      </c>
      <c r="BC5649" s="32" t="s">
        <v>62222</v>
      </c>
    </row>
    <row r="5650" spans="1:55" x14ac:dyDescent="0.3">
      <c r="A5650" s="32" t="s">
        <v>9518</v>
      </c>
      <c r="B5650" s="32" t="s">
        <v>9529</v>
      </c>
      <c r="C5650" s="32">
        <v>3895</v>
      </c>
      <c r="D5650" s="32" t="s">
        <v>1277</v>
      </c>
      <c r="E5650" s="32" t="s">
        <v>1665</v>
      </c>
      <c r="G5650" s="32" t="s">
        <v>1301</v>
      </c>
      <c r="I5650" s="32" t="s">
        <v>859</v>
      </c>
      <c r="J5650" s="32" t="s">
        <v>860</v>
      </c>
      <c r="K5650" s="32">
        <v>41</v>
      </c>
      <c r="L5650" s="32" t="s">
        <v>2621</v>
      </c>
      <c r="M5650" s="32">
        <v>65</v>
      </c>
      <c r="N5650" s="32" t="s">
        <v>54198</v>
      </c>
      <c r="O5650" s="32">
        <v>86</v>
      </c>
      <c r="P5650" s="32">
        <v>0</v>
      </c>
      <c r="Q5650" s="32">
        <v>1973</v>
      </c>
      <c r="R5650" s="32">
        <v>9999</v>
      </c>
      <c r="U5650" s="32" t="s">
        <v>60</v>
      </c>
      <c r="V5650" s="32" t="s">
        <v>1301</v>
      </c>
      <c r="AJ5650" s="32">
        <v>0</v>
      </c>
      <c r="AK5650" s="32">
        <v>0</v>
      </c>
      <c r="AL5650" s="32">
        <v>0</v>
      </c>
      <c r="AM5650" s="32">
        <v>0</v>
      </c>
      <c r="AY5650" s="32" t="s">
        <v>50127</v>
      </c>
      <c r="AZ5650" s="32">
        <v>100</v>
      </c>
      <c r="BA5650" s="32" t="s">
        <v>52815</v>
      </c>
      <c r="BB5650" s="32">
        <v>100</v>
      </c>
      <c r="BC5650" s="32" t="s">
        <v>62222</v>
      </c>
    </row>
    <row r="5651" spans="1:55" x14ac:dyDescent="0.3">
      <c r="A5651" s="32" t="s">
        <v>9518</v>
      </c>
      <c r="B5651" s="32" t="s">
        <v>9530</v>
      </c>
      <c r="C5651" s="32">
        <v>3895</v>
      </c>
      <c r="D5651" s="32" t="s">
        <v>1277</v>
      </c>
      <c r="E5651" s="32" t="s">
        <v>53</v>
      </c>
      <c r="G5651" s="32" t="s">
        <v>1301</v>
      </c>
      <c r="I5651" s="32" t="s">
        <v>859</v>
      </c>
      <c r="J5651" s="32" t="s">
        <v>860</v>
      </c>
      <c r="K5651" s="32">
        <v>41</v>
      </c>
      <c r="L5651" s="32" t="s">
        <v>2621</v>
      </c>
      <c r="M5651" s="32">
        <v>65</v>
      </c>
      <c r="N5651" s="32" t="s">
        <v>54198</v>
      </c>
      <c r="O5651" s="32">
        <v>78</v>
      </c>
      <c r="P5651" s="32">
        <v>0</v>
      </c>
      <c r="Q5651" s="32">
        <v>1957</v>
      </c>
      <c r="R5651" s="32">
        <v>9999</v>
      </c>
      <c r="U5651" s="32" t="s">
        <v>60</v>
      </c>
      <c r="V5651" s="32" t="s">
        <v>1301</v>
      </c>
      <c r="AJ5651" s="32">
        <v>0</v>
      </c>
      <c r="AK5651" s="32">
        <v>0</v>
      </c>
      <c r="AL5651" s="32">
        <v>0</v>
      </c>
      <c r="AM5651" s="32">
        <v>0</v>
      </c>
      <c r="AY5651" s="32" t="s">
        <v>50127</v>
      </c>
      <c r="AZ5651" s="32">
        <v>100</v>
      </c>
      <c r="BA5651" s="32" t="s">
        <v>52815</v>
      </c>
      <c r="BB5651" s="32">
        <v>100</v>
      </c>
      <c r="BC5651" s="32" t="s">
        <v>62222</v>
      </c>
    </row>
    <row r="5652" spans="1:55" x14ac:dyDescent="0.3">
      <c r="A5652" s="32" t="s">
        <v>9518</v>
      </c>
      <c r="B5652" s="32" t="s">
        <v>9531</v>
      </c>
      <c r="C5652" s="32">
        <v>3895</v>
      </c>
      <c r="D5652" s="32" t="s">
        <v>1277</v>
      </c>
      <c r="E5652" s="32" t="s">
        <v>195</v>
      </c>
      <c r="G5652" s="32" t="s">
        <v>1301</v>
      </c>
      <c r="I5652" s="32" t="s">
        <v>859</v>
      </c>
      <c r="J5652" s="32" t="s">
        <v>860</v>
      </c>
      <c r="K5652" s="32">
        <v>41</v>
      </c>
      <c r="L5652" s="32" t="s">
        <v>2621</v>
      </c>
      <c r="M5652" s="32">
        <v>65</v>
      </c>
      <c r="N5652" s="32" t="s">
        <v>54198</v>
      </c>
      <c r="O5652" s="32">
        <v>86</v>
      </c>
      <c r="P5652" s="32">
        <v>0</v>
      </c>
      <c r="Q5652" s="32">
        <v>1973</v>
      </c>
      <c r="R5652" s="32">
        <v>9999</v>
      </c>
      <c r="U5652" s="32" t="s">
        <v>60</v>
      </c>
      <c r="V5652" s="32" t="s">
        <v>1301</v>
      </c>
      <c r="AJ5652" s="32">
        <v>0</v>
      </c>
      <c r="AK5652" s="32">
        <v>0</v>
      </c>
      <c r="AL5652" s="32">
        <v>0</v>
      </c>
      <c r="AM5652" s="32">
        <v>0</v>
      </c>
      <c r="AY5652" s="32" t="s">
        <v>50127</v>
      </c>
      <c r="AZ5652" s="32">
        <v>100</v>
      </c>
      <c r="BA5652" s="32" t="s">
        <v>52815</v>
      </c>
      <c r="BB5652" s="32">
        <v>100</v>
      </c>
      <c r="BC5652" s="32" t="s">
        <v>62222</v>
      </c>
    </row>
    <row r="5653" spans="1:55" x14ac:dyDescent="0.3">
      <c r="A5653" s="32" t="s">
        <v>9518</v>
      </c>
      <c r="B5653" s="32" t="s">
        <v>9532</v>
      </c>
      <c r="C5653" s="32">
        <v>3895</v>
      </c>
      <c r="D5653" s="32" t="s">
        <v>1277</v>
      </c>
      <c r="E5653" s="32" t="s">
        <v>5323</v>
      </c>
      <c r="G5653" s="32" t="s">
        <v>1301</v>
      </c>
      <c r="I5653" s="32" t="s">
        <v>859</v>
      </c>
      <c r="J5653" s="32" t="s">
        <v>860</v>
      </c>
      <c r="K5653" s="32">
        <v>41</v>
      </c>
      <c r="L5653" s="32" t="s">
        <v>2621</v>
      </c>
      <c r="M5653" s="32">
        <v>65</v>
      </c>
      <c r="N5653" s="32" t="s">
        <v>54198</v>
      </c>
      <c r="O5653" s="32">
        <v>86</v>
      </c>
      <c r="P5653" s="32">
        <v>0</v>
      </c>
      <c r="Q5653" s="32">
        <v>1973</v>
      </c>
      <c r="R5653" s="32">
        <v>9999</v>
      </c>
      <c r="U5653" s="32" t="s">
        <v>60</v>
      </c>
      <c r="V5653" s="32" t="s">
        <v>1301</v>
      </c>
      <c r="AJ5653" s="32">
        <v>0</v>
      </c>
      <c r="AK5653" s="32">
        <v>0</v>
      </c>
      <c r="AL5653" s="32">
        <v>0</v>
      </c>
      <c r="AM5653" s="32">
        <v>0</v>
      </c>
      <c r="AY5653" s="32" t="s">
        <v>50127</v>
      </c>
      <c r="AZ5653" s="32">
        <v>100</v>
      </c>
      <c r="BA5653" s="32" t="s">
        <v>52815</v>
      </c>
      <c r="BB5653" s="32">
        <v>100</v>
      </c>
      <c r="BC5653" s="32" t="s">
        <v>62222</v>
      </c>
    </row>
    <row r="5654" spans="1:55" x14ac:dyDescent="0.3">
      <c r="A5654" s="32" t="s">
        <v>9518</v>
      </c>
      <c r="B5654" s="32" t="s">
        <v>9533</v>
      </c>
      <c r="C5654" s="32">
        <v>3895</v>
      </c>
      <c r="D5654" s="32" t="s">
        <v>1277</v>
      </c>
      <c r="E5654" s="32" t="s">
        <v>5325</v>
      </c>
      <c r="G5654" s="32" t="s">
        <v>1301</v>
      </c>
      <c r="I5654" s="32" t="s">
        <v>859</v>
      </c>
      <c r="J5654" s="32" t="s">
        <v>860</v>
      </c>
      <c r="K5654" s="32">
        <v>41</v>
      </c>
      <c r="L5654" s="32" t="s">
        <v>2621</v>
      </c>
      <c r="M5654" s="32">
        <v>65</v>
      </c>
      <c r="N5654" s="32" t="s">
        <v>54198</v>
      </c>
      <c r="O5654" s="32">
        <v>86</v>
      </c>
      <c r="P5654" s="32">
        <v>0</v>
      </c>
      <c r="Q5654" s="32">
        <v>1973</v>
      </c>
      <c r="R5654" s="32">
        <v>9999</v>
      </c>
      <c r="U5654" s="32" t="s">
        <v>60</v>
      </c>
      <c r="V5654" s="32" t="s">
        <v>1301</v>
      </c>
      <c r="AJ5654" s="32">
        <v>0</v>
      </c>
      <c r="AK5654" s="32">
        <v>0</v>
      </c>
      <c r="AL5654" s="32">
        <v>0</v>
      </c>
      <c r="AM5654" s="32">
        <v>0</v>
      </c>
      <c r="AY5654" s="32" t="s">
        <v>50127</v>
      </c>
      <c r="AZ5654" s="32">
        <v>100</v>
      </c>
      <c r="BA5654" s="32" t="s">
        <v>52815</v>
      </c>
      <c r="BB5654" s="32">
        <v>100</v>
      </c>
      <c r="BC5654" s="32" t="s">
        <v>62222</v>
      </c>
    </row>
    <row r="5655" spans="1:55" x14ac:dyDescent="0.3">
      <c r="A5655" s="32" t="s">
        <v>9518</v>
      </c>
      <c r="B5655" s="32" t="s">
        <v>9534</v>
      </c>
      <c r="C5655" s="32">
        <v>3895</v>
      </c>
      <c r="D5655" s="32" t="s">
        <v>1277</v>
      </c>
      <c r="E5655" s="32" t="s">
        <v>69</v>
      </c>
      <c r="G5655" s="32" t="s">
        <v>1301</v>
      </c>
      <c r="I5655" s="32" t="s">
        <v>859</v>
      </c>
      <c r="J5655" s="32" t="s">
        <v>860</v>
      </c>
      <c r="K5655" s="32">
        <v>41</v>
      </c>
      <c r="L5655" s="32" t="s">
        <v>2621</v>
      </c>
      <c r="M5655" s="32">
        <v>65</v>
      </c>
      <c r="N5655" s="32" t="s">
        <v>54198</v>
      </c>
      <c r="O5655" s="32">
        <v>78</v>
      </c>
      <c r="P5655" s="32">
        <v>0</v>
      </c>
      <c r="Q5655" s="32">
        <v>1958</v>
      </c>
      <c r="R5655" s="32">
        <v>9999</v>
      </c>
      <c r="U5655" s="32" t="s">
        <v>60</v>
      </c>
      <c r="V5655" s="32" t="s">
        <v>1301</v>
      </c>
      <c r="AJ5655" s="32">
        <v>0</v>
      </c>
      <c r="AK5655" s="32">
        <v>0</v>
      </c>
      <c r="AL5655" s="32">
        <v>0</v>
      </c>
      <c r="AM5655" s="32">
        <v>0</v>
      </c>
      <c r="AY5655" s="32" t="s">
        <v>50127</v>
      </c>
      <c r="AZ5655" s="32">
        <v>100</v>
      </c>
      <c r="BA5655" s="32" t="s">
        <v>52815</v>
      </c>
      <c r="BB5655" s="32">
        <v>100</v>
      </c>
      <c r="BC5655" s="32" t="s">
        <v>62222</v>
      </c>
    </row>
    <row r="5656" spans="1:55" x14ac:dyDescent="0.3">
      <c r="A5656" s="32" t="s">
        <v>9518</v>
      </c>
      <c r="B5656" s="32" t="s">
        <v>9535</v>
      </c>
      <c r="C5656" s="32">
        <v>3895</v>
      </c>
      <c r="D5656" s="32" t="s">
        <v>1277</v>
      </c>
      <c r="E5656" s="32" t="s">
        <v>71</v>
      </c>
      <c r="G5656" s="32" t="s">
        <v>1301</v>
      </c>
      <c r="I5656" s="32" t="s">
        <v>859</v>
      </c>
      <c r="J5656" s="32" t="s">
        <v>860</v>
      </c>
      <c r="K5656" s="32">
        <v>41</v>
      </c>
      <c r="L5656" s="32" t="s">
        <v>2621</v>
      </c>
      <c r="M5656" s="32">
        <v>65</v>
      </c>
      <c r="N5656" s="32" t="s">
        <v>54198</v>
      </c>
      <c r="O5656" s="32">
        <v>78</v>
      </c>
      <c r="P5656" s="32">
        <v>0</v>
      </c>
      <c r="Q5656" s="32">
        <v>1958</v>
      </c>
      <c r="R5656" s="32">
        <v>9999</v>
      </c>
      <c r="U5656" s="32" t="s">
        <v>60</v>
      </c>
      <c r="V5656" s="32" t="s">
        <v>1301</v>
      </c>
      <c r="AJ5656" s="32">
        <v>0</v>
      </c>
      <c r="AK5656" s="32">
        <v>0</v>
      </c>
      <c r="AL5656" s="32">
        <v>0</v>
      </c>
      <c r="AM5656" s="32">
        <v>0</v>
      </c>
      <c r="AY5656" s="32" t="s">
        <v>50127</v>
      </c>
      <c r="AZ5656" s="32">
        <v>100</v>
      </c>
      <c r="BA5656" s="32" t="s">
        <v>52815</v>
      </c>
      <c r="BB5656" s="32">
        <v>100</v>
      </c>
      <c r="BC5656" s="32" t="s">
        <v>62222</v>
      </c>
    </row>
    <row r="5657" spans="1:55" x14ac:dyDescent="0.3">
      <c r="A5657" s="32" t="s">
        <v>9518</v>
      </c>
      <c r="B5657" s="32" t="s">
        <v>9536</v>
      </c>
      <c r="C5657" s="32">
        <v>3895</v>
      </c>
      <c r="D5657" s="32" t="s">
        <v>1277</v>
      </c>
      <c r="E5657" s="32" t="s">
        <v>126</v>
      </c>
      <c r="G5657" s="32" t="s">
        <v>1301</v>
      </c>
      <c r="I5657" s="32" t="s">
        <v>859</v>
      </c>
      <c r="J5657" s="32" t="s">
        <v>860</v>
      </c>
      <c r="K5657" s="32">
        <v>41</v>
      </c>
      <c r="L5657" s="32" t="s">
        <v>2621</v>
      </c>
      <c r="M5657" s="32">
        <v>65</v>
      </c>
      <c r="N5657" s="32" t="s">
        <v>54198</v>
      </c>
      <c r="O5657" s="32">
        <v>92.7</v>
      </c>
      <c r="P5657" s="32">
        <v>0</v>
      </c>
      <c r="Q5657" s="32">
        <v>1958</v>
      </c>
      <c r="R5657" s="32">
        <v>9999</v>
      </c>
      <c r="U5657" s="32" t="s">
        <v>60</v>
      </c>
      <c r="V5657" s="32" t="s">
        <v>1301</v>
      </c>
      <c r="AJ5657" s="32">
        <v>0</v>
      </c>
      <c r="AK5657" s="32">
        <v>0</v>
      </c>
      <c r="AL5657" s="32">
        <v>0</v>
      </c>
      <c r="AM5657" s="32">
        <v>0</v>
      </c>
      <c r="AY5657" s="32" t="s">
        <v>50127</v>
      </c>
      <c r="AZ5657" s="32">
        <v>100</v>
      </c>
      <c r="BA5657" s="32" t="s">
        <v>52815</v>
      </c>
      <c r="BB5657" s="32">
        <v>100</v>
      </c>
      <c r="BC5657" s="32" t="s">
        <v>62222</v>
      </c>
    </row>
    <row r="5658" spans="1:55" x14ac:dyDescent="0.3">
      <c r="A5658" s="32" t="s">
        <v>9518</v>
      </c>
      <c r="B5658" s="32" t="s">
        <v>9537</v>
      </c>
      <c r="C5658" s="32">
        <v>3895</v>
      </c>
      <c r="D5658" s="32" t="s">
        <v>1277</v>
      </c>
      <c r="E5658" s="32" t="s">
        <v>114</v>
      </c>
      <c r="G5658" s="32" t="s">
        <v>1301</v>
      </c>
      <c r="I5658" s="32" t="s">
        <v>859</v>
      </c>
      <c r="J5658" s="32" t="s">
        <v>860</v>
      </c>
      <c r="K5658" s="32">
        <v>41</v>
      </c>
      <c r="L5658" s="32" t="s">
        <v>2621</v>
      </c>
      <c r="M5658" s="32">
        <v>65</v>
      </c>
      <c r="N5658" s="32" t="s">
        <v>54198</v>
      </c>
      <c r="O5658" s="32">
        <v>78</v>
      </c>
      <c r="P5658" s="32">
        <v>0</v>
      </c>
      <c r="Q5658" s="32">
        <v>1958</v>
      </c>
      <c r="R5658" s="32">
        <v>9999</v>
      </c>
      <c r="U5658" s="32" t="s">
        <v>60</v>
      </c>
      <c r="V5658" s="32" t="s">
        <v>1301</v>
      </c>
      <c r="AJ5658" s="32">
        <v>0</v>
      </c>
      <c r="AK5658" s="32">
        <v>0</v>
      </c>
      <c r="AL5658" s="32">
        <v>0</v>
      </c>
      <c r="AM5658" s="32">
        <v>0</v>
      </c>
      <c r="AY5658" s="32" t="s">
        <v>50127</v>
      </c>
      <c r="AZ5658" s="32">
        <v>100</v>
      </c>
      <c r="BA5658" s="32" t="s">
        <v>52815</v>
      </c>
      <c r="BB5658" s="32">
        <v>100</v>
      </c>
      <c r="BC5658" s="32" t="s">
        <v>62222</v>
      </c>
    </row>
    <row r="5659" spans="1:55" x14ac:dyDescent="0.3">
      <c r="A5659" s="32" t="s">
        <v>9518</v>
      </c>
      <c r="B5659" s="32" t="s">
        <v>9538</v>
      </c>
      <c r="C5659" s="32">
        <v>3895</v>
      </c>
      <c r="D5659" s="32" t="s">
        <v>1277</v>
      </c>
      <c r="E5659" s="32" t="s">
        <v>118</v>
      </c>
      <c r="G5659" s="32" t="s">
        <v>1301</v>
      </c>
      <c r="I5659" s="32" t="s">
        <v>859</v>
      </c>
      <c r="J5659" s="32" t="s">
        <v>860</v>
      </c>
      <c r="K5659" s="32">
        <v>41</v>
      </c>
      <c r="L5659" s="32" t="s">
        <v>2621</v>
      </c>
      <c r="M5659" s="32">
        <v>65</v>
      </c>
      <c r="N5659" s="32" t="s">
        <v>54198</v>
      </c>
      <c r="O5659" s="32">
        <v>78</v>
      </c>
      <c r="P5659" s="32">
        <v>0</v>
      </c>
      <c r="Q5659" s="32">
        <v>1959</v>
      </c>
      <c r="R5659" s="32">
        <v>9999</v>
      </c>
      <c r="U5659" s="32" t="s">
        <v>60</v>
      </c>
      <c r="V5659" s="32" t="s">
        <v>1301</v>
      </c>
      <c r="AJ5659" s="32">
        <v>0</v>
      </c>
      <c r="AK5659" s="32">
        <v>0</v>
      </c>
      <c r="AL5659" s="32">
        <v>0</v>
      </c>
      <c r="AM5659" s="32">
        <v>0</v>
      </c>
      <c r="AY5659" s="32" t="s">
        <v>50127</v>
      </c>
      <c r="AZ5659" s="32">
        <v>100</v>
      </c>
      <c r="BA5659" s="32" t="s">
        <v>52815</v>
      </c>
      <c r="BB5659" s="32">
        <v>100</v>
      </c>
      <c r="BC5659" s="32" t="s">
        <v>62222</v>
      </c>
    </row>
    <row r="5660" spans="1:55" x14ac:dyDescent="0.3">
      <c r="A5660" s="32" t="s">
        <v>9518</v>
      </c>
      <c r="B5660" s="32" t="s">
        <v>9539</v>
      </c>
      <c r="C5660" s="32">
        <v>3895</v>
      </c>
      <c r="D5660" s="32" t="s">
        <v>1277</v>
      </c>
      <c r="E5660" s="32" t="s">
        <v>85</v>
      </c>
      <c r="G5660" s="32" t="s">
        <v>1301</v>
      </c>
      <c r="I5660" s="32" t="s">
        <v>859</v>
      </c>
      <c r="J5660" s="32" t="s">
        <v>860</v>
      </c>
      <c r="K5660" s="32">
        <v>41</v>
      </c>
      <c r="L5660" s="32" t="s">
        <v>2621</v>
      </c>
      <c r="M5660" s="32">
        <v>65</v>
      </c>
      <c r="N5660" s="32" t="s">
        <v>54198</v>
      </c>
      <c r="O5660" s="32">
        <v>78</v>
      </c>
      <c r="P5660" s="32">
        <v>0</v>
      </c>
      <c r="Q5660" s="32">
        <v>1959</v>
      </c>
      <c r="R5660" s="32">
        <v>9999</v>
      </c>
      <c r="U5660" s="32" t="s">
        <v>60</v>
      </c>
      <c r="V5660" s="32" t="s">
        <v>1301</v>
      </c>
      <c r="AJ5660" s="32">
        <v>0</v>
      </c>
      <c r="AK5660" s="32">
        <v>0</v>
      </c>
      <c r="AL5660" s="32">
        <v>0</v>
      </c>
      <c r="AM5660" s="32">
        <v>0</v>
      </c>
      <c r="AY5660" s="32" t="s">
        <v>50127</v>
      </c>
      <c r="AZ5660" s="32">
        <v>100</v>
      </c>
      <c r="BA5660" s="32" t="s">
        <v>52815</v>
      </c>
      <c r="BB5660" s="32">
        <v>100</v>
      </c>
      <c r="BC5660" s="32" t="s">
        <v>62222</v>
      </c>
    </row>
    <row r="5661" spans="1:55" x14ac:dyDescent="0.3">
      <c r="A5661" s="32" t="s">
        <v>9518</v>
      </c>
      <c r="B5661" s="32" t="s">
        <v>9540</v>
      </c>
      <c r="C5661" s="32">
        <v>3895</v>
      </c>
      <c r="D5661" s="32" t="s">
        <v>1277</v>
      </c>
      <c r="E5661" s="32" t="s">
        <v>439</v>
      </c>
      <c r="G5661" s="32" t="s">
        <v>1301</v>
      </c>
      <c r="I5661" s="32" t="s">
        <v>859</v>
      </c>
      <c r="J5661" s="32" t="s">
        <v>860</v>
      </c>
      <c r="K5661" s="32">
        <v>41</v>
      </c>
      <c r="L5661" s="32" t="s">
        <v>2621</v>
      </c>
      <c r="M5661" s="32">
        <v>65</v>
      </c>
      <c r="N5661" s="32" t="s">
        <v>54198</v>
      </c>
      <c r="O5661" s="32">
        <v>78</v>
      </c>
      <c r="P5661" s="32">
        <v>0</v>
      </c>
      <c r="Q5661" s="32">
        <v>1959</v>
      </c>
      <c r="R5661" s="32">
        <v>9999</v>
      </c>
      <c r="U5661" s="32" t="s">
        <v>60</v>
      </c>
      <c r="V5661" s="32" t="s">
        <v>1301</v>
      </c>
      <c r="AJ5661" s="32">
        <v>0</v>
      </c>
      <c r="AK5661" s="32">
        <v>0</v>
      </c>
      <c r="AL5661" s="32">
        <v>0</v>
      </c>
      <c r="AM5661" s="32">
        <v>0</v>
      </c>
      <c r="AY5661" s="32" t="s">
        <v>50127</v>
      </c>
      <c r="AZ5661" s="32">
        <v>100</v>
      </c>
      <c r="BA5661" s="32" t="s">
        <v>52815</v>
      </c>
      <c r="BB5661" s="32">
        <v>100</v>
      </c>
      <c r="BC5661" s="32" t="s">
        <v>62222</v>
      </c>
    </row>
    <row r="5662" spans="1:55" x14ac:dyDescent="0.3">
      <c r="A5662" s="32" t="s">
        <v>9518</v>
      </c>
      <c r="B5662" s="32" t="s">
        <v>9541</v>
      </c>
      <c r="C5662" s="32">
        <v>3895</v>
      </c>
      <c r="D5662" s="32" t="s">
        <v>1277</v>
      </c>
      <c r="E5662" s="32" t="s">
        <v>8043</v>
      </c>
      <c r="G5662" s="32" t="s">
        <v>1301</v>
      </c>
      <c r="I5662" s="32" t="s">
        <v>859</v>
      </c>
      <c r="J5662" s="32" t="s">
        <v>860</v>
      </c>
      <c r="K5662" s="32">
        <v>41</v>
      </c>
      <c r="L5662" s="32" t="s">
        <v>2621</v>
      </c>
      <c r="M5662" s="32">
        <v>65</v>
      </c>
      <c r="N5662" s="32" t="s">
        <v>54198</v>
      </c>
      <c r="O5662" s="32">
        <v>14</v>
      </c>
      <c r="P5662" s="32">
        <v>0</v>
      </c>
      <c r="Q5662" s="32">
        <v>1957</v>
      </c>
      <c r="R5662" s="32">
        <v>9999</v>
      </c>
      <c r="U5662" s="32" t="s">
        <v>60</v>
      </c>
      <c r="V5662" s="32" t="s">
        <v>1301</v>
      </c>
      <c r="AJ5662" s="32">
        <v>0</v>
      </c>
      <c r="AK5662" s="32">
        <v>0</v>
      </c>
      <c r="AL5662" s="32">
        <v>0</v>
      </c>
      <c r="AM5662" s="32">
        <v>0</v>
      </c>
      <c r="AY5662" s="32" t="s">
        <v>50127</v>
      </c>
      <c r="AZ5662" s="32">
        <v>100</v>
      </c>
      <c r="BA5662" s="32" t="s">
        <v>52815</v>
      </c>
      <c r="BB5662" s="32">
        <v>100</v>
      </c>
      <c r="BC5662" s="32" t="s">
        <v>62222</v>
      </c>
    </row>
    <row r="5663" spans="1:55" x14ac:dyDescent="0.3">
      <c r="A5663" s="32" t="s">
        <v>9518</v>
      </c>
      <c r="B5663" s="32" t="s">
        <v>9542</v>
      </c>
      <c r="C5663" s="32">
        <v>3895</v>
      </c>
      <c r="D5663" s="32" t="s">
        <v>1277</v>
      </c>
      <c r="E5663" s="32" t="s">
        <v>8045</v>
      </c>
      <c r="G5663" s="32" t="s">
        <v>1301</v>
      </c>
      <c r="I5663" s="32" t="s">
        <v>859</v>
      </c>
      <c r="J5663" s="32" t="s">
        <v>860</v>
      </c>
      <c r="K5663" s="32">
        <v>41</v>
      </c>
      <c r="L5663" s="32" t="s">
        <v>2621</v>
      </c>
      <c r="M5663" s="32">
        <v>65</v>
      </c>
      <c r="N5663" s="32" t="s">
        <v>54198</v>
      </c>
      <c r="O5663" s="32">
        <v>14</v>
      </c>
      <c r="P5663" s="32">
        <v>0</v>
      </c>
      <c r="Q5663" s="32">
        <v>1957</v>
      </c>
      <c r="R5663" s="32">
        <v>9999</v>
      </c>
      <c r="U5663" s="32" t="s">
        <v>60</v>
      </c>
      <c r="V5663" s="32" t="s">
        <v>1301</v>
      </c>
      <c r="AJ5663" s="32">
        <v>0</v>
      </c>
      <c r="AK5663" s="32">
        <v>0</v>
      </c>
      <c r="AL5663" s="32">
        <v>0</v>
      </c>
      <c r="AM5663" s="32">
        <v>0</v>
      </c>
      <c r="AY5663" s="32" t="s">
        <v>50127</v>
      </c>
      <c r="AZ5663" s="32">
        <v>100</v>
      </c>
      <c r="BA5663" s="32" t="s">
        <v>52815</v>
      </c>
      <c r="BB5663" s="32">
        <v>100</v>
      </c>
      <c r="BC5663" s="32" t="s">
        <v>62222</v>
      </c>
    </row>
    <row r="5664" spans="1:55" x14ac:dyDescent="0.3">
      <c r="A5664" s="32" t="s">
        <v>9543</v>
      </c>
      <c r="B5664" s="32" t="s">
        <v>9544</v>
      </c>
      <c r="C5664" s="32">
        <v>391</v>
      </c>
      <c r="D5664" s="32" t="s">
        <v>1277</v>
      </c>
      <c r="E5664" s="32" t="s">
        <v>74</v>
      </c>
      <c r="G5664" s="32" t="s">
        <v>1301</v>
      </c>
      <c r="I5664" s="32" t="s">
        <v>754</v>
      </c>
      <c r="J5664" s="32" t="s">
        <v>306</v>
      </c>
      <c r="K5664" s="32">
        <v>6</v>
      </c>
      <c r="L5664" s="32" t="s">
        <v>3244</v>
      </c>
      <c r="M5664" s="32">
        <v>27</v>
      </c>
      <c r="N5664" s="32" t="s">
        <v>52906</v>
      </c>
      <c r="O5664" s="32">
        <v>3</v>
      </c>
      <c r="P5664" s="32">
        <v>0</v>
      </c>
      <c r="Q5664" s="32">
        <v>1925</v>
      </c>
      <c r="R5664" s="32">
        <v>9999</v>
      </c>
      <c r="U5664" s="32" t="s">
        <v>60</v>
      </c>
      <c r="V5664" s="32" t="s">
        <v>1301</v>
      </c>
      <c r="AJ5664" s="32">
        <v>0</v>
      </c>
      <c r="AK5664" s="32">
        <v>0</v>
      </c>
      <c r="AL5664" s="32">
        <v>0</v>
      </c>
      <c r="AM5664" s="32">
        <v>0</v>
      </c>
      <c r="AY5664" s="32" t="s">
        <v>52917</v>
      </c>
      <c r="AZ5664" s="32">
        <v>100</v>
      </c>
      <c r="BA5664" s="32" t="s">
        <v>52917</v>
      </c>
      <c r="BB5664" s="32">
        <v>100</v>
      </c>
      <c r="BC5664" s="32" t="s">
        <v>62222</v>
      </c>
    </row>
    <row r="5665" spans="1:55" x14ac:dyDescent="0.3">
      <c r="A5665" s="32" t="s">
        <v>9545</v>
      </c>
      <c r="B5665" s="32" t="s">
        <v>9546</v>
      </c>
      <c r="C5665" s="32">
        <v>3913</v>
      </c>
      <c r="D5665" s="32" t="s">
        <v>1277</v>
      </c>
      <c r="E5665" s="32" t="s">
        <v>509</v>
      </c>
      <c r="G5665" s="32" t="s">
        <v>1301</v>
      </c>
      <c r="I5665" s="32" t="s">
        <v>859</v>
      </c>
      <c r="J5665" s="32" t="s">
        <v>1182</v>
      </c>
      <c r="K5665" s="32">
        <v>53</v>
      </c>
      <c r="L5665" s="32" t="s">
        <v>1783</v>
      </c>
      <c r="M5665" s="32">
        <v>53</v>
      </c>
      <c r="N5665" s="32" t="s">
        <v>52832</v>
      </c>
      <c r="O5665" s="32">
        <v>25.2</v>
      </c>
      <c r="P5665" s="32">
        <v>0</v>
      </c>
      <c r="Q5665" s="32">
        <v>1947</v>
      </c>
      <c r="R5665" s="32">
        <v>9999</v>
      </c>
      <c r="U5665" s="32" t="s">
        <v>60</v>
      </c>
      <c r="V5665" s="32" t="s">
        <v>1301</v>
      </c>
      <c r="AJ5665" s="32">
        <v>0</v>
      </c>
      <c r="AK5665" s="32">
        <v>0</v>
      </c>
      <c r="AL5665" s="32">
        <v>0</v>
      </c>
      <c r="AM5665" s="32">
        <v>0</v>
      </c>
      <c r="AY5665" s="32" t="s">
        <v>54199</v>
      </c>
      <c r="AZ5665" s="32">
        <v>100</v>
      </c>
      <c r="BA5665" s="32" t="s">
        <v>54199</v>
      </c>
      <c r="BB5665" s="32">
        <v>100</v>
      </c>
      <c r="BC5665" s="32" t="s">
        <v>62222</v>
      </c>
    </row>
    <row r="5666" spans="1:55" x14ac:dyDescent="0.3">
      <c r="A5666" s="32" t="s">
        <v>9545</v>
      </c>
      <c r="B5666" s="32" t="s">
        <v>9547</v>
      </c>
      <c r="C5666" s="32">
        <v>3913</v>
      </c>
      <c r="D5666" s="32" t="s">
        <v>1277</v>
      </c>
      <c r="E5666" s="32" t="s">
        <v>511</v>
      </c>
      <c r="G5666" s="32" t="s">
        <v>1301</v>
      </c>
      <c r="I5666" s="32" t="s">
        <v>859</v>
      </c>
      <c r="J5666" s="32" t="s">
        <v>1182</v>
      </c>
      <c r="K5666" s="32">
        <v>53</v>
      </c>
      <c r="L5666" s="32" t="s">
        <v>1783</v>
      </c>
      <c r="M5666" s="32">
        <v>53</v>
      </c>
      <c r="N5666" s="32" t="s">
        <v>52832</v>
      </c>
      <c r="O5666" s="32">
        <v>25.2</v>
      </c>
      <c r="P5666" s="32">
        <v>0</v>
      </c>
      <c r="Q5666" s="32">
        <v>1945</v>
      </c>
      <c r="R5666" s="32">
        <v>9999</v>
      </c>
      <c r="U5666" s="32" t="s">
        <v>60</v>
      </c>
      <c r="V5666" s="32" t="s">
        <v>1301</v>
      </c>
      <c r="AJ5666" s="32">
        <v>0</v>
      </c>
      <c r="AK5666" s="32">
        <v>0</v>
      </c>
      <c r="AL5666" s="32">
        <v>0</v>
      </c>
      <c r="AM5666" s="32">
        <v>0</v>
      </c>
      <c r="AY5666" s="32" t="s">
        <v>54199</v>
      </c>
      <c r="AZ5666" s="32">
        <v>100</v>
      </c>
      <c r="BA5666" s="32" t="s">
        <v>54199</v>
      </c>
      <c r="BB5666" s="32">
        <v>100</v>
      </c>
      <c r="BC5666" s="32" t="s">
        <v>62222</v>
      </c>
    </row>
    <row r="5667" spans="1:55" x14ac:dyDescent="0.3">
      <c r="A5667" s="32" t="s">
        <v>9548</v>
      </c>
      <c r="B5667" s="32" t="s">
        <v>9549</v>
      </c>
      <c r="C5667" s="32">
        <v>3914</v>
      </c>
      <c r="D5667" s="32" t="s">
        <v>1277</v>
      </c>
      <c r="E5667" s="32" t="s">
        <v>5323</v>
      </c>
      <c r="G5667" s="32" t="s">
        <v>1301</v>
      </c>
      <c r="I5667" s="32" t="s">
        <v>859</v>
      </c>
      <c r="J5667" s="32" t="s">
        <v>1182</v>
      </c>
      <c r="K5667" s="32">
        <v>53</v>
      </c>
      <c r="L5667" s="32" t="s">
        <v>1928</v>
      </c>
      <c r="M5667" s="32">
        <v>45</v>
      </c>
      <c r="N5667" s="32" t="s">
        <v>54200</v>
      </c>
      <c r="O5667" s="32">
        <v>26.7</v>
      </c>
      <c r="P5667" s="32">
        <v>0</v>
      </c>
      <c r="Q5667" s="32">
        <v>1926</v>
      </c>
      <c r="R5667" s="32">
        <v>9999</v>
      </c>
      <c r="U5667" s="32" t="s">
        <v>60</v>
      </c>
      <c r="V5667" s="32" t="s">
        <v>1301</v>
      </c>
      <c r="AJ5667" s="32">
        <v>0</v>
      </c>
      <c r="AK5667" s="32">
        <v>0</v>
      </c>
      <c r="AL5667" s="32">
        <v>0</v>
      </c>
      <c r="AM5667" s="32">
        <v>0</v>
      </c>
      <c r="AY5667" s="32" t="s">
        <v>54199</v>
      </c>
      <c r="AZ5667" s="32">
        <v>100</v>
      </c>
      <c r="BA5667" s="32" t="s">
        <v>54199</v>
      </c>
      <c r="BB5667" s="32">
        <v>100</v>
      </c>
      <c r="BC5667" s="32" t="s">
        <v>62222</v>
      </c>
    </row>
    <row r="5668" spans="1:55" x14ac:dyDescent="0.3">
      <c r="A5668" s="32" t="s">
        <v>9548</v>
      </c>
      <c r="B5668" s="32" t="s">
        <v>9550</v>
      </c>
      <c r="C5668" s="32">
        <v>3914</v>
      </c>
      <c r="D5668" s="32" t="s">
        <v>1277</v>
      </c>
      <c r="E5668" s="32" t="s">
        <v>5325</v>
      </c>
      <c r="G5668" s="32" t="s">
        <v>1301</v>
      </c>
      <c r="I5668" s="32" t="s">
        <v>859</v>
      </c>
      <c r="J5668" s="32" t="s">
        <v>1182</v>
      </c>
      <c r="K5668" s="32">
        <v>53</v>
      </c>
      <c r="L5668" s="32" t="s">
        <v>1928</v>
      </c>
      <c r="M5668" s="32">
        <v>45</v>
      </c>
      <c r="N5668" s="32" t="s">
        <v>54200</v>
      </c>
      <c r="O5668" s="32">
        <v>26.7</v>
      </c>
      <c r="P5668" s="32">
        <v>0</v>
      </c>
      <c r="Q5668" s="32">
        <v>1926</v>
      </c>
      <c r="R5668" s="32">
        <v>9999</v>
      </c>
      <c r="U5668" s="32" t="s">
        <v>60</v>
      </c>
      <c r="V5668" s="32" t="s">
        <v>1301</v>
      </c>
      <c r="AJ5668" s="32">
        <v>0</v>
      </c>
      <c r="AK5668" s="32">
        <v>0</v>
      </c>
      <c r="AL5668" s="32">
        <v>0</v>
      </c>
      <c r="AM5668" s="32">
        <v>0</v>
      </c>
      <c r="AY5668" s="32" t="s">
        <v>54199</v>
      </c>
      <c r="AZ5668" s="32">
        <v>100</v>
      </c>
      <c r="BA5668" s="32" t="s">
        <v>54199</v>
      </c>
      <c r="BB5668" s="32">
        <v>100</v>
      </c>
      <c r="BC5668" s="32" t="s">
        <v>62222</v>
      </c>
    </row>
    <row r="5669" spans="1:55" x14ac:dyDescent="0.3">
      <c r="A5669" s="32" t="s">
        <v>9551</v>
      </c>
      <c r="B5669" s="32" t="s">
        <v>9552</v>
      </c>
      <c r="C5669" s="32">
        <v>3915</v>
      </c>
      <c r="D5669" s="32" t="s">
        <v>1277</v>
      </c>
      <c r="E5669" s="32" t="s">
        <v>1327</v>
      </c>
      <c r="G5669" s="32" t="s">
        <v>1301</v>
      </c>
      <c r="I5669" s="32" t="s">
        <v>859</v>
      </c>
      <c r="J5669" s="32" t="s">
        <v>1182</v>
      </c>
      <c r="K5669" s="32">
        <v>53</v>
      </c>
      <c r="L5669" s="32" t="s">
        <v>1928</v>
      </c>
      <c r="M5669" s="32">
        <v>45</v>
      </c>
      <c r="N5669" s="32" t="s">
        <v>54200</v>
      </c>
      <c r="O5669" s="32">
        <v>30</v>
      </c>
      <c r="P5669" s="32">
        <v>0</v>
      </c>
      <c r="Q5669" s="32">
        <v>1930</v>
      </c>
      <c r="R5669" s="32">
        <v>9999</v>
      </c>
      <c r="U5669" s="32" t="s">
        <v>60</v>
      </c>
      <c r="V5669" s="32" t="s">
        <v>1301</v>
      </c>
      <c r="AJ5669" s="32">
        <v>0</v>
      </c>
      <c r="AK5669" s="32">
        <v>0</v>
      </c>
      <c r="AL5669" s="32">
        <v>0</v>
      </c>
      <c r="AM5669" s="32">
        <v>0</v>
      </c>
      <c r="AY5669" s="32" t="s">
        <v>54199</v>
      </c>
      <c r="AZ5669" s="32">
        <v>100</v>
      </c>
      <c r="BA5669" s="32" t="s">
        <v>54199</v>
      </c>
      <c r="BB5669" s="32">
        <v>100</v>
      </c>
      <c r="BC5669" s="32" t="s">
        <v>62222</v>
      </c>
    </row>
    <row r="5670" spans="1:55" x14ac:dyDescent="0.3">
      <c r="A5670" s="32" t="s">
        <v>9551</v>
      </c>
      <c r="B5670" s="32" t="s">
        <v>9553</v>
      </c>
      <c r="C5670" s="32">
        <v>3915</v>
      </c>
      <c r="D5670" s="32" t="s">
        <v>1277</v>
      </c>
      <c r="E5670" s="32" t="s">
        <v>1333</v>
      </c>
      <c r="G5670" s="32" t="s">
        <v>1301</v>
      </c>
      <c r="I5670" s="32" t="s">
        <v>859</v>
      </c>
      <c r="J5670" s="32" t="s">
        <v>1182</v>
      </c>
      <c r="K5670" s="32">
        <v>53</v>
      </c>
      <c r="L5670" s="32" t="s">
        <v>1928</v>
      </c>
      <c r="M5670" s="32">
        <v>45</v>
      </c>
      <c r="N5670" s="32" t="s">
        <v>54200</v>
      </c>
      <c r="O5670" s="32">
        <v>30</v>
      </c>
      <c r="P5670" s="32">
        <v>0</v>
      </c>
      <c r="Q5670" s="32">
        <v>1931</v>
      </c>
      <c r="R5670" s="32">
        <v>9999</v>
      </c>
      <c r="U5670" s="32" t="s">
        <v>60</v>
      </c>
      <c r="V5670" s="32" t="s">
        <v>1301</v>
      </c>
      <c r="AJ5670" s="32">
        <v>0</v>
      </c>
      <c r="AK5670" s="32">
        <v>0</v>
      </c>
      <c r="AL5670" s="32">
        <v>0</v>
      </c>
      <c r="AM5670" s="32">
        <v>0</v>
      </c>
      <c r="AY5670" s="32" t="s">
        <v>54199</v>
      </c>
      <c r="AZ5670" s="32">
        <v>100</v>
      </c>
      <c r="BA5670" s="32" t="s">
        <v>54199</v>
      </c>
      <c r="BB5670" s="32">
        <v>100</v>
      </c>
      <c r="BC5670" s="32" t="s">
        <v>62222</v>
      </c>
    </row>
    <row r="5671" spans="1:55" x14ac:dyDescent="0.3">
      <c r="A5671" s="32" t="s">
        <v>9551</v>
      </c>
      <c r="B5671" s="32" t="s">
        <v>9554</v>
      </c>
      <c r="C5671" s="32">
        <v>3915</v>
      </c>
      <c r="D5671" s="32" t="s">
        <v>1277</v>
      </c>
      <c r="E5671" s="32" t="s">
        <v>926</v>
      </c>
      <c r="G5671" s="32" t="s">
        <v>1301</v>
      </c>
      <c r="I5671" s="32" t="s">
        <v>859</v>
      </c>
      <c r="J5671" s="32" t="s">
        <v>1182</v>
      </c>
      <c r="K5671" s="32">
        <v>53</v>
      </c>
      <c r="L5671" s="32" t="s">
        <v>1928</v>
      </c>
      <c r="M5671" s="32">
        <v>45</v>
      </c>
      <c r="N5671" s="32" t="s">
        <v>54200</v>
      </c>
      <c r="O5671" s="32">
        <v>30</v>
      </c>
      <c r="P5671" s="32">
        <v>0</v>
      </c>
      <c r="Q5671" s="32">
        <v>1952</v>
      </c>
      <c r="R5671" s="32">
        <v>9999</v>
      </c>
      <c r="U5671" s="32" t="s">
        <v>60</v>
      </c>
      <c r="V5671" s="32" t="s">
        <v>1301</v>
      </c>
      <c r="AJ5671" s="32">
        <v>0</v>
      </c>
      <c r="AK5671" s="32">
        <v>0</v>
      </c>
      <c r="AL5671" s="32">
        <v>0</v>
      </c>
      <c r="AM5671" s="32">
        <v>0</v>
      </c>
      <c r="AY5671" s="32" t="s">
        <v>54199</v>
      </c>
      <c r="AZ5671" s="32">
        <v>100</v>
      </c>
      <c r="BA5671" s="32" t="s">
        <v>54199</v>
      </c>
      <c r="BB5671" s="32">
        <v>100</v>
      </c>
      <c r="BC5671" s="32" t="s">
        <v>62222</v>
      </c>
    </row>
    <row r="5672" spans="1:55" x14ac:dyDescent="0.3">
      <c r="A5672" s="32" t="s">
        <v>9551</v>
      </c>
      <c r="B5672" s="32" t="s">
        <v>9555</v>
      </c>
      <c r="C5672" s="32">
        <v>3915</v>
      </c>
      <c r="D5672" s="32" t="s">
        <v>1277</v>
      </c>
      <c r="E5672" s="32" t="s">
        <v>929</v>
      </c>
      <c r="G5672" s="32" t="s">
        <v>1301</v>
      </c>
      <c r="I5672" s="32" t="s">
        <v>859</v>
      </c>
      <c r="J5672" s="32" t="s">
        <v>1182</v>
      </c>
      <c r="K5672" s="32">
        <v>53</v>
      </c>
      <c r="L5672" s="32" t="s">
        <v>1928</v>
      </c>
      <c r="M5672" s="32">
        <v>45</v>
      </c>
      <c r="N5672" s="32" t="s">
        <v>54200</v>
      </c>
      <c r="O5672" s="32">
        <v>1.8</v>
      </c>
      <c r="P5672" s="32">
        <v>0</v>
      </c>
      <c r="Q5672" s="32">
        <v>2013</v>
      </c>
      <c r="R5672" s="32">
        <v>9999</v>
      </c>
      <c r="U5672" s="32" t="s">
        <v>60</v>
      </c>
      <c r="V5672" s="32" t="s">
        <v>1301</v>
      </c>
      <c r="AJ5672" s="32">
        <v>0</v>
      </c>
      <c r="AK5672" s="32">
        <v>0</v>
      </c>
      <c r="AL5672" s="32">
        <v>0</v>
      </c>
      <c r="AM5672" s="32">
        <v>0</v>
      </c>
      <c r="AY5672" s="32" t="s">
        <v>54199</v>
      </c>
      <c r="AZ5672" s="32">
        <v>100</v>
      </c>
      <c r="BA5672" s="32" t="s">
        <v>54199</v>
      </c>
      <c r="BB5672" s="32">
        <v>100</v>
      </c>
      <c r="BC5672" s="32" t="s">
        <v>62222</v>
      </c>
    </row>
    <row r="5673" spans="1:55" x14ac:dyDescent="0.3">
      <c r="A5673" s="32" t="s">
        <v>9551</v>
      </c>
      <c r="B5673" s="32" t="s">
        <v>9556</v>
      </c>
      <c r="C5673" s="32">
        <v>3915</v>
      </c>
      <c r="D5673" s="32" t="s">
        <v>1277</v>
      </c>
      <c r="E5673" s="32" t="s">
        <v>5345</v>
      </c>
      <c r="G5673" s="32" t="s">
        <v>1301</v>
      </c>
      <c r="I5673" s="32" t="s">
        <v>859</v>
      </c>
      <c r="J5673" s="32" t="s">
        <v>1182</v>
      </c>
      <c r="K5673" s="32">
        <v>53</v>
      </c>
      <c r="L5673" s="32" t="s">
        <v>1928</v>
      </c>
      <c r="M5673" s="32">
        <v>45</v>
      </c>
      <c r="N5673" s="32" t="s">
        <v>54200</v>
      </c>
      <c r="O5673" s="32">
        <v>1.8</v>
      </c>
      <c r="P5673" s="32">
        <v>0</v>
      </c>
      <c r="Q5673" s="32">
        <v>2013</v>
      </c>
      <c r="R5673" s="32">
        <v>9999</v>
      </c>
      <c r="U5673" s="32" t="s">
        <v>60</v>
      </c>
      <c r="V5673" s="32" t="s">
        <v>1301</v>
      </c>
      <c r="AJ5673" s="32">
        <v>0</v>
      </c>
      <c r="AK5673" s="32">
        <v>0</v>
      </c>
      <c r="AL5673" s="32">
        <v>0</v>
      </c>
      <c r="AM5673" s="32">
        <v>0</v>
      </c>
      <c r="AY5673" s="32" t="s">
        <v>54199</v>
      </c>
      <c r="AZ5673" s="32">
        <v>100</v>
      </c>
      <c r="BA5673" s="32" t="s">
        <v>54199</v>
      </c>
      <c r="BB5673" s="32">
        <v>100</v>
      </c>
      <c r="BC5673" s="32" t="s">
        <v>62222</v>
      </c>
    </row>
    <row r="5674" spans="1:55" x14ac:dyDescent="0.3">
      <c r="A5674" s="32" t="s">
        <v>9557</v>
      </c>
      <c r="B5674" s="32" t="s">
        <v>9558</v>
      </c>
      <c r="C5674" s="32">
        <v>3916</v>
      </c>
      <c r="D5674" s="32" t="s">
        <v>1277</v>
      </c>
      <c r="E5674" s="32" t="s">
        <v>74</v>
      </c>
      <c r="G5674" s="32" t="s">
        <v>1301</v>
      </c>
      <c r="I5674" s="32" t="s">
        <v>859</v>
      </c>
      <c r="J5674" s="32" t="s">
        <v>1182</v>
      </c>
      <c r="K5674" s="32">
        <v>53</v>
      </c>
      <c r="L5674" s="32" t="s">
        <v>1783</v>
      </c>
      <c r="M5674" s="32">
        <v>53</v>
      </c>
      <c r="N5674" s="32" t="s">
        <v>52832</v>
      </c>
      <c r="O5674" s="32">
        <v>6</v>
      </c>
      <c r="P5674" s="32">
        <v>0</v>
      </c>
      <c r="Q5674" s="32">
        <v>1912</v>
      </c>
      <c r="R5674" s="32">
        <v>9999</v>
      </c>
      <c r="U5674" s="32" t="s">
        <v>60</v>
      </c>
      <c r="V5674" s="32" t="s">
        <v>1301</v>
      </c>
      <c r="AJ5674" s="32">
        <v>0</v>
      </c>
      <c r="AK5674" s="32">
        <v>0</v>
      </c>
      <c r="AL5674" s="32">
        <v>0</v>
      </c>
      <c r="AM5674" s="32">
        <v>0</v>
      </c>
      <c r="AY5674" s="32" t="s">
        <v>54199</v>
      </c>
      <c r="AZ5674" s="32">
        <v>100</v>
      </c>
      <c r="BA5674" s="32" t="s">
        <v>54199</v>
      </c>
      <c r="BB5674" s="32">
        <v>100</v>
      </c>
      <c r="BC5674" s="32" t="s">
        <v>62222</v>
      </c>
    </row>
    <row r="5675" spans="1:55" x14ac:dyDescent="0.3">
      <c r="A5675" s="32" t="s">
        <v>9557</v>
      </c>
      <c r="B5675" s="32" t="s">
        <v>9559</v>
      </c>
      <c r="C5675" s="32">
        <v>3916</v>
      </c>
      <c r="D5675" s="32" t="s">
        <v>1277</v>
      </c>
      <c r="E5675" s="32" t="s">
        <v>53</v>
      </c>
      <c r="G5675" s="32" t="s">
        <v>1301</v>
      </c>
      <c r="I5675" s="32" t="s">
        <v>859</v>
      </c>
      <c r="J5675" s="32" t="s">
        <v>1182</v>
      </c>
      <c r="K5675" s="32">
        <v>53</v>
      </c>
      <c r="L5675" s="32" t="s">
        <v>1783</v>
      </c>
      <c r="M5675" s="32">
        <v>53</v>
      </c>
      <c r="N5675" s="32" t="s">
        <v>52832</v>
      </c>
      <c r="O5675" s="32">
        <v>6</v>
      </c>
      <c r="P5675" s="32">
        <v>0</v>
      </c>
      <c r="Q5675" s="32">
        <v>1912</v>
      </c>
      <c r="R5675" s="32">
        <v>9999</v>
      </c>
      <c r="U5675" s="32" t="s">
        <v>60</v>
      </c>
      <c r="V5675" s="32" t="s">
        <v>1301</v>
      </c>
      <c r="AJ5675" s="32">
        <v>0</v>
      </c>
      <c r="AK5675" s="32">
        <v>0</v>
      </c>
      <c r="AL5675" s="32">
        <v>0</v>
      </c>
      <c r="AM5675" s="32">
        <v>0</v>
      </c>
      <c r="AY5675" s="32" t="s">
        <v>54199</v>
      </c>
      <c r="AZ5675" s="32">
        <v>100</v>
      </c>
      <c r="BA5675" s="32" t="s">
        <v>54199</v>
      </c>
      <c r="BB5675" s="32">
        <v>100</v>
      </c>
      <c r="BC5675" s="32" t="s">
        <v>62222</v>
      </c>
    </row>
    <row r="5676" spans="1:55" x14ac:dyDescent="0.3">
      <c r="A5676" s="32" t="s">
        <v>9557</v>
      </c>
      <c r="B5676" s="32" t="s">
        <v>9560</v>
      </c>
      <c r="C5676" s="32">
        <v>3916</v>
      </c>
      <c r="D5676" s="32" t="s">
        <v>1277</v>
      </c>
      <c r="E5676" s="32" t="s">
        <v>69</v>
      </c>
      <c r="G5676" s="32" t="s">
        <v>1301</v>
      </c>
      <c r="I5676" s="32" t="s">
        <v>859</v>
      </c>
      <c r="J5676" s="32" t="s">
        <v>1182</v>
      </c>
      <c r="K5676" s="32">
        <v>53</v>
      </c>
      <c r="L5676" s="32" t="s">
        <v>1783</v>
      </c>
      <c r="M5676" s="32">
        <v>53</v>
      </c>
      <c r="N5676" s="32" t="s">
        <v>52832</v>
      </c>
      <c r="O5676" s="32">
        <v>6</v>
      </c>
      <c r="P5676" s="32">
        <v>0</v>
      </c>
      <c r="Q5676" s="32">
        <v>1912</v>
      </c>
      <c r="R5676" s="32">
        <v>9999</v>
      </c>
      <c r="U5676" s="32" t="s">
        <v>60</v>
      </c>
      <c r="V5676" s="32" t="s">
        <v>1301</v>
      </c>
      <c r="AJ5676" s="32">
        <v>0</v>
      </c>
      <c r="AK5676" s="32">
        <v>0</v>
      </c>
      <c r="AL5676" s="32">
        <v>0</v>
      </c>
      <c r="AM5676" s="32">
        <v>0</v>
      </c>
      <c r="AY5676" s="32" t="s">
        <v>54199</v>
      </c>
      <c r="AZ5676" s="32">
        <v>100</v>
      </c>
      <c r="BA5676" s="32" t="s">
        <v>54199</v>
      </c>
      <c r="BB5676" s="32">
        <v>100</v>
      </c>
      <c r="BC5676" s="32" t="s">
        <v>62222</v>
      </c>
    </row>
    <row r="5677" spans="1:55" x14ac:dyDescent="0.3">
      <c r="A5677" s="32" t="s">
        <v>9557</v>
      </c>
      <c r="B5677" s="32" t="s">
        <v>9561</v>
      </c>
      <c r="C5677" s="32">
        <v>3916</v>
      </c>
      <c r="D5677" s="32" t="s">
        <v>1277</v>
      </c>
      <c r="E5677" s="32" t="s">
        <v>71</v>
      </c>
      <c r="G5677" s="32" t="s">
        <v>1301</v>
      </c>
      <c r="I5677" s="32" t="s">
        <v>859</v>
      </c>
      <c r="J5677" s="32" t="s">
        <v>1182</v>
      </c>
      <c r="K5677" s="32">
        <v>53</v>
      </c>
      <c r="L5677" s="32" t="s">
        <v>1783</v>
      </c>
      <c r="M5677" s="32">
        <v>53</v>
      </c>
      <c r="N5677" s="32" t="s">
        <v>52832</v>
      </c>
      <c r="O5677" s="32">
        <v>6</v>
      </c>
      <c r="P5677" s="32">
        <v>0</v>
      </c>
      <c r="Q5677" s="32">
        <v>1912</v>
      </c>
      <c r="R5677" s="32">
        <v>9999</v>
      </c>
      <c r="U5677" s="32" t="s">
        <v>60</v>
      </c>
      <c r="V5677" s="32" t="s">
        <v>1301</v>
      </c>
      <c r="AJ5677" s="32">
        <v>0</v>
      </c>
      <c r="AK5677" s="32">
        <v>0</v>
      </c>
      <c r="AL5677" s="32">
        <v>0</v>
      </c>
      <c r="AM5677" s="32">
        <v>0</v>
      </c>
      <c r="AY5677" s="32" t="s">
        <v>54199</v>
      </c>
      <c r="AZ5677" s="32">
        <v>100</v>
      </c>
      <c r="BA5677" s="32" t="s">
        <v>54199</v>
      </c>
      <c r="BB5677" s="32">
        <v>100</v>
      </c>
      <c r="BC5677" s="32" t="s">
        <v>62222</v>
      </c>
    </row>
    <row r="5678" spans="1:55" x14ac:dyDescent="0.3">
      <c r="A5678" s="32" t="s">
        <v>9557</v>
      </c>
      <c r="B5678" s="32" t="s">
        <v>9562</v>
      </c>
      <c r="C5678" s="32">
        <v>3916</v>
      </c>
      <c r="D5678" s="32" t="s">
        <v>1277</v>
      </c>
      <c r="E5678" s="32" t="s">
        <v>126</v>
      </c>
      <c r="G5678" s="32" t="s">
        <v>1301</v>
      </c>
      <c r="I5678" s="32" t="s">
        <v>859</v>
      </c>
      <c r="J5678" s="32" t="s">
        <v>1182</v>
      </c>
      <c r="K5678" s="32">
        <v>53</v>
      </c>
      <c r="L5678" s="32" t="s">
        <v>1783</v>
      </c>
      <c r="M5678" s="32">
        <v>53</v>
      </c>
      <c r="N5678" s="32" t="s">
        <v>52832</v>
      </c>
      <c r="O5678" s="32">
        <v>40</v>
      </c>
      <c r="P5678" s="32">
        <v>0</v>
      </c>
      <c r="Q5678" s="32">
        <v>1945</v>
      </c>
      <c r="R5678" s="32">
        <v>9999</v>
      </c>
      <c r="U5678" s="32" t="s">
        <v>60</v>
      </c>
      <c r="V5678" s="32" t="s">
        <v>1301</v>
      </c>
      <c r="AJ5678" s="32">
        <v>0</v>
      </c>
      <c r="AK5678" s="32">
        <v>0</v>
      </c>
      <c r="AL5678" s="32">
        <v>0</v>
      </c>
      <c r="AM5678" s="32">
        <v>0</v>
      </c>
      <c r="AY5678" s="32" t="s">
        <v>54199</v>
      </c>
      <c r="AZ5678" s="32">
        <v>100</v>
      </c>
      <c r="BA5678" s="32" t="s">
        <v>54199</v>
      </c>
      <c r="BB5678" s="32">
        <v>100</v>
      </c>
      <c r="BC5678" s="32" t="s">
        <v>62222</v>
      </c>
    </row>
    <row r="5679" spans="1:55" x14ac:dyDescent="0.3">
      <c r="A5679" s="32" t="s">
        <v>8244</v>
      </c>
      <c r="B5679" s="32" t="s">
        <v>9563</v>
      </c>
      <c r="C5679" s="32">
        <v>3917</v>
      </c>
      <c r="D5679" s="32" t="s">
        <v>1277</v>
      </c>
      <c r="E5679" s="32" t="s">
        <v>931</v>
      </c>
      <c r="G5679" s="32" t="s">
        <v>1301</v>
      </c>
      <c r="I5679" s="32" t="s">
        <v>859</v>
      </c>
      <c r="J5679" s="32" t="s">
        <v>1182</v>
      </c>
      <c r="K5679" s="32">
        <v>53</v>
      </c>
      <c r="L5679" s="32" t="s">
        <v>2200</v>
      </c>
      <c r="M5679" s="32">
        <v>41</v>
      </c>
      <c r="N5679" s="32" t="s">
        <v>54201</v>
      </c>
      <c r="O5679" s="32">
        <v>41</v>
      </c>
      <c r="P5679" s="32">
        <v>0</v>
      </c>
      <c r="Q5679" s="32">
        <v>1983</v>
      </c>
      <c r="R5679" s="32">
        <v>9999</v>
      </c>
      <c r="U5679" s="32" t="s">
        <v>60</v>
      </c>
      <c r="V5679" s="32" t="s">
        <v>1301</v>
      </c>
      <c r="AJ5679" s="32">
        <v>0</v>
      </c>
      <c r="AK5679" s="32">
        <v>0</v>
      </c>
      <c r="AL5679" s="32">
        <v>0</v>
      </c>
      <c r="AM5679" s="32">
        <v>0</v>
      </c>
      <c r="AY5679" s="32" t="s">
        <v>54199</v>
      </c>
      <c r="AZ5679" s="32">
        <v>100</v>
      </c>
      <c r="BA5679" s="32" t="s">
        <v>54199</v>
      </c>
      <c r="BB5679" s="32">
        <v>100</v>
      </c>
      <c r="BC5679" s="32" t="s">
        <v>62222</v>
      </c>
    </row>
    <row r="5680" spans="1:55" x14ac:dyDescent="0.3">
      <c r="A5680" s="32" t="s">
        <v>8244</v>
      </c>
      <c r="B5680" s="32" t="s">
        <v>9564</v>
      </c>
      <c r="C5680" s="32">
        <v>3917</v>
      </c>
      <c r="D5680" s="32" t="s">
        <v>1277</v>
      </c>
      <c r="E5680" s="32" t="s">
        <v>934</v>
      </c>
      <c r="G5680" s="32" t="s">
        <v>1301</v>
      </c>
      <c r="I5680" s="32" t="s">
        <v>859</v>
      </c>
      <c r="J5680" s="32" t="s">
        <v>1182</v>
      </c>
      <c r="K5680" s="32">
        <v>53</v>
      </c>
      <c r="L5680" s="32" t="s">
        <v>2200</v>
      </c>
      <c r="M5680" s="32">
        <v>41</v>
      </c>
      <c r="N5680" s="32" t="s">
        <v>54201</v>
      </c>
      <c r="O5680" s="32">
        <v>41</v>
      </c>
      <c r="P5680" s="32">
        <v>0</v>
      </c>
      <c r="Q5680" s="32">
        <v>1963</v>
      </c>
      <c r="R5680" s="32">
        <v>9999</v>
      </c>
      <c r="U5680" s="32" t="s">
        <v>60</v>
      </c>
      <c r="V5680" s="32" t="s">
        <v>1301</v>
      </c>
      <c r="AJ5680" s="32">
        <v>0</v>
      </c>
      <c r="AK5680" s="32">
        <v>0</v>
      </c>
      <c r="AL5680" s="32">
        <v>0</v>
      </c>
      <c r="AM5680" s="32">
        <v>0</v>
      </c>
      <c r="AY5680" s="32" t="s">
        <v>54199</v>
      </c>
      <c r="AZ5680" s="32">
        <v>100</v>
      </c>
      <c r="BA5680" s="32" t="s">
        <v>54199</v>
      </c>
      <c r="BB5680" s="32">
        <v>100</v>
      </c>
      <c r="BC5680" s="32" t="s">
        <v>62222</v>
      </c>
    </row>
    <row r="5681" spans="1:55" x14ac:dyDescent="0.3">
      <c r="A5681" s="32" t="s">
        <v>8528</v>
      </c>
      <c r="B5681" s="32" t="s">
        <v>9565</v>
      </c>
      <c r="C5681" s="32">
        <v>3986</v>
      </c>
      <c r="D5681" s="32" t="s">
        <v>1277</v>
      </c>
      <c r="E5681" s="32" t="s">
        <v>69</v>
      </c>
      <c r="G5681" s="32" t="s">
        <v>1301</v>
      </c>
      <c r="I5681" s="32" t="s">
        <v>258</v>
      </c>
      <c r="J5681" s="32" t="s">
        <v>259</v>
      </c>
      <c r="K5681" s="32">
        <v>55</v>
      </c>
      <c r="L5681" s="32" t="s">
        <v>2008</v>
      </c>
      <c r="M5681" s="32">
        <v>107</v>
      </c>
      <c r="N5681" s="32" t="s">
        <v>54215</v>
      </c>
      <c r="O5681" s="32">
        <v>0.4</v>
      </c>
      <c r="P5681" s="32">
        <v>0</v>
      </c>
      <c r="Q5681" s="32">
        <v>1983</v>
      </c>
      <c r="R5681" s="32">
        <v>9999</v>
      </c>
      <c r="U5681" s="32" t="s">
        <v>60</v>
      </c>
      <c r="V5681" s="32" t="s">
        <v>1301</v>
      </c>
      <c r="AJ5681" s="32">
        <v>0</v>
      </c>
      <c r="AK5681" s="32">
        <v>0</v>
      </c>
      <c r="AL5681" s="32">
        <v>0</v>
      </c>
      <c r="AM5681" s="32">
        <v>0</v>
      </c>
      <c r="AY5681" s="32" t="s">
        <v>53490</v>
      </c>
      <c r="AZ5681" s="32">
        <v>100</v>
      </c>
      <c r="BA5681" s="32" t="s">
        <v>52936</v>
      </c>
      <c r="BB5681" s="32">
        <v>100</v>
      </c>
      <c r="BC5681" s="32" t="s">
        <v>62222</v>
      </c>
    </row>
    <row r="5682" spans="1:55" x14ac:dyDescent="0.3">
      <c r="A5682" s="32" t="s">
        <v>9566</v>
      </c>
      <c r="B5682" s="32" t="s">
        <v>9567</v>
      </c>
      <c r="C5682" s="32">
        <v>3988</v>
      </c>
      <c r="D5682" s="32" t="s">
        <v>1277</v>
      </c>
      <c r="E5682" s="32" t="s">
        <v>74</v>
      </c>
      <c r="G5682" s="32" t="s">
        <v>1301</v>
      </c>
      <c r="I5682" s="32" t="s">
        <v>258</v>
      </c>
      <c r="J5682" s="32" t="s">
        <v>259</v>
      </c>
      <c r="K5682" s="32">
        <v>55</v>
      </c>
      <c r="L5682" s="32" t="s">
        <v>2008</v>
      </c>
      <c r="M5682" s="32">
        <v>107</v>
      </c>
      <c r="N5682" s="32" t="s">
        <v>54215</v>
      </c>
      <c r="O5682" s="32">
        <v>0.4</v>
      </c>
      <c r="P5682" s="32">
        <v>0</v>
      </c>
      <c r="Q5682" s="32">
        <v>1927</v>
      </c>
      <c r="R5682" s="32">
        <v>9999</v>
      </c>
      <c r="U5682" s="32" t="s">
        <v>60</v>
      </c>
      <c r="V5682" s="32" t="s">
        <v>1301</v>
      </c>
      <c r="AJ5682" s="32">
        <v>0</v>
      </c>
      <c r="AK5682" s="32">
        <v>0</v>
      </c>
      <c r="AL5682" s="32">
        <v>0</v>
      </c>
      <c r="AM5682" s="32">
        <v>0</v>
      </c>
      <c r="AY5682" s="32" t="s">
        <v>53490</v>
      </c>
      <c r="AZ5682" s="32">
        <v>100</v>
      </c>
      <c r="BA5682" s="32" t="s">
        <v>52936</v>
      </c>
      <c r="BB5682" s="32">
        <v>100</v>
      </c>
      <c r="BC5682" s="32" t="s">
        <v>62222</v>
      </c>
    </row>
    <row r="5683" spans="1:55" x14ac:dyDescent="0.3">
      <c r="A5683" s="32" t="s">
        <v>9566</v>
      </c>
      <c r="B5683" s="32" t="s">
        <v>9568</v>
      </c>
      <c r="C5683" s="32">
        <v>3988</v>
      </c>
      <c r="D5683" s="32" t="s">
        <v>1277</v>
      </c>
      <c r="E5683" s="32" t="s">
        <v>53</v>
      </c>
      <c r="G5683" s="32" t="s">
        <v>1301</v>
      </c>
      <c r="I5683" s="32" t="s">
        <v>258</v>
      </c>
      <c r="J5683" s="32" t="s">
        <v>259</v>
      </c>
      <c r="K5683" s="32">
        <v>55</v>
      </c>
      <c r="L5683" s="32" t="s">
        <v>2008</v>
      </c>
      <c r="M5683" s="32">
        <v>107</v>
      </c>
      <c r="N5683" s="32" t="s">
        <v>54215</v>
      </c>
      <c r="O5683" s="32">
        <v>0.4</v>
      </c>
      <c r="P5683" s="32">
        <v>0</v>
      </c>
      <c r="Q5683" s="32">
        <v>1929</v>
      </c>
      <c r="R5683" s="32">
        <v>9999</v>
      </c>
      <c r="U5683" s="32" t="s">
        <v>60</v>
      </c>
      <c r="V5683" s="32" t="s">
        <v>1301</v>
      </c>
      <c r="AJ5683" s="32">
        <v>0</v>
      </c>
      <c r="AK5683" s="32">
        <v>0</v>
      </c>
      <c r="AL5683" s="32">
        <v>0</v>
      </c>
      <c r="AM5683" s="32">
        <v>0</v>
      </c>
      <c r="AY5683" s="32" t="s">
        <v>53490</v>
      </c>
      <c r="AZ5683" s="32">
        <v>100</v>
      </c>
      <c r="BA5683" s="32" t="s">
        <v>52936</v>
      </c>
      <c r="BB5683" s="32">
        <v>100</v>
      </c>
      <c r="BC5683" s="32" t="s">
        <v>62222</v>
      </c>
    </row>
    <row r="5684" spans="1:55" x14ac:dyDescent="0.3">
      <c r="A5684" s="32" t="s">
        <v>9569</v>
      </c>
      <c r="B5684" s="32" t="s">
        <v>9570</v>
      </c>
      <c r="C5684" s="32">
        <v>399</v>
      </c>
      <c r="D5684" s="32" t="s">
        <v>1277</v>
      </c>
      <c r="E5684" s="32" t="s">
        <v>9006</v>
      </c>
      <c r="F5684" s="32">
        <v>259</v>
      </c>
      <c r="G5684" s="32" t="s">
        <v>2181</v>
      </c>
      <c r="I5684" s="32" t="s">
        <v>754</v>
      </c>
      <c r="J5684" s="32" t="s">
        <v>306</v>
      </c>
      <c r="K5684" s="32">
        <v>6</v>
      </c>
      <c r="L5684" s="32" t="s">
        <v>755</v>
      </c>
      <c r="M5684" s="32">
        <v>37</v>
      </c>
      <c r="N5684" s="32" t="s">
        <v>52829</v>
      </c>
      <c r="O5684" s="32">
        <v>73</v>
      </c>
      <c r="P5684" s="32">
        <v>11213</v>
      </c>
      <c r="Q5684" s="32">
        <v>1995</v>
      </c>
      <c r="R5684" s="32">
        <v>9999</v>
      </c>
      <c r="U5684" s="32" t="s">
        <v>60</v>
      </c>
      <c r="V5684" s="32" t="s">
        <v>89</v>
      </c>
      <c r="Z5684" s="32" t="s">
        <v>146</v>
      </c>
      <c r="AA5684" s="32" t="s">
        <v>96</v>
      </c>
      <c r="AJ5684" s="32">
        <v>2.1729999999999999E-2</v>
      </c>
      <c r="AK5684" s="32">
        <v>2.1729999999999999E-2</v>
      </c>
      <c r="AL5684" s="32">
        <v>2.1729999999999999E-2</v>
      </c>
      <c r="AM5684" s="32">
        <v>2.1729999999999999E-2</v>
      </c>
      <c r="AY5684" s="32" t="s">
        <v>52917</v>
      </c>
      <c r="AZ5684" s="32">
        <v>100</v>
      </c>
      <c r="BA5684" s="32" t="s">
        <v>52917</v>
      </c>
      <c r="BB5684" s="32">
        <v>100</v>
      </c>
      <c r="BC5684" s="32" t="s">
        <v>62222</v>
      </c>
    </row>
    <row r="5685" spans="1:55" x14ac:dyDescent="0.3">
      <c r="A5685" s="32" t="s">
        <v>9569</v>
      </c>
      <c r="B5685" s="32" t="s">
        <v>9571</v>
      </c>
      <c r="C5685" s="32">
        <v>399</v>
      </c>
      <c r="D5685" s="32" t="s">
        <v>1277</v>
      </c>
      <c r="E5685" s="32" t="s">
        <v>9572</v>
      </c>
      <c r="F5685" s="32">
        <v>260</v>
      </c>
      <c r="G5685" s="32" t="s">
        <v>2181</v>
      </c>
      <c r="I5685" s="32" t="s">
        <v>754</v>
      </c>
      <c r="J5685" s="32" t="s">
        <v>306</v>
      </c>
      <c r="K5685" s="32">
        <v>6</v>
      </c>
      <c r="L5685" s="32" t="s">
        <v>755</v>
      </c>
      <c r="M5685" s="32">
        <v>37</v>
      </c>
      <c r="N5685" s="32" t="s">
        <v>52829</v>
      </c>
      <c r="O5685" s="32">
        <v>73</v>
      </c>
      <c r="P5685" s="32">
        <v>11213</v>
      </c>
      <c r="Q5685" s="32">
        <v>1995</v>
      </c>
      <c r="R5685" s="32">
        <v>9999</v>
      </c>
      <c r="U5685" s="32" t="s">
        <v>60</v>
      </c>
      <c r="V5685" s="32" t="s">
        <v>89</v>
      </c>
      <c r="Z5685" s="32" t="s">
        <v>146</v>
      </c>
      <c r="AA5685" s="32" t="s">
        <v>96</v>
      </c>
      <c r="AJ5685" s="32">
        <v>2.1729999999999999E-2</v>
      </c>
      <c r="AK5685" s="32">
        <v>2.1729999999999999E-2</v>
      </c>
      <c r="AL5685" s="32">
        <v>2.1729999999999999E-2</v>
      </c>
      <c r="AM5685" s="32">
        <v>2.1729999999999999E-2</v>
      </c>
      <c r="AY5685" s="32" t="s">
        <v>52917</v>
      </c>
      <c r="AZ5685" s="32">
        <v>100</v>
      </c>
      <c r="BA5685" s="32" t="s">
        <v>52917</v>
      </c>
      <c r="BB5685" s="32">
        <v>100</v>
      </c>
      <c r="BC5685" s="32" t="s">
        <v>62222</v>
      </c>
    </row>
    <row r="5686" spans="1:55" x14ac:dyDescent="0.3">
      <c r="A5686" s="32" t="s">
        <v>9569</v>
      </c>
      <c r="B5686" s="32" t="s">
        <v>9573</v>
      </c>
      <c r="C5686" s="32">
        <v>399</v>
      </c>
      <c r="D5686" s="32" t="s">
        <v>1277</v>
      </c>
      <c r="E5686" s="32" t="s">
        <v>126</v>
      </c>
      <c r="F5686" s="32">
        <v>259</v>
      </c>
      <c r="G5686" s="32" t="s">
        <v>2181</v>
      </c>
      <c r="I5686" s="32" t="s">
        <v>754</v>
      </c>
      <c r="J5686" s="32" t="s">
        <v>306</v>
      </c>
      <c r="K5686" s="32">
        <v>6</v>
      </c>
      <c r="L5686" s="32" t="s">
        <v>755</v>
      </c>
      <c r="M5686" s="32">
        <v>37</v>
      </c>
      <c r="N5686" s="32" t="s">
        <v>52829</v>
      </c>
      <c r="O5686" s="32">
        <v>56</v>
      </c>
      <c r="P5686" s="32">
        <v>11213</v>
      </c>
      <c r="Q5686" s="32">
        <v>1995</v>
      </c>
      <c r="R5686" s="32">
        <v>9999</v>
      </c>
      <c r="U5686" s="32" t="s">
        <v>60</v>
      </c>
      <c r="V5686" s="32" t="s">
        <v>89</v>
      </c>
      <c r="Z5686" s="32" t="s">
        <v>146</v>
      </c>
      <c r="AA5686" s="32" t="s">
        <v>96</v>
      </c>
      <c r="AJ5686" s="32">
        <v>2.1729999999999999E-2</v>
      </c>
      <c r="AK5686" s="32">
        <v>2.1729999999999999E-2</v>
      </c>
      <c r="AL5686" s="32">
        <v>2.1729999999999999E-2</v>
      </c>
      <c r="AM5686" s="32">
        <v>2.1729999999999999E-2</v>
      </c>
      <c r="AY5686" s="32" t="s">
        <v>52917</v>
      </c>
      <c r="AZ5686" s="32">
        <v>100</v>
      </c>
      <c r="BA5686" s="32" t="s">
        <v>52917</v>
      </c>
      <c r="BB5686" s="32">
        <v>100</v>
      </c>
      <c r="BC5686" s="32" t="s">
        <v>62222</v>
      </c>
    </row>
    <row r="5687" spans="1:55" x14ac:dyDescent="0.3">
      <c r="A5687" s="32" t="s">
        <v>9569</v>
      </c>
      <c r="B5687" s="32" t="s">
        <v>9574</v>
      </c>
      <c r="C5687" s="32">
        <v>399</v>
      </c>
      <c r="D5687" s="32" t="s">
        <v>1277</v>
      </c>
      <c r="E5687" s="32" t="s">
        <v>1278</v>
      </c>
      <c r="F5687" s="32">
        <v>262</v>
      </c>
      <c r="G5687" s="32" t="s">
        <v>1279</v>
      </c>
      <c r="I5687" s="32" t="s">
        <v>754</v>
      </c>
      <c r="J5687" s="32" t="s">
        <v>306</v>
      </c>
      <c r="K5687" s="32">
        <v>6</v>
      </c>
      <c r="L5687" s="32" t="s">
        <v>755</v>
      </c>
      <c r="M5687" s="32">
        <v>37</v>
      </c>
      <c r="N5687" s="32" t="s">
        <v>52829</v>
      </c>
      <c r="O5687" s="32">
        <v>47.4</v>
      </c>
      <c r="P5687" s="32">
        <v>11029</v>
      </c>
      <c r="Q5687" s="32">
        <v>2002</v>
      </c>
      <c r="R5687" s="32">
        <v>9999</v>
      </c>
      <c r="U5687" s="32" t="s">
        <v>60</v>
      </c>
      <c r="V5687" s="32" t="s">
        <v>89</v>
      </c>
      <c r="AA5687" s="32" t="s">
        <v>96</v>
      </c>
      <c r="AI5687" s="32">
        <v>0.74</v>
      </c>
      <c r="AJ5687" s="32">
        <v>2.6939999999999999E-2</v>
      </c>
      <c r="AK5687" s="32">
        <v>2.6939999999999999E-2</v>
      </c>
      <c r="AL5687" s="32">
        <v>2.6939999999999999E-2</v>
      </c>
      <c r="AM5687" s="32">
        <v>2.6939999999999999E-2</v>
      </c>
      <c r="AY5687" s="32" t="s">
        <v>52917</v>
      </c>
      <c r="AZ5687" s="32">
        <v>100</v>
      </c>
      <c r="BA5687" s="32" t="s">
        <v>52917</v>
      </c>
      <c r="BB5687" s="32">
        <v>100</v>
      </c>
      <c r="BC5687" s="32" t="s">
        <v>62222</v>
      </c>
    </row>
    <row r="5688" spans="1:55" x14ac:dyDescent="0.3">
      <c r="A5688" s="32" t="s">
        <v>9569</v>
      </c>
      <c r="B5688" s="32" t="s">
        <v>9575</v>
      </c>
      <c r="C5688" s="32">
        <v>399</v>
      </c>
      <c r="D5688" s="32" t="s">
        <v>1277</v>
      </c>
      <c r="E5688" s="32" t="s">
        <v>3082</v>
      </c>
      <c r="F5688" s="32">
        <v>263</v>
      </c>
      <c r="G5688" s="32" t="s">
        <v>1279</v>
      </c>
      <c r="I5688" s="32" t="s">
        <v>754</v>
      </c>
      <c r="J5688" s="32" t="s">
        <v>306</v>
      </c>
      <c r="K5688" s="32">
        <v>6</v>
      </c>
      <c r="L5688" s="32" t="s">
        <v>755</v>
      </c>
      <c r="M5688" s="32">
        <v>37</v>
      </c>
      <c r="N5688" s="32" t="s">
        <v>52829</v>
      </c>
      <c r="O5688" s="32">
        <v>47.4</v>
      </c>
      <c r="P5688" s="32">
        <v>11029</v>
      </c>
      <c r="Q5688" s="32">
        <v>2002</v>
      </c>
      <c r="R5688" s="32">
        <v>9999</v>
      </c>
      <c r="U5688" s="32" t="s">
        <v>60</v>
      </c>
      <c r="V5688" s="32" t="s">
        <v>89</v>
      </c>
      <c r="AA5688" s="32" t="s">
        <v>96</v>
      </c>
      <c r="AI5688" s="32">
        <v>0.74</v>
      </c>
      <c r="AJ5688" s="32">
        <v>2.5399999999999999E-2</v>
      </c>
      <c r="AK5688" s="32">
        <v>2.5399999999999999E-2</v>
      </c>
      <c r="AL5688" s="32">
        <v>2.5399999999999999E-2</v>
      </c>
      <c r="AM5688" s="32">
        <v>2.5399999999999999E-2</v>
      </c>
      <c r="AY5688" s="32" t="s">
        <v>52917</v>
      </c>
      <c r="AZ5688" s="32">
        <v>100</v>
      </c>
      <c r="BA5688" s="32" t="s">
        <v>52917</v>
      </c>
      <c r="BB5688" s="32">
        <v>100</v>
      </c>
      <c r="BC5688" s="32" t="s">
        <v>62222</v>
      </c>
    </row>
    <row r="5689" spans="1:55" x14ac:dyDescent="0.3">
      <c r="A5689" s="32" t="s">
        <v>9569</v>
      </c>
      <c r="B5689" s="32" t="s">
        <v>9576</v>
      </c>
      <c r="C5689" s="32">
        <v>399</v>
      </c>
      <c r="D5689" s="32" t="s">
        <v>1277</v>
      </c>
      <c r="E5689" s="32" t="s">
        <v>3084</v>
      </c>
      <c r="F5689" s="32">
        <v>264</v>
      </c>
      <c r="G5689" s="32" t="s">
        <v>1279</v>
      </c>
      <c r="I5689" s="32" t="s">
        <v>754</v>
      </c>
      <c r="J5689" s="32" t="s">
        <v>306</v>
      </c>
      <c r="K5689" s="32">
        <v>6</v>
      </c>
      <c r="L5689" s="32" t="s">
        <v>755</v>
      </c>
      <c r="M5689" s="32">
        <v>37</v>
      </c>
      <c r="N5689" s="32" t="s">
        <v>52829</v>
      </c>
      <c r="O5689" s="32">
        <v>47.4</v>
      </c>
      <c r="P5689" s="32">
        <v>11029</v>
      </c>
      <c r="Q5689" s="32">
        <v>2002</v>
      </c>
      <c r="R5689" s="32">
        <v>9999</v>
      </c>
      <c r="U5689" s="32" t="s">
        <v>60</v>
      </c>
      <c r="V5689" s="32" t="s">
        <v>89</v>
      </c>
      <c r="AA5689" s="32" t="s">
        <v>96</v>
      </c>
      <c r="AI5689" s="32">
        <v>0.74</v>
      </c>
      <c r="AJ5689" s="32">
        <v>2.061E-2</v>
      </c>
      <c r="AK5689" s="32">
        <v>2.061E-2</v>
      </c>
      <c r="AL5689" s="32">
        <v>2.061E-2</v>
      </c>
      <c r="AM5689" s="32">
        <v>2.061E-2</v>
      </c>
      <c r="AY5689" s="32" t="s">
        <v>52917</v>
      </c>
      <c r="AZ5689" s="32">
        <v>100</v>
      </c>
      <c r="BA5689" s="32" t="s">
        <v>52917</v>
      </c>
      <c r="BB5689" s="32">
        <v>100</v>
      </c>
      <c r="BC5689" s="32" t="s">
        <v>62222</v>
      </c>
    </row>
    <row r="5690" spans="1:55" x14ac:dyDescent="0.3">
      <c r="A5690" s="32" t="s">
        <v>9569</v>
      </c>
      <c r="B5690" s="32" t="s">
        <v>9577</v>
      </c>
      <c r="C5690" s="32">
        <v>399</v>
      </c>
      <c r="D5690" s="32" t="s">
        <v>1277</v>
      </c>
      <c r="E5690" s="32" t="s">
        <v>3086</v>
      </c>
      <c r="F5690" s="32">
        <v>265</v>
      </c>
      <c r="G5690" s="32" t="s">
        <v>1279</v>
      </c>
      <c r="I5690" s="32" t="s">
        <v>754</v>
      </c>
      <c r="J5690" s="32" t="s">
        <v>306</v>
      </c>
      <c r="K5690" s="32">
        <v>6</v>
      </c>
      <c r="L5690" s="32" t="s">
        <v>755</v>
      </c>
      <c r="M5690" s="32">
        <v>37</v>
      </c>
      <c r="N5690" s="32" t="s">
        <v>52829</v>
      </c>
      <c r="O5690" s="32">
        <v>47.4</v>
      </c>
      <c r="P5690" s="32">
        <v>11029</v>
      </c>
      <c r="Q5690" s="32">
        <v>2002</v>
      </c>
      <c r="R5690" s="32">
        <v>9999</v>
      </c>
      <c r="U5690" s="32" t="s">
        <v>60</v>
      </c>
      <c r="V5690" s="32" t="s">
        <v>89</v>
      </c>
      <c r="AA5690" s="32" t="s">
        <v>96</v>
      </c>
      <c r="AI5690" s="32">
        <v>0.74</v>
      </c>
      <c r="AJ5690" s="32">
        <v>2.708E-2</v>
      </c>
      <c r="AK5690" s="32">
        <v>2.708E-2</v>
      </c>
      <c r="AL5690" s="32">
        <v>2.708E-2</v>
      </c>
      <c r="AM5690" s="32">
        <v>2.708E-2</v>
      </c>
      <c r="AY5690" s="32" t="s">
        <v>52917</v>
      </c>
      <c r="AZ5690" s="32">
        <v>100</v>
      </c>
      <c r="BA5690" s="32" t="s">
        <v>52917</v>
      </c>
      <c r="BB5690" s="32">
        <v>100</v>
      </c>
      <c r="BC5690" s="32" t="s">
        <v>62222</v>
      </c>
    </row>
    <row r="5691" spans="1:55" x14ac:dyDescent="0.3">
      <c r="A5691" s="32" t="s">
        <v>9569</v>
      </c>
      <c r="B5691" s="32" t="s">
        <v>9578</v>
      </c>
      <c r="C5691" s="32">
        <v>399</v>
      </c>
      <c r="D5691" s="32" t="s">
        <v>1277</v>
      </c>
      <c r="E5691" s="32" t="s">
        <v>3088</v>
      </c>
      <c r="F5691" s="32">
        <v>266</v>
      </c>
      <c r="G5691" s="32" t="s">
        <v>1279</v>
      </c>
      <c r="I5691" s="32" t="s">
        <v>754</v>
      </c>
      <c r="J5691" s="32" t="s">
        <v>306</v>
      </c>
      <c r="K5691" s="32">
        <v>6</v>
      </c>
      <c r="L5691" s="32" t="s">
        <v>755</v>
      </c>
      <c r="M5691" s="32">
        <v>37</v>
      </c>
      <c r="N5691" s="32" t="s">
        <v>52829</v>
      </c>
      <c r="O5691" s="32">
        <v>47.4</v>
      </c>
      <c r="P5691" s="32">
        <v>11029</v>
      </c>
      <c r="Q5691" s="32">
        <v>2002</v>
      </c>
      <c r="R5691" s="32">
        <v>9999</v>
      </c>
      <c r="U5691" s="32" t="s">
        <v>60</v>
      </c>
      <c r="V5691" s="32" t="s">
        <v>89</v>
      </c>
      <c r="AA5691" s="32" t="s">
        <v>96</v>
      </c>
      <c r="AI5691" s="32">
        <v>0.74</v>
      </c>
      <c r="AJ5691" s="32">
        <v>2.4420000000000001E-2</v>
      </c>
      <c r="AK5691" s="32">
        <v>2.4420000000000001E-2</v>
      </c>
      <c r="AL5691" s="32">
        <v>2.4420000000000001E-2</v>
      </c>
      <c r="AM5691" s="32">
        <v>2.4420000000000001E-2</v>
      </c>
      <c r="AY5691" s="32" t="s">
        <v>52917</v>
      </c>
      <c r="AZ5691" s="32">
        <v>100</v>
      </c>
      <c r="BA5691" s="32" t="s">
        <v>52917</v>
      </c>
      <c r="BB5691" s="32">
        <v>100</v>
      </c>
      <c r="BC5691" s="32" t="s">
        <v>62222</v>
      </c>
    </row>
    <row r="5692" spans="1:55" x14ac:dyDescent="0.3">
      <c r="A5692" s="32" t="s">
        <v>9579</v>
      </c>
      <c r="B5692" s="32" t="s">
        <v>9580</v>
      </c>
      <c r="C5692" s="32">
        <v>3991</v>
      </c>
      <c r="D5692" s="32" t="s">
        <v>1277</v>
      </c>
      <c r="E5692" s="32" t="s">
        <v>74</v>
      </c>
      <c r="G5692" s="32" t="s">
        <v>1279</v>
      </c>
      <c r="I5692" s="32" t="s">
        <v>811</v>
      </c>
      <c r="J5692" s="32" t="s">
        <v>259</v>
      </c>
      <c r="K5692" s="32">
        <v>55</v>
      </c>
      <c r="L5692" s="32" t="s">
        <v>812</v>
      </c>
      <c r="M5692" s="32">
        <v>25</v>
      </c>
      <c r="N5692" s="32" t="s">
        <v>54216</v>
      </c>
      <c r="O5692" s="32">
        <v>16.100000000000001</v>
      </c>
      <c r="P5692" s="32">
        <v>9905</v>
      </c>
      <c r="Q5692" s="32">
        <v>1973</v>
      </c>
      <c r="R5692" s="32">
        <v>9999</v>
      </c>
      <c r="U5692" s="32" t="s">
        <v>60</v>
      </c>
      <c r="V5692" s="32" t="s">
        <v>89</v>
      </c>
      <c r="AJ5692" s="32">
        <v>0.70040000000000002</v>
      </c>
      <c r="AK5692" s="32">
        <v>0.70040000000000002</v>
      </c>
      <c r="AL5692" s="32">
        <v>0.70040000000000002</v>
      </c>
      <c r="AM5692" s="32">
        <v>0.70040000000000002</v>
      </c>
      <c r="AY5692" s="32" t="s">
        <v>50276</v>
      </c>
      <c r="AZ5692" s="32">
        <v>100</v>
      </c>
      <c r="BA5692" s="32" t="s">
        <v>50276</v>
      </c>
      <c r="BB5692" s="32">
        <v>100</v>
      </c>
      <c r="BC5692" s="32" t="s">
        <v>62222</v>
      </c>
    </row>
    <row r="5693" spans="1:55" x14ac:dyDescent="0.3">
      <c r="A5693" s="32" t="s">
        <v>9579</v>
      </c>
      <c r="B5693" s="32" t="s">
        <v>9581</v>
      </c>
      <c r="C5693" s="32">
        <v>3991</v>
      </c>
      <c r="D5693" s="32" t="s">
        <v>1277</v>
      </c>
      <c r="E5693" s="32" t="s">
        <v>53</v>
      </c>
      <c r="G5693" s="32" t="s">
        <v>1279</v>
      </c>
      <c r="I5693" s="32" t="s">
        <v>811</v>
      </c>
      <c r="J5693" s="32" t="s">
        <v>259</v>
      </c>
      <c r="K5693" s="32">
        <v>55</v>
      </c>
      <c r="L5693" s="32" t="s">
        <v>812</v>
      </c>
      <c r="M5693" s="32">
        <v>25</v>
      </c>
      <c r="N5693" s="32" t="s">
        <v>54216</v>
      </c>
      <c r="O5693" s="32">
        <v>16.2</v>
      </c>
      <c r="P5693" s="32">
        <v>9905</v>
      </c>
      <c r="Q5693" s="32">
        <v>1973</v>
      </c>
      <c r="R5693" s="32">
        <v>9999</v>
      </c>
      <c r="U5693" s="32" t="s">
        <v>60</v>
      </c>
      <c r="V5693" s="32" t="s">
        <v>89</v>
      </c>
      <c r="AJ5693" s="32">
        <v>0.69957999999999998</v>
      </c>
      <c r="AK5693" s="32">
        <v>0.69957999999999998</v>
      </c>
      <c r="AL5693" s="32">
        <v>0.69957999999999998</v>
      </c>
      <c r="AM5693" s="32">
        <v>0.69957999999999998</v>
      </c>
      <c r="AY5693" s="32" t="s">
        <v>50276</v>
      </c>
      <c r="AZ5693" s="32">
        <v>100</v>
      </c>
      <c r="BA5693" s="32" t="s">
        <v>50276</v>
      </c>
      <c r="BB5693" s="32">
        <v>100</v>
      </c>
      <c r="BC5693" s="32" t="s">
        <v>62222</v>
      </c>
    </row>
    <row r="5694" spans="1:55" x14ac:dyDescent="0.3">
      <c r="A5694" s="32" t="s">
        <v>9582</v>
      </c>
      <c r="B5694" s="32" t="s">
        <v>9583</v>
      </c>
      <c r="C5694" s="32">
        <v>3993</v>
      </c>
      <c r="D5694" s="32" t="s">
        <v>1277</v>
      </c>
      <c r="E5694" s="32" t="s">
        <v>74</v>
      </c>
      <c r="G5694" s="32" t="s">
        <v>1279</v>
      </c>
      <c r="I5694" s="32" t="s">
        <v>811</v>
      </c>
      <c r="J5694" s="32" t="s">
        <v>259</v>
      </c>
      <c r="K5694" s="32">
        <v>55</v>
      </c>
      <c r="L5694" s="32" t="s">
        <v>812</v>
      </c>
      <c r="M5694" s="32">
        <v>25</v>
      </c>
      <c r="N5694" s="32" t="s">
        <v>54216</v>
      </c>
      <c r="O5694" s="32">
        <v>12.4</v>
      </c>
      <c r="P5694" s="32">
        <v>9905</v>
      </c>
      <c r="Q5694" s="32">
        <v>1967</v>
      </c>
      <c r="R5694" s="32">
        <v>9999</v>
      </c>
      <c r="U5694" s="32" t="s">
        <v>60</v>
      </c>
      <c r="V5694" s="32" t="s">
        <v>89</v>
      </c>
      <c r="AJ5694" s="32">
        <v>0.35528999999999999</v>
      </c>
      <c r="AK5694" s="32">
        <v>0.35528999999999999</v>
      </c>
      <c r="AL5694" s="32">
        <v>0.35528999999999999</v>
      </c>
      <c r="AM5694" s="32">
        <v>0.35528999999999999</v>
      </c>
      <c r="AY5694" s="32" t="s">
        <v>50276</v>
      </c>
      <c r="AZ5694" s="32">
        <v>100</v>
      </c>
      <c r="BA5694" s="32" t="s">
        <v>50276</v>
      </c>
      <c r="BB5694" s="32">
        <v>100</v>
      </c>
      <c r="BC5694" s="32" t="s">
        <v>62222</v>
      </c>
    </row>
    <row r="5695" spans="1:55" x14ac:dyDescent="0.3">
      <c r="A5695" s="32" t="s">
        <v>9582</v>
      </c>
      <c r="B5695" s="32" t="s">
        <v>9584</v>
      </c>
      <c r="C5695" s="32">
        <v>3993</v>
      </c>
      <c r="D5695" s="32" t="s">
        <v>1277</v>
      </c>
      <c r="E5695" s="32" t="s">
        <v>53</v>
      </c>
      <c r="G5695" s="32" t="s">
        <v>1279</v>
      </c>
      <c r="I5695" s="32" t="s">
        <v>811</v>
      </c>
      <c r="J5695" s="32" t="s">
        <v>259</v>
      </c>
      <c r="K5695" s="32">
        <v>55</v>
      </c>
      <c r="L5695" s="32" t="s">
        <v>812</v>
      </c>
      <c r="M5695" s="32">
        <v>25</v>
      </c>
      <c r="N5695" s="32" t="s">
        <v>54216</v>
      </c>
      <c r="O5695" s="32">
        <v>17.5</v>
      </c>
      <c r="P5695" s="32">
        <v>9905</v>
      </c>
      <c r="Q5695" s="32">
        <v>1971</v>
      </c>
      <c r="R5695" s="32">
        <v>9999</v>
      </c>
      <c r="U5695" s="32" t="s">
        <v>60</v>
      </c>
      <c r="V5695" s="32" t="s">
        <v>89</v>
      </c>
      <c r="AJ5695" s="32">
        <v>0.35528999999999999</v>
      </c>
      <c r="AK5695" s="32">
        <v>0.35528999999999999</v>
      </c>
      <c r="AL5695" s="32">
        <v>0.35528999999999999</v>
      </c>
      <c r="AM5695" s="32">
        <v>0.35528999999999999</v>
      </c>
      <c r="AY5695" s="32" t="s">
        <v>50276</v>
      </c>
      <c r="AZ5695" s="32">
        <v>100</v>
      </c>
      <c r="BA5695" s="32" t="s">
        <v>50276</v>
      </c>
      <c r="BB5695" s="32">
        <v>100</v>
      </c>
      <c r="BC5695" s="32" t="s">
        <v>62222</v>
      </c>
    </row>
    <row r="5696" spans="1:55" x14ac:dyDescent="0.3">
      <c r="A5696" s="32" t="s">
        <v>9585</v>
      </c>
      <c r="B5696" s="32" t="s">
        <v>9586</v>
      </c>
      <c r="C5696" s="32">
        <v>3995</v>
      </c>
      <c r="D5696" s="32" t="s">
        <v>1277</v>
      </c>
      <c r="E5696" s="32" t="s">
        <v>74</v>
      </c>
      <c r="G5696" s="32" t="s">
        <v>1301</v>
      </c>
      <c r="I5696" s="32" t="s">
        <v>258</v>
      </c>
      <c r="J5696" s="32" t="s">
        <v>259</v>
      </c>
      <c r="K5696" s="32">
        <v>55</v>
      </c>
      <c r="L5696" s="32" t="s">
        <v>3020</v>
      </c>
      <c r="M5696" s="32">
        <v>113</v>
      </c>
      <c r="N5696" s="32" t="s">
        <v>54218</v>
      </c>
      <c r="O5696" s="32">
        <v>0.6</v>
      </c>
      <c r="P5696" s="32">
        <v>0</v>
      </c>
      <c r="Q5696" s="32">
        <v>1971</v>
      </c>
      <c r="R5696" s="32">
        <v>9999</v>
      </c>
      <c r="U5696" s="32" t="s">
        <v>60</v>
      </c>
      <c r="V5696" s="32" t="s">
        <v>1301</v>
      </c>
      <c r="AJ5696" s="32">
        <v>0</v>
      </c>
      <c r="AK5696" s="32">
        <v>0</v>
      </c>
      <c r="AL5696" s="32">
        <v>0</v>
      </c>
      <c r="AM5696" s="32">
        <v>0</v>
      </c>
      <c r="AY5696" s="32" t="s">
        <v>54219</v>
      </c>
      <c r="AZ5696" s="32">
        <v>100</v>
      </c>
      <c r="BA5696" s="32" t="s">
        <v>50142</v>
      </c>
      <c r="BB5696" s="32">
        <v>100</v>
      </c>
      <c r="BC5696" s="32" t="s">
        <v>62223</v>
      </c>
    </row>
    <row r="5697" spans="1:55" x14ac:dyDescent="0.3">
      <c r="A5697" s="32" t="s">
        <v>9585</v>
      </c>
      <c r="B5697" s="32" t="s">
        <v>9587</v>
      </c>
      <c r="C5697" s="32">
        <v>3995</v>
      </c>
      <c r="D5697" s="32" t="s">
        <v>1277</v>
      </c>
      <c r="E5697" s="32" t="s">
        <v>53</v>
      </c>
      <c r="G5697" s="32" t="s">
        <v>1301</v>
      </c>
      <c r="I5697" s="32" t="s">
        <v>258</v>
      </c>
      <c r="J5697" s="32" t="s">
        <v>259</v>
      </c>
      <c r="K5697" s="32">
        <v>55</v>
      </c>
      <c r="L5697" s="32" t="s">
        <v>3020</v>
      </c>
      <c r="M5697" s="32">
        <v>113</v>
      </c>
      <c r="N5697" s="32" t="s">
        <v>54218</v>
      </c>
      <c r="O5697" s="32">
        <v>0.6</v>
      </c>
      <c r="P5697" s="32">
        <v>0</v>
      </c>
      <c r="Q5697" s="32">
        <v>1971</v>
      </c>
      <c r="R5697" s="32">
        <v>9999</v>
      </c>
      <c r="U5697" s="32" t="s">
        <v>60</v>
      </c>
      <c r="V5697" s="32" t="s">
        <v>1301</v>
      </c>
      <c r="AJ5697" s="32">
        <v>0</v>
      </c>
      <c r="AK5697" s="32">
        <v>0</v>
      </c>
      <c r="AL5697" s="32">
        <v>0</v>
      </c>
      <c r="AM5697" s="32">
        <v>0</v>
      </c>
      <c r="AY5697" s="32" t="s">
        <v>54219</v>
      </c>
      <c r="AZ5697" s="32">
        <v>100</v>
      </c>
      <c r="BA5697" s="32" t="s">
        <v>50142</v>
      </c>
      <c r="BB5697" s="32">
        <v>100</v>
      </c>
      <c r="BC5697" s="32" t="s">
        <v>62223</v>
      </c>
    </row>
    <row r="5698" spans="1:55" x14ac:dyDescent="0.3">
      <c r="A5698" s="32" t="s">
        <v>9585</v>
      </c>
      <c r="B5698" s="32" t="s">
        <v>9588</v>
      </c>
      <c r="C5698" s="32">
        <v>3995</v>
      </c>
      <c r="D5698" s="32" t="s">
        <v>1277</v>
      </c>
      <c r="E5698" s="32" t="s">
        <v>69</v>
      </c>
      <c r="G5698" s="32" t="s">
        <v>1301</v>
      </c>
      <c r="I5698" s="32" t="s">
        <v>258</v>
      </c>
      <c r="J5698" s="32" t="s">
        <v>259</v>
      </c>
      <c r="K5698" s="32">
        <v>55</v>
      </c>
      <c r="L5698" s="32" t="s">
        <v>3020</v>
      </c>
      <c r="M5698" s="32">
        <v>113</v>
      </c>
      <c r="N5698" s="32" t="s">
        <v>54218</v>
      </c>
      <c r="O5698" s="32">
        <v>0.2</v>
      </c>
      <c r="P5698" s="32">
        <v>0</v>
      </c>
      <c r="Q5698" s="32">
        <v>1973</v>
      </c>
      <c r="R5698" s="32">
        <v>9999</v>
      </c>
      <c r="U5698" s="32" t="s">
        <v>60</v>
      </c>
      <c r="V5698" s="32" t="s">
        <v>1301</v>
      </c>
      <c r="AJ5698" s="32">
        <v>0</v>
      </c>
      <c r="AK5698" s="32">
        <v>0</v>
      </c>
      <c r="AL5698" s="32">
        <v>0</v>
      </c>
      <c r="AM5698" s="32">
        <v>0</v>
      </c>
      <c r="AY5698" s="32" t="s">
        <v>54219</v>
      </c>
      <c r="AZ5698" s="32">
        <v>100</v>
      </c>
      <c r="BA5698" s="32" t="s">
        <v>50142</v>
      </c>
      <c r="BB5698" s="32">
        <v>100</v>
      </c>
      <c r="BC5698" s="32" t="s">
        <v>62223</v>
      </c>
    </row>
    <row r="5699" spans="1:55" x14ac:dyDescent="0.3">
      <c r="A5699" s="32" t="s">
        <v>9589</v>
      </c>
      <c r="B5699" s="32" t="s">
        <v>9590</v>
      </c>
      <c r="C5699" s="32">
        <v>3998</v>
      </c>
      <c r="D5699" s="32" t="s">
        <v>1277</v>
      </c>
      <c r="E5699" s="32" t="s">
        <v>74</v>
      </c>
      <c r="G5699" s="32" t="s">
        <v>1301</v>
      </c>
      <c r="I5699" s="32" t="s">
        <v>258</v>
      </c>
      <c r="J5699" s="32" t="s">
        <v>259</v>
      </c>
      <c r="K5699" s="32">
        <v>55</v>
      </c>
      <c r="L5699" s="32" t="s">
        <v>9591</v>
      </c>
      <c r="M5699" s="32">
        <v>33</v>
      </c>
      <c r="N5699" s="32" t="s">
        <v>54220</v>
      </c>
      <c r="O5699" s="32">
        <v>1.3</v>
      </c>
      <c r="P5699" s="32">
        <v>0</v>
      </c>
      <c r="Q5699" s="32">
        <v>1915</v>
      </c>
      <c r="R5699" s="32">
        <v>9999</v>
      </c>
      <c r="U5699" s="32" t="s">
        <v>60</v>
      </c>
      <c r="V5699" s="32" t="s">
        <v>1301</v>
      </c>
      <c r="AJ5699" s="32">
        <v>0</v>
      </c>
      <c r="AK5699" s="32">
        <v>0</v>
      </c>
      <c r="AL5699" s="32">
        <v>0</v>
      </c>
      <c r="AM5699" s="32">
        <v>0</v>
      </c>
      <c r="AY5699" s="32" t="s">
        <v>53490</v>
      </c>
      <c r="AZ5699" s="32">
        <v>100</v>
      </c>
      <c r="BA5699" s="32" t="s">
        <v>52936</v>
      </c>
      <c r="BB5699" s="32">
        <v>100</v>
      </c>
      <c r="BC5699" s="32" t="s">
        <v>62222</v>
      </c>
    </row>
    <row r="5700" spans="1:55" x14ac:dyDescent="0.3">
      <c r="A5700" s="32" t="s">
        <v>9589</v>
      </c>
      <c r="B5700" s="32" t="s">
        <v>9592</v>
      </c>
      <c r="C5700" s="32">
        <v>3998</v>
      </c>
      <c r="D5700" s="32" t="s">
        <v>1277</v>
      </c>
      <c r="E5700" s="32" t="s">
        <v>53</v>
      </c>
      <c r="G5700" s="32" t="s">
        <v>1301</v>
      </c>
      <c r="I5700" s="32" t="s">
        <v>258</v>
      </c>
      <c r="J5700" s="32" t="s">
        <v>259</v>
      </c>
      <c r="K5700" s="32">
        <v>55</v>
      </c>
      <c r="L5700" s="32" t="s">
        <v>9591</v>
      </c>
      <c r="M5700" s="32">
        <v>33</v>
      </c>
      <c r="N5700" s="32" t="s">
        <v>54220</v>
      </c>
      <c r="O5700" s="32">
        <v>1.1000000000000001</v>
      </c>
      <c r="P5700" s="32">
        <v>0</v>
      </c>
      <c r="Q5700" s="32">
        <v>1911</v>
      </c>
      <c r="R5700" s="32">
        <v>9999</v>
      </c>
      <c r="U5700" s="32" t="s">
        <v>60</v>
      </c>
      <c r="V5700" s="32" t="s">
        <v>1301</v>
      </c>
      <c r="AJ5700" s="32">
        <v>0</v>
      </c>
      <c r="AK5700" s="32">
        <v>0</v>
      </c>
      <c r="AL5700" s="32">
        <v>0</v>
      </c>
      <c r="AM5700" s="32">
        <v>0</v>
      </c>
      <c r="AY5700" s="32" t="s">
        <v>53490</v>
      </c>
      <c r="AZ5700" s="32">
        <v>100</v>
      </c>
      <c r="BA5700" s="32" t="s">
        <v>52936</v>
      </c>
      <c r="BB5700" s="32">
        <v>100</v>
      </c>
      <c r="BC5700" s="32" t="s">
        <v>62222</v>
      </c>
    </row>
    <row r="5701" spans="1:55" x14ac:dyDescent="0.3">
      <c r="A5701" s="32" t="s">
        <v>9589</v>
      </c>
      <c r="B5701" s="32" t="s">
        <v>9593</v>
      </c>
      <c r="C5701" s="32">
        <v>3998</v>
      </c>
      <c r="D5701" s="32" t="s">
        <v>1277</v>
      </c>
      <c r="E5701" s="32" t="s">
        <v>69</v>
      </c>
      <c r="G5701" s="32" t="s">
        <v>1301</v>
      </c>
      <c r="I5701" s="32" t="s">
        <v>258</v>
      </c>
      <c r="J5701" s="32" t="s">
        <v>259</v>
      </c>
      <c r="K5701" s="32">
        <v>55</v>
      </c>
      <c r="L5701" s="32" t="s">
        <v>9591</v>
      </c>
      <c r="M5701" s="32">
        <v>33</v>
      </c>
      <c r="N5701" s="32" t="s">
        <v>54220</v>
      </c>
      <c r="O5701" s="32">
        <v>1.2</v>
      </c>
      <c r="P5701" s="32">
        <v>0</v>
      </c>
      <c r="Q5701" s="32">
        <v>1910</v>
      </c>
      <c r="R5701" s="32">
        <v>9999</v>
      </c>
      <c r="U5701" s="32" t="s">
        <v>60</v>
      </c>
      <c r="V5701" s="32" t="s">
        <v>1301</v>
      </c>
      <c r="AJ5701" s="32">
        <v>0</v>
      </c>
      <c r="AK5701" s="32">
        <v>0</v>
      </c>
      <c r="AL5701" s="32">
        <v>0</v>
      </c>
      <c r="AM5701" s="32">
        <v>0</v>
      </c>
      <c r="AY5701" s="32" t="s">
        <v>53490</v>
      </c>
      <c r="AZ5701" s="32">
        <v>100</v>
      </c>
      <c r="BA5701" s="32" t="s">
        <v>52936</v>
      </c>
      <c r="BB5701" s="32">
        <v>100</v>
      </c>
      <c r="BC5701" s="32" t="s">
        <v>62222</v>
      </c>
    </row>
    <row r="5702" spans="1:55" x14ac:dyDescent="0.3">
      <c r="A5702" s="32" t="s">
        <v>9594</v>
      </c>
      <c r="B5702" s="32" t="s">
        <v>9595</v>
      </c>
      <c r="C5702" s="32">
        <v>4</v>
      </c>
      <c r="D5702" s="32" t="s">
        <v>1277</v>
      </c>
      <c r="E5702" s="32" t="s">
        <v>74</v>
      </c>
      <c r="G5702" s="32" t="s">
        <v>1301</v>
      </c>
      <c r="I5702" s="32" t="s">
        <v>241</v>
      </c>
      <c r="J5702" s="32" t="s">
        <v>242</v>
      </c>
      <c r="K5702" s="32">
        <v>1</v>
      </c>
      <c r="L5702" s="32" t="s">
        <v>4499</v>
      </c>
      <c r="M5702" s="32">
        <v>51</v>
      </c>
      <c r="N5702" s="32" t="s">
        <v>52798</v>
      </c>
      <c r="O5702" s="32">
        <v>74.7</v>
      </c>
      <c r="P5702" s="32">
        <v>0</v>
      </c>
      <c r="Q5702" s="32">
        <v>1967</v>
      </c>
      <c r="R5702" s="32">
        <v>9999</v>
      </c>
      <c r="U5702" s="32" t="s">
        <v>60</v>
      </c>
      <c r="V5702" s="32" t="s">
        <v>1301</v>
      </c>
      <c r="AJ5702" s="32">
        <v>0</v>
      </c>
      <c r="AK5702" s="32">
        <v>0</v>
      </c>
      <c r="AL5702" s="32">
        <v>0</v>
      </c>
      <c r="AM5702" s="32">
        <v>0</v>
      </c>
      <c r="AY5702" s="32" t="s">
        <v>50065</v>
      </c>
      <c r="AZ5702" s="32">
        <v>100</v>
      </c>
      <c r="BA5702" s="32" t="s">
        <v>52796</v>
      </c>
      <c r="BB5702" s="32">
        <v>100</v>
      </c>
      <c r="BC5702" s="32" t="s">
        <v>62222</v>
      </c>
    </row>
    <row r="5703" spans="1:55" x14ac:dyDescent="0.3">
      <c r="A5703" s="32" t="s">
        <v>9594</v>
      </c>
      <c r="B5703" s="32" t="s">
        <v>9596</v>
      </c>
      <c r="C5703" s="32">
        <v>4</v>
      </c>
      <c r="D5703" s="32" t="s">
        <v>1277</v>
      </c>
      <c r="E5703" s="32" t="s">
        <v>53</v>
      </c>
      <c r="G5703" s="32" t="s">
        <v>1301</v>
      </c>
      <c r="I5703" s="32" t="s">
        <v>241</v>
      </c>
      <c r="J5703" s="32" t="s">
        <v>242</v>
      </c>
      <c r="K5703" s="32">
        <v>1</v>
      </c>
      <c r="L5703" s="32" t="s">
        <v>4499</v>
      </c>
      <c r="M5703" s="32">
        <v>51</v>
      </c>
      <c r="N5703" s="32" t="s">
        <v>52798</v>
      </c>
      <c r="O5703" s="32">
        <v>74.7</v>
      </c>
      <c r="P5703" s="32">
        <v>0</v>
      </c>
      <c r="Q5703" s="32">
        <v>1967</v>
      </c>
      <c r="R5703" s="32">
        <v>9999</v>
      </c>
      <c r="U5703" s="32" t="s">
        <v>60</v>
      </c>
      <c r="V5703" s="32" t="s">
        <v>1301</v>
      </c>
      <c r="AJ5703" s="32">
        <v>0</v>
      </c>
      <c r="AK5703" s="32">
        <v>0</v>
      </c>
      <c r="AL5703" s="32">
        <v>0</v>
      </c>
      <c r="AM5703" s="32">
        <v>0</v>
      </c>
      <c r="AY5703" s="32" t="s">
        <v>50065</v>
      </c>
      <c r="AZ5703" s="32">
        <v>100</v>
      </c>
      <c r="BA5703" s="32" t="s">
        <v>52796</v>
      </c>
      <c r="BB5703" s="32">
        <v>100</v>
      </c>
      <c r="BC5703" s="32" t="s">
        <v>62222</v>
      </c>
    </row>
    <row r="5704" spans="1:55" x14ac:dyDescent="0.3">
      <c r="A5704" s="32" t="s">
        <v>9594</v>
      </c>
      <c r="B5704" s="32" t="s">
        <v>9597</v>
      </c>
      <c r="C5704" s="32">
        <v>4</v>
      </c>
      <c r="D5704" s="32" t="s">
        <v>1277</v>
      </c>
      <c r="E5704" s="32" t="s">
        <v>69</v>
      </c>
      <c r="G5704" s="32" t="s">
        <v>1301</v>
      </c>
      <c r="I5704" s="32" t="s">
        <v>241</v>
      </c>
      <c r="J5704" s="32" t="s">
        <v>242</v>
      </c>
      <c r="K5704" s="32">
        <v>1</v>
      </c>
      <c r="L5704" s="32" t="s">
        <v>4499</v>
      </c>
      <c r="M5704" s="32">
        <v>51</v>
      </c>
      <c r="N5704" s="32" t="s">
        <v>52798</v>
      </c>
      <c r="O5704" s="32">
        <v>74.7</v>
      </c>
      <c r="P5704" s="32">
        <v>0</v>
      </c>
      <c r="Q5704" s="32">
        <v>1967</v>
      </c>
      <c r="R5704" s="32">
        <v>9999</v>
      </c>
      <c r="U5704" s="32" t="s">
        <v>60</v>
      </c>
      <c r="V5704" s="32" t="s">
        <v>1301</v>
      </c>
      <c r="AJ5704" s="32">
        <v>0</v>
      </c>
      <c r="AK5704" s="32">
        <v>0</v>
      </c>
      <c r="AL5704" s="32">
        <v>0</v>
      </c>
      <c r="AM5704" s="32">
        <v>0</v>
      </c>
      <c r="AY5704" s="32" t="s">
        <v>50065</v>
      </c>
      <c r="AZ5704" s="32">
        <v>100</v>
      </c>
      <c r="BA5704" s="32" t="s">
        <v>52796</v>
      </c>
      <c r="BB5704" s="32">
        <v>100</v>
      </c>
      <c r="BC5704" s="32" t="s">
        <v>62222</v>
      </c>
    </row>
    <row r="5705" spans="1:55" x14ac:dyDescent="0.3">
      <c r="A5705" s="32" t="s">
        <v>814</v>
      </c>
      <c r="B5705" s="32" t="s">
        <v>9598</v>
      </c>
      <c r="C5705" s="32">
        <v>400</v>
      </c>
      <c r="D5705" s="32" t="s">
        <v>1277</v>
      </c>
      <c r="E5705" s="32" t="s">
        <v>209</v>
      </c>
      <c r="F5705" s="32">
        <v>89434</v>
      </c>
      <c r="G5705" s="32" t="s">
        <v>2181</v>
      </c>
      <c r="I5705" s="32" t="s">
        <v>754</v>
      </c>
      <c r="J5705" s="32" t="s">
        <v>306</v>
      </c>
      <c r="K5705" s="32">
        <v>6</v>
      </c>
      <c r="L5705" s="32" t="s">
        <v>755</v>
      </c>
      <c r="M5705" s="32">
        <v>37</v>
      </c>
      <c r="N5705" s="32" t="s">
        <v>52829</v>
      </c>
      <c r="O5705" s="32">
        <v>162.5</v>
      </c>
      <c r="P5705" s="32">
        <v>7134</v>
      </c>
      <c r="Q5705" s="32">
        <v>2005</v>
      </c>
      <c r="R5705" s="32">
        <v>9999</v>
      </c>
      <c r="U5705" s="32" t="s">
        <v>60</v>
      </c>
      <c r="V5705" s="32" t="s">
        <v>89</v>
      </c>
      <c r="Z5705" s="32" t="s">
        <v>2158</v>
      </c>
      <c r="AA5705" s="32" t="s">
        <v>96</v>
      </c>
      <c r="AJ5705" s="32">
        <v>6.8999999999999999E-3</v>
      </c>
      <c r="AK5705" s="32">
        <v>6.8999999999999999E-3</v>
      </c>
      <c r="AL5705" s="32">
        <v>6.8999999999999999E-3</v>
      </c>
      <c r="AM5705" s="32">
        <v>6.8999999999999999E-3</v>
      </c>
      <c r="AY5705" s="32" t="s">
        <v>52917</v>
      </c>
      <c r="AZ5705" s="32">
        <v>100</v>
      </c>
      <c r="BA5705" s="32" t="s">
        <v>52917</v>
      </c>
      <c r="BB5705" s="32">
        <v>100</v>
      </c>
      <c r="BC5705" s="32" t="s">
        <v>62222</v>
      </c>
    </row>
    <row r="5706" spans="1:55" x14ac:dyDescent="0.3">
      <c r="A5706" s="32" t="s">
        <v>814</v>
      </c>
      <c r="B5706" s="32" t="s">
        <v>9599</v>
      </c>
      <c r="C5706" s="32">
        <v>400</v>
      </c>
      <c r="D5706" s="32" t="s">
        <v>1277</v>
      </c>
      <c r="E5706" s="32" t="s">
        <v>509</v>
      </c>
      <c r="F5706" s="32">
        <v>90755</v>
      </c>
      <c r="G5706" s="32" t="s">
        <v>1279</v>
      </c>
      <c r="I5706" s="32" t="s">
        <v>754</v>
      </c>
      <c r="J5706" s="32" t="s">
        <v>306</v>
      </c>
      <c r="K5706" s="32">
        <v>6</v>
      </c>
      <c r="L5706" s="32" t="s">
        <v>755</v>
      </c>
      <c r="M5706" s="32">
        <v>37</v>
      </c>
      <c r="N5706" s="32" t="s">
        <v>52829</v>
      </c>
      <c r="O5706" s="32">
        <v>99.2</v>
      </c>
      <c r="P5706" s="32">
        <v>10745</v>
      </c>
      <c r="Q5706" s="32">
        <v>2013</v>
      </c>
      <c r="R5706" s="32">
        <v>9999</v>
      </c>
      <c r="U5706" s="32" t="s">
        <v>60</v>
      </c>
      <c r="V5706" s="32" t="s">
        <v>89</v>
      </c>
      <c r="Z5706" s="32" t="s">
        <v>441</v>
      </c>
      <c r="AA5706" s="32" t="s">
        <v>96</v>
      </c>
      <c r="AJ5706" s="32">
        <v>7.7400000000000004E-3</v>
      </c>
      <c r="AK5706" s="32">
        <v>7.7400000000000004E-3</v>
      </c>
      <c r="AL5706" s="32">
        <v>7.7400000000000004E-3</v>
      </c>
      <c r="AM5706" s="32">
        <v>7.7400000000000004E-3</v>
      </c>
      <c r="AY5706" s="32" t="s">
        <v>52917</v>
      </c>
      <c r="AZ5706" s="32">
        <v>100</v>
      </c>
      <c r="BA5706" s="32" t="s">
        <v>52917</v>
      </c>
      <c r="BB5706" s="32">
        <v>100</v>
      </c>
      <c r="BC5706" s="32" t="s">
        <v>62222</v>
      </c>
    </row>
    <row r="5707" spans="1:55" x14ac:dyDescent="0.3">
      <c r="A5707" s="32" t="s">
        <v>814</v>
      </c>
      <c r="B5707" s="32" t="s">
        <v>9600</v>
      </c>
      <c r="C5707" s="32">
        <v>400</v>
      </c>
      <c r="D5707" s="32" t="s">
        <v>1277</v>
      </c>
      <c r="E5707" s="32" t="s">
        <v>511</v>
      </c>
      <c r="F5707" s="32">
        <v>90756</v>
      </c>
      <c r="G5707" s="32" t="s">
        <v>1279</v>
      </c>
      <c r="I5707" s="32" t="s">
        <v>754</v>
      </c>
      <c r="J5707" s="32" t="s">
        <v>306</v>
      </c>
      <c r="K5707" s="32">
        <v>6</v>
      </c>
      <c r="L5707" s="32" t="s">
        <v>755</v>
      </c>
      <c r="M5707" s="32">
        <v>37</v>
      </c>
      <c r="N5707" s="32" t="s">
        <v>52829</v>
      </c>
      <c r="O5707" s="32">
        <v>99.2</v>
      </c>
      <c r="P5707" s="32">
        <v>10745</v>
      </c>
      <c r="Q5707" s="32">
        <v>2013</v>
      </c>
      <c r="R5707" s="32">
        <v>9999</v>
      </c>
      <c r="U5707" s="32" t="s">
        <v>60</v>
      </c>
      <c r="V5707" s="32" t="s">
        <v>89</v>
      </c>
      <c r="Z5707" s="32" t="s">
        <v>441</v>
      </c>
      <c r="AA5707" s="32" t="s">
        <v>96</v>
      </c>
      <c r="AJ5707" s="32">
        <v>8.3499999999999998E-3</v>
      </c>
      <c r="AK5707" s="32">
        <v>8.3499999999999998E-3</v>
      </c>
      <c r="AL5707" s="32">
        <v>8.3499999999999998E-3</v>
      </c>
      <c r="AM5707" s="32">
        <v>8.3499999999999998E-3</v>
      </c>
      <c r="AY5707" s="32" t="s">
        <v>52917</v>
      </c>
      <c r="AZ5707" s="32">
        <v>100</v>
      </c>
      <c r="BA5707" s="32" t="s">
        <v>52917</v>
      </c>
      <c r="BB5707" s="32">
        <v>100</v>
      </c>
      <c r="BC5707" s="32" t="s">
        <v>62222</v>
      </c>
    </row>
    <row r="5708" spans="1:55" x14ac:dyDescent="0.3">
      <c r="A5708" s="32" t="s">
        <v>814</v>
      </c>
      <c r="B5708" s="32" t="s">
        <v>9601</v>
      </c>
      <c r="C5708" s="32">
        <v>400</v>
      </c>
      <c r="D5708" s="32" t="s">
        <v>1277</v>
      </c>
      <c r="E5708" s="32" t="s">
        <v>513</v>
      </c>
      <c r="F5708" s="32">
        <v>90757</v>
      </c>
      <c r="G5708" s="32" t="s">
        <v>1279</v>
      </c>
      <c r="I5708" s="32" t="s">
        <v>754</v>
      </c>
      <c r="J5708" s="32" t="s">
        <v>306</v>
      </c>
      <c r="K5708" s="32">
        <v>6</v>
      </c>
      <c r="L5708" s="32" t="s">
        <v>755</v>
      </c>
      <c r="M5708" s="32">
        <v>37</v>
      </c>
      <c r="N5708" s="32" t="s">
        <v>52829</v>
      </c>
      <c r="O5708" s="32">
        <v>99.2</v>
      </c>
      <c r="P5708" s="32">
        <v>10745</v>
      </c>
      <c r="Q5708" s="32">
        <v>2013</v>
      </c>
      <c r="R5708" s="32">
        <v>9999</v>
      </c>
      <c r="U5708" s="32" t="s">
        <v>60</v>
      </c>
      <c r="V5708" s="32" t="s">
        <v>89</v>
      </c>
      <c r="Z5708" s="32" t="s">
        <v>441</v>
      </c>
      <c r="AA5708" s="32" t="s">
        <v>96</v>
      </c>
      <c r="AJ5708" s="32">
        <v>8.3000000000000001E-3</v>
      </c>
      <c r="AK5708" s="32">
        <v>8.3000000000000001E-3</v>
      </c>
      <c r="AL5708" s="32">
        <v>8.3000000000000001E-3</v>
      </c>
      <c r="AM5708" s="32">
        <v>8.3000000000000001E-3</v>
      </c>
      <c r="AY5708" s="32" t="s">
        <v>52917</v>
      </c>
      <c r="AZ5708" s="32">
        <v>100</v>
      </c>
      <c r="BA5708" s="32" t="s">
        <v>52917</v>
      </c>
      <c r="BB5708" s="32">
        <v>100</v>
      </c>
      <c r="BC5708" s="32" t="s">
        <v>62222</v>
      </c>
    </row>
    <row r="5709" spans="1:55" x14ac:dyDescent="0.3">
      <c r="A5709" s="32" t="s">
        <v>814</v>
      </c>
      <c r="B5709" s="32" t="s">
        <v>9602</v>
      </c>
      <c r="C5709" s="32">
        <v>400</v>
      </c>
      <c r="D5709" s="32" t="s">
        <v>1277</v>
      </c>
      <c r="E5709" s="32" t="s">
        <v>1261</v>
      </c>
      <c r="F5709" s="32">
        <v>90758</v>
      </c>
      <c r="G5709" s="32" t="s">
        <v>1279</v>
      </c>
      <c r="I5709" s="32" t="s">
        <v>754</v>
      </c>
      <c r="J5709" s="32" t="s">
        <v>306</v>
      </c>
      <c r="K5709" s="32">
        <v>6</v>
      </c>
      <c r="L5709" s="32" t="s">
        <v>755</v>
      </c>
      <c r="M5709" s="32">
        <v>37</v>
      </c>
      <c r="N5709" s="32" t="s">
        <v>52829</v>
      </c>
      <c r="O5709" s="32">
        <v>99.2</v>
      </c>
      <c r="P5709" s="32">
        <v>10745</v>
      </c>
      <c r="Q5709" s="32">
        <v>2013</v>
      </c>
      <c r="R5709" s="32">
        <v>9999</v>
      </c>
      <c r="U5709" s="32" t="s">
        <v>60</v>
      </c>
      <c r="V5709" s="32" t="s">
        <v>89</v>
      </c>
      <c r="Z5709" s="32" t="s">
        <v>441</v>
      </c>
      <c r="AA5709" s="32" t="s">
        <v>96</v>
      </c>
      <c r="AJ5709" s="32">
        <v>9.6600000000000002E-3</v>
      </c>
      <c r="AK5709" s="32">
        <v>9.6600000000000002E-3</v>
      </c>
      <c r="AL5709" s="32">
        <v>9.6600000000000002E-3</v>
      </c>
      <c r="AM5709" s="32">
        <v>9.6600000000000002E-3</v>
      </c>
      <c r="AY5709" s="32" t="s">
        <v>52917</v>
      </c>
      <c r="AZ5709" s="32">
        <v>100</v>
      </c>
      <c r="BA5709" s="32" t="s">
        <v>52917</v>
      </c>
      <c r="BB5709" s="32">
        <v>100</v>
      </c>
      <c r="BC5709" s="32" t="s">
        <v>62222</v>
      </c>
    </row>
    <row r="5710" spans="1:55" x14ac:dyDescent="0.3">
      <c r="A5710" s="32" t="s">
        <v>814</v>
      </c>
      <c r="B5710" s="32" t="s">
        <v>9603</v>
      </c>
      <c r="C5710" s="32">
        <v>400</v>
      </c>
      <c r="D5710" s="32" t="s">
        <v>1277</v>
      </c>
      <c r="E5710" s="32" t="s">
        <v>1263</v>
      </c>
      <c r="F5710" s="32">
        <v>90759</v>
      </c>
      <c r="G5710" s="32" t="s">
        <v>1279</v>
      </c>
      <c r="I5710" s="32" t="s">
        <v>754</v>
      </c>
      <c r="J5710" s="32" t="s">
        <v>306</v>
      </c>
      <c r="K5710" s="32">
        <v>6</v>
      </c>
      <c r="L5710" s="32" t="s">
        <v>755</v>
      </c>
      <c r="M5710" s="32">
        <v>37</v>
      </c>
      <c r="N5710" s="32" t="s">
        <v>52829</v>
      </c>
      <c r="O5710" s="32">
        <v>99.2</v>
      </c>
      <c r="P5710" s="32">
        <v>10745</v>
      </c>
      <c r="Q5710" s="32">
        <v>2013</v>
      </c>
      <c r="R5710" s="32">
        <v>9999</v>
      </c>
      <c r="U5710" s="32" t="s">
        <v>60</v>
      </c>
      <c r="V5710" s="32" t="s">
        <v>89</v>
      </c>
      <c r="Z5710" s="32" t="s">
        <v>441</v>
      </c>
      <c r="AA5710" s="32" t="s">
        <v>96</v>
      </c>
      <c r="AJ5710" s="32">
        <v>8.4399999999999996E-3</v>
      </c>
      <c r="AK5710" s="32">
        <v>8.4399999999999996E-3</v>
      </c>
      <c r="AL5710" s="32">
        <v>8.4399999999999996E-3</v>
      </c>
      <c r="AM5710" s="32">
        <v>8.4399999999999996E-3</v>
      </c>
      <c r="AY5710" s="32" t="s">
        <v>52917</v>
      </c>
      <c r="AZ5710" s="32">
        <v>100</v>
      </c>
      <c r="BA5710" s="32" t="s">
        <v>52917</v>
      </c>
      <c r="BB5710" s="32">
        <v>100</v>
      </c>
      <c r="BC5710" s="32" t="s">
        <v>62222</v>
      </c>
    </row>
    <row r="5711" spans="1:55" x14ac:dyDescent="0.3">
      <c r="A5711" s="32" t="s">
        <v>814</v>
      </c>
      <c r="B5711" s="32" t="s">
        <v>9604</v>
      </c>
      <c r="C5711" s="32">
        <v>400</v>
      </c>
      <c r="D5711" s="32" t="s">
        <v>1277</v>
      </c>
      <c r="E5711" s="32" t="s">
        <v>1265</v>
      </c>
      <c r="F5711" s="32">
        <v>90760</v>
      </c>
      <c r="G5711" s="32" t="s">
        <v>1279</v>
      </c>
      <c r="I5711" s="32" t="s">
        <v>754</v>
      </c>
      <c r="J5711" s="32" t="s">
        <v>306</v>
      </c>
      <c r="K5711" s="32">
        <v>6</v>
      </c>
      <c r="L5711" s="32" t="s">
        <v>755</v>
      </c>
      <c r="M5711" s="32">
        <v>37</v>
      </c>
      <c r="N5711" s="32" t="s">
        <v>52829</v>
      </c>
      <c r="O5711" s="32">
        <v>99.2</v>
      </c>
      <c r="P5711" s="32">
        <v>10745</v>
      </c>
      <c r="Q5711" s="32">
        <v>2013</v>
      </c>
      <c r="R5711" s="32">
        <v>9999</v>
      </c>
      <c r="U5711" s="32" t="s">
        <v>60</v>
      </c>
      <c r="V5711" s="32" t="s">
        <v>89</v>
      </c>
      <c r="Z5711" s="32" t="s">
        <v>441</v>
      </c>
      <c r="AA5711" s="32" t="s">
        <v>96</v>
      </c>
      <c r="AJ5711" s="32">
        <v>8.4799999999999997E-3</v>
      </c>
      <c r="AK5711" s="32">
        <v>8.4799999999999997E-3</v>
      </c>
      <c r="AL5711" s="32">
        <v>8.4799999999999997E-3</v>
      </c>
      <c r="AM5711" s="32">
        <v>8.4799999999999997E-3</v>
      </c>
      <c r="AY5711" s="32" t="s">
        <v>52917</v>
      </c>
      <c r="AZ5711" s="32">
        <v>100</v>
      </c>
      <c r="BA5711" s="32" t="s">
        <v>52917</v>
      </c>
      <c r="BB5711" s="32">
        <v>100</v>
      </c>
      <c r="BC5711" s="32" t="s">
        <v>62222</v>
      </c>
    </row>
    <row r="5712" spans="1:55" x14ac:dyDescent="0.3">
      <c r="A5712" s="32" t="s">
        <v>814</v>
      </c>
      <c r="B5712" s="32" t="s">
        <v>9605</v>
      </c>
      <c r="C5712" s="32">
        <v>400</v>
      </c>
      <c r="D5712" s="32" t="s">
        <v>1277</v>
      </c>
      <c r="E5712" s="32" t="s">
        <v>85</v>
      </c>
      <c r="F5712" s="32">
        <v>89433</v>
      </c>
      <c r="G5712" s="32" t="s">
        <v>2181</v>
      </c>
      <c r="I5712" s="32" t="s">
        <v>754</v>
      </c>
      <c r="J5712" s="32" t="s">
        <v>306</v>
      </c>
      <c r="K5712" s="32">
        <v>6</v>
      </c>
      <c r="L5712" s="32" t="s">
        <v>755</v>
      </c>
      <c r="M5712" s="32">
        <v>37</v>
      </c>
      <c r="N5712" s="32" t="s">
        <v>52829</v>
      </c>
      <c r="O5712" s="32">
        <v>235</v>
      </c>
      <c r="P5712" s="32">
        <v>7134</v>
      </c>
      <c r="Q5712" s="32">
        <v>2005</v>
      </c>
      <c r="R5712" s="32">
        <v>9999</v>
      </c>
      <c r="U5712" s="32" t="s">
        <v>60</v>
      </c>
      <c r="V5712" s="32" t="s">
        <v>89</v>
      </c>
      <c r="Z5712" s="32" t="s">
        <v>7016</v>
      </c>
      <c r="AA5712" s="32" t="s">
        <v>96</v>
      </c>
      <c r="AJ5712" s="32">
        <v>6.8999999999999999E-3</v>
      </c>
      <c r="AK5712" s="32">
        <v>6.8999999999999999E-3</v>
      </c>
      <c r="AL5712" s="32">
        <v>6.8999999999999999E-3</v>
      </c>
      <c r="AM5712" s="32">
        <v>6.8999999999999999E-3</v>
      </c>
      <c r="AY5712" s="32" t="s">
        <v>52917</v>
      </c>
      <c r="AZ5712" s="32">
        <v>100</v>
      </c>
      <c r="BA5712" s="32" t="s">
        <v>52917</v>
      </c>
      <c r="BB5712" s="32">
        <v>100</v>
      </c>
      <c r="BC5712" s="32" t="s">
        <v>62222</v>
      </c>
    </row>
    <row r="5713" spans="1:55" x14ac:dyDescent="0.3">
      <c r="A5713" s="32" t="s">
        <v>814</v>
      </c>
      <c r="B5713" s="32" t="s">
        <v>9606</v>
      </c>
      <c r="C5713" s="32">
        <v>400</v>
      </c>
      <c r="D5713" s="32" t="s">
        <v>1277</v>
      </c>
      <c r="E5713" s="32" t="s">
        <v>439</v>
      </c>
      <c r="F5713" s="32">
        <v>89433</v>
      </c>
      <c r="G5713" s="32" t="s">
        <v>2181</v>
      </c>
      <c r="I5713" s="32" t="s">
        <v>754</v>
      </c>
      <c r="J5713" s="32" t="s">
        <v>306</v>
      </c>
      <c r="K5713" s="32">
        <v>6</v>
      </c>
      <c r="L5713" s="32" t="s">
        <v>755</v>
      </c>
      <c r="M5713" s="32">
        <v>37</v>
      </c>
      <c r="N5713" s="32" t="s">
        <v>52829</v>
      </c>
      <c r="O5713" s="32">
        <v>162.5</v>
      </c>
      <c r="P5713" s="32">
        <v>7134</v>
      </c>
      <c r="Q5713" s="32">
        <v>2005</v>
      </c>
      <c r="R5713" s="32">
        <v>9999</v>
      </c>
      <c r="U5713" s="32" t="s">
        <v>60</v>
      </c>
      <c r="V5713" s="32" t="s">
        <v>89</v>
      </c>
      <c r="Z5713" s="32" t="s">
        <v>2158</v>
      </c>
      <c r="AA5713" s="32" t="s">
        <v>96</v>
      </c>
      <c r="AJ5713" s="32">
        <v>6.8999999999999999E-3</v>
      </c>
      <c r="AK5713" s="32">
        <v>6.8999999999999999E-3</v>
      </c>
      <c r="AL5713" s="32">
        <v>6.8999999999999999E-3</v>
      </c>
      <c r="AM5713" s="32">
        <v>6.8999999999999999E-3</v>
      </c>
      <c r="AY5713" s="32" t="s">
        <v>52917</v>
      </c>
      <c r="AZ5713" s="32">
        <v>100</v>
      </c>
      <c r="BA5713" s="32" t="s">
        <v>52917</v>
      </c>
      <c r="BB5713" s="32">
        <v>100</v>
      </c>
      <c r="BC5713" s="32" t="s">
        <v>62222</v>
      </c>
    </row>
    <row r="5714" spans="1:55" x14ac:dyDescent="0.3">
      <c r="A5714" s="32" t="s">
        <v>9607</v>
      </c>
      <c r="B5714" s="32" t="s">
        <v>9608</v>
      </c>
      <c r="C5714" s="32">
        <v>4000</v>
      </c>
      <c r="D5714" s="32" t="s">
        <v>1277</v>
      </c>
      <c r="E5714" s="32" t="s">
        <v>74</v>
      </c>
      <c r="G5714" s="32" t="s">
        <v>1301</v>
      </c>
      <c r="I5714" s="32" t="s">
        <v>258</v>
      </c>
      <c r="J5714" s="32" t="s">
        <v>259</v>
      </c>
      <c r="K5714" s="32">
        <v>55</v>
      </c>
      <c r="L5714" s="32" t="s">
        <v>5311</v>
      </c>
      <c r="M5714" s="32">
        <v>17</v>
      </c>
      <c r="N5714" s="32" t="s">
        <v>54221</v>
      </c>
      <c r="O5714" s="32">
        <v>1.9</v>
      </c>
      <c r="P5714" s="32">
        <v>0</v>
      </c>
      <c r="Q5714" s="32">
        <v>1928</v>
      </c>
      <c r="R5714" s="32">
        <v>9999</v>
      </c>
      <c r="U5714" s="32" t="s">
        <v>60</v>
      </c>
      <c r="V5714" s="32" t="s">
        <v>1301</v>
      </c>
      <c r="AJ5714" s="32">
        <v>0</v>
      </c>
      <c r="AK5714" s="32">
        <v>0</v>
      </c>
      <c r="AL5714" s="32">
        <v>0</v>
      </c>
      <c r="AM5714" s="32">
        <v>0</v>
      </c>
      <c r="AY5714" s="32" t="s">
        <v>53490</v>
      </c>
      <c r="AZ5714" s="32">
        <v>100</v>
      </c>
      <c r="BA5714" s="32" t="s">
        <v>52936</v>
      </c>
      <c r="BB5714" s="32">
        <v>100</v>
      </c>
      <c r="BC5714" s="32" t="s">
        <v>62222</v>
      </c>
    </row>
    <row r="5715" spans="1:55" x14ac:dyDescent="0.3">
      <c r="A5715" s="32" t="s">
        <v>9607</v>
      </c>
      <c r="B5715" s="32" t="s">
        <v>9609</v>
      </c>
      <c r="C5715" s="32">
        <v>4000</v>
      </c>
      <c r="D5715" s="32" t="s">
        <v>1277</v>
      </c>
      <c r="E5715" s="32" t="s">
        <v>53</v>
      </c>
      <c r="G5715" s="32" t="s">
        <v>1301</v>
      </c>
      <c r="I5715" s="32" t="s">
        <v>258</v>
      </c>
      <c r="J5715" s="32" t="s">
        <v>259</v>
      </c>
      <c r="K5715" s="32">
        <v>55</v>
      </c>
      <c r="L5715" s="32" t="s">
        <v>5311</v>
      </c>
      <c r="M5715" s="32">
        <v>17</v>
      </c>
      <c r="N5715" s="32" t="s">
        <v>54221</v>
      </c>
      <c r="O5715" s="32">
        <v>2.1</v>
      </c>
      <c r="P5715" s="32">
        <v>0</v>
      </c>
      <c r="Q5715" s="32">
        <v>1928</v>
      </c>
      <c r="R5715" s="32">
        <v>9999</v>
      </c>
      <c r="U5715" s="32" t="s">
        <v>60</v>
      </c>
      <c r="V5715" s="32" t="s">
        <v>1301</v>
      </c>
      <c r="AJ5715" s="32">
        <v>0</v>
      </c>
      <c r="AK5715" s="32">
        <v>0</v>
      </c>
      <c r="AL5715" s="32">
        <v>0</v>
      </c>
      <c r="AM5715" s="32">
        <v>0</v>
      </c>
      <c r="AY5715" s="32" t="s">
        <v>53490</v>
      </c>
      <c r="AZ5715" s="32">
        <v>100</v>
      </c>
      <c r="BA5715" s="32" t="s">
        <v>52936</v>
      </c>
      <c r="BB5715" s="32">
        <v>100</v>
      </c>
      <c r="BC5715" s="32" t="s">
        <v>62222</v>
      </c>
    </row>
    <row r="5716" spans="1:55" x14ac:dyDescent="0.3">
      <c r="A5716" s="32" t="s">
        <v>9607</v>
      </c>
      <c r="B5716" s="32" t="s">
        <v>9610</v>
      </c>
      <c r="C5716" s="32">
        <v>4000</v>
      </c>
      <c r="D5716" s="32" t="s">
        <v>1277</v>
      </c>
      <c r="E5716" s="32" t="s">
        <v>69</v>
      </c>
      <c r="G5716" s="32" t="s">
        <v>1301</v>
      </c>
      <c r="I5716" s="32" t="s">
        <v>258</v>
      </c>
      <c r="J5716" s="32" t="s">
        <v>259</v>
      </c>
      <c r="K5716" s="32">
        <v>55</v>
      </c>
      <c r="L5716" s="32" t="s">
        <v>5311</v>
      </c>
      <c r="M5716" s="32">
        <v>17</v>
      </c>
      <c r="N5716" s="32" t="s">
        <v>54221</v>
      </c>
      <c r="O5716" s="32">
        <v>2</v>
      </c>
      <c r="P5716" s="32">
        <v>0</v>
      </c>
      <c r="Q5716" s="32">
        <v>1928</v>
      </c>
      <c r="R5716" s="32">
        <v>9999</v>
      </c>
      <c r="U5716" s="32" t="s">
        <v>60</v>
      </c>
      <c r="V5716" s="32" t="s">
        <v>1301</v>
      </c>
      <c r="AJ5716" s="32">
        <v>0</v>
      </c>
      <c r="AK5716" s="32">
        <v>0</v>
      </c>
      <c r="AL5716" s="32">
        <v>0</v>
      </c>
      <c r="AM5716" s="32">
        <v>0</v>
      </c>
      <c r="AY5716" s="32" t="s">
        <v>53490</v>
      </c>
      <c r="AZ5716" s="32">
        <v>100</v>
      </c>
      <c r="BA5716" s="32" t="s">
        <v>52936</v>
      </c>
      <c r="BB5716" s="32">
        <v>100</v>
      </c>
      <c r="BC5716" s="32" t="s">
        <v>62222</v>
      </c>
    </row>
    <row r="5717" spans="1:55" x14ac:dyDescent="0.3">
      <c r="A5717" s="32" t="s">
        <v>9607</v>
      </c>
      <c r="B5717" s="32" t="s">
        <v>9611</v>
      </c>
      <c r="C5717" s="32">
        <v>4000</v>
      </c>
      <c r="D5717" s="32" t="s">
        <v>1277</v>
      </c>
      <c r="E5717" s="32" t="s">
        <v>71</v>
      </c>
      <c r="G5717" s="32" t="s">
        <v>1301</v>
      </c>
      <c r="I5717" s="32" t="s">
        <v>258</v>
      </c>
      <c r="J5717" s="32" t="s">
        <v>259</v>
      </c>
      <c r="K5717" s="32">
        <v>55</v>
      </c>
      <c r="L5717" s="32" t="s">
        <v>5311</v>
      </c>
      <c r="M5717" s="32">
        <v>17</v>
      </c>
      <c r="N5717" s="32" t="s">
        <v>54221</v>
      </c>
      <c r="O5717" s="32">
        <v>2</v>
      </c>
      <c r="P5717" s="32">
        <v>0</v>
      </c>
      <c r="Q5717" s="32">
        <v>1928</v>
      </c>
      <c r="R5717" s="32">
        <v>9999</v>
      </c>
      <c r="U5717" s="32" t="s">
        <v>60</v>
      </c>
      <c r="V5717" s="32" t="s">
        <v>1301</v>
      </c>
      <c r="AJ5717" s="32">
        <v>0</v>
      </c>
      <c r="AK5717" s="32">
        <v>0</v>
      </c>
      <c r="AL5717" s="32">
        <v>0</v>
      </c>
      <c r="AM5717" s="32">
        <v>0</v>
      </c>
      <c r="AY5717" s="32" t="s">
        <v>53490</v>
      </c>
      <c r="AZ5717" s="32">
        <v>100</v>
      </c>
      <c r="BA5717" s="32" t="s">
        <v>52936</v>
      </c>
      <c r="BB5717" s="32">
        <v>100</v>
      </c>
      <c r="BC5717" s="32" t="s">
        <v>62222</v>
      </c>
    </row>
    <row r="5718" spans="1:55" x14ac:dyDescent="0.3">
      <c r="A5718" s="32" t="s">
        <v>9607</v>
      </c>
      <c r="B5718" s="32" t="s">
        <v>9612</v>
      </c>
      <c r="C5718" s="32">
        <v>4000</v>
      </c>
      <c r="D5718" s="32" t="s">
        <v>1277</v>
      </c>
      <c r="E5718" s="32" t="s">
        <v>126</v>
      </c>
      <c r="G5718" s="32" t="s">
        <v>1301</v>
      </c>
      <c r="I5718" s="32" t="s">
        <v>258</v>
      </c>
      <c r="J5718" s="32" t="s">
        <v>259</v>
      </c>
      <c r="K5718" s="32">
        <v>55</v>
      </c>
      <c r="L5718" s="32" t="s">
        <v>5311</v>
      </c>
      <c r="M5718" s="32">
        <v>17</v>
      </c>
      <c r="N5718" s="32" t="s">
        <v>54221</v>
      </c>
      <c r="O5718" s="32">
        <v>2</v>
      </c>
      <c r="P5718" s="32">
        <v>0</v>
      </c>
      <c r="Q5718" s="32">
        <v>1928</v>
      </c>
      <c r="R5718" s="32">
        <v>9999</v>
      </c>
      <c r="U5718" s="32" t="s">
        <v>60</v>
      </c>
      <c r="V5718" s="32" t="s">
        <v>1301</v>
      </c>
      <c r="AJ5718" s="32">
        <v>0</v>
      </c>
      <c r="AK5718" s="32">
        <v>0</v>
      </c>
      <c r="AL5718" s="32">
        <v>0</v>
      </c>
      <c r="AM5718" s="32">
        <v>0</v>
      </c>
      <c r="AY5718" s="32" t="s">
        <v>53490</v>
      </c>
      <c r="AZ5718" s="32">
        <v>100</v>
      </c>
      <c r="BA5718" s="32" t="s">
        <v>52936</v>
      </c>
      <c r="BB5718" s="32">
        <v>100</v>
      </c>
      <c r="BC5718" s="32" t="s">
        <v>62222</v>
      </c>
    </row>
    <row r="5719" spans="1:55" x14ac:dyDescent="0.3">
      <c r="A5719" s="32" t="s">
        <v>9607</v>
      </c>
      <c r="B5719" s="32" t="s">
        <v>9613</v>
      </c>
      <c r="C5719" s="32">
        <v>4000</v>
      </c>
      <c r="D5719" s="32" t="s">
        <v>1277</v>
      </c>
      <c r="E5719" s="32" t="s">
        <v>114</v>
      </c>
      <c r="G5719" s="32" t="s">
        <v>1301</v>
      </c>
      <c r="I5719" s="32" t="s">
        <v>258</v>
      </c>
      <c r="J5719" s="32" t="s">
        <v>259</v>
      </c>
      <c r="K5719" s="32">
        <v>55</v>
      </c>
      <c r="L5719" s="32" t="s">
        <v>5311</v>
      </c>
      <c r="M5719" s="32">
        <v>17</v>
      </c>
      <c r="N5719" s="32" t="s">
        <v>54221</v>
      </c>
      <c r="O5719" s="32">
        <v>2.1</v>
      </c>
      <c r="P5719" s="32">
        <v>0</v>
      </c>
      <c r="Q5719" s="32">
        <v>1928</v>
      </c>
      <c r="R5719" s="32">
        <v>9999</v>
      </c>
      <c r="U5719" s="32" t="s">
        <v>60</v>
      </c>
      <c r="V5719" s="32" t="s">
        <v>1301</v>
      </c>
      <c r="AJ5719" s="32">
        <v>0</v>
      </c>
      <c r="AK5719" s="32">
        <v>0</v>
      </c>
      <c r="AL5719" s="32">
        <v>0</v>
      </c>
      <c r="AM5719" s="32">
        <v>0</v>
      </c>
      <c r="AY5719" s="32" t="s">
        <v>53490</v>
      </c>
      <c r="AZ5719" s="32">
        <v>100</v>
      </c>
      <c r="BA5719" s="32" t="s">
        <v>52936</v>
      </c>
      <c r="BB5719" s="32">
        <v>100</v>
      </c>
      <c r="BC5719" s="32" t="s">
        <v>62222</v>
      </c>
    </row>
    <row r="5720" spans="1:55" x14ac:dyDescent="0.3">
      <c r="A5720" s="32" t="s">
        <v>9614</v>
      </c>
      <c r="B5720" s="32" t="s">
        <v>9615</v>
      </c>
      <c r="C5720" s="32">
        <v>4002</v>
      </c>
      <c r="D5720" s="32" t="s">
        <v>1277</v>
      </c>
      <c r="E5720" s="32" t="s">
        <v>74</v>
      </c>
      <c r="G5720" s="32" t="s">
        <v>1301</v>
      </c>
      <c r="I5720" s="32" t="s">
        <v>258</v>
      </c>
      <c r="J5720" s="32" t="s">
        <v>259</v>
      </c>
      <c r="K5720" s="32">
        <v>55</v>
      </c>
      <c r="L5720" s="32" t="s">
        <v>9616</v>
      </c>
      <c r="M5720" s="32">
        <v>35</v>
      </c>
      <c r="N5720" s="32" t="s">
        <v>54222</v>
      </c>
      <c r="O5720" s="32">
        <v>1.9</v>
      </c>
      <c r="P5720" s="32">
        <v>0</v>
      </c>
      <c r="Q5720" s="32">
        <v>1923</v>
      </c>
      <c r="R5720" s="32">
        <v>9999</v>
      </c>
      <c r="U5720" s="32" t="s">
        <v>60</v>
      </c>
      <c r="V5720" s="32" t="s">
        <v>1301</v>
      </c>
      <c r="AJ5720" s="32">
        <v>0</v>
      </c>
      <c r="AK5720" s="32">
        <v>0</v>
      </c>
      <c r="AL5720" s="32">
        <v>0</v>
      </c>
      <c r="AM5720" s="32">
        <v>0</v>
      </c>
      <c r="AY5720" s="32" t="s">
        <v>53490</v>
      </c>
      <c r="AZ5720" s="32">
        <v>100</v>
      </c>
      <c r="BA5720" s="32" t="s">
        <v>52936</v>
      </c>
      <c r="BB5720" s="32">
        <v>100</v>
      </c>
      <c r="BC5720" s="32" t="s">
        <v>62222</v>
      </c>
    </row>
    <row r="5721" spans="1:55" x14ac:dyDescent="0.3">
      <c r="A5721" s="32" t="s">
        <v>9614</v>
      </c>
      <c r="B5721" s="32" t="s">
        <v>9617</v>
      </c>
      <c r="C5721" s="32">
        <v>4002</v>
      </c>
      <c r="D5721" s="32" t="s">
        <v>1277</v>
      </c>
      <c r="E5721" s="32" t="s">
        <v>53</v>
      </c>
      <c r="G5721" s="32" t="s">
        <v>1301</v>
      </c>
      <c r="I5721" s="32" t="s">
        <v>258</v>
      </c>
      <c r="J5721" s="32" t="s">
        <v>259</v>
      </c>
      <c r="K5721" s="32">
        <v>55</v>
      </c>
      <c r="L5721" s="32" t="s">
        <v>9616</v>
      </c>
      <c r="M5721" s="32">
        <v>35</v>
      </c>
      <c r="N5721" s="32" t="s">
        <v>54222</v>
      </c>
      <c r="O5721" s="32">
        <v>1.5</v>
      </c>
      <c r="P5721" s="32">
        <v>0</v>
      </c>
      <c r="Q5721" s="32">
        <v>1924</v>
      </c>
      <c r="R5721" s="32">
        <v>9999</v>
      </c>
      <c r="U5721" s="32" t="s">
        <v>60</v>
      </c>
      <c r="V5721" s="32" t="s">
        <v>1301</v>
      </c>
      <c r="AJ5721" s="32">
        <v>0</v>
      </c>
      <c r="AK5721" s="32">
        <v>0</v>
      </c>
      <c r="AL5721" s="32">
        <v>0</v>
      </c>
      <c r="AM5721" s="32">
        <v>0</v>
      </c>
      <c r="AY5721" s="32" t="s">
        <v>53490</v>
      </c>
      <c r="AZ5721" s="32">
        <v>100</v>
      </c>
      <c r="BA5721" s="32" t="s">
        <v>52936</v>
      </c>
      <c r="BB5721" s="32">
        <v>100</v>
      </c>
      <c r="BC5721" s="32" t="s">
        <v>62222</v>
      </c>
    </row>
    <row r="5722" spans="1:55" x14ac:dyDescent="0.3">
      <c r="A5722" s="32" t="s">
        <v>9614</v>
      </c>
      <c r="B5722" s="32" t="s">
        <v>9618</v>
      </c>
      <c r="C5722" s="32">
        <v>4002</v>
      </c>
      <c r="D5722" s="32" t="s">
        <v>1277</v>
      </c>
      <c r="E5722" s="32" t="s">
        <v>69</v>
      </c>
      <c r="G5722" s="32" t="s">
        <v>1301</v>
      </c>
      <c r="I5722" s="32" t="s">
        <v>258</v>
      </c>
      <c r="J5722" s="32" t="s">
        <v>259</v>
      </c>
      <c r="K5722" s="32">
        <v>55</v>
      </c>
      <c r="L5722" s="32" t="s">
        <v>9616</v>
      </c>
      <c r="M5722" s="32">
        <v>35</v>
      </c>
      <c r="N5722" s="32" t="s">
        <v>54222</v>
      </c>
      <c r="O5722" s="32">
        <v>1.5</v>
      </c>
      <c r="P5722" s="32">
        <v>0</v>
      </c>
      <c r="Q5722" s="32">
        <v>1924</v>
      </c>
      <c r="R5722" s="32">
        <v>9999</v>
      </c>
      <c r="U5722" s="32" t="s">
        <v>60</v>
      </c>
      <c r="V5722" s="32" t="s">
        <v>1301</v>
      </c>
      <c r="AJ5722" s="32">
        <v>0</v>
      </c>
      <c r="AK5722" s="32">
        <v>0</v>
      </c>
      <c r="AL5722" s="32">
        <v>0</v>
      </c>
      <c r="AM5722" s="32">
        <v>0</v>
      </c>
      <c r="AY5722" s="32" t="s">
        <v>53490</v>
      </c>
      <c r="AZ5722" s="32">
        <v>100</v>
      </c>
      <c r="BA5722" s="32" t="s">
        <v>52936</v>
      </c>
      <c r="BB5722" s="32">
        <v>100</v>
      </c>
      <c r="BC5722" s="32" t="s">
        <v>62222</v>
      </c>
    </row>
    <row r="5723" spans="1:55" x14ac:dyDescent="0.3">
      <c r="A5723" s="32" t="s">
        <v>9614</v>
      </c>
      <c r="B5723" s="32" t="s">
        <v>9619</v>
      </c>
      <c r="C5723" s="32">
        <v>4002</v>
      </c>
      <c r="D5723" s="32" t="s">
        <v>1277</v>
      </c>
      <c r="E5723" s="32" t="s">
        <v>71</v>
      </c>
      <c r="G5723" s="32" t="s">
        <v>1301</v>
      </c>
      <c r="I5723" s="32" t="s">
        <v>258</v>
      </c>
      <c r="J5723" s="32" t="s">
        <v>259</v>
      </c>
      <c r="K5723" s="32">
        <v>55</v>
      </c>
      <c r="L5723" s="32" t="s">
        <v>9616</v>
      </c>
      <c r="M5723" s="32">
        <v>35</v>
      </c>
      <c r="N5723" s="32" t="s">
        <v>54222</v>
      </c>
      <c r="O5723" s="32">
        <v>1.5</v>
      </c>
      <c r="P5723" s="32">
        <v>0</v>
      </c>
      <c r="Q5723" s="32">
        <v>1924</v>
      </c>
      <c r="R5723" s="32">
        <v>9999</v>
      </c>
      <c r="U5723" s="32" t="s">
        <v>60</v>
      </c>
      <c r="V5723" s="32" t="s">
        <v>1301</v>
      </c>
      <c r="AJ5723" s="32">
        <v>0</v>
      </c>
      <c r="AK5723" s="32">
        <v>0</v>
      </c>
      <c r="AL5723" s="32">
        <v>0</v>
      </c>
      <c r="AM5723" s="32">
        <v>0</v>
      </c>
      <c r="AY5723" s="32" t="s">
        <v>53490</v>
      </c>
      <c r="AZ5723" s="32">
        <v>100</v>
      </c>
      <c r="BA5723" s="32" t="s">
        <v>52936</v>
      </c>
      <c r="BB5723" s="32">
        <v>100</v>
      </c>
      <c r="BC5723" s="32" t="s">
        <v>62222</v>
      </c>
    </row>
    <row r="5724" spans="1:55" x14ac:dyDescent="0.3">
      <c r="A5724" s="32" t="s">
        <v>9614</v>
      </c>
      <c r="B5724" s="32" t="s">
        <v>9620</v>
      </c>
      <c r="C5724" s="32">
        <v>4002</v>
      </c>
      <c r="D5724" s="32" t="s">
        <v>1277</v>
      </c>
      <c r="E5724" s="32" t="s">
        <v>126</v>
      </c>
      <c r="G5724" s="32" t="s">
        <v>1301</v>
      </c>
      <c r="I5724" s="32" t="s">
        <v>258</v>
      </c>
      <c r="J5724" s="32" t="s">
        <v>259</v>
      </c>
      <c r="K5724" s="32">
        <v>55</v>
      </c>
      <c r="L5724" s="32" t="s">
        <v>9616</v>
      </c>
      <c r="M5724" s="32">
        <v>35</v>
      </c>
      <c r="N5724" s="32" t="s">
        <v>54222</v>
      </c>
      <c r="O5724" s="32">
        <v>0.9</v>
      </c>
      <c r="P5724" s="32">
        <v>0</v>
      </c>
      <c r="Q5724" s="32">
        <v>1924</v>
      </c>
      <c r="R5724" s="32">
        <v>9999</v>
      </c>
      <c r="U5724" s="32" t="s">
        <v>60</v>
      </c>
      <c r="V5724" s="32" t="s">
        <v>1301</v>
      </c>
      <c r="AJ5724" s="32">
        <v>0</v>
      </c>
      <c r="AK5724" s="32">
        <v>0</v>
      </c>
      <c r="AL5724" s="32">
        <v>0</v>
      </c>
      <c r="AM5724" s="32">
        <v>0</v>
      </c>
      <c r="AY5724" s="32" t="s">
        <v>53490</v>
      </c>
      <c r="AZ5724" s="32">
        <v>100</v>
      </c>
      <c r="BA5724" s="32" t="s">
        <v>52936</v>
      </c>
      <c r="BB5724" s="32">
        <v>100</v>
      </c>
      <c r="BC5724" s="32" t="s">
        <v>62222</v>
      </c>
    </row>
    <row r="5725" spans="1:55" x14ac:dyDescent="0.3">
      <c r="A5725" s="32" t="s">
        <v>817</v>
      </c>
      <c r="B5725" s="32" t="s">
        <v>9621</v>
      </c>
      <c r="C5725" s="32">
        <v>4005</v>
      </c>
      <c r="D5725" s="32" t="s">
        <v>1277</v>
      </c>
      <c r="E5725" s="32" t="s">
        <v>69</v>
      </c>
      <c r="F5725" s="32">
        <v>90016</v>
      </c>
      <c r="G5725" s="32" t="s">
        <v>1279</v>
      </c>
      <c r="I5725" s="32" t="s">
        <v>258</v>
      </c>
      <c r="J5725" s="32" t="s">
        <v>259</v>
      </c>
      <c r="K5725" s="32">
        <v>55</v>
      </c>
      <c r="L5725" s="32" t="s">
        <v>819</v>
      </c>
      <c r="M5725" s="32">
        <v>63</v>
      </c>
      <c r="N5725" s="32" t="s">
        <v>54223</v>
      </c>
      <c r="O5725" s="32">
        <v>61</v>
      </c>
      <c r="P5725" s="32">
        <v>20422</v>
      </c>
      <c r="Q5725" s="32">
        <v>1974</v>
      </c>
      <c r="R5725" s="32">
        <v>2030</v>
      </c>
      <c r="U5725" s="32" t="s">
        <v>60</v>
      </c>
      <c r="V5725" s="32" t="s">
        <v>1330</v>
      </c>
      <c r="AJ5725" s="32">
        <v>1.2000299999999999</v>
      </c>
      <c r="AK5725" s="32">
        <v>1.2000299999999999</v>
      </c>
      <c r="AL5725" s="32">
        <v>1.2000299999999999</v>
      </c>
      <c r="AM5725" s="32">
        <v>1.2000299999999999</v>
      </c>
      <c r="AY5725" s="32" t="s">
        <v>53490</v>
      </c>
      <c r="AZ5725" s="32">
        <v>100</v>
      </c>
      <c r="BA5725" s="32" t="s">
        <v>52936</v>
      </c>
      <c r="BB5725" s="32">
        <v>100</v>
      </c>
      <c r="BC5725" s="32" t="s">
        <v>62222</v>
      </c>
    </row>
    <row r="5726" spans="1:55" x14ac:dyDescent="0.3">
      <c r="A5726" s="32" t="s">
        <v>817</v>
      </c>
      <c r="B5726" s="32" t="s">
        <v>9622</v>
      </c>
      <c r="C5726" s="32">
        <v>4005</v>
      </c>
      <c r="D5726" s="32" t="s">
        <v>1277</v>
      </c>
      <c r="E5726" s="32" t="s">
        <v>71</v>
      </c>
      <c r="F5726" s="32">
        <v>90032</v>
      </c>
      <c r="G5726" s="32" t="s">
        <v>1279</v>
      </c>
      <c r="I5726" s="32" t="s">
        <v>258</v>
      </c>
      <c r="J5726" s="32" t="s">
        <v>259</v>
      </c>
      <c r="K5726" s="32">
        <v>55</v>
      </c>
      <c r="L5726" s="32" t="s">
        <v>819</v>
      </c>
      <c r="M5726" s="32">
        <v>63</v>
      </c>
      <c r="N5726" s="32" t="s">
        <v>54223</v>
      </c>
      <c r="O5726" s="32">
        <v>58</v>
      </c>
      <c r="P5726" s="32">
        <v>21386</v>
      </c>
      <c r="Q5726" s="32">
        <v>1974</v>
      </c>
      <c r="R5726" s="32">
        <v>2030</v>
      </c>
      <c r="U5726" s="32" t="s">
        <v>60</v>
      </c>
      <c r="V5726" s="32" t="s">
        <v>1330</v>
      </c>
      <c r="AJ5726" s="32">
        <v>1.2000999999999999</v>
      </c>
      <c r="AK5726" s="32">
        <v>1.2000999999999999</v>
      </c>
      <c r="AL5726" s="32">
        <v>1.2000999999999999</v>
      </c>
      <c r="AM5726" s="32">
        <v>1.2000999999999999</v>
      </c>
      <c r="AY5726" s="32" t="s">
        <v>53490</v>
      </c>
      <c r="AZ5726" s="32">
        <v>100</v>
      </c>
      <c r="BA5726" s="32" t="s">
        <v>52936</v>
      </c>
      <c r="BB5726" s="32">
        <v>100</v>
      </c>
      <c r="BC5726" s="32" t="s">
        <v>62222</v>
      </c>
    </row>
    <row r="5727" spans="1:55" x14ac:dyDescent="0.3">
      <c r="A5727" s="32" t="s">
        <v>9623</v>
      </c>
      <c r="B5727" s="32" t="s">
        <v>9624</v>
      </c>
      <c r="C5727" s="32">
        <v>4007</v>
      </c>
      <c r="D5727" s="32" t="s">
        <v>1277</v>
      </c>
      <c r="E5727" s="32" t="s">
        <v>74</v>
      </c>
      <c r="G5727" s="32" t="s">
        <v>1301</v>
      </c>
      <c r="I5727" s="32" t="s">
        <v>258</v>
      </c>
      <c r="J5727" s="32" t="s">
        <v>259</v>
      </c>
      <c r="K5727" s="32">
        <v>55</v>
      </c>
      <c r="L5727" s="32" t="s">
        <v>5311</v>
      </c>
      <c r="M5727" s="32">
        <v>17</v>
      </c>
      <c r="N5727" s="32" t="s">
        <v>54221</v>
      </c>
      <c r="O5727" s="32">
        <v>7.3</v>
      </c>
      <c r="P5727" s="32">
        <v>0</v>
      </c>
      <c r="Q5727" s="32">
        <v>1950</v>
      </c>
      <c r="R5727" s="32">
        <v>9999</v>
      </c>
      <c r="U5727" s="32" t="s">
        <v>60</v>
      </c>
      <c r="V5727" s="32" t="s">
        <v>1301</v>
      </c>
      <c r="AJ5727" s="32">
        <v>0</v>
      </c>
      <c r="AK5727" s="32">
        <v>0</v>
      </c>
      <c r="AL5727" s="32">
        <v>0</v>
      </c>
      <c r="AM5727" s="32">
        <v>0</v>
      </c>
      <c r="AY5727" s="32" t="s">
        <v>53490</v>
      </c>
      <c r="AZ5727" s="32">
        <v>100</v>
      </c>
      <c r="BA5727" s="32" t="s">
        <v>52936</v>
      </c>
      <c r="BB5727" s="32">
        <v>100</v>
      </c>
      <c r="BC5727" s="32" t="s">
        <v>62222</v>
      </c>
    </row>
    <row r="5728" spans="1:55" x14ac:dyDescent="0.3">
      <c r="A5728" s="32" t="s">
        <v>9623</v>
      </c>
      <c r="B5728" s="32" t="s">
        <v>9625</v>
      </c>
      <c r="C5728" s="32">
        <v>4007</v>
      </c>
      <c r="D5728" s="32" t="s">
        <v>1277</v>
      </c>
      <c r="E5728" s="32" t="s">
        <v>53</v>
      </c>
      <c r="G5728" s="32" t="s">
        <v>1301</v>
      </c>
      <c r="I5728" s="32" t="s">
        <v>258</v>
      </c>
      <c r="J5728" s="32" t="s">
        <v>259</v>
      </c>
      <c r="K5728" s="32">
        <v>55</v>
      </c>
      <c r="L5728" s="32" t="s">
        <v>5311</v>
      </c>
      <c r="M5728" s="32">
        <v>17</v>
      </c>
      <c r="N5728" s="32" t="s">
        <v>54221</v>
      </c>
      <c r="O5728" s="32">
        <v>7.3</v>
      </c>
      <c r="P5728" s="32">
        <v>0</v>
      </c>
      <c r="Q5728" s="32">
        <v>1950</v>
      </c>
      <c r="R5728" s="32">
        <v>9999</v>
      </c>
      <c r="U5728" s="32" t="s">
        <v>60</v>
      </c>
      <c r="V5728" s="32" t="s">
        <v>1301</v>
      </c>
      <c r="AJ5728" s="32">
        <v>0</v>
      </c>
      <c r="AK5728" s="32">
        <v>0</v>
      </c>
      <c r="AL5728" s="32">
        <v>0</v>
      </c>
      <c r="AM5728" s="32">
        <v>0</v>
      </c>
      <c r="AY5728" s="32" t="s">
        <v>53490</v>
      </c>
      <c r="AZ5728" s="32">
        <v>100</v>
      </c>
      <c r="BA5728" s="32" t="s">
        <v>52936</v>
      </c>
      <c r="BB5728" s="32">
        <v>100</v>
      </c>
      <c r="BC5728" s="32" t="s">
        <v>62222</v>
      </c>
    </row>
    <row r="5729" spans="1:55" x14ac:dyDescent="0.3">
      <c r="A5729" s="32" t="s">
        <v>9623</v>
      </c>
      <c r="B5729" s="32" t="s">
        <v>9626</v>
      </c>
      <c r="C5729" s="32">
        <v>4007</v>
      </c>
      <c r="D5729" s="32" t="s">
        <v>1277</v>
      </c>
      <c r="E5729" s="32" t="s">
        <v>69</v>
      </c>
      <c r="G5729" s="32" t="s">
        <v>1301</v>
      </c>
      <c r="I5729" s="32" t="s">
        <v>258</v>
      </c>
      <c r="J5729" s="32" t="s">
        <v>259</v>
      </c>
      <c r="K5729" s="32">
        <v>55</v>
      </c>
      <c r="L5729" s="32" t="s">
        <v>5311</v>
      </c>
      <c r="M5729" s="32">
        <v>17</v>
      </c>
      <c r="N5729" s="32" t="s">
        <v>54221</v>
      </c>
      <c r="O5729" s="32">
        <v>7.3</v>
      </c>
      <c r="P5729" s="32">
        <v>0</v>
      </c>
      <c r="Q5729" s="32">
        <v>1950</v>
      </c>
      <c r="R5729" s="32">
        <v>9999</v>
      </c>
      <c r="U5729" s="32" t="s">
        <v>60</v>
      </c>
      <c r="V5729" s="32" t="s">
        <v>1301</v>
      </c>
      <c r="AJ5729" s="32">
        <v>0</v>
      </c>
      <c r="AK5729" s="32">
        <v>0</v>
      </c>
      <c r="AL5729" s="32">
        <v>0</v>
      </c>
      <c r="AM5729" s="32">
        <v>0</v>
      </c>
      <c r="AY5729" s="32" t="s">
        <v>53490</v>
      </c>
      <c r="AZ5729" s="32">
        <v>100</v>
      </c>
      <c r="BA5729" s="32" t="s">
        <v>52936</v>
      </c>
      <c r="BB5729" s="32">
        <v>100</v>
      </c>
      <c r="BC5729" s="32" t="s">
        <v>62222</v>
      </c>
    </row>
    <row r="5730" spans="1:55" x14ac:dyDescent="0.3">
      <c r="A5730" s="32" t="s">
        <v>9627</v>
      </c>
      <c r="B5730" s="32" t="s">
        <v>9628</v>
      </c>
      <c r="C5730" s="32">
        <v>4008</v>
      </c>
      <c r="D5730" s="32" t="s">
        <v>1277</v>
      </c>
      <c r="E5730" s="32" t="s">
        <v>74</v>
      </c>
      <c r="G5730" s="32" t="s">
        <v>1301</v>
      </c>
      <c r="I5730" s="32" t="s">
        <v>258</v>
      </c>
      <c r="J5730" s="32" t="s">
        <v>259</v>
      </c>
      <c r="K5730" s="32">
        <v>55</v>
      </c>
      <c r="L5730" s="32" t="s">
        <v>5311</v>
      </c>
      <c r="M5730" s="32">
        <v>17</v>
      </c>
      <c r="N5730" s="32" t="s">
        <v>54221</v>
      </c>
      <c r="O5730" s="32">
        <v>12.3</v>
      </c>
      <c r="P5730" s="32">
        <v>0</v>
      </c>
      <c r="Q5730" s="32">
        <v>1988</v>
      </c>
      <c r="R5730" s="32">
        <v>9999</v>
      </c>
      <c r="U5730" s="32" t="s">
        <v>60</v>
      </c>
      <c r="V5730" s="32" t="s">
        <v>1301</v>
      </c>
      <c r="AJ5730" s="32">
        <v>0</v>
      </c>
      <c r="AK5730" s="32">
        <v>0</v>
      </c>
      <c r="AL5730" s="32">
        <v>0</v>
      </c>
      <c r="AM5730" s="32">
        <v>0</v>
      </c>
      <c r="AY5730" s="32" t="s">
        <v>53490</v>
      </c>
      <c r="AZ5730" s="32">
        <v>100</v>
      </c>
      <c r="BA5730" s="32" t="s">
        <v>52936</v>
      </c>
      <c r="BB5730" s="32">
        <v>100</v>
      </c>
      <c r="BC5730" s="32" t="s">
        <v>62222</v>
      </c>
    </row>
    <row r="5731" spans="1:55" x14ac:dyDescent="0.3">
      <c r="A5731" s="32" t="s">
        <v>9627</v>
      </c>
      <c r="B5731" s="32" t="s">
        <v>9629</v>
      </c>
      <c r="C5731" s="32">
        <v>4008</v>
      </c>
      <c r="D5731" s="32" t="s">
        <v>1277</v>
      </c>
      <c r="E5731" s="32" t="s">
        <v>53</v>
      </c>
      <c r="G5731" s="32" t="s">
        <v>1301</v>
      </c>
      <c r="I5731" s="32" t="s">
        <v>258</v>
      </c>
      <c r="J5731" s="32" t="s">
        <v>259</v>
      </c>
      <c r="K5731" s="32">
        <v>55</v>
      </c>
      <c r="L5731" s="32" t="s">
        <v>5311</v>
      </c>
      <c r="M5731" s="32">
        <v>17</v>
      </c>
      <c r="N5731" s="32" t="s">
        <v>54221</v>
      </c>
      <c r="O5731" s="32">
        <v>12.5</v>
      </c>
      <c r="P5731" s="32">
        <v>0</v>
      </c>
      <c r="Q5731" s="32">
        <v>1988</v>
      </c>
      <c r="R5731" s="32">
        <v>9999</v>
      </c>
      <c r="U5731" s="32" t="s">
        <v>60</v>
      </c>
      <c r="V5731" s="32" t="s">
        <v>1301</v>
      </c>
      <c r="AJ5731" s="32">
        <v>0</v>
      </c>
      <c r="AK5731" s="32">
        <v>0</v>
      </c>
      <c r="AL5731" s="32">
        <v>0</v>
      </c>
      <c r="AM5731" s="32">
        <v>0</v>
      </c>
      <c r="AY5731" s="32" t="s">
        <v>53490</v>
      </c>
      <c r="AZ5731" s="32">
        <v>100</v>
      </c>
      <c r="BA5731" s="32" t="s">
        <v>52936</v>
      </c>
      <c r="BB5731" s="32">
        <v>100</v>
      </c>
      <c r="BC5731" s="32" t="s">
        <v>62222</v>
      </c>
    </row>
    <row r="5732" spans="1:55" x14ac:dyDescent="0.3">
      <c r="A5732" s="32" t="s">
        <v>9627</v>
      </c>
      <c r="B5732" s="32" t="s">
        <v>9630</v>
      </c>
      <c r="C5732" s="32">
        <v>4008</v>
      </c>
      <c r="D5732" s="32" t="s">
        <v>1277</v>
      </c>
      <c r="E5732" s="32" t="s">
        <v>71</v>
      </c>
      <c r="G5732" s="32" t="s">
        <v>1301</v>
      </c>
      <c r="I5732" s="32" t="s">
        <v>258</v>
      </c>
      <c r="J5732" s="32" t="s">
        <v>259</v>
      </c>
      <c r="K5732" s="32">
        <v>55</v>
      </c>
      <c r="L5732" s="32" t="s">
        <v>5311</v>
      </c>
      <c r="M5732" s="32">
        <v>17</v>
      </c>
      <c r="N5732" s="32" t="s">
        <v>54221</v>
      </c>
      <c r="O5732" s="32">
        <v>0.2</v>
      </c>
      <c r="P5732" s="32">
        <v>0</v>
      </c>
      <c r="Q5732" s="32">
        <v>1988</v>
      </c>
      <c r="R5732" s="32">
        <v>9999</v>
      </c>
      <c r="U5732" s="32" t="s">
        <v>60</v>
      </c>
      <c r="V5732" s="32" t="s">
        <v>1301</v>
      </c>
      <c r="AJ5732" s="32">
        <v>0</v>
      </c>
      <c r="AK5732" s="32">
        <v>0</v>
      </c>
      <c r="AL5732" s="32">
        <v>0</v>
      </c>
      <c r="AM5732" s="32">
        <v>0</v>
      </c>
      <c r="AY5732" s="32" t="s">
        <v>53490</v>
      </c>
      <c r="AZ5732" s="32">
        <v>100</v>
      </c>
      <c r="BA5732" s="32" t="s">
        <v>52936</v>
      </c>
      <c r="BB5732" s="32">
        <v>100</v>
      </c>
      <c r="BC5732" s="32" t="s">
        <v>62222</v>
      </c>
    </row>
    <row r="5733" spans="1:55" x14ac:dyDescent="0.3">
      <c r="A5733" s="32" t="s">
        <v>9631</v>
      </c>
      <c r="B5733" s="32" t="s">
        <v>9632</v>
      </c>
      <c r="C5733" s="32">
        <v>4009</v>
      </c>
      <c r="D5733" s="32" t="s">
        <v>1277</v>
      </c>
      <c r="E5733" s="32" t="s">
        <v>74</v>
      </c>
      <c r="G5733" s="32" t="s">
        <v>1301</v>
      </c>
      <c r="I5733" s="32" t="s">
        <v>258</v>
      </c>
      <c r="J5733" s="32" t="s">
        <v>259</v>
      </c>
      <c r="K5733" s="32">
        <v>55</v>
      </c>
      <c r="L5733" s="32" t="s">
        <v>9591</v>
      </c>
      <c r="M5733" s="32">
        <v>33</v>
      </c>
      <c r="N5733" s="32" t="s">
        <v>54220</v>
      </c>
      <c r="O5733" s="32">
        <v>1.1000000000000001</v>
      </c>
      <c r="P5733" s="32">
        <v>0</v>
      </c>
      <c r="Q5733" s="32">
        <v>1958</v>
      </c>
      <c r="R5733" s="32">
        <v>9999</v>
      </c>
      <c r="U5733" s="32" t="s">
        <v>60</v>
      </c>
      <c r="V5733" s="32" t="s">
        <v>1301</v>
      </c>
      <c r="AJ5733" s="32">
        <v>0</v>
      </c>
      <c r="AK5733" s="32">
        <v>0</v>
      </c>
      <c r="AL5733" s="32">
        <v>0</v>
      </c>
      <c r="AM5733" s="32">
        <v>0</v>
      </c>
      <c r="AY5733" s="32" t="s">
        <v>53490</v>
      </c>
      <c r="AZ5733" s="32">
        <v>100</v>
      </c>
      <c r="BA5733" s="32" t="s">
        <v>52936</v>
      </c>
      <c r="BB5733" s="32">
        <v>100</v>
      </c>
      <c r="BC5733" s="32" t="s">
        <v>62222</v>
      </c>
    </row>
    <row r="5734" spans="1:55" x14ac:dyDescent="0.3">
      <c r="A5734" s="32" t="s">
        <v>9631</v>
      </c>
      <c r="B5734" s="32" t="s">
        <v>9633</v>
      </c>
      <c r="C5734" s="32">
        <v>4009</v>
      </c>
      <c r="D5734" s="32" t="s">
        <v>1277</v>
      </c>
      <c r="E5734" s="32" t="s">
        <v>53</v>
      </c>
      <c r="G5734" s="32" t="s">
        <v>1301</v>
      </c>
      <c r="I5734" s="32" t="s">
        <v>258</v>
      </c>
      <c r="J5734" s="32" t="s">
        <v>259</v>
      </c>
      <c r="K5734" s="32">
        <v>55</v>
      </c>
      <c r="L5734" s="32" t="s">
        <v>9591</v>
      </c>
      <c r="M5734" s="32">
        <v>33</v>
      </c>
      <c r="N5734" s="32" t="s">
        <v>54220</v>
      </c>
      <c r="O5734" s="32">
        <v>1.1000000000000001</v>
      </c>
      <c r="P5734" s="32">
        <v>0</v>
      </c>
      <c r="Q5734" s="32">
        <v>1958</v>
      </c>
      <c r="R5734" s="32">
        <v>9999</v>
      </c>
      <c r="U5734" s="32" t="s">
        <v>60</v>
      </c>
      <c r="V5734" s="32" t="s">
        <v>1301</v>
      </c>
      <c r="AJ5734" s="32">
        <v>0</v>
      </c>
      <c r="AK5734" s="32">
        <v>0</v>
      </c>
      <c r="AL5734" s="32">
        <v>0</v>
      </c>
      <c r="AM5734" s="32">
        <v>0</v>
      </c>
      <c r="AY5734" s="32" t="s">
        <v>53490</v>
      </c>
      <c r="AZ5734" s="32">
        <v>100</v>
      </c>
      <c r="BA5734" s="32" t="s">
        <v>52936</v>
      </c>
      <c r="BB5734" s="32">
        <v>100</v>
      </c>
      <c r="BC5734" s="32" t="s">
        <v>62222</v>
      </c>
    </row>
    <row r="5735" spans="1:55" x14ac:dyDescent="0.3">
      <c r="A5735" s="32" t="s">
        <v>9634</v>
      </c>
      <c r="B5735" s="32" t="s">
        <v>9635</v>
      </c>
      <c r="C5735" s="32">
        <v>401</v>
      </c>
      <c r="D5735" s="32" t="s">
        <v>1277</v>
      </c>
      <c r="E5735" s="32" t="s">
        <v>74</v>
      </c>
      <c r="G5735" s="32" t="s">
        <v>1301</v>
      </c>
      <c r="I5735" s="32" t="s">
        <v>754</v>
      </c>
      <c r="J5735" s="32" t="s">
        <v>306</v>
      </c>
      <c r="K5735" s="32">
        <v>6</v>
      </c>
      <c r="L5735" s="32" t="s">
        <v>3032</v>
      </c>
      <c r="M5735" s="32">
        <v>51</v>
      </c>
      <c r="N5735" s="32" t="s">
        <v>52911</v>
      </c>
      <c r="O5735" s="32">
        <v>37.5</v>
      </c>
      <c r="P5735" s="32">
        <v>0</v>
      </c>
      <c r="Q5735" s="32">
        <v>1952</v>
      </c>
      <c r="R5735" s="32">
        <v>9999</v>
      </c>
      <c r="U5735" s="32" t="s">
        <v>60</v>
      </c>
      <c r="V5735" s="32" t="s">
        <v>1301</v>
      </c>
      <c r="AJ5735" s="32">
        <v>0</v>
      </c>
      <c r="AK5735" s="32">
        <v>0</v>
      </c>
      <c r="AL5735" s="32">
        <v>0</v>
      </c>
      <c r="AM5735" s="32">
        <v>0</v>
      </c>
      <c r="AY5735" s="32" t="s">
        <v>52917</v>
      </c>
      <c r="AZ5735" s="32">
        <v>100</v>
      </c>
      <c r="BA5735" s="32" t="s">
        <v>52917</v>
      </c>
      <c r="BB5735" s="32">
        <v>100</v>
      </c>
      <c r="BC5735" s="32" t="s">
        <v>62222</v>
      </c>
    </row>
    <row r="5736" spans="1:55" x14ac:dyDescent="0.3">
      <c r="A5736" s="32" t="s">
        <v>9636</v>
      </c>
      <c r="B5736" s="32" t="s">
        <v>9637</v>
      </c>
      <c r="C5736" s="32">
        <v>4015</v>
      </c>
      <c r="D5736" s="32" t="s">
        <v>1277</v>
      </c>
      <c r="E5736" s="32" t="s">
        <v>74</v>
      </c>
      <c r="G5736" s="32" t="s">
        <v>1301</v>
      </c>
      <c r="I5736" s="32" t="s">
        <v>258</v>
      </c>
      <c r="J5736" s="32" t="s">
        <v>259</v>
      </c>
      <c r="K5736" s="32">
        <v>55</v>
      </c>
      <c r="L5736" s="32" t="s">
        <v>5311</v>
      </c>
      <c r="M5736" s="32">
        <v>17</v>
      </c>
      <c r="N5736" s="32" t="s">
        <v>54221</v>
      </c>
      <c r="O5736" s="32">
        <v>3</v>
      </c>
      <c r="P5736" s="32">
        <v>0</v>
      </c>
      <c r="Q5736" s="32">
        <v>1917</v>
      </c>
      <c r="R5736" s="32">
        <v>9999</v>
      </c>
      <c r="U5736" s="32" t="s">
        <v>60</v>
      </c>
      <c r="V5736" s="32" t="s">
        <v>1301</v>
      </c>
      <c r="AJ5736" s="32">
        <v>0</v>
      </c>
      <c r="AK5736" s="32">
        <v>0</v>
      </c>
      <c r="AL5736" s="32">
        <v>0</v>
      </c>
      <c r="AM5736" s="32">
        <v>0</v>
      </c>
      <c r="AY5736" s="32" t="s">
        <v>53490</v>
      </c>
      <c r="AZ5736" s="32">
        <v>100</v>
      </c>
      <c r="BA5736" s="32" t="s">
        <v>52936</v>
      </c>
      <c r="BB5736" s="32">
        <v>100</v>
      </c>
      <c r="BC5736" s="32" t="s">
        <v>62222</v>
      </c>
    </row>
    <row r="5737" spans="1:55" x14ac:dyDescent="0.3">
      <c r="A5737" s="32" t="s">
        <v>9636</v>
      </c>
      <c r="B5737" s="32" t="s">
        <v>9638</v>
      </c>
      <c r="C5737" s="32">
        <v>4015</v>
      </c>
      <c r="D5737" s="32" t="s">
        <v>1277</v>
      </c>
      <c r="E5737" s="32" t="s">
        <v>53</v>
      </c>
      <c r="G5737" s="32" t="s">
        <v>1301</v>
      </c>
      <c r="I5737" s="32" t="s">
        <v>258</v>
      </c>
      <c r="J5737" s="32" t="s">
        <v>259</v>
      </c>
      <c r="K5737" s="32">
        <v>55</v>
      </c>
      <c r="L5737" s="32" t="s">
        <v>5311</v>
      </c>
      <c r="M5737" s="32">
        <v>17</v>
      </c>
      <c r="N5737" s="32" t="s">
        <v>54221</v>
      </c>
      <c r="O5737" s="32">
        <v>3.1</v>
      </c>
      <c r="P5737" s="32">
        <v>0</v>
      </c>
      <c r="Q5737" s="32">
        <v>1917</v>
      </c>
      <c r="R5737" s="32">
        <v>9999</v>
      </c>
      <c r="U5737" s="32" t="s">
        <v>60</v>
      </c>
      <c r="V5737" s="32" t="s">
        <v>1301</v>
      </c>
      <c r="AJ5737" s="32">
        <v>0</v>
      </c>
      <c r="AK5737" s="32">
        <v>0</v>
      </c>
      <c r="AL5737" s="32">
        <v>0</v>
      </c>
      <c r="AM5737" s="32">
        <v>0</v>
      </c>
      <c r="AY5737" s="32" t="s">
        <v>53490</v>
      </c>
      <c r="AZ5737" s="32">
        <v>100</v>
      </c>
      <c r="BA5737" s="32" t="s">
        <v>52936</v>
      </c>
      <c r="BB5737" s="32">
        <v>100</v>
      </c>
      <c r="BC5737" s="32" t="s">
        <v>62222</v>
      </c>
    </row>
    <row r="5738" spans="1:55" x14ac:dyDescent="0.3">
      <c r="A5738" s="32" t="s">
        <v>9636</v>
      </c>
      <c r="B5738" s="32" t="s">
        <v>9639</v>
      </c>
      <c r="C5738" s="32">
        <v>4015</v>
      </c>
      <c r="D5738" s="32" t="s">
        <v>1277</v>
      </c>
      <c r="E5738" s="32" t="s">
        <v>69</v>
      </c>
      <c r="G5738" s="32" t="s">
        <v>1301</v>
      </c>
      <c r="I5738" s="32" t="s">
        <v>258</v>
      </c>
      <c r="J5738" s="32" t="s">
        <v>259</v>
      </c>
      <c r="K5738" s="32">
        <v>55</v>
      </c>
      <c r="L5738" s="32" t="s">
        <v>5311</v>
      </c>
      <c r="M5738" s="32">
        <v>17</v>
      </c>
      <c r="N5738" s="32" t="s">
        <v>54221</v>
      </c>
      <c r="O5738" s="32">
        <v>3</v>
      </c>
      <c r="P5738" s="32">
        <v>0</v>
      </c>
      <c r="Q5738" s="32">
        <v>1917</v>
      </c>
      <c r="R5738" s="32">
        <v>9999</v>
      </c>
      <c r="U5738" s="32" t="s">
        <v>60</v>
      </c>
      <c r="V5738" s="32" t="s">
        <v>1301</v>
      </c>
      <c r="AJ5738" s="32">
        <v>0</v>
      </c>
      <c r="AK5738" s="32">
        <v>0</v>
      </c>
      <c r="AL5738" s="32">
        <v>0</v>
      </c>
      <c r="AM5738" s="32">
        <v>0</v>
      </c>
      <c r="AY5738" s="32" t="s">
        <v>53490</v>
      </c>
      <c r="AZ5738" s="32">
        <v>100</v>
      </c>
      <c r="BA5738" s="32" t="s">
        <v>52936</v>
      </c>
      <c r="BB5738" s="32">
        <v>100</v>
      </c>
      <c r="BC5738" s="32" t="s">
        <v>62222</v>
      </c>
    </row>
    <row r="5739" spans="1:55" x14ac:dyDescent="0.3">
      <c r="A5739" s="32" t="s">
        <v>9636</v>
      </c>
      <c r="B5739" s="32" t="s">
        <v>9640</v>
      </c>
      <c r="C5739" s="32">
        <v>4015</v>
      </c>
      <c r="D5739" s="32" t="s">
        <v>1277</v>
      </c>
      <c r="E5739" s="32" t="s">
        <v>71</v>
      </c>
      <c r="G5739" s="32" t="s">
        <v>1301</v>
      </c>
      <c r="I5739" s="32" t="s">
        <v>258</v>
      </c>
      <c r="J5739" s="32" t="s">
        <v>259</v>
      </c>
      <c r="K5739" s="32">
        <v>55</v>
      </c>
      <c r="L5739" s="32" t="s">
        <v>5311</v>
      </c>
      <c r="M5739" s="32">
        <v>17</v>
      </c>
      <c r="N5739" s="32" t="s">
        <v>54221</v>
      </c>
      <c r="O5739" s="32">
        <v>3</v>
      </c>
      <c r="P5739" s="32">
        <v>0</v>
      </c>
      <c r="Q5739" s="32">
        <v>1917</v>
      </c>
      <c r="R5739" s="32">
        <v>9999</v>
      </c>
      <c r="U5739" s="32" t="s">
        <v>60</v>
      </c>
      <c r="V5739" s="32" t="s">
        <v>1301</v>
      </c>
      <c r="AJ5739" s="32">
        <v>0</v>
      </c>
      <c r="AK5739" s="32">
        <v>0</v>
      </c>
      <c r="AL5739" s="32">
        <v>0</v>
      </c>
      <c r="AM5739" s="32">
        <v>0</v>
      </c>
      <c r="AY5739" s="32" t="s">
        <v>53490</v>
      </c>
      <c r="AZ5739" s="32">
        <v>100</v>
      </c>
      <c r="BA5739" s="32" t="s">
        <v>52936</v>
      </c>
      <c r="BB5739" s="32">
        <v>100</v>
      </c>
      <c r="BC5739" s="32" t="s">
        <v>62222</v>
      </c>
    </row>
    <row r="5740" spans="1:55" x14ac:dyDescent="0.3">
      <c r="A5740" s="32" t="s">
        <v>9636</v>
      </c>
      <c r="B5740" s="32" t="s">
        <v>9641</v>
      </c>
      <c r="C5740" s="32">
        <v>4015</v>
      </c>
      <c r="D5740" s="32" t="s">
        <v>1277</v>
      </c>
      <c r="E5740" s="32" t="s">
        <v>126</v>
      </c>
      <c r="G5740" s="32" t="s">
        <v>1301</v>
      </c>
      <c r="I5740" s="32" t="s">
        <v>258</v>
      </c>
      <c r="J5740" s="32" t="s">
        <v>259</v>
      </c>
      <c r="K5740" s="32">
        <v>55</v>
      </c>
      <c r="L5740" s="32" t="s">
        <v>5311</v>
      </c>
      <c r="M5740" s="32">
        <v>17</v>
      </c>
      <c r="N5740" s="32" t="s">
        <v>54221</v>
      </c>
      <c r="O5740" s="32">
        <v>2.9</v>
      </c>
      <c r="P5740" s="32">
        <v>0</v>
      </c>
      <c r="Q5740" s="32">
        <v>1917</v>
      </c>
      <c r="R5740" s="32">
        <v>9999</v>
      </c>
      <c r="U5740" s="32" t="s">
        <v>60</v>
      </c>
      <c r="V5740" s="32" t="s">
        <v>1301</v>
      </c>
      <c r="AJ5740" s="32">
        <v>0</v>
      </c>
      <c r="AK5740" s="32">
        <v>0</v>
      </c>
      <c r="AL5740" s="32">
        <v>0</v>
      </c>
      <c r="AM5740" s="32">
        <v>0</v>
      </c>
      <c r="AY5740" s="32" t="s">
        <v>53490</v>
      </c>
      <c r="AZ5740" s="32">
        <v>100</v>
      </c>
      <c r="BA5740" s="32" t="s">
        <v>52936</v>
      </c>
      <c r="BB5740" s="32">
        <v>100</v>
      </c>
      <c r="BC5740" s="32" t="s">
        <v>62222</v>
      </c>
    </row>
    <row r="5741" spans="1:55" x14ac:dyDescent="0.3">
      <c r="A5741" s="32" t="s">
        <v>9636</v>
      </c>
      <c r="B5741" s="32" t="s">
        <v>9642</v>
      </c>
      <c r="C5741" s="32">
        <v>4015</v>
      </c>
      <c r="D5741" s="32" t="s">
        <v>1277</v>
      </c>
      <c r="E5741" s="32" t="s">
        <v>114</v>
      </c>
      <c r="G5741" s="32" t="s">
        <v>1301</v>
      </c>
      <c r="I5741" s="32" t="s">
        <v>258</v>
      </c>
      <c r="J5741" s="32" t="s">
        <v>259</v>
      </c>
      <c r="K5741" s="32">
        <v>55</v>
      </c>
      <c r="L5741" s="32" t="s">
        <v>5311</v>
      </c>
      <c r="M5741" s="32">
        <v>17</v>
      </c>
      <c r="N5741" s="32" t="s">
        <v>54221</v>
      </c>
      <c r="O5741" s="32">
        <v>3</v>
      </c>
      <c r="P5741" s="32">
        <v>0</v>
      </c>
      <c r="Q5741" s="32">
        <v>1917</v>
      </c>
      <c r="R5741" s="32">
        <v>9999</v>
      </c>
      <c r="U5741" s="32" t="s">
        <v>60</v>
      </c>
      <c r="V5741" s="32" t="s">
        <v>1301</v>
      </c>
      <c r="AJ5741" s="32">
        <v>0</v>
      </c>
      <c r="AK5741" s="32">
        <v>0</v>
      </c>
      <c r="AL5741" s="32">
        <v>0</v>
      </c>
      <c r="AM5741" s="32">
        <v>0</v>
      </c>
      <c r="AY5741" s="32" t="s">
        <v>53490</v>
      </c>
      <c r="AZ5741" s="32">
        <v>100</v>
      </c>
      <c r="BA5741" s="32" t="s">
        <v>52936</v>
      </c>
      <c r="BB5741" s="32">
        <v>100</v>
      </c>
      <c r="BC5741" s="32" t="s">
        <v>62222</v>
      </c>
    </row>
    <row r="5742" spans="1:55" x14ac:dyDescent="0.3">
      <c r="A5742" s="32" t="s">
        <v>9643</v>
      </c>
      <c r="B5742" s="32" t="s">
        <v>9644</v>
      </c>
      <c r="C5742" s="32">
        <v>4018</v>
      </c>
      <c r="D5742" s="32" t="s">
        <v>1277</v>
      </c>
      <c r="E5742" s="32" t="s">
        <v>74</v>
      </c>
      <c r="G5742" s="32" t="s">
        <v>1301</v>
      </c>
      <c r="I5742" s="32" t="s">
        <v>258</v>
      </c>
      <c r="J5742" s="32" t="s">
        <v>259</v>
      </c>
      <c r="K5742" s="32">
        <v>55</v>
      </c>
      <c r="L5742" s="32" t="s">
        <v>9645</v>
      </c>
      <c r="M5742" s="32">
        <v>13</v>
      </c>
      <c r="N5742" s="32" t="s">
        <v>54224</v>
      </c>
      <c r="O5742" s="32">
        <v>0.4</v>
      </c>
      <c r="P5742" s="32">
        <v>0</v>
      </c>
      <c r="Q5742" s="32">
        <v>1942</v>
      </c>
      <c r="R5742" s="32">
        <v>9999</v>
      </c>
      <c r="U5742" s="32" t="s">
        <v>60</v>
      </c>
      <c r="V5742" s="32" t="s">
        <v>1301</v>
      </c>
      <c r="AJ5742" s="32">
        <v>0</v>
      </c>
      <c r="AK5742" s="32">
        <v>0</v>
      </c>
      <c r="AL5742" s="32">
        <v>0</v>
      </c>
      <c r="AM5742" s="32">
        <v>0</v>
      </c>
      <c r="AY5742" s="32" t="s">
        <v>54219</v>
      </c>
      <c r="AZ5742" s="32">
        <v>100</v>
      </c>
      <c r="BA5742" s="32" t="s">
        <v>50142</v>
      </c>
      <c r="BB5742" s="32">
        <v>100</v>
      </c>
      <c r="BC5742" s="32" t="s">
        <v>62223</v>
      </c>
    </row>
    <row r="5743" spans="1:55" x14ac:dyDescent="0.3">
      <c r="A5743" s="32" t="s">
        <v>9643</v>
      </c>
      <c r="B5743" s="32" t="s">
        <v>9646</v>
      </c>
      <c r="C5743" s="32">
        <v>4018</v>
      </c>
      <c r="D5743" s="32" t="s">
        <v>1277</v>
      </c>
      <c r="E5743" s="32" t="s">
        <v>53</v>
      </c>
      <c r="G5743" s="32" t="s">
        <v>1301</v>
      </c>
      <c r="I5743" s="32" t="s">
        <v>258</v>
      </c>
      <c r="J5743" s="32" t="s">
        <v>259</v>
      </c>
      <c r="K5743" s="32">
        <v>55</v>
      </c>
      <c r="L5743" s="32" t="s">
        <v>9645</v>
      </c>
      <c r="M5743" s="32">
        <v>13</v>
      </c>
      <c r="N5743" s="32" t="s">
        <v>54224</v>
      </c>
      <c r="O5743" s="32">
        <v>0.4</v>
      </c>
      <c r="P5743" s="32">
        <v>0</v>
      </c>
      <c r="Q5743" s="32">
        <v>1942</v>
      </c>
      <c r="R5743" s="32">
        <v>9999</v>
      </c>
      <c r="U5743" s="32" t="s">
        <v>60</v>
      </c>
      <c r="V5743" s="32" t="s">
        <v>1301</v>
      </c>
      <c r="AJ5743" s="32">
        <v>0</v>
      </c>
      <c r="AK5743" s="32">
        <v>0</v>
      </c>
      <c r="AL5743" s="32">
        <v>0</v>
      </c>
      <c r="AM5743" s="32">
        <v>0</v>
      </c>
      <c r="AY5743" s="32" t="s">
        <v>54219</v>
      </c>
      <c r="AZ5743" s="32">
        <v>100</v>
      </c>
      <c r="BA5743" s="32" t="s">
        <v>50142</v>
      </c>
      <c r="BB5743" s="32">
        <v>100</v>
      </c>
      <c r="BC5743" s="32" t="s">
        <v>62223</v>
      </c>
    </row>
    <row r="5744" spans="1:55" x14ac:dyDescent="0.3">
      <c r="A5744" s="32" t="s">
        <v>9643</v>
      </c>
      <c r="B5744" s="32" t="s">
        <v>9647</v>
      </c>
      <c r="C5744" s="32">
        <v>4018</v>
      </c>
      <c r="D5744" s="32" t="s">
        <v>1277</v>
      </c>
      <c r="E5744" s="32" t="s">
        <v>69</v>
      </c>
      <c r="G5744" s="32" t="s">
        <v>1301</v>
      </c>
      <c r="I5744" s="32" t="s">
        <v>258</v>
      </c>
      <c r="J5744" s="32" t="s">
        <v>259</v>
      </c>
      <c r="K5744" s="32">
        <v>55</v>
      </c>
      <c r="L5744" s="32" t="s">
        <v>9645</v>
      </c>
      <c r="M5744" s="32">
        <v>13</v>
      </c>
      <c r="N5744" s="32" t="s">
        <v>54224</v>
      </c>
      <c r="O5744" s="32">
        <v>0.4</v>
      </c>
      <c r="P5744" s="32">
        <v>0</v>
      </c>
      <c r="Q5744" s="32">
        <v>1967</v>
      </c>
      <c r="R5744" s="32">
        <v>9999</v>
      </c>
      <c r="U5744" s="32" t="s">
        <v>60</v>
      </c>
      <c r="V5744" s="32" t="s">
        <v>1301</v>
      </c>
      <c r="AJ5744" s="32">
        <v>0</v>
      </c>
      <c r="AK5744" s="32">
        <v>0</v>
      </c>
      <c r="AL5744" s="32">
        <v>0</v>
      </c>
      <c r="AM5744" s="32">
        <v>0</v>
      </c>
      <c r="AY5744" s="32" t="s">
        <v>54219</v>
      </c>
      <c r="AZ5744" s="32">
        <v>100</v>
      </c>
      <c r="BA5744" s="32" t="s">
        <v>50142</v>
      </c>
      <c r="BB5744" s="32">
        <v>100</v>
      </c>
      <c r="BC5744" s="32" t="s">
        <v>62223</v>
      </c>
    </row>
    <row r="5745" spans="1:55" x14ac:dyDescent="0.3">
      <c r="A5745" s="32" t="s">
        <v>9648</v>
      </c>
      <c r="B5745" s="32" t="s">
        <v>9649</v>
      </c>
      <c r="C5745" s="32">
        <v>4019</v>
      </c>
      <c r="D5745" s="32" t="s">
        <v>1277</v>
      </c>
      <c r="E5745" s="32" t="s">
        <v>74</v>
      </c>
      <c r="G5745" s="32" t="s">
        <v>1301</v>
      </c>
      <c r="I5745" s="32" t="s">
        <v>258</v>
      </c>
      <c r="J5745" s="32" t="s">
        <v>259</v>
      </c>
      <c r="K5745" s="32">
        <v>55</v>
      </c>
      <c r="L5745" s="32" t="s">
        <v>9645</v>
      </c>
      <c r="M5745" s="32">
        <v>13</v>
      </c>
      <c r="N5745" s="32" t="s">
        <v>54224</v>
      </c>
      <c r="O5745" s="32">
        <v>0.1</v>
      </c>
      <c r="P5745" s="32">
        <v>0</v>
      </c>
      <c r="Q5745" s="32">
        <v>1921</v>
      </c>
      <c r="R5745" s="32">
        <v>9999</v>
      </c>
      <c r="U5745" s="32" t="s">
        <v>60</v>
      </c>
      <c r="V5745" s="32" t="s">
        <v>1301</v>
      </c>
      <c r="AJ5745" s="32">
        <v>0</v>
      </c>
      <c r="AK5745" s="32">
        <v>0</v>
      </c>
      <c r="AL5745" s="32">
        <v>0</v>
      </c>
      <c r="AM5745" s="32">
        <v>0</v>
      </c>
      <c r="AY5745" s="32" t="s">
        <v>54219</v>
      </c>
      <c r="AZ5745" s="32">
        <v>100</v>
      </c>
      <c r="BA5745" s="32" t="s">
        <v>50142</v>
      </c>
      <c r="BB5745" s="32">
        <v>100</v>
      </c>
      <c r="BC5745" s="32" t="s">
        <v>62223</v>
      </c>
    </row>
    <row r="5746" spans="1:55" x14ac:dyDescent="0.3">
      <c r="A5746" s="32" t="s">
        <v>9648</v>
      </c>
      <c r="B5746" s="32" t="s">
        <v>9650</v>
      </c>
      <c r="C5746" s="32">
        <v>4019</v>
      </c>
      <c r="D5746" s="32" t="s">
        <v>1277</v>
      </c>
      <c r="E5746" s="32" t="s">
        <v>53</v>
      </c>
      <c r="G5746" s="32" t="s">
        <v>1301</v>
      </c>
      <c r="I5746" s="32" t="s">
        <v>258</v>
      </c>
      <c r="J5746" s="32" t="s">
        <v>259</v>
      </c>
      <c r="K5746" s="32">
        <v>55</v>
      </c>
      <c r="L5746" s="32" t="s">
        <v>9645</v>
      </c>
      <c r="M5746" s="32">
        <v>13</v>
      </c>
      <c r="N5746" s="32" t="s">
        <v>54224</v>
      </c>
      <c r="O5746" s="32">
        <v>0.3</v>
      </c>
      <c r="P5746" s="32">
        <v>0</v>
      </c>
      <c r="Q5746" s="32">
        <v>1927</v>
      </c>
      <c r="R5746" s="32">
        <v>9999</v>
      </c>
      <c r="U5746" s="32" t="s">
        <v>60</v>
      </c>
      <c r="V5746" s="32" t="s">
        <v>1301</v>
      </c>
      <c r="AJ5746" s="32">
        <v>0</v>
      </c>
      <c r="AK5746" s="32">
        <v>0</v>
      </c>
      <c r="AL5746" s="32">
        <v>0</v>
      </c>
      <c r="AM5746" s="32">
        <v>0</v>
      </c>
      <c r="AY5746" s="32" t="s">
        <v>54219</v>
      </c>
      <c r="AZ5746" s="32">
        <v>100</v>
      </c>
      <c r="BA5746" s="32" t="s">
        <v>50142</v>
      </c>
      <c r="BB5746" s="32">
        <v>100</v>
      </c>
      <c r="BC5746" s="32" t="s">
        <v>62223</v>
      </c>
    </row>
    <row r="5747" spans="1:55" x14ac:dyDescent="0.3">
      <c r="A5747" s="32" t="s">
        <v>9648</v>
      </c>
      <c r="B5747" s="32" t="s">
        <v>9651</v>
      </c>
      <c r="C5747" s="32">
        <v>4019</v>
      </c>
      <c r="D5747" s="32" t="s">
        <v>1277</v>
      </c>
      <c r="E5747" s="32" t="s">
        <v>7357</v>
      </c>
      <c r="G5747" s="32" t="s">
        <v>1301</v>
      </c>
      <c r="I5747" s="32" t="s">
        <v>258</v>
      </c>
      <c r="J5747" s="32" t="s">
        <v>259</v>
      </c>
      <c r="K5747" s="32">
        <v>55</v>
      </c>
      <c r="L5747" s="32" t="s">
        <v>9645</v>
      </c>
      <c r="M5747" s="32">
        <v>13</v>
      </c>
      <c r="N5747" s="32" t="s">
        <v>54224</v>
      </c>
      <c r="O5747" s="32">
        <v>0.6</v>
      </c>
      <c r="P5747" s="32">
        <v>0</v>
      </c>
      <c r="Q5747" s="32">
        <v>1950</v>
      </c>
      <c r="R5747" s="32">
        <v>9999</v>
      </c>
      <c r="U5747" s="32" t="s">
        <v>60</v>
      </c>
      <c r="V5747" s="32" t="s">
        <v>1301</v>
      </c>
      <c r="AJ5747" s="32">
        <v>0</v>
      </c>
      <c r="AK5747" s="32">
        <v>0</v>
      </c>
      <c r="AL5747" s="32">
        <v>0</v>
      </c>
      <c r="AM5747" s="32">
        <v>0</v>
      </c>
      <c r="AY5747" s="32" t="s">
        <v>54219</v>
      </c>
      <c r="AZ5747" s="32">
        <v>100</v>
      </c>
      <c r="BA5747" s="32" t="s">
        <v>50142</v>
      </c>
      <c r="BB5747" s="32">
        <v>100</v>
      </c>
      <c r="BC5747" s="32" t="s">
        <v>62223</v>
      </c>
    </row>
    <row r="5748" spans="1:55" x14ac:dyDescent="0.3">
      <c r="A5748" s="32" t="s">
        <v>9652</v>
      </c>
      <c r="B5748" s="32" t="s">
        <v>9653</v>
      </c>
      <c r="C5748" s="32">
        <v>402</v>
      </c>
      <c r="D5748" s="32" t="s">
        <v>1277</v>
      </c>
      <c r="E5748" s="32" t="s">
        <v>74</v>
      </c>
      <c r="G5748" s="32" t="s">
        <v>1301</v>
      </c>
      <c r="I5748" s="32" t="s">
        <v>754</v>
      </c>
      <c r="J5748" s="32" t="s">
        <v>306</v>
      </c>
      <c r="K5748" s="32">
        <v>6</v>
      </c>
      <c r="L5748" s="32" t="s">
        <v>3244</v>
      </c>
      <c r="M5748" s="32">
        <v>27</v>
      </c>
      <c r="N5748" s="32" t="s">
        <v>52906</v>
      </c>
      <c r="O5748" s="32">
        <v>2.7</v>
      </c>
      <c r="P5748" s="32">
        <v>0</v>
      </c>
      <c r="Q5748" s="32">
        <v>1958</v>
      </c>
      <c r="R5748" s="32">
        <v>9999</v>
      </c>
      <c r="U5748" s="32" t="s">
        <v>60</v>
      </c>
      <c r="V5748" s="32" t="s">
        <v>1301</v>
      </c>
      <c r="AJ5748" s="32">
        <v>0</v>
      </c>
      <c r="AK5748" s="32">
        <v>0</v>
      </c>
      <c r="AL5748" s="32">
        <v>0</v>
      </c>
      <c r="AM5748" s="32">
        <v>0</v>
      </c>
      <c r="AY5748" s="32" t="s">
        <v>52917</v>
      </c>
      <c r="AZ5748" s="32">
        <v>100</v>
      </c>
      <c r="BA5748" s="32" t="s">
        <v>52917</v>
      </c>
      <c r="BB5748" s="32">
        <v>100</v>
      </c>
      <c r="BC5748" s="32" t="s">
        <v>62222</v>
      </c>
    </row>
    <row r="5749" spans="1:55" x14ac:dyDescent="0.3">
      <c r="A5749" s="32" t="s">
        <v>9654</v>
      </c>
      <c r="B5749" s="32" t="s">
        <v>9655</v>
      </c>
      <c r="C5749" s="32">
        <v>4020</v>
      </c>
      <c r="D5749" s="32" t="s">
        <v>1277</v>
      </c>
      <c r="E5749" s="32" t="s">
        <v>209</v>
      </c>
      <c r="G5749" s="32" t="s">
        <v>1279</v>
      </c>
      <c r="H5749" s="32" t="s">
        <v>1328</v>
      </c>
      <c r="I5749" s="32" t="s">
        <v>258</v>
      </c>
      <c r="J5749" s="32" t="s">
        <v>259</v>
      </c>
      <c r="K5749" s="32">
        <v>55</v>
      </c>
      <c r="L5749" s="32" t="s">
        <v>1306</v>
      </c>
      <c r="M5749" s="32">
        <v>95</v>
      </c>
      <c r="N5749" s="32" t="s">
        <v>54225</v>
      </c>
      <c r="O5749" s="32">
        <v>2.5</v>
      </c>
      <c r="P5749" s="32">
        <v>12283</v>
      </c>
      <c r="Q5749" s="32">
        <v>2000</v>
      </c>
      <c r="R5749" s="32">
        <v>9999</v>
      </c>
      <c r="U5749" s="32" t="s">
        <v>60</v>
      </c>
      <c r="V5749" s="32" t="s">
        <v>1330</v>
      </c>
      <c r="AI5749" s="32">
        <v>3</v>
      </c>
      <c r="AJ5749" s="32">
        <v>1.6497599999999999</v>
      </c>
      <c r="AK5749" s="32">
        <v>1.6497599999999999</v>
      </c>
      <c r="AL5749" s="32">
        <v>1.6497599999999999</v>
      </c>
      <c r="AM5749" s="32">
        <v>1.6497599999999999</v>
      </c>
      <c r="AY5749" s="32" t="s">
        <v>54226</v>
      </c>
      <c r="AZ5749" s="32">
        <v>100</v>
      </c>
      <c r="BA5749" s="32" t="s">
        <v>54226</v>
      </c>
      <c r="BB5749" s="32">
        <v>100</v>
      </c>
      <c r="BC5749" s="32" t="s">
        <v>62222</v>
      </c>
    </row>
    <row r="5750" spans="1:55" x14ac:dyDescent="0.3">
      <c r="A5750" s="32" t="s">
        <v>9654</v>
      </c>
      <c r="B5750" s="32" t="s">
        <v>9656</v>
      </c>
      <c r="C5750" s="32">
        <v>4020</v>
      </c>
      <c r="D5750" s="32" t="s">
        <v>1277</v>
      </c>
      <c r="E5750" s="32" t="s">
        <v>53</v>
      </c>
      <c r="G5750" s="32" t="s">
        <v>1279</v>
      </c>
      <c r="H5750" s="32" t="s">
        <v>1328</v>
      </c>
      <c r="I5750" s="32" t="s">
        <v>258</v>
      </c>
      <c r="J5750" s="32" t="s">
        <v>259</v>
      </c>
      <c r="K5750" s="32">
        <v>55</v>
      </c>
      <c r="L5750" s="32" t="s">
        <v>1306</v>
      </c>
      <c r="M5750" s="32">
        <v>95</v>
      </c>
      <c r="N5750" s="32" t="s">
        <v>54225</v>
      </c>
      <c r="O5750" s="32">
        <v>0.7</v>
      </c>
      <c r="P5750" s="32">
        <v>12283</v>
      </c>
      <c r="Q5750" s="32">
        <v>1948</v>
      </c>
      <c r="R5750" s="32">
        <v>9999</v>
      </c>
      <c r="U5750" s="32" t="s">
        <v>60</v>
      </c>
      <c r="V5750" s="32" t="s">
        <v>1330</v>
      </c>
      <c r="AI5750" s="32">
        <v>3</v>
      </c>
      <c r="AJ5750" s="32">
        <v>1.6497599999999999</v>
      </c>
      <c r="AK5750" s="32">
        <v>1.6497599999999999</v>
      </c>
      <c r="AL5750" s="32">
        <v>1.6497599999999999</v>
      </c>
      <c r="AM5750" s="32">
        <v>1.6497599999999999</v>
      </c>
      <c r="AY5750" s="32" t="s">
        <v>54226</v>
      </c>
      <c r="AZ5750" s="32">
        <v>100</v>
      </c>
      <c r="BA5750" s="32" t="s">
        <v>54226</v>
      </c>
      <c r="BB5750" s="32">
        <v>100</v>
      </c>
      <c r="BC5750" s="32" t="s">
        <v>62222</v>
      </c>
    </row>
    <row r="5751" spans="1:55" x14ac:dyDescent="0.3">
      <c r="A5751" s="32" t="s">
        <v>9654</v>
      </c>
      <c r="B5751" s="32" t="s">
        <v>9657</v>
      </c>
      <c r="C5751" s="32">
        <v>4020</v>
      </c>
      <c r="D5751" s="32" t="s">
        <v>1277</v>
      </c>
      <c r="E5751" s="32" t="s">
        <v>69</v>
      </c>
      <c r="G5751" s="32" t="s">
        <v>1279</v>
      </c>
      <c r="H5751" s="32" t="s">
        <v>1328</v>
      </c>
      <c r="I5751" s="32" t="s">
        <v>258</v>
      </c>
      <c r="J5751" s="32" t="s">
        <v>259</v>
      </c>
      <c r="K5751" s="32">
        <v>55</v>
      </c>
      <c r="L5751" s="32" t="s">
        <v>1306</v>
      </c>
      <c r="M5751" s="32">
        <v>95</v>
      </c>
      <c r="N5751" s="32" t="s">
        <v>54225</v>
      </c>
      <c r="O5751" s="32">
        <v>0.7</v>
      </c>
      <c r="P5751" s="32">
        <v>12283</v>
      </c>
      <c r="Q5751" s="32">
        <v>1949</v>
      </c>
      <c r="R5751" s="32">
        <v>9999</v>
      </c>
      <c r="U5751" s="32" t="s">
        <v>60</v>
      </c>
      <c r="V5751" s="32" t="s">
        <v>1330</v>
      </c>
      <c r="AI5751" s="32">
        <v>3</v>
      </c>
      <c r="AJ5751" s="32">
        <v>1.6497599999999999</v>
      </c>
      <c r="AK5751" s="32">
        <v>1.6497599999999999</v>
      </c>
      <c r="AL5751" s="32">
        <v>1.6497599999999999</v>
      </c>
      <c r="AM5751" s="32">
        <v>1.6497599999999999</v>
      </c>
      <c r="AY5751" s="32" t="s">
        <v>54226</v>
      </c>
      <c r="AZ5751" s="32">
        <v>100</v>
      </c>
      <c r="BA5751" s="32" t="s">
        <v>54226</v>
      </c>
      <c r="BB5751" s="32">
        <v>100</v>
      </c>
      <c r="BC5751" s="32" t="s">
        <v>62222</v>
      </c>
    </row>
    <row r="5752" spans="1:55" x14ac:dyDescent="0.3">
      <c r="A5752" s="32" t="s">
        <v>9654</v>
      </c>
      <c r="B5752" s="32" t="s">
        <v>9658</v>
      </c>
      <c r="C5752" s="32">
        <v>4020</v>
      </c>
      <c r="D5752" s="32" t="s">
        <v>1277</v>
      </c>
      <c r="E5752" s="32" t="s">
        <v>71</v>
      </c>
      <c r="G5752" s="32" t="s">
        <v>1279</v>
      </c>
      <c r="H5752" s="32" t="s">
        <v>1328</v>
      </c>
      <c r="I5752" s="32" t="s">
        <v>258</v>
      </c>
      <c r="J5752" s="32" t="s">
        <v>259</v>
      </c>
      <c r="K5752" s="32">
        <v>55</v>
      </c>
      <c r="L5752" s="32" t="s">
        <v>1306</v>
      </c>
      <c r="M5752" s="32">
        <v>95</v>
      </c>
      <c r="N5752" s="32" t="s">
        <v>54225</v>
      </c>
      <c r="O5752" s="32">
        <v>0.6</v>
      </c>
      <c r="P5752" s="32">
        <v>12283</v>
      </c>
      <c r="Q5752" s="32">
        <v>1955</v>
      </c>
      <c r="R5752" s="32">
        <v>9999</v>
      </c>
      <c r="U5752" s="32" t="s">
        <v>60</v>
      </c>
      <c r="V5752" s="32" t="s">
        <v>1330</v>
      </c>
      <c r="AI5752" s="32">
        <v>3</v>
      </c>
      <c r="AJ5752" s="32">
        <v>1.6497599999999999</v>
      </c>
      <c r="AK5752" s="32">
        <v>1.6497599999999999</v>
      </c>
      <c r="AL5752" s="32">
        <v>1.6497599999999999</v>
      </c>
      <c r="AM5752" s="32">
        <v>1.6497599999999999</v>
      </c>
      <c r="AY5752" s="32" t="s">
        <v>54226</v>
      </c>
      <c r="AZ5752" s="32">
        <v>100</v>
      </c>
      <c r="BA5752" s="32" t="s">
        <v>54226</v>
      </c>
      <c r="BB5752" s="32">
        <v>100</v>
      </c>
      <c r="BC5752" s="32" t="s">
        <v>62222</v>
      </c>
    </row>
    <row r="5753" spans="1:55" x14ac:dyDescent="0.3">
      <c r="A5753" s="32" t="s">
        <v>9654</v>
      </c>
      <c r="B5753" s="32" t="s">
        <v>9659</v>
      </c>
      <c r="C5753" s="32">
        <v>4020</v>
      </c>
      <c r="D5753" s="32" t="s">
        <v>1277</v>
      </c>
      <c r="E5753" s="32" t="s">
        <v>126</v>
      </c>
      <c r="G5753" s="32" t="s">
        <v>1279</v>
      </c>
      <c r="H5753" s="32" t="s">
        <v>1328</v>
      </c>
      <c r="I5753" s="32" t="s">
        <v>258</v>
      </c>
      <c r="J5753" s="32" t="s">
        <v>259</v>
      </c>
      <c r="K5753" s="32">
        <v>55</v>
      </c>
      <c r="L5753" s="32" t="s">
        <v>1306</v>
      </c>
      <c r="M5753" s="32">
        <v>95</v>
      </c>
      <c r="N5753" s="32" t="s">
        <v>54225</v>
      </c>
      <c r="O5753" s="32">
        <v>0.5</v>
      </c>
      <c r="P5753" s="32">
        <v>12283</v>
      </c>
      <c r="Q5753" s="32">
        <v>1955</v>
      </c>
      <c r="R5753" s="32">
        <v>9999</v>
      </c>
      <c r="U5753" s="32" t="s">
        <v>60</v>
      </c>
      <c r="V5753" s="32" t="s">
        <v>1330</v>
      </c>
      <c r="AI5753" s="32">
        <v>3</v>
      </c>
      <c r="AJ5753" s="32">
        <v>1.6497599999999999</v>
      </c>
      <c r="AK5753" s="32">
        <v>1.6497599999999999</v>
      </c>
      <c r="AL5753" s="32">
        <v>1.6497599999999999</v>
      </c>
      <c r="AM5753" s="32">
        <v>1.6497599999999999</v>
      </c>
      <c r="AY5753" s="32" t="s">
        <v>54226</v>
      </c>
      <c r="AZ5753" s="32">
        <v>100</v>
      </c>
      <c r="BA5753" s="32" t="s">
        <v>54226</v>
      </c>
      <c r="BB5753" s="32">
        <v>100</v>
      </c>
      <c r="BC5753" s="32" t="s">
        <v>62222</v>
      </c>
    </row>
    <row r="5754" spans="1:55" x14ac:dyDescent="0.3">
      <c r="A5754" s="32" t="s">
        <v>9654</v>
      </c>
      <c r="B5754" s="32" t="s">
        <v>9660</v>
      </c>
      <c r="C5754" s="32">
        <v>4020</v>
      </c>
      <c r="D5754" s="32" t="s">
        <v>1277</v>
      </c>
      <c r="E5754" s="32" t="s">
        <v>114</v>
      </c>
      <c r="G5754" s="32" t="s">
        <v>1279</v>
      </c>
      <c r="H5754" s="32" t="s">
        <v>1328</v>
      </c>
      <c r="I5754" s="32" t="s">
        <v>258</v>
      </c>
      <c r="J5754" s="32" t="s">
        <v>259</v>
      </c>
      <c r="K5754" s="32">
        <v>55</v>
      </c>
      <c r="L5754" s="32" t="s">
        <v>1306</v>
      </c>
      <c r="M5754" s="32">
        <v>95</v>
      </c>
      <c r="N5754" s="32" t="s">
        <v>54225</v>
      </c>
      <c r="O5754" s="32">
        <v>1.7</v>
      </c>
      <c r="P5754" s="32">
        <v>12283</v>
      </c>
      <c r="Q5754" s="32">
        <v>1970</v>
      </c>
      <c r="R5754" s="32">
        <v>9999</v>
      </c>
      <c r="U5754" s="32" t="s">
        <v>60</v>
      </c>
      <c r="V5754" s="32" t="s">
        <v>1330</v>
      </c>
      <c r="AI5754" s="32">
        <v>3</v>
      </c>
      <c r="AJ5754" s="32">
        <v>1.6497599999999999</v>
      </c>
      <c r="AK5754" s="32">
        <v>1.6497599999999999</v>
      </c>
      <c r="AL5754" s="32">
        <v>1.6497599999999999</v>
      </c>
      <c r="AM5754" s="32">
        <v>1.6497599999999999</v>
      </c>
      <c r="AY5754" s="32" t="s">
        <v>54226</v>
      </c>
      <c r="AZ5754" s="32">
        <v>100</v>
      </c>
      <c r="BA5754" s="32" t="s">
        <v>54226</v>
      </c>
      <c r="BB5754" s="32">
        <v>100</v>
      </c>
      <c r="BC5754" s="32" t="s">
        <v>62222</v>
      </c>
    </row>
    <row r="5755" spans="1:55" x14ac:dyDescent="0.3">
      <c r="A5755" s="32" t="s">
        <v>9654</v>
      </c>
      <c r="B5755" s="32" t="s">
        <v>9661</v>
      </c>
      <c r="C5755" s="32">
        <v>4020</v>
      </c>
      <c r="D5755" s="32" t="s">
        <v>1277</v>
      </c>
      <c r="E5755" s="32" t="s">
        <v>118</v>
      </c>
      <c r="G5755" s="32" t="s">
        <v>1279</v>
      </c>
      <c r="H5755" s="32" t="s">
        <v>1328</v>
      </c>
      <c r="I5755" s="32" t="s">
        <v>258</v>
      </c>
      <c r="J5755" s="32" t="s">
        <v>259</v>
      </c>
      <c r="K5755" s="32">
        <v>55</v>
      </c>
      <c r="L5755" s="32" t="s">
        <v>1306</v>
      </c>
      <c r="M5755" s="32">
        <v>95</v>
      </c>
      <c r="N5755" s="32" t="s">
        <v>54225</v>
      </c>
      <c r="O5755" s="32">
        <v>1.8</v>
      </c>
      <c r="P5755" s="32">
        <v>12283</v>
      </c>
      <c r="Q5755" s="32">
        <v>1975</v>
      </c>
      <c r="R5755" s="32">
        <v>9999</v>
      </c>
      <c r="U5755" s="32" t="s">
        <v>60</v>
      </c>
      <c r="V5755" s="32" t="s">
        <v>1330</v>
      </c>
      <c r="AI5755" s="32">
        <v>3</v>
      </c>
      <c r="AJ5755" s="32">
        <v>1.6497599999999999</v>
      </c>
      <c r="AK5755" s="32">
        <v>1.6497599999999999</v>
      </c>
      <c r="AL5755" s="32">
        <v>1.6497599999999999</v>
      </c>
      <c r="AM5755" s="32">
        <v>1.6497599999999999</v>
      </c>
      <c r="AY5755" s="32" t="s">
        <v>54226</v>
      </c>
      <c r="AZ5755" s="32">
        <v>100</v>
      </c>
      <c r="BA5755" s="32" t="s">
        <v>54226</v>
      </c>
      <c r="BB5755" s="32">
        <v>100</v>
      </c>
      <c r="BC5755" s="32" t="s">
        <v>62222</v>
      </c>
    </row>
    <row r="5756" spans="1:55" x14ac:dyDescent="0.3">
      <c r="A5756" s="32" t="s">
        <v>9654</v>
      </c>
      <c r="B5756" s="32" t="s">
        <v>9662</v>
      </c>
      <c r="C5756" s="32">
        <v>4020</v>
      </c>
      <c r="D5756" s="32" t="s">
        <v>1277</v>
      </c>
      <c r="E5756" s="32" t="s">
        <v>85</v>
      </c>
      <c r="G5756" s="32" t="s">
        <v>1279</v>
      </c>
      <c r="H5756" s="32" t="s">
        <v>1328</v>
      </c>
      <c r="I5756" s="32" t="s">
        <v>258</v>
      </c>
      <c r="J5756" s="32" t="s">
        <v>259</v>
      </c>
      <c r="K5756" s="32">
        <v>55</v>
      </c>
      <c r="L5756" s="32" t="s">
        <v>1306</v>
      </c>
      <c r="M5756" s="32">
        <v>95</v>
      </c>
      <c r="N5756" s="32" t="s">
        <v>54225</v>
      </c>
      <c r="O5756" s="32">
        <v>2.5</v>
      </c>
      <c r="P5756" s="32">
        <v>12283</v>
      </c>
      <c r="Q5756" s="32">
        <v>2000</v>
      </c>
      <c r="R5756" s="32">
        <v>9999</v>
      </c>
      <c r="U5756" s="32" t="s">
        <v>60</v>
      </c>
      <c r="V5756" s="32" t="s">
        <v>1330</v>
      </c>
      <c r="AI5756" s="32">
        <v>3</v>
      </c>
      <c r="AJ5756" s="32">
        <v>1.6497599999999999</v>
      </c>
      <c r="AK5756" s="32">
        <v>1.6497599999999999</v>
      </c>
      <c r="AL5756" s="32">
        <v>1.6497599999999999</v>
      </c>
      <c r="AM5756" s="32">
        <v>1.6497599999999999</v>
      </c>
      <c r="AY5756" s="32" t="s">
        <v>54226</v>
      </c>
      <c r="AZ5756" s="32">
        <v>100</v>
      </c>
      <c r="BA5756" s="32" t="s">
        <v>54226</v>
      </c>
      <c r="BB5756" s="32">
        <v>100</v>
      </c>
      <c r="BC5756" s="32" t="s">
        <v>62222</v>
      </c>
    </row>
    <row r="5757" spans="1:55" x14ac:dyDescent="0.3">
      <c r="A5757" s="32" t="s">
        <v>9654</v>
      </c>
      <c r="B5757" s="32" t="s">
        <v>9663</v>
      </c>
      <c r="C5757" s="32">
        <v>4020</v>
      </c>
      <c r="D5757" s="32" t="s">
        <v>1277</v>
      </c>
      <c r="E5757" s="32" t="s">
        <v>439</v>
      </c>
      <c r="G5757" s="32" t="s">
        <v>1279</v>
      </c>
      <c r="H5757" s="32" t="s">
        <v>1328</v>
      </c>
      <c r="I5757" s="32" t="s">
        <v>258</v>
      </c>
      <c r="J5757" s="32" t="s">
        <v>259</v>
      </c>
      <c r="K5757" s="32">
        <v>55</v>
      </c>
      <c r="L5757" s="32" t="s">
        <v>1306</v>
      </c>
      <c r="M5757" s="32">
        <v>95</v>
      </c>
      <c r="N5757" s="32" t="s">
        <v>54225</v>
      </c>
      <c r="O5757" s="32">
        <v>2.5</v>
      </c>
      <c r="P5757" s="32">
        <v>12283</v>
      </c>
      <c r="Q5757" s="32">
        <v>2000</v>
      </c>
      <c r="R5757" s="32">
        <v>9999</v>
      </c>
      <c r="U5757" s="32" t="s">
        <v>60</v>
      </c>
      <c r="V5757" s="32" t="s">
        <v>1330</v>
      </c>
      <c r="AI5757" s="32">
        <v>3</v>
      </c>
      <c r="AJ5757" s="32">
        <v>1.6497599999999999</v>
      </c>
      <c r="AK5757" s="32">
        <v>1.6497599999999999</v>
      </c>
      <c r="AL5757" s="32">
        <v>1.6497599999999999</v>
      </c>
      <c r="AM5757" s="32">
        <v>1.6497599999999999</v>
      </c>
      <c r="AY5757" s="32" t="s">
        <v>54226</v>
      </c>
      <c r="AZ5757" s="32">
        <v>100</v>
      </c>
      <c r="BA5757" s="32" t="s">
        <v>54226</v>
      </c>
      <c r="BB5757" s="32">
        <v>100</v>
      </c>
      <c r="BC5757" s="32" t="s">
        <v>62222</v>
      </c>
    </row>
    <row r="5758" spans="1:55" x14ac:dyDescent="0.3">
      <c r="A5758" s="32" t="s">
        <v>9664</v>
      </c>
      <c r="B5758" s="32" t="s">
        <v>9665</v>
      </c>
      <c r="C5758" s="32">
        <v>4021</v>
      </c>
      <c r="D5758" s="32" t="s">
        <v>1277</v>
      </c>
      <c r="E5758" s="32" t="s">
        <v>2091</v>
      </c>
      <c r="G5758" s="32" t="s">
        <v>1279</v>
      </c>
      <c r="H5758" s="32" t="s">
        <v>1328</v>
      </c>
      <c r="I5758" s="32" t="s">
        <v>258</v>
      </c>
      <c r="J5758" s="32" t="s">
        <v>259</v>
      </c>
      <c r="K5758" s="32">
        <v>55</v>
      </c>
      <c r="L5758" s="32" t="s">
        <v>9645</v>
      </c>
      <c r="M5758" s="32">
        <v>13</v>
      </c>
      <c r="N5758" s="32" t="s">
        <v>54224</v>
      </c>
      <c r="O5758" s="32">
        <v>0.8</v>
      </c>
      <c r="P5758" s="32">
        <v>12283</v>
      </c>
      <c r="Q5758" s="32">
        <v>1995</v>
      </c>
      <c r="R5758" s="32">
        <v>9999</v>
      </c>
      <c r="U5758" s="32" t="s">
        <v>60</v>
      </c>
      <c r="V5758" s="32" t="s">
        <v>1330</v>
      </c>
      <c r="AI5758" s="32">
        <v>3</v>
      </c>
      <c r="AJ5758" s="32">
        <v>1.6497599999999999</v>
      </c>
      <c r="AK5758" s="32">
        <v>1.6497599999999999</v>
      </c>
      <c r="AL5758" s="32">
        <v>1.6497599999999999</v>
      </c>
      <c r="AM5758" s="32">
        <v>1.6497599999999999</v>
      </c>
      <c r="AY5758" s="32" t="s">
        <v>54226</v>
      </c>
      <c r="AZ5758" s="32">
        <v>100</v>
      </c>
      <c r="BA5758" s="32" t="s">
        <v>54226</v>
      </c>
      <c r="BB5758" s="32">
        <v>100</v>
      </c>
      <c r="BC5758" s="32" t="s">
        <v>62222</v>
      </c>
    </row>
    <row r="5759" spans="1:55" x14ac:dyDescent="0.3">
      <c r="A5759" s="32" t="s">
        <v>9664</v>
      </c>
      <c r="B5759" s="32" t="s">
        <v>9666</v>
      </c>
      <c r="C5759" s="32">
        <v>4021</v>
      </c>
      <c r="D5759" s="32" t="s">
        <v>1277</v>
      </c>
      <c r="E5759" s="32" t="s">
        <v>53</v>
      </c>
      <c r="G5759" s="32" t="s">
        <v>1279</v>
      </c>
      <c r="H5759" s="32" t="s">
        <v>1328</v>
      </c>
      <c r="I5759" s="32" t="s">
        <v>258</v>
      </c>
      <c r="J5759" s="32" t="s">
        <v>259</v>
      </c>
      <c r="K5759" s="32">
        <v>55</v>
      </c>
      <c r="L5759" s="32" t="s">
        <v>9645</v>
      </c>
      <c r="M5759" s="32">
        <v>13</v>
      </c>
      <c r="N5759" s="32" t="s">
        <v>54224</v>
      </c>
      <c r="O5759" s="32">
        <v>0.8</v>
      </c>
      <c r="P5759" s="32">
        <v>12283</v>
      </c>
      <c r="Q5759" s="32">
        <v>1963</v>
      </c>
      <c r="R5759" s="32">
        <v>9999</v>
      </c>
      <c r="U5759" s="32" t="s">
        <v>60</v>
      </c>
      <c r="V5759" s="32" t="s">
        <v>1330</v>
      </c>
      <c r="AI5759" s="32">
        <v>3</v>
      </c>
      <c r="AJ5759" s="32">
        <v>1.6497599999999999</v>
      </c>
      <c r="AK5759" s="32">
        <v>1.6497599999999999</v>
      </c>
      <c r="AL5759" s="32">
        <v>1.6497599999999999</v>
      </c>
      <c r="AM5759" s="32">
        <v>1.6497599999999999</v>
      </c>
      <c r="AY5759" s="32" t="s">
        <v>54226</v>
      </c>
      <c r="AZ5759" s="32">
        <v>100</v>
      </c>
      <c r="BA5759" s="32" t="s">
        <v>54226</v>
      </c>
      <c r="BB5759" s="32">
        <v>100</v>
      </c>
      <c r="BC5759" s="32" t="s">
        <v>62222</v>
      </c>
    </row>
    <row r="5760" spans="1:55" x14ac:dyDescent="0.3">
      <c r="A5760" s="32" t="s">
        <v>9664</v>
      </c>
      <c r="B5760" s="32" t="s">
        <v>9667</v>
      </c>
      <c r="C5760" s="32">
        <v>4021</v>
      </c>
      <c r="D5760" s="32" t="s">
        <v>1277</v>
      </c>
      <c r="E5760" s="32" t="s">
        <v>69</v>
      </c>
      <c r="G5760" s="32" t="s">
        <v>1279</v>
      </c>
      <c r="H5760" s="32" t="s">
        <v>1328</v>
      </c>
      <c r="I5760" s="32" t="s">
        <v>258</v>
      </c>
      <c r="J5760" s="32" t="s">
        <v>259</v>
      </c>
      <c r="K5760" s="32">
        <v>55</v>
      </c>
      <c r="L5760" s="32" t="s">
        <v>9645</v>
      </c>
      <c r="M5760" s="32">
        <v>13</v>
      </c>
      <c r="N5760" s="32" t="s">
        <v>54224</v>
      </c>
      <c r="O5760" s="32">
        <v>0.9</v>
      </c>
      <c r="P5760" s="32">
        <v>12283</v>
      </c>
      <c r="Q5760" s="32">
        <v>1968</v>
      </c>
      <c r="R5760" s="32">
        <v>9999</v>
      </c>
      <c r="U5760" s="32" t="s">
        <v>60</v>
      </c>
      <c r="V5760" s="32" t="s">
        <v>1330</v>
      </c>
      <c r="AI5760" s="32">
        <v>3</v>
      </c>
      <c r="AJ5760" s="32">
        <v>1.6497599999999999</v>
      </c>
      <c r="AK5760" s="32">
        <v>1.6497599999999999</v>
      </c>
      <c r="AL5760" s="32">
        <v>1.6497599999999999</v>
      </c>
      <c r="AM5760" s="32">
        <v>1.6497599999999999</v>
      </c>
      <c r="AY5760" s="32" t="s">
        <v>54226</v>
      </c>
      <c r="AZ5760" s="32">
        <v>100</v>
      </c>
      <c r="BA5760" s="32" t="s">
        <v>54226</v>
      </c>
      <c r="BB5760" s="32">
        <v>100</v>
      </c>
      <c r="BC5760" s="32" t="s">
        <v>62222</v>
      </c>
    </row>
    <row r="5761" spans="1:55" x14ac:dyDescent="0.3">
      <c r="A5761" s="32" t="s">
        <v>9664</v>
      </c>
      <c r="B5761" s="32" t="s">
        <v>9668</v>
      </c>
      <c r="C5761" s="32">
        <v>4021</v>
      </c>
      <c r="D5761" s="32" t="s">
        <v>1277</v>
      </c>
      <c r="E5761" s="32" t="s">
        <v>71</v>
      </c>
      <c r="G5761" s="32" t="s">
        <v>1279</v>
      </c>
      <c r="H5761" s="32" t="s">
        <v>1328</v>
      </c>
      <c r="I5761" s="32" t="s">
        <v>258</v>
      </c>
      <c r="J5761" s="32" t="s">
        <v>259</v>
      </c>
      <c r="K5761" s="32">
        <v>55</v>
      </c>
      <c r="L5761" s="32" t="s">
        <v>9645</v>
      </c>
      <c r="M5761" s="32">
        <v>13</v>
      </c>
      <c r="N5761" s="32" t="s">
        <v>54224</v>
      </c>
      <c r="O5761" s="32">
        <v>2</v>
      </c>
      <c r="P5761" s="32">
        <v>12283</v>
      </c>
      <c r="Q5761" s="32">
        <v>1975</v>
      </c>
      <c r="R5761" s="32">
        <v>9999</v>
      </c>
      <c r="U5761" s="32" t="s">
        <v>60</v>
      </c>
      <c r="V5761" s="32" t="s">
        <v>1330</v>
      </c>
      <c r="AI5761" s="32">
        <v>3</v>
      </c>
      <c r="AJ5761" s="32">
        <v>1.6497599999999999</v>
      </c>
      <c r="AK5761" s="32">
        <v>1.6497599999999999</v>
      </c>
      <c r="AL5761" s="32">
        <v>1.6497599999999999</v>
      </c>
      <c r="AM5761" s="32">
        <v>1.6497599999999999</v>
      </c>
      <c r="AY5761" s="32" t="s">
        <v>54226</v>
      </c>
      <c r="AZ5761" s="32">
        <v>100</v>
      </c>
      <c r="BA5761" s="32" t="s">
        <v>54226</v>
      </c>
      <c r="BB5761" s="32">
        <v>100</v>
      </c>
      <c r="BC5761" s="32" t="s">
        <v>62222</v>
      </c>
    </row>
    <row r="5762" spans="1:55" x14ac:dyDescent="0.3">
      <c r="A5762" s="32" t="s">
        <v>9664</v>
      </c>
      <c r="B5762" s="32" t="s">
        <v>9669</v>
      </c>
      <c r="C5762" s="32">
        <v>4021</v>
      </c>
      <c r="D5762" s="32" t="s">
        <v>1277</v>
      </c>
      <c r="E5762" s="32" t="s">
        <v>85</v>
      </c>
      <c r="G5762" s="32" t="s">
        <v>1279</v>
      </c>
      <c r="H5762" s="32" t="s">
        <v>1328</v>
      </c>
      <c r="I5762" s="32" t="s">
        <v>258</v>
      </c>
      <c r="J5762" s="32" t="s">
        <v>259</v>
      </c>
      <c r="K5762" s="32">
        <v>55</v>
      </c>
      <c r="L5762" s="32" t="s">
        <v>9645</v>
      </c>
      <c r="M5762" s="32">
        <v>13</v>
      </c>
      <c r="N5762" s="32" t="s">
        <v>54224</v>
      </c>
      <c r="O5762" s="32">
        <v>1.8</v>
      </c>
      <c r="P5762" s="32">
        <v>12283</v>
      </c>
      <c r="Q5762" s="32">
        <v>2007</v>
      </c>
      <c r="R5762" s="32">
        <v>9999</v>
      </c>
      <c r="U5762" s="32" t="s">
        <v>60</v>
      </c>
      <c r="V5762" s="32" t="s">
        <v>1330</v>
      </c>
      <c r="AJ5762" s="32">
        <v>1.6497599999999999</v>
      </c>
      <c r="AK5762" s="32">
        <v>1.6497599999999999</v>
      </c>
      <c r="AL5762" s="32">
        <v>1.6497599999999999</v>
      </c>
      <c r="AM5762" s="32">
        <v>1.6497599999999999</v>
      </c>
      <c r="AY5762" s="32" t="s">
        <v>54226</v>
      </c>
      <c r="AZ5762" s="32">
        <v>100</v>
      </c>
      <c r="BA5762" s="32" t="s">
        <v>54226</v>
      </c>
      <c r="BB5762" s="32">
        <v>100</v>
      </c>
      <c r="BC5762" s="32" t="s">
        <v>62222</v>
      </c>
    </row>
    <row r="5763" spans="1:55" x14ac:dyDescent="0.3">
      <c r="A5763" s="32" t="s">
        <v>9670</v>
      </c>
      <c r="B5763" s="32" t="s">
        <v>9671</v>
      </c>
      <c r="C5763" s="32">
        <v>403</v>
      </c>
      <c r="D5763" s="32" t="s">
        <v>1277</v>
      </c>
      <c r="E5763" s="32" t="s">
        <v>74</v>
      </c>
      <c r="G5763" s="32" t="s">
        <v>1301</v>
      </c>
      <c r="I5763" s="32" t="s">
        <v>754</v>
      </c>
      <c r="J5763" s="32" t="s">
        <v>306</v>
      </c>
      <c r="K5763" s="32">
        <v>6</v>
      </c>
      <c r="L5763" s="32" t="s">
        <v>755</v>
      </c>
      <c r="M5763" s="32">
        <v>37</v>
      </c>
      <c r="N5763" s="32" t="s">
        <v>52829</v>
      </c>
      <c r="O5763" s="32">
        <v>3.2</v>
      </c>
      <c r="P5763" s="32">
        <v>0</v>
      </c>
      <c r="Q5763" s="32">
        <v>1922</v>
      </c>
      <c r="R5763" s="32">
        <v>9999</v>
      </c>
      <c r="U5763" s="32" t="s">
        <v>60</v>
      </c>
      <c r="V5763" s="32" t="s">
        <v>1301</v>
      </c>
      <c r="AJ5763" s="32">
        <v>0</v>
      </c>
      <c r="AK5763" s="32">
        <v>0</v>
      </c>
      <c r="AL5763" s="32">
        <v>0</v>
      </c>
      <c r="AM5763" s="32">
        <v>0</v>
      </c>
      <c r="AY5763" s="32" t="s">
        <v>52917</v>
      </c>
      <c r="AZ5763" s="32">
        <v>100</v>
      </c>
      <c r="BA5763" s="32" t="s">
        <v>52917</v>
      </c>
      <c r="BB5763" s="32">
        <v>100</v>
      </c>
      <c r="BC5763" s="32" t="s">
        <v>62222</v>
      </c>
    </row>
    <row r="5764" spans="1:55" x14ac:dyDescent="0.3">
      <c r="A5764" s="32" t="s">
        <v>9670</v>
      </c>
      <c r="B5764" s="32" t="s">
        <v>9672</v>
      </c>
      <c r="C5764" s="32">
        <v>403</v>
      </c>
      <c r="D5764" s="32" t="s">
        <v>1277</v>
      </c>
      <c r="E5764" s="32" t="s">
        <v>53</v>
      </c>
      <c r="G5764" s="32" t="s">
        <v>1301</v>
      </c>
      <c r="I5764" s="32" t="s">
        <v>754</v>
      </c>
      <c r="J5764" s="32" t="s">
        <v>306</v>
      </c>
      <c r="K5764" s="32">
        <v>6</v>
      </c>
      <c r="L5764" s="32" t="s">
        <v>755</v>
      </c>
      <c r="M5764" s="32">
        <v>37</v>
      </c>
      <c r="N5764" s="32" t="s">
        <v>52829</v>
      </c>
      <c r="O5764" s="32">
        <v>2.9</v>
      </c>
      <c r="P5764" s="32">
        <v>0</v>
      </c>
      <c r="Q5764" s="32">
        <v>1922</v>
      </c>
      <c r="R5764" s="32">
        <v>9999</v>
      </c>
      <c r="U5764" s="32" t="s">
        <v>60</v>
      </c>
      <c r="V5764" s="32" t="s">
        <v>1301</v>
      </c>
      <c r="AJ5764" s="32">
        <v>0</v>
      </c>
      <c r="AK5764" s="32">
        <v>0</v>
      </c>
      <c r="AL5764" s="32">
        <v>0</v>
      </c>
      <c r="AM5764" s="32">
        <v>0</v>
      </c>
      <c r="AY5764" s="32" t="s">
        <v>52917</v>
      </c>
      <c r="AZ5764" s="32">
        <v>100</v>
      </c>
      <c r="BA5764" s="32" t="s">
        <v>52917</v>
      </c>
      <c r="BB5764" s="32">
        <v>100</v>
      </c>
      <c r="BC5764" s="32" t="s">
        <v>62222</v>
      </c>
    </row>
    <row r="5765" spans="1:55" x14ac:dyDescent="0.3">
      <c r="A5765" s="32" t="s">
        <v>9673</v>
      </c>
      <c r="B5765" s="32" t="s">
        <v>9674</v>
      </c>
      <c r="C5765" s="32">
        <v>404</v>
      </c>
      <c r="D5765" s="32" t="s">
        <v>1277</v>
      </c>
      <c r="E5765" s="32" t="s">
        <v>71</v>
      </c>
      <c r="F5765" s="32">
        <v>90958</v>
      </c>
      <c r="G5765" s="32" t="s">
        <v>2181</v>
      </c>
      <c r="I5765" s="32" t="s">
        <v>754</v>
      </c>
      <c r="J5765" s="32" t="s">
        <v>306</v>
      </c>
      <c r="K5765" s="32">
        <v>6</v>
      </c>
      <c r="L5765" s="32" t="s">
        <v>755</v>
      </c>
      <c r="M5765" s="32">
        <v>37</v>
      </c>
      <c r="N5765" s="32" t="s">
        <v>52829</v>
      </c>
      <c r="O5765" s="32">
        <v>206</v>
      </c>
      <c r="P5765" s="32">
        <v>7126</v>
      </c>
      <c r="Q5765" s="32">
        <v>2015</v>
      </c>
      <c r="R5765" s="32">
        <v>9999</v>
      </c>
      <c r="U5765" s="32" t="s">
        <v>60</v>
      </c>
      <c r="V5765" s="32" t="s">
        <v>89</v>
      </c>
      <c r="Z5765" s="32" t="s">
        <v>146</v>
      </c>
      <c r="AA5765" s="32" t="s">
        <v>96</v>
      </c>
      <c r="AJ5765" s="32">
        <v>5.4000000000000003E-3</v>
      </c>
      <c r="AK5765" s="32">
        <v>5.4000000000000003E-3</v>
      </c>
      <c r="AL5765" s="32">
        <v>5.4000000000000003E-3</v>
      </c>
      <c r="AM5765" s="32">
        <v>5.4000000000000003E-3</v>
      </c>
      <c r="AY5765" s="32" t="s">
        <v>52917</v>
      </c>
      <c r="AZ5765" s="32">
        <v>100</v>
      </c>
      <c r="BA5765" s="32" t="s">
        <v>52917</v>
      </c>
      <c r="BB5765" s="32">
        <v>100</v>
      </c>
      <c r="BC5765" s="32" t="s">
        <v>62222</v>
      </c>
    </row>
    <row r="5766" spans="1:55" x14ac:dyDescent="0.3">
      <c r="A5766" s="32" t="s">
        <v>9673</v>
      </c>
      <c r="B5766" s="32" t="s">
        <v>9675</v>
      </c>
      <c r="C5766" s="32">
        <v>404</v>
      </c>
      <c r="D5766" s="32" t="s">
        <v>1277</v>
      </c>
      <c r="E5766" s="32" t="s">
        <v>126</v>
      </c>
      <c r="F5766" s="32">
        <v>90958</v>
      </c>
      <c r="G5766" s="32" t="s">
        <v>2181</v>
      </c>
      <c r="I5766" s="32" t="s">
        <v>754</v>
      </c>
      <c r="J5766" s="32" t="s">
        <v>306</v>
      </c>
      <c r="K5766" s="32">
        <v>6</v>
      </c>
      <c r="L5766" s="32" t="s">
        <v>755</v>
      </c>
      <c r="M5766" s="32">
        <v>37</v>
      </c>
      <c r="N5766" s="32" t="s">
        <v>52829</v>
      </c>
      <c r="O5766" s="32">
        <v>107</v>
      </c>
      <c r="P5766" s="32">
        <v>7126</v>
      </c>
      <c r="Q5766" s="32">
        <v>2015</v>
      </c>
      <c r="R5766" s="32">
        <v>9999</v>
      </c>
      <c r="S5766" s="32" t="s">
        <v>370</v>
      </c>
      <c r="U5766" s="32" t="s">
        <v>60</v>
      </c>
      <c r="V5766" s="32" t="s">
        <v>89</v>
      </c>
      <c r="Z5766" s="32" t="s">
        <v>146</v>
      </c>
      <c r="AA5766" s="32" t="s">
        <v>96</v>
      </c>
      <c r="AJ5766" s="32">
        <v>5.4000000000000003E-3</v>
      </c>
      <c r="AK5766" s="32">
        <v>5.4000000000000003E-3</v>
      </c>
      <c r="AL5766" s="32">
        <v>5.4000000000000003E-3</v>
      </c>
      <c r="AM5766" s="32">
        <v>5.4000000000000003E-3</v>
      </c>
      <c r="AY5766" s="32" t="s">
        <v>52917</v>
      </c>
      <c r="AZ5766" s="32">
        <v>100</v>
      </c>
      <c r="BA5766" s="32" t="s">
        <v>52917</v>
      </c>
      <c r="BB5766" s="32">
        <v>100</v>
      </c>
      <c r="BC5766" s="32" t="s">
        <v>62222</v>
      </c>
    </row>
    <row r="5767" spans="1:55" x14ac:dyDescent="0.3">
      <c r="A5767" s="32" t="s">
        <v>9673</v>
      </c>
      <c r="B5767" s="32" t="s">
        <v>9676</v>
      </c>
      <c r="C5767" s="32">
        <v>404</v>
      </c>
      <c r="D5767" s="32" t="s">
        <v>1277</v>
      </c>
      <c r="E5767" s="32" t="s">
        <v>114</v>
      </c>
      <c r="F5767" s="32">
        <v>90959</v>
      </c>
      <c r="G5767" s="32" t="s">
        <v>1279</v>
      </c>
      <c r="I5767" s="32" t="s">
        <v>754</v>
      </c>
      <c r="J5767" s="32" t="s">
        <v>306</v>
      </c>
      <c r="K5767" s="32">
        <v>6</v>
      </c>
      <c r="L5767" s="32" t="s">
        <v>755</v>
      </c>
      <c r="M5767" s="32">
        <v>37</v>
      </c>
      <c r="N5767" s="32" t="s">
        <v>52829</v>
      </c>
      <c r="O5767" s="32">
        <v>102</v>
      </c>
      <c r="P5767" s="32">
        <v>10745</v>
      </c>
      <c r="Q5767" s="32">
        <v>2015</v>
      </c>
      <c r="R5767" s="32">
        <v>9999</v>
      </c>
      <c r="U5767" s="32" t="s">
        <v>60</v>
      </c>
      <c r="V5767" s="32" t="s">
        <v>89</v>
      </c>
      <c r="Z5767" s="32" t="s">
        <v>441</v>
      </c>
      <c r="AA5767" s="32" t="s">
        <v>96</v>
      </c>
      <c r="AJ5767" s="32">
        <v>8.5100000000000002E-3</v>
      </c>
      <c r="AK5767" s="32">
        <v>8.5100000000000002E-3</v>
      </c>
      <c r="AL5767" s="32">
        <v>8.5100000000000002E-3</v>
      </c>
      <c r="AM5767" s="32">
        <v>8.5100000000000002E-3</v>
      </c>
      <c r="AY5767" s="32" t="s">
        <v>52917</v>
      </c>
      <c r="AZ5767" s="32">
        <v>100</v>
      </c>
      <c r="BA5767" s="32" t="s">
        <v>52917</v>
      </c>
      <c r="BB5767" s="32">
        <v>100</v>
      </c>
      <c r="BC5767" s="32" t="s">
        <v>62222</v>
      </c>
    </row>
    <row r="5768" spans="1:55" x14ac:dyDescent="0.3">
      <c r="A5768" s="32" t="s">
        <v>9673</v>
      </c>
      <c r="B5768" s="32" t="s">
        <v>9677</v>
      </c>
      <c r="C5768" s="32">
        <v>404</v>
      </c>
      <c r="D5768" s="32" t="s">
        <v>1277</v>
      </c>
      <c r="E5768" s="32" t="s">
        <v>118</v>
      </c>
      <c r="F5768" s="32">
        <v>90960</v>
      </c>
      <c r="G5768" s="32" t="s">
        <v>1279</v>
      </c>
      <c r="I5768" s="32" t="s">
        <v>754</v>
      </c>
      <c r="J5768" s="32" t="s">
        <v>306</v>
      </c>
      <c r="K5768" s="32">
        <v>6</v>
      </c>
      <c r="L5768" s="32" t="s">
        <v>755</v>
      </c>
      <c r="M5768" s="32">
        <v>37</v>
      </c>
      <c r="N5768" s="32" t="s">
        <v>52829</v>
      </c>
      <c r="O5768" s="32">
        <v>102</v>
      </c>
      <c r="P5768" s="32">
        <v>10745</v>
      </c>
      <c r="Q5768" s="32">
        <v>2015</v>
      </c>
      <c r="R5768" s="32">
        <v>9999</v>
      </c>
      <c r="U5768" s="32" t="s">
        <v>60</v>
      </c>
      <c r="V5768" s="32" t="s">
        <v>89</v>
      </c>
      <c r="Z5768" s="32" t="s">
        <v>441</v>
      </c>
      <c r="AA5768" s="32" t="s">
        <v>96</v>
      </c>
      <c r="AJ5768" s="32">
        <v>8.4799999999999997E-3</v>
      </c>
      <c r="AK5768" s="32">
        <v>8.4799999999999997E-3</v>
      </c>
      <c r="AL5768" s="32">
        <v>8.4799999999999997E-3</v>
      </c>
      <c r="AM5768" s="32">
        <v>8.4799999999999997E-3</v>
      </c>
      <c r="AY5768" s="32" t="s">
        <v>52917</v>
      </c>
      <c r="AZ5768" s="32">
        <v>100</v>
      </c>
      <c r="BA5768" s="32" t="s">
        <v>52917</v>
      </c>
      <c r="BB5768" s="32">
        <v>100</v>
      </c>
      <c r="BC5768" s="32" t="s">
        <v>62222</v>
      </c>
    </row>
    <row r="5769" spans="1:55" x14ac:dyDescent="0.3">
      <c r="A5769" s="32" t="s">
        <v>9678</v>
      </c>
      <c r="B5769" s="32" t="s">
        <v>9679</v>
      </c>
      <c r="C5769" s="32">
        <v>4040</v>
      </c>
      <c r="D5769" s="32" t="s">
        <v>1277</v>
      </c>
      <c r="E5769" s="32" t="s">
        <v>9680</v>
      </c>
      <c r="F5769" s="32">
        <v>89429</v>
      </c>
      <c r="G5769" s="32" t="s">
        <v>2181</v>
      </c>
      <c r="I5769" s="32" t="s">
        <v>811</v>
      </c>
      <c r="J5769" s="32" t="s">
        <v>259</v>
      </c>
      <c r="K5769" s="32">
        <v>55</v>
      </c>
      <c r="L5769" s="32" t="s">
        <v>9681</v>
      </c>
      <c r="M5769" s="32">
        <v>89</v>
      </c>
      <c r="N5769" s="32" t="s">
        <v>54227</v>
      </c>
      <c r="O5769" s="32">
        <v>178.2</v>
      </c>
      <c r="P5769" s="32">
        <v>7050</v>
      </c>
      <c r="Q5769" s="32">
        <v>2008</v>
      </c>
      <c r="R5769" s="32">
        <v>9999</v>
      </c>
      <c r="U5769" s="32" t="s">
        <v>60</v>
      </c>
      <c r="V5769" s="32" t="s">
        <v>89</v>
      </c>
      <c r="Z5769" s="32" t="s">
        <v>2158</v>
      </c>
      <c r="AA5769" s="32" t="s">
        <v>96</v>
      </c>
      <c r="AJ5769" s="32">
        <v>9.4400000000000005E-3</v>
      </c>
      <c r="AK5769" s="32">
        <v>9.4400000000000005E-3</v>
      </c>
      <c r="AL5769" s="32">
        <v>9.4400000000000005E-3</v>
      </c>
      <c r="AM5769" s="32">
        <v>9.4400000000000005E-3</v>
      </c>
      <c r="AY5769" s="32" t="s">
        <v>50188</v>
      </c>
      <c r="AZ5769" s="32">
        <v>100</v>
      </c>
      <c r="BA5769" s="32" t="s">
        <v>53500</v>
      </c>
      <c r="BB5769" s="32">
        <v>100</v>
      </c>
      <c r="BC5769" s="32" t="s">
        <v>62222</v>
      </c>
    </row>
    <row r="5770" spans="1:55" x14ac:dyDescent="0.3">
      <c r="A5770" s="32" t="s">
        <v>9678</v>
      </c>
      <c r="B5770" s="32" t="s">
        <v>9682</v>
      </c>
      <c r="C5770" s="32">
        <v>4040</v>
      </c>
      <c r="D5770" s="32" t="s">
        <v>1277</v>
      </c>
      <c r="E5770" s="32" t="s">
        <v>9683</v>
      </c>
      <c r="F5770" s="32">
        <v>89430</v>
      </c>
      <c r="G5770" s="32" t="s">
        <v>2181</v>
      </c>
      <c r="I5770" s="32" t="s">
        <v>811</v>
      </c>
      <c r="J5770" s="32" t="s">
        <v>259</v>
      </c>
      <c r="K5770" s="32">
        <v>55</v>
      </c>
      <c r="L5770" s="32" t="s">
        <v>9681</v>
      </c>
      <c r="M5770" s="32">
        <v>89</v>
      </c>
      <c r="N5770" s="32" t="s">
        <v>54227</v>
      </c>
      <c r="O5770" s="32">
        <v>178.8</v>
      </c>
      <c r="P5770" s="32">
        <v>7050</v>
      </c>
      <c r="Q5770" s="32">
        <v>2008</v>
      </c>
      <c r="R5770" s="32">
        <v>9999</v>
      </c>
      <c r="U5770" s="32" t="s">
        <v>60</v>
      </c>
      <c r="V5770" s="32" t="s">
        <v>89</v>
      </c>
      <c r="Z5770" s="32" t="s">
        <v>2158</v>
      </c>
      <c r="AA5770" s="32" t="s">
        <v>96</v>
      </c>
      <c r="AJ5770" s="32">
        <v>9.4400000000000005E-3</v>
      </c>
      <c r="AK5770" s="32">
        <v>9.4400000000000005E-3</v>
      </c>
      <c r="AL5770" s="32">
        <v>9.4400000000000005E-3</v>
      </c>
      <c r="AM5770" s="32">
        <v>9.4400000000000005E-3</v>
      </c>
      <c r="AY5770" s="32" t="s">
        <v>50188</v>
      </c>
      <c r="AZ5770" s="32">
        <v>100</v>
      </c>
      <c r="BA5770" s="32" t="s">
        <v>53500</v>
      </c>
      <c r="BB5770" s="32">
        <v>100</v>
      </c>
      <c r="BC5770" s="32" t="s">
        <v>62222</v>
      </c>
    </row>
    <row r="5771" spans="1:55" x14ac:dyDescent="0.3">
      <c r="A5771" s="32" t="s">
        <v>9678</v>
      </c>
      <c r="B5771" s="32" t="s">
        <v>9684</v>
      </c>
      <c r="C5771" s="32">
        <v>4040</v>
      </c>
      <c r="D5771" s="32" t="s">
        <v>1277</v>
      </c>
      <c r="E5771" s="32" t="s">
        <v>9685</v>
      </c>
      <c r="F5771" s="32">
        <v>89431</v>
      </c>
      <c r="G5771" s="32" t="s">
        <v>2181</v>
      </c>
      <c r="I5771" s="32" t="s">
        <v>811</v>
      </c>
      <c r="J5771" s="32" t="s">
        <v>259</v>
      </c>
      <c r="K5771" s="32">
        <v>55</v>
      </c>
      <c r="L5771" s="32" t="s">
        <v>9681</v>
      </c>
      <c r="M5771" s="32">
        <v>89</v>
      </c>
      <c r="N5771" s="32" t="s">
        <v>54227</v>
      </c>
      <c r="O5771" s="32">
        <v>178.3</v>
      </c>
      <c r="P5771" s="32">
        <v>7050</v>
      </c>
      <c r="Q5771" s="32">
        <v>2005</v>
      </c>
      <c r="R5771" s="32">
        <v>9999</v>
      </c>
      <c r="U5771" s="32" t="s">
        <v>60</v>
      </c>
      <c r="V5771" s="32" t="s">
        <v>89</v>
      </c>
      <c r="Z5771" s="32" t="s">
        <v>2158</v>
      </c>
      <c r="AA5771" s="32" t="s">
        <v>96</v>
      </c>
      <c r="AJ5771" s="32">
        <v>9.92E-3</v>
      </c>
      <c r="AK5771" s="32">
        <v>9.92E-3</v>
      </c>
      <c r="AL5771" s="32">
        <v>9.92E-3</v>
      </c>
      <c r="AM5771" s="32">
        <v>9.92E-3</v>
      </c>
      <c r="AY5771" s="32" t="s">
        <v>50188</v>
      </c>
      <c r="AZ5771" s="32">
        <v>100</v>
      </c>
      <c r="BA5771" s="32" t="s">
        <v>53500</v>
      </c>
      <c r="BB5771" s="32">
        <v>100</v>
      </c>
      <c r="BC5771" s="32" t="s">
        <v>62222</v>
      </c>
    </row>
    <row r="5772" spans="1:55" x14ac:dyDescent="0.3">
      <c r="A5772" s="32" t="s">
        <v>9678</v>
      </c>
      <c r="B5772" s="32" t="s">
        <v>9686</v>
      </c>
      <c r="C5772" s="32">
        <v>4040</v>
      </c>
      <c r="D5772" s="32" t="s">
        <v>1277</v>
      </c>
      <c r="E5772" s="32" t="s">
        <v>9687</v>
      </c>
      <c r="F5772" s="32">
        <v>89432</v>
      </c>
      <c r="G5772" s="32" t="s">
        <v>2181</v>
      </c>
      <c r="I5772" s="32" t="s">
        <v>811</v>
      </c>
      <c r="J5772" s="32" t="s">
        <v>259</v>
      </c>
      <c r="K5772" s="32">
        <v>55</v>
      </c>
      <c r="L5772" s="32" t="s">
        <v>9681</v>
      </c>
      <c r="M5772" s="32">
        <v>89</v>
      </c>
      <c r="N5772" s="32" t="s">
        <v>54227</v>
      </c>
      <c r="O5772" s="32">
        <v>179.2</v>
      </c>
      <c r="P5772" s="32">
        <v>7050</v>
      </c>
      <c r="Q5772" s="32">
        <v>2005</v>
      </c>
      <c r="R5772" s="32">
        <v>9999</v>
      </c>
      <c r="U5772" s="32" t="s">
        <v>60</v>
      </c>
      <c r="V5772" s="32" t="s">
        <v>89</v>
      </c>
      <c r="Z5772" s="32" t="s">
        <v>2158</v>
      </c>
      <c r="AA5772" s="32" t="s">
        <v>96</v>
      </c>
      <c r="AJ5772" s="32">
        <v>9.92E-3</v>
      </c>
      <c r="AK5772" s="32">
        <v>9.92E-3</v>
      </c>
      <c r="AL5772" s="32">
        <v>9.92E-3</v>
      </c>
      <c r="AM5772" s="32">
        <v>9.92E-3</v>
      </c>
      <c r="AY5772" s="32" t="s">
        <v>50188</v>
      </c>
      <c r="AZ5772" s="32">
        <v>100</v>
      </c>
      <c r="BA5772" s="32" t="s">
        <v>53500</v>
      </c>
      <c r="BB5772" s="32">
        <v>100</v>
      </c>
      <c r="BC5772" s="32" t="s">
        <v>62222</v>
      </c>
    </row>
    <row r="5773" spans="1:55" x14ac:dyDescent="0.3">
      <c r="A5773" s="32" t="s">
        <v>9678</v>
      </c>
      <c r="B5773" s="32" t="s">
        <v>9688</v>
      </c>
      <c r="C5773" s="32">
        <v>4040</v>
      </c>
      <c r="D5773" s="32" t="s">
        <v>1277</v>
      </c>
      <c r="E5773" s="32" t="s">
        <v>2917</v>
      </c>
      <c r="F5773" s="32">
        <v>89429</v>
      </c>
      <c r="G5773" s="32" t="s">
        <v>2181</v>
      </c>
      <c r="I5773" s="32" t="s">
        <v>811</v>
      </c>
      <c r="J5773" s="32" t="s">
        <v>259</v>
      </c>
      <c r="K5773" s="32">
        <v>55</v>
      </c>
      <c r="L5773" s="32" t="s">
        <v>9681</v>
      </c>
      <c r="M5773" s="32">
        <v>89</v>
      </c>
      <c r="N5773" s="32" t="s">
        <v>54227</v>
      </c>
      <c r="O5773" s="32">
        <v>265.10000000000002</v>
      </c>
      <c r="P5773" s="32">
        <v>7050</v>
      </c>
      <c r="Q5773" s="32">
        <v>2008</v>
      </c>
      <c r="R5773" s="32">
        <v>9999</v>
      </c>
      <c r="U5773" s="32" t="s">
        <v>60</v>
      </c>
      <c r="V5773" s="32" t="s">
        <v>89</v>
      </c>
      <c r="Z5773" s="32" t="s">
        <v>2158</v>
      </c>
      <c r="AA5773" s="32" t="s">
        <v>96</v>
      </c>
      <c r="AJ5773" s="32">
        <v>9.4400000000000005E-3</v>
      </c>
      <c r="AK5773" s="32">
        <v>9.4400000000000005E-3</v>
      </c>
      <c r="AL5773" s="32">
        <v>9.4400000000000005E-3</v>
      </c>
      <c r="AM5773" s="32">
        <v>9.4400000000000005E-3</v>
      </c>
      <c r="AY5773" s="32" t="s">
        <v>50188</v>
      </c>
      <c r="AZ5773" s="32">
        <v>100</v>
      </c>
      <c r="BA5773" s="32" t="s">
        <v>53500</v>
      </c>
      <c r="BB5773" s="32">
        <v>100</v>
      </c>
      <c r="BC5773" s="32" t="s">
        <v>62222</v>
      </c>
    </row>
    <row r="5774" spans="1:55" x14ac:dyDescent="0.3">
      <c r="A5774" s="32" t="s">
        <v>9678</v>
      </c>
      <c r="B5774" s="32" t="s">
        <v>9689</v>
      </c>
      <c r="C5774" s="32">
        <v>4040</v>
      </c>
      <c r="D5774" s="32" t="s">
        <v>1277</v>
      </c>
      <c r="E5774" s="32" t="s">
        <v>3098</v>
      </c>
      <c r="F5774" s="32">
        <v>89431</v>
      </c>
      <c r="G5774" s="32" t="s">
        <v>2181</v>
      </c>
      <c r="I5774" s="32" t="s">
        <v>811</v>
      </c>
      <c r="J5774" s="32" t="s">
        <v>259</v>
      </c>
      <c r="K5774" s="32">
        <v>55</v>
      </c>
      <c r="L5774" s="32" t="s">
        <v>9681</v>
      </c>
      <c r="M5774" s="32">
        <v>89</v>
      </c>
      <c r="N5774" s="32" t="s">
        <v>54227</v>
      </c>
      <c r="O5774" s="32">
        <v>266.2</v>
      </c>
      <c r="P5774" s="32">
        <v>7050</v>
      </c>
      <c r="Q5774" s="32">
        <v>2005</v>
      </c>
      <c r="R5774" s="32">
        <v>9999</v>
      </c>
      <c r="U5774" s="32" t="s">
        <v>60</v>
      </c>
      <c r="V5774" s="32" t="s">
        <v>89</v>
      </c>
      <c r="Z5774" s="32" t="s">
        <v>2158</v>
      </c>
      <c r="AA5774" s="32" t="s">
        <v>96</v>
      </c>
      <c r="AJ5774" s="32">
        <v>9.92E-3</v>
      </c>
      <c r="AK5774" s="32">
        <v>9.92E-3</v>
      </c>
      <c r="AL5774" s="32">
        <v>9.92E-3</v>
      </c>
      <c r="AM5774" s="32">
        <v>9.92E-3</v>
      </c>
      <c r="AY5774" s="32" t="s">
        <v>50188</v>
      </c>
      <c r="AZ5774" s="32">
        <v>100</v>
      </c>
      <c r="BA5774" s="32" t="s">
        <v>53500</v>
      </c>
      <c r="BB5774" s="32">
        <v>100</v>
      </c>
      <c r="BC5774" s="32" t="s">
        <v>62222</v>
      </c>
    </row>
    <row r="5775" spans="1:55" x14ac:dyDescent="0.3">
      <c r="A5775" s="32" t="s">
        <v>821</v>
      </c>
      <c r="B5775" s="32" t="s">
        <v>9690</v>
      </c>
      <c r="C5775" s="32">
        <v>4042</v>
      </c>
      <c r="D5775" s="32" t="s">
        <v>1277</v>
      </c>
      <c r="E5775" s="32" t="s">
        <v>69</v>
      </c>
      <c r="G5775" s="32" t="s">
        <v>1279</v>
      </c>
      <c r="H5775" s="32" t="s">
        <v>1328</v>
      </c>
      <c r="I5775" s="32" t="s">
        <v>811</v>
      </c>
      <c r="J5775" s="32" t="s">
        <v>259</v>
      </c>
      <c r="K5775" s="32">
        <v>55</v>
      </c>
      <c r="L5775" s="32" t="s">
        <v>823</v>
      </c>
      <c r="M5775" s="32">
        <v>79</v>
      </c>
      <c r="N5775" s="32" t="s">
        <v>54228</v>
      </c>
      <c r="O5775" s="32">
        <v>2.7</v>
      </c>
      <c r="P5775" s="32">
        <v>25000</v>
      </c>
      <c r="Q5775" s="32">
        <v>1969</v>
      </c>
      <c r="R5775" s="32">
        <v>9999</v>
      </c>
      <c r="S5775" s="32" t="s">
        <v>88</v>
      </c>
      <c r="T5775" s="32" t="s">
        <v>59</v>
      </c>
      <c r="U5775" s="32" t="s">
        <v>60</v>
      </c>
      <c r="V5775" s="32" t="s">
        <v>1330</v>
      </c>
      <c r="AI5775" s="32">
        <v>0.78</v>
      </c>
      <c r="AJ5775" s="32">
        <v>0.08</v>
      </c>
      <c r="AK5775" s="32">
        <v>0.08</v>
      </c>
      <c r="AL5775" s="32">
        <v>0.08</v>
      </c>
      <c r="AM5775" s="32">
        <v>0.08</v>
      </c>
      <c r="AY5775" s="32" t="s">
        <v>50188</v>
      </c>
      <c r="AZ5775" s="32">
        <v>100</v>
      </c>
      <c r="BA5775" s="32" t="s">
        <v>53500</v>
      </c>
      <c r="BB5775" s="32">
        <v>100</v>
      </c>
      <c r="BC5775" s="32" t="s">
        <v>62222</v>
      </c>
    </row>
    <row r="5776" spans="1:55" x14ac:dyDescent="0.3">
      <c r="A5776" s="32" t="s">
        <v>9691</v>
      </c>
      <c r="B5776" s="32" t="s">
        <v>9692</v>
      </c>
      <c r="C5776" s="32">
        <v>4043</v>
      </c>
      <c r="D5776" s="32" t="s">
        <v>1277</v>
      </c>
      <c r="E5776" s="32" t="s">
        <v>71</v>
      </c>
      <c r="G5776" s="32" t="s">
        <v>1301</v>
      </c>
      <c r="I5776" s="32" t="s">
        <v>811</v>
      </c>
      <c r="J5776" s="32" t="s">
        <v>259</v>
      </c>
      <c r="K5776" s="32">
        <v>55</v>
      </c>
      <c r="L5776" s="32" t="s">
        <v>9693</v>
      </c>
      <c r="M5776" s="32">
        <v>87</v>
      </c>
      <c r="N5776" s="32" t="s">
        <v>54229</v>
      </c>
      <c r="O5776" s="32">
        <v>1.2</v>
      </c>
      <c r="P5776" s="32">
        <v>0</v>
      </c>
      <c r="Q5776" s="32">
        <v>1980</v>
      </c>
      <c r="R5776" s="32">
        <v>9999</v>
      </c>
      <c r="U5776" s="32" t="s">
        <v>60</v>
      </c>
      <c r="V5776" s="32" t="s">
        <v>1301</v>
      </c>
      <c r="AJ5776" s="32">
        <v>0</v>
      </c>
      <c r="AK5776" s="32">
        <v>0</v>
      </c>
      <c r="AL5776" s="32">
        <v>0</v>
      </c>
      <c r="AM5776" s="32">
        <v>0</v>
      </c>
      <c r="AY5776" s="32" t="s">
        <v>50188</v>
      </c>
      <c r="AZ5776" s="32">
        <v>100</v>
      </c>
      <c r="BA5776" s="32" t="s">
        <v>53500</v>
      </c>
      <c r="BB5776" s="32">
        <v>100</v>
      </c>
      <c r="BC5776" s="32" t="s">
        <v>62222</v>
      </c>
    </row>
    <row r="5777" spans="1:55" x14ac:dyDescent="0.3">
      <c r="A5777" s="32" t="s">
        <v>9691</v>
      </c>
      <c r="B5777" s="32" t="s">
        <v>9694</v>
      </c>
      <c r="C5777" s="32">
        <v>4043</v>
      </c>
      <c r="D5777" s="32" t="s">
        <v>1277</v>
      </c>
      <c r="E5777" s="32" t="s">
        <v>126</v>
      </c>
      <c r="G5777" s="32" t="s">
        <v>1301</v>
      </c>
      <c r="I5777" s="32" t="s">
        <v>811</v>
      </c>
      <c r="J5777" s="32" t="s">
        <v>259</v>
      </c>
      <c r="K5777" s="32">
        <v>55</v>
      </c>
      <c r="L5777" s="32" t="s">
        <v>9693</v>
      </c>
      <c r="M5777" s="32">
        <v>87</v>
      </c>
      <c r="N5777" s="32" t="s">
        <v>54229</v>
      </c>
      <c r="O5777" s="32">
        <v>0.5</v>
      </c>
      <c r="P5777" s="32">
        <v>0</v>
      </c>
      <c r="Q5777" s="32">
        <v>1916</v>
      </c>
      <c r="R5777" s="32">
        <v>9999</v>
      </c>
      <c r="U5777" s="32" t="s">
        <v>60</v>
      </c>
      <c r="V5777" s="32" t="s">
        <v>1301</v>
      </c>
      <c r="AJ5777" s="32">
        <v>0</v>
      </c>
      <c r="AK5777" s="32">
        <v>0</v>
      </c>
      <c r="AL5777" s="32">
        <v>0</v>
      </c>
      <c r="AM5777" s="32">
        <v>0</v>
      </c>
      <c r="AY5777" s="32" t="s">
        <v>50188</v>
      </c>
      <c r="AZ5777" s="32">
        <v>100</v>
      </c>
      <c r="BA5777" s="32" t="s">
        <v>53500</v>
      </c>
      <c r="BB5777" s="32">
        <v>100</v>
      </c>
      <c r="BC5777" s="32" t="s">
        <v>62222</v>
      </c>
    </row>
    <row r="5778" spans="1:55" x14ac:dyDescent="0.3">
      <c r="A5778" s="32" t="s">
        <v>9691</v>
      </c>
      <c r="B5778" s="32" t="s">
        <v>9695</v>
      </c>
      <c r="C5778" s="32">
        <v>4043</v>
      </c>
      <c r="D5778" s="32" t="s">
        <v>1277</v>
      </c>
      <c r="E5778" s="32" t="s">
        <v>114</v>
      </c>
      <c r="G5778" s="32" t="s">
        <v>1301</v>
      </c>
      <c r="I5778" s="32" t="s">
        <v>811</v>
      </c>
      <c r="J5778" s="32" t="s">
        <v>259</v>
      </c>
      <c r="K5778" s="32">
        <v>55</v>
      </c>
      <c r="L5778" s="32" t="s">
        <v>9693</v>
      </c>
      <c r="M5778" s="32">
        <v>87</v>
      </c>
      <c r="N5778" s="32" t="s">
        <v>54229</v>
      </c>
      <c r="O5778" s="32">
        <v>0.5</v>
      </c>
      <c r="P5778" s="32">
        <v>0</v>
      </c>
      <c r="Q5778" s="32">
        <v>1916</v>
      </c>
      <c r="R5778" s="32">
        <v>9999</v>
      </c>
      <c r="U5778" s="32" t="s">
        <v>60</v>
      </c>
      <c r="V5778" s="32" t="s">
        <v>1301</v>
      </c>
      <c r="AJ5778" s="32">
        <v>0</v>
      </c>
      <c r="AK5778" s="32">
        <v>0</v>
      </c>
      <c r="AL5778" s="32">
        <v>0</v>
      </c>
      <c r="AM5778" s="32">
        <v>0</v>
      </c>
      <c r="AY5778" s="32" t="s">
        <v>50188</v>
      </c>
      <c r="AZ5778" s="32">
        <v>100</v>
      </c>
      <c r="BA5778" s="32" t="s">
        <v>53500</v>
      </c>
      <c r="BB5778" s="32">
        <v>100</v>
      </c>
      <c r="BC5778" s="32" t="s">
        <v>62222</v>
      </c>
    </row>
    <row r="5779" spans="1:55" x14ac:dyDescent="0.3">
      <c r="A5779" s="32" t="s">
        <v>9696</v>
      </c>
      <c r="B5779" s="32" t="s">
        <v>9697</v>
      </c>
      <c r="C5779" s="32">
        <v>4044</v>
      </c>
      <c r="D5779" s="32" t="s">
        <v>1277</v>
      </c>
      <c r="E5779" s="32" t="s">
        <v>74</v>
      </c>
      <c r="G5779" s="32" t="s">
        <v>1301</v>
      </c>
      <c r="I5779" s="32" t="s">
        <v>811</v>
      </c>
      <c r="J5779" s="32" t="s">
        <v>259</v>
      </c>
      <c r="K5779" s="32">
        <v>55</v>
      </c>
      <c r="L5779" s="32" t="s">
        <v>9698</v>
      </c>
      <c r="M5779" s="32">
        <v>83</v>
      </c>
      <c r="N5779" s="32" t="s">
        <v>54230</v>
      </c>
      <c r="O5779" s="32">
        <v>0.4</v>
      </c>
      <c r="P5779" s="32">
        <v>0</v>
      </c>
      <c r="Q5779" s="32">
        <v>1924</v>
      </c>
      <c r="R5779" s="32">
        <v>9999</v>
      </c>
      <c r="U5779" s="32" t="s">
        <v>60</v>
      </c>
      <c r="V5779" s="32" t="s">
        <v>1301</v>
      </c>
      <c r="AJ5779" s="32">
        <v>0</v>
      </c>
      <c r="AK5779" s="32">
        <v>0</v>
      </c>
      <c r="AL5779" s="32">
        <v>0</v>
      </c>
      <c r="AM5779" s="32">
        <v>0</v>
      </c>
      <c r="AY5779" s="32" t="s">
        <v>54231</v>
      </c>
      <c r="AZ5779" s="32">
        <v>100</v>
      </c>
      <c r="BA5779" s="32" t="s">
        <v>53096</v>
      </c>
      <c r="BB5779" s="32">
        <v>100</v>
      </c>
      <c r="BC5779" s="32" t="s">
        <v>62223</v>
      </c>
    </row>
    <row r="5780" spans="1:55" x14ac:dyDescent="0.3">
      <c r="A5780" s="32" t="s">
        <v>9696</v>
      </c>
      <c r="B5780" s="32" t="s">
        <v>9699</v>
      </c>
      <c r="C5780" s="32">
        <v>4044</v>
      </c>
      <c r="D5780" s="32" t="s">
        <v>1277</v>
      </c>
      <c r="E5780" s="32" t="s">
        <v>53</v>
      </c>
      <c r="G5780" s="32" t="s">
        <v>1301</v>
      </c>
      <c r="I5780" s="32" t="s">
        <v>811</v>
      </c>
      <c r="J5780" s="32" t="s">
        <v>259</v>
      </c>
      <c r="K5780" s="32">
        <v>55</v>
      </c>
      <c r="L5780" s="32" t="s">
        <v>9698</v>
      </c>
      <c r="M5780" s="32">
        <v>83</v>
      </c>
      <c r="N5780" s="32" t="s">
        <v>54230</v>
      </c>
      <c r="O5780" s="32">
        <v>0.4</v>
      </c>
      <c r="P5780" s="32">
        <v>0</v>
      </c>
      <c r="Q5780" s="32">
        <v>1921</v>
      </c>
      <c r="R5780" s="32">
        <v>9999</v>
      </c>
      <c r="U5780" s="32" t="s">
        <v>60</v>
      </c>
      <c r="V5780" s="32" t="s">
        <v>1301</v>
      </c>
      <c r="AJ5780" s="32">
        <v>0</v>
      </c>
      <c r="AK5780" s="32">
        <v>0</v>
      </c>
      <c r="AL5780" s="32">
        <v>0</v>
      </c>
      <c r="AM5780" s="32">
        <v>0</v>
      </c>
      <c r="AY5780" s="32" t="s">
        <v>54231</v>
      </c>
      <c r="AZ5780" s="32">
        <v>100</v>
      </c>
      <c r="BA5780" s="32" t="s">
        <v>53096</v>
      </c>
      <c r="BB5780" s="32">
        <v>100</v>
      </c>
      <c r="BC5780" s="32" t="s">
        <v>62223</v>
      </c>
    </row>
    <row r="5781" spans="1:55" x14ac:dyDescent="0.3">
      <c r="A5781" s="32" t="s">
        <v>9696</v>
      </c>
      <c r="B5781" s="32" t="s">
        <v>9700</v>
      </c>
      <c r="C5781" s="32">
        <v>4044</v>
      </c>
      <c r="D5781" s="32" t="s">
        <v>1277</v>
      </c>
      <c r="E5781" s="32" t="s">
        <v>69</v>
      </c>
      <c r="G5781" s="32" t="s">
        <v>1301</v>
      </c>
      <c r="I5781" s="32" t="s">
        <v>811</v>
      </c>
      <c r="J5781" s="32" t="s">
        <v>259</v>
      </c>
      <c r="K5781" s="32">
        <v>55</v>
      </c>
      <c r="L5781" s="32" t="s">
        <v>9698</v>
      </c>
      <c r="M5781" s="32">
        <v>83</v>
      </c>
      <c r="N5781" s="32" t="s">
        <v>54230</v>
      </c>
      <c r="O5781" s="32">
        <v>0.3</v>
      </c>
      <c r="P5781" s="32">
        <v>0</v>
      </c>
      <c r="Q5781" s="32">
        <v>1918</v>
      </c>
      <c r="R5781" s="32">
        <v>9999</v>
      </c>
      <c r="U5781" s="32" t="s">
        <v>60</v>
      </c>
      <c r="V5781" s="32" t="s">
        <v>1301</v>
      </c>
      <c r="AJ5781" s="32">
        <v>0</v>
      </c>
      <c r="AK5781" s="32">
        <v>0</v>
      </c>
      <c r="AL5781" s="32">
        <v>0</v>
      </c>
      <c r="AM5781" s="32">
        <v>0</v>
      </c>
      <c r="AY5781" s="32" t="s">
        <v>54231</v>
      </c>
      <c r="AZ5781" s="32">
        <v>100</v>
      </c>
      <c r="BA5781" s="32" t="s">
        <v>53096</v>
      </c>
      <c r="BB5781" s="32">
        <v>100</v>
      </c>
      <c r="BC5781" s="32" t="s">
        <v>62223</v>
      </c>
    </row>
    <row r="5782" spans="1:55" x14ac:dyDescent="0.3">
      <c r="A5782" s="32" t="s">
        <v>9701</v>
      </c>
      <c r="B5782" s="32" t="s">
        <v>9702</v>
      </c>
      <c r="C5782" s="32">
        <v>4045</v>
      </c>
      <c r="D5782" s="32" t="s">
        <v>1277</v>
      </c>
      <c r="E5782" s="32" t="s">
        <v>74</v>
      </c>
      <c r="G5782" s="32" t="s">
        <v>1301</v>
      </c>
      <c r="I5782" s="32" t="s">
        <v>811</v>
      </c>
      <c r="J5782" s="32" t="s">
        <v>259</v>
      </c>
      <c r="K5782" s="32">
        <v>55</v>
      </c>
      <c r="L5782" s="32" t="s">
        <v>1047</v>
      </c>
      <c r="M5782" s="32">
        <v>37</v>
      </c>
      <c r="N5782" s="32" t="s">
        <v>53499</v>
      </c>
      <c r="O5782" s="32">
        <v>1.6</v>
      </c>
      <c r="P5782" s="32">
        <v>0</v>
      </c>
      <c r="Q5782" s="32">
        <v>1922</v>
      </c>
      <c r="R5782" s="32">
        <v>9999</v>
      </c>
      <c r="U5782" s="32" t="s">
        <v>60</v>
      </c>
      <c r="V5782" s="32" t="s">
        <v>1301</v>
      </c>
      <c r="AJ5782" s="32">
        <v>0</v>
      </c>
      <c r="AK5782" s="32">
        <v>0</v>
      </c>
      <c r="AL5782" s="32">
        <v>0</v>
      </c>
      <c r="AM5782" s="32">
        <v>0</v>
      </c>
      <c r="AY5782" s="32" t="s">
        <v>50188</v>
      </c>
      <c r="AZ5782" s="32">
        <v>100</v>
      </c>
      <c r="BA5782" s="32" t="s">
        <v>53500</v>
      </c>
      <c r="BB5782" s="32">
        <v>100</v>
      </c>
      <c r="BC5782" s="32" t="s">
        <v>62222</v>
      </c>
    </row>
    <row r="5783" spans="1:55" x14ac:dyDescent="0.3">
      <c r="A5783" s="32" t="s">
        <v>9701</v>
      </c>
      <c r="B5783" s="32" t="s">
        <v>9703</v>
      </c>
      <c r="C5783" s="32">
        <v>4045</v>
      </c>
      <c r="D5783" s="32" t="s">
        <v>1277</v>
      </c>
      <c r="E5783" s="32" t="s">
        <v>53</v>
      </c>
      <c r="G5783" s="32" t="s">
        <v>1301</v>
      </c>
      <c r="I5783" s="32" t="s">
        <v>811</v>
      </c>
      <c r="J5783" s="32" t="s">
        <v>259</v>
      </c>
      <c r="K5783" s="32">
        <v>55</v>
      </c>
      <c r="L5783" s="32" t="s">
        <v>1047</v>
      </c>
      <c r="M5783" s="32">
        <v>37</v>
      </c>
      <c r="N5783" s="32" t="s">
        <v>53499</v>
      </c>
      <c r="O5783" s="32">
        <v>1.6</v>
      </c>
      <c r="P5783" s="32">
        <v>0</v>
      </c>
      <c r="Q5783" s="32">
        <v>1922</v>
      </c>
      <c r="R5783" s="32">
        <v>9999</v>
      </c>
      <c r="U5783" s="32" t="s">
        <v>60</v>
      </c>
      <c r="V5783" s="32" t="s">
        <v>1301</v>
      </c>
      <c r="AJ5783" s="32">
        <v>0</v>
      </c>
      <c r="AK5783" s="32">
        <v>0</v>
      </c>
      <c r="AL5783" s="32">
        <v>0</v>
      </c>
      <c r="AM5783" s="32">
        <v>0</v>
      </c>
      <c r="AY5783" s="32" t="s">
        <v>50188</v>
      </c>
      <c r="AZ5783" s="32">
        <v>100</v>
      </c>
      <c r="BA5783" s="32" t="s">
        <v>53500</v>
      </c>
      <c r="BB5783" s="32">
        <v>100</v>
      </c>
      <c r="BC5783" s="32" t="s">
        <v>62222</v>
      </c>
    </row>
    <row r="5784" spans="1:55" x14ac:dyDescent="0.3">
      <c r="A5784" s="32" t="s">
        <v>9704</v>
      </c>
      <c r="B5784" s="32" t="s">
        <v>9705</v>
      </c>
      <c r="C5784" s="32">
        <v>4046</v>
      </c>
      <c r="D5784" s="32" t="s">
        <v>1277</v>
      </c>
      <c r="E5784" s="32" t="s">
        <v>74</v>
      </c>
      <c r="G5784" s="32" t="s">
        <v>5228</v>
      </c>
      <c r="I5784" s="32" t="s">
        <v>811</v>
      </c>
      <c r="J5784" s="32" t="s">
        <v>259</v>
      </c>
      <c r="K5784" s="32">
        <v>55</v>
      </c>
      <c r="L5784" s="32" t="s">
        <v>832</v>
      </c>
      <c r="M5784" s="32">
        <v>71</v>
      </c>
      <c r="N5784" s="32" t="s">
        <v>54232</v>
      </c>
      <c r="O5784" s="32">
        <v>593.5</v>
      </c>
      <c r="P5784" s="32">
        <v>10456</v>
      </c>
      <c r="Q5784" s="32">
        <v>1970</v>
      </c>
      <c r="R5784" s="32">
        <v>9999</v>
      </c>
      <c r="U5784" s="32" t="s">
        <v>60</v>
      </c>
      <c r="V5784" s="32" t="s">
        <v>5229</v>
      </c>
      <c r="AJ5784" s="32">
        <v>0</v>
      </c>
      <c r="AK5784" s="32">
        <v>0</v>
      </c>
      <c r="AL5784" s="32">
        <v>0</v>
      </c>
      <c r="AM5784" s="32">
        <v>0</v>
      </c>
      <c r="AY5784" s="32" t="s">
        <v>50278</v>
      </c>
      <c r="AZ5784" s="32">
        <v>100</v>
      </c>
      <c r="BA5784" s="32" t="s">
        <v>52996</v>
      </c>
      <c r="BB5784" s="32">
        <v>100</v>
      </c>
      <c r="BC5784" s="32" t="s">
        <v>62223</v>
      </c>
    </row>
    <row r="5785" spans="1:55" x14ac:dyDescent="0.3">
      <c r="A5785" s="32" t="s">
        <v>9704</v>
      </c>
      <c r="B5785" s="32" t="s">
        <v>9706</v>
      </c>
      <c r="C5785" s="32">
        <v>4046</v>
      </c>
      <c r="D5785" s="32" t="s">
        <v>1277</v>
      </c>
      <c r="E5785" s="32" t="s">
        <v>53</v>
      </c>
      <c r="G5785" s="32" t="s">
        <v>5228</v>
      </c>
      <c r="I5785" s="32" t="s">
        <v>811</v>
      </c>
      <c r="J5785" s="32" t="s">
        <v>259</v>
      </c>
      <c r="K5785" s="32">
        <v>55</v>
      </c>
      <c r="L5785" s="32" t="s">
        <v>832</v>
      </c>
      <c r="M5785" s="32">
        <v>71</v>
      </c>
      <c r="N5785" s="32" t="s">
        <v>54232</v>
      </c>
      <c r="O5785" s="32">
        <v>599.20000000000005</v>
      </c>
      <c r="P5785" s="32">
        <v>10456</v>
      </c>
      <c r="Q5785" s="32">
        <v>1972</v>
      </c>
      <c r="R5785" s="32">
        <v>9999</v>
      </c>
      <c r="U5785" s="32" t="s">
        <v>60</v>
      </c>
      <c r="V5785" s="32" t="s">
        <v>5229</v>
      </c>
      <c r="AJ5785" s="32">
        <v>0</v>
      </c>
      <c r="AK5785" s="32">
        <v>0</v>
      </c>
      <c r="AL5785" s="32">
        <v>0</v>
      </c>
      <c r="AM5785" s="32">
        <v>0</v>
      </c>
      <c r="AY5785" s="32" t="s">
        <v>50278</v>
      </c>
      <c r="AZ5785" s="32">
        <v>100</v>
      </c>
      <c r="BA5785" s="32" t="s">
        <v>52996</v>
      </c>
      <c r="BB5785" s="32">
        <v>100</v>
      </c>
      <c r="BC5785" s="32" t="s">
        <v>62223</v>
      </c>
    </row>
    <row r="5786" spans="1:55" x14ac:dyDescent="0.3">
      <c r="A5786" s="32" t="s">
        <v>9704</v>
      </c>
      <c r="B5786" s="32" t="s">
        <v>9707</v>
      </c>
      <c r="C5786" s="32">
        <v>4046</v>
      </c>
      <c r="D5786" s="32" t="s">
        <v>1277</v>
      </c>
      <c r="E5786" s="32" t="s">
        <v>126</v>
      </c>
      <c r="G5786" s="32" t="s">
        <v>1279</v>
      </c>
      <c r="I5786" s="32" t="s">
        <v>811</v>
      </c>
      <c r="J5786" s="32" t="s">
        <v>259</v>
      </c>
      <c r="K5786" s="32">
        <v>55</v>
      </c>
      <c r="L5786" s="32" t="s">
        <v>832</v>
      </c>
      <c r="M5786" s="32">
        <v>71</v>
      </c>
      <c r="N5786" s="32" t="s">
        <v>54232</v>
      </c>
      <c r="O5786" s="32">
        <v>15</v>
      </c>
      <c r="P5786" s="32">
        <v>25000</v>
      </c>
      <c r="Q5786" s="32">
        <v>1969</v>
      </c>
      <c r="R5786" s="32">
        <v>9999</v>
      </c>
      <c r="U5786" s="32" t="s">
        <v>60</v>
      </c>
      <c r="V5786" s="32" t="s">
        <v>1330</v>
      </c>
      <c r="AI5786" s="32">
        <v>3</v>
      </c>
      <c r="AJ5786" s="32">
        <v>1.2000999999999999</v>
      </c>
      <c r="AK5786" s="32">
        <v>1.2000999999999999</v>
      </c>
      <c r="AL5786" s="32">
        <v>1.2000999999999999</v>
      </c>
      <c r="AM5786" s="32">
        <v>1.2000999999999999</v>
      </c>
      <c r="AY5786" s="32" t="s">
        <v>50278</v>
      </c>
      <c r="AZ5786" s="32">
        <v>100</v>
      </c>
      <c r="BA5786" s="32" t="s">
        <v>52996</v>
      </c>
      <c r="BB5786" s="32">
        <v>100</v>
      </c>
      <c r="BC5786" s="32" t="s">
        <v>62223</v>
      </c>
    </row>
    <row r="5787" spans="1:55" x14ac:dyDescent="0.3">
      <c r="A5787" s="32" t="s">
        <v>9708</v>
      </c>
      <c r="B5787" s="32" t="s">
        <v>9709</v>
      </c>
      <c r="C5787" s="32">
        <v>4053</v>
      </c>
      <c r="D5787" s="32" t="s">
        <v>1277</v>
      </c>
      <c r="E5787" s="32" t="s">
        <v>53</v>
      </c>
      <c r="G5787" s="32" t="s">
        <v>1301</v>
      </c>
      <c r="I5787" s="32" t="s">
        <v>811</v>
      </c>
      <c r="J5787" s="32" t="s">
        <v>259</v>
      </c>
      <c r="K5787" s="32">
        <v>55</v>
      </c>
      <c r="L5787" s="32" t="s">
        <v>2518</v>
      </c>
      <c r="M5787" s="32">
        <v>21</v>
      </c>
      <c r="N5787" s="32" t="s">
        <v>54233</v>
      </c>
      <c r="O5787" s="32">
        <v>2.4</v>
      </c>
      <c r="P5787" s="32">
        <v>0</v>
      </c>
      <c r="Q5787" s="32">
        <v>1939</v>
      </c>
      <c r="R5787" s="32">
        <v>9999</v>
      </c>
      <c r="U5787" s="32" t="s">
        <v>60</v>
      </c>
      <c r="V5787" s="32" t="s">
        <v>1301</v>
      </c>
      <c r="AJ5787" s="32">
        <v>0</v>
      </c>
      <c r="AK5787" s="32">
        <v>0</v>
      </c>
      <c r="AL5787" s="32">
        <v>0</v>
      </c>
      <c r="AM5787" s="32">
        <v>0</v>
      </c>
      <c r="AY5787" s="32" t="s">
        <v>50279</v>
      </c>
      <c r="AZ5787" s="32">
        <v>100</v>
      </c>
      <c r="BA5787" s="32" t="s">
        <v>53175</v>
      </c>
      <c r="BB5787" s="32">
        <v>100</v>
      </c>
      <c r="BC5787" s="32" t="s">
        <v>62222</v>
      </c>
    </row>
    <row r="5788" spans="1:55" x14ac:dyDescent="0.3">
      <c r="A5788" s="32" t="s">
        <v>9708</v>
      </c>
      <c r="B5788" s="32" t="s">
        <v>9710</v>
      </c>
      <c r="C5788" s="32">
        <v>4053</v>
      </c>
      <c r="D5788" s="32" t="s">
        <v>1277</v>
      </c>
      <c r="E5788" s="32" t="s">
        <v>2804</v>
      </c>
      <c r="G5788" s="32" t="s">
        <v>1301</v>
      </c>
      <c r="I5788" s="32" t="s">
        <v>811</v>
      </c>
      <c r="J5788" s="32" t="s">
        <v>259</v>
      </c>
      <c r="K5788" s="32">
        <v>55</v>
      </c>
      <c r="L5788" s="32" t="s">
        <v>2518</v>
      </c>
      <c r="M5788" s="32">
        <v>21</v>
      </c>
      <c r="N5788" s="32" t="s">
        <v>54233</v>
      </c>
      <c r="O5788" s="32">
        <v>2.2000000000000002</v>
      </c>
      <c r="P5788" s="32">
        <v>0</v>
      </c>
      <c r="Q5788" s="32">
        <v>1926</v>
      </c>
      <c r="R5788" s="32">
        <v>9999</v>
      </c>
      <c r="U5788" s="32" t="s">
        <v>60</v>
      </c>
      <c r="V5788" s="32" t="s">
        <v>1301</v>
      </c>
      <c r="AJ5788" s="32">
        <v>0</v>
      </c>
      <c r="AK5788" s="32">
        <v>0</v>
      </c>
      <c r="AL5788" s="32">
        <v>0</v>
      </c>
      <c r="AM5788" s="32">
        <v>0</v>
      </c>
      <c r="AY5788" s="32" t="s">
        <v>50279</v>
      </c>
      <c r="AZ5788" s="32">
        <v>100</v>
      </c>
      <c r="BA5788" s="32" t="s">
        <v>53175</v>
      </c>
      <c r="BB5788" s="32">
        <v>100</v>
      </c>
      <c r="BC5788" s="32" t="s">
        <v>62222</v>
      </c>
    </row>
    <row r="5789" spans="1:55" x14ac:dyDescent="0.3">
      <c r="A5789" s="32" t="s">
        <v>9708</v>
      </c>
      <c r="B5789" s="32" t="s">
        <v>9711</v>
      </c>
      <c r="C5789" s="32">
        <v>4053</v>
      </c>
      <c r="D5789" s="32" t="s">
        <v>1277</v>
      </c>
      <c r="E5789" s="32" t="s">
        <v>9712</v>
      </c>
      <c r="G5789" s="32" t="s">
        <v>1301</v>
      </c>
      <c r="I5789" s="32" t="s">
        <v>811</v>
      </c>
      <c r="J5789" s="32" t="s">
        <v>259</v>
      </c>
      <c r="K5789" s="32">
        <v>55</v>
      </c>
      <c r="L5789" s="32" t="s">
        <v>2518</v>
      </c>
      <c r="M5789" s="32">
        <v>21</v>
      </c>
      <c r="N5789" s="32" t="s">
        <v>54233</v>
      </c>
      <c r="O5789" s="32">
        <v>2.4</v>
      </c>
      <c r="P5789" s="32">
        <v>0</v>
      </c>
      <c r="Q5789" s="32">
        <v>1935</v>
      </c>
      <c r="R5789" s="32">
        <v>9999</v>
      </c>
      <c r="U5789" s="32" t="s">
        <v>60</v>
      </c>
      <c r="V5789" s="32" t="s">
        <v>1301</v>
      </c>
      <c r="AJ5789" s="32">
        <v>0</v>
      </c>
      <c r="AK5789" s="32">
        <v>0</v>
      </c>
      <c r="AL5789" s="32">
        <v>0</v>
      </c>
      <c r="AM5789" s="32">
        <v>0</v>
      </c>
      <c r="AY5789" s="32" t="s">
        <v>50279</v>
      </c>
      <c r="AZ5789" s="32">
        <v>100</v>
      </c>
      <c r="BA5789" s="32" t="s">
        <v>53175</v>
      </c>
      <c r="BB5789" s="32">
        <v>100</v>
      </c>
      <c r="BC5789" s="32" t="s">
        <v>62222</v>
      </c>
    </row>
    <row r="5790" spans="1:55" x14ac:dyDescent="0.3">
      <c r="A5790" s="32" t="s">
        <v>9708</v>
      </c>
      <c r="B5790" s="32" t="s">
        <v>9713</v>
      </c>
      <c r="C5790" s="32">
        <v>4053</v>
      </c>
      <c r="D5790" s="32" t="s">
        <v>1277</v>
      </c>
      <c r="E5790" s="32" t="s">
        <v>9714</v>
      </c>
      <c r="G5790" s="32" t="s">
        <v>1301</v>
      </c>
      <c r="I5790" s="32" t="s">
        <v>811</v>
      </c>
      <c r="J5790" s="32" t="s">
        <v>259</v>
      </c>
      <c r="K5790" s="32">
        <v>55</v>
      </c>
      <c r="L5790" s="32" t="s">
        <v>2518</v>
      </c>
      <c r="M5790" s="32">
        <v>21</v>
      </c>
      <c r="N5790" s="32" t="s">
        <v>54233</v>
      </c>
      <c r="O5790" s="32">
        <v>2.4</v>
      </c>
      <c r="P5790" s="32">
        <v>0</v>
      </c>
      <c r="Q5790" s="32">
        <v>1937</v>
      </c>
      <c r="R5790" s="32">
        <v>9999</v>
      </c>
      <c r="U5790" s="32" t="s">
        <v>60</v>
      </c>
      <c r="V5790" s="32" t="s">
        <v>1301</v>
      </c>
      <c r="AJ5790" s="32">
        <v>0</v>
      </c>
      <c r="AK5790" s="32">
        <v>0</v>
      </c>
      <c r="AL5790" s="32">
        <v>0</v>
      </c>
      <c r="AM5790" s="32">
        <v>0</v>
      </c>
      <c r="AY5790" s="32" t="s">
        <v>50279</v>
      </c>
      <c r="AZ5790" s="32">
        <v>100</v>
      </c>
      <c r="BA5790" s="32" t="s">
        <v>53175</v>
      </c>
      <c r="BB5790" s="32">
        <v>100</v>
      </c>
      <c r="BC5790" s="32" t="s">
        <v>62222</v>
      </c>
    </row>
    <row r="5791" spans="1:55" x14ac:dyDescent="0.3">
      <c r="A5791" s="32" t="s">
        <v>9715</v>
      </c>
      <c r="B5791" s="32" t="s">
        <v>9716</v>
      </c>
      <c r="C5791" s="32">
        <v>4056</v>
      </c>
      <c r="D5791" s="32" t="s">
        <v>1277</v>
      </c>
      <c r="E5791" s="32" t="s">
        <v>74</v>
      </c>
      <c r="G5791" s="32" t="s">
        <v>1301</v>
      </c>
      <c r="I5791" s="32" t="s">
        <v>811</v>
      </c>
      <c r="J5791" s="32" t="s">
        <v>259</v>
      </c>
      <c r="K5791" s="32">
        <v>55</v>
      </c>
      <c r="L5791" s="32" t="s">
        <v>9717</v>
      </c>
      <c r="M5791" s="32">
        <v>111</v>
      </c>
      <c r="N5791" s="32" t="s">
        <v>54234</v>
      </c>
      <c r="O5791" s="32">
        <v>3</v>
      </c>
      <c r="P5791" s="32">
        <v>0</v>
      </c>
      <c r="Q5791" s="32">
        <v>1915</v>
      </c>
      <c r="R5791" s="32">
        <v>9999</v>
      </c>
      <c r="U5791" s="32" t="s">
        <v>60</v>
      </c>
      <c r="V5791" s="32" t="s">
        <v>1301</v>
      </c>
      <c r="AJ5791" s="32">
        <v>0</v>
      </c>
      <c r="AK5791" s="32">
        <v>0</v>
      </c>
      <c r="AL5791" s="32">
        <v>0</v>
      </c>
      <c r="AM5791" s="32">
        <v>0</v>
      </c>
      <c r="AY5791" s="32" t="s">
        <v>50279</v>
      </c>
      <c r="AZ5791" s="32">
        <v>100</v>
      </c>
      <c r="BA5791" s="32" t="s">
        <v>53175</v>
      </c>
      <c r="BB5791" s="32">
        <v>100</v>
      </c>
      <c r="BC5791" s="32" t="s">
        <v>62222</v>
      </c>
    </row>
    <row r="5792" spans="1:55" x14ac:dyDescent="0.3">
      <c r="A5792" s="32" t="s">
        <v>9715</v>
      </c>
      <c r="B5792" s="32" t="s">
        <v>9718</v>
      </c>
      <c r="C5792" s="32">
        <v>4056</v>
      </c>
      <c r="D5792" s="32" t="s">
        <v>1277</v>
      </c>
      <c r="E5792" s="32" t="s">
        <v>53</v>
      </c>
      <c r="G5792" s="32" t="s">
        <v>1301</v>
      </c>
      <c r="I5792" s="32" t="s">
        <v>811</v>
      </c>
      <c r="J5792" s="32" t="s">
        <v>259</v>
      </c>
      <c r="K5792" s="32">
        <v>55</v>
      </c>
      <c r="L5792" s="32" t="s">
        <v>9717</v>
      </c>
      <c r="M5792" s="32">
        <v>111</v>
      </c>
      <c r="N5792" s="32" t="s">
        <v>54234</v>
      </c>
      <c r="O5792" s="32">
        <v>3.7</v>
      </c>
      <c r="P5792" s="32">
        <v>0</v>
      </c>
      <c r="Q5792" s="32">
        <v>1915</v>
      </c>
      <c r="R5792" s="32">
        <v>9999</v>
      </c>
      <c r="U5792" s="32" t="s">
        <v>60</v>
      </c>
      <c r="V5792" s="32" t="s">
        <v>1301</v>
      </c>
      <c r="AJ5792" s="32">
        <v>0</v>
      </c>
      <c r="AK5792" s="32">
        <v>0</v>
      </c>
      <c r="AL5792" s="32">
        <v>0</v>
      </c>
      <c r="AM5792" s="32">
        <v>0</v>
      </c>
      <c r="AY5792" s="32" t="s">
        <v>50279</v>
      </c>
      <c r="AZ5792" s="32">
        <v>100</v>
      </c>
      <c r="BA5792" s="32" t="s">
        <v>53175</v>
      </c>
      <c r="BB5792" s="32">
        <v>100</v>
      </c>
      <c r="BC5792" s="32" t="s">
        <v>62222</v>
      </c>
    </row>
    <row r="5793" spans="1:55" x14ac:dyDescent="0.3">
      <c r="A5793" s="32" t="s">
        <v>9715</v>
      </c>
      <c r="B5793" s="32" t="s">
        <v>9719</v>
      </c>
      <c r="C5793" s="32">
        <v>4056</v>
      </c>
      <c r="D5793" s="32" t="s">
        <v>1277</v>
      </c>
      <c r="E5793" s="32" t="s">
        <v>69</v>
      </c>
      <c r="G5793" s="32" t="s">
        <v>1301</v>
      </c>
      <c r="I5793" s="32" t="s">
        <v>811</v>
      </c>
      <c r="J5793" s="32" t="s">
        <v>259</v>
      </c>
      <c r="K5793" s="32">
        <v>55</v>
      </c>
      <c r="L5793" s="32" t="s">
        <v>9717</v>
      </c>
      <c r="M5793" s="32">
        <v>111</v>
      </c>
      <c r="N5793" s="32" t="s">
        <v>54234</v>
      </c>
      <c r="O5793" s="32">
        <v>4.2</v>
      </c>
      <c r="P5793" s="32">
        <v>0</v>
      </c>
      <c r="Q5793" s="32">
        <v>1920</v>
      </c>
      <c r="R5793" s="32">
        <v>9999</v>
      </c>
      <c r="U5793" s="32" t="s">
        <v>60</v>
      </c>
      <c r="V5793" s="32" t="s">
        <v>1301</v>
      </c>
      <c r="AJ5793" s="32">
        <v>0</v>
      </c>
      <c r="AK5793" s="32">
        <v>0</v>
      </c>
      <c r="AL5793" s="32">
        <v>0</v>
      </c>
      <c r="AM5793" s="32">
        <v>0</v>
      </c>
      <c r="AY5793" s="32" t="s">
        <v>50279</v>
      </c>
      <c r="AZ5793" s="32">
        <v>100</v>
      </c>
      <c r="BA5793" s="32" t="s">
        <v>53175</v>
      </c>
      <c r="BB5793" s="32">
        <v>100</v>
      </c>
      <c r="BC5793" s="32" t="s">
        <v>62222</v>
      </c>
    </row>
    <row r="5794" spans="1:55" x14ac:dyDescent="0.3">
      <c r="A5794" s="32" t="s">
        <v>9715</v>
      </c>
      <c r="B5794" s="32" t="s">
        <v>9720</v>
      </c>
      <c r="C5794" s="32">
        <v>4056</v>
      </c>
      <c r="D5794" s="32" t="s">
        <v>1277</v>
      </c>
      <c r="E5794" s="32" t="s">
        <v>71</v>
      </c>
      <c r="G5794" s="32" t="s">
        <v>1301</v>
      </c>
      <c r="I5794" s="32" t="s">
        <v>811</v>
      </c>
      <c r="J5794" s="32" t="s">
        <v>259</v>
      </c>
      <c r="K5794" s="32">
        <v>55</v>
      </c>
      <c r="L5794" s="32" t="s">
        <v>9717</v>
      </c>
      <c r="M5794" s="32">
        <v>111</v>
      </c>
      <c r="N5794" s="32" t="s">
        <v>54234</v>
      </c>
      <c r="O5794" s="32">
        <v>4.2</v>
      </c>
      <c r="P5794" s="32">
        <v>0</v>
      </c>
      <c r="Q5794" s="32">
        <v>1922</v>
      </c>
      <c r="R5794" s="32">
        <v>9999</v>
      </c>
      <c r="U5794" s="32" t="s">
        <v>60</v>
      </c>
      <c r="V5794" s="32" t="s">
        <v>1301</v>
      </c>
      <c r="AJ5794" s="32">
        <v>0</v>
      </c>
      <c r="AK5794" s="32">
        <v>0</v>
      </c>
      <c r="AL5794" s="32">
        <v>0</v>
      </c>
      <c r="AM5794" s="32">
        <v>0</v>
      </c>
      <c r="AY5794" s="32" t="s">
        <v>50279</v>
      </c>
      <c r="AZ5794" s="32">
        <v>100</v>
      </c>
      <c r="BA5794" s="32" t="s">
        <v>53175</v>
      </c>
      <c r="BB5794" s="32">
        <v>100</v>
      </c>
      <c r="BC5794" s="32" t="s">
        <v>62222</v>
      </c>
    </row>
    <row r="5795" spans="1:55" x14ac:dyDescent="0.3">
      <c r="A5795" s="32" t="s">
        <v>9715</v>
      </c>
      <c r="B5795" s="32" t="s">
        <v>9721</v>
      </c>
      <c r="C5795" s="32">
        <v>4056</v>
      </c>
      <c r="D5795" s="32" t="s">
        <v>1277</v>
      </c>
      <c r="E5795" s="32" t="s">
        <v>126</v>
      </c>
      <c r="G5795" s="32" t="s">
        <v>1301</v>
      </c>
      <c r="I5795" s="32" t="s">
        <v>811</v>
      </c>
      <c r="J5795" s="32" t="s">
        <v>259</v>
      </c>
      <c r="K5795" s="32">
        <v>55</v>
      </c>
      <c r="L5795" s="32" t="s">
        <v>9717</v>
      </c>
      <c r="M5795" s="32">
        <v>111</v>
      </c>
      <c r="N5795" s="32" t="s">
        <v>54234</v>
      </c>
      <c r="O5795" s="32">
        <v>3.5</v>
      </c>
      <c r="P5795" s="32">
        <v>0</v>
      </c>
      <c r="Q5795" s="32">
        <v>1938</v>
      </c>
      <c r="R5795" s="32">
        <v>9999</v>
      </c>
      <c r="U5795" s="32" t="s">
        <v>60</v>
      </c>
      <c r="V5795" s="32" t="s">
        <v>1301</v>
      </c>
      <c r="AJ5795" s="32">
        <v>0</v>
      </c>
      <c r="AK5795" s="32">
        <v>0</v>
      </c>
      <c r="AL5795" s="32">
        <v>0</v>
      </c>
      <c r="AM5795" s="32">
        <v>0</v>
      </c>
      <c r="AY5795" s="32" t="s">
        <v>50279</v>
      </c>
      <c r="AZ5795" s="32">
        <v>100</v>
      </c>
      <c r="BA5795" s="32" t="s">
        <v>53175</v>
      </c>
      <c r="BB5795" s="32">
        <v>100</v>
      </c>
      <c r="BC5795" s="32" t="s">
        <v>62222</v>
      </c>
    </row>
    <row r="5796" spans="1:55" x14ac:dyDescent="0.3">
      <c r="A5796" s="32" t="s">
        <v>9715</v>
      </c>
      <c r="B5796" s="32" t="s">
        <v>9722</v>
      </c>
      <c r="C5796" s="32">
        <v>4056</v>
      </c>
      <c r="D5796" s="32" t="s">
        <v>1277</v>
      </c>
      <c r="E5796" s="32" t="s">
        <v>114</v>
      </c>
      <c r="G5796" s="32" t="s">
        <v>1301</v>
      </c>
      <c r="I5796" s="32" t="s">
        <v>811</v>
      </c>
      <c r="J5796" s="32" t="s">
        <v>259</v>
      </c>
      <c r="K5796" s="32">
        <v>55</v>
      </c>
      <c r="L5796" s="32" t="s">
        <v>9717</v>
      </c>
      <c r="M5796" s="32">
        <v>111</v>
      </c>
      <c r="N5796" s="32" t="s">
        <v>54234</v>
      </c>
      <c r="O5796" s="32">
        <v>3.5</v>
      </c>
      <c r="P5796" s="32">
        <v>0</v>
      </c>
      <c r="Q5796" s="32">
        <v>1938</v>
      </c>
      <c r="R5796" s="32">
        <v>9999</v>
      </c>
      <c r="U5796" s="32" t="s">
        <v>60</v>
      </c>
      <c r="V5796" s="32" t="s">
        <v>1301</v>
      </c>
      <c r="AJ5796" s="32">
        <v>0</v>
      </c>
      <c r="AK5796" s="32">
        <v>0</v>
      </c>
      <c r="AL5796" s="32">
        <v>0</v>
      </c>
      <c r="AM5796" s="32">
        <v>0</v>
      </c>
      <c r="AY5796" s="32" t="s">
        <v>50279</v>
      </c>
      <c r="AZ5796" s="32">
        <v>100</v>
      </c>
      <c r="BA5796" s="32" t="s">
        <v>53175</v>
      </c>
      <c r="BB5796" s="32">
        <v>100</v>
      </c>
      <c r="BC5796" s="32" t="s">
        <v>62222</v>
      </c>
    </row>
    <row r="5797" spans="1:55" x14ac:dyDescent="0.3">
      <c r="A5797" s="32" t="s">
        <v>9715</v>
      </c>
      <c r="B5797" s="32" t="s">
        <v>9723</v>
      </c>
      <c r="C5797" s="32">
        <v>4056</v>
      </c>
      <c r="D5797" s="32" t="s">
        <v>1277</v>
      </c>
      <c r="E5797" s="32" t="s">
        <v>118</v>
      </c>
      <c r="G5797" s="32" t="s">
        <v>1301</v>
      </c>
      <c r="I5797" s="32" t="s">
        <v>811</v>
      </c>
      <c r="J5797" s="32" t="s">
        <v>259</v>
      </c>
      <c r="K5797" s="32">
        <v>55</v>
      </c>
      <c r="L5797" s="32" t="s">
        <v>9717</v>
      </c>
      <c r="M5797" s="32">
        <v>111</v>
      </c>
      <c r="N5797" s="32" t="s">
        <v>54234</v>
      </c>
      <c r="O5797" s="32">
        <v>3.5</v>
      </c>
      <c r="P5797" s="32">
        <v>0</v>
      </c>
      <c r="Q5797" s="32">
        <v>1940</v>
      </c>
      <c r="R5797" s="32">
        <v>9999</v>
      </c>
      <c r="U5797" s="32" t="s">
        <v>60</v>
      </c>
      <c r="V5797" s="32" t="s">
        <v>1301</v>
      </c>
      <c r="AJ5797" s="32">
        <v>0</v>
      </c>
      <c r="AK5797" s="32">
        <v>0</v>
      </c>
      <c r="AL5797" s="32">
        <v>0</v>
      </c>
      <c r="AM5797" s="32">
        <v>0</v>
      </c>
      <c r="AY5797" s="32" t="s">
        <v>50279</v>
      </c>
      <c r="AZ5797" s="32">
        <v>100</v>
      </c>
      <c r="BA5797" s="32" t="s">
        <v>53175</v>
      </c>
      <c r="BB5797" s="32">
        <v>100</v>
      </c>
      <c r="BC5797" s="32" t="s">
        <v>62222</v>
      </c>
    </row>
    <row r="5798" spans="1:55" x14ac:dyDescent="0.3">
      <c r="A5798" s="32" t="s">
        <v>9715</v>
      </c>
      <c r="B5798" s="32" t="s">
        <v>9724</v>
      </c>
      <c r="C5798" s="32">
        <v>4056</v>
      </c>
      <c r="D5798" s="32" t="s">
        <v>1277</v>
      </c>
      <c r="E5798" s="32" t="s">
        <v>85</v>
      </c>
      <c r="G5798" s="32" t="s">
        <v>1301</v>
      </c>
      <c r="I5798" s="32" t="s">
        <v>811</v>
      </c>
      <c r="J5798" s="32" t="s">
        <v>259</v>
      </c>
      <c r="K5798" s="32">
        <v>55</v>
      </c>
      <c r="L5798" s="32" t="s">
        <v>9717</v>
      </c>
      <c r="M5798" s="32">
        <v>111</v>
      </c>
      <c r="N5798" s="32" t="s">
        <v>54234</v>
      </c>
      <c r="O5798" s="32">
        <v>3.5</v>
      </c>
      <c r="P5798" s="32">
        <v>0</v>
      </c>
      <c r="Q5798" s="32">
        <v>1940</v>
      </c>
      <c r="R5798" s="32">
        <v>9999</v>
      </c>
      <c r="U5798" s="32" t="s">
        <v>60</v>
      </c>
      <c r="V5798" s="32" t="s">
        <v>1301</v>
      </c>
      <c r="AJ5798" s="32">
        <v>0</v>
      </c>
      <c r="AK5798" s="32">
        <v>0</v>
      </c>
      <c r="AL5798" s="32">
        <v>0</v>
      </c>
      <c r="AM5798" s="32">
        <v>0</v>
      </c>
      <c r="AY5798" s="32" t="s">
        <v>50279</v>
      </c>
      <c r="AZ5798" s="32">
        <v>100</v>
      </c>
      <c r="BA5798" s="32" t="s">
        <v>53175</v>
      </c>
      <c r="BB5798" s="32">
        <v>100</v>
      </c>
      <c r="BC5798" s="32" t="s">
        <v>62222</v>
      </c>
    </row>
    <row r="5799" spans="1:55" x14ac:dyDescent="0.3">
      <c r="A5799" s="32" t="s">
        <v>9725</v>
      </c>
      <c r="B5799" s="32" t="s">
        <v>9726</v>
      </c>
      <c r="C5799" s="32">
        <v>4060</v>
      </c>
      <c r="D5799" s="32" t="s">
        <v>1277</v>
      </c>
      <c r="E5799" s="32" t="s">
        <v>74</v>
      </c>
      <c r="G5799" s="32" t="s">
        <v>1301</v>
      </c>
      <c r="I5799" s="32" t="s">
        <v>811</v>
      </c>
      <c r="J5799" s="32" t="s">
        <v>259</v>
      </c>
      <c r="K5799" s="32">
        <v>55</v>
      </c>
      <c r="L5799" s="32" t="s">
        <v>842</v>
      </c>
      <c r="M5799" s="32">
        <v>69</v>
      </c>
      <c r="N5799" s="32" t="s">
        <v>54235</v>
      </c>
      <c r="O5799" s="32">
        <v>1.4</v>
      </c>
      <c r="P5799" s="32">
        <v>0</v>
      </c>
      <c r="Q5799" s="32">
        <v>1925</v>
      </c>
      <c r="R5799" s="32">
        <v>9999</v>
      </c>
      <c r="U5799" s="32" t="s">
        <v>60</v>
      </c>
      <c r="V5799" s="32" t="s">
        <v>1301</v>
      </c>
      <c r="AJ5799" s="32">
        <v>0</v>
      </c>
      <c r="AK5799" s="32">
        <v>0</v>
      </c>
      <c r="AL5799" s="32">
        <v>0</v>
      </c>
      <c r="AM5799" s="32">
        <v>0</v>
      </c>
      <c r="AY5799" s="32" t="s">
        <v>50189</v>
      </c>
      <c r="AZ5799" s="32">
        <v>100</v>
      </c>
      <c r="BA5799" s="32" t="s">
        <v>53500</v>
      </c>
      <c r="BB5799" s="32">
        <v>100</v>
      </c>
      <c r="BC5799" s="32" t="s">
        <v>62222</v>
      </c>
    </row>
    <row r="5800" spans="1:55" x14ac:dyDescent="0.3">
      <c r="A5800" s="32" t="s">
        <v>9725</v>
      </c>
      <c r="B5800" s="32" t="s">
        <v>9727</v>
      </c>
      <c r="C5800" s="32">
        <v>4060</v>
      </c>
      <c r="D5800" s="32" t="s">
        <v>1277</v>
      </c>
      <c r="E5800" s="32" t="s">
        <v>53</v>
      </c>
      <c r="G5800" s="32" t="s">
        <v>1301</v>
      </c>
      <c r="I5800" s="32" t="s">
        <v>811</v>
      </c>
      <c r="J5800" s="32" t="s">
        <v>259</v>
      </c>
      <c r="K5800" s="32">
        <v>55</v>
      </c>
      <c r="L5800" s="32" t="s">
        <v>842</v>
      </c>
      <c r="M5800" s="32">
        <v>69</v>
      </c>
      <c r="N5800" s="32" t="s">
        <v>54235</v>
      </c>
      <c r="O5800" s="32">
        <v>1.4</v>
      </c>
      <c r="P5800" s="32">
        <v>0</v>
      </c>
      <c r="Q5800" s="32">
        <v>1925</v>
      </c>
      <c r="R5800" s="32">
        <v>9999</v>
      </c>
      <c r="U5800" s="32" t="s">
        <v>60</v>
      </c>
      <c r="V5800" s="32" t="s">
        <v>1301</v>
      </c>
      <c r="AJ5800" s="32">
        <v>0</v>
      </c>
      <c r="AK5800" s="32">
        <v>0</v>
      </c>
      <c r="AL5800" s="32">
        <v>0</v>
      </c>
      <c r="AM5800" s="32">
        <v>0</v>
      </c>
      <c r="AY5800" s="32" t="s">
        <v>50189</v>
      </c>
      <c r="AZ5800" s="32">
        <v>100</v>
      </c>
      <c r="BA5800" s="32" t="s">
        <v>53500</v>
      </c>
      <c r="BB5800" s="32">
        <v>100</v>
      </c>
      <c r="BC5800" s="32" t="s">
        <v>62222</v>
      </c>
    </row>
    <row r="5801" spans="1:55" x14ac:dyDescent="0.3">
      <c r="A5801" s="32" t="s">
        <v>9725</v>
      </c>
      <c r="B5801" s="32" t="s">
        <v>9728</v>
      </c>
      <c r="C5801" s="32">
        <v>4060</v>
      </c>
      <c r="D5801" s="32" t="s">
        <v>1277</v>
      </c>
      <c r="E5801" s="32" t="s">
        <v>69</v>
      </c>
      <c r="G5801" s="32" t="s">
        <v>1301</v>
      </c>
      <c r="I5801" s="32" t="s">
        <v>811</v>
      </c>
      <c r="J5801" s="32" t="s">
        <v>259</v>
      </c>
      <c r="K5801" s="32">
        <v>55</v>
      </c>
      <c r="L5801" s="32" t="s">
        <v>842</v>
      </c>
      <c r="M5801" s="32">
        <v>69</v>
      </c>
      <c r="N5801" s="32" t="s">
        <v>54235</v>
      </c>
      <c r="O5801" s="32">
        <v>1.4</v>
      </c>
      <c r="P5801" s="32">
        <v>0</v>
      </c>
      <c r="Q5801" s="32">
        <v>1925</v>
      </c>
      <c r="R5801" s="32">
        <v>9999</v>
      </c>
      <c r="U5801" s="32" t="s">
        <v>60</v>
      </c>
      <c r="V5801" s="32" t="s">
        <v>1301</v>
      </c>
      <c r="AJ5801" s="32">
        <v>0</v>
      </c>
      <c r="AK5801" s="32">
        <v>0</v>
      </c>
      <c r="AL5801" s="32">
        <v>0</v>
      </c>
      <c r="AM5801" s="32">
        <v>0</v>
      </c>
      <c r="AY5801" s="32" t="s">
        <v>50189</v>
      </c>
      <c r="AZ5801" s="32">
        <v>100</v>
      </c>
      <c r="BA5801" s="32" t="s">
        <v>53500</v>
      </c>
      <c r="BB5801" s="32">
        <v>100</v>
      </c>
      <c r="BC5801" s="32" t="s">
        <v>62222</v>
      </c>
    </row>
    <row r="5802" spans="1:55" x14ac:dyDescent="0.3">
      <c r="A5802" s="32" t="s">
        <v>9729</v>
      </c>
      <c r="B5802" s="32" t="s">
        <v>9730</v>
      </c>
      <c r="C5802" s="32">
        <v>4061</v>
      </c>
      <c r="D5802" s="32" t="s">
        <v>1277</v>
      </c>
      <c r="E5802" s="32" t="s">
        <v>74</v>
      </c>
      <c r="G5802" s="32" t="s">
        <v>1301</v>
      </c>
      <c r="I5802" s="32" t="s">
        <v>811</v>
      </c>
      <c r="J5802" s="32" t="s">
        <v>259</v>
      </c>
      <c r="K5802" s="32">
        <v>55</v>
      </c>
      <c r="L5802" s="32" t="s">
        <v>9731</v>
      </c>
      <c r="M5802" s="32">
        <v>75</v>
      </c>
      <c r="N5802" s="32" t="s">
        <v>54236</v>
      </c>
      <c r="O5802" s="32">
        <v>3.2</v>
      </c>
      <c r="P5802" s="32">
        <v>0</v>
      </c>
      <c r="Q5802" s="32">
        <v>1924</v>
      </c>
      <c r="R5802" s="32">
        <v>9999</v>
      </c>
      <c r="U5802" s="32" t="s">
        <v>60</v>
      </c>
      <c r="V5802" s="32" t="s">
        <v>1301</v>
      </c>
      <c r="AJ5802" s="32">
        <v>0</v>
      </c>
      <c r="AK5802" s="32">
        <v>0</v>
      </c>
      <c r="AL5802" s="32">
        <v>0</v>
      </c>
      <c r="AM5802" s="32">
        <v>0</v>
      </c>
      <c r="AY5802" s="32" t="s">
        <v>50189</v>
      </c>
      <c r="AZ5802" s="32">
        <v>100</v>
      </c>
      <c r="BA5802" s="32" t="s">
        <v>53500</v>
      </c>
      <c r="BB5802" s="32">
        <v>100</v>
      </c>
      <c r="BC5802" s="32" t="s">
        <v>62222</v>
      </c>
    </row>
    <row r="5803" spans="1:55" x14ac:dyDescent="0.3">
      <c r="A5803" s="32" t="s">
        <v>9729</v>
      </c>
      <c r="B5803" s="32" t="s">
        <v>9732</v>
      </c>
      <c r="C5803" s="32">
        <v>4061</v>
      </c>
      <c r="D5803" s="32" t="s">
        <v>1277</v>
      </c>
      <c r="E5803" s="32" t="s">
        <v>53</v>
      </c>
      <c r="G5803" s="32" t="s">
        <v>1301</v>
      </c>
      <c r="I5803" s="32" t="s">
        <v>811</v>
      </c>
      <c r="J5803" s="32" t="s">
        <v>259</v>
      </c>
      <c r="K5803" s="32">
        <v>55</v>
      </c>
      <c r="L5803" s="32" t="s">
        <v>9731</v>
      </c>
      <c r="M5803" s="32">
        <v>75</v>
      </c>
      <c r="N5803" s="32" t="s">
        <v>54236</v>
      </c>
      <c r="O5803" s="32">
        <v>3.2</v>
      </c>
      <c r="P5803" s="32">
        <v>0</v>
      </c>
      <c r="Q5803" s="32">
        <v>1924</v>
      </c>
      <c r="R5803" s="32">
        <v>9999</v>
      </c>
      <c r="U5803" s="32" t="s">
        <v>60</v>
      </c>
      <c r="V5803" s="32" t="s">
        <v>1301</v>
      </c>
      <c r="AJ5803" s="32">
        <v>0</v>
      </c>
      <c r="AK5803" s="32">
        <v>0</v>
      </c>
      <c r="AL5803" s="32">
        <v>0</v>
      </c>
      <c r="AM5803" s="32">
        <v>0</v>
      </c>
      <c r="AY5803" s="32" t="s">
        <v>50189</v>
      </c>
      <c r="AZ5803" s="32">
        <v>100</v>
      </c>
      <c r="BA5803" s="32" t="s">
        <v>53500</v>
      </c>
      <c r="BB5803" s="32">
        <v>100</v>
      </c>
      <c r="BC5803" s="32" t="s">
        <v>62222</v>
      </c>
    </row>
    <row r="5804" spans="1:55" x14ac:dyDescent="0.3">
      <c r="A5804" s="32" t="s">
        <v>9733</v>
      </c>
      <c r="B5804" s="32" t="s">
        <v>9734</v>
      </c>
      <c r="C5804" s="32">
        <v>4063</v>
      </c>
      <c r="D5804" s="32" t="s">
        <v>1277</v>
      </c>
      <c r="E5804" s="32" t="s">
        <v>74</v>
      </c>
      <c r="G5804" s="32" t="s">
        <v>1301</v>
      </c>
      <c r="I5804" s="32" t="s">
        <v>811</v>
      </c>
      <c r="J5804" s="32" t="s">
        <v>259</v>
      </c>
      <c r="K5804" s="32">
        <v>55</v>
      </c>
      <c r="L5804" s="32" t="s">
        <v>842</v>
      </c>
      <c r="M5804" s="32">
        <v>69</v>
      </c>
      <c r="N5804" s="32" t="s">
        <v>54235</v>
      </c>
      <c r="O5804" s="32">
        <v>11</v>
      </c>
      <c r="P5804" s="32">
        <v>0</v>
      </c>
      <c r="Q5804" s="32">
        <v>1938</v>
      </c>
      <c r="R5804" s="32">
        <v>9999</v>
      </c>
      <c r="U5804" s="32" t="s">
        <v>60</v>
      </c>
      <c r="V5804" s="32" t="s">
        <v>1301</v>
      </c>
      <c r="AJ5804" s="32">
        <v>0</v>
      </c>
      <c r="AK5804" s="32">
        <v>0</v>
      </c>
      <c r="AL5804" s="32">
        <v>0</v>
      </c>
      <c r="AM5804" s="32">
        <v>0</v>
      </c>
      <c r="AY5804" s="32" t="s">
        <v>50189</v>
      </c>
      <c r="AZ5804" s="32">
        <v>100</v>
      </c>
      <c r="BA5804" s="32" t="s">
        <v>53500</v>
      </c>
      <c r="BB5804" s="32">
        <v>100</v>
      </c>
      <c r="BC5804" s="32" t="s">
        <v>62222</v>
      </c>
    </row>
    <row r="5805" spans="1:55" x14ac:dyDescent="0.3">
      <c r="A5805" s="32" t="s">
        <v>9733</v>
      </c>
      <c r="B5805" s="32" t="s">
        <v>9735</v>
      </c>
      <c r="C5805" s="32">
        <v>4063</v>
      </c>
      <c r="D5805" s="32" t="s">
        <v>1277</v>
      </c>
      <c r="E5805" s="32" t="s">
        <v>53</v>
      </c>
      <c r="G5805" s="32" t="s">
        <v>1301</v>
      </c>
      <c r="I5805" s="32" t="s">
        <v>811</v>
      </c>
      <c r="J5805" s="32" t="s">
        <v>259</v>
      </c>
      <c r="K5805" s="32">
        <v>55</v>
      </c>
      <c r="L5805" s="32" t="s">
        <v>842</v>
      </c>
      <c r="M5805" s="32">
        <v>69</v>
      </c>
      <c r="N5805" s="32" t="s">
        <v>54235</v>
      </c>
      <c r="O5805" s="32">
        <v>6.2</v>
      </c>
      <c r="P5805" s="32">
        <v>0</v>
      </c>
      <c r="Q5805" s="32">
        <v>1938</v>
      </c>
      <c r="R5805" s="32">
        <v>9999</v>
      </c>
      <c r="U5805" s="32" t="s">
        <v>60</v>
      </c>
      <c r="V5805" s="32" t="s">
        <v>1301</v>
      </c>
      <c r="AJ5805" s="32">
        <v>0</v>
      </c>
      <c r="AK5805" s="32">
        <v>0</v>
      </c>
      <c r="AL5805" s="32">
        <v>0</v>
      </c>
      <c r="AM5805" s="32">
        <v>0</v>
      </c>
      <c r="AY5805" s="32" t="s">
        <v>50189</v>
      </c>
      <c r="AZ5805" s="32">
        <v>100</v>
      </c>
      <c r="BA5805" s="32" t="s">
        <v>53500</v>
      </c>
      <c r="BB5805" s="32">
        <v>100</v>
      </c>
      <c r="BC5805" s="32" t="s">
        <v>62222</v>
      </c>
    </row>
    <row r="5806" spans="1:55" x14ac:dyDescent="0.3">
      <c r="A5806" s="32" t="s">
        <v>9736</v>
      </c>
      <c r="B5806" s="32" t="s">
        <v>9737</v>
      </c>
      <c r="C5806" s="32">
        <v>4064</v>
      </c>
      <c r="D5806" s="32" t="s">
        <v>1277</v>
      </c>
      <c r="E5806" s="32" t="s">
        <v>74</v>
      </c>
      <c r="G5806" s="32" t="s">
        <v>1301</v>
      </c>
      <c r="I5806" s="32" t="s">
        <v>811</v>
      </c>
      <c r="J5806" s="32" t="s">
        <v>259</v>
      </c>
      <c r="K5806" s="32">
        <v>55</v>
      </c>
      <c r="L5806" s="32" t="s">
        <v>7233</v>
      </c>
      <c r="M5806" s="32">
        <v>85</v>
      </c>
      <c r="N5806" s="32" t="s">
        <v>54237</v>
      </c>
      <c r="O5806" s="32">
        <v>0.8</v>
      </c>
      <c r="P5806" s="32">
        <v>0</v>
      </c>
      <c r="Q5806" s="32">
        <v>1923</v>
      </c>
      <c r="R5806" s="32">
        <v>9999</v>
      </c>
      <c r="U5806" s="32" t="s">
        <v>60</v>
      </c>
      <c r="V5806" s="32" t="s">
        <v>1301</v>
      </c>
      <c r="AJ5806" s="32">
        <v>0</v>
      </c>
      <c r="AK5806" s="32">
        <v>0</v>
      </c>
      <c r="AL5806" s="32">
        <v>0</v>
      </c>
      <c r="AM5806" s="32">
        <v>0</v>
      </c>
      <c r="AY5806" s="32" t="s">
        <v>50189</v>
      </c>
      <c r="AZ5806" s="32">
        <v>100</v>
      </c>
      <c r="BA5806" s="32" t="s">
        <v>53500</v>
      </c>
      <c r="BB5806" s="32">
        <v>100</v>
      </c>
      <c r="BC5806" s="32" t="s">
        <v>62222</v>
      </c>
    </row>
    <row r="5807" spans="1:55" x14ac:dyDescent="0.3">
      <c r="A5807" s="32" t="s">
        <v>9736</v>
      </c>
      <c r="B5807" s="32" t="s">
        <v>9738</v>
      </c>
      <c r="C5807" s="32">
        <v>4064</v>
      </c>
      <c r="D5807" s="32" t="s">
        <v>1277</v>
      </c>
      <c r="E5807" s="32" t="s">
        <v>939</v>
      </c>
      <c r="G5807" s="32" t="s">
        <v>1301</v>
      </c>
      <c r="I5807" s="32" t="s">
        <v>811</v>
      </c>
      <c r="J5807" s="32" t="s">
        <v>259</v>
      </c>
      <c r="K5807" s="32">
        <v>55</v>
      </c>
      <c r="L5807" s="32" t="s">
        <v>7233</v>
      </c>
      <c r="M5807" s="32">
        <v>85</v>
      </c>
      <c r="N5807" s="32" t="s">
        <v>54237</v>
      </c>
      <c r="O5807" s="32">
        <v>0.5</v>
      </c>
      <c r="P5807" s="32">
        <v>0</v>
      </c>
      <c r="Q5807" s="32">
        <v>1984</v>
      </c>
      <c r="R5807" s="32">
        <v>9999</v>
      </c>
      <c r="U5807" s="32" t="s">
        <v>60</v>
      </c>
      <c r="V5807" s="32" t="s">
        <v>1301</v>
      </c>
      <c r="AJ5807" s="32">
        <v>0</v>
      </c>
      <c r="AK5807" s="32">
        <v>0</v>
      </c>
      <c r="AL5807" s="32">
        <v>0</v>
      </c>
      <c r="AM5807" s="32">
        <v>0</v>
      </c>
      <c r="AY5807" s="32" t="s">
        <v>50189</v>
      </c>
      <c r="AZ5807" s="32">
        <v>100</v>
      </c>
      <c r="BA5807" s="32" t="s">
        <v>53500</v>
      </c>
      <c r="BB5807" s="32">
        <v>100</v>
      </c>
      <c r="BC5807" s="32" t="s">
        <v>62222</v>
      </c>
    </row>
    <row r="5808" spans="1:55" x14ac:dyDescent="0.3">
      <c r="A5808" s="32" t="s">
        <v>9736</v>
      </c>
      <c r="B5808" s="32" t="s">
        <v>9739</v>
      </c>
      <c r="C5808" s="32">
        <v>4064</v>
      </c>
      <c r="D5808" s="32" t="s">
        <v>1277</v>
      </c>
      <c r="E5808" s="32" t="s">
        <v>449</v>
      </c>
      <c r="G5808" s="32" t="s">
        <v>1301</v>
      </c>
      <c r="I5808" s="32" t="s">
        <v>811</v>
      </c>
      <c r="J5808" s="32" t="s">
        <v>259</v>
      </c>
      <c r="K5808" s="32">
        <v>55</v>
      </c>
      <c r="L5808" s="32" t="s">
        <v>7233</v>
      </c>
      <c r="M5808" s="32">
        <v>85</v>
      </c>
      <c r="N5808" s="32" t="s">
        <v>54237</v>
      </c>
      <c r="O5808" s="32">
        <v>0.4</v>
      </c>
      <c r="P5808" s="32">
        <v>0</v>
      </c>
      <c r="Q5808" s="32">
        <v>1984</v>
      </c>
      <c r="R5808" s="32">
        <v>9999</v>
      </c>
      <c r="U5808" s="32" t="s">
        <v>60</v>
      </c>
      <c r="V5808" s="32" t="s">
        <v>1301</v>
      </c>
      <c r="AJ5808" s="32">
        <v>0</v>
      </c>
      <c r="AK5808" s="32">
        <v>0</v>
      </c>
      <c r="AL5808" s="32">
        <v>0</v>
      </c>
      <c r="AM5808" s="32">
        <v>0</v>
      </c>
      <c r="AY5808" s="32" t="s">
        <v>50189</v>
      </c>
      <c r="AZ5808" s="32">
        <v>100</v>
      </c>
      <c r="BA5808" s="32" t="s">
        <v>53500</v>
      </c>
      <c r="BB5808" s="32">
        <v>100</v>
      </c>
      <c r="BC5808" s="32" t="s">
        <v>62222</v>
      </c>
    </row>
    <row r="5809" spans="1:55" x14ac:dyDescent="0.3">
      <c r="A5809" s="32" t="s">
        <v>9740</v>
      </c>
      <c r="B5809" s="32" t="s">
        <v>9741</v>
      </c>
      <c r="C5809" s="32">
        <v>4065</v>
      </c>
      <c r="D5809" s="32" t="s">
        <v>1277</v>
      </c>
      <c r="E5809" s="32" t="s">
        <v>74</v>
      </c>
      <c r="G5809" s="32" t="s">
        <v>1301</v>
      </c>
      <c r="I5809" s="32" t="s">
        <v>811</v>
      </c>
      <c r="J5809" s="32" t="s">
        <v>259</v>
      </c>
      <c r="K5809" s="32">
        <v>55</v>
      </c>
      <c r="L5809" s="32" t="s">
        <v>9731</v>
      </c>
      <c r="M5809" s="32">
        <v>75</v>
      </c>
      <c r="N5809" s="32" t="s">
        <v>54236</v>
      </c>
      <c r="O5809" s="32">
        <v>1.4</v>
      </c>
      <c r="P5809" s="32">
        <v>0</v>
      </c>
      <c r="Q5809" s="32">
        <v>1910</v>
      </c>
      <c r="R5809" s="32">
        <v>9999</v>
      </c>
      <c r="U5809" s="32" t="s">
        <v>60</v>
      </c>
      <c r="V5809" s="32" t="s">
        <v>1301</v>
      </c>
      <c r="AJ5809" s="32">
        <v>0</v>
      </c>
      <c r="AK5809" s="32">
        <v>0</v>
      </c>
      <c r="AL5809" s="32">
        <v>0</v>
      </c>
      <c r="AM5809" s="32">
        <v>0</v>
      </c>
      <c r="AY5809" s="32" t="s">
        <v>50189</v>
      </c>
      <c r="AZ5809" s="32">
        <v>100</v>
      </c>
      <c r="BA5809" s="32" t="s">
        <v>53500</v>
      </c>
      <c r="BB5809" s="32">
        <v>100</v>
      </c>
      <c r="BC5809" s="32" t="s">
        <v>62222</v>
      </c>
    </row>
    <row r="5810" spans="1:55" x14ac:dyDescent="0.3">
      <c r="A5810" s="32" t="s">
        <v>9740</v>
      </c>
      <c r="B5810" s="32" t="s">
        <v>9742</v>
      </c>
      <c r="C5810" s="32">
        <v>4065</v>
      </c>
      <c r="D5810" s="32" t="s">
        <v>1277</v>
      </c>
      <c r="E5810" s="32" t="s">
        <v>53</v>
      </c>
      <c r="G5810" s="32" t="s">
        <v>1301</v>
      </c>
      <c r="I5810" s="32" t="s">
        <v>811</v>
      </c>
      <c r="J5810" s="32" t="s">
        <v>259</v>
      </c>
      <c r="K5810" s="32">
        <v>55</v>
      </c>
      <c r="L5810" s="32" t="s">
        <v>9731</v>
      </c>
      <c r="M5810" s="32">
        <v>75</v>
      </c>
      <c r="N5810" s="32" t="s">
        <v>54236</v>
      </c>
      <c r="O5810" s="32">
        <v>1.4</v>
      </c>
      <c r="P5810" s="32">
        <v>0</v>
      </c>
      <c r="Q5810" s="32">
        <v>1910</v>
      </c>
      <c r="R5810" s="32">
        <v>9999</v>
      </c>
      <c r="U5810" s="32" t="s">
        <v>60</v>
      </c>
      <c r="V5810" s="32" t="s">
        <v>1301</v>
      </c>
      <c r="AJ5810" s="32">
        <v>0</v>
      </c>
      <c r="AK5810" s="32">
        <v>0</v>
      </c>
      <c r="AL5810" s="32">
        <v>0</v>
      </c>
      <c r="AM5810" s="32">
        <v>0</v>
      </c>
      <c r="AY5810" s="32" t="s">
        <v>50189</v>
      </c>
      <c r="AZ5810" s="32">
        <v>100</v>
      </c>
      <c r="BA5810" s="32" t="s">
        <v>53500</v>
      </c>
      <c r="BB5810" s="32">
        <v>100</v>
      </c>
      <c r="BC5810" s="32" t="s">
        <v>62222</v>
      </c>
    </row>
    <row r="5811" spans="1:55" x14ac:dyDescent="0.3">
      <c r="A5811" s="32" t="s">
        <v>9740</v>
      </c>
      <c r="B5811" s="32" t="s">
        <v>9743</v>
      </c>
      <c r="C5811" s="32">
        <v>4065</v>
      </c>
      <c r="D5811" s="32" t="s">
        <v>1277</v>
      </c>
      <c r="E5811" s="32" t="s">
        <v>69</v>
      </c>
      <c r="G5811" s="32" t="s">
        <v>1301</v>
      </c>
      <c r="I5811" s="32" t="s">
        <v>811</v>
      </c>
      <c r="J5811" s="32" t="s">
        <v>259</v>
      </c>
      <c r="K5811" s="32">
        <v>55</v>
      </c>
      <c r="L5811" s="32" t="s">
        <v>9731</v>
      </c>
      <c r="M5811" s="32">
        <v>75</v>
      </c>
      <c r="N5811" s="32" t="s">
        <v>54236</v>
      </c>
      <c r="O5811" s="32">
        <v>1.4</v>
      </c>
      <c r="P5811" s="32">
        <v>0</v>
      </c>
      <c r="Q5811" s="32">
        <v>1910</v>
      </c>
      <c r="R5811" s="32">
        <v>9999</v>
      </c>
      <c r="U5811" s="32" t="s">
        <v>60</v>
      </c>
      <c r="V5811" s="32" t="s">
        <v>1301</v>
      </c>
      <c r="AJ5811" s="32">
        <v>0</v>
      </c>
      <c r="AK5811" s="32">
        <v>0</v>
      </c>
      <c r="AL5811" s="32">
        <v>0</v>
      </c>
      <c r="AM5811" s="32">
        <v>0</v>
      </c>
      <c r="AY5811" s="32" t="s">
        <v>50189</v>
      </c>
      <c r="AZ5811" s="32">
        <v>100</v>
      </c>
      <c r="BA5811" s="32" t="s">
        <v>53500</v>
      </c>
      <c r="BB5811" s="32">
        <v>100</v>
      </c>
      <c r="BC5811" s="32" t="s">
        <v>62222</v>
      </c>
    </row>
    <row r="5812" spans="1:55" x14ac:dyDescent="0.3">
      <c r="A5812" s="32" t="s">
        <v>9740</v>
      </c>
      <c r="B5812" s="32" t="s">
        <v>9744</v>
      </c>
      <c r="C5812" s="32">
        <v>4065</v>
      </c>
      <c r="D5812" s="32" t="s">
        <v>1277</v>
      </c>
      <c r="E5812" s="32" t="s">
        <v>71</v>
      </c>
      <c r="G5812" s="32" t="s">
        <v>1301</v>
      </c>
      <c r="I5812" s="32" t="s">
        <v>811</v>
      </c>
      <c r="J5812" s="32" t="s">
        <v>259</v>
      </c>
      <c r="K5812" s="32">
        <v>55</v>
      </c>
      <c r="L5812" s="32" t="s">
        <v>9731</v>
      </c>
      <c r="M5812" s="32">
        <v>75</v>
      </c>
      <c r="N5812" s="32" t="s">
        <v>54236</v>
      </c>
      <c r="O5812" s="32">
        <v>1.4</v>
      </c>
      <c r="P5812" s="32">
        <v>0</v>
      </c>
      <c r="Q5812" s="32">
        <v>1910</v>
      </c>
      <c r="R5812" s="32">
        <v>9999</v>
      </c>
      <c r="U5812" s="32" t="s">
        <v>60</v>
      </c>
      <c r="V5812" s="32" t="s">
        <v>1301</v>
      </c>
      <c r="AJ5812" s="32">
        <v>0</v>
      </c>
      <c r="AK5812" s="32">
        <v>0</v>
      </c>
      <c r="AL5812" s="32">
        <v>0</v>
      </c>
      <c r="AM5812" s="32">
        <v>0</v>
      </c>
      <c r="AY5812" s="32" t="s">
        <v>50189</v>
      </c>
      <c r="AZ5812" s="32">
        <v>100</v>
      </c>
      <c r="BA5812" s="32" t="s">
        <v>53500</v>
      </c>
      <c r="BB5812" s="32">
        <v>100</v>
      </c>
      <c r="BC5812" s="32" t="s">
        <v>62222</v>
      </c>
    </row>
    <row r="5813" spans="1:55" x14ac:dyDescent="0.3">
      <c r="A5813" s="32" t="s">
        <v>9740</v>
      </c>
      <c r="B5813" s="32" t="s">
        <v>9745</v>
      </c>
      <c r="C5813" s="32">
        <v>4065</v>
      </c>
      <c r="D5813" s="32" t="s">
        <v>1277</v>
      </c>
      <c r="E5813" s="32" t="s">
        <v>126</v>
      </c>
      <c r="G5813" s="32" t="s">
        <v>1301</v>
      </c>
      <c r="I5813" s="32" t="s">
        <v>811</v>
      </c>
      <c r="J5813" s="32" t="s">
        <v>259</v>
      </c>
      <c r="K5813" s="32">
        <v>55</v>
      </c>
      <c r="L5813" s="32" t="s">
        <v>9731</v>
      </c>
      <c r="M5813" s="32">
        <v>75</v>
      </c>
      <c r="N5813" s="32" t="s">
        <v>54236</v>
      </c>
      <c r="O5813" s="32">
        <v>1.4</v>
      </c>
      <c r="P5813" s="32">
        <v>0</v>
      </c>
      <c r="Q5813" s="32">
        <v>1910</v>
      </c>
      <c r="R5813" s="32">
        <v>9999</v>
      </c>
      <c r="U5813" s="32" t="s">
        <v>60</v>
      </c>
      <c r="V5813" s="32" t="s">
        <v>1301</v>
      </c>
      <c r="AJ5813" s="32">
        <v>0</v>
      </c>
      <c r="AK5813" s="32">
        <v>0</v>
      </c>
      <c r="AL5813" s="32">
        <v>0</v>
      </c>
      <c r="AM5813" s="32">
        <v>0</v>
      </c>
      <c r="AY5813" s="32" t="s">
        <v>50189</v>
      </c>
      <c r="AZ5813" s="32">
        <v>100</v>
      </c>
      <c r="BA5813" s="32" t="s">
        <v>53500</v>
      </c>
      <c r="BB5813" s="32">
        <v>100</v>
      </c>
      <c r="BC5813" s="32" t="s">
        <v>62222</v>
      </c>
    </row>
    <row r="5814" spans="1:55" x14ac:dyDescent="0.3">
      <c r="A5814" s="32" t="s">
        <v>9746</v>
      </c>
      <c r="B5814" s="32" t="s">
        <v>9747</v>
      </c>
      <c r="C5814" s="32">
        <v>4067</v>
      </c>
      <c r="D5814" s="32" t="s">
        <v>1277</v>
      </c>
      <c r="E5814" s="32" t="s">
        <v>74</v>
      </c>
      <c r="G5814" s="32" t="s">
        <v>1301</v>
      </c>
      <c r="I5814" s="32" t="s">
        <v>811</v>
      </c>
      <c r="J5814" s="32" t="s">
        <v>259</v>
      </c>
      <c r="K5814" s="32">
        <v>55</v>
      </c>
      <c r="L5814" s="32" t="s">
        <v>9731</v>
      </c>
      <c r="M5814" s="32">
        <v>75</v>
      </c>
      <c r="N5814" s="32" t="s">
        <v>54236</v>
      </c>
      <c r="O5814" s="32">
        <v>1.7</v>
      </c>
      <c r="P5814" s="32">
        <v>0</v>
      </c>
      <c r="Q5814" s="32">
        <v>1923</v>
      </c>
      <c r="R5814" s="32">
        <v>9999</v>
      </c>
      <c r="U5814" s="32" t="s">
        <v>60</v>
      </c>
      <c r="V5814" s="32" t="s">
        <v>1301</v>
      </c>
      <c r="AJ5814" s="32">
        <v>0</v>
      </c>
      <c r="AK5814" s="32">
        <v>0</v>
      </c>
      <c r="AL5814" s="32">
        <v>0</v>
      </c>
      <c r="AM5814" s="32">
        <v>0</v>
      </c>
      <c r="AY5814" s="32" t="s">
        <v>50189</v>
      </c>
      <c r="AZ5814" s="32">
        <v>100</v>
      </c>
      <c r="BA5814" s="32" t="s">
        <v>53500</v>
      </c>
      <c r="BB5814" s="32">
        <v>100</v>
      </c>
      <c r="BC5814" s="32" t="s">
        <v>62222</v>
      </c>
    </row>
    <row r="5815" spans="1:55" x14ac:dyDescent="0.3">
      <c r="A5815" s="32" t="s">
        <v>9746</v>
      </c>
      <c r="B5815" s="32" t="s">
        <v>9748</v>
      </c>
      <c r="C5815" s="32">
        <v>4067</v>
      </c>
      <c r="D5815" s="32" t="s">
        <v>1277</v>
      </c>
      <c r="E5815" s="32" t="s">
        <v>53</v>
      </c>
      <c r="G5815" s="32" t="s">
        <v>1301</v>
      </c>
      <c r="I5815" s="32" t="s">
        <v>811</v>
      </c>
      <c r="J5815" s="32" t="s">
        <v>259</v>
      </c>
      <c r="K5815" s="32">
        <v>55</v>
      </c>
      <c r="L5815" s="32" t="s">
        <v>9731</v>
      </c>
      <c r="M5815" s="32">
        <v>75</v>
      </c>
      <c r="N5815" s="32" t="s">
        <v>54236</v>
      </c>
      <c r="O5815" s="32">
        <v>1.7</v>
      </c>
      <c r="P5815" s="32">
        <v>0</v>
      </c>
      <c r="Q5815" s="32">
        <v>1923</v>
      </c>
      <c r="R5815" s="32">
        <v>9999</v>
      </c>
      <c r="U5815" s="32" t="s">
        <v>60</v>
      </c>
      <c r="V5815" s="32" t="s">
        <v>1301</v>
      </c>
      <c r="AJ5815" s="32">
        <v>0</v>
      </c>
      <c r="AK5815" s="32">
        <v>0</v>
      </c>
      <c r="AL5815" s="32">
        <v>0</v>
      </c>
      <c r="AM5815" s="32">
        <v>0</v>
      </c>
      <c r="AY5815" s="32" t="s">
        <v>50189</v>
      </c>
      <c r="AZ5815" s="32">
        <v>100</v>
      </c>
      <c r="BA5815" s="32" t="s">
        <v>53500</v>
      </c>
      <c r="BB5815" s="32">
        <v>100</v>
      </c>
      <c r="BC5815" s="32" t="s">
        <v>62222</v>
      </c>
    </row>
    <row r="5816" spans="1:55" x14ac:dyDescent="0.3">
      <c r="A5816" s="32" t="s">
        <v>9749</v>
      </c>
      <c r="B5816" s="32" t="s">
        <v>9750</v>
      </c>
      <c r="C5816" s="32">
        <v>4068</v>
      </c>
      <c r="D5816" s="32" t="s">
        <v>1277</v>
      </c>
      <c r="E5816" s="32" t="s">
        <v>74</v>
      </c>
      <c r="G5816" s="32" t="s">
        <v>1301</v>
      </c>
      <c r="I5816" s="32" t="s">
        <v>811</v>
      </c>
      <c r="J5816" s="32" t="s">
        <v>259</v>
      </c>
      <c r="K5816" s="32">
        <v>55</v>
      </c>
      <c r="L5816" s="32" t="s">
        <v>842</v>
      </c>
      <c r="M5816" s="32">
        <v>69</v>
      </c>
      <c r="N5816" s="32" t="s">
        <v>54235</v>
      </c>
      <c r="O5816" s="32">
        <v>0.4</v>
      </c>
      <c r="P5816" s="32">
        <v>0</v>
      </c>
      <c r="Q5816" s="32">
        <v>1917</v>
      </c>
      <c r="R5816" s="32">
        <v>9999</v>
      </c>
      <c r="U5816" s="32" t="s">
        <v>60</v>
      </c>
      <c r="V5816" s="32" t="s">
        <v>1301</v>
      </c>
      <c r="AJ5816" s="32">
        <v>0</v>
      </c>
      <c r="AK5816" s="32">
        <v>0</v>
      </c>
      <c r="AL5816" s="32">
        <v>0</v>
      </c>
      <c r="AM5816" s="32">
        <v>0</v>
      </c>
      <c r="AY5816" s="32" t="s">
        <v>50189</v>
      </c>
      <c r="AZ5816" s="32">
        <v>100</v>
      </c>
      <c r="BA5816" s="32" t="s">
        <v>53500</v>
      </c>
      <c r="BB5816" s="32">
        <v>100</v>
      </c>
      <c r="BC5816" s="32" t="s">
        <v>62222</v>
      </c>
    </row>
    <row r="5817" spans="1:55" x14ac:dyDescent="0.3">
      <c r="A5817" s="32" t="s">
        <v>9749</v>
      </c>
      <c r="B5817" s="32" t="s">
        <v>9751</v>
      </c>
      <c r="C5817" s="32">
        <v>4068</v>
      </c>
      <c r="D5817" s="32" t="s">
        <v>1277</v>
      </c>
      <c r="E5817" s="32" t="s">
        <v>53</v>
      </c>
      <c r="G5817" s="32" t="s">
        <v>1301</v>
      </c>
      <c r="I5817" s="32" t="s">
        <v>811</v>
      </c>
      <c r="J5817" s="32" t="s">
        <v>259</v>
      </c>
      <c r="K5817" s="32">
        <v>55</v>
      </c>
      <c r="L5817" s="32" t="s">
        <v>842</v>
      </c>
      <c r="M5817" s="32">
        <v>69</v>
      </c>
      <c r="N5817" s="32" t="s">
        <v>54235</v>
      </c>
      <c r="O5817" s="32">
        <v>0.4</v>
      </c>
      <c r="P5817" s="32">
        <v>0</v>
      </c>
      <c r="Q5817" s="32">
        <v>1917</v>
      </c>
      <c r="R5817" s="32">
        <v>9999</v>
      </c>
      <c r="U5817" s="32" t="s">
        <v>60</v>
      </c>
      <c r="V5817" s="32" t="s">
        <v>1301</v>
      </c>
      <c r="AJ5817" s="32">
        <v>0</v>
      </c>
      <c r="AK5817" s="32">
        <v>0</v>
      </c>
      <c r="AL5817" s="32">
        <v>0</v>
      </c>
      <c r="AM5817" s="32">
        <v>0</v>
      </c>
      <c r="AY5817" s="32" t="s">
        <v>50189</v>
      </c>
      <c r="AZ5817" s="32">
        <v>100</v>
      </c>
      <c r="BA5817" s="32" t="s">
        <v>53500</v>
      </c>
      <c r="BB5817" s="32">
        <v>100</v>
      </c>
      <c r="BC5817" s="32" t="s">
        <v>62222</v>
      </c>
    </row>
    <row r="5818" spans="1:55" x14ac:dyDescent="0.3">
      <c r="A5818" s="32" t="s">
        <v>9749</v>
      </c>
      <c r="B5818" s="32" t="s">
        <v>9752</v>
      </c>
      <c r="C5818" s="32">
        <v>4068</v>
      </c>
      <c r="D5818" s="32" t="s">
        <v>1277</v>
      </c>
      <c r="E5818" s="32" t="s">
        <v>69</v>
      </c>
      <c r="G5818" s="32" t="s">
        <v>1301</v>
      </c>
      <c r="I5818" s="32" t="s">
        <v>811</v>
      </c>
      <c r="J5818" s="32" t="s">
        <v>259</v>
      </c>
      <c r="K5818" s="32">
        <v>55</v>
      </c>
      <c r="L5818" s="32" t="s">
        <v>842</v>
      </c>
      <c r="M5818" s="32">
        <v>69</v>
      </c>
      <c r="N5818" s="32" t="s">
        <v>54235</v>
      </c>
      <c r="O5818" s="32">
        <v>1.5</v>
      </c>
      <c r="P5818" s="32">
        <v>0</v>
      </c>
      <c r="Q5818" s="32">
        <v>1984</v>
      </c>
      <c r="R5818" s="32">
        <v>9999</v>
      </c>
      <c r="U5818" s="32" t="s">
        <v>60</v>
      </c>
      <c r="V5818" s="32" t="s">
        <v>1301</v>
      </c>
      <c r="AJ5818" s="32">
        <v>0</v>
      </c>
      <c r="AK5818" s="32">
        <v>0</v>
      </c>
      <c r="AL5818" s="32">
        <v>0</v>
      </c>
      <c r="AM5818" s="32">
        <v>0</v>
      </c>
      <c r="AY5818" s="32" t="s">
        <v>50189</v>
      </c>
      <c r="AZ5818" s="32">
        <v>100</v>
      </c>
      <c r="BA5818" s="32" t="s">
        <v>53500</v>
      </c>
      <c r="BB5818" s="32">
        <v>100</v>
      </c>
      <c r="BC5818" s="32" t="s">
        <v>62222</v>
      </c>
    </row>
    <row r="5819" spans="1:55" x14ac:dyDescent="0.3">
      <c r="A5819" s="32" t="s">
        <v>9753</v>
      </c>
      <c r="B5819" s="32" t="s">
        <v>9754</v>
      </c>
      <c r="C5819" s="32">
        <v>407</v>
      </c>
      <c r="D5819" s="32" t="s">
        <v>1277</v>
      </c>
      <c r="E5819" s="32" t="s">
        <v>74</v>
      </c>
      <c r="G5819" s="32" t="s">
        <v>1301</v>
      </c>
      <c r="I5819" s="32" t="s">
        <v>754</v>
      </c>
      <c r="J5819" s="32" t="s">
        <v>306</v>
      </c>
      <c r="K5819" s="32">
        <v>6</v>
      </c>
      <c r="L5819" s="32" t="s">
        <v>3032</v>
      </c>
      <c r="M5819" s="32">
        <v>51</v>
      </c>
      <c r="N5819" s="32" t="s">
        <v>52911</v>
      </c>
      <c r="O5819" s="32">
        <v>36.5</v>
      </c>
      <c r="P5819" s="32">
        <v>0</v>
      </c>
      <c r="Q5819" s="32">
        <v>1953</v>
      </c>
      <c r="R5819" s="32">
        <v>9999</v>
      </c>
      <c r="U5819" s="32" t="s">
        <v>60</v>
      </c>
      <c r="V5819" s="32" t="s">
        <v>1301</v>
      </c>
      <c r="AJ5819" s="32">
        <v>0</v>
      </c>
      <c r="AK5819" s="32">
        <v>0</v>
      </c>
      <c r="AL5819" s="32">
        <v>0</v>
      </c>
      <c r="AM5819" s="32">
        <v>0</v>
      </c>
      <c r="AY5819" s="32" t="s">
        <v>52917</v>
      </c>
      <c r="AZ5819" s="32">
        <v>100</v>
      </c>
      <c r="BA5819" s="32" t="s">
        <v>52917</v>
      </c>
      <c r="BB5819" s="32">
        <v>100</v>
      </c>
      <c r="BC5819" s="32" t="s">
        <v>62222</v>
      </c>
    </row>
    <row r="5820" spans="1:55" x14ac:dyDescent="0.3">
      <c r="A5820" s="32" t="s">
        <v>9755</v>
      </c>
      <c r="B5820" s="32" t="s">
        <v>9756</v>
      </c>
      <c r="C5820" s="32">
        <v>4071</v>
      </c>
      <c r="D5820" s="32" t="s">
        <v>1277</v>
      </c>
      <c r="E5820" s="32" t="s">
        <v>74</v>
      </c>
      <c r="G5820" s="32" t="s">
        <v>1301</v>
      </c>
      <c r="I5820" s="32" t="s">
        <v>811</v>
      </c>
      <c r="J5820" s="32" t="s">
        <v>259</v>
      </c>
      <c r="K5820" s="32">
        <v>55</v>
      </c>
      <c r="L5820" s="32" t="s">
        <v>9731</v>
      </c>
      <c r="M5820" s="32">
        <v>75</v>
      </c>
      <c r="N5820" s="32" t="s">
        <v>54236</v>
      </c>
      <c r="O5820" s="32">
        <v>0.5</v>
      </c>
      <c r="P5820" s="32">
        <v>0</v>
      </c>
      <c r="Q5820" s="32">
        <v>1926</v>
      </c>
      <c r="R5820" s="32">
        <v>9999</v>
      </c>
      <c r="U5820" s="32" t="s">
        <v>60</v>
      </c>
      <c r="V5820" s="32" t="s">
        <v>1301</v>
      </c>
      <c r="AJ5820" s="32">
        <v>0</v>
      </c>
      <c r="AK5820" s="32">
        <v>0</v>
      </c>
      <c r="AL5820" s="32">
        <v>0</v>
      </c>
      <c r="AM5820" s="32">
        <v>0</v>
      </c>
      <c r="AY5820" s="32" t="s">
        <v>50189</v>
      </c>
      <c r="AZ5820" s="32">
        <v>100</v>
      </c>
      <c r="BA5820" s="32" t="s">
        <v>53500</v>
      </c>
      <c r="BB5820" s="32">
        <v>100</v>
      </c>
      <c r="BC5820" s="32" t="s">
        <v>62222</v>
      </c>
    </row>
    <row r="5821" spans="1:55" x14ac:dyDescent="0.3">
      <c r="A5821" s="32" t="s">
        <v>9755</v>
      </c>
      <c r="B5821" s="32" t="s">
        <v>9757</v>
      </c>
      <c r="C5821" s="32">
        <v>4071</v>
      </c>
      <c r="D5821" s="32" t="s">
        <v>1277</v>
      </c>
      <c r="E5821" s="32" t="s">
        <v>53</v>
      </c>
      <c r="G5821" s="32" t="s">
        <v>1301</v>
      </c>
      <c r="I5821" s="32" t="s">
        <v>811</v>
      </c>
      <c r="J5821" s="32" t="s">
        <v>259</v>
      </c>
      <c r="K5821" s="32">
        <v>55</v>
      </c>
      <c r="L5821" s="32" t="s">
        <v>9731</v>
      </c>
      <c r="M5821" s="32">
        <v>75</v>
      </c>
      <c r="N5821" s="32" t="s">
        <v>54236</v>
      </c>
      <c r="O5821" s="32">
        <v>0.4</v>
      </c>
      <c r="P5821" s="32">
        <v>0</v>
      </c>
      <c r="Q5821" s="32">
        <v>1921</v>
      </c>
      <c r="R5821" s="32">
        <v>9999</v>
      </c>
      <c r="U5821" s="32" t="s">
        <v>60</v>
      </c>
      <c r="V5821" s="32" t="s">
        <v>1301</v>
      </c>
      <c r="AJ5821" s="32">
        <v>0</v>
      </c>
      <c r="AK5821" s="32">
        <v>0</v>
      </c>
      <c r="AL5821" s="32">
        <v>0</v>
      </c>
      <c r="AM5821" s="32">
        <v>0</v>
      </c>
      <c r="AY5821" s="32" t="s">
        <v>50189</v>
      </c>
      <c r="AZ5821" s="32">
        <v>100</v>
      </c>
      <c r="BA5821" s="32" t="s">
        <v>53500</v>
      </c>
      <c r="BB5821" s="32">
        <v>100</v>
      </c>
      <c r="BC5821" s="32" t="s">
        <v>62222</v>
      </c>
    </row>
    <row r="5822" spans="1:55" x14ac:dyDescent="0.3">
      <c r="A5822" s="32" t="s">
        <v>9755</v>
      </c>
      <c r="B5822" s="32" t="s">
        <v>9758</v>
      </c>
      <c r="C5822" s="32">
        <v>4071</v>
      </c>
      <c r="D5822" s="32" t="s">
        <v>1277</v>
      </c>
      <c r="E5822" s="32" t="s">
        <v>69</v>
      </c>
      <c r="G5822" s="32" t="s">
        <v>1301</v>
      </c>
      <c r="I5822" s="32" t="s">
        <v>811</v>
      </c>
      <c r="J5822" s="32" t="s">
        <v>259</v>
      </c>
      <c r="K5822" s="32">
        <v>55</v>
      </c>
      <c r="L5822" s="32" t="s">
        <v>9731</v>
      </c>
      <c r="M5822" s="32">
        <v>75</v>
      </c>
      <c r="N5822" s="32" t="s">
        <v>54236</v>
      </c>
      <c r="O5822" s="32">
        <v>0.4</v>
      </c>
      <c r="P5822" s="32">
        <v>0</v>
      </c>
      <c r="Q5822" s="32">
        <v>1921</v>
      </c>
      <c r="R5822" s="32">
        <v>9999</v>
      </c>
      <c r="U5822" s="32" t="s">
        <v>60</v>
      </c>
      <c r="V5822" s="32" t="s">
        <v>1301</v>
      </c>
      <c r="AJ5822" s="32">
        <v>0</v>
      </c>
      <c r="AK5822" s="32">
        <v>0</v>
      </c>
      <c r="AL5822" s="32">
        <v>0</v>
      </c>
      <c r="AM5822" s="32">
        <v>0</v>
      </c>
      <c r="AY5822" s="32" t="s">
        <v>50189</v>
      </c>
      <c r="AZ5822" s="32">
        <v>100</v>
      </c>
      <c r="BA5822" s="32" t="s">
        <v>53500</v>
      </c>
      <c r="BB5822" s="32">
        <v>100</v>
      </c>
      <c r="BC5822" s="32" t="s">
        <v>62222</v>
      </c>
    </row>
    <row r="5823" spans="1:55" x14ac:dyDescent="0.3">
      <c r="A5823" s="32" t="s">
        <v>9759</v>
      </c>
      <c r="B5823" s="32" t="s">
        <v>9760</v>
      </c>
      <c r="C5823" s="32">
        <v>4072</v>
      </c>
      <c r="D5823" s="32" t="s">
        <v>1277</v>
      </c>
      <c r="E5823" s="32" t="s">
        <v>1327</v>
      </c>
      <c r="F5823" s="32">
        <v>9282</v>
      </c>
      <c r="G5823" s="32" t="s">
        <v>1279</v>
      </c>
      <c r="I5823" s="32" t="s">
        <v>811</v>
      </c>
      <c r="J5823" s="32" t="s">
        <v>259</v>
      </c>
      <c r="K5823" s="32">
        <v>55</v>
      </c>
      <c r="L5823" s="32" t="s">
        <v>3774</v>
      </c>
      <c r="M5823" s="32">
        <v>9</v>
      </c>
      <c r="N5823" s="32" t="s">
        <v>54238</v>
      </c>
      <c r="O5823" s="32">
        <v>79</v>
      </c>
      <c r="P5823" s="32">
        <v>12567</v>
      </c>
      <c r="Q5823" s="32">
        <v>2003</v>
      </c>
      <c r="R5823" s="32">
        <v>9999</v>
      </c>
      <c r="U5823" s="32" t="s">
        <v>60</v>
      </c>
      <c r="V5823" s="32" t="s">
        <v>217</v>
      </c>
      <c r="Z5823" s="32" t="s">
        <v>2158</v>
      </c>
      <c r="AJ5823" s="32">
        <v>2.5600000000000001E-2</v>
      </c>
      <c r="AK5823" s="32">
        <v>2.5600000000000001E-2</v>
      </c>
      <c r="AL5823" s="32">
        <v>2.5600000000000001E-2</v>
      </c>
      <c r="AM5823" s="32">
        <v>2.5600000000000001E-2</v>
      </c>
      <c r="AY5823" s="32" t="s">
        <v>50189</v>
      </c>
      <c r="AZ5823" s="32">
        <v>100</v>
      </c>
      <c r="BA5823" s="32" t="s">
        <v>53500</v>
      </c>
      <c r="BB5823" s="32">
        <v>100</v>
      </c>
      <c r="BC5823" s="32" t="s">
        <v>62222</v>
      </c>
    </row>
    <row r="5824" spans="1:55" x14ac:dyDescent="0.3">
      <c r="A5824" s="32" t="s">
        <v>9761</v>
      </c>
      <c r="B5824" s="32" t="s">
        <v>9762</v>
      </c>
      <c r="C5824" s="32">
        <v>4074</v>
      </c>
      <c r="D5824" s="32" t="s">
        <v>1277</v>
      </c>
      <c r="E5824" s="32" t="s">
        <v>74</v>
      </c>
      <c r="G5824" s="32" t="s">
        <v>1301</v>
      </c>
      <c r="I5824" s="32" t="s">
        <v>811</v>
      </c>
      <c r="J5824" s="32" t="s">
        <v>259</v>
      </c>
      <c r="K5824" s="32">
        <v>55</v>
      </c>
      <c r="L5824" s="32" t="s">
        <v>9731</v>
      </c>
      <c r="M5824" s="32">
        <v>75</v>
      </c>
      <c r="N5824" s="32" t="s">
        <v>54236</v>
      </c>
      <c r="O5824" s="32">
        <v>1.9</v>
      </c>
      <c r="P5824" s="32">
        <v>0</v>
      </c>
      <c r="Q5824" s="32">
        <v>1925</v>
      </c>
      <c r="R5824" s="32">
        <v>9999</v>
      </c>
      <c r="U5824" s="32" t="s">
        <v>60</v>
      </c>
      <c r="V5824" s="32" t="s">
        <v>1301</v>
      </c>
      <c r="AJ5824" s="32">
        <v>0</v>
      </c>
      <c r="AK5824" s="32">
        <v>0</v>
      </c>
      <c r="AL5824" s="32">
        <v>0</v>
      </c>
      <c r="AM5824" s="32">
        <v>0</v>
      </c>
      <c r="AY5824" s="32" t="s">
        <v>50189</v>
      </c>
      <c r="AZ5824" s="32">
        <v>100</v>
      </c>
      <c r="BA5824" s="32" t="s">
        <v>53500</v>
      </c>
      <c r="BB5824" s="32">
        <v>100</v>
      </c>
      <c r="BC5824" s="32" t="s">
        <v>62222</v>
      </c>
    </row>
    <row r="5825" spans="1:55" x14ac:dyDescent="0.3">
      <c r="A5825" s="32" t="s">
        <v>9761</v>
      </c>
      <c r="B5825" s="32" t="s">
        <v>9763</v>
      </c>
      <c r="C5825" s="32">
        <v>4074</v>
      </c>
      <c r="D5825" s="32" t="s">
        <v>1277</v>
      </c>
      <c r="E5825" s="32" t="s">
        <v>53</v>
      </c>
      <c r="G5825" s="32" t="s">
        <v>1301</v>
      </c>
      <c r="I5825" s="32" t="s">
        <v>811</v>
      </c>
      <c r="J5825" s="32" t="s">
        <v>259</v>
      </c>
      <c r="K5825" s="32">
        <v>55</v>
      </c>
      <c r="L5825" s="32" t="s">
        <v>9731</v>
      </c>
      <c r="M5825" s="32">
        <v>75</v>
      </c>
      <c r="N5825" s="32" t="s">
        <v>54236</v>
      </c>
      <c r="O5825" s="32">
        <v>1.9</v>
      </c>
      <c r="P5825" s="32">
        <v>0</v>
      </c>
      <c r="Q5825" s="32">
        <v>1925</v>
      </c>
      <c r="R5825" s="32">
        <v>9999</v>
      </c>
      <c r="U5825" s="32" t="s">
        <v>60</v>
      </c>
      <c r="V5825" s="32" t="s">
        <v>1301</v>
      </c>
      <c r="AJ5825" s="32">
        <v>0</v>
      </c>
      <c r="AK5825" s="32">
        <v>0</v>
      </c>
      <c r="AL5825" s="32">
        <v>0</v>
      </c>
      <c r="AM5825" s="32">
        <v>0</v>
      </c>
      <c r="AY5825" s="32" t="s">
        <v>50189</v>
      </c>
      <c r="AZ5825" s="32">
        <v>100</v>
      </c>
      <c r="BA5825" s="32" t="s">
        <v>53500</v>
      </c>
      <c r="BB5825" s="32">
        <v>100</v>
      </c>
      <c r="BC5825" s="32" t="s">
        <v>62222</v>
      </c>
    </row>
    <row r="5826" spans="1:55" x14ac:dyDescent="0.3">
      <c r="A5826" s="32" t="s">
        <v>9764</v>
      </c>
      <c r="B5826" s="32" t="s">
        <v>9765</v>
      </c>
      <c r="C5826" s="32">
        <v>4075</v>
      </c>
      <c r="D5826" s="32" t="s">
        <v>1277</v>
      </c>
      <c r="E5826" s="32" t="s">
        <v>74</v>
      </c>
      <c r="G5826" s="32" t="s">
        <v>1301</v>
      </c>
      <c r="I5826" s="32" t="s">
        <v>811</v>
      </c>
      <c r="J5826" s="32" t="s">
        <v>259</v>
      </c>
      <c r="K5826" s="32">
        <v>55</v>
      </c>
      <c r="L5826" s="32" t="s">
        <v>842</v>
      </c>
      <c r="M5826" s="32">
        <v>69</v>
      </c>
      <c r="N5826" s="32" t="s">
        <v>54235</v>
      </c>
      <c r="O5826" s="32">
        <v>1.3</v>
      </c>
      <c r="P5826" s="32">
        <v>0</v>
      </c>
      <c r="Q5826" s="32">
        <v>1938</v>
      </c>
      <c r="R5826" s="32">
        <v>9999</v>
      </c>
      <c r="U5826" s="32" t="s">
        <v>60</v>
      </c>
      <c r="V5826" s="32" t="s">
        <v>1301</v>
      </c>
      <c r="AJ5826" s="32">
        <v>0</v>
      </c>
      <c r="AK5826" s="32">
        <v>0</v>
      </c>
      <c r="AL5826" s="32">
        <v>0</v>
      </c>
      <c r="AM5826" s="32">
        <v>0</v>
      </c>
      <c r="AY5826" s="32" t="s">
        <v>50189</v>
      </c>
      <c r="AZ5826" s="32">
        <v>100</v>
      </c>
      <c r="BA5826" s="32" t="s">
        <v>53500</v>
      </c>
      <c r="BB5826" s="32">
        <v>100</v>
      </c>
      <c r="BC5826" s="32" t="s">
        <v>62222</v>
      </c>
    </row>
    <row r="5827" spans="1:55" x14ac:dyDescent="0.3">
      <c r="A5827" s="32" t="s">
        <v>9764</v>
      </c>
      <c r="B5827" s="32" t="s">
        <v>9766</v>
      </c>
      <c r="C5827" s="32">
        <v>4075</v>
      </c>
      <c r="D5827" s="32" t="s">
        <v>1277</v>
      </c>
      <c r="E5827" s="32" t="s">
        <v>53</v>
      </c>
      <c r="G5827" s="32" t="s">
        <v>1301</v>
      </c>
      <c r="I5827" s="32" t="s">
        <v>811</v>
      </c>
      <c r="J5827" s="32" t="s">
        <v>259</v>
      </c>
      <c r="K5827" s="32">
        <v>55</v>
      </c>
      <c r="L5827" s="32" t="s">
        <v>842</v>
      </c>
      <c r="M5827" s="32">
        <v>69</v>
      </c>
      <c r="N5827" s="32" t="s">
        <v>54235</v>
      </c>
      <c r="O5827" s="32">
        <v>1.3</v>
      </c>
      <c r="P5827" s="32">
        <v>0</v>
      </c>
      <c r="Q5827" s="32">
        <v>1938</v>
      </c>
      <c r="R5827" s="32">
        <v>9999</v>
      </c>
      <c r="U5827" s="32" t="s">
        <v>60</v>
      </c>
      <c r="V5827" s="32" t="s">
        <v>1301</v>
      </c>
      <c r="AJ5827" s="32">
        <v>0</v>
      </c>
      <c r="AK5827" s="32">
        <v>0</v>
      </c>
      <c r="AL5827" s="32">
        <v>0</v>
      </c>
      <c r="AM5827" s="32">
        <v>0</v>
      </c>
      <c r="AY5827" s="32" t="s">
        <v>50189</v>
      </c>
      <c r="AZ5827" s="32">
        <v>100</v>
      </c>
      <c r="BA5827" s="32" t="s">
        <v>53500</v>
      </c>
      <c r="BB5827" s="32">
        <v>100</v>
      </c>
      <c r="BC5827" s="32" t="s">
        <v>62222</v>
      </c>
    </row>
    <row r="5828" spans="1:55" x14ac:dyDescent="0.3">
      <c r="A5828" s="32" t="s">
        <v>9767</v>
      </c>
      <c r="B5828" s="32" t="s">
        <v>9768</v>
      </c>
      <c r="C5828" s="32">
        <v>4076</v>
      </c>
      <c r="D5828" s="32" t="s">
        <v>1277</v>
      </c>
      <c r="E5828" s="32" t="s">
        <v>926</v>
      </c>
      <c r="F5828" s="32">
        <v>2611</v>
      </c>
      <c r="G5828" s="32" t="s">
        <v>1279</v>
      </c>
      <c r="I5828" s="32" t="s">
        <v>811</v>
      </c>
      <c r="J5828" s="32" t="s">
        <v>259</v>
      </c>
      <c r="K5828" s="32">
        <v>55</v>
      </c>
      <c r="L5828" s="32" t="s">
        <v>9731</v>
      </c>
      <c r="M5828" s="32">
        <v>75</v>
      </c>
      <c r="N5828" s="32" t="s">
        <v>54236</v>
      </c>
      <c r="O5828" s="32">
        <v>79.099999999999994</v>
      </c>
      <c r="P5828" s="32">
        <v>15549</v>
      </c>
      <c r="Q5828" s="32">
        <v>1993</v>
      </c>
      <c r="R5828" s="32">
        <v>9999</v>
      </c>
      <c r="U5828" s="32" t="s">
        <v>60</v>
      </c>
      <c r="V5828" s="32" t="s">
        <v>217</v>
      </c>
      <c r="Z5828" s="32" t="s">
        <v>441</v>
      </c>
      <c r="AJ5828" s="32">
        <v>0.12722</v>
      </c>
      <c r="AK5828" s="32">
        <v>0.12722</v>
      </c>
      <c r="AL5828" s="32">
        <v>0.12722</v>
      </c>
      <c r="AM5828" s="32">
        <v>0.12722</v>
      </c>
      <c r="AY5828" s="32" t="s">
        <v>50189</v>
      </c>
      <c r="AZ5828" s="32">
        <v>68</v>
      </c>
      <c r="BA5828" s="32" t="s">
        <v>53500</v>
      </c>
      <c r="BB5828" s="32">
        <v>68</v>
      </c>
      <c r="BC5828" s="32" t="s">
        <v>62222</v>
      </c>
    </row>
    <row r="5829" spans="1:55" x14ac:dyDescent="0.3">
      <c r="A5829" s="32" t="s">
        <v>9769</v>
      </c>
      <c r="B5829" s="32" t="s">
        <v>9770</v>
      </c>
      <c r="C5829" s="32">
        <v>4077</v>
      </c>
      <c r="D5829" s="32" t="s">
        <v>1277</v>
      </c>
      <c r="E5829" s="32" t="s">
        <v>74</v>
      </c>
      <c r="G5829" s="32" t="s">
        <v>1301</v>
      </c>
      <c r="I5829" s="32" t="s">
        <v>811</v>
      </c>
      <c r="J5829" s="32" t="s">
        <v>259</v>
      </c>
      <c r="K5829" s="32">
        <v>55</v>
      </c>
      <c r="L5829" s="32" t="s">
        <v>829</v>
      </c>
      <c r="M5829" s="32">
        <v>73</v>
      </c>
      <c r="N5829" s="32" t="s">
        <v>54239</v>
      </c>
      <c r="O5829" s="32">
        <v>1.8</v>
      </c>
      <c r="P5829" s="32">
        <v>0</v>
      </c>
      <c r="Q5829" s="32">
        <v>1921</v>
      </c>
      <c r="R5829" s="32">
        <v>9999</v>
      </c>
      <c r="U5829" s="32" t="s">
        <v>60</v>
      </c>
      <c r="V5829" s="32" t="s">
        <v>1301</v>
      </c>
      <c r="AJ5829" s="32">
        <v>0</v>
      </c>
      <c r="AK5829" s="32">
        <v>0</v>
      </c>
      <c r="AL5829" s="32">
        <v>0</v>
      </c>
      <c r="AM5829" s="32">
        <v>0</v>
      </c>
      <c r="AY5829" s="32" t="s">
        <v>50189</v>
      </c>
      <c r="AZ5829" s="32">
        <v>100</v>
      </c>
      <c r="BA5829" s="32" t="s">
        <v>53500</v>
      </c>
      <c r="BB5829" s="32">
        <v>100</v>
      </c>
      <c r="BC5829" s="32" t="s">
        <v>62222</v>
      </c>
    </row>
    <row r="5830" spans="1:55" x14ac:dyDescent="0.3">
      <c r="A5830" s="32" t="s">
        <v>9769</v>
      </c>
      <c r="B5830" s="32" t="s">
        <v>9771</v>
      </c>
      <c r="C5830" s="32">
        <v>4077</v>
      </c>
      <c r="D5830" s="32" t="s">
        <v>1277</v>
      </c>
      <c r="E5830" s="32" t="s">
        <v>53</v>
      </c>
      <c r="G5830" s="32" t="s">
        <v>1301</v>
      </c>
      <c r="I5830" s="32" t="s">
        <v>811</v>
      </c>
      <c r="J5830" s="32" t="s">
        <v>259</v>
      </c>
      <c r="K5830" s="32">
        <v>55</v>
      </c>
      <c r="L5830" s="32" t="s">
        <v>829</v>
      </c>
      <c r="M5830" s="32">
        <v>73</v>
      </c>
      <c r="N5830" s="32" t="s">
        <v>54239</v>
      </c>
      <c r="O5830" s="32">
        <v>1.8</v>
      </c>
      <c r="P5830" s="32">
        <v>0</v>
      </c>
      <c r="Q5830" s="32">
        <v>1921</v>
      </c>
      <c r="R5830" s="32">
        <v>9999</v>
      </c>
      <c r="U5830" s="32" t="s">
        <v>60</v>
      </c>
      <c r="V5830" s="32" t="s">
        <v>1301</v>
      </c>
      <c r="AJ5830" s="32">
        <v>0</v>
      </c>
      <c r="AK5830" s="32">
        <v>0</v>
      </c>
      <c r="AL5830" s="32">
        <v>0</v>
      </c>
      <c r="AM5830" s="32">
        <v>0</v>
      </c>
      <c r="AY5830" s="32" t="s">
        <v>50189</v>
      </c>
      <c r="AZ5830" s="32">
        <v>100</v>
      </c>
      <c r="BA5830" s="32" t="s">
        <v>53500</v>
      </c>
      <c r="BB5830" s="32">
        <v>100</v>
      </c>
      <c r="BC5830" s="32" t="s">
        <v>62222</v>
      </c>
    </row>
    <row r="5831" spans="1:55" x14ac:dyDescent="0.3">
      <c r="A5831" s="32" t="s">
        <v>9769</v>
      </c>
      <c r="B5831" s="32" t="s">
        <v>9772</v>
      </c>
      <c r="C5831" s="32">
        <v>4077</v>
      </c>
      <c r="D5831" s="32" t="s">
        <v>1277</v>
      </c>
      <c r="E5831" s="32" t="s">
        <v>69</v>
      </c>
      <c r="G5831" s="32" t="s">
        <v>1301</v>
      </c>
      <c r="I5831" s="32" t="s">
        <v>811</v>
      </c>
      <c r="J5831" s="32" t="s">
        <v>259</v>
      </c>
      <c r="K5831" s="32">
        <v>55</v>
      </c>
      <c r="L5831" s="32" t="s">
        <v>829</v>
      </c>
      <c r="M5831" s="32">
        <v>73</v>
      </c>
      <c r="N5831" s="32" t="s">
        <v>54239</v>
      </c>
      <c r="O5831" s="32">
        <v>1.8</v>
      </c>
      <c r="P5831" s="32">
        <v>0</v>
      </c>
      <c r="Q5831" s="32">
        <v>1924</v>
      </c>
      <c r="R5831" s="32">
        <v>9999</v>
      </c>
      <c r="U5831" s="32" t="s">
        <v>60</v>
      </c>
      <c r="V5831" s="32" t="s">
        <v>1301</v>
      </c>
      <c r="AJ5831" s="32">
        <v>0</v>
      </c>
      <c r="AK5831" s="32">
        <v>0</v>
      </c>
      <c r="AL5831" s="32">
        <v>0</v>
      </c>
      <c r="AM5831" s="32">
        <v>0</v>
      </c>
      <c r="AY5831" s="32" t="s">
        <v>50189</v>
      </c>
      <c r="AZ5831" s="32">
        <v>100</v>
      </c>
      <c r="BA5831" s="32" t="s">
        <v>53500</v>
      </c>
      <c r="BB5831" s="32">
        <v>100</v>
      </c>
      <c r="BC5831" s="32" t="s">
        <v>62222</v>
      </c>
    </row>
    <row r="5832" spans="1:55" x14ac:dyDescent="0.3">
      <c r="A5832" s="32" t="s">
        <v>9773</v>
      </c>
      <c r="B5832" s="32" t="s">
        <v>9774</v>
      </c>
      <c r="C5832" s="32">
        <v>4079</v>
      </c>
      <c r="D5832" s="32" t="s">
        <v>1277</v>
      </c>
      <c r="E5832" s="32" t="s">
        <v>74</v>
      </c>
      <c r="G5832" s="32" t="s">
        <v>1301</v>
      </c>
      <c r="I5832" s="32" t="s">
        <v>811</v>
      </c>
      <c r="J5832" s="32" t="s">
        <v>259</v>
      </c>
      <c r="K5832" s="32">
        <v>55</v>
      </c>
      <c r="L5832" s="32" t="s">
        <v>124</v>
      </c>
      <c r="M5832" s="32">
        <v>1</v>
      </c>
      <c r="N5832" s="32" t="s">
        <v>54240</v>
      </c>
      <c r="O5832" s="32">
        <v>2.8</v>
      </c>
      <c r="P5832" s="32">
        <v>0</v>
      </c>
      <c r="Q5832" s="32">
        <v>1951</v>
      </c>
      <c r="R5832" s="32">
        <v>9999</v>
      </c>
      <c r="U5832" s="32" t="s">
        <v>60</v>
      </c>
      <c r="V5832" s="32" t="s">
        <v>1301</v>
      </c>
      <c r="AJ5832" s="32">
        <v>0</v>
      </c>
      <c r="AK5832" s="32">
        <v>0</v>
      </c>
      <c r="AL5832" s="32">
        <v>0</v>
      </c>
      <c r="AM5832" s="32">
        <v>0</v>
      </c>
      <c r="AY5832" s="32" t="s">
        <v>54241</v>
      </c>
      <c r="AZ5832" s="32">
        <v>100</v>
      </c>
      <c r="BA5832" s="32" t="s">
        <v>53175</v>
      </c>
      <c r="BB5832" s="32">
        <v>100</v>
      </c>
      <c r="BC5832" s="32" t="s">
        <v>62222</v>
      </c>
    </row>
    <row r="5833" spans="1:55" x14ac:dyDescent="0.3">
      <c r="A5833" s="32" t="s">
        <v>9773</v>
      </c>
      <c r="B5833" s="32" t="s">
        <v>9775</v>
      </c>
      <c r="C5833" s="32">
        <v>4079</v>
      </c>
      <c r="D5833" s="32" t="s">
        <v>1277</v>
      </c>
      <c r="E5833" s="32" t="s">
        <v>53</v>
      </c>
      <c r="G5833" s="32" t="s">
        <v>1301</v>
      </c>
      <c r="I5833" s="32" t="s">
        <v>811</v>
      </c>
      <c r="J5833" s="32" t="s">
        <v>259</v>
      </c>
      <c r="K5833" s="32">
        <v>55</v>
      </c>
      <c r="L5833" s="32" t="s">
        <v>124</v>
      </c>
      <c r="M5833" s="32">
        <v>1</v>
      </c>
      <c r="N5833" s="32" t="s">
        <v>54240</v>
      </c>
      <c r="O5833" s="32">
        <v>2.8</v>
      </c>
      <c r="P5833" s="32">
        <v>0</v>
      </c>
      <c r="Q5833" s="32">
        <v>1950</v>
      </c>
      <c r="R5833" s="32">
        <v>9999</v>
      </c>
      <c r="U5833" s="32" t="s">
        <v>60</v>
      </c>
      <c r="V5833" s="32" t="s">
        <v>1301</v>
      </c>
      <c r="AJ5833" s="32">
        <v>0</v>
      </c>
      <c r="AK5833" s="32">
        <v>0</v>
      </c>
      <c r="AL5833" s="32">
        <v>0</v>
      </c>
      <c r="AM5833" s="32">
        <v>0</v>
      </c>
      <c r="AY5833" s="32" t="s">
        <v>54241</v>
      </c>
      <c r="AZ5833" s="32">
        <v>100</v>
      </c>
      <c r="BA5833" s="32" t="s">
        <v>53175</v>
      </c>
      <c r="BB5833" s="32">
        <v>100</v>
      </c>
      <c r="BC5833" s="32" t="s">
        <v>62222</v>
      </c>
    </row>
    <row r="5834" spans="1:55" x14ac:dyDescent="0.3">
      <c r="A5834" s="32" t="s">
        <v>9773</v>
      </c>
      <c r="B5834" s="32" t="s">
        <v>9776</v>
      </c>
      <c r="C5834" s="32">
        <v>4079</v>
      </c>
      <c r="D5834" s="32" t="s">
        <v>1277</v>
      </c>
      <c r="E5834" s="32" t="s">
        <v>69</v>
      </c>
      <c r="G5834" s="32" t="s">
        <v>1301</v>
      </c>
      <c r="I5834" s="32" t="s">
        <v>811</v>
      </c>
      <c r="J5834" s="32" t="s">
        <v>259</v>
      </c>
      <c r="K5834" s="32">
        <v>55</v>
      </c>
      <c r="L5834" s="32" t="s">
        <v>124</v>
      </c>
      <c r="M5834" s="32">
        <v>1</v>
      </c>
      <c r="N5834" s="32" t="s">
        <v>54240</v>
      </c>
      <c r="O5834" s="32">
        <v>2.8</v>
      </c>
      <c r="P5834" s="32">
        <v>0</v>
      </c>
      <c r="Q5834" s="32">
        <v>1950</v>
      </c>
      <c r="R5834" s="32">
        <v>9999</v>
      </c>
      <c r="U5834" s="32" t="s">
        <v>60</v>
      </c>
      <c r="V5834" s="32" t="s">
        <v>1301</v>
      </c>
      <c r="AJ5834" s="32">
        <v>0</v>
      </c>
      <c r="AK5834" s="32">
        <v>0</v>
      </c>
      <c r="AL5834" s="32">
        <v>0</v>
      </c>
      <c r="AM5834" s="32">
        <v>0</v>
      </c>
      <c r="AY5834" s="32" t="s">
        <v>54241</v>
      </c>
      <c r="AZ5834" s="32">
        <v>100</v>
      </c>
      <c r="BA5834" s="32" t="s">
        <v>53175</v>
      </c>
      <c r="BB5834" s="32">
        <v>100</v>
      </c>
      <c r="BC5834" s="32" t="s">
        <v>62222</v>
      </c>
    </row>
    <row r="5835" spans="1:55" x14ac:dyDescent="0.3">
      <c r="A5835" s="32" t="s">
        <v>9773</v>
      </c>
      <c r="B5835" s="32" t="s">
        <v>9777</v>
      </c>
      <c r="C5835" s="32">
        <v>4079</v>
      </c>
      <c r="D5835" s="32" t="s">
        <v>1277</v>
      </c>
      <c r="E5835" s="32" t="s">
        <v>71</v>
      </c>
      <c r="G5835" s="32" t="s">
        <v>1301</v>
      </c>
      <c r="I5835" s="32" t="s">
        <v>811</v>
      </c>
      <c r="J5835" s="32" t="s">
        <v>259</v>
      </c>
      <c r="K5835" s="32">
        <v>55</v>
      </c>
      <c r="L5835" s="32" t="s">
        <v>124</v>
      </c>
      <c r="M5835" s="32">
        <v>1</v>
      </c>
      <c r="N5835" s="32" t="s">
        <v>54240</v>
      </c>
      <c r="O5835" s="32">
        <v>2.8</v>
      </c>
      <c r="P5835" s="32">
        <v>0</v>
      </c>
      <c r="Q5835" s="32">
        <v>1950</v>
      </c>
      <c r="R5835" s="32">
        <v>9999</v>
      </c>
      <c r="U5835" s="32" t="s">
        <v>60</v>
      </c>
      <c r="V5835" s="32" t="s">
        <v>1301</v>
      </c>
      <c r="AJ5835" s="32">
        <v>0</v>
      </c>
      <c r="AK5835" s="32">
        <v>0</v>
      </c>
      <c r="AL5835" s="32">
        <v>0</v>
      </c>
      <c r="AM5835" s="32">
        <v>0</v>
      </c>
      <c r="AY5835" s="32" t="s">
        <v>54241</v>
      </c>
      <c r="AZ5835" s="32">
        <v>100</v>
      </c>
      <c r="BA5835" s="32" t="s">
        <v>53175</v>
      </c>
      <c r="BB5835" s="32">
        <v>100</v>
      </c>
      <c r="BC5835" s="32" t="s">
        <v>62222</v>
      </c>
    </row>
    <row r="5836" spans="1:55" x14ac:dyDescent="0.3">
      <c r="A5836" s="32" t="s">
        <v>9773</v>
      </c>
      <c r="B5836" s="32" t="s">
        <v>9778</v>
      </c>
      <c r="C5836" s="32">
        <v>4079</v>
      </c>
      <c r="D5836" s="32" t="s">
        <v>1277</v>
      </c>
      <c r="E5836" s="32" t="s">
        <v>126</v>
      </c>
      <c r="G5836" s="32" t="s">
        <v>1301</v>
      </c>
      <c r="I5836" s="32" t="s">
        <v>811</v>
      </c>
      <c r="J5836" s="32" t="s">
        <v>259</v>
      </c>
      <c r="K5836" s="32">
        <v>55</v>
      </c>
      <c r="L5836" s="32" t="s">
        <v>124</v>
      </c>
      <c r="M5836" s="32">
        <v>1</v>
      </c>
      <c r="N5836" s="32" t="s">
        <v>54240</v>
      </c>
      <c r="O5836" s="32">
        <v>2.8</v>
      </c>
      <c r="P5836" s="32">
        <v>0</v>
      </c>
      <c r="Q5836" s="32">
        <v>1950</v>
      </c>
      <c r="R5836" s="32">
        <v>9999</v>
      </c>
      <c r="U5836" s="32" t="s">
        <v>60</v>
      </c>
      <c r="V5836" s="32" t="s">
        <v>1301</v>
      </c>
      <c r="AJ5836" s="32">
        <v>0</v>
      </c>
      <c r="AK5836" s="32">
        <v>0</v>
      </c>
      <c r="AL5836" s="32">
        <v>0</v>
      </c>
      <c r="AM5836" s="32">
        <v>0</v>
      </c>
      <c r="AY5836" s="32" t="s">
        <v>54241</v>
      </c>
      <c r="AZ5836" s="32">
        <v>100</v>
      </c>
      <c r="BA5836" s="32" t="s">
        <v>53175</v>
      </c>
      <c r="BB5836" s="32">
        <v>100</v>
      </c>
      <c r="BC5836" s="32" t="s">
        <v>62222</v>
      </c>
    </row>
    <row r="5837" spans="1:55" x14ac:dyDescent="0.3">
      <c r="A5837" s="32" t="s">
        <v>9779</v>
      </c>
      <c r="B5837" s="32" t="s">
        <v>9780</v>
      </c>
      <c r="C5837" s="32">
        <v>408</v>
      </c>
      <c r="D5837" s="32" t="s">
        <v>1277</v>
      </c>
      <c r="E5837" s="32" t="s">
        <v>126</v>
      </c>
      <c r="F5837" s="32">
        <v>284</v>
      </c>
      <c r="G5837" s="32" t="s">
        <v>1279</v>
      </c>
      <c r="I5837" s="32" t="s">
        <v>754</v>
      </c>
      <c r="J5837" s="32" t="s">
        <v>306</v>
      </c>
      <c r="K5837" s="32">
        <v>6</v>
      </c>
      <c r="L5837" s="32" t="s">
        <v>755</v>
      </c>
      <c r="M5837" s="32">
        <v>37</v>
      </c>
      <c r="N5837" s="32" t="s">
        <v>52829</v>
      </c>
      <c r="O5837" s="32">
        <v>44</v>
      </c>
      <c r="P5837" s="32">
        <v>11454</v>
      </c>
      <c r="Q5837" s="32">
        <v>2001</v>
      </c>
      <c r="R5837" s="32">
        <v>9999</v>
      </c>
      <c r="U5837" s="32" t="s">
        <v>60</v>
      </c>
      <c r="V5837" s="32" t="s">
        <v>217</v>
      </c>
      <c r="AA5837" s="32" t="s">
        <v>96</v>
      </c>
      <c r="AI5837" s="32">
        <v>0.74</v>
      </c>
      <c r="AJ5837" s="32">
        <v>2.3230000000000001E-2</v>
      </c>
      <c r="AK5837" s="32">
        <v>2.3230000000000001E-2</v>
      </c>
      <c r="AL5837" s="32">
        <v>2.3230000000000001E-2</v>
      </c>
      <c r="AM5837" s="32">
        <v>2.3230000000000001E-2</v>
      </c>
      <c r="AY5837" s="32" t="s">
        <v>52917</v>
      </c>
      <c r="AZ5837" s="32">
        <v>100</v>
      </c>
      <c r="BA5837" s="32" t="s">
        <v>52917</v>
      </c>
      <c r="BB5837" s="32">
        <v>100</v>
      </c>
      <c r="BC5837" s="32" t="s">
        <v>62222</v>
      </c>
    </row>
    <row r="5838" spans="1:55" x14ac:dyDescent="0.3">
      <c r="A5838" s="32" t="s">
        <v>9779</v>
      </c>
      <c r="B5838" s="32" t="s">
        <v>9781</v>
      </c>
      <c r="C5838" s="32">
        <v>408</v>
      </c>
      <c r="D5838" s="32" t="s">
        <v>1277</v>
      </c>
      <c r="E5838" s="32" t="s">
        <v>114</v>
      </c>
      <c r="F5838" s="32">
        <v>89304</v>
      </c>
      <c r="G5838" s="32" t="s">
        <v>2181</v>
      </c>
      <c r="I5838" s="32" t="s">
        <v>754</v>
      </c>
      <c r="J5838" s="32" t="s">
        <v>306</v>
      </c>
      <c r="K5838" s="32">
        <v>6</v>
      </c>
      <c r="L5838" s="32" t="s">
        <v>755</v>
      </c>
      <c r="M5838" s="32">
        <v>37</v>
      </c>
      <c r="N5838" s="32" t="s">
        <v>52829</v>
      </c>
      <c r="O5838" s="32">
        <v>155</v>
      </c>
      <c r="P5838" s="32">
        <v>7439</v>
      </c>
      <c r="Q5838" s="32">
        <v>2003</v>
      </c>
      <c r="R5838" s="32">
        <v>9999</v>
      </c>
      <c r="U5838" s="32" t="s">
        <v>60</v>
      </c>
      <c r="V5838" s="32" t="s">
        <v>89</v>
      </c>
      <c r="Z5838" s="32" t="s">
        <v>2158</v>
      </c>
      <c r="AA5838" s="32" t="s">
        <v>96</v>
      </c>
      <c r="AI5838" s="32">
        <v>0.39500000000000002</v>
      </c>
      <c r="AJ5838" s="32">
        <v>8.6599999999999993E-3</v>
      </c>
      <c r="AK5838" s="32">
        <v>8.6599999999999993E-3</v>
      </c>
      <c r="AL5838" s="32">
        <v>8.6599999999999993E-3</v>
      </c>
      <c r="AM5838" s="32">
        <v>8.6599999999999993E-3</v>
      </c>
      <c r="AY5838" s="32" t="s">
        <v>52917</v>
      </c>
      <c r="AZ5838" s="32">
        <v>100</v>
      </c>
      <c r="BA5838" s="32" t="s">
        <v>52917</v>
      </c>
      <c r="BB5838" s="32">
        <v>100</v>
      </c>
      <c r="BC5838" s="32" t="s">
        <v>62222</v>
      </c>
    </row>
    <row r="5839" spans="1:55" x14ac:dyDescent="0.3">
      <c r="A5839" s="32" t="s">
        <v>9779</v>
      </c>
      <c r="B5839" s="32" t="s">
        <v>9782</v>
      </c>
      <c r="C5839" s="32">
        <v>408</v>
      </c>
      <c r="D5839" s="32" t="s">
        <v>1277</v>
      </c>
      <c r="E5839" s="32" t="s">
        <v>118</v>
      </c>
      <c r="F5839" s="32">
        <v>89305</v>
      </c>
      <c r="G5839" s="32" t="s">
        <v>2181</v>
      </c>
      <c r="I5839" s="32" t="s">
        <v>754</v>
      </c>
      <c r="J5839" s="32" t="s">
        <v>306</v>
      </c>
      <c r="K5839" s="32">
        <v>6</v>
      </c>
      <c r="L5839" s="32" t="s">
        <v>755</v>
      </c>
      <c r="M5839" s="32">
        <v>37</v>
      </c>
      <c r="N5839" s="32" t="s">
        <v>52829</v>
      </c>
      <c r="O5839" s="32">
        <v>155</v>
      </c>
      <c r="P5839" s="32">
        <v>7439</v>
      </c>
      <c r="Q5839" s="32">
        <v>2003</v>
      </c>
      <c r="R5839" s="32">
        <v>9999</v>
      </c>
      <c r="U5839" s="32" t="s">
        <v>60</v>
      </c>
      <c r="V5839" s="32" t="s">
        <v>89</v>
      </c>
      <c r="Z5839" s="32" t="s">
        <v>2158</v>
      </c>
      <c r="AA5839" s="32" t="s">
        <v>96</v>
      </c>
      <c r="AI5839" s="32">
        <v>0.39500000000000002</v>
      </c>
      <c r="AJ5839" s="32">
        <v>8.6599999999999993E-3</v>
      </c>
      <c r="AK5839" s="32">
        <v>8.6599999999999993E-3</v>
      </c>
      <c r="AL5839" s="32">
        <v>8.6599999999999993E-3</v>
      </c>
      <c r="AM5839" s="32">
        <v>8.6599999999999993E-3</v>
      </c>
      <c r="AY5839" s="32" t="s">
        <v>52917</v>
      </c>
      <c r="AZ5839" s="32">
        <v>100</v>
      </c>
      <c r="BA5839" s="32" t="s">
        <v>52917</v>
      </c>
      <c r="BB5839" s="32">
        <v>100</v>
      </c>
      <c r="BC5839" s="32" t="s">
        <v>62222</v>
      </c>
    </row>
    <row r="5840" spans="1:55" x14ac:dyDescent="0.3">
      <c r="A5840" s="32" t="s">
        <v>9779</v>
      </c>
      <c r="B5840" s="32" t="s">
        <v>9783</v>
      </c>
      <c r="C5840" s="32">
        <v>408</v>
      </c>
      <c r="D5840" s="32" t="s">
        <v>1277</v>
      </c>
      <c r="E5840" s="32" t="s">
        <v>85</v>
      </c>
      <c r="F5840" s="32">
        <v>89304</v>
      </c>
      <c r="G5840" s="32" t="s">
        <v>2181</v>
      </c>
      <c r="I5840" s="32" t="s">
        <v>754</v>
      </c>
      <c r="J5840" s="32" t="s">
        <v>306</v>
      </c>
      <c r="K5840" s="32">
        <v>6</v>
      </c>
      <c r="L5840" s="32" t="s">
        <v>755</v>
      </c>
      <c r="M5840" s="32">
        <v>37</v>
      </c>
      <c r="N5840" s="32" t="s">
        <v>52829</v>
      </c>
      <c r="O5840" s="32">
        <v>209</v>
      </c>
      <c r="P5840" s="32">
        <v>7439</v>
      </c>
      <c r="Q5840" s="32">
        <v>2003</v>
      </c>
      <c r="R5840" s="32">
        <v>9999</v>
      </c>
      <c r="U5840" s="32" t="s">
        <v>60</v>
      </c>
      <c r="V5840" s="32" t="s">
        <v>89</v>
      </c>
      <c r="Z5840" s="32" t="s">
        <v>7016</v>
      </c>
      <c r="AA5840" s="32" t="s">
        <v>96</v>
      </c>
      <c r="AI5840" s="32">
        <v>0.39500000000000002</v>
      </c>
      <c r="AJ5840" s="32">
        <v>8.6599999999999993E-3</v>
      </c>
      <c r="AK5840" s="32">
        <v>8.6599999999999993E-3</v>
      </c>
      <c r="AL5840" s="32">
        <v>8.6599999999999993E-3</v>
      </c>
      <c r="AM5840" s="32">
        <v>8.6599999999999993E-3</v>
      </c>
      <c r="AY5840" s="32" t="s">
        <v>52917</v>
      </c>
      <c r="AZ5840" s="32">
        <v>100</v>
      </c>
      <c r="BA5840" s="32" t="s">
        <v>52917</v>
      </c>
      <c r="BB5840" s="32">
        <v>100</v>
      </c>
      <c r="BC5840" s="32" t="s">
        <v>62222</v>
      </c>
    </row>
    <row r="5841" spans="1:55" x14ac:dyDescent="0.3">
      <c r="A5841" s="32" t="s">
        <v>9784</v>
      </c>
      <c r="B5841" s="32" t="s">
        <v>9785</v>
      </c>
      <c r="C5841" s="32">
        <v>4080</v>
      </c>
      <c r="D5841" s="32" t="s">
        <v>1277</v>
      </c>
      <c r="E5841" s="32" t="s">
        <v>74</v>
      </c>
      <c r="G5841" s="32" t="s">
        <v>1301</v>
      </c>
      <c r="I5841" s="32" t="s">
        <v>811</v>
      </c>
      <c r="J5841" s="32" t="s">
        <v>259</v>
      </c>
      <c r="K5841" s="32">
        <v>55</v>
      </c>
      <c r="L5841" s="32" t="s">
        <v>9786</v>
      </c>
      <c r="M5841" s="32">
        <v>57</v>
      </c>
      <c r="N5841" s="32" t="s">
        <v>54242</v>
      </c>
      <c r="O5841" s="32">
        <v>5</v>
      </c>
      <c r="P5841" s="32">
        <v>0</v>
      </c>
      <c r="Q5841" s="32">
        <v>1949</v>
      </c>
      <c r="R5841" s="32">
        <v>9999</v>
      </c>
      <c r="U5841" s="32" t="s">
        <v>60</v>
      </c>
      <c r="V5841" s="32" t="s">
        <v>1301</v>
      </c>
      <c r="AJ5841" s="32">
        <v>0</v>
      </c>
      <c r="AK5841" s="32">
        <v>0</v>
      </c>
      <c r="AL5841" s="32">
        <v>0</v>
      </c>
      <c r="AM5841" s="32">
        <v>0</v>
      </c>
      <c r="AY5841" s="32" t="s">
        <v>54241</v>
      </c>
      <c r="AZ5841" s="32">
        <v>100</v>
      </c>
      <c r="BA5841" s="32" t="s">
        <v>53175</v>
      </c>
      <c r="BB5841" s="32">
        <v>100</v>
      </c>
      <c r="BC5841" s="32" t="s">
        <v>62222</v>
      </c>
    </row>
    <row r="5842" spans="1:55" x14ac:dyDescent="0.3">
      <c r="A5842" s="32" t="s">
        <v>9784</v>
      </c>
      <c r="B5842" s="32" t="s">
        <v>9787</v>
      </c>
      <c r="C5842" s="32">
        <v>4080</v>
      </c>
      <c r="D5842" s="32" t="s">
        <v>1277</v>
      </c>
      <c r="E5842" s="32" t="s">
        <v>53</v>
      </c>
      <c r="G5842" s="32" t="s">
        <v>1301</v>
      </c>
      <c r="I5842" s="32" t="s">
        <v>811</v>
      </c>
      <c r="J5842" s="32" t="s">
        <v>259</v>
      </c>
      <c r="K5842" s="32">
        <v>55</v>
      </c>
      <c r="L5842" s="32" t="s">
        <v>9786</v>
      </c>
      <c r="M5842" s="32">
        <v>57</v>
      </c>
      <c r="N5842" s="32" t="s">
        <v>54242</v>
      </c>
      <c r="O5842" s="32">
        <v>5</v>
      </c>
      <c r="P5842" s="32">
        <v>0</v>
      </c>
      <c r="Q5842" s="32">
        <v>1949</v>
      </c>
      <c r="R5842" s="32">
        <v>9999</v>
      </c>
      <c r="U5842" s="32" t="s">
        <v>60</v>
      </c>
      <c r="V5842" s="32" t="s">
        <v>1301</v>
      </c>
      <c r="AJ5842" s="32">
        <v>0</v>
      </c>
      <c r="AK5842" s="32">
        <v>0</v>
      </c>
      <c r="AL5842" s="32">
        <v>0</v>
      </c>
      <c r="AM5842" s="32">
        <v>0</v>
      </c>
      <c r="AY5842" s="32" t="s">
        <v>54241</v>
      </c>
      <c r="AZ5842" s="32">
        <v>100</v>
      </c>
      <c r="BA5842" s="32" t="s">
        <v>53175</v>
      </c>
      <c r="BB5842" s="32">
        <v>100</v>
      </c>
      <c r="BC5842" s="32" t="s">
        <v>62222</v>
      </c>
    </row>
    <row r="5843" spans="1:55" x14ac:dyDescent="0.3">
      <c r="A5843" s="32" t="s">
        <v>9784</v>
      </c>
      <c r="B5843" s="32" t="s">
        <v>9788</v>
      </c>
      <c r="C5843" s="32">
        <v>4080</v>
      </c>
      <c r="D5843" s="32" t="s">
        <v>1277</v>
      </c>
      <c r="E5843" s="32" t="s">
        <v>69</v>
      </c>
      <c r="G5843" s="32" t="s">
        <v>1301</v>
      </c>
      <c r="I5843" s="32" t="s">
        <v>811</v>
      </c>
      <c r="J5843" s="32" t="s">
        <v>259</v>
      </c>
      <c r="K5843" s="32">
        <v>55</v>
      </c>
      <c r="L5843" s="32" t="s">
        <v>9786</v>
      </c>
      <c r="M5843" s="32">
        <v>57</v>
      </c>
      <c r="N5843" s="32" t="s">
        <v>54242</v>
      </c>
      <c r="O5843" s="32">
        <v>5</v>
      </c>
      <c r="P5843" s="32">
        <v>0</v>
      </c>
      <c r="Q5843" s="32">
        <v>1949</v>
      </c>
      <c r="R5843" s="32">
        <v>9999</v>
      </c>
      <c r="U5843" s="32" t="s">
        <v>60</v>
      </c>
      <c r="V5843" s="32" t="s">
        <v>1301</v>
      </c>
      <c r="AJ5843" s="32">
        <v>0</v>
      </c>
      <c r="AK5843" s="32">
        <v>0</v>
      </c>
      <c r="AL5843" s="32">
        <v>0</v>
      </c>
      <c r="AM5843" s="32">
        <v>0</v>
      </c>
      <c r="AY5843" s="32" t="s">
        <v>54241</v>
      </c>
      <c r="AZ5843" s="32">
        <v>100</v>
      </c>
      <c r="BA5843" s="32" t="s">
        <v>53175</v>
      </c>
      <c r="BB5843" s="32">
        <v>100</v>
      </c>
      <c r="BC5843" s="32" t="s">
        <v>62222</v>
      </c>
    </row>
    <row r="5844" spans="1:55" x14ac:dyDescent="0.3">
      <c r="A5844" s="32" t="s">
        <v>9784</v>
      </c>
      <c r="B5844" s="32" t="s">
        <v>9789</v>
      </c>
      <c r="C5844" s="32">
        <v>4080</v>
      </c>
      <c r="D5844" s="32" t="s">
        <v>1277</v>
      </c>
      <c r="E5844" s="32" t="s">
        <v>71</v>
      </c>
      <c r="G5844" s="32" t="s">
        <v>1301</v>
      </c>
      <c r="I5844" s="32" t="s">
        <v>811</v>
      </c>
      <c r="J5844" s="32" t="s">
        <v>259</v>
      </c>
      <c r="K5844" s="32">
        <v>55</v>
      </c>
      <c r="L5844" s="32" t="s">
        <v>9786</v>
      </c>
      <c r="M5844" s="32">
        <v>57</v>
      </c>
      <c r="N5844" s="32" t="s">
        <v>54242</v>
      </c>
      <c r="O5844" s="32">
        <v>5</v>
      </c>
      <c r="P5844" s="32">
        <v>0</v>
      </c>
      <c r="Q5844" s="32">
        <v>1950</v>
      </c>
      <c r="R5844" s="32">
        <v>9999</v>
      </c>
      <c r="U5844" s="32" t="s">
        <v>60</v>
      </c>
      <c r="V5844" s="32" t="s">
        <v>1301</v>
      </c>
      <c r="AJ5844" s="32">
        <v>0</v>
      </c>
      <c r="AK5844" s="32">
        <v>0</v>
      </c>
      <c r="AL5844" s="32">
        <v>0</v>
      </c>
      <c r="AM5844" s="32">
        <v>0</v>
      </c>
      <c r="AY5844" s="32" t="s">
        <v>54241</v>
      </c>
      <c r="AZ5844" s="32">
        <v>100</v>
      </c>
      <c r="BA5844" s="32" t="s">
        <v>53175</v>
      </c>
      <c r="BB5844" s="32">
        <v>100</v>
      </c>
      <c r="BC5844" s="32" t="s">
        <v>62222</v>
      </c>
    </row>
    <row r="5845" spans="1:55" x14ac:dyDescent="0.3">
      <c r="A5845" s="32" t="s">
        <v>9790</v>
      </c>
      <c r="B5845" s="32" t="s">
        <v>9791</v>
      </c>
      <c r="C5845" s="32">
        <v>409</v>
      </c>
      <c r="D5845" s="32" t="s">
        <v>1277</v>
      </c>
      <c r="E5845" s="32" t="s">
        <v>74</v>
      </c>
      <c r="G5845" s="32" t="s">
        <v>1301</v>
      </c>
      <c r="I5845" s="32" t="s">
        <v>305</v>
      </c>
      <c r="J5845" s="32" t="s">
        <v>306</v>
      </c>
      <c r="K5845" s="32">
        <v>6</v>
      </c>
      <c r="L5845" s="32" t="s">
        <v>9792</v>
      </c>
      <c r="M5845" s="32">
        <v>43</v>
      </c>
      <c r="N5845" s="32" t="s">
        <v>52918</v>
      </c>
      <c r="O5845" s="32">
        <v>94.5</v>
      </c>
      <c r="P5845" s="32">
        <v>0</v>
      </c>
      <c r="Q5845" s="32">
        <v>1967</v>
      </c>
      <c r="R5845" s="32">
        <v>9999</v>
      </c>
      <c r="U5845" s="32" t="s">
        <v>60</v>
      </c>
      <c r="V5845" s="32" t="s">
        <v>1301</v>
      </c>
      <c r="AJ5845" s="32">
        <v>0</v>
      </c>
      <c r="AK5845" s="32">
        <v>0</v>
      </c>
      <c r="AL5845" s="32">
        <v>0</v>
      </c>
      <c r="AM5845" s="32">
        <v>0</v>
      </c>
      <c r="AY5845" s="32" t="s">
        <v>50089</v>
      </c>
      <c r="AZ5845" s="32">
        <v>100</v>
      </c>
      <c r="BA5845" s="32" t="s">
        <v>50089</v>
      </c>
      <c r="BB5845" s="32">
        <v>100</v>
      </c>
      <c r="BC5845" s="32" t="s">
        <v>62223</v>
      </c>
    </row>
    <row r="5846" spans="1:55" x14ac:dyDescent="0.3">
      <c r="A5846" s="32" t="s">
        <v>9793</v>
      </c>
      <c r="B5846" s="32" t="s">
        <v>9794</v>
      </c>
      <c r="C5846" s="32">
        <v>410</v>
      </c>
      <c r="D5846" s="32" t="s">
        <v>1277</v>
      </c>
      <c r="E5846" s="32" t="s">
        <v>74</v>
      </c>
      <c r="G5846" s="32" t="s">
        <v>1301</v>
      </c>
      <c r="I5846" s="32" t="s">
        <v>305</v>
      </c>
      <c r="J5846" s="32" t="s">
        <v>306</v>
      </c>
      <c r="K5846" s="32">
        <v>6</v>
      </c>
      <c r="L5846" s="32" t="s">
        <v>9792</v>
      </c>
      <c r="M5846" s="32">
        <v>43</v>
      </c>
      <c r="N5846" s="32" t="s">
        <v>52918</v>
      </c>
      <c r="O5846" s="32">
        <v>9</v>
      </c>
      <c r="P5846" s="32">
        <v>0</v>
      </c>
      <c r="Q5846" s="32">
        <v>1967</v>
      </c>
      <c r="R5846" s="32">
        <v>9999</v>
      </c>
      <c r="U5846" s="32" t="s">
        <v>60</v>
      </c>
      <c r="V5846" s="32" t="s">
        <v>1301</v>
      </c>
      <c r="AJ5846" s="32">
        <v>0</v>
      </c>
      <c r="AK5846" s="32">
        <v>0</v>
      </c>
      <c r="AL5846" s="32">
        <v>0</v>
      </c>
      <c r="AM5846" s="32">
        <v>0</v>
      </c>
      <c r="AY5846" s="32" t="s">
        <v>50089</v>
      </c>
      <c r="AZ5846" s="32">
        <v>100</v>
      </c>
      <c r="BA5846" s="32" t="s">
        <v>50089</v>
      </c>
      <c r="BB5846" s="32">
        <v>100</v>
      </c>
      <c r="BC5846" s="32" t="s">
        <v>62223</v>
      </c>
    </row>
    <row r="5847" spans="1:55" x14ac:dyDescent="0.3">
      <c r="A5847" s="32" t="s">
        <v>9795</v>
      </c>
      <c r="B5847" s="32" t="s">
        <v>9796</v>
      </c>
      <c r="C5847" s="32">
        <v>4100</v>
      </c>
      <c r="D5847" s="32" t="s">
        <v>1277</v>
      </c>
      <c r="E5847" s="32" t="s">
        <v>74</v>
      </c>
      <c r="G5847" s="32" t="s">
        <v>1279</v>
      </c>
      <c r="H5847" s="32" t="s">
        <v>1328</v>
      </c>
      <c r="I5847" s="32" t="s">
        <v>258</v>
      </c>
      <c r="J5847" s="32" t="s">
        <v>259</v>
      </c>
      <c r="K5847" s="32">
        <v>55</v>
      </c>
      <c r="L5847" s="32" t="s">
        <v>9797</v>
      </c>
      <c r="M5847" s="32">
        <v>121</v>
      </c>
      <c r="N5847" s="32" t="s">
        <v>54243</v>
      </c>
      <c r="O5847" s="32">
        <v>1.3</v>
      </c>
      <c r="P5847" s="32">
        <v>25000</v>
      </c>
      <c r="Q5847" s="32">
        <v>1956</v>
      </c>
      <c r="R5847" s="32">
        <v>9999</v>
      </c>
      <c r="U5847" s="32" t="s">
        <v>60</v>
      </c>
      <c r="V5847" s="32" t="s">
        <v>1330</v>
      </c>
      <c r="AI5847" s="32">
        <v>3</v>
      </c>
      <c r="AJ5847" s="32">
        <v>1.6497599999999999</v>
      </c>
      <c r="AK5847" s="32">
        <v>1.6497599999999999</v>
      </c>
      <c r="AL5847" s="32">
        <v>1.6497599999999999</v>
      </c>
      <c r="AM5847" s="32">
        <v>1.6497599999999999</v>
      </c>
      <c r="AY5847" s="32" t="s">
        <v>54244</v>
      </c>
      <c r="AZ5847" s="32">
        <v>100</v>
      </c>
      <c r="BA5847" s="32" t="s">
        <v>54244</v>
      </c>
      <c r="BB5847" s="32">
        <v>100</v>
      </c>
      <c r="BC5847" s="32" t="s">
        <v>62222</v>
      </c>
    </row>
    <row r="5848" spans="1:55" x14ac:dyDescent="0.3">
      <c r="A5848" s="32" t="s">
        <v>9795</v>
      </c>
      <c r="B5848" s="32" t="s">
        <v>9798</v>
      </c>
      <c r="C5848" s="32">
        <v>4100</v>
      </c>
      <c r="D5848" s="32" t="s">
        <v>1277</v>
      </c>
      <c r="E5848" s="32" t="s">
        <v>209</v>
      </c>
      <c r="G5848" s="32" t="s">
        <v>1279</v>
      </c>
      <c r="H5848" s="32" t="s">
        <v>1328</v>
      </c>
      <c r="I5848" s="32" t="s">
        <v>258</v>
      </c>
      <c r="J5848" s="32" t="s">
        <v>259</v>
      </c>
      <c r="K5848" s="32">
        <v>55</v>
      </c>
      <c r="L5848" s="32" t="s">
        <v>9797</v>
      </c>
      <c r="M5848" s="32">
        <v>121</v>
      </c>
      <c r="N5848" s="32" t="s">
        <v>54243</v>
      </c>
      <c r="O5848" s="32">
        <v>2</v>
      </c>
      <c r="P5848" s="32">
        <v>25000</v>
      </c>
      <c r="Q5848" s="32">
        <v>2007</v>
      </c>
      <c r="R5848" s="32">
        <v>9999</v>
      </c>
      <c r="U5848" s="32" t="s">
        <v>60</v>
      </c>
      <c r="V5848" s="32" t="s">
        <v>1330</v>
      </c>
      <c r="AJ5848" s="32">
        <v>1.6497599999999999</v>
      </c>
      <c r="AK5848" s="32">
        <v>1.6497599999999999</v>
      </c>
      <c r="AL5848" s="32">
        <v>1.6497599999999999</v>
      </c>
      <c r="AM5848" s="32">
        <v>1.6497599999999999</v>
      </c>
      <c r="AY5848" s="32" t="s">
        <v>54244</v>
      </c>
      <c r="AZ5848" s="32">
        <v>100</v>
      </c>
      <c r="BA5848" s="32" t="s">
        <v>54244</v>
      </c>
      <c r="BB5848" s="32">
        <v>100</v>
      </c>
      <c r="BC5848" s="32" t="s">
        <v>62222</v>
      </c>
    </row>
    <row r="5849" spans="1:55" x14ac:dyDescent="0.3">
      <c r="A5849" s="32" t="s">
        <v>9795</v>
      </c>
      <c r="B5849" s="32" t="s">
        <v>9799</v>
      </c>
      <c r="C5849" s="32">
        <v>4100</v>
      </c>
      <c r="D5849" s="32" t="s">
        <v>1277</v>
      </c>
      <c r="E5849" s="32" t="s">
        <v>53</v>
      </c>
      <c r="G5849" s="32" t="s">
        <v>1279</v>
      </c>
      <c r="H5849" s="32" t="s">
        <v>1328</v>
      </c>
      <c r="I5849" s="32" t="s">
        <v>258</v>
      </c>
      <c r="J5849" s="32" t="s">
        <v>259</v>
      </c>
      <c r="K5849" s="32">
        <v>55</v>
      </c>
      <c r="L5849" s="32" t="s">
        <v>9797</v>
      </c>
      <c r="M5849" s="32">
        <v>121</v>
      </c>
      <c r="N5849" s="32" t="s">
        <v>54243</v>
      </c>
      <c r="O5849" s="32">
        <v>1</v>
      </c>
      <c r="P5849" s="32">
        <v>25000</v>
      </c>
      <c r="Q5849" s="32">
        <v>1947</v>
      </c>
      <c r="R5849" s="32">
        <v>9999</v>
      </c>
      <c r="U5849" s="32" t="s">
        <v>60</v>
      </c>
      <c r="V5849" s="32" t="s">
        <v>1330</v>
      </c>
      <c r="AI5849" s="32">
        <v>3</v>
      </c>
      <c r="AJ5849" s="32">
        <v>1.6497599999999999</v>
      </c>
      <c r="AK5849" s="32">
        <v>1.6497599999999999</v>
      </c>
      <c r="AL5849" s="32">
        <v>1.6497599999999999</v>
      </c>
      <c r="AM5849" s="32">
        <v>1.6497599999999999</v>
      </c>
      <c r="AY5849" s="32" t="s">
        <v>54244</v>
      </c>
      <c r="AZ5849" s="32">
        <v>100</v>
      </c>
      <c r="BA5849" s="32" t="s">
        <v>54244</v>
      </c>
      <c r="BB5849" s="32">
        <v>100</v>
      </c>
      <c r="BC5849" s="32" t="s">
        <v>62222</v>
      </c>
    </row>
    <row r="5850" spans="1:55" x14ac:dyDescent="0.3">
      <c r="A5850" s="32" t="s">
        <v>9795</v>
      </c>
      <c r="B5850" s="32" t="s">
        <v>9800</v>
      </c>
      <c r="C5850" s="32">
        <v>4100</v>
      </c>
      <c r="D5850" s="32" t="s">
        <v>1277</v>
      </c>
      <c r="E5850" s="32" t="s">
        <v>69</v>
      </c>
      <c r="G5850" s="32" t="s">
        <v>1279</v>
      </c>
      <c r="H5850" s="32" t="s">
        <v>1328</v>
      </c>
      <c r="I5850" s="32" t="s">
        <v>258</v>
      </c>
      <c r="J5850" s="32" t="s">
        <v>259</v>
      </c>
      <c r="K5850" s="32">
        <v>55</v>
      </c>
      <c r="L5850" s="32" t="s">
        <v>9797</v>
      </c>
      <c r="M5850" s="32">
        <v>121</v>
      </c>
      <c r="N5850" s="32" t="s">
        <v>54243</v>
      </c>
      <c r="O5850" s="32">
        <v>0.4</v>
      </c>
      <c r="P5850" s="32">
        <v>25000</v>
      </c>
      <c r="Q5850" s="32">
        <v>1940</v>
      </c>
      <c r="R5850" s="32">
        <v>9999</v>
      </c>
      <c r="U5850" s="32" t="s">
        <v>60</v>
      </c>
      <c r="V5850" s="32" t="s">
        <v>1330</v>
      </c>
      <c r="AI5850" s="32">
        <v>3</v>
      </c>
      <c r="AJ5850" s="32">
        <v>1.6497599999999999</v>
      </c>
      <c r="AK5850" s="32">
        <v>1.6497599999999999</v>
      </c>
      <c r="AL5850" s="32">
        <v>1.6497599999999999</v>
      </c>
      <c r="AM5850" s="32">
        <v>1.6497599999999999</v>
      </c>
      <c r="AY5850" s="32" t="s">
        <v>54244</v>
      </c>
      <c r="AZ5850" s="32">
        <v>100</v>
      </c>
      <c r="BA5850" s="32" t="s">
        <v>54244</v>
      </c>
      <c r="BB5850" s="32">
        <v>100</v>
      </c>
      <c r="BC5850" s="32" t="s">
        <v>62222</v>
      </c>
    </row>
    <row r="5851" spans="1:55" x14ac:dyDescent="0.3">
      <c r="A5851" s="32" t="s">
        <v>9795</v>
      </c>
      <c r="B5851" s="32" t="s">
        <v>9801</v>
      </c>
      <c r="C5851" s="32">
        <v>4100</v>
      </c>
      <c r="D5851" s="32" t="s">
        <v>1277</v>
      </c>
      <c r="E5851" s="32" t="s">
        <v>71</v>
      </c>
      <c r="G5851" s="32" t="s">
        <v>1279</v>
      </c>
      <c r="H5851" s="32" t="s">
        <v>1328</v>
      </c>
      <c r="I5851" s="32" t="s">
        <v>258</v>
      </c>
      <c r="J5851" s="32" t="s">
        <v>259</v>
      </c>
      <c r="K5851" s="32">
        <v>55</v>
      </c>
      <c r="L5851" s="32" t="s">
        <v>9797</v>
      </c>
      <c r="M5851" s="32">
        <v>121</v>
      </c>
      <c r="N5851" s="32" t="s">
        <v>54243</v>
      </c>
      <c r="O5851" s="32">
        <v>0.2</v>
      </c>
      <c r="P5851" s="32">
        <v>25000</v>
      </c>
      <c r="Q5851" s="32">
        <v>1930</v>
      </c>
      <c r="R5851" s="32">
        <v>9999</v>
      </c>
      <c r="U5851" s="32" t="s">
        <v>60</v>
      </c>
      <c r="V5851" s="32" t="s">
        <v>1330</v>
      </c>
      <c r="AI5851" s="32">
        <v>3</v>
      </c>
      <c r="AJ5851" s="32">
        <v>1.6497599999999999</v>
      </c>
      <c r="AK5851" s="32">
        <v>1.6497599999999999</v>
      </c>
      <c r="AL5851" s="32">
        <v>1.6497599999999999</v>
      </c>
      <c r="AM5851" s="32">
        <v>1.6497599999999999</v>
      </c>
      <c r="AY5851" s="32" t="s">
        <v>54244</v>
      </c>
      <c r="AZ5851" s="32">
        <v>100</v>
      </c>
      <c r="BA5851" s="32" t="s">
        <v>54244</v>
      </c>
      <c r="BB5851" s="32">
        <v>100</v>
      </c>
      <c r="BC5851" s="32" t="s">
        <v>62222</v>
      </c>
    </row>
    <row r="5852" spans="1:55" x14ac:dyDescent="0.3">
      <c r="A5852" s="32" t="s">
        <v>9795</v>
      </c>
      <c r="B5852" s="32" t="s">
        <v>9802</v>
      </c>
      <c r="C5852" s="32">
        <v>4100</v>
      </c>
      <c r="D5852" s="32" t="s">
        <v>1277</v>
      </c>
      <c r="E5852" s="32" t="s">
        <v>126</v>
      </c>
      <c r="G5852" s="32" t="s">
        <v>1279</v>
      </c>
      <c r="H5852" s="32" t="s">
        <v>1328</v>
      </c>
      <c r="I5852" s="32" t="s">
        <v>258</v>
      </c>
      <c r="J5852" s="32" t="s">
        <v>259</v>
      </c>
      <c r="K5852" s="32">
        <v>55</v>
      </c>
      <c r="L5852" s="32" t="s">
        <v>9797</v>
      </c>
      <c r="M5852" s="32">
        <v>121</v>
      </c>
      <c r="N5852" s="32" t="s">
        <v>54243</v>
      </c>
      <c r="O5852" s="32">
        <v>3</v>
      </c>
      <c r="P5852" s="32">
        <v>18000</v>
      </c>
      <c r="Q5852" s="32">
        <v>1972</v>
      </c>
      <c r="R5852" s="32">
        <v>9999</v>
      </c>
      <c r="U5852" s="32" t="s">
        <v>60</v>
      </c>
      <c r="V5852" s="32" t="s">
        <v>217</v>
      </c>
      <c r="AI5852" s="32">
        <v>3</v>
      </c>
      <c r="AJ5852" s="32">
        <v>1.0609500000000001</v>
      </c>
      <c r="AK5852" s="32">
        <v>1.0609500000000001</v>
      </c>
      <c r="AL5852" s="32">
        <v>1.0609500000000001</v>
      </c>
      <c r="AM5852" s="32">
        <v>1.0609500000000001</v>
      </c>
      <c r="AY5852" s="32" t="s">
        <v>54244</v>
      </c>
      <c r="AZ5852" s="32">
        <v>100</v>
      </c>
      <c r="BA5852" s="32" t="s">
        <v>54244</v>
      </c>
      <c r="BB5852" s="32">
        <v>100</v>
      </c>
      <c r="BC5852" s="32" t="s">
        <v>62222</v>
      </c>
    </row>
    <row r="5853" spans="1:55" x14ac:dyDescent="0.3">
      <c r="A5853" s="32" t="s">
        <v>9795</v>
      </c>
      <c r="B5853" s="32" t="s">
        <v>9803</v>
      </c>
      <c r="C5853" s="32">
        <v>4100</v>
      </c>
      <c r="D5853" s="32" t="s">
        <v>1277</v>
      </c>
      <c r="E5853" s="32" t="s">
        <v>114</v>
      </c>
      <c r="G5853" s="32" t="s">
        <v>1279</v>
      </c>
      <c r="H5853" s="32" t="s">
        <v>1328</v>
      </c>
      <c r="I5853" s="32" t="s">
        <v>258</v>
      </c>
      <c r="J5853" s="32" t="s">
        <v>259</v>
      </c>
      <c r="K5853" s="32">
        <v>55</v>
      </c>
      <c r="L5853" s="32" t="s">
        <v>9797</v>
      </c>
      <c r="M5853" s="32">
        <v>121</v>
      </c>
      <c r="N5853" s="32" t="s">
        <v>54243</v>
      </c>
      <c r="O5853" s="32">
        <v>3</v>
      </c>
      <c r="P5853" s="32">
        <v>18000</v>
      </c>
      <c r="Q5853" s="32">
        <v>1987</v>
      </c>
      <c r="R5853" s="32">
        <v>9999</v>
      </c>
      <c r="U5853" s="32" t="s">
        <v>60</v>
      </c>
      <c r="V5853" s="32" t="s">
        <v>217</v>
      </c>
      <c r="AI5853" s="32">
        <v>3</v>
      </c>
      <c r="AJ5853" s="32">
        <v>1.0609500000000001</v>
      </c>
      <c r="AK5853" s="32">
        <v>1.0609500000000001</v>
      </c>
      <c r="AL5853" s="32">
        <v>1.0609500000000001</v>
      </c>
      <c r="AM5853" s="32">
        <v>1.0609500000000001</v>
      </c>
      <c r="AY5853" s="32" t="s">
        <v>54244</v>
      </c>
      <c r="AZ5853" s="32">
        <v>100</v>
      </c>
      <c r="BA5853" s="32" t="s">
        <v>54244</v>
      </c>
      <c r="BB5853" s="32">
        <v>100</v>
      </c>
      <c r="BC5853" s="32" t="s">
        <v>62222</v>
      </c>
    </row>
    <row r="5854" spans="1:55" x14ac:dyDescent="0.3">
      <c r="A5854" s="32" t="s">
        <v>9795</v>
      </c>
      <c r="B5854" s="32" t="s">
        <v>9804</v>
      </c>
      <c r="C5854" s="32">
        <v>4100</v>
      </c>
      <c r="D5854" s="32" t="s">
        <v>1277</v>
      </c>
      <c r="E5854" s="32" t="s">
        <v>118</v>
      </c>
      <c r="G5854" s="32" t="s">
        <v>1279</v>
      </c>
      <c r="H5854" s="32" t="s">
        <v>1328</v>
      </c>
      <c r="I5854" s="32" t="s">
        <v>258</v>
      </c>
      <c r="J5854" s="32" t="s">
        <v>259</v>
      </c>
      <c r="K5854" s="32">
        <v>55</v>
      </c>
      <c r="L5854" s="32" t="s">
        <v>9797</v>
      </c>
      <c r="M5854" s="32">
        <v>121</v>
      </c>
      <c r="N5854" s="32" t="s">
        <v>54243</v>
      </c>
      <c r="O5854" s="32">
        <v>2</v>
      </c>
      <c r="P5854" s="32">
        <v>25000</v>
      </c>
      <c r="Q5854" s="32">
        <v>2002</v>
      </c>
      <c r="R5854" s="32">
        <v>9999</v>
      </c>
      <c r="U5854" s="32" t="s">
        <v>60</v>
      </c>
      <c r="V5854" s="32" t="s">
        <v>1330</v>
      </c>
      <c r="AI5854" s="32">
        <v>3</v>
      </c>
      <c r="AJ5854" s="32">
        <v>1.6497599999999999</v>
      </c>
      <c r="AK5854" s="32">
        <v>1.6497599999999999</v>
      </c>
      <c r="AL5854" s="32">
        <v>1.6497599999999999</v>
      </c>
      <c r="AM5854" s="32">
        <v>1.6497599999999999</v>
      </c>
      <c r="AY5854" s="32" t="s">
        <v>54244</v>
      </c>
      <c r="AZ5854" s="32">
        <v>100</v>
      </c>
      <c r="BA5854" s="32" t="s">
        <v>54244</v>
      </c>
      <c r="BB5854" s="32">
        <v>100</v>
      </c>
      <c r="BC5854" s="32" t="s">
        <v>62222</v>
      </c>
    </row>
    <row r="5855" spans="1:55" x14ac:dyDescent="0.3">
      <c r="A5855" s="32" t="s">
        <v>9795</v>
      </c>
      <c r="B5855" s="32" t="s">
        <v>9805</v>
      </c>
      <c r="C5855" s="32">
        <v>4100</v>
      </c>
      <c r="D5855" s="32" t="s">
        <v>1277</v>
      </c>
      <c r="E5855" s="32" t="s">
        <v>85</v>
      </c>
      <c r="G5855" s="32" t="s">
        <v>1279</v>
      </c>
      <c r="H5855" s="32" t="s">
        <v>1328</v>
      </c>
      <c r="I5855" s="32" t="s">
        <v>258</v>
      </c>
      <c r="J5855" s="32" t="s">
        <v>259</v>
      </c>
      <c r="K5855" s="32">
        <v>55</v>
      </c>
      <c r="L5855" s="32" t="s">
        <v>9797</v>
      </c>
      <c r="M5855" s="32">
        <v>121</v>
      </c>
      <c r="N5855" s="32" t="s">
        <v>54243</v>
      </c>
      <c r="O5855" s="32">
        <v>2</v>
      </c>
      <c r="P5855" s="32">
        <v>25000</v>
      </c>
      <c r="Q5855" s="32">
        <v>2002</v>
      </c>
      <c r="R5855" s="32">
        <v>9999</v>
      </c>
      <c r="U5855" s="32" t="s">
        <v>60</v>
      </c>
      <c r="V5855" s="32" t="s">
        <v>1330</v>
      </c>
      <c r="AI5855" s="32">
        <v>3</v>
      </c>
      <c r="AJ5855" s="32">
        <v>1.6497599999999999</v>
      </c>
      <c r="AK5855" s="32">
        <v>1.6497599999999999</v>
      </c>
      <c r="AL5855" s="32">
        <v>1.6497599999999999</v>
      </c>
      <c r="AM5855" s="32">
        <v>1.6497599999999999</v>
      </c>
      <c r="AY5855" s="32" t="s">
        <v>54244</v>
      </c>
      <c r="AZ5855" s="32">
        <v>100</v>
      </c>
      <c r="BA5855" s="32" t="s">
        <v>54244</v>
      </c>
      <c r="BB5855" s="32">
        <v>100</v>
      </c>
      <c r="BC5855" s="32" t="s">
        <v>62222</v>
      </c>
    </row>
    <row r="5856" spans="1:55" x14ac:dyDescent="0.3">
      <c r="A5856" s="32" t="s">
        <v>9795</v>
      </c>
      <c r="B5856" s="32" t="s">
        <v>9806</v>
      </c>
      <c r="C5856" s="32">
        <v>4100</v>
      </c>
      <c r="D5856" s="32" t="s">
        <v>1277</v>
      </c>
      <c r="E5856" s="32" t="s">
        <v>439</v>
      </c>
      <c r="G5856" s="32" t="s">
        <v>1279</v>
      </c>
      <c r="H5856" s="32" t="s">
        <v>1328</v>
      </c>
      <c r="I5856" s="32" t="s">
        <v>258</v>
      </c>
      <c r="J5856" s="32" t="s">
        <v>259</v>
      </c>
      <c r="K5856" s="32">
        <v>55</v>
      </c>
      <c r="L5856" s="32" t="s">
        <v>9797</v>
      </c>
      <c r="M5856" s="32">
        <v>121</v>
      </c>
      <c r="N5856" s="32" t="s">
        <v>54243</v>
      </c>
      <c r="O5856" s="32">
        <v>2</v>
      </c>
      <c r="P5856" s="32">
        <v>25000</v>
      </c>
      <c r="Q5856" s="32">
        <v>2002</v>
      </c>
      <c r="R5856" s="32">
        <v>9999</v>
      </c>
      <c r="U5856" s="32" t="s">
        <v>60</v>
      </c>
      <c r="V5856" s="32" t="s">
        <v>1330</v>
      </c>
      <c r="AI5856" s="32">
        <v>3</v>
      </c>
      <c r="AJ5856" s="32">
        <v>1.6497599999999999</v>
      </c>
      <c r="AK5856" s="32">
        <v>1.6497599999999999</v>
      </c>
      <c r="AL5856" s="32">
        <v>1.6497599999999999</v>
      </c>
      <c r="AM5856" s="32">
        <v>1.6497599999999999</v>
      </c>
      <c r="AY5856" s="32" t="s">
        <v>54244</v>
      </c>
      <c r="AZ5856" s="32">
        <v>100</v>
      </c>
      <c r="BA5856" s="32" t="s">
        <v>54244</v>
      </c>
      <c r="BB5856" s="32">
        <v>100</v>
      </c>
      <c r="BC5856" s="32" t="s">
        <v>62222</v>
      </c>
    </row>
    <row r="5857" spans="1:55" x14ac:dyDescent="0.3">
      <c r="A5857" s="32" t="s">
        <v>9807</v>
      </c>
      <c r="B5857" s="32" t="s">
        <v>9808</v>
      </c>
      <c r="C5857" s="32">
        <v>4102</v>
      </c>
      <c r="D5857" s="32" t="s">
        <v>1277</v>
      </c>
      <c r="E5857" s="32" t="s">
        <v>2091</v>
      </c>
      <c r="G5857" s="32" t="s">
        <v>1279</v>
      </c>
      <c r="H5857" s="32" t="s">
        <v>1328</v>
      </c>
      <c r="I5857" s="32" t="s">
        <v>258</v>
      </c>
      <c r="J5857" s="32" t="s">
        <v>259</v>
      </c>
      <c r="K5857" s="32">
        <v>55</v>
      </c>
      <c r="L5857" s="32" t="s">
        <v>9807</v>
      </c>
      <c r="M5857" s="32">
        <v>5</v>
      </c>
      <c r="N5857" s="32" t="s">
        <v>54245</v>
      </c>
      <c r="O5857" s="32">
        <v>1.1000000000000001</v>
      </c>
      <c r="P5857" s="32">
        <v>12283</v>
      </c>
      <c r="Q5857" s="32">
        <v>1998</v>
      </c>
      <c r="R5857" s="32">
        <v>9999</v>
      </c>
      <c r="U5857" s="32" t="s">
        <v>60</v>
      </c>
      <c r="V5857" s="32" t="s">
        <v>1330</v>
      </c>
      <c r="AI5857" s="32">
        <v>3</v>
      </c>
      <c r="AJ5857" s="32">
        <v>1.6497599999999999</v>
      </c>
      <c r="AK5857" s="32">
        <v>1.6497599999999999</v>
      </c>
      <c r="AL5857" s="32">
        <v>1.6497599999999999</v>
      </c>
      <c r="AM5857" s="32">
        <v>1.6497599999999999</v>
      </c>
      <c r="AY5857" s="32" t="s">
        <v>54246</v>
      </c>
      <c r="AZ5857" s="32">
        <v>100</v>
      </c>
      <c r="BA5857" s="32" t="s">
        <v>54246</v>
      </c>
      <c r="BB5857" s="32">
        <v>100</v>
      </c>
      <c r="BC5857" s="32" t="s">
        <v>62222</v>
      </c>
    </row>
    <row r="5858" spans="1:55" x14ac:dyDescent="0.3">
      <c r="A5858" s="32" t="s">
        <v>9807</v>
      </c>
      <c r="B5858" s="32" t="s">
        <v>9809</v>
      </c>
      <c r="C5858" s="32">
        <v>4102</v>
      </c>
      <c r="D5858" s="32" t="s">
        <v>1277</v>
      </c>
      <c r="E5858" s="32" t="s">
        <v>939</v>
      </c>
      <c r="G5858" s="32" t="s">
        <v>1279</v>
      </c>
      <c r="H5858" s="32" t="s">
        <v>1328</v>
      </c>
      <c r="I5858" s="32" t="s">
        <v>258</v>
      </c>
      <c r="J5858" s="32" t="s">
        <v>259</v>
      </c>
      <c r="K5858" s="32">
        <v>55</v>
      </c>
      <c r="L5858" s="32" t="s">
        <v>9807</v>
      </c>
      <c r="M5858" s="32">
        <v>5</v>
      </c>
      <c r="N5858" s="32" t="s">
        <v>54245</v>
      </c>
      <c r="O5858" s="32">
        <v>1.1000000000000001</v>
      </c>
      <c r="P5858" s="32">
        <v>12283</v>
      </c>
      <c r="Q5858" s="32">
        <v>1998</v>
      </c>
      <c r="R5858" s="32">
        <v>9999</v>
      </c>
      <c r="U5858" s="32" t="s">
        <v>60</v>
      </c>
      <c r="V5858" s="32" t="s">
        <v>1330</v>
      </c>
      <c r="AI5858" s="32">
        <v>3</v>
      </c>
      <c r="AJ5858" s="32">
        <v>1.6497599999999999</v>
      </c>
      <c r="AK5858" s="32">
        <v>1.6497599999999999</v>
      </c>
      <c r="AL5858" s="32">
        <v>1.6497599999999999</v>
      </c>
      <c r="AM5858" s="32">
        <v>1.6497599999999999</v>
      </c>
      <c r="AY5858" s="32" t="s">
        <v>54246</v>
      </c>
      <c r="AZ5858" s="32">
        <v>100</v>
      </c>
      <c r="BA5858" s="32" t="s">
        <v>54246</v>
      </c>
      <c r="BB5858" s="32">
        <v>100</v>
      </c>
      <c r="BC5858" s="32" t="s">
        <v>62222</v>
      </c>
    </row>
    <row r="5859" spans="1:55" x14ac:dyDescent="0.3">
      <c r="A5859" s="32" t="s">
        <v>9807</v>
      </c>
      <c r="B5859" s="32" t="s">
        <v>9810</v>
      </c>
      <c r="C5859" s="32">
        <v>4102</v>
      </c>
      <c r="D5859" s="32" t="s">
        <v>1277</v>
      </c>
      <c r="E5859" s="32" t="s">
        <v>449</v>
      </c>
      <c r="G5859" s="32" t="s">
        <v>1279</v>
      </c>
      <c r="H5859" s="32" t="s">
        <v>1328</v>
      </c>
      <c r="I5859" s="32" t="s">
        <v>258</v>
      </c>
      <c r="J5859" s="32" t="s">
        <v>259</v>
      </c>
      <c r="K5859" s="32">
        <v>55</v>
      </c>
      <c r="L5859" s="32" t="s">
        <v>9807</v>
      </c>
      <c r="M5859" s="32">
        <v>5</v>
      </c>
      <c r="N5859" s="32" t="s">
        <v>54245</v>
      </c>
      <c r="O5859" s="32">
        <v>1.1000000000000001</v>
      </c>
      <c r="P5859" s="32">
        <v>12283</v>
      </c>
      <c r="Q5859" s="32">
        <v>1998</v>
      </c>
      <c r="R5859" s="32">
        <v>9999</v>
      </c>
      <c r="U5859" s="32" t="s">
        <v>60</v>
      </c>
      <c r="V5859" s="32" t="s">
        <v>1330</v>
      </c>
      <c r="AI5859" s="32">
        <v>3</v>
      </c>
      <c r="AJ5859" s="32">
        <v>1.6497599999999999</v>
      </c>
      <c r="AK5859" s="32">
        <v>1.6497599999999999</v>
      </c>
      <c r="AL5859" s="32">
        <v>1.6497599999999999</v>
      </c>
      <c r="AM5859" s="32">
        <v>1.6497599999999999</v>
      </c>
      <c r="AY5859" s="32" t="s">
        <v>54246</v>
      </c>
      <c r="AZ5859" s="32">
        <v>100</v>
      </c>
      <c r="BA5859" s="32" t="s">
        <v>54246</v>
      </c>
      <c r="BB5859" s="32">
        <v>100</v>
      </c>
      <c r="BC5859" s="32" t="s">
        <v>62222</v>
      </c>
    </row>
    <row r="5860" spans="1:55" x14ac:dyDescent="0.3">
      <c r="A5860" s="32" t="s">
        <v>9807</v>
      </c>
      <c r="B5860" s="32" t="s">
        <v>9811</v>
      </c>
      <c r="C5860" s="32">
        <v>4102</v>
      </c>
      <c r="D5860" s="32" t="s">
        <v>1277</v>
      </c>
      <c r="E5860" s="32" t="s">
        <v>71</v>
      </c>
      <c r="G5860" s="32" t="s">
        <v>1279</v>
      </c>
      <c r="H5860" s="32" t="s">
        <v>1328</v>
      </c>
      <c r="I5860" s="32" t="s">
        <v>258</v>
      </c>
      <c r="J5860" s="32" t="s">
        <v>259</v>
      </c>
      <c r="K5860" s="32">
        <v>55</v>
      </c>
      <c r="L5860" s="32" t="s">
        <v>9807</v>
      </c>
      <c r="M5860" s="32">
        <v>5</v>
      </c>
      <c r="N5860" s="32" t="s">
        <v>54245</v>
      </c>
      <c r="O5860" s="32">
        <v>1.1000000000000001</v>
      </c>
      <c r="P5860" s="32">
        <v>12283</v>
      </c>
      <c r="Q5860" s="32">
        <v>1998</v>
      </c>
      <c r="R5860" s="32">
        <v>9999</v>
      </c>
      <c r="U5860" s="32" t="s">
        <v>60</v>
      </c>
      <c r="V5860" s="32" t="s">
        <v>1330</v>
      </c>
      <c r="AI5860" s="32">
        <v>3</v>
      </c>
      <c r="AJ5860" s="32">
        <v>1.6497599999999999</v>
      </c>
      <c r="AK5860" s="32">
        <v>1.6497599999999999</v>
      </c>
      <c r="AL5860" s="32">
        <v>1.6497599999999999</v>
      </c>
      <c r="AM5860" s="32">
        <v>1.6497599999999999</v>
      </c>
      <c r="AY5860" s="32" t="s">
        <v>54246</v>
      </c>
      <c r="AZ5860" s="32">
        <v>100</v>
      </c>
      <c r="BA5860" s="32" t="s">
        <v>54246</v>
      </c>
      <c r="BB5860" s="32">
        <v>100</v>
      </c>
      <c r="BC5860" s="32" t="s">
        <v>62222</v>
      </c>
    </row>
    <row r="5861" spans="1:55" x14ac:dyDescent="0.3">
      <c r="A5861" s="32" t="s">
        <v>9807</v>
      </c>
      <c r="B5861" s="32" t="s">
        <v>9812</v>
      </c>
      <c r="C5861" s="32">
        <v>4102</v>
      </c>
      <c r="D5861" s="32" t="s">
        <v>1277</v>
      </c>
      <c r="E5861" s="32" t="s">
        <v>85</v>
      </c>
      <c r="G5861" s="32" t="s">
        <v>1279</v>
      </c>
      <c r="H5861" s="32" t="s">
        <v>1328</v>
      </c>
      <c r="I5861" s="32" t="s">
        <v>258</v>
      </c>
      <c r="J5861" s="32" t="s">
        <v>259</v>
      </c>
      <c r="K5861" s="32">
        <v>55</v>
      </c>
      <c r="L5861" s="32" t="s">
        <v>9807</v>
      </c>
      <c r="M5861" s="32">
        <v>5</v>
      </c>
      <c r="N5861" s="32" t="s">
        <v>54245</v>
      </c>
      <c r="O5861" s="32">
        <v>1.3</v>
      </c>
      <c r="P5861" s="32">
        <v>12283</v>
      </c>
      <c r="Q5861" s="32">
        <v>1954</v>
      </c>
      <c r="R5861" s="32">
        <v>9999</v>
      </c>
      <c r="U5861" s="32" t="s">
        <v>60</v>
      </c>
      <c r="V5861" s="32" t="s">
        <v>1330</v>
      </c>
      <c r="AI5861" s="32">
        <v>3</v>
      </c>
      <c r="AJ5861" s="32">
        <v>1.6497599999999999</v>
      </c>
      <c r="AK5861" s="32">
        <v>1.6497599999999999</v>
      </c>
      <c r="AL5861" s="32">
        <v>1.6497599999999999</v>
      </c>
      <c r="AM5861" s="32">
        <v>1.6497599999999999</v>
      </c>
      <c r="AY5861" s="32" t="s">
        <v>54246</v>
      </c>
      <c r="AZ5861" s="32">
        <v>100</v>
      </c>
      <c r="BA5861" s="32" t="s">
        <v>54246</v>
      </c>
      <c r="BB5861" s="32">
        <v>100</v>
      </c>
      <c r="BC5861" s="32" t="s">
        <v>62222</v>
      </c>
    </row>
    <row r="5862" spans="1:55" x14ac:dyDescent="0.3">
      <c r="A5862" s="32" t="s">
        <v>9807</v>
      </c>
      <c r="B5862" s="32" t="s">
        <v>9813</v>
      </c>
      <c r="C5862" s="32">
        <v>4102</v>
      </c>
      <c r="D5862" s="32" t="s">
        <v>1277</v>
      </c>
      <c r="E5862" s="32" t="s">
        <v>439</v>
      </c>
      <c r="G5862" s="32" t="s">
        <v>1279</v>
      </c>
      <c r="H5862" s="32" t="s">
        <v>1328</v>
      </c>
      <c r="I5862" s="32" t="s">
        <v>258</v>
      </c>
      <c r="J5862" s="32" t="s">
        <v>259</v>
      </c>
      <c r="K5862" s="32">
        <v>55</v>
      </c>
      <c r="L5862" s="32" t="s">
        <v>9807</v>
      </c>
      <c r="M5862" s="32">
        <v>5</v>
      </c>
      <c r="N5862" s="32" t="s">
        <v>54245</v>
      </c>
      <c r="O5862" s="32">
        <v>2</v>
      </c>
      <c r="P5862" s="32">
        <v>12283</v>
      </c>
      <c r="Q5862" s="32">
        <v>1960</v>
      </c>
      <c r="R5862" s="32">
        <v>9999</v>
      </c>
      <c r="U5862" s="32" t="s">
        <v>60</v>
      </c>
      <c r="V5862" s="32" t="s">
        <v>1330</v>
      </c>
      <c r="AI5862" s="32">
        <v>3</v>
      </c>
      <c r="AJ5862" s="32">
        <v>1.6497599999999999</v>
      </c>
      <c r="AK5862" s="32">
        <v>1.6497599999999999</v>
      </c>
      <c r="AL5862" s="32">
        <v>1.6497599999999999</v>
      </c>
      <c r="AM5862" s="32">
        <v>1.6497599999999999</v>
      </c>
      <c r="AY5862" s="32" t="s">
        <v>54246</v>
      </c>
      <c r="AZ5862" s="32">
        <v>100</v>
      </c>
      <c r="BA5862" s="32" t="s">
        <v>54246</v>
      </c>
      <c r="BB5862" s="32">
        <v>100</v>
      </c>
      <c r="BC5862" s="32" t="s">
        <v>62222</v>
      </c>
    </row>
    <row r="5863" spans="1:55" x14ac:dyDescent="0.3">
      <c r="A5863" s="32" t="s">
        <v>9807</v>
      </c>
      <c r="B5863" s="32" t="s">
        <v>9814</v>
      </c>
      <c r="C5863" s="32">
        <v>4102</v>
      </c>
      <c r="D5863" s="32" t="s">
        <v>1277</v>
      </c>
      <c r="E5863" s="32" t="s">
        <v>6402</v>
      </c>
      <c r="G5863" s="32" t="s">
        <v>1301</v>
      </c>
      <c r="I5863" s="32" t="s">
        <v>258</v>
      </c>
      <c r="J5863" s="32" t="s">
        <v>259</v>
      </c>
      <c r="K5863" s="32">
        <v>55</v>
      </c>
      <c r="L5863" s="32" t="s">
        <v>9807</v>
      </c>
      <c r="M5863" s="32">
        <v>5</v>
      </c>
      <c r="N5863" s="32" t="s">
        <v>54245</v>
      </c>
      <c r="O5863" s="32">
        <v>0.1</v>
      </c>
      <c r="P5863" s="32">
        <v>0</v>
      </c>
      <c r="Q5863" s="32">
        <v>1923</v>
      </c>
      <c r="R5863" s="32">
        <v>9999</v>
      </c>
      <c r="U5863" s="32" t="s">
        <v>60</v>
      </c>
      <c r="V5863" s="32" t="s">
        <v>1301</v>
      </c>
      <c r="AJ5863" s="32">
        <v>0</v>
      </c>
      <c r="AK5863" s="32">
        <v>0</v>
      </c>
      <c r="AL5863" s="32">
        <v>0</v>
      </c>
      <c r="AM5863" s="32">
        <v>0</v>
      </c>
      <c r="AY5863" s="32" t="s">
        <v>54246</v>
      </c>
      <c r="AZ5863" s="32">
        <v>100</v>
      </c>
      <c r="BA5863" s="32" t="s">
        <v>54246</v>
      </c>
      <c r="BB5863" s="32">
        <v>100</v>
      </c>
      <c r="BC5863" s="32" t="s">
        <v>62222</v>
      </c>
    </row>
    <row r="5864" spans="1:55" x14ac:dyDescent="0.3">
      <c r="A5864" s="32" t="s">
        <v>9815</v>
      </c>
      <c r="B5864" s="32" t="s">
        <v>9816</v>
      </c>
      <c r="C5864" s="32">
        <v>4107</v>
      </c>
      <c r="D5864" s="32" t="s">
        <v>1277</v>
      </c>
      <c r="E5864" s="32" t="s">
        <v>69</v>
      </c>
      <c r="G5864" s="32" t="s">
        <v>1279</v>
      </c>
      <c r="H5864" s="32" t="s">
        <v>1328</v>
      </c>
      <c r="I5864" s="32" t="s">
        <v>811</v>
      </c>
      <c r="J5864" s="32" t="s">
        <v>259</v>
      </c>
      <c r="K5864" s="32">
        <v>55</v>
      </c>
      <c r="L5864" s="32" t="s">
        <v>1525</v>
      </c>
      <c r="M5864" s="32">
        <v>81</v>
      </c>
      <c r="N5864" s="32" t="s">
        <v>54247</v>
      </c>
      <c r="O5864" s="32">
        <v>0.4</v>
      </c>
      <c r="P5864" s="32">
        <v>11874</v>
      </c>
      <c r="Q5864" s="32">
        <v>1932</v>
      </c>
      <c r="R5864" s="32">
        <v>9999</v>
      </c>
      <c r="U5864" s="32" t="s">
        <v>60</v>
      </c>
      <c r="V5864" s="32" t="s">
        <v>1330</v>
      </c>
      <c r="AI5864" s="32">
        <v>3</v>
      </c>
      <c r="AJ5864" s="32">
        <v>1.6497599999999999</v>
      </c>
      <c r="AK5864" s="32">
        <v>1.6497599999999999</v>
      </c>
      <c r="AL5864" s="32">
        <v>1.6497599999999999</v>
      </c>
      <c r="AM5864" s="32">
        <v>1.6497599999999999</v>
      </c>
      <c r="AY5864" s="32" t="s">
        <v>54248</v>
      </c>
      <c r="AZ5864" s="32">
        <v>100</v>
      </c>
      <c r="BA5864" s="32" t="s">
        <v>54248</v>
      </c>
      <c r="BB5864" s="32">
        <v>100</v>
      </c>
      <c r="BC5864" s="32" t="s">
        <v>62222</v>
      </c>
    </row>
    <row r="5865" spans="1:55" x14ac:dyDescent="0.3">
      <c r="A5865" s="32" t="s">
        <v>9815</v>
      </c>
      <c r="B5865" s="32" t="s">
        <v>9817</v>
      </c>
      <c r="C5865" s="32">
        <v>4107</v>
      </c>
      <c r="D5865" s="32" t="s">
        <v>1277</v>
      </c>
      <c r="E5865" s="32" t="s">
        <v>126</v>
      </c>
      <c r="G5865" s="32" t="s">
        <v>1279</v>
      </c>
      <c r="H5865" s="32" t="s">
        <v>1328</v>
      </c>
      <c r="I5865" s="32" t="s">
        <v>811</v>
      </c>
      <c r="J5865" s="32" t="s">
        <v>259</v>
      </c>
      <c r="K5865" s="32">
        <v>55</v>
      </c>
      <c r="L5865" s="32" t="s">
        <v>1525</v>
      </c>
      <c r="M5865" s="32">
        <v>81</v>
      </c>
      <c r="N5865" s="32" t="s">
        <v>54247</v>
      </c>
      <c r="O5865" s="32">
        <v>1.1000000000000001</v>
      </c>
      <c r="P5865" s="32">
        <v>12035</v>
      </c>
      <c r="Q5865" s="32">
        <v>1970</v>
      </c>
      <c r="R5865" s="32">
        <v>9999</v>
      </c>
      <c r="U5865" s="32" t="s">
        <v>60</v>
      </c>
      <c r="V5865" s="32" t="s">
        <v>217</v>
      </c>
      <c r="AI5865" s="32">
        <v>3</v>
      </c>
      <c r="AJ5865" s="32">
        <v>1.0609500000000001</v>
      </c>
      <c r="AK5865" s="32">
        <v>1.0609500000000001</v>
      </c>
      <c r="AL5865" s="32">
        <v>1.0609500000000001</v>
      </c>
      <c r="AM5865" s="32">
        <v>1.0609500000000001</v>
      </c>
      <c r="AY5865" s="32" t="s">
        <v>54248</v>
      </c>
      <c r="AZ5865" s="32">
        <v>100</v>
      </c>
      <c r="BA5865" s="32" t="s">
        <v>54248</v>
      </c>
      <c r="BB5865" s="32">
        <v>100</v>
      </c>
      <c r="BC5865" s="32" t="s">
        <v>62222</v>
      </c>
    </row>
    <row r="5866" spans="1:55" x14ac:dyDescent="0.3">
      <c r="A5866" s="32" t="s">
        <v>9815</v>
      </c>
      <c r="B5866" s="32" t="s">
        <v>9818</v>
      </c>
      <c r="C5866" s="32">
        <v>4107</v>
      </c>
      <c r="D5866" s="32" t="s">
        <v>1277</v>
      </c>
      <c r="E5866" s="32" t="s">
        <v>114</v>
      </c>
      <c r="G5866" s="32" t="s">
        <v>1279</v>
      </c>
      <c r="H5866" s="32" t="s">
        <v>1328</v>
      </c>
      <c r="I5866" s="32" t="s">
        <v>811</v>
      </c>
      <c r="J5866" s="32" t="s">
        <v>259</v>
      </c>
      <c r="K5866" s="32">
        <v>55</v>
      </c>
      <c r="L5866" s="32" t="s">
        <v>1525</v>
      </c>
      <c r="M5866" s="32">
        <v>81</v>
      </c>
      <c r="N5866" s="32" t="s">
        <v>54247</v>
      </c>
      <c r="O5866" s="32">
        <v>2</v>
      </c>
      <c r="P5866" s="32">
        <v>13680</v>
      </c>
      <c r="Q5866" s="32">
        <v>2002</v>
      </c>
      <c r="R5866" s="32">
        <v>9999</v>
      </c>
      <c r="U5866" s="32" t="s">
        <v>60</v>
      </c>
      <c r="V5866" s="32" t="s">
        <v>1330</v>
      </c>
      <c r="AI5866" s="32">
        <v>3</v>
      </c>
      <c r="AJ5866" s="32">
        <v>1.6497599999999999</v>
      </c>
      <c r="AK5866" s="32">
        <v>1.6497599999999999</v>
      </c>
      <c r="AL5866" s="32">
        <v>1.6497599999999999</v>
      </c>
      <c r="AM5866" s="32">
        <v>1.6497599999999999</v>
      </c>
      <c r="AY5866" s="32" t="s">
        <v>54248</v>
      </c>
      <c r="AZ5866" s="32">
        <v>100</v>
      </c>
      <c r="BA5866" s="32" t="s">
        <v>54248</v>
      </c>
      <c r="BB5866" s="32">
        <v>100</v>
      </c>
      <c r="BC5866" s="32" t="s">
        <v>62222</v>
      </c>
    </row>
    <row r="5867" spans="1:55" x14ac:dyDescent="0.3">
      <c r="A5867" s="32" t="s">
        <v>9819</v>
      </c>
      <c r="B5867" s="32" t="s">
        <v>9820</v>
      </c>
      <c r="C5867" s="32">
        <v>4112</v>
      </c>
      <c r="D5867" s="32" t="s">
        <v>1277</v>
      </c>
      <c r="E5867" s="32" t="s">
        <v>74</v>
      </c>
      <c r="G5867" s="32" t="s">
        <v>1279</v>
      </c>
      <c r="H5867" s="32" t="s">
        <v>1328</v>
      </c>
      <c r="I5867" s="32" t="s">
        <v>258</v>
      </c>
      <c r="J5867" s="32" t="s">
        <v>259</v>
      </c>
      <c r="K5867" s="32">
        <v>55</v>
      </c>
      <c r="L5867" s="32" t="s">
        <v>9807</v>
      </c>
      <c r="M5867" s="32">
        <v>5</v>
      </c>
      <c r="N5867" s="32" t="s">
        <v>54245</v>
      </c>
      <c r="O5867" s="32">
        <v>0.7</v>
      </c>
      <c r="P5867" s="32">
        <v>11957</v>
      </c>
      <c r="Q5867" s="32">
        <v>1945</v>
      </c>
      <c r="R5867" s="32">
        <v>9999</v>
      </c>
      <c r="U5867" s="32" t="s">
        <v>60</v>
      </c>
      <c r="V5867" s="32" t="s">
        <v>1330</v>
      </c>
      <c r="AI5867" s="32">
        <v>3</v>
      </c>
      <c r="AJ5867" s="32">
        <v>1.6497599999999999</v>
      </c>
      <c r="AK5867" s="32">
        <v>1.6497599999999999</v>
      </c>
      <c r="AL5867" s="32">
        <v>1.6497599999999999</v>
      </c>
      <c r="AM5867" s="32">
        <v>1.6497599999999999</v>
      </c>
      <c r="AY5867" s="32" t="s">
        <v>54249</v>
      </c>
      <c r="AZ5867" s="32">
        <v>100</v>
      </c>
      <c r="BA5867" s="32" t="s">
        <v>54249</v>
      </c>
      <c r="BB5867" s="32">
        <v>100</v>
      </c>
      <c r="BC5867" s="32" t="s">
        <v>62222</v>
      </c>
    </row>
    <row r="5868" spans="1:55" x14ac:dyDescent="0.3">
      <c r="A5868" s="32" t="s">
        <v>9819</v>
      </c>
      <c r="B5868" s="32" t="s">
        <v>9821</v>
      </c>
      <c r="C5868" s="32">
        <v>4112</v>
      </c>
      <c r="D5868" s="32" t="s">
        <v>1277</v>
      </c>
      <c r="E5868" s="32" t="s">
        <v>53</v>
      </c>
      <c r="G5868" s="32" t="s">
        <v>1279</v>
      </c>
      <c r="H5868" s="32" t="s">
        <v>1328</v>
      </c>
      <c r="I5868" s="32" t="s">
        <v>258</v>
      </c>
      <c r="J5868" s="32" t="s">
        <v>259</v>
      </c>
      <c r="K5868" s="32">
        <v>55</v>
      </c>
      <c r="L5868" s="32" t="s">
        <v>9807</v>
      </c>
      <c r="M5868" s="32">
        <v>5</v>
      </c>
      <c r="N5868" s="32" t="s">
        <v>54245</v>
      </c>
      <c r="O5868" s="32">
        <v>0.3</v>
      </c>
      <c r="P5868" s="32">
        <v>12418</v>
      </c>
      <c r="Q5868" s="32">
        <v>1939</v>
      </c>
      <c r="R5868" s="32">
        <v>9999</v>
      </c>
      <c r="U5868" s="32" t="s">
        <v>60</v>
      </c>
      <c r="V5868" s="32" t="s">
        <v>1330</v>
      </c>
      <c r="AI5868" s="32">
        <v>3</v>
      </c>
      <c r="AJ5868" s="32">
        <v>1.6497599999999999</v>
      </c>
      <c r="AK5868" s="32">
        <v>1.6497599999999999</v>
      </c>
      <c r="AL5868" s="32">
        <v>1.6497599999999999</v>
      </c>
      <c r="AM5868" s="32">
        <v>1.6497599999999999</v>
      </c>
      <c r="AY5868" s="32" t="s">
        <v>54249</v>
      </c>
      <c r="AZ5868" s="32">
        <v>100</v>
      </c>
      <c r="BA5868" s="32" t="s">
        <v>54249</v>
      </c>
      <c r="BB5868" s="32">
        <v>100</v>
      </c>
      <c r="BC5868" s="32" t="s">
        <v>62222</v>
      </c>
    </row>
    <row r="5869" spans="1:55" x14ac:dyDescent="0.3">
      <c r="A5869" s="32" t="s">
        <v>9819</v>
      </c>
      <c r="B5869" s="32" t="s">
        <v>9822</v>
      </c>
      <c r="C5869" s="32">
        <v>4112</v>
      </c>
      <c r="D5869" s="32" t="s">
        <v>1277</v>
      </c>
      <c r="E5869" s="32" t="s">
        <v>69</v>
      </c>
      <c r="G5869" s="32" t="s">
        <v>1279</v>
      </c>
      <c r="H5869" s="32" t="s">
        <v>1328</v>
      </c>
      <c r="I5869" s="32" t="s">
        <v>258</v>
      </c>
      <c r="J5869" s="32" t="s">
        <v>259</v>
      </c>
      <c r="K5869" s="32">
        <v>55</v>
      </c>
      <c r="L5869" s="32" t="s">
        <v>9807</v>
      </c>
      <c r="M5869" s="32">
        <v>5</v>
      </c>
      <c r="N5869" s="32" t="s">
        <v>54245</v>
      </c>
      <c r="O5869" s="32">
        <v>0.3</v>
      </c>
      <c r="P5869" s="32">
        <v>12418</v>
      </c>
      <c r="Q5869" s="32">
        <v>1939</v>
      </c>
      <c r="R5869" s="32">
        <v>9999</v>
      </c>
      <c r="U5869" s="32" t="s">
        <v>60</v>
      </c>
      <c r="V5869" s="32" t="s">
        <v>1330</v>
      </c>
      <c r="AI5869" s="32">
        <v>3</v>
      </c>
      <c r="AJ5869" s="32">
        <v>1.6497599999999999</v>
      </c>
      <c r="AK5869" s="32">
        <v>1.6497599999999999</v>
      </c>
      <c r="AL5869" s="32">
        <v>1.6497599999999999</v>
      </c>
      <c r="AM5869" s="32">
        <v>1.6497599999999999</v>
      </c>
      <c r="AY5869" s="32" t="s">
        <v>54249</v>
      </c>
      <c r="AZ5869" s="32">
        <v>100</v>
      </c>
      <c r="BA5869" s="32" t="s">
        <v>54249</v>
      </c>
      <c r="BB5869" s="32">
        <v>100</v>
      </c>
      <c r="BC5869" s="32" t="s">
        <v>62222</v>
      </c>
    </row>
    <row r="5870" spans="1:55" x14ac:dyDescent="0.3">
      <c r="A5870" s="32" t="s">
        <v>9819</v>
      </c>
      <c r="B5870" s="32" t="s">
        <v>9823</v>
      </c>
      <c r="C5870" s="32">
        <v>4112</v>
      </c>
      <c r="D5870" s="32" t="s">
        <v>1277</v>
      </c>
      <c r="E5870" s="32" t="s">
        <v>71</v>
      </c>
      <c r="G5870" s="32" t="s">
        <v>1279</v>
      </c>
      <c r="H5870" s="32" t="s">
        <v>1328</v>
      </c>
      <c r="I5870" s="32" t="s">
        <v>258</v>
      </c>
      <c r="J5870" s="32" t="s">
        <v>259</v>
      </c>
      <c r="K5870" s="32">
        <v>55</v>
      </c>
      <c r="L5870" s="32" t="s">
        <v>9807</v>
      </c>
      <c r="M5870" s="32">
        <v>5</v>
      </c>
      <c r="N5870" s="32" t="s">
        <v>54245</v>
      </c>
      <c r="O5870" s="32">
        <v>1.2</v>
      </c>
      <c r="P5870" s="32">
        <v>12042</v>
      </c>
      <c r="Q5870" s="32">
        <v>1954</v>
      </c>
      <c r="R5870" s="32">
        <v>9999</v>
      </c>
      <c r="U5870" s="32" t="s">
        <v>60</v>
      </c>
      <c r="V5870" s="32" t="s">
        <v>1330</v>
      </c>
      <c r="AI5870" s="32">
        <v>3</v>
      </c>
      <c r="AJ5870" s="32">
        <v>1.6497599999999999</v>
      </c>
      <c r="AK5870" s="32">
        <v>1.6497599999999999</v>
      </c>
      <c r="AL5870" s="32">
        <v>1.6497599999999999</v>
      </c>
      <c r="AM5870" s="32">
        <v>1.6497599999999999</v>
      </c>
      <c r="AY5870" s="32" t="s">
        <v>54249</v>
      </c>
      <c r="AZ5870" s="32">
        <v>100</v>
      </c>
      <c r="BA5870" s="32" t="s">
        <v>54249</v>
      </c>
      <c r="BB5870" s="32">
        <v>100</v>
      </c>
      <c r="BC5870" s="32" t="s">
        <v>62222</v>
      </c>
    </row>
    <row r="5871" spans="1:55" x14ac:dyDescent="0.3">
      <c r="A5871" s="32" t="s">
        <v>9819</v>
      </c>
      <c r="B5871" s="32" t="s">
        <v>9824</v>
      </c>
      <c r="C5871" s="32">
        <v>4112</v>
      </c>
      <c r="D5871" s="32" t="s">
        <v>1277</v>
      </c>
      <c r="E5871" s="32" t="s">
        <v>126</v>
      </c>
      <c r="G5871" s="32" t="s">
        <v>1279</v>
      </c>
      <c r="H5871" s="32" t="s">
        <v>1328</v>
      </c>
      <c r="I5871" s="32" t="s">
        <v>258</v>
      </c>
      <c r="J5871" s="32" t="s">
        <v>259</v>
      </c>
      <c r="K5871" s="32">
        <v>55</v>
      </c>
      <c r="L5871" s="32" t="s">
        <v>9807</v>
      </c>
      <c r="M5871" s="32">
        <v>5</v>
      </c>
      <c r="N5871" s="32" t="s">
        <v>54245</v>
      </c>
      <c r="O5871" s="32">
        <v>2.1</v>
      </c>
      <c r="P5871" s="32">
        <v>11939</v>
      </c>
      <c r="Q5871" s="32">
        <v>1966</v>
      </c>
      <c r="R5871" s="32">
        <v>9999</v>
      </c>
      <c r="U5871" s="32" t="s">
        <v>60</v>
      </c>
      <c r="V5871" s="32" t="s">
        <v>217</v>
      </c>
      <c r="AI5871" s="32">
        <v>3</v>
      </c>
      <c r="AJ5871" s="32">
        <v>1.0609500000000001</v>
      </c>
      <c r="AK5871" s="32">
        <v>1.0609500000000001</v>
      </c>
      <c r="AL5871" s="32">
        <v>1.0609500000000001</v>
      </c>
      <c r="AM5871" s="32">
        <v>1.0609500000000001</v>
      </c>
      <c r="AY5871" s="32" t="s">
        <v>54249</v>
      </c>
      <c r="AZ5871" s="32">
        <v>100</v>
      </c>
      <c r="BA5871" s="32" t="s">
        <v>54249</v>
      </c>
      <c r="BB5871" s="32">
        <v>100</v>
      </c>
      <c r="BC5871" s="32" t="s">
        <v>62222</v>
      </c>
    </row>
    <row r="5872" spans="1:55" x14ac:dyDescent="0.3">
      <c r="A5872" s="32" t="s">
        <v>9819</v>
      </c>
      <c r="B5872" s="32" t="s">
        <v>9825</v>
      </c>
      <c r="C5872" s="32">
        <v>4112</v>
      </c>
      <c r="D5872" s="32" t="s">
        <v>1277</v>
      </c>
      <c r="E5872" s="32" t="s">
        <v>114</v>
      </c>
      <c r="G5872" s="32" t="s">
        <v>1279</v>
      </c>
      <c r="H5872" s="32" t="s">
        <v>1328</v>
      </c>
      <c r="I5872" s="32" t="s">
        <v>258</v>
      </c>
      <c r="J5872" s="32" t="s">
        <v>259</v>
      </c>
      <c r="K5872" s="32">
        <v>55</v>
      </c>
      <c r="L5872" s="32" t="s">
        <v>9807</v>
      </c>
      <c r="M5872" s="32">
        <v>5</v>
      </c>
      <c r="N5872" s="32" t="s">
        <v>54245</v>
      </c>
      <c r="O5872" s="32">
        <v>6.7</v>
      </c>
      <c r="P5872" s="32">
        <v>11930</v>
      </c>
      <c r="Q5872" s="32">
        <v>1979</v>
      </c>
      <c r="R5872" s="32">
        <v>9999</v>
      </c>
      <c r="U5872" s="32" t="s">
        <v>60</v>
      </c>
      <c r="V5872" s="32" t="s">
        <v>1330</v>
      </c>
      <c r="AI5872" s="32">
        <v>3</v>
      </c>
      <c r="AJ5872" s="32">
        <v>1.6497599999999999</v>
      </c>
      <c r="AK5872" s="32">
        <v>1.6497599999999999</v>
      </c>
      <c r="AL5872" s="32">
        <v>1.6497599999999999</v>
      </c>
      <c r="AM5872" s="32">
        <v>1.6497599999999999</v>
      </c>
      <c r="AY5872" s="32" t="s">
        <v>54249</v>
      </c>
      <c r="AZ5872" s="32">
        <v>100</v>
      </c>
      <c r="BA5872" s="32" t="s">
        <v>54249</v>
      </c>
      <c r="BB5872" s="32">
        <v>100</v>
      </c>
      <c r="BC5872" s="32" t="s">
        <v>62222</v>
      </c>
    </row>
    <row r="5873" spans="1:55" x14ac:dyDescent="0.3">
      <c r="A5873" s="32" t="s">
        <v>9819</v>
      </c>
      <c r="B5873" s="32" t="s">
        <v>9826</v>
      </c>
      <c r="C5873" s="32">
        <v>4112</v>
      </c>
      <c r="D5873" s="32" t="s">
        <v>1277</v>
      </c>
      <c r="E5873" s="32" t="s">
        <v>118</v>
      </c>
      <c r="G5873" s="32" t="s">
        <v>1279</v>
      </c>
      <c r="H5873" s="32" t="s">
        <v>1328</v>
      </c>
      <c r="I5873" s="32" t="s">
        <v>258</v>
      </c>
      <c r="J5873" s="32" t="s">
        <v>259</v>
      </c>
      <c r="K5873" s="32">
        <v>55</v>
      </c>
      <c r="L5873" s="32" t="s">
        <v>9807</v>
      </c>
      <c r="M5873" s="32">
        <v>5</v>
      </c>
      <c r="N5873" s="32" t="s">
        <v>54245</v>
      </c>
      <c r="O5873" s="32">
        <v>6.2</v>
      </c>
      <c r="P5873" s="32">
        <v>11977</v>
      </c>
      <c r="Q5873" s="32">
        <v>2001</v>
      </c>
      <c r="R5873" s="32">
        <v>9999</v>
      </c>
      <c r="U5873" s="32" t="s">
        <v>60</v>
      </c>
      <c r="V5873" s="32" t="s">
        <v>217</v>
      </c>
      <c r="AI5873" s="32">
        <v>3</v>
      </c>
      <c r="AJ5873" s="32">
        <v>1.0609500000000001</v>
      </c>
      <c r="AK5873" s="32">
        <v>1.0609500000000001</v>
      </c>
      <c r="AL5873" s="32">
        <v>1.0609500000000001</v>
      </c>
      <c r="AM5873" s="32">
        <v>1.0609500000000001</v>
      </c>
      <c r="AY5873" s="32" t="s">
        <v>54249</v>
      </c>
      <c r="AZ5873" s="32">
        <v>100</v>
      </c>
      <c r="BA5873" s="32" t="s">
        <v>54249</v>
      </c>
      <c r="BB5873" s="32">
        <v>100</v>
      </c>
      <c r="BC5873" s="32" t="s">
        <v>62222</v>
      </c>
    </row>
    <row r="5874" spans="1:55" x14ac:dyDescent="0.3">
      <c r="A5874" s="32" t="s">
        <v>9819</v>
      </c>
      <c r="B5874" s="32" t="s">
        <v>9827</v>
      </c>
      <c r="C5874" s="32">
        <v>4112</v>
      </c>
      <c r="D5874" s="32" t="s">
        <v>1277</v>
      </c>
      <c r="E5874" s="32" t="s">
        <v>85</v>
      </c>
      <c r="G5874" s="32" t="s">
        <v>1279</v>
      </c>
      <c r="H5874" s="32" t="s">
        <v>1328</v>
      </c>
      <c r="I5874" s="32" t="s">
        <v>258</v>
      </c>
      <c r="J5874" s="32" t="s">
        <v>259</v>
      </c>
      <c r="K5874" s="32">
        <v>55</v>
      </c>
      <c r="L5874" s="32" t="s">
        <v>9807</v>
      </c>
      <c r="M5874" s="32">
        <v>5</v>
      </c>
      <c r="N5874" s="32" t="s">
        <v>54245</v>
      </c>
      <c r="O5874" s="32">
        <v>3.5</v>
      </c>
      <c r="P5874" s="32">
        <v>11994</v>
      </c>
      <c r="Q5874" s="32">
        <v>2001</v>
      </c>
      <c r="R5874" s="32">
        <v>9999</v>
      </c>
      <c r="U5874" s="32" t="s">
        <v>60</v>
      </c>
      <c r="V5874" s="32" t="s">
        <v>217</v>
      </c>
      <c r="AI5874" s="32">
        <v>3</v>
      </c>
      <c r="AJ5874" s="32">
        <v>1.0609500000000001</v>
      </c>
      <c r="AK5874" s="32">
        <v>1.0609500000000001</v>
      </c>
      <c r="AL5874" s="32">
        <v>1.0609500000000001</v>
      </c>
      <c r="AM5874" s="32">
        <v>1.0609500000000001</v>
      </c>
      <c r="AY5874" s="32" t="s">
        <v>54249</v>
      </c>
      <c r="AZ5874" s="32">
        <v>100</v>
      </c>
      <c r="BA5874" s="32" t="s">
        <v>54249</v>
      </c>
      <c r="BB5874" s="32">
        <v>100</v>
      </c>
      <c r="BC5874" s="32" t="s">
        <v>62222</v>
      </c>
    </row>
    <row r="5875" spans="1:55" x14ac:dyDescent="0.3">
      <c r="A5875" s="32" t="s">
        <v>9828</v>
      </c>
      <c r="B5875" s="32" t="s">
        <v>9829</v>
      </c>
      <c r="C5875" s="32">
        <v>4113</v>
      </c>
      <c r="D5875" s="32" t="s">
        <v>1277</v>
      </c>
      <c r="E5875" s="32" t="s">
        <v>2091</v>
      </c>
      <c r="G5875" s="32" t="s">
        <v>1279</v>
      </c>
      <c r="H5875" s="32" t="s">
        <v>1328</v>
      </c>
      <c r="I5875" s="32" t="s">
        <v>258</v>
      </c>
      <c r="J5875" s="32" t="s">
        <v>259</v>
      </c>
      <c r="K5875" s="32">
        <v>55</v>
      </c>
      <c r="L5875" s="32" t="s">
        <v>9786</v>
      </c>
      <c r="M5875" s="32">
        <v>57</v>
      </c>
      <c r="N5875" s="32" t="s">
        <v>54242</v>
      </c>
      <c r="O5875" s="32">
        <v>2.2000000000000002</v>
      </c>
      <c r="P5875" s="32">
        <v>10745</v>
      </c>
      <c r="Q5875" s="32">
        <v>2005</v>
      </c>
      <c r="R5875" s="32">
        <v>9999</v>
      </c>
      <c r="U5875" s="32" t="s">
        <v>60</v>
      </c>
      <c r="V5875" s="32" t="s">
        <v>1330</v>
      </c>
      <c r="AI5875" s="32">
        <v>5.5</v>
      </c>
      <c r="AJ5875" s="32">
        <v>1.6497599999999999</v>
      </c>
      <c r="AK5875" s="32">
        <v>1.6497599999999999</v>
      </c>
      <c r="AL5875" s="32">
        <v>1.6497599999999999</v>
      </c>
      <c r="AM5875" s="32">
        <v>1.6497599999999999</v>
      </c>
      <c r="AY5875" s="32" t="s">
        <v>54250</v>
      </c>
      <c r="AZ5875" s="32">
        <v>100</v>
      </c>
      <c r="BA5875" s="32" t="s">
        <v>54250</v>
      </c>
      <c r="BB5875" s="32">
        <v>100</v>
      </c>
      <c r="BC5875" s="32" t="s">
        <v>62222</v>
      </c>
    </row>
    <row r="5876" spans="1:55" x14ac:dyDescent="0.3">
      <c r="A5876" s="32" t="s">
        <v>9828</v>
      </c>
      <c r="B5876" s="32" t="s">
        <v>9830</v>
      </c>
      <c r="C5876" s="32">
        <v>4113</v>
      </c>
      <c r="D5876" s="32" t="s">
        <v>1277</v>
      </c>
      <c r="E5876" s="32" t="s">
        <v>939</v>
      </c>
      <c r="G5876" s="32" t="s">
        <v>1279</v>
      </c>
      <c r="H5876" s="32" t="s">
        <v>1328</v>
      </c>
      <c r="I5876" s="32" t="s">
        <v>258</v>
      </c>
      <c r="J5876" s="32" t="s">
        <v>259</v>
      </c>
      <c r="K5876" s="32">
        <v>55</v>
      </c>
      <c r="L5876" s="32" t="s">
        <v>9786</v>
      </c>
      <c r="M5876" s="32">
        <v>57</v>
      </c>
      <c r="N5876" s="32" t="s">
        <v>54242</v>
      </c>
      <c r="O5876" s="32">
        <v>2.2000000000000002</v>
      </c>
      <c r="P5876" s="32">
        <v>10745</v>
      </c>
      <c r="Q5876" s="32">
        <v>2005</v>
      </c>
      <c r="R5876" s="32">
        <v>9999</v>
      </c>
      <c r="U5876" s="32" t="s">
        <v>60</v>
      </c>
      <c r="V5876" s="32" t="s">
        <v>1330</v>
      </c>
      <c r="AI5876" s="32">
        <v>5.5</v>
      </c>
      <c r="AJ5876" s="32">
        <v>1.6497599999999999</v>
      </c>
      <c r="AK5876" s="32">
        <v>1.6497599999999999</v>
      </c>
      <c r="AL5876" s="32">
        <v>1.6497599999999999</v>
      </c>
      <c r="AM5876" s="32">
        <v>1.6497599999999999</v>
      </c>
      <c r="AY5876" s="32" t="s">
        <v>54250</v>
      </c>
      <c r="AZ5876" s="32">
        <v>100</v>
      </c>
      <c r="BA5876" s="32" t="s">
        <v>54250</v>
      </c>
      <c r="BB5876" s="32">
        <v>100</v>
      </c>
      <c r="BC5876" s="32" t="s">
        <v>62222</v>
      </c>
    </row>
    <row r="5877" spans="1:55" x14ac:dyDescent="0.3">
      <c r="A5877" s="32" t="s">
        <v>9828</v>
      </c>
      <c r="B5877" s="32" t="s">
        <v>9831</v>
      </c>
      <c r="C5877" s="32">
        <v>4113</v>
      </c>
      <c r="D5877" s="32" t="s">
        <v>1277</v>
      </c>
      <c r="E5877" s="32" t="s">
        <v>126</v>
      </c>
      <c r="G5877" s="32" t="s">
        <v>1279</v>
      </c>
      <c r="H5877" s="32" t="s">
        <v>1328</v>
      </c>
      <c r="I5877" s="32" t="s">
        <v>258</v>
      </c>
      <c r="J5877" s="32" t="s">
        <v>259</v>
      </c>
      <c r="K5877" s="32">
        <v>55</v>
      </c>
      <c r="L5877" s="32" t="s">
        <v>9786</v>
      </c>
      <c r="M5877" s="32">
        <v>57</v>
      </c>
      <c r="N5877" s="32" t="s">
        <v>54242</v>
      </c>
      <c r="O5877" s="32">
        <v>2.2000000000000002</v>
      </c>
      <c r="P5877" s="32">
        <v>10745</v>
      </c>
      <c r="Q5877" s="32">
        <v>1973</v>
      </c>
      <c r="R5877" s="32">
        <v>9999</v>
      </c>
      <c r="U5877" s="32" t="s">
        <v>60</v>
      </c>
      <c r="V5877" s="32" t="s">
        <v>217</v>
      </c>
      <c r="AI5877" s="32">
        <v>5.5</v>
      </c>
      <c r="AJ5877" s="32">
        <v>1.6497599999999999</v>
      </c>
      <c r="AK5877" s="32">
        <v>1.6497599999999999</v>
      </c>
      <c r="AL5877" s="32">
        <v>1.6497599999999999</v>
      </c>
      <c r="AM5877" s="32">
        <v>1.6497599999999999</v>
      </c>
      <c r="AY5877" s="32" t="s">
        <v>54250</v>
      </c>
      <c r="AZ5877" s="32">
        <v>100</v>
      </c>
      <c r="BA5877" s="32" t="s">
        <v>54250</v>
      </c>
      <c r="BB5877" s="32">
        <v>100</v>
      </c>
      <c r="BC5877" s="32" t="s">
        <v>62222</v>
      </c>
    </row>
    <row r="5878" spans="1:55" x14ac:dyDescent="0.3">
      <c r="A5878" s="32" t="s">
        <v>9832</v>
      </c>
      <c r="B5878" s="32" t="s">
        <v>9833</v>
      </c>
      <c r="C5878" s="32">
        <v>4114</v>
      </c>
      <c r="D5878" s="32" t="s">
        <v>1277</v>
      </c>
      <c r="E5878" s="32" t="s">
        <v>71</v>
      </c>
      <c r="G5878" s="32" t="s">
        <v>1279</v>
      </c>
      <c r="H5878" s="32" t="s">
        <v>1328</v>
      </c>
      <c r="I5878" s="32" t="s">
        <v>258</v>
      </c>
      <c r="J5878" s="32" t="s">
        <v>259</v>
      </c>
      <c r="K5878" s="32">
        <v>55</v>
      </c>
      <c r="L5878" s="32" t="s">
        <v>802</v>
      </c>
      <c r="M5878" s="32">
        <v>43</v>
      </c>
      <c r="N5878" s="32" t="s">
        <v>54251</v>
      </c>
      <c r="O5878" s="32">
        <v>1.1000000000000001</v>
      </c>
      <c r="P5878" s="32">
        <v>13554</v>
      </c>
      <c r="Q5878" s="32">
        <v>1964</v>
      </c>
      <c r="R5878" s="32">
        <v>9999</v>
      </c>
      <c r="U5878" s="32" t="s">
        <v>60</v>
      </c>
      <c r="V5878" s="32" t="s">
        <v>1330</v>
      </c>
      <c r="AI5878" s="32">
        <v>3</v>
      </c>
      <c r="AJ5878" s="32">
        <v>1.6497599999999999</v>
      </c>
      <c r="AK5878" s="32">
        <v>1.6497599999999999</v>
      </c>
      <c r="AL5878" s="32">
        <v>1.6497599999999999</v>
      </c>
      <c r="AM5878" s="32">
        <v>1.6497599999999999</v>
      </c>
      <c r="AY5878" s="32" t="s">
        <v>54252</v>
      </c>
      <c r="AZ5878" s="32">
        <v>100</v>
      </c>
      <c r="BA5878" s="32" t="s">
        <v>54252</v>
      </c>
      <c r="BB5878" s="32">
        <v>100</v>
      </c>
      <c r="BC5878" s="32" t="s">
        <v>62222</v>
      </c>
    </row>
    <row r="5879" spans="1:55" x14ac:dyDescent="0.3">
      <c r="A5879" s="32" t="s">
        <v>9832</v>
      </c>
      <c r="B5879" s="32" t="s">
        <v>9834</v>
      </c>
      <c r="C5879" s="32">
        <v>4114</v>
      </c>
      <c r="D5879" s="32" t="s">
        <v>1277</v>
      </c>
      <c r="E5879" s="32" t="s">
        <v>126</v>
      </c>
      <c r="G5879" s="32" t="s">
        <v>1279</v>
      </c>
      <c r="H5879" s="32" t="s">
        <v>1328</v>
      </c>
      <c r="I5879" s="32" t="s">
        <v>258</v>
      </c>
      <c r="J5879" s="32" t="s">
        <v>259</v>
      </c>
      <c r="K5879" s="32">
        <v>55</v>
      </c>
      <c r="L5879" s="32" t="s">
        <v>802</v>
      </c>
      <c r="M5879" s="32">
        <v>43</v>
      </c>
      <c r="N5879" s="32" t="s">
        <v>54251</v>
      </c>
      <c r="O5879" s="32">
        <v>0.9</v>
      </c>
      <c r="P5879" s="32">
        <v>12931</v>
      </c>
      <c r="Q5879" s="32">
        <v>1952</v>
      </c>
      <c r="R5879" s="32">
        <v>9999</v>
      </c>
      <c r="U5879" s="32" t="s">
        <v>60</v>
      </c>
      <c r="V5879" s="32" t="s">
        <v>1330</v>
      </c>
      <c r="AI5879" s="32">
        <v>3</v>
      </c>
      <c r="AJ5879" s="32">
        <v>1.6497599999999999</v>
      </c>
      <c r="AK5879" s="32">
        <v>1.6497599999999999</v>
      </c>
      <c r="AL5879" s="32">
        <v>1.6497599999999999</v>
      </c>
      <c r="AM5879" s="32">
        <v>1.6497599999999999</v>
      </c>
      <c r="AY5879" s="32" t="s">
        <v>54252</v>
      </c>
      <c r="AZ5879" s="32">
        <v>100</v>
      </c>
      <c r="BA5879" s="32" t="s">
        <v>54252</v>
      </c>
      <c r="BB5879" s="32">
        <v>100</v>
      </c>
      <c r="BC5879" s="32" t="s">
        <v>62222</v>
      </c>
    </row>
    <row r="5880" spans="1:55" x14ac:dyDescent="0.3">
      <c r="A5880" s="32" t="s">
        <v>9832</v>
      </c>
      <c r="B5880" s="32" t="s">
        <v>9835</v>
      </c>
      <c r="C5880" s="32">
        <v>4114</v>
      </c>
      <c r="D5880" s="32" t="s">
        <v>1277</v>
      </c>
      <c r="E5880" s="32" t="s">
        <v>114</v>
      </c>
      <c r="G5880" s="32" t="s">
        <v>1279</v>
      </c>
      <c r="H5880" s="32" t="s">
        <v>1328</v>
      </c>
      <c r="I5880" s="32" t="s">
        <v>258</v>
      </c>
      <c r="J5880" s="32" t="s">
        <v>259</v>
      </c>
      <c r="K5880" s="32">
        <v>55</v>
      </c>
      <c r="L5880" s="32" t="s">
        <v>802</v>
      </c>
      <c r="M5880" s="32">
        <v>43</v>
      </c>
      <c r="N5880" s="32" t="s">
        <v>54251</v>
      </c>
      <c r="O5880" s="32">
        <v>1.8</v>
      </c>
      <c r="P5880" s="32">
        <v>13052</v>
      </c>
      <c r="Q5880" s="32">
        <v>1999</v>
      </c>
      <c r="R5880" s="32">
        <v>9999</v>
      </c>
      <c r="U5880" s="32" t="s">
        <v>60</v>
      </c>
      <c r="V5880" s="32" t="s">
        <v>1330</v>
      </c>
      <c r="AI5880" s="32">
        <v>3</v>
      </c>
      <c r="AJ5880" s="32">
        <v>1.6497599999999999</v>
      </c>
      <c r="AK5880" s="32">
        <v>1.6497599999999999</v>
      </c>
      <c r="AL5880" s="32">
        <v>1.6497599999999999</v>
      </c>
      <c r="AM5880" s="32">
        <v>1.6497599999999999</v>
      </c>
      <c r="AY5880" s="32" t="s">
        <v>54252</v>
      </c>
      <c r="AZ5880" s="32">
        <v>100</v>
      </c>
      <c r="BA5880" s="32" t="s">
        <v>54252</v>
      </c>
      <c r="BB5880" s="32">
        <v>100</v>
      </c>
      <c r="BC5880" s="32" t="s">
        <v>62222</v>
      </c>
    </row>
    <row r="5881" spans="1:55" x14ac:dyDescent="0.3">
      <c r="A5881" s="32" t="s">
        <v>9832</v>
      </c>
      <c r="B5881" s="32" t="s">
        <v>9836</v>
      </c>
      <c r="C5881" s="32">
        <v>4114</v>
      </c>
      <c r="D5881" s="32" t="s">
        <v>1277</v>
      </c>
      <c r="E5881" s="32" t="s">
        <v>118</v>
      </c>
      <c r="G5881" s="32" t="s">
        <v>1279</v>
      </c>
      <c r="H5881" s="32" t="s">
        <v>1328</v>
      </c>
      <c r="I5881" s="32" t="s">
        <v>258</v>
      </c>
      <c r="J5881" s="32" t="s">
        <v>259</v>
      </c>
      <c r="K5881" s="32">
        <v>55</v>
      </c>
      <c r="L5881" s="32" t="s">
        <v>802</v>
      </c>
      <c r="M5881" s="32">
        <v>43</v>
      </c>
      <c r="N5881" s="32" t="s">
        <v>54251</v>
      </c>
      <c r="O5881" s="32">
        <v>1.8</v>
      </c>
      <c r="P5881" s="32">
        <v>13582</v>
      </c>
      <c r="Q5881" s="32">
        <v>1999</v>
      </c>
      <c r="R5881" s="32">
        <v>9999</v>
      </c>
      <c r="U5881" s="32" t="s">
        <v>60</v>
      </c>
      <c r="V5881" s="32" t="s">
        <v>1330</v>
      </c>
      <c r="AI5881" s="32">
        <v>3</v>
      </c>
      <c r="AJ5881" s="32">
        <v>1.6497599999999999</v>
      </c>
      <c r="AK5881" s="32">
        <v>1.6497599999999999</v>
      </c>
      <c r="AL5881" s="32">
        <v>1.6497599999999999</v>
      </c>
      <c r="AM5881" s="32">
        <v>1.6497599999999999</v>
      </c>
      <c r="AY5881" s="32" t="s">
        <v>54252</v>
      </c>
      <c r="AZ5881" s="32">
        <v>100</v>
      </c>
      <c r="BA5881" s="32" t="s">
        <v>54252</v>
      </c>
      <c r="BB5881" s="32">
        <v>100</v>
      </c>
      <c r="BC5881" s="32" t="s">
        <v>62222</v>
      </c>
    </row>
    <row r="5882" spans="1:55" x14ac:dyDescent="0.3">
      <c r="A5882" s="32" t="s">
        <v>9832</v>
      </c>
      <c r="B5882" s="32" t="s">
        <v>9837</v>
      </c>
      <c r="C5882" s="32">
        <v>4114</v>
      </c>
      <c r="D5882" s="32" t="s">
        <v>1277</v>
      </c>
      <c r="E5882" s="32" t="s">
        <v>85</v>
      </c>
      <c r="G5882" s="32" t="s">
        <v>1279</v>
      </c>
      <c r="H5882" s="32" t="s">
        <v>1328</v>
      </c>
      <c r="I5882" s="32" t="s">
        <v>258</v>
      </c>
      <c r="J5882" s="32" t="s">
        <v>259</v>
      </c>
      <c r="K5882" s="32">
        <v>55</v>
      </c>
      <c r="L5882" s="32" t="s">
        <v>802</v>
      </c>
      <c r="M5882" s="32">
        <v>43</v>
      </c>
      <c r="N5882" s="32" t="s">
        <v>54251</v>
      </c>
      <c r="O5882" s="32">
        <v>1.8</v>
      </c>
      <c r="P5882" s="32">
        <v>13582</v>
      </c>
      <c r="Q5882" s="32">
        <v>1999</v>
      </c>
      <c r="R5882" s="32">
        <v>9999</v>
      </c>
      <c r="U5882" s="32" t="s">
        <v>60</v>
      </c>
      <c r="V5882" s="32" t="s">
        <v>1330</v>
      </c>
      <c r="AI5882" s="32">
        <v>3</v>
      </c>
      <c r="AJ5882" s="32">
        <v>1.6497599999999999</v>
      </c>
      <c r="AK5882" s="32">
        <v>1.6497599999999999</v>
      </c>
      <c r="AL5882" s="32">
        <v>1.6497599999999999</v>
      </c>
      <c r="AM5882" s="32">
        <v>1.6497599999999999</v>
      </c>
      <c r="AY5882" s="32" t="s">
        <v>54252</v>
      </c>
      <c r="AZ5882" s="32">
        <v>100</v>
      </c>
      <c r="BA5882" s="32" t="s">
        <v>54252</v>
      </c>
      <c r="BB5882" s="32">
        <v>100</v>
      </c>
      <c r="BC5882" s="32" t="s">
        <v>62222</v>
      </c>
    </row>
    <row r="5883" spans="1:55" x14ac:dyDescent="0.3">
      <c r="A5883" s="32" t="s">
        <v>9838</v>
      </c>
      <c r="B5883" s="32" t="s">
        <v>9839</v>
      </c>
      <c r="C5883" s="32">
        <v>4118</v>
      </c>
      <c r="D5883" s="32" t="s">
        <v>1277</v>
      </c>
      <c r="E5883" s="32" t="s">
        <v>2360</v>
      </c>
      <c r="G5883" s="32" t="s">
        <v>1279</v>
      </c>
      <c r="I5883" s="32" t="s">
        <v>811</v>
      </c>
      <c r="J5883" s="32" t="s">
        <v>259</v>
      </c>
      <c r="K5883" s="32">
        <v>55</v>
      </c>
      <c r="L5883" s="32" t="s">
        <v>9693</v>
      </c>
      <c r="M5883" s="32">
        <v>87</v>
      </c>
      <c r="N5883" s="32" t="s">
        <v>54229</v>
      </c>
      <c r="O5883" s="32">
        <v>15.8</v>
      </c>
      <c r="P5883" s="32">
        <v>13741</v>
      </c>
      <c r="Q5883" s="32">
        <v>1969</v>
      </c>
      <c r="R5883" s="32">
        <v>9999</v>
      </c>
      <c r="U5883" s="32" t="s">
        <v>60</v>
      </c>
      <c r="V5883" s="32" t="s">
        <v>89</v>
      </c>
      <c r="AI5883" s="32">
        <v>3</v>
      </c>
      <c r="AJ5883" s="32">
        <v>0.35528999999999999</v>
      </c>
      <c r="AK5883" s="32">
        <v>0.35528999999999999</v>
      </c>
      <c r="AL5883" s="32">
        <v>0.35528999999999999</v>
      </c>
      <c r="AM5883" s="32">
        <v>0.35528999999999999</v>
      </c>
      <c r="AY5883" s="32" t="s">
        <v>54253</v>
      </c>
      <c r="AZ5883" s="32">
        <v>100</v>
      </c>
      <c r="BA5883" s="32" t="s">
        <v>54253</v>
      </c>
      <c r="BB5883" s="32">
        <v>100</v>
      </c>
      <c r="BC5883" s="32" t="s">
        <v>62222</v>
      </c>
    </row>
    <row r="5884" spans="1:55" x14ac:dyDescent="0.3">
      <c r="A5884" s="32" t="s">
        <v>9840</v>
      </c>
      <c r="B5884" s="32" t="s">
        <v>9841</v>
      </c>
      <c r="C5884" s="32">
        <v>4119</v>
      </c>
      <c r="D5884" s="32" t="s">
        <v>1277</v>
      </c>
      <c r="E5884" s="32" t="s">
        <v>74</v>
      </c>
      <c r="G5884" s="32" t="s">
        <v>1301</v>
      </c>
      <c r="I5884" s="32" t="s">
        <v>811</v>
      </c>
      <c r="J5884" s="32" t="s">
        <v>259</v>
      </c>
      <c r="K5884" s="32">
        <v>55</v>
      </c>
      <c r="L5884" s="32" t="s">
        <v>9693</v>
      </c>
      <c r="M5884" s="32">
        <v>87</v>
      </c>
      <c r="N5884" s="32" t="s">
        <v>54229</v>
      </c>
      <c r="O5884" s="32">
        <v>1.1000000000000001</v>
      </c>
      <c r="P5884" s="32">
        <v>0</v>
      </c>
      <c r="Q5884" s="32">
        <v>1948</v>
      </c>
      <c r="R5884" s="32">
        <v>9999</v>
      </c>
      <c r="U5884" s="32" t="s">
        <v>60</v>
      </c>
      <c r="V5884" s="32" t="s">
        <v>1301</v>
      </c>
      <c r="AJ5884" s="32">
        <v>0</v>
      </c>
      <c r="AK5884" s="32">
        <v>0</v>
      </c>
      <c r="AL5884" s="32">
        <v>0</v>
      </c>
      <c r="AM5884" s="32">
        <v>0</v>
      </c>
      <c r="AY5884" s="32" t="s">
        <v>54253</v>
      </c>
      <c r="AZ5884" s="32">
        <v>100</v>
      </c>
      <c r="BA5884" s="32" t="s">
        <v>54253</v>
      </c>
      <c r="BB5884" s="32">
        <v>100</v>
      </c>
      <c r="BC5884" s="32" t="s">
        <v>62222</v>
      </c>
    </row>
    <row r="5885" spans="1:55" x14ac:dyDescent="0.3">
      <c r="A5885" s="32" t="s">
        <v>9840</v>
      </c>
      <c r="B5885" s="32" t="s">
        <v>9842</v>
      </c>
      <c r="C5885" s="32">
        <v>4119</v>
      </c>
      <c r="D5885" s="32" t="s">
        <v>1277</v>
      </c>
      <c r="E5885" s="32" t="s">
        <v>53</v>
      </c>
      <c r="G5885" s="32" t="s">
        <v>1301</v>
      </c>
      <c r="I5885" s="32" t="s">
        <v>811</v>
      </c>
      <c r="J5885" s="32" t="s">
        <v>259</v>
      </c>
      <c r="K5885" s="32">
        <v>55</v>
      </c>
      <c r="L5885" s="32" t="s">
        <v>9693</v>
      </c>
      <c r="M5885" s="32">
        <v>87</v>
      </c>
      <c r="N5885" s="32" t="s">
        <v>54229</v>
      </c>
      <c r="O5885" s="32">
        <v>1.1000000000000001</v>
      </c>
      <c r="P5885" s="32">
        <v>0</v>
      </c>
      <c r="Q5885" s="32">
        <v>1948</v>
      </c>
      <c r="R5885" s="32">
        <v>9999</v>
      </c>
      <c r="U5885" s="32" t="s">
        <v>60</v>
      </c>
      <c r="V5885" s="32" t="s">
        <v>1301</v>
      </c>
      <c r="AJ5885" s="32">
        <v>0</v>
      </c>
      <c r="AK5885" s="32">
        <v>0</v>
      </c>
      <c r="AL5885" s="32">
        <v>0</v>
      </c>
      <c r="AM5885" s="32">
        <v>0</v>
      </c>
      <c r="AY5885" s="32" t="s">
        <v>54253</v>
      </c>
      <c r="AZ5885" s="32">
        <v>100</v>
      </c>
      <c r="BA5885" s="32" t="s">
        <v>54253</v>
      </c>
      <c r="BB5885" s="32">
        <v>100</v>
      </c>
      <c r="BC5885" s="32" t="s">
        <v>62222</v>
      </c>
    </row>
    <row r="5886" spans="1:55" x14ac:dyDescent="0.3">
      <c r="A5886" s="32" t="s">
        <v>9840</v>
      </c>
      <c r="B5886" s="32" t="s">
        <v>9843</v>
      </c>
      <c r="C5886" s="32">
        <v>4119</v>
      </c>
      <c r="D5886" s="32" t="s">
        <v>1277</v>
      </c>
      <c r="E5886" s="32" t="s">
        <v>69</v>
      </c>
      <c r="G5886" s="32" t="s">
        <v>1301</v>
      </c>
      <c r="I5886" s="32" t="s">
        <v>811</v>
      </c>
      <c r="J5886" s="32" t="s">
        <v>259</v>
      </c>
      <c r="K5886" s="32">
        <v>55</v>
      </c>
      <c r="L5886" s="32" t="s">
        <v>9693</v>
      </c>
      <c r="M5886" s="32">
        <v>87</v>
      </c>
      <c r="N5886" s="32" t="s">
        <v>54229</v>
      </c>
      <c r="O5886" s="32">
        <v>1.1000000000000001</v>
      </c>
      <c r="P5886" s="32">
        <v>0</v>
      </c>
      <c r="Q5886" s="32">
        <v>1948</v>
      </c>
      <c r="R5886" s="32">
        <v>9999</v>
      </c>
      <c r="U5886" s="32" t="s">
        <v>60</v>
      </c>
      <c r="V5886" s="32" t="s">
        <v>1301</v>
      </c>
      <c r="AJ5886" s="32">
        <v>0</v>
      </c>
      <c r="AK5886" s="32">
        <v>0</v>
      </c>
      <c r="AL5886" s="32">
        <v>0</v>
      </c>
      <c r="AM5886" s="32">
        <v>0</v>
      </c>
      <c r="AY5886" s="32" t="s">
        <v>54253</v>
      </c>
      <c r="AZ5886" s="32">
        <v>100</v>
      </c>
      <c r="BA5886" s="32" t="s">
        <v>54253</v>
      </c>
      <c r="BB5886" s="32">
        <v>100</v>
      </c>
      <c r="BC5886" s="32" t="s">
        <v>62222</v>
      </c>
    </row>
    <row r="5887" spans="1:55" x14ac:dyDescent="0.3">
      <c r="A5887" s="32" t="s">
        <v>9844</v>
      </c>
      <c r="B5887" s="32" t="s">
        <v>9845</v>
      </c>
      <c r="C5887" s="32">
        <v>412</v>
      </c>
      <c r="D5887" s="32" t="s">
        <v>1277</v>
      </c>
      <c r="E5887" s="32" t="s">
        <v>9846</v>
      </c>
      <c r="G5887" s="32" t="s">
        <v>1301</v>
      </c>
      <c r="I5887" s="32" t="s">
        <v>305</v>
      </c>
      <c r="J5887" s="32" t="s">
        <v>306</v>
      </c>
      <c r="K5887" s="32">
        <v>6</v>
      </c>
      <c r="L5887" s="32" t="s">
        <v>139</v>
      </c>
      <c r="M5887" s="32">
        <v>57</v>
      </c>
      <c r="N5887" s="32" t="s">
        <v>52887</v>
      </c>
      <c r="O5887" s="32">
        <v>44</v>
      </c>
      <c r="P5887" s="32">
        <v>0</v>
      </c>
      <c r="Q5887" s="32">
        <v>1965</v>
      </c>
      <c r="R5887" s="32">
        <v>9999</v>
      </c>
      <c r="U5887" s="32" t="s">
        <v>60</v>
      </c>
      <c r="V5887" s="32" t="s">
        <v>1301</v>
      </c>
      <c r="AJ5887" s="32">
        <v>0</v>
      </c>
      <c r="AK5887" s="32">
        <v>0</v>
      </c>
      <c r="AL5887" s="32">
        <v>0</v>
      </c>
      <c r="AM5887" s="32">
        <v>0</v>
      </c>
      <c r="AY5887" s="32" t="s">
        <v>50068</v>
      </c>
      <c r="AZ5887" s="32">
        <v>100</v>
      </c>
      <c r="BA5887" s="32" t="s">
        <v>50068</v>
      </c>
      <c r="BB5887" s="32">
        <v>100</v>
      </c>
      <c r="BC5887" s="32" t="s">
        <v>62223</v>
      </c>
    </row>
    <row r="5888" spans="1:55" x14ac:dyDescent="0.3">
      <c r="A5888" s="32" t="s">
        <v>9847</v>
      </c>
      <c r="B5888" s="32" t="s">
        <v>9848</v>
      </c>
      <c r="C5888" s="32">
        <v>4120</v>
      </c>
      <c r="D5888" s="32" t="s">
        <v>1277</v>
      </c>
      <c r="E5888" s="32" t="s">
        <v>69</v>
      </c>
      <c r="G5888" s="32" t="s">
        <v>1301</v>
      </c>
      <c r="I5888" s="32" t="s">
        <v>811</v>
      </c>
      <c r="J5888" s="32" t="s">
        <v>259</v>
      </c>
      <c r="K5888" s="32">
        <v>55</v>
      </c>
      <c r="L5888" s="32" t="s">
        <v>9693</v>
      </c>
      <c r="M5888" s="32">
        <v>87</v>
      </c>
      <c r="N5888" s="32" t="s">
        <v>54229</v>
      </c>
      <c r="O5888" s="32">
        <v>4</v>
      </c>
      <c r="P5888" s="32">
        <v>0</v>
      </c>
      <c r="Q5888" s="32">
        <v>2014</v>
      </c>
      <c r="R5888" s="32">
        <v>9999</v>
      </c>
      <c r="U5888" s="32" t="s">
        <v>60</v>
      </c>
      <c r="V5888" s="32" t="s">
        <v>1301</v>
      </c>
      <c r="AJ5888" s="32">
        <v>0</v>
      </c>
      <c r="AK5888" s="32">
        <v>0</v>
      </c>
      <c r="AL5888" s="32">
        <v>0</v>
      </c>
      <c r="AM5888" s="32">
        <v>0</v>
      </c>
      <c r="AY5888" s="32" t="s">
        <v>54253</v>
      </c>
      <c r="AZ5888" s="32">
        <v>100</v>
      </c>
      <c r="BA5888" s="32" t="s">
        <v>54253</v>
      </c>
      <c r="BB5888" s="32">
        <v>100</v>
      </c>
      <c r="BC5888" s="32" t="s">
        <v>62222</v>
      </c>
    </row>
    <row r="5889" spans="1:55" x14ac:dyDescent="0.3">
      <c r="A5889" s="32" t="s">
        <v>9847</v>
      </c>
      <c r="B5889" s="32" t="s">
        <v>9849</v>
      </c>
      <c r="C5889" s="32">
        <v>4120</v>
      </c>
      <c r="D5889" s="32" t="s">
        <v>1277</v>
      </c>
      <c r="E5889" s="32" t="s">
        <v>71</v>
      </c>
      <c r="G5889" s="32" t="s">
        <v>1301</v>
      </c>
      <c r="I5889" s="32" t="s">
        <v>811</v>
      </c>
      <c r="J5889" s="32" t="s">
        <v>259</v>
      </c>
      <c r="K5889" s="32">
        <v>55</v>
      </c>
      <c r="L5889" s="32" t="s">
        <v>9693</v>
      </c>
      <c r="M5889" s="32">
        <v>87</v>
      </c>
      <c r="N5889" s="32" t="s">
        <v>54229</v>
      </c>
      <c r="O5889" s="32">
        <v>4</v>
      </c>
      <c r="P5889" s="32">
        <v>0</v>
      </c>
      <c r="Q5889" s="32">
        <v>2014</v>
      </c>
      <c r="R5889" s="32">
        <v>9999</v>
      </c>
      <c r="U5889" s="32" t="s">
        <v>60</v>
      </c>
      <c r="V5889" s="32" t="s">
        <v>1301</v>
      </c>
      <c r="AJ5889" s="32">
        <v>0</v>
      </c>
      <c r="AK5889" s="32">
        <v>0</v>
      </c>
      <c r="AL5889" s="32">
        <v>0</v>
      </c>
      <c r="AM5889" s="32">
        <v>0</v>
      </c>
      <c r="AY5889" s="32" t="s">
        <v>54253</v>
      </c>
      <c r="AZ5889" s="32">
        <v>100</v>
      </c>
      <c r="BA5889" s="32" t="s">
        <v>54253</v>
      </c>
      <c r="BB5889" s="32">
        <v>100</v>
      </c>
      <c r="BC5889" s="32" t="s">
        <v>62222</v>
      </c>
    </row>
    <row r="5890" spans="1:55" x14ac:dyDescent="0.3">
      <c r="A5890" s="32" t="s">
        <v>9850</v>
      </c>
      <c r="B5890" s="32" t="s">
        <v>9851</v>
      </c>
      <c r="C5890" s="32">
        <v>4122</v>
      </c>
      <c r="D5890" s="32" t="s">
        <v>1277</v>
      </c>
      <c r="E5890" s="32" t="s">
        <v>74</v>
      </c>
      <c r="G5890" s="32" t="s">
        <v>1301</v>
      </c>
      <c r="I5890" s="32" t="s">
        <v>811</v>
      </c>
      <c r="J5890" s="32" t="s">
        <v>259</v>
      </c>
      <c r="K5890" s="32">
        <v>55</v>
      </c>
      <c r="L5890" s="32" t="s">
        <v>9693</v>
      </c>
      <c r="M5890" s="32">
        <v>87</v>
      </c>
      <c r="N5890" s="32" t="s">
        <v>54229</v>
      </c>
      <c r="O5890" s="32">
        <v>0.6</v>
      </c>
      <c r="P5890" s="32">
        <v>0</v>
      </c>
      <c r="Q5890" s="32">
        <v>1926</v>
      </c>
      <c r="R5890" s="32">
        <v>9999</v>
      </c>
      <c r="U5890" s="32" t="s">
        <v>60</v>
      </c>
      <c r="V5890" s="32" t="s">
        <v>1301</v>
      </c>
      <c r="AJ5890" s="32">
        <v>0</v>
      </c>
      <c r="AK5890" s="32">
        <v>0</v>
      </c>
      <c r="AL5890" s="32">
        <v>0</v>
      </c>
      <c r="AM5890" s="32">
        <v>0</v>
      </c>
      <c r="AY5890" s="32" t="s">
        <v>54253</v>
      </c>
      <c r="AZ5890" s="32">
        <v>100</v>
      </c>
      <c r="BA5890" s="32" t="s">
        <v>54253</v>
      </c>
      <c r="BB5890" s="32">
        <v>100</v>
      </c>
      <c r="BC5890" s="32" t="s">
        <v>62222</v>
      </c>
    </row>
    <row r="5891" spans="1:55" x14ac:dyDescent="0.3">
      <c r="A5891" s="32" t="s">
        <v>9850</v>
      </c>
      <c r="B5891" s="32" t="s">
        <v>9852</v>
      </c>
      <c r="C5891" s="32">
        <v>4122</v>
      </c>
      <c r="D5891" s="32" t="s">
        <v>1277</v>
      </c>
      <c r="E5891" s="32" t="s">
        <v>53</v>
      </c>
      <c r="G5891" s="32" t="s">
        <v>1301</v>
      </c>
      <c r="I5891" s="32" t="s">
        <v>811</v>
      </c>
      <c r="J5891" s="32" t="s">
        <v>259</v>
      </c>
      <c r="K5891" s="32">
        <v>55</v>
      </c>
      <c r="L5891" s="32" t="s">
        <v>9693</v>
      </c>
      <c r="M5891" s="32">
        <v>87</v>
      </c>
      <c r="N5891" s="32" t="s">
        <v>54229</v>
      </c>
      <c r="O5891" s="32">
        <v>0.6</v>
      </c>
      <c r="P5891" s="32">
        <v>0</v>
      </c>
      <c r="Q5891" s="32">
        <v>1926</v>
      </c>
      <c r="R5891" s="32">
        <v>9999</v>
      </c>
      <c r="U5891" s="32" t="s">
        <v>60</v>
      </c>
      <c r="V5891" s="32" t="s">
        <v>1301</v>
      </c>
      <c r="AJ5891" s="32">
        <v>0</v>
      </c>
      <c r="AK5891" s="32">
        <v>0</v>
      </c>
      <c r="AL5891" s="32">
        <v>0</v>
      </c>
      <c r="AM5891" s="32">
        <v>0</v>
      </c>
      <c r="AY5891" s="32" t="s">
        <v>54253</v>
      </c>
      <c r="AZ5891" s="32">
        <v>100</v>
      </c>
      <c r="BA5891" s="32" t="s">
        <v>54253</v>
      </c>
      <c r="BB5891" s="32">
        <v>100</v>
      </c>
      <c r="BC5891" s="32" t="s">
        <v>62222</v>
      </c>
    </row>
    <row r="5892" spans="1:55" x14ac:dyDescent="0.3">
      <c r="A5892" s="32" t="s">
        <v>9850</v>
      </c>
      <c r="B5892" s="32" t="s">
        <v>9853</v>
      </c>
      <c r="C5892" s="32">
        <v>4122</v>
      </c>
      <c r="D5892" s="32" t="s">
        <v>1277</v>
      </c>
      <c r="E5892" s="32" t="s">
        <v>69</v>
      </c>
      <c r="G5892" s="32" t="s">
        <v>1301</v>
      </c>
      <c r="I5892" s="32" t="s">
        <v>811</v>
      </c>
      <c r="J5892" s="32" t="s">
        <v>259</v>
      </c>
      <c r="K5892" s="32">
        <v>55</v>
      </c>
      <c r="L5892" s="32" t="s">
        <v>9693</v>
      </c>
      <c r="M5892" s="32">
        <v>87</v>
      </c>
      <c r="N5892" s="32" t="s">
        <v>54229</v>
      </c>
      <c r="O5892" s="32">
        <v>0.6</v>
      </c>
      <c r="P5892" s="32">
        <v>0</v>
      </c>
      <c r="Q5892" s="32">
        <v>1926</v>
      </c>
      <c r="R5892" s="32">
        <v>9999</v>
      </c>
      <c r="U5892" s="32" t="s">
        <v>60</v>
      </c>
      <c r="V5892" s="32" t="s">
        <v>1301</v>
      </c>
      <c r="AJ5892" s="32">
        <v>0</v>
      </c>
      <c r="AK5892" s="32">
        <v>0</v>
      </c>
      <c r="AL5892" s="32">
        <v>0</v>
      </c>
      <c r="AM5892" s="32">
        <v>0</v>
      </c>
      <c r="AY5892" s="32" t="s">
        <v>54253</v>
      </c>
      <c r="AZ5892" s="32">
        <v>100</v>
      </c>
      <c r="BA5892" s="32" t="s">
        <v>54253</v>
      </c>
      <c r="BB5892" s="32">
        <v>100</v>
      </c>
      <c r="BC5892" s="32" t="s">
        <v>62222</v>
      </c>
    </row>
    <row r="5893" spans="1:55" x14ac:dyDescent="0.3">
      <c r="A5893" s="32" t="s">
        <v>9850</v>
      </c>
      <c r="B5893" s="32" t="s">
        <v>9854</v>
      </c>
      <c r="C5893" s="32">
        <v>4122</v>
      </c>
      <c r="D5893" s="32" t="s">
        <v>1277</v>
      </c>
      <c r="E5893" s="32" t="s">
        <v>71</v>
      </c>
      <c r="G5893" s="32" t="s">
        <v>1301</v>
      </c>
      <c r="I5893" s="32" t="s">
        <v>811</v>
      </c>
      <c r="J5893" s="32" t="s">
        <v>259</v>
      </c>
      <c r="K5893" s="32">
        <v>55</v>
      </c>
      <c r="L5893" s="32" t="s">
        <v>9693</v>
      </c>
      <c r="M5893" s="32">
        <v>87</v>
      </c>
      <c r="N5893" s="32" t="s">
        <v>54229</v>
      </c>
      <c r="O5893" s="32">
        <v>0.6</v>
      </c>
      <c r="P5893" s="32">
        <v>0</v>
      </c>
      <c r="Q5893" s="32">
        <v>1926</v>
      </c>
      <c r="R5893" s="32">
        <v>9999</v>
      </c>
      <c r="U5893" s="32" t="s">
        <v>60</v>
      </c>
      <c r="V5893" s="32" t="s">
        <v>1301</v>
      </c>
      <c r="AJ5893" s="32">
        <v>0</v>
      </c>
      <c r="AK5893" s="32">
        <v>0</v>
      </c>
      <c r="AL5893" s="32">
        <v>0</v>
      </c>
      <c r="AM5893" s="32">
        <v>0</v>
      </c>
      <c r="AY5893" s="32" t="s">
        <v>54253</v>
      </c>
      <c r="AZ5893" s="32">
        <v>100</v>
      </c>
      <c r="BA5893" s="32" t="s">
        <v>54253</v>
      </c>
      <c r="BB5893" s="32">
        <v>100</v>
      </c>
      <c r="BC5893" s="32" t="s">
        <v>62222</v>
      </c>
    </row>
    <row r="5894" spans="1:55" x14ac:dyDescent="0.3">
      <c r="A5894" s="32" t="s">
        <v>9855</v>
      </c>
      <c r="B5894" s="32" t="s">
        <v>9856</v>
      </c>
      <c r="C5894" s="32">
        <v>4124</v>
      </c>
      <c r="D5894" s="32" t="s">
        <v>1277</v>
      </c>
      <c r="E5894" s="32" t="s">
        <v>939</v>
      </c>
      <c r="G5894" s="32" t="s">
        <v>1279</v>
      </c>
      <c r="H5894" s="32" t="s">
        <v>1328</v>
      </c>
      <c r="I5894" s="32" t="s">
        <v>258</v>
      </c>
      <c r="J5894" s="32" t="s">
        <v>259</v>
      </c>
      <c r="K5894" s="32">
        <v>55</v>
      </c>
      <c r="L5894" s="32" t="s">
        <v>6089</v>
      </c>
      <c r="M5894" s="32">
        <v>123</v>
      </c>
      <c r="N5894" s="32" t="s">
        <v>54254</v>
      </c>
      <c r="O5894" s="32">
        <v>1.5</v>
      </c>
      <c r="P5894" s="32">
        <v>13273</v>
      </c>
      <c r="Q5894" s="32">
        <v>1990</v>
      </c>
      <c r="R5894" s="32">
        <v>9999</v>
      </c>
      <c r="U5894" s="32" t="s">
        <v>60</v>
      </c>
      <c r="V5894" s="32" t="s">
        <v>1330</v>
      </c>
      <c r="AI5894" s="32">
        <v>3</v>
      </c>
      <c r="AJ5894" s="32">
        <v>1.6497599999999999</v>
      </c>
      <c r="AK5894" s="32">
        <v>1.6497599999999999</v>
      </c>
      <c r="AL5894" s="32">
        <v>1.6497599999999999</v>
      </c>
      <c r="AM5894" s="32">
        <v>1.6497599999999999</v>
      </c>
      <c r="AY5894" s="32" t="s">
        <v>50280</v>
      </c>
      <c r="AZ5894" s="32">
        <v>100</v>
      </c>
      <c r="BA5894" s="32" t="s">
        <v>50280</v>
      </c>
      <c r="BB5894" s="32">
        <v>100</v>
      </c>
      <c r="BC5894" s="32" t="s">
        <v>62222</v>
      </c>
    </row>
    <row r="5895" spans="1:55" x14ac:dyDescent="0.3">
      <c r="A5895" s="32" t="s">
        <v>9857</v>
      </c>
      <c r="B5895" s="32" t="s">
        <v>9858</v>
      </c>
      <c r="C5895" s="32">
        <v>413</v>
      </c>
      <c r="D5895" s="32" t="s">
        <v>1277</v>
      </c>
      <c r="E5895" s="32" t="s">
        <v>9859</v>
      </c>
      <c r="G5895" s="32" t="s">
        <v>1301</v>
      </c>
      <c r="I5895" s="32" t="s">
        <v>305</v>
      </c>
      <c r="J5895" s="32" t="s">
        <v>306</v>
      </c>
      <c r="K5895" s="32">
        <v>6</v>
      </c>
      <c r="L5895" s="32" t="s">
        <v>139</v>
      </c>
      <c r="M5895" s="32">
        <v>57</v>
      </c>
      <c r="N5895" s="32" t="s">
        <v>52887</v>
      </c>
      <c r="O5895" s="32">
        <v>27.3</v>
      </c>
      <c r="P5895" s="32">
        <v>0</v>
      </c>
      <c r="Q5895" s="32">
        <v>1965</v>
      </c>
      <c r="R5895" s="32">
        <v>9999</v>
      </c>
      <c r="U5895" s="32" t="s">
        <v>60</v>
      </c>
      <c r="V5895" s="32" t="s">
        <v>1301</v>
      </c>
      <c r="AJ5895" s="32">
        <v>0</v>
      </c>
      <c r="AK5895" s="32">
        <v>0</v>
      </c>
      <c r="AL5895" s="32">
        <v>0</v>
      </c>
      <c r="AM5895" s="32">
        <v>0</v>
      </c>
      <c r="AY5895" s="32" t="s">
        <v>50068</v>
      </c>
      <c r="AZ5895" s="32">
        <v>100</v>
      </c>
      <c r="BA5895" s="32" t="s">
        <v>50068</v>
      </c>
      <c r="BB5895" s="32">
        <v>100</v>
      </c>
      <c r="BC5895" s="32" t="s">
        <v>62223</v>
      </c>
    </row>
    <row r="5896" spans="1:55" x14ac:dyDescent="0.3">
      <c r="A5896" s="32" t="s">
        <v>9860</v>
      </c>
      <c r="B5896" s="32" t="s">
        <v>9861</v>
      </c>
      <c r="C5896" s="32">
        <v>4130</v>
      </c>
      <c r="D5896" s="32" t="s">
        <v>1277</v>
      </c>
      <c r="E5896" s="32" t="s">
        <v>53</v>
      </c>
      <c r="G5896" s="32" t="s">
        <v>1279</v>
      </c>
      <c r="H5896" s="32" t="s">
        <v>1328</v>
      </c>
      <c r="I5896" s="32" t="s">
        <v>258</v>
      </c>
      <c r="J5896" s="32" t="s">
        <v>259</v>
      </c>
      <c r="K5896" s="32">
        <v>55</v>
      </c>
      <c r="L5896" s="32" t="s">
        <v>9786</v>
      </c>
      <c r="M5896" s="32">
        <v>57</v>
      </c>
      <c r="N5896" s="32" t="s">
        <v>54242</v>
      </c>
      <c r="O5896" s="32">
        <v>1.2</v>
      </c>
      <c r="P5896" s="32">
        <v>10852</v>
      </c>
      <c r="Q5896" s="32">
        <v>1966</v>
      </c>
      <c r="R5896" s="32">
        <v>9999</v>
      </c>
      <c r="U5896" s="32" t="s">
        <v>60</v>
      </c>
      <c r="V5896" s="32" t="s">
        <v>1330</v>
      </c>
      <c r="AI5896" s="32">
        <v>5.5</v>
      </c>
      <c r="AJ5896" s="32">
        <v>1.6497599999999999</v>
      </c>
      <c r="AK5896" s="32">
        <v>1.6497599999999999</v>
      </c>
      <c r="AL5896" s="32">
        <v>1.6497599999999999</v>
      </c>
      <c r="AM5896" s="32">
        <v>1.6497599999999999</v>
      </c>
      <c r="AY5896" s="32" t="s">
        <v>54255</v>
      </c>
      <c r="AZ5896" s="32">
        <v>100</v>
      </c>
      <c r="BA5896" s="32" t="s">
        <v>54255</v>
      </c>
      <c r="BB5896" s="32">
        <v>100</v>
      </c>
      <c r="BC5896" s="32" t="s">
        <v>62222</v>
      </c>
    </row>
    <row r="5897" spans="1:55" x14ac:dyDescent="0.3">
      <c r="A5897" s="32" t="s">
        <v>9860</v>
      </c>
      <c r="B5897" s="32" t="s">
        <v>9862</v>
      </c>
      <c r="C5897" s="32">
        <v>4130</v>
      </c>
      <c r="D5897" s="32" t="s">
        <v>1277</v>
      </c>
      <c r="E5897" s="32" t="s">
        <v>126</v>
      </c>
      <c r="G5897" s="32" t="s">
        <v>1279</v>
      </c>
      <c r="H5897" s="32" t="s">
        <v>1328</v>
      </c>
      <c r="I5897" s="32" t="s">
        <v>258</v>
      </c>
      <c r="J5897" s="32" t="s">
        <v>259</v>
      </c>
      <c r="K5897" s="32">
        <v>55</v>
      </c>
      <c r="L5897" s="32" t="s">
        <v>9786</v>
      </c>
      <c r="M5897" s="32">
        <v>57</v>
      </c>
      <c r="N5897" s="32" t="s">
        <v>54242</v>
      </c>
      <c r="O5897" s="32">
        <v>2.4</v>
      </c>
      <c r="P5897" s="32">
        <v>10745</v>
      </c>
      <c r="Q5897" s="32">
        <v>1977</v>
      </c>
      <c r="R5897" s="32">
        <v>9999</v>
      </c>
      <c r="U5897" s="32" t="s">
        <v>60</v>
      </c>
      <c r="V5897" s="32" t="s">
        <v>1330</v>
      </c>
      <c r="AI5897" s="32">
        <v>5.5</v>
      </c>
      <c r="AJ5897" s="32">
        <v>1.6497599999999999</v>
      </c>
      <c r="AK5897" s="32">
        <v>1.6497599999999999</v>
      </c>
      <c r="AL5897" s="32">
        <v>1.6497599999999999</v>
      </c>
      <c r="AM5897" s="32">
        <v>1.6497599999999999</v>
      </c>
      <c r="AY5897" s="32" t="s">
        <v>54255</v>
      </c>
      <c r="AZ5897" s="32">
        <v>100</v>
      </c>
      <c r="BA5897" s="32" t="s">
        <v>54255</v>
      </c>
      <c r="BB5897" s="32">
        <v>100</v>
      </c>
      <c r="BC5897" s="32" t="s">
        <v>62222</v>
      </c>
    </row>
    <row r="5898" spans="1:55" x14ac:dyDescent="0.3">
      <c r="A5898" s="32" t="s">
        <v>9860</v>
      </c>
      <c r="B5898" s="32" t="s">
        <v>9863</v>
      </c>
      <c r="C5898" s="32">
        <v>4130</v>
      </c>
      <c r="D5898" s="32" t="s">
        <v>1277</v>
      </c>
      <c r="E5898" s="32" t="s">
        <v>114</v>
      </c>
      <c r="G5898" s="32" t="s">
        <v>1279</v>
      </c>
      <c r="H5898" s="32" t="s">
        <v>1328</v>
      </c>
      <c r="I5898" s="32" t="s">
        <v>258</v>
      </c>
      <c r="J5898" s="32" t="s">
        <v>259</v>
      </c>
      <c r="K5898" s="32">
        <v>55</v>
      </c>
      <c r="L5898" s="32" t="s">
        <v>9786</v>
      </c>
      <c r="M5898" s="32">
        <v>57</v>
      </c>
      <c r="N5898" s="32" t="s">
        <v>54242</v>
      </c>
      <c r="O5898" s="32">
        <v>2</v>
      </c>
      <c r="P5898" s="32">
        <v>10745</v>
      </c>
      <c r="Q5898" s="32">
        <v>2005</v>
      </c>
      <c r="R5898" s="32">
        <v>9999</v>
      </c>
      <c r="U5898" s="32" t="s">
        <v>60</v>
      </c>
      <c r="V5898" s="32" t="s">
        <v>1330</v>
      </c>
      <c r="AI5898" s="32">
        <v>5.5</v>
      </c>
      <c r="AJ5898" s="32">
        <v>1.6497599999999999</v>
      </c>
      <c r="AK5898" s="32">
        <v>1.6497599999999999</v>
      </c>
      <c r="AL5898" s="32">
        <v>1.6497599999999999</v>
      </c>
      <c r="AM5898" s="32">
        <v>1.6497599999999999</v>
      </c>
      <c r="AY5898" s="32" t="s">
        <v>54255</v>
      </c>
      <c r="AZ5898" s="32">
        <v>100</v>
      </c>
      <c r="BA5898" s="32" t="s">
        <v>54255</v>
      </c>
      <c r="BB5898" s="32">
        <v>100</v>
      </c>
      <c r="BC5898" s="32" t="s">
        <v>62222</v>
      </c>
    </row>
    <row r="5899" spans="1:55" x14ac:dyDescent="0.3">
      <c r="A5899" s="32" t="s">
        <v>9860</v>
      </c>
      <c r="B5899" s="32" t="s">
        <v>9864</v>
      </c>
      <c r="C5899" s="32">
        <v>4130</v>
      </c>
      <c r="D5899" s="32" t="s">
        <v>1277</v>
      </c>
      <c r="E5899" s="32" t="s">
        <v>118</v>
      </c>
      <c r="G5899" s="32" t="s">
        <v>1279</v>
      </c>
      <c r="H5899" s="32" t="s">
        <v>1328</v>
      </c>
      <c r="I5899" s="32" t="s">
        <v>258</v>
      </c>
      <c r="J5899" s="32" t="s">
        <v>259</v>
      </c>
      <c r="K5899" s="32">
        <v>55</v>
      </c>
      <c r="L5899" s="32" t="s">
        <v>9786</v>
      </c>
      <c r="M5899" s="32">
        <v>57</v>
      </c>
      <c r="N5899" s="32" t="s">
        <v>54242</v>
      </c>
      <c r="O5899" s="32">
        <v>2</v>
      </c>
      <c r="P5899" s="32">
        <v>10745</v>
      </c>
      <c r="Q5899" s="32">
        <v>2005</v>
      </c>
      <c r="R5899" s="32">
        <v>9999</v>
      </c>
      <c r="U5899" s="32" t="s">
        <v>60</v>
      </c>
      <c r="V5899" s="32" t="s">
        <v>1330</v>
      </c>
      <c r="AI5899" s="32">
        <v>5.5</v>
      </c>
      <c r="AJ5899" s="32">
        <v>1.6497599999999999</v>
      </c>
      <c r="AK5899" s="32">
        <v>1.6497599999999999</v>
      </c>
      <c r="AL5899" s="32">
        <v>1.6497599999999999</v>
      </c>
      <c r="AM5899" s="32">
        <v>1.6497599999999999</v>
      </c>
      <c r="AY5899" s="32" t="s">
        <v>54255</v>
      </c>
      <c r="AZ5899" s="32">
        <v>100</v>
      </c>
      <c r="BA5899" s="32" t="s">
        <v>54255</v>
      </c>
      <c r="BB5899" s="32">
        <v>100</v>
      </c>
      <c r="BC5899" s="32" t="s">
        <v>62222</v>
      </c>
    </row>
    <row r="5900" spans="1:55" x14ac:dyDescent="0.3">
      <c r="A5900" s="32" t="s">
        <v>9865</v>
      </c>
      <c r="B5900" s="32" t="s">
        <v>9866</v>
      </c>
      <c r="C5900" s="32">
        <v>4139</v>
      </c>
      <c r="D5900" s="32" t="s">
        <v>1277</v>
      </c>
      <c r="E5900" s="32" t="s">
        <v>69</v>
      </c>
      <c r="G5900" s="32" t="s">
        <v>1279</v>
      </c>
      <c r="H5900" s="32" t="s">
        <v>1328</v>
      </c>
      <c r="I5900" s="32" t="s">
        <v>258</v>
      </c>
      <c r="J5900" s="32" t="s">
        <v>259</v>
      </c>
      <c r="K5900" s="32">
        <v>55</v>
      </c>
      <c r="L5900" s="32" t="s">
        <v>639</v>
      </c>
      <c r="M5900" s="32">
        <v>103</v>
      </c>
      <c r="N5900" s="32" t="s">
        <v>54256</v>
      </c>
      <c r="O5900" s="32">
        <v>1.8</v>
      </c>
      <c r="P5900" s="32">
        <v>10745</v>
      </c>
      <c r="Q5900" s="32">
        <v>2002</v>
      </c>
      <c r="R5900" s="32">
        <v>9999</v>
      </c>
      <c r="U5900" s="32" t="s">
        <v>60</v>
      </c>
      <c r="V5900" s="32" t="s">
        <v>1330</v>
      </c>
      <c r="AI5900" s="32">
        <v>3</v>
      </c>
      <c r="AJ5900" s="32">
        <v>1.6497599999999999</v>
      </c>
      <c r="AK5900" s="32">
        <v>1.6497599999999999</v>
      </c>
      <c r="AL5900" s="32">
        <v>1.6497599999999999</v>
      </c>
      <c r="AM5900" s="32">
        <v>1.6497599999999999</v>
      </c>
      <c r="AY5900" s="32" t="s">
        <v>54257</v>
      </c>
      <c r="AZ5900" s="32">
        <v>100</v>
      </c>
      <c r="BA5900" s="32" t="s">
        <v>54257</v>
      </c>
      <c r="BB5900" s="32">
        <v>100</v>
      </c>
      <c r="BC5900" s="32" t="s">
        <v>62222</v>
      </c>
    </row>
    <row r="5901" spans="1:55" x14ac:dyDescent="0.3">
      <c r="A5901" s="32" t="s">
        <v>9867</v>
      </c>
      <c r="B5901" s="32" t="s">
        <v>9868</v>
      </c>
      <c r="C5901" s="32">
        <v>414</v>
      </c>
      <c r="D5901" s="32" t="s">
        <v>1277</v>
      </c>
      <c r="E5901" s="32" t="s">
        <v>74</v>
      </c>
      <c r="G5901" s="32" t="s">
        <v>1301</v>
      </c>
      <c r="I5901" s="32" t="s">
        <v>305</v>
      </c>
      <c r="J5901" s="32" t="s">
        <v>306</v>
      </c>
      <c r="K5901" s="32">
        <v>6</v>
      </c>
      <c r="L5901" s="32" t="s">
        <v>916</v>
      </c>
      <c r="M5901" s="32">
        <v>109</v>
      </c>
      <c r="N5901" s="32" t="s">
        <v>52895</v>
      </c>
      <c r="O5901" s="32">
        <v>11</v>
      </c>
      <c r="P5901" s="32">
        <v>0</v>
      </c>
      <c r="Q5901" s="32">
        <v>1957</v>
      </c>
      <c r="R5901" s="32">
        <v>9999</v>
      </c>
      <c r="U5901" s="32" t="s">
        <v>60</v>
      </c>
      <c r="V5901" s="32" t="s">
        <v>1301</v>
      </c>
      <c r="AJ5901" s="32">
        <v>0</v>
      </c>
      <c r="AK5901" s="32">
        <v>0</v>
      </c>
      <c r="AL5901" s="32">
        <v>0</v>
      </c>
      <c r="AM5901" s="32">
        <v>0</v>
      </c>
      <c r="AY5901" s="32" t="s">
        <v>52919</v>
      </c>
      <c r="AZ5901" s="32">
        <v>100</v>
      </c>
      <c r="BA5901" s="32" t="s">
        <v>52920</v>
      </c>
      <c r="BB5901" s="32">
        <v>100</v>
      </c>
      <c r="BC5901" s="32" t="s">
        <v>62223</v>
      </c>
    </row>
    <row r="5902" spans="1:55" x14ac:dyDescent="0.3">
      <c r="A5902" s="32" t="s">
        <v>9869</v>
      </c>
      <c r="B5902" s="32" t="s">
        <v>9870</v>
      </c>
      <c r="C5902" s="32">
        <v>4142</v>
      </c>
      <c r="D5902" s="32" t="s">
        <v>1277</v>
      </c>
      <c r="E5902" s="32" t="s">
        <v>74</v>
      </c>
      <c r="G5902" s="32" t="s">
        <v>1301</v>
      </c>
      <c r="I5902" s="32" t="s">
        <v>258</v>
      </c>
      <c r="J5902" s="32" t="s">
        <v>259</v>
      </c>
      <c r="K5902" s="32">
        <v>55</v>
      </c>
      <c r="L5902" s="32" t="s">
        <v>2008</v>
      </c>
      <c r="M5902" s="32">
        <v>107</v>
      </c>
      <c r="N5902" s="32" t="s">
        <v>54215</v>
      </c>
      <c r="O5902" s="32">
        <v>8.1</v>
      </c>
      <c r="P5902" s="32">
        <v>0</v>
      </c>
      <c r="Q5902" s="32">
        <v>1951</v>
      </c>
      <c r="R5902" s="32">
        <v>9999</v>
      </c>
      <c r="U5902" s="32" t="s">
        <v>60</v>
      </c>
      <c r="V5902" s="32" t="s">
        <v>1301</v>
      </c>
      <c r="AJ5902" s="32">
        <v>0</v>
      </c>
      <c r="AK5902" s="32">
        <v>0</v>
      </c>
      <c r="AL5902" s="32">
        <v>0</v>
      </c>
      <c r="AM5902" s="32">
        <v>0</v>
      </c>
      <c r="AY5902" s="32" t="s">
        <v>50282</v>
      </c>
      <c r="AZ5902" s="32">
        <v>100</v>
      </c>
      <c r="BA5902" s="32" t="s">
        <v>50282</v>
      </c>
      <c r="BB5902" s="32">
        <v>100</v>
      </c>
      <c r="BC5902" s="32" t="s">
        <v>62222</v>
      </c>
    </row>
    <row r="5903" spans="1:55" x14ac:dyDescent="0.3">
      <c r="A5903" s="32" t="s">
        <v>9869</v>
      </c>
      <c r="B5903" s="32" t="s">
        <v>9871</v>
      </c>
      <c r="C5903" s="32">
        <v>4142</v>
      </c>
      <c r="D5903" s="32" t="s">
        <v>1277</v>
      </c>
      <c r="E5903" s="32" t="s">
        <v>53</v>
      </c>
      <c r="G5903" s="32" t="s">
        <v>1301</v>
      </c>
      <c r="I5903" s="32" t="s">
        <v>258</v>
      </c>
      <c r="J5903" s="32" t="s">
        <v>259</v>
      </c>
      <c r="K5903" s="32">
        <v>55</v>
      </c>
      <c r="L5903" s="32" t="s">
        <v>2008</v>
      </c>
      <c r="M5903" s="32">
        <v>107</v>
      </c>
      <c r="N5903" s="32" t="s">
        <v>54215</v>
      </c>
      <c r="O5903" s="32">
        <v>8</v>
      </c>
      <c r="P5903" s="32">
        <v>0</v>
      </c>
      <c r="Q5903" s="32">
        <v>1951</v>
      </c>
      <c r="R5903" s="32">
        <v>9999</v>
      </c>
      <c r="U5903" s="32" t="s">
        <v>60</v>
      </c>
      <c r="V5903" s="32" t="s">
        <v>1301</v>
      </c>
      <c r="AJ5903" s="32">
        <v>0</v>
      </c>
      <c r="AK5903" s="32">
        <v>0</v>
      </c>
      <c r="AL5903" s="32">
        <v>0</v>
      </c>
      <c r="AM5903" s="32">
        <v>0</v>
      </c>
      <c r="AY5903" s="32" t="s">
        <v>50282</v>
      </c>
      <c r="AZ5903" s="32">
        <v>100</v>
      </c>
      <c r="BA5903" s="32" t="s">
        <v>50282</v>
      </c>
      <c r="BB5903" s="32">
        <v>100</v>
      </c>
      <c r="BC5903" s="32" t="s">
        <v>62222</v>
      </c>
    </row>
    <row r="5904" spans="1:55" x14ac:dyDescent="0.3">
      <c r="A5904" s="32" t="s">
        <v>9869</v>
      </c>
      <c r="B5904" s="32" t="s">
        <v>9872</v>
      </c>
      <c r="C5904" s="32">
        <v>4142</v>
      </c>
      <c r="D5904" s="32" t="s">
        <v>1277</v>
      </c>
      <c r="E5904" s="32" t="s">
        <v>69</v>
      </c>
      <c r="G5904" s="32" t="s">
        <v>1301</v>
      </c>
      <c r="I5904" s="32" t="s">
        <v>258</v>
      </c>
      <c r="J5904" s="32" t="s">
        <v>259</v>
      </c>
      <c r="K5904" s="32">
        <v>55</v>
      </c>
      <c r="L5904" s="32" t="s">
        <v>2008</v>
      </c>
      <c r="M5904" s="32">
        <v>107</v>
      </c>
      <c r="N5904" s="32" t="s">
        <v>54215</v>
      </c>
      <c r="O5904" s="32">
        <v>8</v>
      </c>
      <c r="P5904" s="32">
        <v>0</v>
      </c>
      <c r="Q5904" s="32">
        <v>1951</v>
      </c>
      <c r="R5904" s="32">
        <v>9999</v>
      </c>
      <c r="U5904" s="32" t="s">
        <v>60</v>
      </c>
      <c r="V5904" s="32" t="s">
        <v>1301</v>
      </c>
      <c r="AJ5904" s="32">
        <v>0</v>
      </c>
      <c r="AK5904" s="32">
        <v>0</v>
      </c>
      <c r="AL5904" s="32">
        <v>0</v>
      </c>
      <c r="AM5904" s="32">
        <v>0</v>
      </c>
      <c r="AY5904" s="32" t="s">
        <v>50282</v>
      </c>
      <c r="AZ5904" s="32">
        <v>100</v>
      </c>
      <c r="BA5904" s="32" t="s">
        <v>50282</v>
      </c>
      <c r="BB5904" s="32">
        <v>100</v>
      </c>
      <c r="BC5904" s="32" t="s">
        <v>62222</v>
      </c>
    </row>
    <row r="5905" spans="1:55" x14ac:dyDescent="0.3">
      <c r="A5905" s="32" t="s">
        <v>9873</v>
      </c>
      <c r="B5905" s="32" t="s">
        <v>9874</v>
      </c>
      <c r="C5905" s="32">
        <v>4147</v>
      </c>
      <c r="D5905" s="32" t="s">
        <v>1277</v>
      </c>
      <c r="E5905" s="32" t="s">
        <v>74</v>
      </c>
      <c r="G5905" s="32" t="s">
        <v>1301</v>
      </c>
      <c r="I5905" s="32" t="s">
        <v>811</v>
      </c>
      <c r="J5905" s="32" t="s">
        <v>259</v>
      </c>
      <c r="K5905" s="32">
        <v>55</v>
      </c>
      <c r="L5905" s="32" t="s">
        <v>9698</v>
      </c>
      <c r="M5905" s="32">
        <v>83</v>
      </c>
      <c r="N5905" s="32" t="s">
        <v>54230</v>
      </c>
      <c r="O5905" s="32">
        <v>0.3</v>
      </c>
      <c r="P5905" s="32">
        <v>0</v>
      </c>
      <c r="Q5905" s="32">
        <v>1949</v>
      </c>
      <c r="R5905" s="32">
        <v>9999</v>
      </c>
      <c r="U5905" s="32" t="s">
        <v>60</v>
      </c>
      <c r="V5905" s="32" t="s">
        <v>1301</v>
      </c>
      <c r="AJ5905" s="32">
        <v>0</v>
      </c>
      <c r="AK5905" s="32">
        <v>0</v>
      </c>
      <c r="AL5905" s="32">
        <v>0</v>
      </c>
      <c r="AM5905" s="32">
        <v>0</v>
      </c>
      <c r="AY5905" s="32" t="s">
        <v>54258</v>
      </c>
      <c r="AZ5905" s="32">
        <v>100</v>
      </c>
      <c r="BA5905" s="32" t="s">
        <v>54258</v>
      </c>
      <c r="BB5905" s="32">
        <v>100</v>
      </c>
      <c r="BC5905" s="32" t="s">
        <v>62222</v>
      </c>
    </row>
    <row r="5906" spans="1:55" x14ac:dyDescent="0.3">
      <c r="A5906" s="32" t="s">
        <v>9873</v>
      </c>
      <c r="B5906" s="32" t="s">
        <v>9875</v>
      </c>
      <c r="C5906" s="32">
        <v>4147</v>
      </c>
      <c r="D5906" s="32" t="s">
        <v>1277</v>
      </c>
      <c r="E5906" s="32" t="s">
        <v>53</v>
      </c>
      <c r="G5906" s="32" t="s">
        <v>1301</v>
      </c>
      <c r="I5906" s="32" t="s">
        <v>811</v>
      </c>
      <c r="J5906" s="32" t="s">
        <v>259</v>
      </c>
      <c r="K5906" s="32">
        <v>55</v>
      </c>
      <c r="L5906" s="32" t="s">
        <v>9698</v>
      </c>
      <c r="M5906" s="32">
        <v>83</v>
      </c>
      <c r="N5906" s="32" t="s">
        <v>54230</v>
      </c>
      <c r="O5906" s="32">
        <v>0.3</v>
      </c>
      <c r="P5906" s="32">
        <v>0</v>
      </c>
      <c r="Q5906" s="32">
        <v>1949</v>
      </c>
      <c r="R5906" s="32">
        <v>9999</v>
      </c>
      <c r="U5906" s="32" t="s">
        <v>60</v>
      </c>
      <c r="V5906" s="32" t="s">
        <v>1301</v>
      </c>
      <c r="AJ5906" s="32">
        <v>0</v>
      </c>
      <c r="AK5906" s="32">
        <v>0</v>
      </c>
      <c r="AL5906" s="32">
        <v>0</v>
      </c>
      <c r="AM5906" s="32">
        <v>0</v>
      </c>
      <c r="AY5906" s="32" t="s">
        <v>54258</v>
      </c>
      <c r="AZ5906" s="32">
        <v>100</v>
      </c>
      <c r="BA5906" s="32" t="s">
        <v>54258</v>
      </c>
      <c r="BB5906" s="32">
        <v>100</v>
      </c>
      <c r="BC5906" s="32" t="s">
        <v>62222</v>
      </c>
    </row>
    <row r="5907" spans="1:55" x14ac:dyDescent="0.3">
      <c r="A5907" s="32" t="s">
        <v>9876</v>
      </c>
      <c r="B5907" s="32" t="s">
        <v>9877</v>
      </c>
      <c r="C5907" s="32">
        <v>4148</v>
      </c>
      <c r="D5907" s="32" t="s">
        <v>1277</v>
      </c>
      <c r="E5907" s="32" t="s">
        <v>53</v>
      </c>
      <c r="G5907" s="32" t="s">
        <v>1279</v>
      </c>
      <c r="H5907" s="32" t="s">
        <v>1328</v>
      </c>
      <c r="I5907" s="32" t="s">
        <v>811</v>
      </c>
      <c r="J5907" s="32" t="s">
        <v>259</v>
      </c>
      <c r="K5907" s="32">
        <v>55</v>
      </c>
      <c r="L5907" s="32" t="s">
        <v>9878</v>
      </c>
      <c r="M5907" s="32">
        <v>29</v>
      </c>
      <c r="N5907" s="32" t="s">
        <v>54259</v>
      </c>
      <c r="O5907" s="32">
        <v>0.1</v>
      </c>
      <c r="P5907" s="32">
        <v>10745</v>
      </c>
      <c r="Q5907" s="32">
        <v>1952</v>
      </c>
      <c r="R5907" s="32">
        <v>9999</v>
      </c>
      <c r="U5907" s="32" t="s">
        <v>60</v>
      </c>
      <c r="V5907" s="32" t="s">
        <v>1330</v>
      </c>
      <c r="AI5907" s="32">
        <v>3</v>
      </c>
      <c r="AJ5907" s="32">
        <v>1.6497599999999999</v>
      </c>
      <c r="AK5907" s="32">
        <v>1.6497599999999999</v>
      </c>
      <c r="AL5907" s="32">
        <v>1.6497599999999999</v>
      </c>
      <c r="AM5907" s="32">
        <v>1.6497599999999999</v>
      </c>
      <c r="AY5907" s="32" t="s">
        <v>54260</v>
      </c>
      <c r="AZ5907" s="32">
        <v>100</v>
      </c>
      <c r="BA5907" s="32" t="s">
        <v>54260</v>
      </c>
      <c r="BB5907" s="32">
        <v>100</v>
      </c>
      <c r="BC5907" s="32" t="s">
        <v>62222</v>
      </c>
    </row>
    <row r="5908" spans="1:55" x14ac:dyDescent="0.3">
      <c r="A5908" s="32" t="s">
        <v>9876</v>
      </c>
      <c r="B5908" s="32" t="s">
        <v>9879</v>
      </c>
      <c r="C5908" s="32">
        <v>4148</v>
      </c>
      <c r="D5908" s="32" t="s">
        <v>1277</v>
      </c>
      <c r="E5908" s="32" t="s">
        <v>69</v>
      </c>
      <c r="G5908" s="32" t="s">
        <v>1279</v>
      </c>
      <c r="H5908" s="32" t="s">
        <v>1328</v>
      </c>
      <c r="I5908" s="32" t="s">
        <v>811</v>
      </c>
      <c r="J5908" s="32" t="s">
        <v>259</v>
      </c>
      <c r="K5908" s="32">
        <v>55</v>
      </c>
      <c r="L5908" s="32" t="s">
        <v>9878</v>
      </c>
      <c r="M5908" s="32">
        <v>29</v>
      </c>
      <c r="N5908" s="32" t="s">
        <v>54259</v>
      </c>
      <c r="O5908" s="32">
        <v>0.1</v>
      </c>
      <c r="P5908" s="32">
        <v>10745</v>
      </c>
      <c r="Q5908" s="32">
        <v>1945</v>
      </c>
      <c r="R5908" s="32">
        <v>9999</v>
      </c>
      <c r="U5908" s="32" t="s">
        <v>60</v>
      </c>
      <c r="V5908" s="32" t="s">
        <v>1330</v>
      </c>
      <c r="AI5908" s="32">
        <v>3</v>
      </c>
      <c r="AJ5908" s="32">
        <v>1.6497599999999999</v>
      </c>
      <c r="AK5908" s="32">
        <v>1.6497599999999999</v>
      </c>
      <c r="AL5908" s="32">
        <v>1.6497599999999999</v>
      </c>
      <c r="AM5908" s="32">
        <v>1.6497599999999999</v>
      </c>
      <c r="AY5908" s="32" t="s">
        <v>54260</v>
      </c>
      <c r="AZ5908" s="32">
        <v>100</v>
      </c>
      <c r="BA5908" s="32" t="s">
        <v>54260</v>
      </c>
      <c r="BB5908" s="32">
        <v>100</v>
      </c>
      <c r="BC5908" s="32" t="s">
        <v>62222</v>
      </c>
    </row>
    <row r="5909" spans="1:55" x14ac:dyDescent="0.3">
      <c r="A5909" s="32" t="s">
        <v>9876</v>
      </c>
      <c r="B5909" s="32" t="s">
        <v>9880</v>
      </c>
      <c r="C5909" s="32">
        <v>4148</v>
      </c>
      <c r="D5909" s="32" t="s">
        <v>1277</v>
      </c>
      <c r="E5909" s="32" t="s">
        <v>71</v>
      </c>
      <c r="G5909" s="32" t="s">
        <v>1279</v>
      </c>
      <c r="H5909" s="32" t="s">
        <v>1328</v>
      </c>
      <c r="I5909" s="32" t="s">
        <v>811</v>
      </c>
      <c r="J5909" s="32" t="s">
        <v>259</v>
      </c>
      <c r="K5909" s="32">
        <v>55</v>
      </c>
      <c r="L5909" s="32" t="s">
        <v>9878</v>
      </c>
      <c r="M5909" s="32">
        <v>29</v>
      </c>
      <c r="N5909" s="32" t="s">
        <v>54259</v>
      </c>
      <c r="O5909" s="32">
        <v>0.2</v>
      </c>
      <c r="P5909" s="32">
        <v>10967</v>
      </c>
      <c r="Q5909" s="32">
        <v>1951</v>
      </c>
      <c r="R5909" s="32">
        <v>9999</v>
      </c>
      <c r="U5909" s="32" t="s">
        <v>60</v>
      </c>
      <c r="V5909" s="32" t="s">
        <v>1330</v>
      </c>
      <c r="AI5909" s="32">
        <v>3</v>
      </c>
      <c r="AJ5909" s="32">
        <v>1.6497599999999999</v>
      </c>
      <c r="AK5909" s="32">
        <v>1.6497599999999999</v>
      </c>
      <c r="AL5909" s="32">
        <v>1.6497599999999999</v>
      </c>
      <c r="AM5909" s="32">
        <v>1.6497599999999999</v>
      </c>
      <c r="AY5909" s="32" t="s">
        <v>54260</v>
      </c>
      <c r="AZ5909" s="32">
        <v>100</v>
      </c>
      <c r="BA5909" s="32" t="s">
        <v>54260</v>
      </c>
      <c r="BB5909" s="32">
        <v>100</v>
      </c>
      <c r="BC5909" s="32" t="s">
        <v>62222</v>
      </c>
    </row>
    <row r="5910" spans="1:55" x14ac:dyDescent="0.3">
      <c r="A5910" s="32" t="s">
        <v>9876</v>
      </c>
      <c r="B5910" s="32" t="s">
        <v>9881</v>
      </c>
      <c r="C5910" s="32">
        <v>4148</v>
      </c>
      <c r="D5910" s="32" t="s">
        <v>1277</v>
      </c>
      <c r="E5910" s="32" t="s">
        <v>126</v>
      </c>
      <c r="G5910" s="32" t="s">
        <v>1279</v>
      </c>
      <c r="H5910" s="32" t="s">
        <v>1328</v>
      </c>
      <c r="I5910" s="32" t="s">
        <v>811</v>
      </c>
      <c r="J5910" s="32" t="s">
        <v>259</v>
      </c>
      <c r="K5910" s="32">
        <v>55</v>
      </c>
      <c r="L5910" s="32" t="s">
        <v>9878</v>
      </c>
      <c r="M5910" s="32">
        <v>29</v>
      </c>
      <c r="N5910" s="32" t="s">
        <v>54259</v>
      </c>
      <c r="O5910" s="32">
        <v>0.5</v>
      </c>
      <c r="P5910" s="32">
        <v>10889</v>
      </c>
      <c r="Q5910" s="32">
        <v>1968</v>
      </c>
      <c r="R5910" s="32">
        <v>9999</v>
      </c>
      <c r="U5910" s="32" t="s">
        <v>60</v>
      </c>
      <c r="V5910" s="32" t="s">
        <v>1330</v>
      </c>
      <c r="AI5910" s="32">
        <v>3</v>
      </c>
      <c r="AJ5910" s="32">
        <v>1.6497599999999999</v>
      </c>
      <c r="AK5910" s="32">
        <v>1.6497599999999999</v>
      </c>
      <c r="AL5910" s="32">
        <v>1.6497599999999999</v>
      </c>
      <c r="AM5910" s="32">
        <v>1.6497599999999999</v>
      </c>
      <c r="AY5910" s="32" t="s">
        <v>54260</v>
      </c>
      <c r="AZ5910" s="32">
        <v>100</v>
      </c>
      <c r="BA5910" s="32" t="s">
        <v>54260</v>
      </c>
      <c r="BB5910" s="32">
        <v>100</v>
      </c>
      <c r="BC5910" s="32" t="s">
        <v>62222</v>
      </c>
    </row>
    <row r="5911" spans="1:55" x14ac:dyDescent="0.3">
      <c r="A5911" s="32" t="s">
        <v>9876</v>
      </c>
      <c r="B5911" s="32" t="s">
        <v>9882</v>
      </c>
      <c r="C5911" s="32">
        <v>4148</v>
      </c>
      <c r="D5911" s="32" t="s">
        <v>1277</v>
      </c>
      <c r="E5911" s="32" t="s">
        <v>114</v>
      </c>
      <c r="G5911" s="32" t="s">
        <v>1279</v>
      </c>
      <c r="H5911" s="32" t="s">
        <v>1328</v>
      </c>
      <c r="I5911" s="32" t="s">
        <v>811</v>
      </c>
      <c r="J5911" s="32" t="s">
        <v>259</v>
      </c>
      <c r="K5911" s="32">
        <v>55</v>
      </c>
      <c r="L5911" s="32" t="s">
        <v>9878</v>
      </c>
      <c r="M5911" s="32">
        <v>29</v>
      </c>
      <c r="N5911" s="32" t="s">
        <v>54259</v>
      </c>
      <c r="O5911" s="32">
        <v>0.9</v>
      </c>
      <c r="P5911" s="32">
        <v>10924</v>
      </c>
      <c r="Q5911" s="32">
        <v>1972</v>
      </c>
      <c r="R5911" s="32">
        <v>9999</v>
      </c>
      <c r="U5911" s="32" t="s">
        <v>60</v>
      </c>
      <c r="V5911" s="32" t="s">
        <v>1330</v>
      </c>
      <c r="AI5911" s="32">
        <v>3</v>
      </c>
      <c r="AJ5911" s="32">
        <v>1.6497599999999999</v>
      </c>
      <c r="AK5911" s="32">
        <v>1.6497599999999999</v>
      </c>
      <c r="AL5911" s="32">
        <v>1.6497599999999999</v>
      </c>
      <c r="AM5911" s="32">
        <v>1.6497599999999999</v>
      </c>
      <c r="AY5911" s="32" t="s">
        <v>54260</v>
      </c>
      <c r="AZ5911" s="32">
        <v>100</v>
      </c>
      <c r="BA5911" s="32" t="s">
        <v>54260</v>
      </c>
      <c r="BB5911" s="32">
        <v>100</v>
      </c>
      <c r="BC5911" s="32" t="s">
        <v>62222</v>
      </c>
    </row>
    <row r="5912" spans="1:55" x14ac:dyDescent="0.3">
      <c r="A5912" s="32" t="s">
        <v>9876</v>
      </c>
      <c r="B5912" s="32" t="s">
        <v>9883</v>
      </c>
      <c r="C5912" s="32">
        <v>4148</v>
      </c>
      <c r="D5912" s="32" t="s">
        <v>1277</v>
      </c>
      <c r="E5912" s="32" t="s">
        <v>118</v>
      </c>
      <c r="G5912" s="32" t="s">
        <v>1279</v>
      </c>
      <c r="H5912" s="32" t="s">
        <v>1328</v>
      </c>
      <c r="I5912" s="32" t="s">
        <v>811</v>
      </c>
      <c r="J5912" s="32" t="s">
        <v>259</v>
      </c>
      <c r="K5912" s="32">
        <v>55</v>
      </c>
      <c r="L5912" s="32" t="s">
        <v>9878</v>
      </c>
      <c r="M5912" s="32">
        <v>29</v>
      </c>
      <c r="N5912" s="32" t="s">
        <v>54259</v>
      </c>
      <c r="O5912" s="32">
        <v>1.6</v>
      </c>
      <c r="P5912" s="32">
        <v>11019</v>
      </c>
      <c r="Q5912" s="32">
        <v>1997</v>
      </c>
      <c r="R5912" s="32">
        <v>9999</v>
      </c>
      <c r="U5912" s="32" t="s">
        <v>60</v>
      </c>
      <c r="V5912" s="32" t="s">
        <v>1330</v>
      </c>
      <c r="AI5912" s="32">
        <v>3</v>
      </c>
      <c r="AJ5912" s="32">
        <v>1.6497599999999999</v>
      </c>
      <c r="AK5912" s="32">
        <v>1.6497599999999999</v>
      </c>
      <c r="AL5912" s="32">
        <v>1.6497599999999999</v>
      </c>
      <c r="AM5912" s="32">
        <v>1.6497599999999999</v>
      </c>
      <c r="AY5912" s="32" t="s">
        <v>54260</v>
      </c>
      <c r="AZ5912" s="32">
        <v>100</v>
      </c>
      <c r="BA5912" s="32" t="s">
        <v>54260</v>
      </c>
      <c r="BB5912" s="32">
        <v>100</v>
      </c>
      <c r="BC5912" s="32" t="s">
        <v>62222</v>
      </c>
    </row>
    <row r="5913" spans="1:55" x14ac:dyDescent="0.3">
      <c r="A5913" s="32" t="s">
        <v>9876</v>
      </c>
      <c r="B5913" s="32" t="s">
        <v>9884</v>
      </c>
      <c r="C5913" s="32">
        <v>4148</v>
      </c>
      <c r="D5913" s="32" t="s">
        <v>1277</v>
      </c>
      <c r="E5913" s="32" t="s">
        <v>85</v>
      </c>
      <c r="G5913" s="32" t="s">
        <v>1279</v>
      </c>
      <c r="H5913" s="32" t="s">
        <v>1328</v>
      </c>
      <c r="I5913" s="32" t="s">
        <v>811</v>
      </c>
      <c r="J5913" s="32" t="s">
        <v>259</v>
      </c>
      <c r="K5913" s="32">
        <v>55</v>
      </c>
      <c r="L5913" s="32" t="s">
        <v>9878</v>
      </c>
      <c r="M5913" s="32">
        <v>29</v>
      </c>
      <c r="N5913" s="32" t="s">
        <v>54259</v>
      </c>
      <c r="O5913" s="32">
        <v>1.6</v>
      </c>
      <c r="P5913" s="32">
        <v>10891</v>
      </c>
      <c r="Q5913" s="32">
        <v>1997</v>
      </c>
      <c r="R5913" s="32">
        <v>9999</v>
      </c>
      <c r="U5913" s="32" t="s">
        <v>60</v>
      </c>
      <c r="V5913" s="32" t="s">
        <v>1330</v>
      </c>
      <c r="AI5913" s="32">
        <v>3</v>
      </c>
      <c r="AJ5913" s="32">
        <v>1.6497599999999999</v>
      </c>
      <c r="AK5913" s="32">
        <v>1.6497599999999999</v>
      </c>
      <c r="AL5913" s="32">
        <v>1.6497599999999999</v>
      </c>
      <c r="AM5913" s="32">
        <v>1.6497599999999999</v>
      </c>
      <c r="AY5913" s="32" t="s">
        <v>54260</v>
      </c>
      <c r="AZ5913" s="32">
        <v>100</v>
      </c>
      <c r="BA5913" s="32" t="s">
        <v>54260</v>
      </c>
      <c r="BB5913" s="32">
        <v>100</v>
      </c>
      <c r="BC5913" s="32" t="s">
        <v>62222</v>
      </c>
    </row>
    <row r="5914" spans="1:55" x14ac:dyDescent="0.3">
      <c r="A5914" s="32" t="s">
        <v>9885</v>
      </c>
      <c r="B5914" s="32" t="s">
        <v>9886</v>
      </c>
      <c r="C5914" s="32">
        <v>415</v>
      </c>
      <c r="D5914" s="32" t="s">
        <v>1277</v>
      </c>
      <c r="E5914" s="32" t="s">
        <v>1452</v>
      </c>
      <c r="G5914" s="32" t="s">
        <v>1301</v>
      </c>
      <c r="I5914" s="32" t="s">
        <v>305</v>
      </c>
      <c r="J5914" s="32" t="s">
        <v>306</v>
      </c>
      <c r="K5914" s="32">
        <v>6</v>
      </c>
      <c r="L5914" s="32" t="s">
        <v>916</v>
      </c>
      <c r="M5914" s="32">
        <v>109</v>
      </c>
      <c r="N5914" s="32" t="s">
        <v>52895</v>
      </c>
      <c r="O5914" s="32">
        <v>72</v>
      </c>
      <c r="P5914" s="32">
        <v>0</v>
      </c>
      <c r="Q5914" s="32">
        <v>1957</v>
      </c>
      <c r="R5914" s="32">
        <v>9999</v>
      </c>
      <c r="U5914" s="32" t="s">
        <v>60</v>
      </c>
      <c r="V5914" s="32" t="s">
        <v>1301</v>
      </c>
      <c r="AJ5914" s="32">
        <v>0</v>
      </c>
      <c r="AK5914" s="32">
        <v>0</v>
      </c>
      <c r="AL5914" s="32">
        <v>0</v>
      </c>
      <c r="AM5914" s="32">
        <v>0</v>
      </c>
      <c r="AY5914" s="32" t="s">
        <v>52919</v>
      </c>
      <c r="AZ5914" s="32">
        <v>100</v>
      </c>
      <c r="BA5914" s="32" t="s">
        <v>52920</v>
      </c>
      <c r="BB5914" s="32">
        <v>100</v>
      </c>
      <c r="BC5914" s="32" t="s">
        <v>62223</v>
      </c>
    </row>
    <row r="5915" spans="1:55" x14ac:dyDescent="0.3">
      <c r="A5915" s="32" t="s">
        <v>9887</v>
      </c>
      <c r="B5915" s="32" t="s">
        <v>9888</v>
      </c>
      <c r="C5915" s="32">
        <v>416</v>
      </c>
      <c r="D5915" s="32" t="s">
        <v>1277</v>
      </c>
      <c r="E5915" s="32" t="s">
        <v>74</v>
      </c>
      <c r="G5915" s="32" t="s">
        <v>1301</v>
      </c>
      <c r="I5915" s="32" t="s">
        <v>305</v>
      </c>
      <c r="J5915" s="32" t="s">
        <v>306</v>
      </c>
      <c r="K5915" s="32">
        <v>6</v>
      </c>
      <c r="L5915" s="32" t="s">
        <v>916</v>
      </c>
      <c r="M5915" s="32">
        <v>109</v>
      </c>
      <c r="N5915" s="32" t="s">
        <v>52895</v>
      </c>
      <c r="O5915" s="32">
        <v>9</v>
      </c>
      <c r="P5915" s="32">
        <v>0</v>
      </c>
      <c r="Q5915" s="32">
        <v>1958</v>
      </c>
      <c r="R5915" s="32">
        <v>9999</v>
      </c>
      <c r="U5915" s="32" t="s">
        <v>60</v>
      </c>
      <c r="V5915" s="32" t="s">
        <v>1301</v>
      </c>
      <c r="AJ5915" s="32">
        <v>0</v>
      </c>
      <c r="AK5915" s="32">
        <v>0</v>
      </c>
      <c r="AL5915" s="32">
        <v>0</v>
      </c>
      <c r="AM5915" s="32">
        <v>0</v>
      </c>
      <c r="AY5915" s="32" t="s">
        <v>52919</v>
      </c>
      <c r="AZ5915" s="32">
        <v>100</v>
      </c>
      <c r="BA5915" s="32" t="s">
        <v>52920</v>
      </c>
      <c r="BB5915" s="32">
        <v>100</v>
      </c>
      <c r="BC5915" s="32" t="s">
        <v>62223</v>
      </c>
    </row>
    <row r="5916" spans="1:55" x14ac:dyDescent="0.3">
      <c r="A5916" s="32" t="s">
        <v>9887</v>
      </c>
      <c r="B5916" s="32" t="s">
        <v>9889</v>
      </c>
      <c r="C5916" s="32">
        <v>416</v>
      </c>
      <c r="D5916" s="32" t="s">
        <v>1277</v>
      </c>
      <c r="E5916" s="32" t="s">
        <v>53</v>
      </c>
      <c r="G5916" s="32" t="s">
        <v>1301</v>
      </c>
      <c r="I5916" s="32" t="s">
        <v>305</v>
      </c>
      <c r="J5916" s="32" t="s">
        <v>306</v>
      </c>
      <c r="K5916" s="32">
        <v>6</v>
      </c>
      <c r="L5916" s="32" t="s">
        <v>916</v>
      </c>
      <c r="M5916" s="32">
        <v>109</v>
      </c>
      <c r="N5916" s="32" t="s">
        <v>52895</v>
      </c>
      <c r="O5916" s="32">
        <v>10</v>
      </c>
      <c r="P5916" s="32">
        <v>0</v>
      </c>
      <c r="Q5916" s="32">
        <v>1958</v>
      </c>
      <c r="R5916" s="32">
        <v>9999</v>
      </c>
      <c r="U5916" s="32" t="s">
        <v>60</v>
      </c>
      <c r="V5916" s="32" t="s">
        <v>1301</v>
      </c>
      <c r="AJ5916" s="32">
        <v>0</v>
      </c>
      <c r="AK5916" s="32">
        <v>0</v>
      </c>
      <c r="AL5916" s="32">
        <v>0</v>
      </c>
      <c r="AM5916" s="32">
        <v>0</v>
      </c>
      <c r="AY5916" s="32" t="s">
        <v>52919</v>
      </c>
      <c r="AZ5916" s="32">
        <v>100</v>
      </c>
      <c r="BA5916" s="32" t="s">
        <v>52920</v>
      </c>
      <c r="BB5916" s="32">
        <v>100</v>
      </c>
      <c r="BC5916" s="32" t="s">
        <v>62223</v>
      </c>
    </row>
    <row r="5917" spans="1:55" x14ac:dyDescent="0.3">
      <c r="A5917" s="32" t="s">
        <v>9887</v>
      </c>
      <c r="B5917" s="32" t="s">
        <v>9890</v>
      </c>
      <c r="C5917" s="32">
        <v>416</v>
      </c>
      <c r="D5917" s="32" t="s">
        <v>1277</v>
      </c>
      <c r="E5917" s="32" t="s">
        <v>69</v>
      </c>
      <c r="G5917" s="32" t="s">
        <v>1301</v>
      </c>
      <c r="I5917" s="32" t="s">
        <v>305</v>
      </c>
      <c r="J5917" s="32" t="s">
        <v>306</v>
      </c>
      <c r="K5917" s="32">
        <v>6</v>
      </c>
      <c r="L5917" s="32" t="s">
        <v>916</v>
      </c>
      <c r="M5917" s="32">
        <v>109</v>
      </c>
      <c r="N5917" s="32" t="s">
        <v>52895</v>
      </c>
      <c r="O5917" s="32">
        <v>6.5</v>
      </c>
      <c r="P5917" s="32">
        <v>0</v>
      </c>
      <c r="Q5917" s="32">
        <v>2012</v>
      </c>
      <c r="R5917" s="32">
        <v>9999</v>
      </c>
      <c r="U5917" s="32" t="s">
        <v>60</v>
      </c>
      <c r="V5917" s="32" t="s">
        <v>1301</v>
      </c>
      <c r="AJ5917" s="32">
        <v>0</v>
      </c>
      <c r="AK5917" s="32">
        <v>0</v>
      </c>
      <c r="AL5917" s="32">
        <v>0</v>
      </c>
      <c r="AM5917" s="32">
        <v>0</v>
      </c>
      <c r="AY5917" s="32" t="s">
        <v>52919</v>
      </c>
      <c r="AZ5917" s="32">
        <v>100</v>
      </c>
      <c r="BA5917" s="32" t="s">
        <v>52920</v>
      </c>
      <c r="BB5917" s="32">
        <v>100</v>
      </c>
      <c r="BC5917" s="32" t="s">
        <v>62223</v>
      </c>
    </row>
    <row r="5918" spans="1:55" x14ac:dyDescent="0.3">
      <c r="A5918" s="32" t="s">
        <v>9891</v>
      </c>
      <c r="B5918" s="32" t="s">
        <v>9892</v>
      </c>
      <c r="C5918" s="32">
        <v>417</v>
      </c>
      <c r="D5918" s="32" t="s">
        <v>1277</v>
      </c>
      <c r="E5918" s="32" t="s">
        <v>74</v>
      </c>
      <c r="G5918" s="32" t="s">
        <v>1301</v>
      </c>
      <c r="I5918" s="32" t="s">
        <v>305</v>
      </c>
      <c r="J5918" s="32" t="s">
        <v>306</v>
      </c>
      <c r="K5918" s="32">
        <v>6</v>
      </c>
      <c r="L5918" s="32" t="s">
        <v>6640</v>
      </c>
      <c r="M5918" s="32">
        <v>7</v>
      </c>
      <c r="N5918" s="32" t="s">
        <v>52886</v>
      </c>
      <c r="O5918" s="32">
        <v>37.5</v>
      </c>
      <c r="P5918" s="32">
        <v>0</v>
      </c>
      <c r="Q5918" s="32">
        <v>1963</v>
      </c>
      <c r="R5918" s="32">
        <v>9999</v>
      </c>
      <c r="U5918" s="32" t="s">
        <v>60</v>
      </c>
      <c r="V5918" s="32" t="s">
        <v>1301</v>
      </c>
      <c r="AJ5918" s="32">
        <v>0</v>
      </c>
      <c r="AK5918" s="32">
        <v>0</v>
      </c>
      <c r="AL5918" s="32">
        <v>0</v>
      </c>
      <c r="AM5918" s="32">
        <v>0</v>
      </c>
      <c r="AY5918" s="32" t="s">
        <v>52921</v>
      </c>
      <c r="AZ5918" s="32">
        <v>100</v>
      </c>
      <c r="BA5918" s="32" t="s">
        <v>52921</v>
      </c>
      <c r="BB5918" s="32">
        <v>100</v>
      </c>
      <c r="BC5918" s="32" t="s">
        <v>62222</v>
      </c>
    </row>
    <row r="5919" spans="1:55" x14ac:dyDescent="0.3">
      <c r="A5919" s="32" t="s">
        <v>9893</v>
      </c>
      <c r="B5919" s="32" t="s">
        <v>9894</v>
      </c>
      <c r="C5919" s="32">
        <v>4176</v>
      </c>
      <c r="D5919" s="32" t="s">
        <v>1277</v>
      </c>
      <c r="E5919" s="32" t="s">
        <v>74</v>
      </c>
      <c r="G5919" s="32" t="s">
        <v>1301</v>
      </c>
      <c r="I5919" s="32" t="s">
        <v>840</v>
      </c>
      <c r="J5919" s="32" t="s">
        <v>841</v>
      </c>
      <c r="K5919" s="32">
        <v>56</v>
      </c>
      <c r="L5919" s="32" t="s">
        <v>9895</v>
      </c>
      <c r="M5919" s="32">
        <v>25</v>
      </c>
      <c r="N5919" s="32" t="s">
        <v>54263</v>
      </c>
      <c r="O5919" s="32">
        <v>33.4</v>
      </c>
      <c r="P5919" s="32">
        <v>0</v>
      </c>
      <c r="Q5919" s="32">
        <v>1961</v>
      </c>
      <c r="R5919" s="32">
        <v>9999</v>
      </c>
      <c r="U5919" s="32" t="s">
        <v>60</v>
      </c>
      <c r="V5919" s="32" t="s">
        <v>1301</v>
      </c>
      <c r="AJ5919" s="32">
        <v>0</v>
      </c>
      <c r="AK5919" s="32">
        <v>0</v>
      </c>
      <c r="AL5919" s="32">
        <v>0</v>
      </c>
      <c r="AM5919" s="32">
        <v>0</v>
      </c>
      <c r="AY5919" s="32" t="s">
        <v>50081</v>
      </c>
      <c r="AZ5919" s="32">
        <v>100</v>
      </c>
      <c r="BA5919" s="32" t="s">
        <v>50081</v>
      </c>
      <c r="BB5919" s="32">
        <v>100</v>
      </c>
      <c r="BC5919" s="32" t="s">
        <v>62222</v>
      </c>
    </row>
    <row r="5920" spans="1:55" x14ac:dyDescent="0.3">
      <c r="A5920" s="32" t="s">
        <v>9893</v>
      </c>
      <c r="B5920" s="32" t="s">
        <v>9896</v>
      </c>
      <c r="C5920" s="32">
        <v>4176</v>
      </c>
      <c r="D5920" s="32" t="s">
        <v>1277</v>
      </c>
      <c r="E5920" s="32" t="s">
        <v>53</v>
      </c>
      <c r="G5920" s="32" t="s">
        <v>1301</v>
      </c>
      <c r="I5920" s="32" t="s">
        <v>840</v>
      </c>
      <c r="J5920" s="32" t="s">
        <v>841</v>
      </c>
      <c r="K5920" s="32">
        <v>56</v>
      </c>
      <c r="L5920" s="32" t="s">
        <v>9895</v>
      </c>
      <c r="M5920" s="32">
        <v>25</v>
      </c>
      <c r="N5920" s="32" t="s">
        <v>54263</v>
      </c>
      <c r="O5920" s="32">
        <v>33.4</v>
      </c>
      <c r="P5920" s="32">
        <v>0</v>
      </c>
      <c r="Q5920" s="32">
        <v>1960</v>
      </c>
      <c r="R5920" s="32">
        <v>9999</v>
      </c>
      <c r="U5920" s="32" t="s">
        <v>60</v>
      </c>
      <c r="V5920" s="32" t="s">
        <v>1301</v>
      </c>
      <c r="AJ5920" s="32">
        <v>0</v>
      </c>
      <c r="AK5920" s="32">
        <v>0</v>
      </c>
      <c r="AL5920" s="32">
        <v>0</v>
      </c>
      <c r="AM5920" s="32">
        <v>0</v>
      </c>
      <c r="AY5920" s="32" t="s">
        <v>50081</v>
      </c>
      <c r="AZ5920" s="32">
        <v>100</v>
      </c>
      <c r="BA5920" s="32" t="s">
        <v>50081</v>
      </c>
      <c r="BB5920" s="32">
        <v>100</v>
      </c>
      <c r="BC5920" s="32" t="s">
        <v>62222</v>
      </c>
    </row>
    <row r="5921" spans="1:55" x14ac:dyDescent="0.3">
      <c r="A5921" s="32" t="s">
        <v>9897</v>
      </c>
      <c r="B5921" s="32" t="s">
        <v>9898</v>
      </c>
      <c r="C5921" s="32">
        <v>4177</v>
      </c>
      <c r="D5921" s="32" t="s">
        <v>1277</v>
      </c>
      <c r="E5921" s="32" t="s">
        <v>74</v>
      </c>
      <c r="G5921" s="32" t="s">
        <v>1301</v>
      </c>
      <c r="I5921" s="32" t="s">
        <v>840</v>
      </c>
      <c r="J5921" s="32" t="s">
        <v>841</v>
      </c>
      <c r="K5921" s="32">
        <v>56</v>
      </c>
      <c r="L5921" s="32" t="s">
        <v>1767</v>
      </c>
      <c r="M5921" s="32">
        <v>31</v>
      </c>
      <c r="N5921" s="32" t="s">
        <v>54264</v>
      </c>
      <c r="O5921" s="32">
        <v>19</v>
      </c>
      <c r="P5921" s="32">
        <v>0</v>
      </c>
      <c r="Q5921" s="32">
        <v>1958</v>
      </c>
      <c r="R5921" s="32">
        <v>9999</v>
      </c>
      <c r="U5921" s="32" t="s">
        <v>60</v>
      </c>
      <c r="V5921" s="32" t="s">
        <v>1301</v>
      </c>
      <c r="AJ5921" s="32">
        <v>0</v>
      </c>
      <c r="AK5921" s="32">
        <v>0</v>
      </c>
      <c r="AL5921" s="32">
        <v>0</v>
      </c>
      <c r="AM5921" s="32">
        <v>0</v>
      </c>
      <c r="AY5921" s="32" t="s">
        <v>50081</v>
      </c>
      <c r="AZ5921" s="32">
        <v>100</v>
      </c>
      <c r="BA5921" s="32" t="s">
        <v>50081</v>
      </c>
      <c r="BB5921" s="32">
        <v>100</v>
      </c>
      <c r="BC5921" s="32" t="s">
        <v>62222</v>
      </c>
    </row>
    <row r="5922" spans="1:55" x14ac:dyDescent="0.3">
      <c r="A5922" s="32" t="s">
        <v>9897</v>
      </c>
      <c r="B5922" s="32" t="s">
        <v>9899</v>
      </c>
      <c r="C5922" s="32">
        <v>4177</v>
      </c>
      <c r="D5922" s="32" t="s">
        <v>1277</v>
      </c>
      <c r="E5922" s="32" t="s">
        <v>53</v>
      </c>
      <c r="G5922" s="32" t="s">
        <v>1301</v>
      </c>
      <c r="I5922" s="32" t="s">
        <v>840</v>
      </c>
      <c r="J5922" s="32" t="s">
        <v>841</v>
      </c>
      <c r="K5922" s="32">
        <v>56</v>
      </c>
      <c r="L5922" s="32" t="s">
        <v>1767</v>
      </c>
      <c r="M5922" s="32">
        <v>31</v>
      </c>
      <c r="N5922" s="32" t="s">
        <v>54264</v>
      </c>
      <c r="O5922" s="32">
        <v>19</v>
      </c>
      <c r="P5922" s="32">
        <v>0</v>
      </c>
      <c r="Q5922" s="32">
        <v>1959</v>
      </c>
      <c r="R5922" s="32">
        <v>9999</v>
      </c>
      <c r="U5922" s="32" t="s">
        <v>60</v>
      </c>
      <c r="V5922" s="32" t="s">
        <v>1301</v>
      </c>
      <c r="AJ5922" s="32">
        <v>0</v>
      </c>
      <c r="AK5922" s="32">
        <v>0</v>
      </c>
      <c r="AL5922" s="32">
        <v>0</v>
      </c>
      <c r="AM5922" s="32">
        <v>0</v>
      </c>
      <c r="AY5922" s="32" t="s">
        <v>50081</v>
      </c>
      <c r="AZ5922" s="32">
        <v>100</v>
      </c>
      <c r="BA5922" s="32" t="s">
        <v>50081</v>
      </c>
      <c r="BB5922" s="32">
        <v>100</v>
      </c>
      <c r="BC5922" s="32" t="s">
        <v>62222</v>
      </c>
    </row>
    <row r="5923" spans="1:55" x14ac:dyDescent="0.3">
      <c r="A5923" s="32" t="s">
        <v>9900</v>
      </c>
      <c r="B5923" s="32" t="s">
        <v>9901</v>
      </c>
      <c r="C5923" s="32">
        <v>4178</v>
      </c>
      <c r="D5923" s="32" t="s">
        <v>1277</v>
      </c>
      <c r="E5923" s="32" t="s">
        <v>74</v>
      </c>
      <c r="G5923" s="32" t="s">
        <v>1301</v>
      </c>
      <c r="I5923" s="32" t="s">
        <v>840</v>
      </c>
      <c r="J5923" s="32" t="s">
        <v>841</v>
      </c>
      <c r="K5923" s="32">
        <v>56</v>
      </c>
      <c r="L5923" s="32" t="s">
        <v>1767</v>
      </c>
      <c r="M5923" s="32">
        <v>31</v>
      </c>
      <c r="N5923" s="32" t="s">
        <v>54264</v>
      </c>
      <c r="O5923" s="32">
        <v>3.2</v>
      </c>
      <c r="P5923" s="32">
        <v>0</v>
      </c>
      <c r="Q5923" s="32">
        <v>1927</v>
      </c>
      <c r="R5923" s="32">
        <v>9999</v>
      </c>
      <c r="U5923" s="32" t="s">
        <v>60</v>
      </c>
      <c r="V5923" s="32" t="s">
        <v>1301</v>
      </c>
      <c r="AJ5923" s="32">
        <v>0</v>
      </c>
      <c r="AK5923" s="32">
        <v>0</v>
      </c>
      <c r="AL5923" s="32">
        <v>0</v>
      </c>
      <c r="AM5923" s="32">
        <v>0</v>
      </c>
      <c r="AY5923" s="32" t="s">
        <v>50081</v>
      </c>
      <c r="AZ5923" s="32">
        <v>100</v>
      </c>
      <c r="BA5923" s="32" t="s">
        <v>50081</v>
      </c>
      <c r="BB5923" s="32">
        <v>100</v>
      </c>
      <c r="BC5923" s="32" t="s">
        <v>62222</v>
      </c>
    </row>
    <row r="5924" spans="1:55" x14ac:dyDescent="0.3">
      <c r="A5924" s="32" t="s">
        <v>9900</v>
      </c>
      <c r="B5924" s="32" t="s">
        <v>9902</v>
      </c>
      <c r="C5924" s="32">
        <v>4178</v>
      </c>
      <c r="D5924" s="32" t="s">
        <v>1277</v>
      </c>
      <c r="E5924" s="32" t="s">
        <v>53</v>
      </c>
      <c r="G5924" s="32" t="s">
        <v>1301</v>
      </c>
      <c r="I5924" s="32" t="s">
        <v>840</v>
      </c>
      <c r="J5924" s="32" t="s">
        <v>841</v>
      </c>
      <c r="K5924" s="32">
        <v>56</v>
      </c>
      <c r="L5924" s="32" t="s">
        <v>1767</v>
      </c>
      <c r="M5924" s="32">
        <v>31</v>
      </c>
      <c r="N5924" s="32" t="s">
        <v>54264</v>
      </c>
      <c r="O5924" s="32">
        <v>3.2</v>
      </c>
      <c r="P5924" s="32">
        <v>0</v>
      </c>
      <c r="Q5924" s="32">
        <v>1928</v>
      </c>
      <c r="R5924" s="32">
        <v>9999</v>
      </c>
      <c r="U5924" s="32" t="s">
        <v>60</v>
      </c>
      <c r="V5924" s="32" t="s">
        <v>1301</v>
      </c>
      <c r="AJ5924" s="32">
        <v>0</v>
      </c>
      <c r="AK5924" s="32">
        <v>0</v>
      </c>
      <c r="AL5924" s="32">
        <v>0</v>
      </c>
      <c r="AM5924" s="32">
        <v>0</v>
      </c>
      <c r="AY5924" s="32" t="s">
        <v>50081</v>
      </c>
      <c r="AZ5924" s="32">
        <v>100</v>
      </c>
      <c r="BA5924" s="32" t="s">
        <v>50081</v>
      </c>
      <c r="BB5924" s="32">
        <v>100</v>
      </c>
      <c r="BC5924" s="32" t="s">
        <v>62222</v>
      </c>
    </row>
    <row r="5925" spans="1:55" x14ac:dyDescent="0.3">
      <c r="A5925" s="32" t="s">
        <v>9903</v>
      </c>
      <c r="B5925" s="32" t="s">
        <v>9904</v>
      </c>
      <c r="C5925" s="32">
        <v>418</v>
      </c>
      <c r="D5925" s="32" t="s">
        <v>1277</v>
      </c>
      <c r="E5925" s="32" t="s">
        <v>74</v>
      </c>
      <c r="G5925" s="32" t="s">
        <v>1301</v>
      </c>
      <c r="I5925" s="32" t="s">
        <v>305</v>
      </c>
      <c r="J5925" s="32" t="s">
        <v>306</v>
      </c>
      <c r="K5925" s="32">
        <v>6</v>
      </c>
      <c r="L5925" s="32" t="s">
        <v>6640</v>
      </c>
      <c r="M5925" s="32">
        <v>7</v>
      </c>
      <c r="N5925" s="32" t="s">
        <v>52886</v>
      </c>
      <c r="O5925" s="32">
        <v>10</v>
      </c>
      <c r="P5925" s="32">
        <v>0</v>
      </c>
      <c r="Q5925" s="32">
        <v>1963</v>
      </c>
      <c r="R5925" s="32">
        <v>9999</v>
      </c>
      <c r="U5925" s="32" t="s">
        <v>60</v>
      </c>
      <c r="V5925" s="32" t="s">
        <v>1301</v>
      </c>
      <c r="AJ5925" s="32">
        <v>0</v>
      </c>
      <c r="AK5925" s="32">
        <v>0</v>
      </c>
      <c r="AL5925" s="32">
        <v>0</v>
      </c>
      <c r="AM5925" s="32">
        <v>0</v>
      </c>
      <c r="AY5925" s="32" t="s">
        <v>52921</v>
      </c>
      <c r="AZ5925" s="32">
        <v>100</v>
      </c>
      <c r="BA5925" s="32" t="s">
        <v>52921</v>
      </c>
      <c r="BB5925" s="32">
        <v>100</v>
      </c>
      <c r="BC5925" s="32" t="s">
        <v>62222</v>
      </c>
    </row>
    <row r="5926" spans="1:55" x14ac:dyDescent="0.3">
      <c r="A5926" s="32" t="s">
        <v>9905</v>
      </c>
      <c r="B5926" s="32" t="s">
        <v>9906</v>
      </c>
      <c r="C5926" s="32">
        <v>4180</v>
      </c>
      <c r="D5926" s="32" t="s">
        <v>1277</v>
      </c>
      <c r="E5926" s="32" t="s">
        <v>74</v>
      </c>
      <c r="G5926" s="32" t="s">
        <v>1301</v>
      </c>
      <c r="I5926" s="32" t="s">
        <v>840</v>
      </c>
      <c r="J5926" s="32" t="s">
        <v>841</v>
      </c>
      <c r="K5926" s="32">
        <v>56</v>
      </c>
      <c r="L5926" s="32" t="s">
        <v>1037</v>
      </c>
      <c r="M5926" s="32">
        <v>7</v>
      </c>
      <c r="N5926" s="32" t="s">
        <v>53029</v>
      </c>
      <c r="O5926" s="32">
        <v>12.2</v>
      </c>
      <c r="P5926" s="32">
        <v>0</v>
      </c>
      <c r="Q5926" s="32">
        <v>1951</v>
      </c>
      <c r="R5926" s="32">
        <v>9999</v>
      </c>
      <c r="U5926" s="32" t="s">
        <v>60</v>
      </c>
      <c r="V5926" s="32" t="s">
        <v>1301</v>
      </c>
      <c r="AJ5926" s="32">
        <v>0</v>
      </c>
      <c r="AK5926" s="32">
        <v>0</v>
      </c>
      <c r="AL5926" s="32">
        <v>0</v>
      </c>
      <c r="AM5926" s="32">
        <v>0</v>
      </c>
      <c r="AY5926" s="32" t="s">
        <v>50081</v>
      </c>
      <c r="AZ5926" s="32">
        <v>100</v>
      </c>
      <c r="BA5926" s="32" t="s">
        <v>50081</v>
      </c>
      <c r="BB5926" s="32">
        <v>100</v>
      </c>
      <c r="BC5926" s="32" t="s">
        <v>62222</v>
      </c>
    </row>
    <row r="5927" spans="1:55" x14ac:dyDescent="0.3">
      <c r="A5927" s="32" t="s">
        <v>9905</v>
      </c>
      <c r="B5927" s="32" t="s">
        <v>9907</v>
      </c>
      <c r="C5927" s="32">
        <v>4180</v>
      </c>
      <c r="D5927" s="32" t="s">
        <v>1277</v>
      </c>
      <c r="E5927" s="32" t="s">
        <v>53</v>
      </c>
      <c r="G5927" s="32" t="s">
        <v>1301</v>
      </c>
      <c r="I5927" s="32" t="s">
        <v>840</v>
      </c>
      <c r="J5927" s="32" t="s">
        <v>841</v>
      </c>
      <c r="K5927" s="32">
        <v>56</v>
      </c>
      <c r="L5927" s="32" t="s">
        <v>1037</v>
      </c>
      <c r="M5927" s="32">
        <v>7</v>
      </c>
      <c r="N5927" s="32" t="s">
        <v>53029</v>
      </c>
      <c r="O5927" s="32">
        <v>12.2</v>
      </c>
      <c r="P5927" s="32">
        <v>0</v>
      </c>
      <c r="Q5927" s="32">
        <v>1950</v>
      </c>
      <c r="R5927" s="32">
        <v>9999</v>
      </c>
      <c r="U5927" s="32" t="s">
        <v>60</v>
      </c>
      <c r="V5927" s="32" t="s">
        <v>1301</v>
      </c>
      <c r="AJ5927" s="32">
        <v>0</v>
      </c>
      <c r="AK5927" s="32">
        <v>0</v>
      </c>
      <c r="AL5927" s="32">
        <v>0</v>
      </c>
      <c r="AM5927" s="32">
        <v>0</v>
      </c>
      <c r="AY5927" s="32" t="s">
        <v>50081</v>
      </c>
      <c r="AZ5927" s="32">
        <v>100</v>
      </c>
      <c r="BA5927" s="32" t="s">
        <v>50081</v>
      </c>
      <c r="BB5927" s="32">
        <v>100</v>
      </c>
      <c r="BC5927" s="32" t="s">
        <v>62222</v>
      </c>
    </row>
    <row r="5928" spans="1:55" x14ac:dyDescent="0.3">
      <c r="A5928" s="32" t="s">
        <v>9905</v>
      </c>
      <c r="B5928" s="32" t="s">
        <v>9908</v>
      </c>
      <c r="C5928" s="32">
        <v>4180</v>
      </c>
      <c r="D5928" s="32" t="s">
        <v>1277</v>
      </c>
      <c r="E5928" s="32" t="s">
        <v>69</v>
      </c>
      <c r="G5928" s="32" t="s">
        <v>1301</v>
      </c>
      <c r="I5928" s="32" t="s">
        <v>840</v>
      </c>
      <c r="J5928" s="32" t="s">
        <v>841</v>
      </c>
      <c r="K5928" s="32">
        <v>56</v>
      </c>
      <c r="L5928" s="32" t="s">
        <v>1037</v>
      </c>
      <c r="M5928" s="32">
        <v>7</v>
      </c>
      <c r="N5928" s="32" t="s">
        <v>53029</v>
      </c>
      <c r="O5928" s="32">
        <v>12.2</v>
      </c>
      <c r="P5928" s="32">
        <v>0</v>
      </c>
      <c r="Q5928" s="32">
        <v>1950</v>
      </c>
      <c r="R5928" s="32">
        <v>9999</v>
      </c>
      <c r="U5928" s="32" t="s">
        <v>60</v>
      </c>
      <c r="V5928" s="32" t="s">
        <v>1301</v>
      </c>
      <c r="AJ5928" s="32">
        <v>0</v>
      </c>
      <c r="AK5928" s="32">
        <v>0</v>
      </c>
      <c r="AL5928" s="32">
        <v>0</v>
      </c>
      <c r="AM5928" s="32">
        <v>0</v>
      </c>
      <c r="AY5928" s="32" t="s">
        <v>50081</v>
      </c>
      <c r="AZ5928" s="32">
        <v>100</v>
      </c>
      <c r="BA5928" s="32" t="s">
        <v>50081</v>
      </c>
      <c r="BB5928" s="32">
        <v>100</v>
      </c>
      <c r="BC5928" s="32" t="s">
        <v>62222</v>
      </c>
    </row>
    <row r="5929" spans="1:55" x14ac:dyDescent="0.3">
      <c r="A5929" s="32" t="s">
        <v>9909</v>
      </c>
      <c r="B5929" s="32" t="s">
        <v>9910</v>
      </c>
      <c r="C5929" s="32">
        <v>4182</v>
      </c>
      <c r="D5929" s="32" t="s">
        <v>1277</v>
      </c>
      <c r="E5929" s="32" t="s">
        <v>74</v>
      </c>
      <c r="G5929" s="32" t="s">
        <v>1301</v>
      </c>
      <c r="I5929" s="32" t="s">
        <v>840</v>
      </c>
      <c r="J5929" s="32" t="s">
        <v>841</v>
      </c>
      <c r="K5929" s="32">
        <v>56</v>
      </c>
      <c r="L5929" s="32" t="s">
        <v>1037</v>
      </c>
      <c r="M5929" s="32">
        <v>7</v>
      </c>
      <c r="N5929" s="32" t="s">
        <v>53029</v>
      </c>
      <c r="O5929" s="32">
        <v>17.2</v>
      </c>
      <c r="P5929" s="32">
        <v>0</v>
      </c>
      <c r="Q5929" s="32">
        <v>1939</v>
      </c>
      <c r="R5929" s="32">
        <v>9999</v>
      </c>
      <c r="U5929" s="32" t="s">
        <v>60</v>
      </c>
      <c r="V5929" s="32" t="s">
        <v>1301</v>
      </c>
      <c r="AJ5929" s="32">
        <v>0</v>
      </c>
      <c r="AK5929" s="32">
        <v>0</v>
      </c>
      <c r="AL5929" s="32">
        <v>0</v>
      </c>
      <c r="AM5929" s="32">
        <v>0</v>
      </c>
      <c r="AY5929" s="32" t="s">
        <v>50081</v>
      </c>
      <c r="AZ5929" s="32">
        <v>100</v>
      </c>
      <c r="BA5929" s="32" t="s">
        <v>50081</v>
      </c>
      <c r="BB5929" s="32">
        <v>100</v>
      </c>
      <c r="BC5929" s="32" t="s">
        <v>62222</v>
      </c>
    </row>
    <row r="5930" spans="1:55" x14ac:dyDescent="0.3">
      <c r="A5930" s="32" t="s">
        <v>9909</v>
      </c>
      <c r="B5930" s="32" t="s">
        <v>9911</v>
      </c>
      <c r="C5930" s="32">
        <v>4182</v>
      </c>
      <c r="D5930" s="32" t="s">
        <v>1277</v>
      </c>
      <c r="E5930" s="32" t="s">
        <v>53</v>
      </c>
      <c r="G5930" s="32" t="s">
        <v>1301</v>
      </c>
      <c r="I5930" s="32" t="s">
        <v>840</v>
      </c>
      <c r="J5930" s="32" t="s">
        <v>841</v>
      </c>
      <c r="K5930" s="32">
        <v>56</v>
      </c>
      <c r="L5930" s="32" t="s">
        <v>1037</v>
      </c>
      <c r="M5930" s="32">
        <v>7</v>
      </c>
      <c r="N5930" s="32" t="s">
        <v>53029</v>
      </c>
      <c r="O5930" s="32">
        <v>17.2</v>
      </c>
      <c r="P5930" s="32">
        <v>0</v>
      </c>
      <c r="Q5930" s="32">
        <v>1939</v>
      </c>
      <c r="R5930" s="32">
        <v>9999</v>
      </c>
      <c r="U5930" s="32" t="s">
        <v>60</v>
      </c>
      <c r="V5930" s="32" t="s">
        <v>1301</v>
      </c>
      <c r="AJ5930" s="32">
        <v>0</v>
      </c>
      <c r="AK5930" s="32">
        <v>0</v>
      </c>
      <c r="AL5930" s="32">
        <v>0</v>
      </c>
      <c r="AM5930" s="32">
        <v>0</v>
      </c>
      <c r="AY5930" s="32" t="s">
        <v>50081</v>
      </c>
      <c r="AZ5930" s="32">
        <v>100</v>
      </c>
      <c r="BA5930" s="32" t="s">
        <v>50081</v>
      </c>
      <c r="BB5930" s="32">
        <v>100</v>
      </c>
      <c r="BC5930" s="32" t="s">
        <v>62222</v>
      </c>
    </row>
    <row r="5931" spans="1:55" x14ac:dyDescent="0.3">
      <c r="A5931" s="32" t="s">
        <v>9909</v>
      </c>
      <c r="B5931" s="32" t="s">
        <v>9912</v>
      </c>
      <c r="C5931" s="32">
        <v>4182</v>
      </c>
      <c r="D5931" s="32" t="s">
        <v>1277</v>
      </c>
      <c r="E5931" s="32" t="s">
        <v>69</v>
      </c>
      <c r="G5931" s="32" t="s">
        <v>1301</v>
      </c>
      <c r="I5931" s="32" t="s">
        <v>840</v>
      </c>
      <c r="J5931" s="32" t="s">
        <v>841</v>
      </c>
      <c r="K5931" s="32">
        <v>56</v>
      </c>
      <c r="L5931" s="32" t="s">
        <v>1037</v>
      </c>
      <c r="M5931" s="32">
        <v>7</v>
      </c>
      <c r="N5931" s="32" t="s">
        <v>53029</v>
      </c>
      <c r="O5931" s="32">
        <v>17.2</v>
      </c>
      <c r="P5931" s="32">
        <v>0</v>
      </c>
      <c r="Q5931" s="32">
        <v>1939</v>
      </c>
      <c r="R5931" s="32">
        <v>9999</v>
      </c>
      <c r="U5931" s="32" t="s">
        <v>60</v>
      </c>
      <c r="V5931" s="32" t="s">
        <v>1301</v>
      </c>
      <c r="AJ5931" s="32">
        <v>0</v>
      </c>
      <c r="AK5931" s="32">
        <v>0</v>
      </c>
      <c r="AL5931" s="32">
        <v>0</v>
      </c>
      <c r="AM5931" s="32">
        <v>0</v>
      </c>
      <c r="AY5931" s="32" t="s">
        <v>50081</v>
      </c>
      <c r="AZ5931" s="32">
        <v>100</v>
      </c>
      <c r="BA5931" s="32" t="s">
        <v>50081</v>
      </c>
      <c r="BB5931" s="32">
        <v>100</v>
      </c>
      <c r="BC5931" s="32" t="s">
        <v>62222</v>
      </c>
    </row>
    <row r="5932" spans="1:55" x14ac:dyDescent="0.3">
      <c r="A5932" s="32" t="s">
        <v>9913</v>
      </c>
      <c r="B5932" s="32" t="s">
        <v>9914</v>
      </c>
      <c r="C5932" s="32">
        <v>4183</v>
      </c>
      <c r="D5932" s="32" t="s">
        <v>1277</v>
      </c>
      <c r="E5932" s="32" t="s">
        <v>74</v>
      </c>
      <c r="G5932" s="32" t="s">
        <v>1301</v>
      </c>
      <c r="I5932" s="32" t="s">
        <v>840</v>
      </c>
      <c r="J5932" s="32" t="s">
        <v>841</v>
      </c>
      <c r="K5932" s="32">
        <v>56</v>
      </c>
      <c r="L5932" s="32" t="s">
        <v>2480</v>
      </c>
      <c r="M5932" s="32">
        <v>29</v>
      </c>
      <c r="N5932" s="32" t="s">
        <v>54265</v>
      </c>
      <c r="O5932" s="32">
        <v>3</v>
      </c>
      <c r="P5932" s="32">
        <v>0</v>
      </c>
      <c r="Q5932" s="32">
        <v>1922</v>
      </c>
      <c r="R5932" s="32">
        <v>9999</v>
      </c>
      <c r="U5932" s="32" t="s">
        <v>60</v>
      </c>
      <c r="V5932" s="32" t="s">
        <v>1301</v>
      </c>
      <c r="AJ5932" s="32">
        <v>0</v>
      </c>
      <c r="AK5932" s="32">
        <v>0</v>
      </c>
      <c r="AL5932" s="32">
        <v>0</v>
      </c>
      <c r="AM5932" s="32">
        <v>0</v>
      </c>
      <c r="AY5932" s="32" t="s">
        <v>50081</v>
      </c>
      <c r="AZ5932" s="32">
        <v>100</v>
      </c>
      <c r="BA5932" s="32" t="s">
        <v>50081</v>
      </c>
      <c r="BB5932" s="32">
        <v>100</v>
      </c>
      <c r="BC5932" s="32" t="s">
        <v>62222</v>
      </c>
    </row>
    <row r="5933" spans="1:55" x14ac:dyDescent="0.3">
      <c r="A5933" s="32" t="s">
        <v>9915</v>
      </c>
      <c r="B5933" s="32" t="s">
        <v>9916</v>
      </c>
      <c r="C5933" s="32">
        <v>4185</v>
      </c>
      <c r="D5933" s="32" t="s">
        <v>1277</v>
      </c>
      <c r="E5933" s="32" t="s">
        <v>74</v>
      </c>
      <c r="G5933" s="32" t="s">
        <v>1301</v>
      </c>
      <c r="I5933" s="32" t="s">
        <v>840</v>
      </c>
      <c r="J5933" s="32" t="s">
        <v>841</v>
      </c>
      <c r="K5933" s="32">
        <v>56</v>
      </c>
      <c r="L5933" s="32" t="s">
        <v>842</v>
      </c>
      <c r="M5933" s="32">
        <v>23</v>
      </c>
      <c r="N5933" s="32" t="s">
        <v>54262</v>
      </c>
      <c r="O5933" s="32">
        <v>11.2</v>
      </c>
      <c r="P5933" s="32">
        <v>0</v>
      </c>
      <c r="Q5933" s="32">
        <v>1968</v>
      </c>
      <c r="R5933" s="32">
        <v>9999</v>
      </c>
      <c r="U5933" s="32" t="s">
        <v>60</v>
      </c>
      <c r="V5933" s="32" t="s">
        <v>1301</v>
      </c>
      <c r="AJ5933" s="32">
        <v>0</v>
      </c>
      <c r="AK5933" s="32">
        <v>0</v>
      </c>
      <c r="AL5933" s="32">
        <v>0</v>
      </c>
      <c r="AM5933" s="32">
        <v>0</v>
      </c>
      <c r="AY5933" s="32" t="s">
        <v>50081</v>
      </c>
      <c r="AZ5933" s="32">
        <v>100</v>
      </c>
      <c r="BA5933" s="32" t="s">
        <v>50081</v>
      </c>
      <c r="BB5933" s="32">
        <v>100</v>
      </c>
      <c r="BC5933" s="32" t="s">
        <v>62222</v>
      </c>
    </row>
    <row r="5934" spans="1:55" x14ac:dyDescent="0.3">
      <c r="A5934" s="32" t="s">
        <v>9917</v>
      </c>
      <c r="B5934" s="32" t="s">
        <v>9918</v>
      </c>
      <c r="C5934" s="32">
        <v>419</v>
      </c>
      <c r="D5934" s="32" t="s">
        <v>1277</v>
      </c>
      <c r="E5934" s="32" t="s">
        <v>74</v>
      </c>
      <c r="G5934" s="32" t="s">
        <v>1301</v>
      </c>
      <c r="I5934" s="32" t="s">
        <v>305</v>
      </c>
      <c r="J5934" s="32" t="s">
        <v>306</v>
      </c>
      <c r="K5934" s="32">
        <v>6</v>
      </c>
      <c r="L5934" s="32" t="s">
        <v>6640</v>
      </c>
      <c r="M5934" s="32">
        <v>7</v>
      </c>
      <c r="N5934" s="32" t="s">
        <v>52886</v>
      </c>
      <c r="O5934" s="32">
        <v>60</v>
      </c>
      <c r="P5934" s="32">
        <v>0</v>
      </c>
      <c r="Q5934" s="32">
        <v>1963</v>
      </c>
      <c r="R5934" s="32">
        <v>9999</v>
      </c>
      <c r="U5934" s="32" t="s">
        <v>60</v>
      </c>
      <c r="V5934" s="32" t="s">
        <v>1301</v>
      </c>
      <c r="AJ5934" s="32">
        <v>0</v>
      </c>
      <c r="AK5934" s="32">
        <v>0</v>
      </c>
      <c r="AL5934" s="32">
        <v>0</v>
      </c>
      <c r="AM5934" s="32">
        <v>0</v>
      </c>
      <c r="AY5934" s="32" t="s">
        <v>52921</v>
      </c>
      <c r="AZ5934" s="32">
        <v>100</v>
      </c>
      <c r="BA5934" s="32" t="s">
        <v>52921</v>
      </c>
      <c r="BB5934" s="32">
        <v>100</v>
      </c>
      <c r="BC5934" s="32" t="s">
        <v>62222</v>
      </c>
    </row>
    <row r="5935" spans="1:55" x14ac:dyDescent="0.3">
      <c r="A5935" s="32" t="s">
        <v>246</v>
      </c>
      <c r="B5935" s="32" t="s">
        <v>9919</v>
      </c>
      <c r="C5935" s="32">
        <v>4195</v>
      </c>
      <c r="D5935" s="32" t="s">
        <v>1277</v>
      </c>
      <c r="E5935" s="32" t="s">
        <v>9920</v>
      </c>
      <c r="G5935" s="32" t="s">
        <v>1279</v>
      </c>
      <c r="H5935" s="32" t="s">
        <v>1328</v>
      </c>
      <c r="I5935" s="32" t="s">
        <v>248</v>
      </c>
      <c r="J5935" s="32" t="s">
        <v>249</v>
      </c>
      <c r="K5935" s="32">
        <v>48</v>
      </c>
      <c r="L5935" s="32" t="s">
        <v>250</v>
      </c>
      <c r="M5935" s="32">
        <v>231</v>
      </c>
      <c r="N5935" s="32" t="s">
        <v>54266</v>
      </c>
      <c r="O5935" s="32">
        <v>8.1999999999999993</v>
      </c>
      <c r="P5935" s="32">
        <v>12400</v>
      </c>
      <c r="Q5935" s="32">
        <v>2010</v>
      </c>
      <c r="R5935" s="32">
        <v>9999</v>
      </c>
      <c r="U5935" s="32" t="s">
        <v>60</v>
      </c>
      <c r="V5935" s="32" t="s">
        <v>89</v>
      </c>
      <c r="AJ5935" s="32">
        <v>6.9379999999999997E-2</v>
      </c>
      <c r="AK5935" s="32">
        <v>6.9379999999999997E-2</v>
      </c>
      <c r="AL5935" s="32">
        <v>6.9379999999999997E-2</v>
      </c>
      <c r="AM5935" s="32">
        <v>6.9379999999999997E-2</v>
      </c>
      <c r="AY5935" s="32" t="s">
        <v>54267</v>
      </c>
      <c r="AZ5935" s="32">
        <v>100</v>
      </c>
      <c r="BA5935" s="32" t="s">
        <v>54267</v>
      </c>
      <c r="BB5935" s="32">
        <v>100</v>
      </c>
      <c r="BC5935" s="32" t="s">
        <v>62222</v>
      </c>
    </row>
    <row r="5936" spans="1:55" x14ac:dyDescent="0.3">
      <c r="A5936" s="32" t="s">
        <v>246</v>
      </c>
      <c r="B5936" s="32" t="s">
        <v>9921</v>
      </c>
      <c r="C5936" s="32">
        <v>4195</v>
      </c>
      <c r="D5936" s="32" t="s">
        <v>1277</v>
      </c>
      <c r="E5936" s="32" t="s">
        <v>9922</v>
      </c>
      <c r="G5936" s="32" t="s">
        <v>1279</v>
      </c>
      <c r="H5936" s="32" t="s">
        <v>1328</v>
      </c>
      <c r="I5936" s="32" t="s">
        <v>248</v>
      </c>
      <c r="J5936" s="32" t="s">
        <v>249</v>
      </c>
      <c r="K5936" s="32">
        <v>48</v>
      </c>
      <c r="L5936" s="32" t="s">
        <v>250</v>
      </c>
      <c r="M5936" s="32">
        <v>231</v>
      </c>
      <c r="N5936" s="32" t="s">
        <v>54266</v>
      </c>
      <c r="O5936" s="32">
        <v>8.1999999999999993</v>
      </c>
      <c r="P5936" s="32">
        <v>12399</v>
      </c>
      <c r="Q5936" s="32">
        <v>2010</v>
      </c>
      <c r="R5936" s="32">
        <v>9999</v>
      </c>
      <c r="U5936" s="32" t="s">
        <v>60</v>
      </c>
      <c r="V5936" s="32" t="s">
        <v>89</v>
      </c>
      <c r="AJ5936" s="32">
        <v>6.5530000000000005E-2</v>
      </c>
      <c r="AK5936" s="32">
        <v>6.5530000000000005E-2</v>
      </c>
      <c r="AL5936" s="32">
        <v>6.5530000000000005E-2</v>
      </c>
      <c r="AM5936" s="32">
        <v>6.5530000000000005E-2</v>
      </c>
      <c r="AY5936" s="32" t="s">
        <v>54267</v>
      </c>
      <c r="AZ5936" s="32">
        <v>100</v>
      </c>
      <c r="BA5936" s="32" t="s">
        <v>54267</v>
      </c>
      <c r="BB5936" s="32">
        <v>100</v>
      </c>
      <c r="BC5936" s="32" t="s">
        <v>62222</v>
      </c>
    </row>
    <row r="5937" spans="1:55" x14ac:dyDescent="0.3">
      <c r="A5937" s="32" t="s">
        <v>246</v>
      </c>
      <c r="B5937" s="32" t="s">
        <v>9923</v>
      </c>
      <c r="C5937" s="32">
        <v>4195</v>
      </c>
      <c r="D5937" s="32" t="s">
        <v>1277</v>
      </c>
      <c r="E5937" s="32" t="s">
        <v>9924</v>
      </c>
      <c r="G5937" s="32" t="s">
        <v>1279</v>
      </c>
      <c r="H5937" s="32" t="s">
        <v>1328</v>
      </c>
      <c r="I5937" s="32" t="s">
        <v>248</v>
      </c>
      <c r="J5937" s="32" t="s">
        <v>249</v>
      </c>
      <c r="K5937" s="32">
        <v>48</v>
      </c>
      <c r="L5937" s="32" t="s">
        <v>250</v>
      </c>
      <c r="M5937" s="32">
        <v>231</v>
      </c>
      <c r="N5937" s="32" t="s">
        <v>54266</v>
      </c>
      <c r="O5937" s="32">
        <v>8.1999999999999993</v>
      </c>
      <c r="P5937" s="32">
        <v>12399</v>
      </c>
      <c r="Q5937" s="32">
        <v>2010</v>
      </c>
      <c r="R5937" s="32">
        <v>9999</v>
      </c>
      <c r="U5937" s="32" t="s">
        <v>60</v>
      </c>
      <c r="V5937" s="32" t="s">
        <v>89</v>
      </c>
      <c r="AJ5937" s="32">
        <v>6.7280000000000006E-2</v>
      </c>
      <c r="AK5937" s="32">
        <v>6.7280000000000006E-2</v>
      </c>
      <c r="AL5937" s="32">
        <v>6.7280000000000006E-2</v>
      </c>
      <c r="AM5937" s="32">
        <v>6.7280000000000006E-2</v>
      </c>
      <c r="AY5937" s="32" t="s">
        <v>54267</v>
      </c>
      <c r="AZ5937" s="32">
        <v>100</v>
      </c>
      <c r="BA5937" s="32" t="s">
        <v>54267</v>
      </c>
      <c r="BB5937" s="32">
        <v>100</v>
      </c>
      <c r="BC5937" s="32" t="s">
        <v>62222</v>
      </c>
    </row>
    <row r="5938" spans="1:55" x14ac:dyDescent="0.3">
      <c r="A5938" s="32" t="s">
        <v>9925</v>
      </c>
      <c r="B5938" s="32" t="s">
        <v>9926</v>
      </c>
      <c r="C5938" s="32">
        <v>4201</v>
      </c>
      <c r="D5938" s="32" t="s">
        <v>1277</v>
      </c>
      <c r="E5938" s="32" t="s">
        <v>2804</v>
      </c>
      <c r="G5938" s="32" t="s">
        <v>1301</v>
      </c>
      <c r="I5938" s="32" t="s">
        <v>811</v>
      </c>
      <c r="J5938" s="32" t="s">
        <v>259</v>
      </c>
      <c r="K5938" s="32">
        <v>55</v>
      </c>
      <c r="L5938" s="32" t="s">
        <v>9693</v>
      </c>
      <c r="M5938" s="32">
        <v>87</v>
      </c>
      <c r="N5938" s="32" t="s">
        <v>54229</v>
      </c>
      <c r="O5938" s="32">
        <v>3.1</v>
      </c>
      <c r="P5938" s="32">
        <v>0</v>
      </c>
      <c r="Q5938" s="32">
        <v>1988</v>
      </c>
      <c r="R5938" s="32">
        <v>9999</v>
      </c>
      <c r="U5938" s="32" t="s">
        <v>60</v>
      </c>
      <c r="V5938" s="32" t="s">
        <v>1301</v>
      </c>
      <c r="AJ5938" s="32">
        <v>0</v>
      </c>
      <c r="AK5938" s="32">
        <v>0</v>
      </c>
      <c r="AL5938" s="32">
        <v>0</v>
      </c>
      <c r="AM5938" s="32">
        <v>0</v>
      </c>
      <c r="AY5938" s="32" t="s">
        <v>54253</v>
      </c>
      <c r="AZ5938" s="32">
        <v>100</v>
      </c>
      <c r="BA5938" s="32" t="s">
        <v>54253</v>
      </c>
      <c r="BB5938" s="32">
        <v>100</v>
      </c>
      <c r="BC5938" s="32" t="s">
        <v>62222</v>
      </c>
    </row>
    <row r="5939" spans="1:55" x14ac:dyDescent="0.3">
      <c r="A5939" s="32" t="s">
        <v>9925</v>
      </c>
      <c r="B5939" s="32" t="s">
        <v>9927</v>
      </c>
      <c r="C5939" s="32">
        <v>4201</v>
      </c>
      <c r="D5939" s="32" t="s">
        <v>1277</v>
      </c>
      <c r="E5939" s="32" t="s">
        <v>7491</v>
      </c>
      <c r="G5939" s="32" t="s">
        <v>1301</v>
      </c>
      <c r="I5939" s="32" t="s">
        <v>811</v>
      </c>
      <c r="J5939" s="32" t="s">
        <v>259</v>
      </c>
      <c r="K5939" s="32">
        <v>55</v>
      </c>
      <c r="L5939" s="32" t="s">
        <v>9693</v>
      </c>
      <c r="M5939" s="32">
        <v>87</v>
      </c>
      <c r="N5939" s="32" t="s">
        <v>54229</v>
      </c>
      <c r="O5939" s="32">
        <v>3.1</v>
      </c>
      <c r="P5939" s="32">
        <v>0</v>
      </c>
      <c r="Q5939" s="32">
        <v>1988</v>
      </c>
      <c r="R5939" s="32">
        <v>9999</v>
      </c>
      <c r="U5939" s="32" t="s">
        <v>60</v>
      </c>
      <c r="V5939" s="32" t="s">
        <v>1301</v>
      </c>
      <c r="AJ5939" s="32">
        <v>0</v>
      </c>
      <c r="AK5939" s="32">
        <v>0</v>
      </c>
      <c r="AL5939" s="32">
        <v>0</v>
      </c>
      <c r="AM5939" s="32">
        <v>0</v>
      </c>
      <c r="AY5939" s="32" t="s">
        <v>54253</v>
      </c>
      <c r="AZ5939" s="32">
        <v>100</v>
      </c>
      <c r="BA5939" s="32" t="s">
        <v>54253</v>
      </c>
      <c r="BB5939" s="32">
        <v>100</v>
      </c>
      <c r="BC5939" s="32" t="s">
        <v>62222</v>
      </c>
    </row>
    <row r="5940" spans="1:55" x14ac:dyDescent="0.3">
      <c r="A5940" s="32" t="s">
        <v>9928</v>
      </c>
      <c r="B5940" s="32" t="s">
        <v>9929</v>
      </c>
      <c r="C5940" s="32">
        <v>4204</v>
      </c>
      <c r="D5940" s="32" t="s">
        <v>1277</v>
      </c>
      <c r="E5940" s="32" t="s">
        <v>2655</v>
      </c>
      <c r="G5940" s="32" t="s">
        <v>1301</v>
      </c>
      <c r="I5940" s="32" t="s">
        <v>2162</v>
      </c>
      <c r="J5940" s="32" t="s">
        <v>963</v>
      </c>
      <c r="K5940" s="32">
        <v>16</v>
      </c>
      <c r="L5940" s="32" t="s">
        <v>9930</v>
      </c>
      <c r="M5940" s="32">
        <v>43</v>
      </c>
      <c r="N5940" s="32" t="s">
        <v>53082</v>
      </c>
      <c r="O5940" s="32">
        <v>2.4</v>
      </c>
      <c r="P5940" s="32">
        <v>0</v>
      </c>
      <c r="Q5940" s="32">
        <v>1994</v>
      </c>
      <c r="R5940" s="32">
        <v>9999</v>
      </c>
      <c r="U5940" s="32" t="s">
        <v>60</v>
      </c>
      <c r="V5940" s="32" t="s">
        <v>1301</v>
      </c>
      <c r="AJ5940" s="32">
        <v>0</v>
      </c>
      <c r="AK5940" s="32">
        <v>0</v>
      </c>
      <c r="AL5940" s="32">
        <v>0</v>
      </c>
      <c r="AM5940" s="32">
        <v>0</v>
      </c>
      <c r="AY5940" s="32" t="s">
        <v>54268</v>
      </c>
      <c r="AZ5940" s="32">
        <v>100</v>
      </c>
      <c r="BA5940" s="32" t="s">
        <v>54268</v>
      </c>
      <c r="BB5940" s="32">
        <v>100</v>
      </c>
      <c r="BC5940" s="32" t="s">
        <v>62222</v>
      </c>
    </row>
    <row r="5941" spans="1:55" x14ac:dyDescent="0.3">
      <c r="A5941" s="32" t="s">
        <v>9928</v>
      </c>
      <c r="B5941" s="32" t="s">
        <v>9931</v>
      </c>
      <c r="C5941" s="32">
        <v>4204</v>
      </c>
      <c r="D5941" s="32" t="s">
        <v>1277</v>
      </c>
      <c r="E5941" s="32" t="s">
        <v>2657</v>
      </c>
      <c r="G5941" s="32" t="s">
        <v>1301</v>
      </c>
      <c r="I5941" s="32" t="s">
        <v>2162</v>
      </c>
      <c r="J5941" s="32" t="s">
        <v>963</v>
      </c>
      <c r="K5941" s="32">
        <v>16</v>
      </c>
      <c r="L5941" s="32" t="s">
        <v>9930</v>
      </c>
      <c r="M5941" s="32">
        <v>43</v>
      </c>
      <c r="N5941" s="32" t="s">
        <v>53082</v>
      </c>
      <c r="O5941" s="32">
        <v>2.4</v>
      </c>
      <c r="P5941" s="32">
        <v>0</v>
      </c>
      <c r="Q5941" s="32">
        <v>1994</v>
      </c>
      <c r="R5941" s="32">
        <v>9999</v>
      </c>
      <c r="U5941" s="32" t="s">
        <v>60</v>
      </c>
      <c r="V5941" s="32" t="s">
        <v>1301</v>
      </c>
      <c r="AJ5941" s="32">
        <v>0</v>
      </c>
      <c r="AK5941" s="32">
        <v>0</v>
      </c>
      <c r="AL5941" s="32">
        <v>0</v>
      </c>
      <c r="AM5941" s="32">
        <v>0</v>
      </c>
      <c r="AY5941" s="32" t="s">
        <v>54268</v>
      </c>
      <c r="AZ5941" s="32">
        <v>100</v>
      </c>
      <c r="BA5941" s="32" t="s">
        <v>54268</v>
      </c>
      <c r="BB5941" s="32">
        <v>100</v>
      </c>
      <c r="BC5941" s="32" t="s">
        <v>62222</v>
      </c>
    </row>
    <row r="5942" spans="1:55" x14ac:dyDescent="0.3">
      <c r="A5942" s="32" t="s">
        <v>9932</v>
      </c>
      <c r="B5942" s="32" t="s">
        <v>9933</v>
      </c>
      <c r="C5942" s="32">
        <v>4213</v>
      </c>
      <c r="D5942" s="32" t="s">
        <v>1277</v>
      </c>
      <c r="E5942" s="32" t="s">
        <v>74</v>
      </c>
      <c r="G5942" s="32" t="s">
        <v>1301</v>
      </c>
      <c r="I5942" s="32" t="s">
        <v>859</v>
      </c>
      <c r="J5942" s="32" t="s">
        <v>860</v>
      </c>
      <c r="K5942" s="32">
        <v>41</v>
      </c>
      <c r="L5942" s="32" t="s">
        <v>8024</v>
      </c>
      <c r="M5942" s="32">
        <v>51</v>
      </c>
      <c r="N5942" s="32" t="s">
        <v>53968</v>
      </c>
      <c r="O5942" s="32">
        <v>24</v>
      </c>
      <c r="P5942" s="32">
        <v>0</v>
      </c>
      <c r="Q5942" s="32">
        <v>1982</v>
      </c>
      <c r="R5942" s="32">
        <v>9999</v>
      </c>
      <c r="U5942" s="32" t="s">
        <v>60</v>
      </c>
      <c r="V5942" s="32" t="s">
        <v>1301</v>
      </c>
      <c r="AJ5942" s="32">
        <v>0</v>
      </c>
      <c r="AK5942" s="32">
        <v>0</v>
      </c>
      <c r="AL5942" s="32">
        <v>0</v>
      </c>
      <c r="AM5942" s="32">
        <v>0</v>
      </c>
      <c r="AY5942" s="32" t="s">
        <v>54269</v>
      </c>
      <c r="AZ5942" s="32">
        <v>100</v>
      </c>
      <c r="BA5942" s="32" t="s">
        <v>54270</v>
      </c>
      <c r="BB5942" s="32">
        <v>100</v>
      </c>
      <c r="BC5942" s="32" t="s">
        <v>62222</v>
      </c>
    </row>
    <row r="5943" spans="1:55" x14ac:dyDescent="0.3">
      <c r="A5943" s="32" t="s">
        <v>9934</v>
      </c>
      <c r="B5943" s="32" t="s">
        <v>9935</v>
      </c>
      <c r="C5943" s="32">
        <v>4214</v>
      </c>
      <c r="D5943" s="32" t="s">
        <v>1277</v>
      </c>
      <c r="E5943" s="32" t="s">
        <v>53</v>
      </c>
      <c r="G5943" s="32" t="s">
        <v>1301</v>
      </c>
      <c r="I5943" s="32" t="s">
        <v>859</v>
      </c>
      <c r="J5943" s="32" t="s">
        <v>860</v>
      </c>
      <c r="K5943" s="32">
        <v>41</v>
      </c>
      <c r="L5943" s="32" t="s">
        <v>7982</v>
      </c>
      <c r="M5943" s="32">
        <v>5</v>
      </c>
      <c r="N5943" s="32" t="s">
        <v>53963</v>
      </c>
      <c r="O5943" s="32">
        <v>13.5</v>
      </c>
      <c r="P5943" s="32">
        <v>0</v>
      </c>
      <c r="Q5943" s="32">
        <v>1982</v>
      </c>
      <c r="R5943" s="32">
        <v>9999</v>
      </c>
      <c r="U5943" s="32" t="s">
        <v>60</v>
      </c>
      <c r="V5943" s="32" t="s">
        <v>1301</v>
      </c>
      <c r="AJ5943" s="32">
        <v>0</v>
      </c>
      <c r="AK5943" s="32">
        <v>0</v>
      </c>
      <c r="AL5943" s="32">
        <v>0</v>
      </c>
      <c r="AM5943" s="32">
        <v>0</v>
      </c>
      <c r="AY5943" s="32" t="s">
        <v>54269</v>
      </c>
      <c r="AZ5943" s="32">
        <v>100</v>
      </c>
      <c r="BA5943" s="32" t="s">
        <v>54270</v>
      </c>
      <c r="BB5943" s="32">
        <v>100</v>
      </c>
      <c r="BC5943" s="32" t="s">
        <v>62222</v>
      </c>
    </row>
    <row r="5944" spans="1:55" x14ac:dyDescent="0.3">
      <c r="A5944" s="32" t="s">
        <v>9936</v>
      </c>
      <c r="B5944" s="32" t="s">
        <v>9937</v>
      </c>
      <c r="C5944" s="32">
        <v>422</v>
      </c>
      <c r="D5944" s="32" t="s">
        <v>1277</v>
      </c>
      <c r="E5944" s="32" t="s">
        <v>2360</v>
      </c>
      <c r="G5944" s="32" t="s">
        <v>1279</v>
      </c>
      <c r="I5944" s="32" t="s">
        <v>1062</v>
      </c>
      <c r="J5944" s="32" t="s">
        <v>306</v>
      </c>
      <c r="K5944" s="32">
        <v>6</v>
      </c>
      <c r="L5944" s="32" t="s">
        <v>755</v>
      </c>
      <c r="M5944" s="32">
        <v>37</v>
      </c>
      <c r="N5944" s="32" t="s">
        <v>52829</v>
      </c>
      <c r="O5944" s="32">
        <v>22</v>
      </c>
      <c r="P5944" s="32">
        <v>14474</v>
      </c>
      <c r="Q5944" s="32">
        <v>1976</v>
      </c>
      <c r="R5944" s="32">
        <v>9999</v>
      </c>
      <c r="U5944" s="32" t="s">
        <v>60</v>
      </c>
      <c r="V5944" s="32" t="s">
        <v>89</v>
      </c>
      <c r="AA5944" s="32" t="s">
        <v>96</v>
      </c>
      <c r="AI5944" s="32">
        <v>0.74</v>
      </c>
      <c r="AJ5944" s="32">
        <v>2.4660000000000001E-2</v>
      </c>
      <c r="AK5944" s="32">
        <v>0.01</v>
      </c>
      <c r="AL5944" s="32">
        <v>2.4660000000000001E-2</v>
      </c>
      <c r="AM5944" s="32">
        <v>0.01</v>
      </c>
      <c r="AY5944" s="32" t="s">
        <v>52922</v>
      </c>
      <c r="AZ5944" s="32">
        <v>100</v>
      </c>
      <c r="BA5944" s="32" t="s">
        <v>52922</v>
      </c>
      <c r="BB5944" s="32">
        <v>100</v>
      </c>
      <c r="BC5944" s="32" t="s">
        <v>62222</v>
      </c>
    </row>
    <row r="5945" spans="1:55" x14ac:dyDescent="0.3">
      <c r="A5945" s="32" t="s">
        <v>9936</v>
      </c>
      <c r="B5945" s="32" t="s">
        <v>9938</v>
      </c>
      <c r="C5945" s="32">
        <v>422</v>
      </c>
      <c r="D5945" s="32" t="s">
        <v>1277</v>
      </c>
      <c r="E5945" s="32" t="s">
        <v>1283</v>
      </c>
      <c r="G5945" s="32" t="s">
        <v>1279</v>
      </c>
      <c r="I5945" s="32" t="s">
        <v>1062</v>
      </c>
      <c r="J5945" s="32" t="s">
        <v>306</v>
      </c>
      <c r="K5945" s="32">
        <v>6</v>
      </c>
      <c r="L5945" s="32" t="s">
        <v>755</v>
      </c>
      <c r="M5945" s="32">
        <v>37</v>
      </c>
      <c r="N5945" s="32" t="s">
        <v>52829</v>
      </c>
      <c r="O5945" s="32">
        <v>22</v>
      </c>
      <c r="P5945" s="32">
        <v>14474</v>
      </c>
      <c r="Q5945" s="32">
        <v>1976</v>
      </c>
      <c r="R5945" s="32">
        <v>9999</v>
      </c>
      <c r="U5945" s="32" t="s">
        <v>60</v>
      </c>
      <c r="V5945" s="32" t="s">
        <v>89</v>
      </c>
      <c r="AA5945" s="32" t="s">
        <v>96</v>
      </c>
      <c r="AI5945" s="32">
        <v>0.74</v>
      </c>
      <c r="AJ5945" s="32">
        <v>2.4660000000000001E-2</v>
      </c>
      <c r="AK5945" s="32">
        <v>0.01</v>
      </c>
      <c r="AL5945" s="32">
        <v>2.4660000000000001E-2</v>
      </c>
      <c r="AM5945" s="32">
        <v>0.01</v>
      </c>
      <c r="AY5945" s="32" t="s">
        <v>52922</v>
      </c>
      <c r="AZ5945" s="32">
        <v>100</v>
      </c>
      <c r="BA5945" s="32" t="s">
        <v>52922</v>
      </c>
      <c r="BB5945" s="32">
        <v>100</v>
      </c>
      <c r="BC5945" s="32" t="s">
        <v>62222</v>
      </c>
    </row>
    <row r="5946" spans="1:55" x14ac:dyDescent="0.3">
      <c r="A5946" s="32" t="s">
        <v>9936</v>
      </c>
      <c r="B5946" s="32" t="s">
        <v>9939</v>
      </c>
      <c r="C5946" s="32">
        <v>422</v>
      </c>
      <c r="D5946" s="32" t="s">
        <v>1277</v>
      </c>
      <c r="E5946" s="32" t="s">
        <v>1285</v>
      </c>
      <c r="F5946" s="32">
        <v>88258</v>
      </c>
      <c r="G5946" s="32" t="s">
        <v>1279</v>
      </c>
      <c r="I5946" s="32" t="s">
        <v>1062</v>
      </c>
      <c r="J5946" s="32" t="s">
        <v>306</v>
      </c>
      <c r="K5946" s="32">
        <v>6</v>
      </c>
      <c r="L5946" s="32" t="s">
        <v>755</v>
      </c>
      <c r="M5946" s="32">
        <v>37</v>
      </c>
      <c r="N5946" s="32" t="s">
        <v>52829</v>
      </c>
      <c r="O5946" s="32">
        <v>47.2</v>
      </c>
      <c r="P5946" s="32">
        <v>14473</v>
      </c>
      <c r="Q5946" s="32">
        <v>2004</v>
      </c>
      <c r="R5946" s="32">
        <v>9999</v>
      </c>
      <c r="U5946" s="32" t="s">
        <v>60</v>
      </c>
      <c r="V5946" s="32" t="s">
        <v>89</v>
      </c>
      <c r="AA5946" s="32" t="s">
        <v>96</v>
      </c>
      <c r="AI5946" s="32">
        <v>0.74</v>
      </c>
      <c r="AJ5946" s="32">
        <v>2.9680000000000002E-2</v>
      </c>
      <c r="AK5946" s="32">
        <v>2.9680000000000002E-2</v>
      </c>
      <c r="AL5946" s="32">
        <v>2.9680000000000002E-2</v>
      </c>
      <c r="AM5946" s="32">
        <v>2.9680000000000002E-2</v>
      </c>
      <c r="AY5946" s="32" t="s">
        <v>52922</v>
      </c>
      <c r="AZ5946" s="32">
        <v>100</v>
      </c>
      <c r="BA5946" s="32" t="s">
        <v>52922</v>
      </c>
      <c r="BB5946" s="32">
        <v>100</v>
      </c>
      <c r="BC5946" s="32" t="s">
        <v>62222</v>
      </c>
    </row>
    <row r="5947" spans="1:55" x14ac:dyDescent="0.3">
      <c r="A5947" s="32" t="s">
        <v>9936</v>
      </c>
      <c r="B5947" s="32" t="s">
        <v>9940</v>
      </c>
      <c r="C5947" s="32">
        <v>422</v>
      </c>
      <c r="D5947" s="32" t="s">
        <v>1277</v>
      </c>
      <c r="E5947" s="32" t="s">
        <v>1287</v>
      </c>
      <c r="F5947" s="32">
        <v>88259</v>
      </c>
      <c r="G5947" s="32" t="s">
        <v>1279</v>
      </c>
      <c r="I5947" s="32" t="s">
        <v>1062</v>
      </c>
      <c r="J5947" s="32" t="s">
        <v>306</v>
      </c>
      <c r="K5947" s="32">
        <v>6</v>
      </c>
      <c r="L5947" s="32" t="s">
        <v>755</v>
      </c>
      <c r="M5947" s="32">
        <v>37</v>
      </c>
      <c r="N5947" s="32" t="s">
        <v>52829</v>
      </c>
      <c r="O5947" s="32">
        <v>47.2</v>
      </c>
      <c r="P5947" s="32">
        <v>14473</v>
      </c>
      <c r="Q5947" s="32">
        <v>2004</v>
      </c>
      <c r="R5947" s="32">
        <v>9999</v>
      </c>
      <c r="U5947" s="32" t="s">
        <v>60</v>
      </c>
      <c r="V5947" s="32" t="s">
        <v>89</v>
      </c>
      <c r="AA5947" s="32" t="s">
        <v>96</v>
      </c>
      <c r="AI5947" s="32">
        <v>0.74</v>
      </c>
      <c r="AJ5947" s="32">
        <v>3.252E-2</v>
      </c>
      <c r="AK5947" s="32">
        <v>3.252E-2</v>
      </c>
      <c r="AL5947" s="32">
        <v>3.252E-2</v>
      </c>
      <c r="AM5947" s="32">
        <v>3.252E-2</v>
      </c>
      <c r="AY5947" s="32" t="s">
        <v>52922</v>
      </c>
      <c r="AZ5947" s="32">
        <v>100</v>
      </c>
      <c r="BA5947" s="32" t="s">
        <v>52922</v>
      </c>
      <c r="BB5947" s="32">
        <v>100</v>
      </c>
      <c r="BC5947" s="32" t="s">
        <v>62222</v>
      </c>
    </row>
    <row r="5948" spans="1:55" x14ac:dyDescent="0.3">
      <c r="A5948" s="32" t="s">
        <v>9936</v>
      </c>
      <c r="B5948" s="32" t="s">
        <v>9941</v>
      </c>
      <c r="C5948" s="32">
        <v>422</v>
      </c>
      <c r="D5948" s="32" t="s">
        <v>1277</v>
      </c>
      <c r="E5948" s="32" t="s">
        <v>1289</v>
      </c>
      <c r="F5948" s="32">
        <v>90975</v>
      </c>
      <c r="G5948" s="32" t="s">
        <v>2181</v>
      </c>
      <c r="I5948" s="32" t="s">
        <v>1062</v>
      </c>
      <c r="J5948" s="32" t="s">
        <v>306</v>
      </c>
      <c r="K5948" s="32">
        <v>6</v>
      </c>
      <c r="L5948" s="32" t="s">
        <v>755</v>
      </c>
      <c r="M5948" s="32">
        <v>37</v>
      </c>
      <c r="N5948" s="32" t="s">
        <v>52829</v>
      </c>
      <c r="O5948" s="32">
        <v>68</v>
      </c>
      <c r="P5948" s="32">
        <v>10031</v>
      </c>
      <c r="Q5948" s="32">
        <v>2016</v>
      </c>
      <c r="R5948" s="32">
        <v>9999</v>
      </c>
      <c r="U5948" s="32" t="s">
        <v>60</v>
      </c>
      <c r="V5948" s="32" t="s">
        <v>89</v>
      </c>
      <c r="Z5948" s="32" t="s">
        <v>441</v>
      </c>
      <c r="AA5948" s="32" t="s">
        <v>96</v>
      </c>
      <c r="AJ5948" s="32">
        <v>7.9500000000000005E-3</v>
      </c>
      <c r="AK5948" s="32">
        <v>7.9500000000000005E-3</v>
      </c>
      <c r="AL5948" s="32">
        <v>7.9500000000000005E-3</v>
      </c>
      <c r="AM5948" s="32">
        <v>7.9500000000000005E-3</v>
      </c>
      <c r="AY5948" s="32" t="s">
        <v>52922</v>
      </c>
      <c r="AZ5948" s="32">
        <v>100</v>
      </c>
      <c r="BA5948" s="32" t="s">
        <v>52922</v>
      </c>
      <c r="BB5948" s="32">
        <v>100</v>
      </c>
      <c r="BC5948" s="32" t="s">
        <v>62222</v>
      </c>
    </row>
    <row r="5949" spans="1:55" x14ac:dyDescent="0.3">
      <c r="A5949" s="32" t="s">
        <v>9936</v>
      </c>
      <c r="B5949" s="32" t="s">
        <v>9942</v>
      </c>
      <c r="C5949" s="32">
        <v>422</v>
      </c>
      <c r="D5949" s="32" t="s">
        <v>1277</v>
      </c>
      <c r="E5949" s="32" t="s">
        <v>2917</v>
      </c>
      <c r="G5949" s="32" t="s">
        <v>2181</v>
      </c>
      <c r="I5949" s="32" t="s">
        <v>1062</v>
      </c>
      <c r="J5949" s="32" t="s">
        <v>306</v>
      </c>
      <c r="K5949" s="32">
        <v>6</v>
      </c>
      <c r="L5949" s="32" t="s">
        <v>755</v>
      </c>
      <c r="M5949" s="32">
        <v>37</v>
      </c>
      <c r="N5949" s="32" t="s">
        <v>52829</v>
      </c>
      <c r="O5949" s="32">
        <v>16</v>
      </c>
      <c r="P5949" s="32">
        <v>10031</v>
      </c>
      <c r="Q5949" s="32">
        <v>2016</v>
      </c>
      <c r="R5949" s="32">
        <v>9999</v>
      </c>
      <c r="U5949" s="32" t="s">
        <v>60</v>
      </c>
      <c r="V5949" s="32" t="s">
        <v>89</v>
      </c>
      <c r="AA5949" s="32" t="s">
        <v>96</v>
      </c>
      <c r="AJ5949" s="32">
        <v>7.9500000000000005E-3</v>
      </c>
      <c r="AK5949" s="32">
        <v>7.9500000000000005E-3</v>
      </c>
      <c r="AL5949" s="32">
        <v>7.9500000000000005E-3</v>
      </c>
      <c r="AM5949" s="32">
        <v>7.9500000000000005E-3</v>
      </c>
      <c r="AY5949" s="32" t="s">
        <v>52922</v>
      </c>
      <c r="AZ5949" s="32">
        <v>100</v>
      </c>
      <c r="BA5949" s="32" t="s">
        <v>52922</v>
      </c>
      <c r="BB5949" s="32">
        <v>100</v>
      </c>
      <c r="BC5949" s="32" t="s">
        <v>62222</v>
      </c>
    </row>
    <row r="5950" spans="1:55" x14ac:dyDescent="0.3">
      <c r="A5950" s="32" t="s">
        <v>9943</v>
      </c>
      <c r="B5950" s="32" t="s">
        <v>9944</v>
      </c>
      <c r="C5950" s="32">
        <v>424</v>
      </c>
      <c r="D5950" s="32" t="s">
        <v>1277</v>
      </c>
      <c r="E5950" s="32" t="s">
        <v>74</v>
      </c>
      <c r="G5950" s="32" t="s">
        <v>1301</v>
      </c>
      <c r="I5950" s="32" t="s">
        <v>305</v>
      </c>
      <c r="J5950" s="32" t="s">
        <v>306</v>
      </c>
      <c r="K5950" s="32">
        <v>6</v>
      </c>
      <c r="L5950" s="32" t="s">
        <v>3398</v>
      </c>
      <c r="M5950" s="32">
        <v>61</v>
      </c>
      <c r="N5950" s="32" t="s">
        <v>52812</v>
      </c>
      <c r="O5950" s="32">
        <v>16</v>
      </c>
      <c r="P5950" s="32">
        <v>0</v>
      </c>
      <c r="Q5950" s="32">
        <v>1966</v>
      </c>
      <c r="R5950" s="32">
        <v>9999</v>
      </c>
      <c r="U5950" s="32" t="s">
        <v>60</v>
      </c>
      <c r="V5950" s="32" t="s">
        <v>1301</v>
      </c>
      <c r="AJ5950" s="32">
        <v>0</v>
      </c>
      <c r="AK5950" s="32">
        <v>0</v>
      </c>
      <c r="AL5950" s="32">
        <v>0</v>
      </c>
      <c r="AM5950" s="32">
        <v>0</v>
      </c>
      <c r="AY5950" s="32" t="s">
        <v>50102</v>
      </c>
      <c r="AZ5950" s="32">
        <v>100</v>
      </c>
      <c r="BA5950" s="32" t="s">
        <v>50102</v>
      </c>
      <c r="BB5950" s="32">
        <v>100</v>
      </c>
      <c r="BC5950" s="32" t="s">
        <v>62222</v>
      </c>
    </row>
    <row r="5951" spans="1:55" x14ac:dyDescent="0.3">
      <c r="A5951" s="32" t="s">
        <v>9945</v>
      </c>
      <c r="B5951" s="32" t="s">
        <v>9946</v>
      </c>
      <c r="C5951" s="32">
        <v>425</v>
      </c>
      <c r="D5951" s="32" t="s">
        <v>1277</v>
      </c>
      <c r="E5951" s="32" t="s">
        <v>74</v>
      </c>
      <c r="G5951" s="32" t="s">
        <v>1301</v>
      </c>
      <c r="I5951" s="32" t="s">
        <v>305</v>
      </c>
      <c r="J5951" s="32" t="s">
        <v>306</v>
      </c>
      <c r="K5951" s="32">
        <v>6</v>
      </c>
      <c r="L5951" s="32" t="s">
        <v>3398</v>
      </c>
      <c r="M5951" s="32">
        <v>61</v>
      </c>
      <c r="N5951" s="32" t="s">
        <v>52812</v>
      </c>
      <c r="O5951" s="32">
        <v>66</v>
      </c>
      <c r="P5951" s="32">
        <v>0</v>
      </c>
      <c r="Q5951" s="32">
        <v>1966</v>
      </c>
      <c r="R5951" s="32">
        <v>9999</v>
      </c>
      <c r="U5951" s="32" t="s">
        <v>60</v>
      </c>
      <c r="V5951" s="32" t="s">
        <v>1301</v>
      </c>
      <c r="AJ5951" s="32">
        <v>0</v>
      </c>
      <c r="AK5951" s="32">
        <v>0</v>
      </c>
      <c r="AL5951" s="32">
        <v>0</v>
      </c>
      <c r="AM5951" s="32">
        <v>0</v>
      </c>
      <c r="AY5951" s="32" t="s">
        <v>50102</v>
      </c>
      <c r="AZ5951" s="32">
        <v>100</v>
      </c>
      <c r="BA5951" s="32" t="s">
        <v>50102</v>
      </c>
      <c r="BB5951" s="32">
        <v>100</v>
      </c>
      <c r="BC5951" s="32" t="s">
        <v>62222</v>
      </c>
    </row>
    <row r="5952" spans="1:55" x14ac:dyDescent="0.3">
      <c r="A5952" s="32" t="s">
        <v>9945</v>
      </c>
      <c r="B5952" s="32" t="s">
        <v>9947</v>
      </c>
      <c r="C5952" s="32">
        <v>425</v>
      </c>
      <c r="D5952" s="32" t="s">
        <v>1277</v>
      </c>
      <c r="E5952" s="32" t="s">
        <v>53</v>
      </c>
      <c r="G5952" s="32" t="s">
        <v>1301</v>
      </c>
      <c r="I5952" s="32" t="s">
        <v>305</v>
      </c>
      <c r="J5952" s="32" t="s">
        <v>306</v>
      </c>
      <c r="K5952" s="32">
        <v>6</v>
      </c>
      <c r="L5952" s="32" t="s">
        <v>3398</v>
      </c>
      <c r="M5952" s="32">
        <v>61</v>
      </c>
      <c r="N5952" s="32" t="s">
        <v>52812</v>
      </c>
      <c r="O5952" s="32">
        <v>66</v>
      </c>
      <c r="P5952" s="32">
        <v>0</v>
      </c>
      <c r="Q5952" s="32">
        <v>1966</v>
      </c>
      <c r="R5952" s="32">
        <v>9999</v>
      </c>
      <c r="U5952" s="32" t="s">
        <v>60</v>
      </c>
      <c r="V5952" s="32" t="s">
        <v>1301</v>
      </c>
      <c r="AJ5952" s="32">
        <v>0</v>
      </c>
      <c r="AK5952" s="32">
        <v>0</v>
      </c>
      <c r="AL5952" s="32">
        <v>0</v>
      </c>
      <c r="AM5952" s="32">
        <v>0</v>
      </c>
      <c r="AY5952" s="32" t="s">
        <v>50102</v>
      </c>
      <c r="AZ5952" s="32">
        <v>100</v>
      </c>
      <c r="BA5952" s="32" t="s">
        <v>50102</v>
      </c>
      <c r="BB5952" s="32">
        <v>100</v>
      </c>
      <c r="BC5952" s="32" t="s">
        <v>62222</v>
      </c>
    </row>
    <row r="5953" spans="1:55" x14ac:dyDescent="0.3">
      <c r="A5953" s="32" t="s">
        <v>9948</v>
      </c>
      <c r="B5953" s="32" t="s">
        <v>9949</v>
      </c>
      <c r="C5953" s="32">
        <v>4251</v>
      </c>
      <c r="D5953" s="32" t="s">
        <v>1277</v>
      </c>
      <c r="E5953" s="32" t="s">
        <v>74</v>
      </c>
      <c r="G5953" s="32" t="s">
        <v>1279</v>
      </c>
      <c r="I5953" s="32" t="s">
        <v>559</v>
      </c>
      <c r="J5953" s="32" t="s">
        <v>560</v>
      </c>
      <c r="K5953" s="32">
        <v>49</v>
      </c>
      <c r="L5953" s="32" t="s">
        <v>9084</v>
      </c>
      <c r="M5953" s="32">
        <v>5</v>
      </c>
      <c r="N5953" s="32" t="s">
        <v>54138</v>
      </c>
      <c r="O5953" s="32">
        <v>4.5</v>
      </c>
      <c r="P5953" s="32">
        <v>25000</v>
      </c>
      <c r="Q5953" s="32">
        <v>2002</v>
      </c>
      <c r="R5953" s="32">
        <v>9999</v>
      </c>
      <c r="U5953" s="32" t="s">
        <v>60</v>
      </c>
      <c r="V5953" s="32" t="s">
        <v>89</v>
      </c>
      <c r="AI5953" s="32">
        <v>0.85</v>
      </c>
      <c r="AJ5953" s="32">
        <v>0.23894000000000001</v>
      </c>
      <c r="AK5953" s="32">
        <v>0.23894000000000001</v>
      </c>
      <c r="AL5953" s="32">
        <v>0.23894000000000001</v>
      </c>
      <c r="AM5953" s="32">
        <v>0.23894000000000001</v>
      </c>
      <c r="AY5953" s="32" t="s">
        <v>54139</v>
      </c>
      <c r="AZ5953" s="32">
        <v>100</v>
      </c>
      <c r="BA5953" s="32" t="s">
        <v>54139</v>
      </c>
      <c r="BB5953" s="32">
        <v>100</v>
      </c>
      <c r="BC5953" s="32" t="s">
        <v>62222</v>
      </c>
    </row>
    <row r="5954" spans="1:55" x14ac:dyDescent="0.3">
      <c r="A5954" s="32" t="s">
        <v>9948</v>
      </c>
      <c r="B5954" s="32" t="s">
        <v>9950</v>
      </c>
      <c r="C5954" s="32">
        <v>4251</v>
      </c>
      <c r="D5954" s="32" t="s">
        <v>1277</v>
      </c>
      <c r="E5954" s="32" t="s">
        <v>53</v>
      </c>
      <c r="G5954" s="32" t="s">
        <v>1279</v>
      </c>
      <c r="I5954" s="32" t="s">
        <v>559</v>
      </c>
      <c r="J5954" s="32" t="s">
        <v>560</v>
      </c>
      <c r="K5954" s="32">
        <v>49</v>
      </c>
      <c r="L5954" s="32" t="s">
        <v>9084</v>
      </c>
      <c r="M5954" s="32">
        <v>5</v>
      </c>
      <c r="N5954" s="32" t="s">
        <v>54138</v>
      </c>
      <c r="O5954" s="32">
        <v>4.5</v>
      </c>
      <c r="P5954" s="32">
        <v>25000</v>
      </c>
      <c r="Q5954" s="32">
        <v>2002</v>
      </c>
      <c r="R5954" s="32">
        <v>9999</v>
      </c>
      <c r="U5954" s="32" t="s">
        <v>60</v>
      </c>
      <c r="V5954" s="32" t="s">
        <v>89</v>
      </c>
      <c r="AI5954" s="32">
        <v>0.85</v>
      </c>
      <c r="AJ5954" s="32">
        <v>0.23894000000000001</v>
      </c>
      <c r="AK5954" s="32">
        <v>0.23894000000000001</v>
      </c>
      <c r="AL5954" s="32">
        <v>0.23894000000000001</v>
      </c>
      <c r="AM5954" s="32">
        <v>0.23894000000000001</v>
      </c>
      <c r="AY5954" s="32" t="s">
        <v>54139</v>
      </c>
      <c r="AZ5954" s="32">
        <v>100</v>
      </c>
      <c r="BA5954" s="32" t="s">
        <v>54139</v>
      </c>
      <c r="BB5954" s="32">
        <v>100</v>
      </c>
      <c r="BC5954" s="32" t="s">
        <v>62222</v>
      </c>
    </row>
    <row r="5955" spans="1:55" x14ac:dyDescent="0.3">
      <c r="A5955" s="32" t="s">
        <v>9948</v>
      </c>
      <c r="B5955" s="32" t="s">
        <v>9951</v>
      </c>
      <c r="C5955" s="32">
        <v>4251</v>
      </c>
      <c r="D5955" s="32" t="s">
        <v>1277</v>
      </c>
      <c r="E5955" s="32" t="s">
        <v>69</v>
      </c>
      <c r="G5955" s="32" t="s">
        <v>1279</v>
      </c>
      <c r="I5955" s="32" t="s">
        <v>559</v>
      </c>
      <c r="J5955" s="32" t="s">
        <v>560</v>
      </c>
      <c r="K5955" s="32">
        <v>49</v>
      </c>
      <c r="L5955" s="32" t="s">
        <v>9084</v>
      </c>
      <c r="M5955" s="32">
        <v>5</v>
      </c>
      <c r="N5955" s="32" t="s">
        <v>54138</v>
      </c>
      <c r="O5955" s="32">
        <v>4.5</v>
      </c>
      <c r="P5955" s="32">
        <v>25000</v>
      </c>
      <c r="Q5955" s="32">
        <v>2002</v>
      </c>
      <c r="R5955" s="32">
        <v>9999</v>
      </c>
      <c r="U5955" s="32" t="s">
        <v>60</v>
      </c>
      <c r="V5955" s="32" t="s">
        <v>89</v>
      </c>
      <c r="AI5955" s="32">
        <v>0.85</v>
      </c>
      <c r="AJ5955" s="32">
        <v>0.23894000000000001</v>
      </c>
      <c r="AK5955" s="32">
        <v>0.23894000000000001</v>
      </c>
      <c r="AL5955" s="32">
        <v>0.23894000000000001</v>
      </c>
      <c r="AM5955" s="32">
        <v>0.23894000000000001</v>
      </c>
      <c r="AY5955" s="32" t="s">
        <v>54139</v>
      </c>
      <c r="AZ5955" s="32">
        <v>100</v>
      </c>
      <c r="BA5955" s="32" t="s">
        <v>54139</v>
      </c>
      <c r="BB5955" s="32">
        <v>100</v>
      </c>
      <c r="BC5955" s="32" t="s">
        <v>62222</v>
      </c>
    </row>
    <row r="5956" spans="1:55" x14ac:dyDescent="0.3">
      <c r="A5956" s="32" t="s">
        <v>9952</v>
      </c>
      <c r="B5956" s="32" t="s">
        <v>9953</v>
      </c>
      <c r="C5956" s="32">
        <v>4256</v>
      </c>
      <c r="D5956" s="32" t="s">
        <v>1277</v>
      </c>
      <c r="E5956" s="32" t="s">
        <v>74</v>
      </c>
      <c r="G5956" s="32" t="s">
        <v>1279</v>
      </c>
      <c r="I5956" s="32" t="s">
        <v>305</v>
      </c>
      <c r="J5956" s="32" t="s">
        <v>306</v>
      </c>
      <c r="K5956" s="32">
        <v>6</v>
      </c>
      <c r="L5956" s="32" t="s">
        <v>957</v>
      </c>
      <c r="M5956" s="32">
        <v>99</v>
      </c>
      <c r="N5956" s="32" t="s">
        <v>52849</v>
      </c>
      <c r="O5956" s="32">
        <v>23.5</v>
      </c>
      <c r="P5956" s="32">
        <v>25000</v>
      </c>
      <c r="Q5956" s="32">
        <v>1986</v>
      </c>
      <c r="R5956" s="32">
        <v>9999</v>
      </c>
      <c r="U5956" s="32" t="s">
        <v>60</v>
      </c>
      <c r="V5956" s="32" t="s">
        <v>217</v>
      </c>
      <c r="AI5956" s="32">
        <v>0.74</v>
      </c>
      <c r="AJ5956" s="32">
        <v>0.14108000000000001</v>
      </c>
      <c r="AK5956" s="32">
        <v>0.14108000000000001</v>
      </c>
      <c r="AL5956" s="32">
        <v>0.14108000000000001</v>
      </c>
      <c r="AM5956" s="32">
        <v>0.14108000000000001</v>
      </c>
      <c r="AY5956" s="32" t="s">
        <v>50082</v>
      </c>
      <c r="AZ5956" s="32">
        <v>100</v>
      </c>
      <c r="BA5956" s="32" t="s">
        <v>50082</v>
      </c>
      <c r="BB5956" s="32">
        <v>100</v>
      </c>
      <c r="BC5956" s="32" t="s">
        <v>62222</v>
      </c>
    </row>
    <row r="5957" spans="1:55" x14ac:dyDescent="0.3">
      <c r="A5957" s="32" t="s">
        <v>9952</v>
      </c>
      <c r="B5957" s="32" t="s">
        <v>9954</v>
      </c>
      <c r="C5957" s="32">
        <v>4256</v>
      </c>
      <c r="D5957" s="32" t="s">
        <v>1277</v>
      </c>
      <c r="E5957" s="32" t="s">
        <v>53</v>
      </c>
      <c r="G5957" s="32" t="s">
        <v>1279</v>
      </c>
      <c r="I5957" s="32" t="s">
        <v>305</v>
      </c>
      <c r="J5957" s="32" t="s">
        <v>306</v>
      </c>
      <c r="K5957" s="32">
        <v>6</v>
      </c>
      <c r="L5957" s="32" t="s">
        <v>957</v>
      </c>
      <c r="M5957" s="32">
        <v>99</v>
      </c>
      <c r="N5957" s="32" t="s">
        <v>52849</v>
      </c>
      <c r="O5957" s="32">
        <v>23.5</v>
      </c>
      <c r="P5957" s="32">
        <v>25000</v>
      </c>
      <c r="Q5957" s="32">
        <v>1986</v>
      </c>
      <c r="R5957" s="32">
        <v>9999</v>
      </c>
      <c r="U5957" s="32" t="s">
        <v>60</v>
      </c>
      <c r="V5957" s="32" t="s">
        <v>217</v>
      </c>
      <c r="AI5957" s="32">
        <v>0.74</v>
      </c>
      <c r="AJ5957" s="32">
        <v>3.1890000000000002E-2</v>
      </c>
      <c r="AK5957" s="32">
        <v>3.1890000000000002E-2</v>
      </c>
      <c r="AL5957" s="32">
        <v>3.1890000000000002E-2</v>
      </c>
      <c r="AM5957" s="32">
        <v>3.1890000000000002E-2</v>
      </c>
      <c r="AY5957" s="32" t="s">
        <v>50082</v>
      </c>
      <c r="AZ5957" s="32">
        <v>100</v>
      </c>
      <c r="BA5957" s="32" t="s">
        <v>50082</v>
      </c>
      <c r="BB5957" s="32">
        <v>100</v>
      </c>
      <c r="BC5957" s="32" t="s">
        <v>62222</v>
      </c>
    </row>
    <row r="5958" spans="1:55" x14ac:dyDescent="0.3">
      <c r="A5958" s="32" t="s">
        <v>9955</v>
      </c>
      <c r="B5958" s="32" t="s">
        <v>9956</v>
      </c>
      <c r="C5958" s="32">
        <v>4257</v>
      </c>
      <c r="D5958" s="32" t="s">
        <v>1277</v>
      </c>
      <c r="E5958" s="32" t="s">
        <v>9957</v>
      </c>
      <c r="G5958" s="32" t="s">
        <v>1279</v>
      </c>
      <c r="H5958" s="32" t="s">
        <v>1328</v>
      </c>
      <c r="I5958" s="32" t="s">
        <v>621</v>
      </c>
      <c r="J5958" s="32" t="s">
        <v>989</v>
      </c>
      <c r="K5958" s="32">
        <v>24</v>
      </c>
      <c r="L5958" s="32" t="s">
        <v>4770</v>
      </c>
      <c r="M5958" s="32">
        <v>41</v>
      </c>
      <c r="N5958" s="32" t="s">
        <v>53434</v>
      </c>
      <c r="O5958" s="32">
        <v>1.5</v>
      </c>
      <c r="P5958" s="32">
        <v>12658</v>
      </c>
      <c r="Q5958" s="32">
        <v>1995</v>
      </c>
      <c r="R5958" s="32">
        <v>9999</v>
      </c>
      <c r="U5958" s="32" t="s">
        <v>60</v>
      </c>
      <c r="V5958" s="32" t="s">
        <v>1330</v>
      </c>
      <c r="AI5958" s="32">
        <v>0.3</v>
      </c>
      <c r="AJ5958" s="32">
        <v>2.3378000000000001</v>
      </c>
      <c r="AK5958" s="32">
        <v>2.3378000000000001</v>
      </c>
      <c r="AL5958" s="32">
        <v>2.3378000000000001</v>
      </c>
      <c r="AM5958" s="32">
        <v>2.3378000000000001</v>
      </c>
      <c r="AY5958" s="32" t="s">
        <v>53435</v>
      </c>
      <c r="AZ5958" s="32">
        <v>100</v>
      </c>
      <c r="BA5958" s="32" t="s">
        <v>53436</v>
      </c>
      <c r="BB5958" s="32">
        <v>100</v>
      </c>
      <c r="BC5958" s="32" t="s">
        <v>62222</v>
      </c>
    </row>
    <row r="5959" spans="1:55" x14ac:dyDescent="0.3">
      <c r="A5959" s="32" t="s">
        <v>9955</v>
      </c>
      <c r="B5959" s="32" t="s">
        <v>9958</v>
      </c>
      <c r="C5959" s="32">
        <v>4257</v>
      </c>
      <c r="D5959" s="32" t="s">
        <v>1277</v>
      </c>
      <c r="E5959" s="32" t="s">
        <v>9959</v>
      </c>
      <c r="G5959" s="32" t="s">
        <v>1279</v>
      </c>
      <c r="H5959" s="32" t="s">
        <v>1328</v>
      </c>
      <c r="I5959" s="32" t="s">
        <v>621</v>
      </c>
      <c r="J5959" s="32" t="s">
        <v>989</v>
      </c>
      <c r="K5959" s="32">
        <v>24</v>
      </c>
      <c r="L5959" s="32" t="s">
        <v>4770</v>
      </c>
      <c r="M5959" s="32">
        <v>41</v>
      </c>
      <c r="N5959" s="32" t="s">
        <v>53434</v>
      </c>
      <c r="O5959" s="32">
        <v>1.5</v>
      </c>
      <c r="P5959" s="32">
        <v>12658</v>
      </c>
      <c r="Q5959" s="32">
        <v>1995</v>
      </c>
      <c r="R5959" s="32">
        <v>9999</v>
      </c>
      <c r="U5959" s="32" t="s">
        <v>60</v>
      </c>
      <c r="V5959" s="32" t="s">
        <v>1330</v>
      </c>
      <c r="AI5959" s="32">
        <v>0.3</v>
      </c>
      <c r="AJ5959" s="32">
        <v>2.5367299999999999</v>
      </c>
      <c r="AK5959" s="32">
        <v>2.5367299999999999</v>
      </c>
      <c r="AL5959" s="32">
        <v>2.5367299999999999</v>
      </c>
      <c r="AM5959" s="32">
        <v>2.5367299999999999</v>
      </c>
      <c r="AY5959" s="32" t="s">
        <v>53435</v>
      </c>
      <c r="AZ5959" s="32">
        <v>100</v>
      </c>
      <c r="BA5959" s="32" t="s">
        <v>53436</v>
      </c>
      <c r="BB5959" s="32">
        <v>100</v>
      </c>
      <c r="BC5959" s="32" t="s">
        <v>62222</v>
      </c>
    </row>
    <row r="5960" spans="1:55" x14ac:dyDescent="0.3">
      <c r="A5960" s="32" t="s">
        <v>9955</v>
      </c>
      <c r="B5960" s="32" t="s">
        <v>9960</v>
      </c>
      <c r="C5960" s="32">
        <v>4257</v>
      </c>
      <c r="D5960" s="32" t="s">
        <v>1277</v>
      </c>
      <c r="E5960" s="32" t="s">
        <v>9961</v>
      </c>
      <c r="G5960" s="32" t="s">
        <v>1279</v>
      </c>
      <c r="I5960" s="32" t="s">
        <v>621</v>
      </c>
      <c r="J5960" s="32" t="s">
        <v>989</v>
      </c>
      <c r="K5960" s="32">
        <v>24</v>
      </c>
      <c r="L5960" s="32" t="s">
        <v>4770</v>
      </c>
      <c r="M5960" s="32">
        <v>41</v>
      </c>
      <c r="N5960" s="32" t="s">
        <v>53434</v>
      </c>
      <c r="O5960" s="32">
        <v>4.5</v>
      </c>
      <c r="P5960" s="32">
        <v>13367</v>
      </c>
      <c r="Q5960" s="32">
        <v>2004</v>
      </c>
      <c r="R5960" s="32">
        <v>9999</v>
      </c>
      <c r="U5960" s="32" t="s">
        <v>60</v>
      </c>
      <c r="V5960" s="32" t="s">
        <v>1330</v>
      </c>
      <c r="AI5960" s="32">
        <v>0.3</v>
      </c>
      <c r="AJ5960" s="32">
        <v>0.10188</v>
      </c>
      <c r="AK5960" s="32">
        <v>0.10188</v>
      </c>
      <c r="AL5960" s="32">
        <v>0.10188</v>
      </c>
      <c r="AM5960" s="32">
        <v>0.10188</v>
      </c>
      <c r="AY5960" s="32" t="s">
        <v>53435</v>
      </c>
      <c r="AZ5960" s="32">
        <v>100</v>
      </c>
      <c r="BA5960" s="32" t="s">
        <v>53436</v>
      </c>
      <c r="BB5960" s="32">
        <v>100</v>
      </c>
      <c r="BC5960" s="32" t="s">
        <v>62222</v>
      </c>
    </row>
    <row r="5961" spans="1:55" x14ac:dyDescent="0.3">
      <c r="A5961" s="32" t="s">
        <v>9955</v>
      </c>
      <c r="B5961" s="32" t="s">
        <v>9962</v>
      </c>
      <c r="C5961" s="32">
        <v>4257</v>
      </c>
      <c r="D5961" s="32" t="s">
        <v>1277</v>
      </c>
      <c r="E5961" s="32" t="s">
        <v>9963</v>
      </c>
      <c r="G5961" s="32" t="s">
        <v>1279</v>
      </c>
      <c r="I5961" s="32" t="s">
        <v>621</v>
      </c>
      <c r="J5961" s="32" t="s">
        <v>989</v>
      </c>
      <c r="K5961" s="32">
        <v>24</v>
      </c>
      <c r="L5961" s="32" t="s">
        <v>4770</v>
      </c>
      <c r="M5961" s="32">
        <v>41</v>
      </c>
      <c r="N5961" s="32" t="s">
        <v>53434</v>
      </c>
      <c r="O5961" s="32">
        <v>4.5</v>
      </c>
      <c r="P5961" s="32">
        <v>13382</v>
      </c>
      <c r="Q5961" s="32">
        <v>2004</v>
      </c>
      <c r="R5961" s="32">
        <v>9999</v>
      </c>
      <c r="U5961" s="32" t="s">
        <v>60</v>
      </c>
      <c r="V5961" s="32" t="s">
        <v>1330</v>
      </c>
      <c r="AI5961" s="32">
        <v>0.3</v>
      </c>
      <c r="AJ5961" s="32">
        <v>0.11883000000000001</v>
      </c>
      <c r="AK5961" s="32">
        <v>0.11883000000000001</v>
      </c>
      <c r="AL5961" s="32">
        <v>0.11883000000000001</v>
      </c>
      <c r="AM5961" s="32">
        <v>0.11883000000000001</v>
      </c>
      <c r="AY5961" s="32" t="s">
        <v>53435</v>
      </c>
      <c r="AZ5961" s="32">
        <v>100</v>
      </c>
      <c r="BA5961" s="32" t="s">
        <v>53436</v>
      </c>
      <c r="BB5961" s="32">
        <v>100</v>
      </c>
      <c r="BC5961" s="32" t="s">
        <v>62222</v>
      </c>
    </row>
    <row r="5962" spans="1:55" x14ac:dyDescent="0.3">
      <c r="A5962" s="32" t="s">
        <v>9955</v>
      </c>
      <c r="B5962" s="32" t="s">
        <v>9964</v>
      </c>
      <c r="C5962" s="32">
        <v>4257</v>
      </c>
      <c r="D5962" s="32" t="s">
        <v>1277</v>
      </c>
      <c r="E5962" s="32" t="s">
        <v>5323</v>
      </c>
      <c r="G5962" s="32" t="s">
        <v>1279</v>
      </c>
      <c r="H5962" s="32" t="s">
        <v>1328</v>
      </c>
      <c r="I5962" s="32" t="s">
        <v>621</v>
      </c>
      <c r="J5962" s="32" t="s">
        <v>989</v>
      </c>
      <c r="K5962" s="32">
        <v>24</v>
      </c>
      <c r="L5962" s="32" t="s">
        <v>4770</v>
      </c>
      <c r="M5962" s="32">
        <v>41</v>
      </c>
      <c r="N5962" s="32" t="s">
        <v>53434</v>
      </c>
      <c r="O5962" s="32">
        <v>6.2</v>
      </c>
      <c r="P5962" s="32">
        <v>12656</v>
      </c>
      <c r="Q5962" s="32">
        <v>1978</v>
      </c>
      <c r="R5962" s="32">
        <v>9999</v>
      </c>
      <c r="U5962" s="32" t="s">
        <v>60</v>
      </c>
      <c r="V5962" s="32" t="s">
        <v>1330</v>
      </c>
      <c r="AI5962" s="32">
        <v>2.1059999999999999</v>
      </c>
      <c r="AJ5962" s="32">
        <v>2.9150800000000001</v>
      </c>
      <c r="AK5962" s="32">
        <v>2.9150800000000001</v>
      </c>
      <c r="AL5962" s="32">
        <v>2.9150800000000001</v>
      </c>
      <c r="AM5962" s="32">
        <v>2.9150800000000001</v>
      </c>
      <c r="AY5962" s="32" t="s">
        <v>53435</v>
      </c>
      <c r="AZ5962" s="32">
        <v>100</v>
      </c>
      <c r="BA5962" s="32" t="s">
        <v>53436</v>
      </c>
      <c r="BB5962" s="32">
        <v>100</v>
      </c>
      <c r="BC5962" s="32" t="s">
        <v>62222</v>
      </c>
    </row>
    <row r="5963" spans="1:55" x14ac:dyDescent="0.3">
      <c r="A5963" s="32" t="s">
        <v>9955</v>
      </c>
      <c r="B5963" s="32" t="s">
        <v>9965</v>
      </c>
      <c r="C5963" s="32">
        <v>4257</v>
      </c>
      <c r="D5963" s="32" t="s">
        <v>1277</v>
      </c>
      <c r="E5963" s="32" t="s">
        <v>5325</v>
      </c>
      <c r="G5963" s="32" t="s">
        <v>1279</v>
      </c>
      <c r="H5963" s="32" t="s">
        <v>1328</v>
      </c>
      <c r="I5963" s="32" t="s">
        <v>621</v>
      </c>
      <c r="J5963" s="32" t="s">
        <v>989</v>
      </c>
      <c r="K5963" s="32">
        <v>24</v>
      </c>
      <c r="L5963" s="32" t="s">
        <v>4770</v>
      </c>
      <c r="M5963" s="32">
        <v>41</v>
      </c>
      <c r="N5963" s="32" t="s">
        <v>53434</v>
      </c>
      <c r="O5963" s="32">
        <v>6.2</v>
      </c>
      <c r="P5963" s="32">
        <v>12656</v>
      </c>
      <c r="Q5963" s="32">
        <v>1978</v>
      </c>
      <c r="R5963" s="32">
        <v>9999</v>
      </c>
      <c r="U5963" s="32" t="s">
        <v>60</v>
      </c>
      <c r="V5963" s="32" t="s">
        <v>1330</v>
      </c>
      <c r="AI5963" s="32">
        <v>2.1059999999999999</v>
      </c>
      <c r="AJ5963" s="32">
        <v>3.0907200000000001</v>
      </c>
      <c r="AK5963" s="32">
        <v>3.0907200000000001</v>
      </c>
      <c r="AL5963" s="32">
        <v>3.0907200000000001</v>
      </c>
      <c r="AM5963" s="32">
        <v>3.0907200000000001</v>
      </c>
      <c r="AY5963" s="32" t="s">
        <v>53435</v>
      </c>
      <c r="AZ5963" s="32">
        <v>100</v>
      </c>
      <c r="BA5963" s="32" t="s">
        <v>53436</v>
      </c>
      <c r="BB5963" s="32">
        <v>100</v>
      </c>
      <c r="BC5963" s="32" t="s">
        <v>62222</v>
      </c>
    </row>
    <row r="5964" spans="1:55" x14ac:dyDescent="0.3">
      <c r="A5964" s="32" t="s">
        <v>9955</v>
      </c>
      <c r="B5964" s="32" t="s">
        <v>9966</v>
      </c>
      <c r="C5964" s="32">
        <v>4257</v>
      </c>
      <c r="D5964" s="32" t="s">
        <v>1277</v>
      </c>
      <c r="E5964" s="32" t="s">
        <v>5327</v>
      </c>
      <c r="G5964" s="32" t="s">
        <v>1279</v>
      </c>
      <c r="H5964" s="32" t="s">
        <v>1328</v>
      </c>
      <c r="I5964" s="32" t="s">
        <v>621</v>
      </c>
      <c r="J5964" s="32" t="s">
        <v>989</v>
      </c>
      <c r="K5964" s="32">
        <v>24</v>
      </c>
      <c r="L5964" s="32" t="s">
        <v>4770</v>
      </c>
      <c r="M5964" s="32">
        <v>41</v>
      </c>
      <c r="N5964" s="32" t="s">
        <v>53434</v>
      </c>
      <c r="O5964" s="32">
        <v>6.3</v>
      </c>
      <c r="P5964" s="32">
        <v>12655</v>
      </c>
      <c r="Q5964" s="32">
        <v>1989</v>
      </c>
      <c r="R5964" s="32">
        <v>9999</v>
      </c>
      <c r="U5964" s="32" t="s">
        <v>60</v>
      </c>
      <c r="V5964" s="32" t="s">
        <v>1330</v>
      </c>
      <c r="AI5964" s="32">
        <v>2.1059999999999999</v>
      </c>
      <c r="AJ5964" s="32">
        <v>3.0373899999999998</v>
      </c>
      <c r="AK5964" s="32">
        <v>3.0373899999999998</v>
      </c>
      <c r="AL5964" s="32">
        <v>3.0373899999999998</v>
      </c>
      <c r="AM5964" s="32">
        <v>3.0373899999999998</v>
      </c>
      <c r="AY5964" s="32" t="s">
        <v>53435</v>
      </c>
      <c r="AZ5964" s="32">
        <v>100</v>
      </c>
      <c r="BA5964" s="32" t="s">
        <v>53436</v>
      </c>
      <c r="BB5964" s="32">
        <v>100</v>
      </c>
      <c r="BC5964" s="32" t="s">
        <v>62222</v>
      </c>
    </row>
    <row r="5965" spans="1:55" x14ac:dyDescent="0.3">
      <c r="A5965" s="32" t="s">
        <v>9955</v>
      </c>
      <c r="B5965" s="32" t="s">
        <v>9967</v>
      </c>
      <c r="C5965" s="32">
        <v>4257</v>
      </c>
      <c r="D5965" s="32" t="s">
        <v>1277</v>
      </c>
      <c r="E5965" s="32" t="s">
        <v>924</v>
      </c>
      <c r="G5965" s="32" t="s">
        <v>1279</v>
      </c>
      <c r="H5965" s="32" t="s">
        <v>1328</v>
      </c>
      <c r="I5965" s="32" t="s">
        <v>621</v>
      </c>
      <c r="J5965" s="32" t="s">
        <v>989</v>
      </c>
      <c r="K5965" s="32">
        <v>24</v>
      </c>
      <c r="L5965" s="32" t="s">
        <v>4770</v>
      </c>
      <c r="M5965" s="32">
        <v>41</v>
      </c>
      <c r="N5965" s="32" t="s">
        <v>53434</v>
      </c>
      <c r="O5965" s="32">
        <v>6.3</v>
      </c>
      <c r="P5965" s="32">
        <v>12656</v>
      </c>
      <c r="Q5965" s="32">
        <v>1989</v>
      </c>
      <c r="R5965" s="32">
        <v>9999</v>
      </c>
      <c r="U5965" s="32" t="s">
        <v>60</v>
      </c>
      <c r="V5965" s="32" t="s">
        <v>1330</v>
      </c>
      <c r="AI5965" s="32">
        <v>2.1059999999999999</v>
      </c>
      <c r="AJ5965" s="32">
        <v>3.0373899999999998</v>
      </c>
      <c r="AK5965" s="32">
        <v>3.0373899999999998</v>
      </c>
      <c r="AL5965" s="32">
        <v>3.0373899999999998</v>
      </c>
      <c r="AM5965" s="32">
        <v>3.0373899999999998</v>
      </c>
      <c r="AY5965" s="32" t="s">
        <v>53435</v>
      </c>
      <c r="AZ5965" s="32">
        <v>100</v>
      </c>
      <c r="BA5965" s="32" t="s">
        <v>53436</v>
      </c>
      <c r="BB5965" s="32">
        <v>100</v>
      </c>
      <c r="BC5965" s="32" t="s">
        <v>62222</v>
      </c>
    </row>
    <row r="5966" spans="1:55" x14ac:dyDescent="0.3">
      <c r="A5966" s="32" t="s">
        <v>9968</v>
      </c>
      <c r="B5966" s="32" t="s">
        <v>9969</v>
      </c>
      <c r="C5966" s="32">
        <v>4258</v>
      </c>
      <c r="D5966" s="32" t="s">
        <v>1277</v>
      </c>
      <c r="E5966" s="32" t="s">
        <v>74</v>
      </c>
      <c r="G5966" s="32" t="s">
        <v>1301</v>
      </c>
      <c r="I5966" s="32" t="s">
        <v>422</v>
      </c>
      <c r="J5966" s="32" t="s">
        <v>484</v>
      </c>
      <c r="K5966" s="32">
        <v>39</v>
      </c>
      <c r="L5966" s="32" t="s">
        <v>1753</v>
      </c>
      <c r="M5966" s="32">
        <v>145</v>
      </c>
      <c r="N5966" s="32" t="s">
        <v>54271</v>
      </c>
      <c r="O5966" s="32">
        <v>23.4</v>
      </c>
      <c r="P5966" s="32">
        <v>0</v>
      </c>
      <c r="Q5966" s="32">
        <v>1982</v>
      </c>
      <c r="R5966" s="32">
        <v>9999</v>
      </c>
      <c r="U5966" s="32" t="s">
        <v>60</v>
      </c>
      <c r="V5966" s="32" t="s">
        <v>1301</v>
      </c>
      <c r="AJ5966" s="32">
        <v>0</v>
      </c>
      <c r="AK5966" s="32">
        <v>0</v>
      </c>
      <c r="AL5966" s="32">
        <v>0</v>
      </c>
      <c r="AM5966" s="32">
        <v>0</v>
      </c>
      <c r="AY5966" s="32" t="s">
        <v>53924</v>
      </c>
      <c r="AZ5966" s="32">
        <v>100</v>
      </c>
      <c r="BA5966" s="32" t="s">
        <v>53924</v>
      </c>
      <c r="BB5966" s="32">
        <v>100</v>
      </c>
      <c r="BC5966" s="32" t="s">
        <v>62222</v>
      </c>
    </row>
    <row r="5967" spans="1:55" x14ac:dyDescent="0.3">
      <c r="A5967" s="32" t="s">
        <v>9968</v>
      </c>
      <c r="B5967" s="32" t="s">
        <v>9970</v>
      </c>
      <c r="C5967" s="32">
        <v>4258</v>
      </c>
      <c r="D5967" s="32" t="s">
        <v>1277</v>
      </c>
      <c r="E5967" s="32" t="s">
        <v>53</v>
      </c>
      <c r="G5967" s="32" t="s">
        <v>1301</v>
      </c>
      <c r="I5967" s="32" t="s">
        <v>422</v>
      </c>
      <c r="J5967" s="32" t="s">
        <v>484</v>
      </c>
      <c r="K5967" s="32">
        <v>39</v>
      </c>
      <c r="L5967" s="32" t="s">
        <v>1753</v>
      </c>
      <c r="M5967" s="32">
        <v>145</v>
      </c>
      <c r="N5967" s="32" t="s">
        <v>54271</v>
      </c>
      <c r="O5967" s="32">
        <v>23.4</v>
      </c>
      <c r="P5967" s="32">
        <v>0</v>
      </c>
      <c r="Q5967" s="32">
        <v>1982</v>
      </c>
      <c r="R5967" s="32">
        <v>9999</v>
      </c>
      <c r="U5967" s="32" t="s">
        <v>60</v>
      </c>
      <c r="V5967" s="32" t="s">
        <v>1301</v>
      </c>
      <c r="AJ5967" s="32">
        <v>0</v>
      </c>
      <c r="AK5967" s="32">
        <v>0</v>
      </c>
      <c r="AL5967" s="32">
        <v>0</v>
      </c>
      <c r="AM5967" s="32">
        <v>0</v>
      </c>
      <c r="AY5967" s="32" t="s">
        <v>53924</v>
      </c>
      <c r="AZ5967" s="32">
        <v>100</v>
      </c>
      <c r="BA5967" s="32" t="s">
        <v>53924</v>
      </c>
      <c r="BB5967" s="32">
        <v>100</v>
      </c>
      <c r="BC5967" s="32" t="s">
        <v>62222</v>
      </c>
    </row>
    <row r="5968" spans="1:55" x14ac:dyDescent="0.3">
      <c r="A5968" s="32" t="s">
        <v>9968</v>
      </c>
      <c r="B5968" s="32" t="s">
        <v>9971</v>
      </c>
      <c r="C5968" s="32">
        <v>4258</v>
      </c>
      <c r="D5968" s="32" t="s">
        <v>1277</v>
      </c>
      <c r="E5968" s="32" t="s">
        <v>69</v>
      </c>
      <c r="G5968" s="32" t="s">
        <v>1301</v>
      </c>
      <c r="I5968" s="32" t="s">
        <v>422</v>
      </c>
      <c r="J5968" s="32" t="s">
        <v>484</v>
      </c>
      <c r="K5968" s="32">
        <v>39</v>
      </c>
      <c r="L5968" s="32" t="s">
        <v>1753</v>
      </c>
      <c r="M5968" s="32">
        <v>145</v>
      </c>
      <c r="N5968" s="32" t="s">
        <v>54271</v>
      </c>
      <c r="O5968" s="32">
        <v>23.4</v>
      </c>
      <c r="P5968" s="32">
        <v>0</v>
      </c>
      <c r="Q5968" s="32">
        <v>1982</v>
      </c>
      <c r="R5968" s="32">
        <v>9999</v>
      </c>
      <c r="U5968" s="32" t="s">
        <v>60</v>
      </c>
      <c r="V5968" s="32" t="s">
        <v>1301</v>
      </c>
      <c r="AJ5968" s="32">
        <v>0</v>
      </c>
      <c r="AK5968" s="32">
        <v>0</v>
      </c>
      <c r="AL5968" s="32">
        <v>0</v>
      </c>
      <c r="AM5968" s="32">
        <v>0</v>
      </c>
      <c r="AY5968" s="32" t="s">
        <v>53924</v>
      </c>
      <c r="AZ5968" s="32">
        <v>100</v>
      </c>
      <c r="BA5968" s="32" t="s">
        <v>53924</v>
      </c>
      <c r="BB5968" s="32">
        <v>100</v>
      </c>
      <c r="BC5968" s="32" t="s">
        <v>62222</v>
      </c>
    </row>
    <row r="5969" spans="1:55" x14ac:dyDescent="0.3">
      <c r="A5969" s="32" t="s">
        <v>9972</v>
      </c>
      <c r="B5969" s="32" t="s">
        <v>9973</v>
      </c>
      <c r="C5969" s="32">
        <v>426</v>
      </c>
      <c r="D5969" s="32" t="s">
        <v>1277</v>
      </c>
      <c r="E5969" s="32" t="s">
        <v>74</v>
      </c>
      <c r="G5969" s="32" t="s">
        <v>1301</v>
      </c>
      <c r="I5969" s="32" t="s">
        <v>305</v>
      </c>
      <c r="J5969" s="32" t="s">
        <v>306</v>
      </c>
      <c r="K5969" s="32">
        <v>6</v>
      </c>
      <c r="L5969" s="32" t="s">
        <v>3398</v>
      </c>
      <c r="M5969" s="32">
        <v>61</v>
      </c>
      <c r="N5969" s="32" t="s">
        <v>52812</v>
      </c>
      <c r="O5969" s="32">
        <v>6</v>
      </c>
      <c r="P5969" s="32">
        <v>0</v>
      </c>
      <c r="Q5969" s="32">
        <v>1966</v>
      </c>
      <c r="R5969" s="32">
        <v>9999</v>
      </c>
      <c r="U5969" s="32" t="s">
        <v>60</v>
      </c>
      <c r="V5969" s="32" t="s">
        <v>1301</v>
      </c>
      <c r="AJ5969" s="32">
        <v>0</v>
      </c>
      <c r="AK5969" s="32">
        <v>0</v>
      </c>
      <c r="AL5969" s="32">
        <v>0</v>
      </c>
      <c r="AM5969" s="32">
        <v>0</v>
      </c>
      <c r="AY5969" s="32" t="s">
        <v>50102</v>
      </c>
      <c r="AZ5969" s="32">
        <v>100</v>
      </c>
      <c r="BA5969" s="32" t="s">
        <v>50102</v>
      </c>
      <c r="BB5969" s="32">
        <v>100</v>
      </c>
      <c r="BC5969" s="32" t="s">
        <v>62222</v>
      </c>
    </row>
    <row r="5970" spans="1:55" x14ac:dyDescent="0.3">
      <c r="A5970" s="32" t="s">
        <v>9974</v>
      </c>
      <c r="B5970" s="32" t="s">
        <v>9975</v>
      </c>
      <c r="C5970" s="32">
        <v>4263</v>
      </c>
      <c r="D5970" s="32" t="s">
        <v>1277</v>
      </c>
      <c r="E5970" s="32" t="s">
        <v>69</v>
      </c>
      <c r="G5970" s="32" t="s">
        <v>1301</v>
      </c>
      <c r="I5970" s="32" t="s">
        <v>559</v>
      </c>
      <c r="J5970" s="32" t="s">
        <v>560</v>
      </c>
      <c r="K5970" s="32">
        <v>49</v>
      </c>
      <c r="L5970" s="32" t="s">
        <v>2981</v>
      </c>
      <c r="M5970" s="32">
        <v>43</v>
      </c>
      <c r="N5970" s="32" t="s">
        <v>54144</v>
      </c>
      <c r="O5970" s="32">
        <v>1</v>
      </c>
      <c r="P5970" s="32">
        <v>0</v>
      </c>
      <c r="Q5970" s="32">
        <v>1987</v>
      </c>
      <c r="R5970" s="32">
        <v>9999</v>
      </c>
      <c r="U5970" s="32" t="s">
        <v>60</v>
      </c>
      <c r="V5970" s="32" t="s">
        <v>1301</v>
      </c>
      <c r="AJ5970" s="32">
        <v>0</v>
      </c>
      <c r="AK5970" s="32">
        <v>0</v>
      </c>
      <c r="AL5970" s="32">
        <v>0</v>
      </c>
      <c r="AM5970" s="32">
        <v>0</v>
      </c>
      <c r="AY5970" s="32" t="s">
        <v>54136</v>
      </c>
      <c r="AZ5970" s="32">
        <v>100</v>
      </c>
      <c r="BA5970" s="32" t="s">
        <v>54136</v>
      </c>
      <c r="BB5970" s="32">
        <v>100</v>
      </c>
      <c r="BC5970" s="32" t="s">
        <v>62222</v>
      </c>
    </row>
    <row r="5971" spans="1:55" x14ac:dyDescent="0.3">
      <c r="A5971" s="32" t="s">
        <v>9974</v>
      </c>
      <c r="B5971" s="32" t="s">
        <v>9976</v>
      </c>
      <c r="C5971" s="32">
        <v>4263</v>
      </c>
      <c r="D5971" s="32" t="s">
        <v>1277</v>
      </c>
      <c r="E5971" s="32" t="s">
        <v>2470</v>
      </c>
      <c r="G5971" s="32" t="s">
        <v>1301</v>
      </c>
      <c r="I5971" s="32" t="s">
        <v>559</v>
      </c>
      <c r="J5971" s="32" t="s">
        <v>560</v>
      </c>
      <c r="K5971" s="32">
        <v>49</v>
      </c>
      <c r="L5971" s="32" t="s">
        <v>2981</v>
      </c>
      <c r="M5971" s="32">
        <v>43</v>
      </c>
      <c r="N5971" s="32" t="s">
        <v>54144</v>
      </c>
      <c r="O5971" s="32">
        <v>1.7</v>
      </c>
      <c r="P5971" s="32">
        <v>0</v>
      </c>
      <c r="Q5971" s="32">
        <v>1987</v>
      </c>
      <c r="R5971" s="32">
        <v>9999</v>
      </c>
      <c r="U5971" s="32" t="s">
        <v>60</v>
      </c>
      <c r="V5971" s="32" t="s">
        <v>1301</v>
      </c>
      <c r="AJ5971" s="32">
        <v>0</v>
      </c>
      <c r="AK5971" s="32">
        <v>0</v>
      </c>
      <c r="AL5971" s="32">
        <v>0</v>
      </c>
      <c r="AM5971" s="32">
        <v>0</v>
      </c>
      <c r="AY5971" s="32" t="s">
        <v>54136</v>
      </c>
      <c r="AZ5971" s="32">
        <v>100</v>
      </c>
      <c r="BA5971" s="32" t="s">
        <v>54136</v>
      </c>
      <c r="BB5971" s="32">
        <v>100</v>
      </c>
      <c r="BC5971" s="32" t="s">
        <v>62222</v>
      </c>
    </row>
    <row r="5972" spans="1:55" x14ac:dyDescent="0.3">
      <c r="A5972" s="32" t="s">
        <v>9974</v>
      </c>
      <c r="B5972" s="32" t="s">
        <v>9977</v>
      </c>
      <c r="C5972" s="32">
        <v>4263</v>
      </c>
      <c r="D5972" s="32" t="s">
        <v>1277</v>
      </c>
      <c r="E5972" s="32" t="s">
        <v>2472</v>
      </c>
      <c r="G5972" s="32" t="s">
        <v>1301</v>
      </c>
      <c r="I5972" s="32" t="s">
        <v>559</v>
      </c>
      <c r="J5972" s="32" t="s">
        <v>560</v>
      </c>
      <c r="K5972" s="32">
        <v>49</v>
      </c>
      <c r="L5972" s="32" t="s">
        <v>2981</v>
      </c>
      <c r="M5972" s="32">
        <v>43</v>
      </c>
      <c r="N5972" s="32" t="s">
        <v>54144</v>
      </c>
      <c r="O5972" s="32">
        <v>1.7</v>
      </c>
      <c r="P5972" s="32">
        <v>0</v>
      </c>
      <c r="Q5972" s="32">
        <v>1987</v>
      </c>
      <c r="R5972" s="32">
        <v>9999</v>
      </c>
      <c r="U5972" s="32" t="s">
        <v>60</v>
      </c>
      <c r="V5972" s="32" t="s">
        <v>1301</v>
      </c>
      <c r="AJ5972" s="32">
        <v>0</v>
      </c>
      <c r="AK5972" s="32">
        <v>0</v>
      </c>
      <c r="AL5972" s="32">
        <v>0</v>
      </c>
      <c r="AM5972" s="32">
        <v>0</v>
      </c>
      <c r="AY5972" s="32" t="s">
        <v>54136</v>
      </c>
      <c r="AZ5972" s="32">
        <v>100</v>
      </c>
      <c r="BA5972" s="32" t="s">
        <v>54136</v>
      </c>
      <c r="BB5972" s="32">
        <v>100</v>
      </c>
      <c r="BC5972" s="32" t="s">
        <v>62222</v>
      </c>
    </row>
    <row r="5973" spans="1:55" x14ac:dyDescent="0.3">
      <c r="A5973" s="32" t="s">
        <v>9978</v>
      </c>
      <c r="B5973" s="32" t="s">
        <v>9979</v>
      </c>
      <c r="C5973" s="32">
        <v>427</v>
      </c>
      <c r="D5973" s="32" t="s">
        <v>1277</v>
      </c>
      <c r="E5973" s="32" t="s">
        <v>74</v>
      </c>
      <c r="G5973" s="32" t="s">
        <v>1301</v>
      </c>
      <c r="I5973" s="32" t="s">
        <v>305</v>
      </c>
      <c r="J5973" s="32" t="s">
        <v>306</v>
      </c>
      <c r="K5973" s="32">
        <v>6</v>
      </c>
      <c r="L5973" s="32" t="s">
        <v>3398</v>
      </c>
      <c r="M5973" s="32">
        <v>61</v>
      </c>
      <c r="N5973" s="32" t="s">
        <v>52812</v>
      </c>
      <c r="O5973" s="32">
        <v>86</v>
      </c>
      <c r="P5973" s="32">
        <v>0</v>
      </c>
      <c r="Q5973" s="32">
        <v>1966</v>
      </c>
      <c r="R5973" s="32">
        <v>9999</v>
      </c>
      <c r="U5973" s="32" t="s">
        <v>60</v>
      </c>
      <c r="V5973" s="32" t="s">
        <v>1301</v>
      </c>
      <c r="AJ5973" s="32">
        <v>0</v>
      </c>
      <c r="AK5973" s="32">
        <v>0</v>
      </c>
      <c r="AL5973" s="32">
        <v>0</v>
      </c>
      <c r="AM5973" s="32">
        <v>0</v>
      </c>
      <c r="AY5973" s="32" t="s">
        <v>50102</v>
      </c>
      <c r="AZ5973" s="32">
        <v>100</v>
      </c>
      <c r="BA5973" s="32" t="s">
        <v>50102</v>
      </c>
      <c r="BB5973" s="32">
        <v>100</v>
      </c>
      <c r="BC5973" s="32" t="s">
        <v>62222</v>
      </c>
    </row>
    <row r="5974" spans="1:55" x14ac:dyDescent="0.3">
      <c r="A5974" s="32" t="s">
        <v>9980</v>
      </c>
      <c r="B5974" s="32" t="s">
        <v>9981</v>
      </c>
      <c r="C5974" s="32">
        <v>4270</v>
      </c>
      <c r="D5974" s="32" t="s">
        <v>1277</v>
      </c>
      <c r="E5974" s="32" t="s">
        <v>69</v>
      </c>
      <c r="G5974" s="32" t="s">
        <v>5228</v>
      </c>
      <c r="I5974" s="32" t="s">
        <v>1185</v>
      </c>
      <c r="J5974" s="32" t="s">
        <v>288</v>
      </c>
      <c r="K5974" s="32">
        <v>22</v>
      </c>
      <c r="L5974" s="32" t="s">
        <v>75</v>
      </c>
      <c r="M5974" s="32">
        <v>89</v>
      </c>
      <c r="N5974" s="32" t="s">
        <v>53395</v>
      </c>
      <c r="O5974" s="32">
        <v>1165.4000000000001</v>
      </c>
      <c r="P5974" s="32">
        <v>10456</v>
      </c>
      <c r="Q5974" s="32">
        <v>1985</v>
      </c>
      <c r="R5974" s="32">
        <v>9999</v>
      </c>
      <c r="U5974" s="32" t="s">
        <v>60</v>
      </c>
      <c r="V5974" s="32" t="s">
        <v>5229</v>
      </c>
      <c r="AJ5974" s="32">
        <v>0</v>
      </c>
      <c r="AK5974" s="32">
        <v>0</v>
      </c>
      <c r="AL5974" s="32">
        <v>0</v>
      </c>
      <c r="AM5974" s="32">
        <v>0</v>
      </c>
      <c r="AY5974" s="32" t="s">
        <v>50168</v>
      </c>
      <c r="AZ5974" s="32">
        <v>100</v>
      </c>
      <c r="BA5974" s="32" t="s">
        <v>52857</v>
      </c>
      <c r="BB5974" s="32">
        <v>100</v>
      </c>
      <c r="BC5974" s="32" t="s">
        <v>62222</v>
      </c>
    </row>
    <row r="5975" spans="1:55" x14ac:dyDescent="0.3">
      <c r="A5975" s="32" t="s">
        <v>9982</v>
      </c>
      <c r="B5975" s="32" t="s">
        <v>9983</v>
      </c>
      <c r="C5975" s="32">
        <v>428</v>
      </c>
      <c r="D5975" s="32" t="s">
        <v>1277</v>
      </c>
      <c r="E5975" s="32" t="s">
        <v>74</v>
      </c>
      <c r="G5975" s="32" t="s">
        <v>1301</v>
      </c>
      <c r="I5975" s="32" t="s">
        <v>305</v>
      </c>
      <c r="J5975" s="32" t="s">
        <v>306</v>
      </c>
      <c r="K5975" s="32">
        <v>6</v>
      </c>
      <c r="L5975" s="32" t="s">
        <v>1313</v>
      </c>
      <c r="M5975" s="32">
        <v>47</v>
      </c>
      <c r="N5975" s="32" t="s">
        <v>52891</v>
      </c>
      <c r="O5975" s="32">
        <v>2.7</v>
      </c>
      <c r="P5975" s="32">
        <v>0</v>
      </c>
      <c r="Q5975" s="32">
        <v>1982</v>
      </c>
      <c r="R5975" s="32">
        <v>9999</v>
      </c>
      <c r="U5975" s="32" t="s">
        <v>60</v>
      </c>
      <c r="V5975" s="32" t="s">
        <v>1301</v>
      </c>
      <c r="AJ5975" s="32">
        <v>0</v>
      </c>
      <c r="AK5975" s="32">
        <v>0</v>
      </c>
      <c r="AL5975" s="32">
        <v>0</v>
      </c>
      <c r="AM5975" s="32">
        <v>0</v>
      </c>
      <c r="AY5975" s="32" t="s">
        <v>50089</v>
      </c>
      <c r="AZ5975" s="32">
        <v>100</v>
      </c>
      <c r="BA5975" s="32" t="s">
        <v>50089</v>
      </c>
      <c r="BB5975" s="32">
        <v>100</v>
      </c>
      <c r="BC5975" s="32" t="s">
        <v>62223</v>
      </c>
    </row>
    <row r="5976" spans="1:55" x14ac:dyDescent="0.3">
      <c r="A5976" s="32" t="s">
        <v>9984</v>
      </c>
      <c r="B5976" s="32" t="s">
        <v>9985</v>
      </c>
      <c r="C5976" s="32">
        <v>430</v>
      </c>
      <c r="D5976" s="32" t="s">
        <v>1277</v>
      </c>
      <c r="E5976" s="32" t="s">
        <v>1452</v>
      </c>
      <c r="G5976" s="32" t="s">
        <v>1301</v>
      </c>
      <c r="I5976" s="32" t="s">
        <v>2462</v>
      </c>
      <c r="J5976" s="32" t="s">
        <v>306</v>
      </c>
      <c r="K5976" s="32">
        <v>6</v>
      </c>
      <c r="L5976" s="32" t="s">
        <v>6533</v>
      </c>
      <c r="M5976" s="32">
        <v>17</v>
      </c>
      <c r="N5976" s="32" t="s">
        <v>52885</v>
      </c>
      <c r="O5976" s="32">
        <v>78.900000000000006</v>
      </c>
      <c r="P5976" s="32">
        <v>0</v>
      </c>
      <c r="Q5976" s="32">
        <v>1963</v>
      </c>
      <c r="R5976" s="32">
        <v>9999</v>
      </c>
      <c r="U5976" s="32" t="s">
        <v>60</v>
      </c>
      <c r="V5976" s="32" t="s">
        <v>1301</v>
      </c>
      <c r="AJ5976" s="32">
        <v>0</v>
      </c>
      <c r="AK5976" s="32">
        <v>0</v>
      </c>
      <c r="AL5976" s="32">
        <v>0</v>
      </c>
      <c r="AM5976" s="32">
        <v>0</v>
      </c>
      <c r="AY5976" s="32" t="s">
        <v>52923</v>
      </c>
      <c r="AZ5976" s="32">
        <v>100</v>
      </c>
      <c r="BA5976" s="32" t="s">
        <v>52923</v>
      </c>
      <c r="BB5976" s="32">
        <v>100</v>
      </c>
      <c r="BC5976" s="32" t="s">
        <v>62222</v>
      </c>
    </row>
    <row r="5977" spans="1:55" x14ac:dyDescent="0.3">
      <c r="A5977" s="32" t="s">
        <v>9984</v>
      </c>
      <c r="B5977" s="32" t="s">
        <v>9986</v>
      </c>
      <c r="C5977" s="32">
        <v>430</v>
      </c>
      <c r="D5977" s="32" t="s">
        <v>1277</v>
      </c>
      <c r="E5977" s="32" t="s">
        <v>6402</v>
      </c>
      <c r="G5977" s="32" t="s">
        <v>1301</v>
      </c>
      <c r="I5977" s="32" t="s">
        <v>2462</v>
      </c>
      <c r="J5977" s="32" t="s">
        <v>306</v>
      </c>
      <c r="K5977" s="32">
        <v>6</v>
      </c>
      <c r="L5977" s="32" t="s">
        <v>6533</v>
      </c>
      <c r="M5977" s="32">
        <v>17</v>
      </c>
      <c r="N5977" s="32" t="s">
        <v>52885</v>
      </c>
      <c r="O5977" s="32">
        <v>77</v>
      </c>
      <c r="P5977" s="32">
        <v>0</v>
      </c>
      <c r="Q5977" s="32">
        <v>1968</v>
      </c>
      <c r="R5977" s="32">
        <v>9999</v>
      </c>
      <c r="U5977" s="32" t="s">
        <v>60</v>
      </c>
      <c r="V5977" s="32" t="s">
        <v>1301</v>
      </c>
      <c r="AJ5977" s="32">
        <v>0</v>
      </c>
      <c r="AK5977" s="32">
        <v>0</v>
      </c>
      <c r="AL5977" s="32">
        <v>0</v>
      </c>
      <c r="AM5977" s="32">
        <v>0</v>
      </c>
      <c r="AY5977" s="32" t="s">
        <v>52923</v>
      </c>
      <c r="AZ5977" s="32">
        <v>100</v>
      </c>
      <c r="BA5977" s="32" t="s">
        <v>52923</v>
      </c>
      <c r="BB5977" s="32">
        <v>100</v>
      </c>
      <c r="BC5977" s="32" t="s">
        <v>62222</v>
      </c>
    </row>
    <row r="5978" spans="1:55" x14ac:dyDescent="0.3">
      <c r="A5978" s="32" t="s">
        <v>9987</v>
      </c>
      <c r="B5978" s="32" t="s">
        <v>9988</v>
      </c>
      <c r="C5978" s="32">
        <v>431</v>
      </c>
      <c r="D5978" s="32" t="s">
        <v>1277</v>
      </c>
      <c r="E5978" s="32" t="s">
        <v>1452</v>
      </c>
      <c r="G5978" s="32" t="s">
        <v>1301</v>
      </c>
      <c r="I5978" s="32" t="s">
        <v>2462</v>
      </c>
      <c r="J5978" s="32" t="s">
        <v>306</v>
      </c>
      <c r="K5978" s="32">
        <v>6</v>
      </c>
      <c r="L5978" s="32" t="s">
        <v>6533</v>
      </c>
      <c r="M5978" s="32">
        <v>17</v>
      </c>
      <c r="N5978" s="32" t="s">
        <v>52885</v>
      </c>
      <c r="O5978" s="32">
        <v>78.099999999999994</v>
      </c>
      <c r="P5978" s="32">
        <v>0</v>
      </c>
      <c r="Q5978" s="32">
        <v>1961</v>
      </c>
      <c r="R5978" s="32">
        <v>9999</v>
      </c>
      <c r="U5978" s="32" t="s">
        <v>60</v>
      </c>
      <c r="V5978" s="32" t="s">
        <v>1301</v>
      </c>
      <c r="AJ5978" s="32">
        <v>0</v>
      </c>
      <c r="AK5978" s="32">
        <v>0</v>
      </c>
      <c r="AL5978" s="32">
        <v>0</v>
      </c>
      <c r="AM5978" s="32">
        <v>0</v>
      </c>
      <c r="AY5978" s="32" t="s">
        <v>52923</v>
      </c>
      <c r="AZ5978" s="32">
        <v>100</v>
      </c>
      <c r="BA5978" s="32" t="s">
        <v>52923</v>
      </c>
      <c r="BB5978" s="32">
        <v>100</v>
      </c>
      <c r="BC5978" s="32" t="s">
        <v>62222</v>
      </c>
    </row>
    <row r="5979" spans="1:55" x14ac:dyDescent="0.3">
      <c r="A5979" s="32" t="s">
        <v>9987</v>
      </c>
      <c r="B5979" s="32" t="s">
        <v>9989</v>
      </c>
      <c r="C5979" s="32">
        <v>431</v>
      </c>
      <c r="D5979" s="32" t="s">
        <v>1277</v>
      </c>
      <c r="E5979" s="32" t="s">
        <v>6402</v>
      </c>
      <c r="G5979" s="32" t="s">
        <v>1301</v>
      </c>
      <c r="I5979" s="32" t="s">
        <v>2462</v>
      </c>
      <c r="J5979" s="32" t="s">
        <v>306</v>
      </c>
      <c r="K5979" s="32">
        <v>6</v>
      </c>
      <c r="L5979" s="32" t="s">
        <v>6533</v>
      </c>
      <c r="M5979" s="32">
        <v>17</v>
      </c>
      <c r="N5979" s="32" t="s">
        <v>52885</v>
      </c>
      <c r="O5979" s="32">
        <v>78.099999999999994</v>
      </c>
      <c r="P5979" s="32">
        <v>0</v>
      </c>
      <c r="Q5979" s="32">
        <v>1962</v>
      </c>
      <c r="R5979" s="32">
        <v>9999</v>
      </c>
      <c r="U5979" s="32" t="s">
        <v>60</v>
      </c>
      <c r="V5979" s="32" t="s">
        <v>1301</v>
      </c>
      <c r="AJ5979" s="32">
        <v>0</v>
      </c>
      <c r="AK5979" s="32">
        <v>0</v>
      </c>
      <c r="AL5979" s="32">
        <v>0</v>
      </c>
      <c r="AM5979" s="32">
        <v>0</v>
      </c>
      <c r="AY5979" s="32" t="s">
        <v>52923</v>
      </c>
      <c r="AZ5979" s="32">
        <v>100</v>
      </c>
      <c r="BA5979" s="32" t="s">
        <v>52923</v>
      </c>
      <c r="BB5979" s="32">
        <v>100</v>
      </c>
      <c r="BC5979" s="32" t="s">
        <v>62222</v>
      </c>
    </row>
    <row r="5980" spans="1:55" x14ac:dyDescent="0.3">
      <c r="A5980" s="32" t="s">
        <v>9990</v>
      </c>
      <c r="B5980" s="32" t="s">
        <v>9991</v>
      </c>
      <c r="C5980" s="32">
        <v>432</v>
      </c>
      <c r="D5980" s="32" t="s">
        <v>1277</v>
      </c>
      <c r="E5980" s="32" t="s">
        <v>1452</v>
      </c>
      <c r="G5980" s="32" t="s">
        <v>1301</v>
      </c>
      <c r="I5980" s="32" t="s">
        <v>2462</v>
      </c>
      <c r="J5980" s="32" t="s">
        <v>306</v>
      </c>
      <c r="K5980" s="32">
        <v>6</v>
      </c>
      <c r="L5980" s="32" t="s">
        <v>6533</v>
      </c>
      <c r="M5980" s="32">
        <v>17</v>
      </c>
      <c r="N5980" s="32" t="s">
        <v>52885</v>
      </c>
      <c r="O5980" s="32">
        <v>74.099999999999994</v>
      </c>
      <c r="P5980" s="32">
        <v>0</v>
      </c>
      <c r="Q5980" s="32">
        <v>1971</v>
      </c>
      <c r="R5980" s="32">
        <v>9999</v>
      </c>
      <c r="U5980" s="32" t="s">
        <v>60</v>
      </c>
      <c r="V5980" s="32" t="s">
        <v>1301</v>
      </c>
      <c r="AJ5980" s="32">
        <v>0</v>
      </c>
      <c r="AK5980" s="32">
        <v>0</v>
      </c>
      <c r="AL5980" s="32">
        <v>0</v>
      </c>
      <c r="AM5980" s="32">
        <v>0</v>
      </c>
      <c r="AY5980" s="32" t="s">
        <v>52923</v>
      </c>
      <c r="AZ5980" s="32">
        <v>100</v>
      </c>
      <c r="BA5980" s="32" t="s">
        <v>52923</v>
      </c>
      <c r="BB5980" s="32">
        <v>100</v>
      </c>
      <c r="BC5980" s="32" t="s">
        <v>62222</v>
      </c>
    </row>
    <row r="5981" spans="1:55" x14ac:dyDescent="0.3">
      <c r="A5981" s="32" t="s">
        <v>9992</v>
      </c>
      <c r="B5981" s="32" t="s">
        <v>9993</v>
      </c>
      <c r="C5981" s="32">
        <v>433</v>
      </c>
      <c r="D5981" s="32" t="s">
        <v>1277</v>
      </c>
      <c r="E5981" s="32" t="s">
        <v>74</v>
      </c>
      <c r="G5981" s="32" t="s">
        <v>1301</v>
      </c>
      <c r="I5981" s="32" t="s">
        <v>2462</v>
      </c>
      <c r="J5981" s="32" t="s">
        <v>306</v>
      </c>
      <c r="K5981" s="32">
        <v>6</v>
      </c>
      <c r="L5981" s="32" t="s">
        <v>6533</v>
      </c>
      <c r="M5981" s="32">
        <v>17</v>
      </c>
      <c r="N5981" s="32" t="s">
        <v>52885</v>
      </c>
      <c r="O5981" s="32">
        <v>25.5</v>
      </c>
      <c r="P5981" s="32">
        <v>0</v>
      </c>
      <c r="Q5981" s="32">
        <v>1965</v>
      </c>
      <c r="R5981" s="32">
        <v>9999</v>
      </c>
      <c r="U5981" s="32" t="s">
        <v>60</v>
      </c>
      <c r="V5981" s="32" t="s">
        <v>1301</v>
      </c>
      <c r="AJ5981" s="32">
        <v>0</v>
      </c>
      <c r="AK5981" s="32">
        <v>0</v>
      </c>
      <c r="AL5981" s="32">
        <v>0</v>
      </c>
      <c r="AM5981" s="32">
        <v>0</v>
      </c>
      <c r="AY5981" s="32" t="s">
        <v>52923</v>
      </c>
      <c r="AZ5981" s="32">
        <v>100</v>
      </c>
      <c r="BA5981" s="32" t="s">
        <v>52923</v>
      </c>
      <c r="BB5981" s="32">
        <v>100</v>
      </c>
      <c r="BC5981" s="32" t="s">
        <v>62222</v>
      </c>
    </row>
    <row r="5982" spans="1:55" x14ac:dyDescent="0.3">
      <c r="A5982" s="32" t="s">
        <v>9994</v>
      </c>
      <c r="B5982" s="32" t="s">
        <v>9995</v>
      </c>
      <c r="C5982" s="32">
        <v>435</v>
      </c>
      <c r="D5982" s="32" t="s">
        <v>1277</v>
      </c>
      <c r="E5982" s="32" t="s">
        <v>1452</v>
      </c>
      <c r="G5982" s="32" t="s">
        <v>1301</v>
      </c>
      <c r="I5982" s="32" t="s">
        <v>2462</v>
      </c>
      <c r="J5982" s="32" t="s">
        <v>306</v>
      </c>
      <c r="K5982" s="32">
        <v>6</v>
      </c>
      <c r="L5982" s="32" t="s">
        <v>6533</v>
      </c>
      <c r="M5982" s="32">
        <v>17</v>
      </c>
      <c r="N5982" s="32" t="s">
        <v>52885</v>
      </c>
      <c r="O5982" s="32">
        <v>108</v>
      </c>
      <c r="P5982" s="32">
        <v>0</v>
      </c>
      <c r="Q5982" s="32">
        <v>1968</v>
      </c>
      <c r="R5982" s="32">
        <v>9999</v>
      </c>
      <c r="U5982" s="32" t="s">
        <v>60</v>
      </c>
      <c r="V5982" s="32" t="s">
        <v>1301</v>
      </c>
      <c r="AJ5982" s="32">
        <v>0</v>
      </c>
      <c r="AK5982" s="32">
        <v>0</v>
      </c>
      <c r="AL5982" s="32">
        <v>0</v>
      </c>
      <c r="AM5982" s="32">
        <v>0</v>
      </c>
      <c r="AY5982" s="32" t="s">
        <v>52923</v>
      </c>
      <c r="AZ5982" s="32">
        <v>100</v>
      </c>
      <c r="BA5982" s="32" t="s">
        <v>52923</v>
      </c>
      <c r="BB5982" s="32">
        <v>100</v>
      </c>
      <c r="BC5982" s="32" t="s">
        <v>62222</v>
      </c>
    </row>
    <row r="5983" spans="1:55" x14ac:dyDescent="0.3">
      <c r="A5983" s="32" t="s">
        <v>9994</v>
      </c>
      <c r="B5983" s="32" t="s">
        <v>9996</v>
      </c>
      <c r="C5983" s="32">
        <v>435</v>
      </c>
      <c r="D5983" s="32" t="s">
        <v>1277</v>
      </c>
      <c r="E5983" s="32" t="s">
        <v>6402</v>
      </c>
      <c r="G5983" s="32" t="s">
        <v>1301</v>
      </c>
      <c r="I5983" s="32" t="s">
        <v>2462</v>
      </c>
      <c r="J5983" s="32" t="s">
        <v>306</v>
      </c>
      <c r="K5983" s="32">
        <v>6</v>
      </c>
      <c r="L5983" s="32" t="s">
        <v>6533</v>
      </c>
      <c r="M5983" s="32">
        <v>17</v>
      </c>
      <c r="N5983" s="32" t="s">
        <v>52885</v>
      </c>
      <c r="O5983" s="32">
        <v>133</v>
      </c>
      <c r="P5983" s="32">
        <v>0</v>
      </c>
      <c r="Q5983" s="32">
        <v>1968</v>
      </c>
      <c r="R5983" s="32">
        <v>9999</v>
      </c>
      <c r="U5983" s="32" t="s">
        <v>60</v>
      </c>
      <c r="V5983" s="32" t="s">
        <v>1301</v>
      </c>
      <c r="AJ5983" s="32">
        <v>0</v>
      </c>
      <c r="AK5983" s="32">
        <v>0</v>
      </c>
      <c r="AL5983" s="32">
        <v>0</v>
      </c>
      <c r="AM5983" s="32">
        <v>0</v>
      </c>
      <c r="AY5983" s="32" t="s">
        <v>52923</v>
      </c>
      <c r="AZ5983" s="32">
        <v>100</v>
      </c>
      <c r="BA5983" s="32" t="s">
        <v>52923</v>
      </c>
      <c r="BB5983" s="32">
        <v>100</v>
      </c>
      <c r="BC5983" s="32" t="s">
        <v>62222</v>
      </c>
    </row>
    <row r="5984" spans="1:55" x14ac:dyDescent="0.3">
      <c r="A5984" s="32" t="s">
        <v>9994</v>
      </c>
      <c r="B5984" s="32" t="s">
        <v>9997</v>
      </c>
      <c r="C5984" s="32">
        <v>435</v>
      </c>
      <c r="D5984" s="32" t="s">
        <v>1277</v>
      </c>
      <c r="E5984" s="32" t="s">
        <v>6918</v>
      </c>
      <c r="G5984" s="32" t="s">
        <v>1301</v>
      </c>
      <c r="I5984" s="32" t="s">
        <v>2462</v>
      </c>
      <c r="J5984" s="32" t="s">
        <v>306</v>
      </c>
      <c r="K5984" s="32">
        <v>6</v>
      </c>
      <c r="L5984" s="32" t="s">
        <v>6533</v>
      </c>
      <c r="M5984" s="32">
        <v>17</v>
      </c>
      <c r="N5984" s="32" t="s">
        <v>52885</v>
      </c>
      <c r="O5984" s="32">
        <v>2.7</v>
      </c>
      <c r="P5984" s="32">
        <v>0</v>
      </c>
      <c r="Q5984" s="32">
        <v>2020</v>
      </c>
      <c r="R5984" s="32">
        <v>9999</v>
      </c>
      <c r="U5984" s="32" t="s">
        <v>60</v>
      </c>
      <c r="V5984" s="32" t="s">
        <v>1301</v>
      </c>
      <c r="AJ5984" s="32">
        <v>0</v>
      </c>
      <c r="AK5984" s="32">
        <v>0</v>
      </c>
      <c r="AL5984" s="32">
        <v>0</v>
      </c>
      <c r="AM5984" s="32">
        <v>0</v>
      </c>
      <c r="AY5984" s="32" t="s">
        <v>52923</v>
      </c>
      <c r="AZ5984" s="32">
        <v>100</v>
      </c>
      <c r="BA5984" s="32" t="s">
        <v>52923</v>
      </c>
      <c r="BB5984" s="32">
        <v>100</v>
      </c>
      <c r="BC5984" s="32" t="s">
        <v>62222</v>
      </c>
    </row>
    <row r="5985" spans="1:55" x14ac:dyDescent="0.3">
      <c r="A5985" s="32" t="s">
        <v>9998</v>
      </c>
      <c r="B5985" s="32" t="s">
        <v>9999</v>
      </c>
      <c r="C5985" s="32">
        <v>436</v>
      </c>
      <c r="D5985" s="32" t="s">
        <v>1277</v>
      </c>
      <c r="E5985" s="32" t="s">
        <v>74</v>
      </c>
      <c r="G5985" s="32" t="s">
        <v>1301</v>
      </c>
      <c r="I5985" s="32" t="s">
        <v>1062</v>
      </c>
      <c r="J5985" s="32" t="s">
        <v>306</v>
      </c>
      <c r="K5985" s="32">
        <v>6</v>
      </c>
      <c r="L5985" s="32" t="s">
        <v>1776</v>
      </c>
      <c r="M5985" s="32">
        <v>71</v>
      </c>
      <c r="N5985" s="32" t="s">
        <v>52907</v>
      </c>
      <c r="O5985" s="32">
        <v>57</v>
      </c>
      <c r="P5985" s="32">
        <v>0</v>
      </c>
      <c r="Q5985" s="32">
        <v>1972</v>
      </c>
      <c r="R5985" s="32">
        <v>9999</v>
      </c>
      <c r="U5985" s="32" t="s">
        <v>60</v>
      </c>
      <c r="V5985" s="32" t="s">
        <v>1301</v>
      </c>
      <c r="AJ5985" s="32">
        <v>0</v>
      </c>
      <c r="AK5985" s="32">
        <v>0</v>
      </c>
      <c r="AL5985" s="32">
        <v>0</v>
      </c>
      <c r="AM5985" s="32">
        <v>0</v>
      </c>
      <c r="AY5985" s="32" t="s">
        <v>52924</v>
      </c>
      <c r="AZ5985" s="32">
        <v>100</v>
      </c>
      <c r="BA5985" s="32" t="s">
        <v>52924</v>
      </c>
      <c r="BB5985" s="32">
        <v>100</v>
      </c>
      <c r="BC5985" s="32" t="s">
        <v>62222</v>
      </c>
    </row>
    <row r="5986" spans="1:55" x14ac:dyDescent="0.3">
      <c r="A5986" s="32" t="s">
        <v>9998</v>
      </c>
      <c r="B5986" s="32" t="s">
        <v>10000</v>
      </c>
      <c r="C5986" s="32">
        <v>436</v>
      </c>
      <c r="D5986" s="32" t="s">
        <v>1277</v>
      </c>
      <c r="E5986" s="32" t="s">
        <v>53</v>
      </c>
      <c r="G5986" s="32" t="s">
        <v>1301</v>
      </c>
      <c r="I5986" s="32" t="s">
        <v>1062</v>
      </c>
      <c r="J5986" s="32" t="s">
        <v>306</v>
      </c>
      <c r="K5986" s="32">
        <v>6</v>
      </c>
      <c r="L5986" s="32" t="s">
        <v>1776</v>
      </c>
      <c r="M5986" s="32">
        <v>71</v>
      </c>
      <c r="N5986" s="32" t="s">
        <v>52907</v>
      </c>
      <c r="O5986" s="32">
        <v>57</v>
      </c>
      <c r="P5986" s="32">
        <v>0</v>
      </c>
      <c r="Q5986" s="32">
        <v>1976</v>
      </c>
      <c r="R5986" s="32">
        <v>9999</v>
      </c>
      <c r="U5986" s="32" t="s">
        <v>60</v>
      </c>
      <c r="V5986" s="32" t="s">
        <v>1301</v>
      </c>
      <c r="AJ5986" s="32">
        <v>0</v>
      </c>
      <c r="AK5986" s="32">
        <v>0</v>
      </c>
      <c r="AL5986" s="32">
        <v>0</v>
      </c>
      <c r="AM5986" s="32">
        <v>0</v>
      </c>
      <c r="AY5986" s="32" t="s">
        <v>52924</v>
      </c>
      <c r="AZ5986" s="32">
        <v>100</v>
      </c>
      <c r="BA5986" s="32" t="s">
        <v>52924</v>
      </c>
      <c r="BB5986" s="32">
        <v>100</v>
      </c>
      <c r="BC5986" s="32" t="s">
        <v>62222</v>
      </c>
    </row>
    <row r="5987" spans="1:55" x14ac:dyDescent="0.3">
      <c r="A5987" s="32" t="s">
        <v>9998</v>
      </c>
      <c r="B5987" s="32" t="s">
        <v>10001</v>
      </c>
      <c r="C5987" s="32">
        <v>436</v>
      </c>
      <c r="D5987" s="32" t="s">
        <v>1277</v>
      </c>
      <c r="E5987" s="32" t="s">
        <v>69</v>
      </c>
      <c r="G5987" s="32" t="s">
        <v>1301</v>
      </c>
      <c r="I5987" s="32" t="s">
        <v>1062</v>
      </c>
      <c r="J5987" s="32" t="s">
        <v>306</v>
      </c>
      <c r="K5987" s="32">
        <v>6</v>
      </c>
      <c r="L5987" s="32" t="s">
        <v>1776</v>
      </c>
      <c r="M5987" s="32">
        <v>71</v>
      </c>
      <c r="N5987" s="32" t="s">
        <v>52907</v>
      </c>
      <c r="O5987" s="32">
        <v>74</v>
      </c>
      <c r="P5987" s="32">
        <v>0</v>
      </c>
      <c r="Q5987" s="32">
        <v>1994</v>
      </c>
      <c r="R5987" s="32">
        <v>9999</v>
      </c>
      <c r="U5987" s="32" t="s">
        <v>60</v>
      </c>
      <c r="V5987" s="32" t="s">
        <v>1301</v>
      </c>
      <c r="AJ5987" s="32">
        <v>0</v>
      </c>
      <c r="AK5987" s="32">
        <v>0</v>
      </c>
      <c r="AL5987" s="32">
        <v>0</v>
      </c>
      <c r="AM5987" s="32">
        <v>0</v>
      </c>
      <c r="AY5987" s="32" t="s">
        <v>52924</v>
      </c>
      <c r="AZ5987" s="32">
        <v>100</v>
      </c>
      <c r="BA5987" s="32" t="s">
        <v>52924</v>
      </c>
      <c r="BB5987" s="32">
        <v>100</v>
      </c>
      <c r="BC5987" s="32" t="s">
        <v>62222</v>
      </c>
    </row>
    <row r="5988" spans="1:55" x14ac:dyDescent="0.3">
      <c r="A5988" s="32" t="s">
        <v>9998</v>
      </c>
      <c r="B5988" s="32" t="s">
        <v>10002</v>
      </c>
      <c r="C5988" s="32">
        <v>436</v>
      </c>
      <c r="D5988" s="32" t="s">
        <v>1277</v>
      </c>
      <c r="E5988" s="32" t="s">
        <v>71</v>
      </c>
      <c r="G5988" s="32" t="s">
        <v>1301</v>
      </c>
      <c r="I5988" s="32" t="s">
        <v>1062</v>
      </c>
      <c r="J5988" s="32" t="s">
        <v>306</v>
      </c>
      <c r="K5988" s="32">
        <v>6</v>
      </c>
      <c r="L5988" s="32" t="s">
        <v>1776</v>
      </c>
      <c r="M5988" s="32">
        <v>71</v>
      </c>
      <c r="N5988" s="32" t="s">
        <v>52907</v>
      </c>
      <c r="O5988" s="32">
        <v>74</v>
      </c>
      <c r="P5988" s="32">
        <v>0</v>
      </c>
      <c r="Q5988" s="32">
        <v>1992</v>
      </c>
      <c r="R5988" s="32">
        <v>9999</v>
      </c>
      <c r="U5988" s="32" t="s">
        <v>60</v>
      </c>
      <c r="V5988" s="32" t="s">
        <v>1301</v>
      </c>
      <c r="AJ5988" s="32">
        <v>0</v>
      </c>
      <c r="AK5988" s="32">
        <v>0</v>
      </c>
      <c r="AL5988" s="32">
        <v>0</v>
      </c>
      <c r="AM5988" s="32">
        <v>0</v>
      </c>
      <c r="AY5988" s="32" t="s">
        <v>52924</v>
      </c>
      <c r="AZ5988" s="32">
        <v>100</v>
      </c>
      <c r="BA5988" s="32" t="s">
        <v>52924</v>
      </c>
      <c r="BB5988" s="32">
        <v>100</v>
      </c>
      <c r="BC5988" s="32" t="s">
        <v>62222</v>
      </c>
    </row>
    <row r="5989" spans="1:55" x14ac:dyDescent="0.3">
      <c r="A5989" s="32" t="s">
        <v>10003</v>
      </c>
      <c r="B5989" s="32" t="s">
        <v>10004</v>
      </c>
      <c r="C5989" s="32">
        <v>437</v>
      </c>
      <c r="D5989" s="32" t="s">
        <v>1277</v>
      </c>
      <c r="E5989" s="32" t="s">
        <v>74</v>
      </c>
      <c r="G5989" s="32" t="s">
        <v>1301</v>
      </c>
      <c r="I5989" s="32" t="s">
        <v>305</v>
      </c>
      <c r="J5989" s="32" t="s">
        <v>306</v>
      </c>
      <c r="K5989" s="32">
        <v>6</v>
      </c>
      <c r="L5989" s="32" t="s">
        <v>6640</v>
      </c>
      <c r="M5989" s="32">
        <v>7</v>
      </c>
      <c r="N5989" s="32" t="s">
        <v>52886</v>
      </c>
      <c r="O5989" s="32">
        <v>135.30000000000001</v>
      </c>
      <c r="P5989" s="32">
        <v>0</v>
      </c>
      <c r="Q5989" s="32">
        <v>1968</v>
      </c>
      <c r="R5989" s="32">
        <v>9999</v>
      </c>
      <c r="U5989" s="32" t="s">
        <v>60</v>
      </c>
      <c r="V5989" s="32" t="s">
        <v>1301</v>
      </c>
      <c r="AJ5989" s="32">
        <v>0</v>
      </c>
      <c r="AK5989" s="32">
        <v>0</v>
      </c>
      <c r="AL5989" s="32">
        <v>0</v>
      </c>
      <c r="AM5989" s="32">
        <v>0</v>
      </c>
      <c r="AY5989" s="32" t="s">
        <v>52924</v>
      </c>
      <c r="AZ5989" s="32">
        <v>100</v>
      </c>
      <c r="BA5989" s="32" t="s">
        <v>52924</v>
      </c>
      <c r="BB5989" s="32">
        <v>100</v>
      </c>
      <c r="BC5989" s="32" t="s">
        <v>62222</v>
      </c>
    </row>
    <row r="5990" spans="1:55" x14ac:dyDescent="0.3">
      <c r="A5990" s="32" t="s">
        <v>10003</v>
      </c>
      <c r="B5990" s="32" t="s">
        <v>10005</v>
      </c>
      <c r="C5990" s="32">
        <v>437</v>
      </c>
      <c r="D5990" s="32" t="s">
        <v>1277</v>
      </c>
      <c r="E5990" s="32" t="s">
        <v>53</v>
      </c>
      <c r="G5990" s="32" t="s">
        <v>2973</v>
      </c>
      <c r="I5990" s="32" t="s">
        <v>305</v>
      </c>
      <c r="J5990" s="32" t="s">
        <v>306</v>
      </c>
      <c r="K5990" s="32">
        <v>6</v>
      </c>
      <c r="L5990" s="32" t="s">
        <v>6640</v>
      </c>
      <c r="M5990" s="32">
        <v>7</v>
      </c>
      <c r="N5990" s="32" t="s">
        <v>52886</v>
      </c>
      <c r="O5990" s="32">
        <v>112.4</v>
      </c>
      <c r="P5990" s="32">
        <v>0</v>
      </c>
      <c r="Q5990" s="32">
        <v>1968</v>
      </c>
      <c r="R5990" s="32">
        <v>9999</v>
      </c>
      <c r="U5990" s="32" t="s">
        <v>60</v>
      </c>
      <c r="V5990" s="32" t="s">
        <v>2973</v>
      </c>
      <c r="AJ5990" s="32">
        <v>0</v>
      </c>
      <c r="AK5990" s="32">
        <v>0</v>
      </c>
      <c r="AL5990" s="32">
        <v>0</v>
      </c>
      <c r="AM5990" s="32">
        <v>0</v>
      </c>
      <c r="AY5990" s="32" t="s">
        <v>52924</v>
      </c>
      <c r="AZ5990" s="32">
        <v>100</v>
      </c>
      <c r="BA5990" s="32" t="s">
        <v>52924</v>
      </c>
      <c r="BB5990" s="32">
        <v>100</v>
      </c>
      <c r="BC5990" s="32" t="s">
        <v>62222</v>
      </c>
    </row>
    <row r="5991" spans="1:55" x14ac:dyDescent="0.3">
      <c r="A5991" s="32" t="s">
        <v>10003</v>
      </c>
      <c r="B5991" s="32" t="s">
        <v>10006</v>
      </c>
      <c r="C5991" s="32">
        <v>437</v>
      </c>
      <c r="D5991" s="32" t="s">
        <v>1277</v>
      </c>
      <c r="E5991" s="32" t="s">
        <v>69</v>
      </c>
      <c r="G5991" s="32" t="s">
        <v>1301</v>
      </c>
      <c r="I5991" s="32" t="s">
        <v>305</v>
      </c>
      <c r="J5991" s="32" t="s">
        <v>306</v>
      </c>
      <c r="K5991" s="32">
        <v>6</v>
      </c>
      <c r="L5991" s="32" t="s">
        <v>6640</v>
      </c>
      <c r="M5991" s="32">
        <v>7</v>
      </c>
      <c r="N5991" s="32" t="s">
        <v>52886</v>
      </c>
      <c r="O5991" s="32">
        <v>135.30000000000001</v>
      </c>
      <c r="P5991" s="32">
        <v>0</v>
      </c>
      <c r="Q5991" s="32">
        <v>1968</v>
      </c>
      <c r="R5991" s="32">
        <v>9999</v>
      </c>
      <c r="U5991" s="32" t="s">
        <v>60</v>
      </c>
      <c r="V5991" s="32" t="s">
        <v>1301</v>
      </c>
      <c r="AJ5991" s="32">
        <v>0</v>
      </c>
      <c r="AK5991" s="32">
        <v>0</v>
      </c>
      <c r="AL5991" s="32">
        <v>0</v>
      </c>
      <c r="AM5991" s="32">
        <v>0</v>
      </c>
      <c r="AY5991" s="32" t="s">
        <v>52924</v>
      </c>
      <c r="AZ5991" s="32">
        <v>100</v>
      </c>
      <c r="BA5991" s="32" t="s">
        <v>52924</v>
      </c>
      <c r="BB5991" s="32">
        <v>100</v>
      </c>
      <c r="BC5991" s="32" t="s">
        <v>62222</v>
      </c>
    </row>
    <row r="5992" spans="1:55" x14ac:dyDescent="0.3">
      <c r="A5992" s="32" t="s">
        <v>10003</v>
      </c>
      <c r="B5992" s="32" t="s">
        <v>10007</v>
      </c>
      <c r="C5992" s="32">
        <v>437</v>
      </c>
      <c r="D5992" s="32" t="s">
        <v>1277</v>
      </c>
      <c r="E5992" s="32" t="s">
        <v>71</v>
      </c>
      <c r="G5992" s="32" t="s">
        <v>2973</v>
      </c>
      <c r="I5992" s="32" t="s">
        <v>305</v>
      </c>
      <c r="J5992" s="32" t="s">
        <v>306</v>
      </c>
      <c r="K5992" s="32">
        <v>6</v>
      </c>
      <c r="L5992" s="32" t="s">
        <v>6640</v>
      </c>
      <c r="M5992" s="32">
        <v>7</v>
      </c>
      <c r="N5992" s="32" t="s">
        <v>52886</v>
      </c>
      <c r="O5992" s="32">
        <v>112.4</v>
      </c>
      <c r="P5992" s="32">
        <v>0</v>
      </c>
      <c r="Q5992" s="32">
        <v>1968</v>
      </c>
      <c r="R5992" s="32">
        <v>9999</v>
      </c>
      <c r="U5992" s="32" t="s">
        <v>60</v>
      </c>
      <c r="V5992" s="32" t="s">
        <v>2973</v>
      </c>
      <c r="AJ5992" s="32">
        <v>0</v>
      </c>
      <c r="AK5992" s="32">
        <v>0</v>
      </c>
      <c r="AL5992" s="32">
        <v>0</v>
      </c>
      <c r="AM5992" s="32">
        <v>0</v>
      </c>
      <c r="AY5992" s="32" t="s">
        <v>52924</v>
      </c>
      <c r="AZ5992" s="32">
        <v>100</v>
      </c>
      <c r="BA5992" s="32" t="s">
        <v>52924</v>
      </c>
      <c r="BB5992" s="32">
        <v>100</v>
      </c>
      <c r="BC5992" s="32" t="s">
        <v>62222</v>
      </c>
    </row>
    <row r="5993" spans="1:55" x14ac:dyDescent="0.3">
      <c r="A5993" s="32" t="s">
        <v>10003</v>
      </c>
      <c r="B5993" s="32" t="s">
        <v>10008</v>
      </c>
      <c r="C5993" s="32">
        <v>437</v>
      </c>
      <c r="D5993" s="32" t="s">
        <v>1277</v>
      </c>
      <c r="E5993" s="32" t="s">
        <v>126</v>
      </c>
      <c r="G5993" s="32" t="s">
        <v>1301</v>
      </c>
      <c r="I5993" s="32" t="s">
        <v>305</v>
      </c>
      <c r="J5993" s="32" t="s">
        <v>306</v>
      </c>
      <c r="K5993" s="32">
        <v>6</v>
      </c>
      <c r="L5993" s="32" t="s">
        <v>6640</v>
      </c>
      <c r="M5993" s="32">
        <v>7</v>
      </c>
      <c r="N5993" s="32" t="s">
        <v>52886</v>
      </c>
      <c r="O5993" s="32">
        <v>135.30000000000001</v>
      </c>
      <c r="P5993" s="32">
        <v>0</v>
      </c>
      <c r="Q5993" s="32">
        <v>1968</v>
      </c>
      <c r="R5993" s="32">
        <v>9999</v>
      </c>
      <c r="U5993" s="32" t="s">
        <v>60</v>
      </c>
      <c r="V5993" s="32" t="s">
        <v>1301</v>
      </c>
      <c r="AJ5993" s="32">
        <v>0</v>
      </c>
      <c r="AK5993" s="32">
        <v>0</v>
      </c>
      <c r="AL5993" s="32">
        <v>0</v>
      </c>
      <c r="AM5993" s="32">
        <v>0</v>
      </c>
      <c r="AY5993" s="32" t="s">
        <v>52924</v>
      </c>
      <c r="AZ5993" s="32">
        <v>100</v>
      </c>
      <c r="BA5993" s="32" t="s">
        <v>52924</v>
      </c>
      <c r="BB5993" s="32">
        <v>100</v>
      </c>
      <c r="BC5993" s="32" t="s">
        <v>62222</v>
      </c>
    </row>
    <row r="5994" spans="1:55" x14ac:dyDescent="0.3">
      <c r="A5994" s="32" t="s">
        <v>10003</v>
      </c>
      <c r="B5994" s="32" t="s">
        <v>10009</v>
      </c>
      <c r="C5994" s="32">
        <v>437</v>
      </c>
      <c r="D5994" s="32" t="s">
        <v>1277</v>
      </c>
      <c r="E5994" s="32" t="s">
        <v>114</v>
      </c>
      <c r="G5994" s="32" t="s">
        <v>2973</v>
      </c>
      <c r="I5994" s="32" t="s">
        <v>305</v>
      </c>
      <c r="J5994" s="32" t="s">
        <v>306</v>
      </c>
      <c r="K5994" s="32">
        <v>6</v>
      </c>
      <c r="L5994" s="32" t="s">
        <v>6640</v>
      </c>
      <c r="M5994" s="32">
        <v>7</v>
      </c>
      <c r="N5994" s="32" t="s">
        <v>52886</v>
      </c>
      <c r="O5994" s="32">
        <v>112.4</v>
      </c>
      <c r="P5994" s="32">
        <v>0</v>
      </c>
      <c r="Q5994" s="32">
        <v>1969</v>
      </c>
      <c r="R5994" s="32">
        <v>9999</v>
      </c>
      <c r="U5994" s="32" t="s">
        <v>60</v>
      </c>
      <c r="V5994" s="32" t="s">
        <v>2973</v>
      </c>
      <c r="AJ5994" s="32">
        <v>0</v>
      </c>
      <c r="AK5994" s="32">
        <v>0</v>
      </c>
      <c r="AL5994" s="32">
        <v>0</v>
      </c>
      <c r="AM5994" s="32">
        <v>0</v>
      </c>
      <c r="AY5994" s="32" t="s">
        <v>52924</v>
      </c>
      <c r="AZ5994" s="32">
        <v>100</v>
      </c>
      <c r="BA5994" s="32" t="s">
        <v>52924</v>
      </c>
      <c r="BB5994" s="32">
        <v>100</v>
      </c>
      <c r="BC5994" s="32" t="s">
        <v>62222</v>
      </c>
    </row>
    <row r="5995" spans="1:55" x14ac:dyDescent="0.3">
      <c r="A5995" s="32" t="s">
        <v>10010</v>
      </c>
      <c r="B5995" s="32" t="s">
        <v>10011</v>
      </c>
      <c r="C5995" s="32">
        <v>438</v>
      </c>
      <c r="D5995" s="32" t="s">
        <v>1277</v>
      </c>
      <c r="E5995" s="32" t="s">
        <v>74</v>
      </c>
      <c r="G5995" s="32" t="s">
        <v>1301</v>
      </c>
      <c r="I5995" s="32" t="s">
        <v>305</v>
      </c>
      <c r="J5995" s="32" t="s">
        <v>306</v>
      </c>
      <c r="K5995" s="32">
        <v>6</v>
      </c>
      <c r="L5995" s="32" t="s">
        <v>6640</v>
      </c>
      <c r="M5995" s="32">
        <v>7</v>
      </c>
      <c r="N5995" s="32" t="s">
        <v>52886</v>
      </c>
      <c r="O5995" s="32">
        <v>32.6</v>
      </c>
      <c r="P5995" s="32">
        <v>0</v>
      </c>
      <c r="Q5995" s="32">
        <v>1968</v>
      </c>
      <c r="R5995" s="32">
        <v>9999</v>
      </c>
      <c r="U5995" s="32" t="s">
        <v>60</v>
      </c>
      <c r="V5995" s="32" t="s">
        <v>1301</v>
      </c>
      <c r="AJ5995" s="32">
        <v>0</v>
      </c>
      <c r="AK5995" s="32">
        <v>0</v>
      </c>
      <c r="AL5995" s="32">
        <v>0</v>
      </c>
      <c r="AM5995" s="32">
        <v>0</v>
      </c>
      <c r="AY5995" s="32" t="s">
        <v>52924</v>
      </c>
      <c r="AZ5995" s="32">
        <v>100</v>
      </c>
      <c r="BA5995" s="32" t="s">
        <v>52924</v>
      </c>
      <c r="BB5995" s="32">
        <v>100</v>
      </c>
      <c r="BC5995" s="32" t="s">
        <v>62222</v>
      </c>
    </row>
    <row r="5996" spans="1:55" x14ac:dyDescent="0.3">
      <c r="A5996" s="32" t="s">
        <v>10010</v>
      </c>
      <c r="B5996" s="32" t="s">
        <v>10012</v>
      </c>
      <c r="C5996" s="32">
        <v>438</v>
      </c>
      <c r="D5996" s="32" t="s">
        <v>1277</v>
      </c>
      <c r="E5996" s="32" t="s">
        <v>53</v>
      </c>
      <c r="G5996" s="32" t="s">
        <v>2973</v>
      </c>
      <c r="I5996" s="32" t="s">
        <v>305</v>
      </c>
      <c r="J5996" s="32" t="s">
        <v>306</v>
      </c>
      <c r="K5996" s="32">
        <v>6</v>
      </c>
      <c r="L5996" s="32" t="s">
        <v>6640</v>
      </c>
      <c r="M5996" s="32">
        <v>7</v>
      </c>
      <c r="N5996" s="32" t="s">
        <v>52886</v>
      </c>
      <c r="O5996" s="32">
        <v>27.5</v>
      </c>
      <c r="P5996" s="32">
        <v>0</v>
      </c>
      <c r="Q5996" s="32">
        <v>1968</v>
      </c>
      <c r="R5996" s="32">
        <v>9999</v>
      </c>
      <c r="U5996" s="32" t="s">
        <v>60</v>
      </c>
      <c r="V5996" s="32" t="s">
        <v>2973</v>
      </c>
      <c r="AJ5996" s="32">
        <v>0</v>
      </c>
      <c r="AK5996" s="32">
        <v>0</v>
      </c>
      <c r="AL5996" s="32">
        <v>0</v>
      </c>
      <c r="AM5996" s="32">
        <v>0</v>
      </c>
      <c r="AY5996" s="32" t="s">
        <v>52924</v>
      </c>
      <c r="AZ5996" s="32">
        <v>100</v>
      </c>
      <c r="BA5996" s="32" t="s">
        <v>52924</v>
      </c>
      <c r="BB5996" s="32">
        <v>100</v>
      </c>
      <c r="BC5996" s="32" t="s">
        <v>62222</v>
      </c>
    </row>
    <row r="5997" spans="1:55" x14ac:dyDescent="0.3">
      <c r="A5997" s="32" t="s">
        <v>10010</v>
      </c>
      <c r="B5997" s="32" t="s">
        <v>10013</v>
      </c>
      <c r="C5997" s="32">
        <v>438</v>
      </c>
      <c r="D5997" s="32" t="s">
        <v>1277</v>
      </c>
      <c r="E5997" s="32" t="s">
        <v>69</v>
      </c>
      <c r="G5997" s="32" t="s">
        <v>2973</v>
      </c>
      <c r="I5997" s="32" t="s">
        <v>305</v>
      </c>
      <c r="J5997" s="32" t="s">
        <v>306</v>
      </c>
      <c r="K5997" s="32">
        <v>6</v>
      </c>
      <c r="L5997" s="32" t="s">
        <v>6640</v>
      </c>
      <c r="M5997" s="32">
        <v>7</v>
      </c>
      <c r="N5997" s="32" t="s">
        <v>52886</v>
      </c>
      <c r="O5997" s="32">
        <v>27.5</v>
      </c>
      <c r="P5997" s="32">
        <v>0</v>
      </c>
      <c r="Q5997" s="32">
        <v>1968</v>
      </c>
      <c r="R5997" s="32">
        <v>9999</v>
      </c>
      <c r="U5997" s="32" t="s">
        <v>60</v>
      </c>
      <c r="V5997" s="32" t="s">
        <v>2973</v>
      </c>
      <c r="AJ5997" s="32">
        <v>0</v>
      </c>
      <c r="AK5997" s="32">
        <v>0</v>
      </c>
      <c r="AL5997" s="32">
        <v>0</v>
      </c>
      <c r="AM5997" s="32">
        <v>0</v>
      </c>
      <c r="AY5997" s="32" t="s">
        <v>52924</v>
      </c>
      <c r="AZ5997" s="32">
        <v>100</v>
      </c>
      <c r="BA5997" s="32" t="s">
        <v>52924</v>
      </c>
      <c r="BB5997" s="32">
        <v>100</v>
      </c>
      <c r="BC5997" s="32" t="s">
        <v>62222</v>
      </c>
    </row>
    <row r="5998" spans="1:55" x14ac:dyDescent="0.3">
      <c r="A5998" s="32" t="s">
        <v>10010</v>
      </c>
      <c r="B5998" s="32" t="s">
        <v>10014</v>
      </c>
      <c r="C5998" s="32">
        <v>438</v>
      </c>
      <c r="D5998" s="32" t="s">
        <v>1277</v>
      </c>
      <c r="E5998" s="32" t="s">
        <v>71</v>
      </c>
      <c r="G5998" s="32" t="s">
        <v>2973</v>
      </c>
      <c r="I5998" s="32" t="s">
        <v>305</v>
      </c>
      <c r="J5998" s="32" t="s">
        <v>306</v>
      </c>
      <c r="K5998" s="32">
        <v>6</v>
      </c>
      <c r="L5998" s="32" t="s">
        <v>6640</v>
      </c>
      <c r="M5998" s="32">
        <v>7</v>
      </c>
      <c r="N5998" s="32" t="s">
        <v>52886</v>
      </c>
      <c r="O5998" s="32">
        <v>27.5</v>
      </c>
      <c r="P5998" s="32">
        <v>0</v>
      </c>
      <c r="Q5998" s="32">
        <v>1968</v>
      </c>
      <c r="R5998" s="32">
        <v>9999</v>
      </c>
      <c r="U5998" s="32" t="s">
        <v>60</v>
      </c>
      <c r="V5998" s="32" t="s">
        <v>2973</v>
      </c>
      <c r="AJ5998" s="32">
        <v>0</v>
      </c>
      <c r="AK5998" s="32">
        <v>0</v>
      </c>
      <c r="AL5998" s="32">
        <v>0</v>
      </c>
      <c r="AM5998" s="32">
        <v>0</v>
      </c>
      <c r="AY5998" s="32" t="s">
        <v>52924</v>
      </c>
      <c r="AZ5998" s="32">
        <v>100</v>
      </c>
      <c r="BA5998" s="32" t="s">
        <v>52924</v>
      </c>
      <c r="BB5998" s="32">
        <v>100</v>
      </c>
      <c r="BC5998" s="32" t="s">
        <v>62222</v>
      </c>
    </row>
    <row r="5999" spans="1:55" x14ac:dyDescent="0.3">
      <c r="A5999" s="32" t="s">
        <v>10015</v>
      </c>
      <c r="B5999" s="32" t="s">
        <v>10016</v>
      </c>
      <c r="C5999" s="32">
        <v>439</v>
      </c>
      <c r="D5999" s="32" t="s">
        <v>1277</v>
      </c>
      <c r="E5999" s="32" t="s">
        <v>74</v>
      </c>
      <c r="G5999" s="32" t="s">
        <v>1301</v>
      </c>
      <c r="I5999" s="32" t="s">
        <v>305</v>
      </c>
      <c r="J5999" s="32" t="s">
        <v>306</v>
      </c>
      <c r="K5999" s="32">
        <v>6</v>
      </c>
      <c r="L5999" s="32" t="s">
        <v>916</v>
      </c>
      <c r="M5999" s="32">
        <v>109</v>
      </c>
      <c r="N5999" s="32" t="s">
        <v>52895</v>
      </c>
      <c r="O5999" s="32">
        <v>55</v>
      </c>
      <c r="P5999" s="32">
        <v>0</v>
      </c>
      <c r="Q5999" s="32">
        <v>1971</v>
      </c>
      <c r="R5999" s="32">
        <v>9999</v>
      </c>
      <c r="U5999" s="32" t="s">
        <v>60</v>
      </c>
      <c r="V5999" s="32" t="s">
        <v>1301</v>
      </c>
      <c r="AJ5999" s="32">
        <v>0</v>
      </c>
      <c r="AK5999" s="32">
        <v>0</v>
      </c>
      <c r="AL5999" s="32">
        <v>0</v>
      </c>
      <c r="AM5999" s="32">
        <v>0</v>
      </c>
      <c r="AY5999" s="32" t="s">
        <v>50082</v>
      </c>
      <c r="AZ5999" s="32">
        <v>68.459999999999994</v>
      </c>
      <c r="BA5999" s="32" t="s">
        <v>50082</v>
      </c>
      <c r="BB5999" s="32">
        <v>68.459999999999994</v>
      </c>
      <c r="BC5999" s="32" t="s">
        <v>62222</v>
      </c>
    </row>
    <row r="6000" spans="1:55" x14ac:dyDescent="0.3">
      <c r="A6000" s="32" t="s">
        <v>10015</v>
      </c>
      <c r="B6000" s="32" t="s">
        <v>10017</v>
      </c>
      <c r="C6000" s="32">
        <v>439</v>
      </c>
      <c r="D6000" s="32" t="s">
        <v>1277</v>
      </c>
      <c r="E6000" s="32" t="s">
        <v>53</v>
      </c>
      <c r="G6000" s="32" t="s">
        <v>1301</v>
      </c>
      <c r="I6000" s="32" t="s">
        <v>305</v>
      </c>
      <c r="J6000" s="32" t="s">
        <v>306</v>
      </c>
      <c r="K6000" s="32">
        <v>6</v>
      </c>
      <c r="L6000" s="32" t="s">
        <v>916</v>
      </c>
      <c r="M6000" s="32">
        <v>109</v>
      </c>
      <c r="N6000" s="32" t="s">
        <v>52895</v>
      </c>
      <c r="O6000" s="32">
        <v>55</v>
      </c>
      <c r="P6000" s="32">
        <v>0</v>
      </c>
      <c r="Q6000" s="32">
        <v>1971</v>
      </c>
      <c r="R6000" s="32">
        <v>9999</v>
      </c>
      <c r="U6000" s="32" t="s">
        <v>60</v>
      </c>
      <c r="V6000" s="32" t="s">
        <v>1301</v>
      </c>
      <c r="AJ6000" s="32">
        <v>0</v>
      </c>
      <c r="AK6000" s="32">
        <v>0</v>
      </c>
      <c r="AL6000" s="32">
        <v>0</v>
      </c>
      <c r="AM6000" s="32">
        <v>0</v>
      </c>
      <c r="AY6000" s="32" t="s">
        <v>50082</v>
      </c>
      <c r="AZ6000" s="32">
        <v>68.459999999999994</v>
      </c>
      <c r="BA6000" s="32" t="s">
        <v>50082</v>
      </c>
      <c r="BB6000" s="32">
        <v>68.459999999999994</v>
      </c>
      <c r="BC6000" s="32" t="s">
        <v>62222</v>
      </c>
    </row>
    <row r="6001" spans="1:55" x14ac:dyDescent="0.3">
      <c r="A6001" s="32" t="s">
        <v>10015</v>
      </c>
      <c r="B6001" s="32" t="s">
        <v>10018</v>
      </c>
      <c r="C6001" s="32">
        <v>439</v>
      </c>
      <c r="D6001" s="32" t="s">
        <v>1277</v>
      </c>
      <c r="E6001" s="32" t="s">
        <v>69</v>
      </c>
      <c r="G6001" s="32" t="s">
        <v>1301</v>
      </c>
      <c r="I6001" s="32" t="s">
        <v>305</v>
      </c>
      <c r="J6001" s="32" t="s">
        <v>306</v>
      </c>
      <c r="K6001" s="32">
        <v>6</v>
      </c>
      <c r="L6001" s="32" t="s">
        <v>916</v>
      </c>
      <c r="M6001" s="32">
        <v>109</v>
      </c>
      <c r="N6001" s="32" t="s">
        <v>52895</v>
      </c>
      <c r="O6001" s="32">
        <v>55</v>
      </c>
      <c r="P6001" s="32">
        <v>0</v>
      </c>
      <c r="Q6001" s="32">
        <v>1971</v>
      </c>
      <c r="R6001" s="32">
        <v>9999</v>
      </c>
      <c r="U6001" s="32" t="s">
        <v>60</v>
      </c>
      <c r="V6001" s="32" t="s">
        <v>1301</v>
      </c>
      <c r="AJ6001" s="32">
        <v>0</v>
      </c>
      <c r="AK6001" s="32">
        <v>0</v>
      </c>
      <c r="AL6001" s="32">
        <v>0</v>
      </c>
      <c r="AM6001" s="32">
        <v>0</v>
      </c>
      <c r="AY6001" s="32" t="s">
        <v>50082</v>
      </c>
      <c r="AZ6001" s="32">
        <v>68.459999999999994</v>
      </c>
      <c r="BA6001" s="32" t="s">
        <v>50082</v>
      </c>
      <c r="BB6001" s="32">
        <v>68.459999999999994</v>
      </c>
      <c r="BC6001" s="32" t="s">
        <v>62222</v>
      </c>
    </row>
    <row r="6002" spans="1:55" x14ac:dyDescent="0.3">
      <c r="A6002" s="32" t="s">
        <v>10015</v>
      </c>
      <c r="B6002" s="32" t="s">
        <v>10019</v>
      </c>
      <c r="C6002" s="32">
        <v>439</v>
      </c>
      <c r="D6002" s="32" t="s">
        <v>1277</v>
      </c>
      <c r="E6002" s="32" t="s">
        <v>71</v>
      </c>
      <c r="G6002" s="32" t="s">
        <v>1301</v>
      </c>
      <c r="I6002" s="32" t="s">
        <v>305</v>
      </c>
      <c r="J6002" s="32" t="s">
        <v>306</v>
      </c>
      <c r="K6002" s="32">
        <v>6</v>
      </c>
      <c r="L6002" s="32" t="s">
        <v>916</v>
      </c>
      <c r="M6002" s="32">
        <v>109</v>
      </c>
      <c r="N6002" s="32" t="s">
        <v>52895</v>
      </c>
      <c r="O6002" s="32">
        <v>38.200000000000003</v>
      </c>
      <c r="P6002" s="32">
        <v>0</v>
      </c>
      <c r="Q6002" s="32">
        <v>1989</v>
      </c>
      <c r="R6002" s="32">
        <v>9999</v>
      </c>
      <c r="U6002" s="32" t="s">
        <v>60</v>
      </c>
      <c r="V6002" s="32" t="s">
        <v>1301</v>
      </c>
      <c r="AJ6002" s="32">
        <v>0</v>
      </c>
      <c r="AK6002" s="32">
        <v>0</v>
      </c>
      <c r="AL6002" s="32">
        <v>0</v>
      </c>
      <c r="AM6002" s="32">
        <v>0</v>
      </c>
      <c r="AY6002" s="32" t="s">
        <v>50082</v>
      </c>
      <c r="AZ6002" s="32">
        <v>68.459999999999994</v>
      </c>
      <c r="BA6002" s="32" t="s">
        <v>50082</v>
      </c>
      <c r="BB6002" s="32">
        <v>68.459999999999994</v>
      </c>
      <c r="BC6002" s="32" t="s">
        <v>62222</v>
      </c>
    </row>
    <row r="6003" spans="1:55" x14ac:dyDescent="0.3">
      <c r="A6003" s="32" t="s">
        <v>10020</v>
      </c>
      <c r="B6003" s="32" t="s">
        <v>10021</v>
      </c>
      <c r="C6003" s="32">
        <v>440</v>
      </c>
      <c r="D6003" s="32" t="s">
        <v>1277</v>
      </c>
      <c r="E6003" s="32" t="s">
        <v>74</v>
      </c>
      <c r="G6003" s="32" t="s">
        <v>1301</v>
      </c>
      <c r="I6003" s="32" t="s">
        <v>305</v>
      </c>
      <c r="J6003" s="32" t="s">
        <v>306</v>
      </c>
      <c r="K6003" s="32">
        <v>6</v>
      </c>
      <c r="L6003" s="32" t="s">
        <v>957</v>
      </c>
      <c r="M6003" s="32">
        <v>99</v>
      </c>
      <c r="N6003" s="32" t="s">
        <v>52849</v>
      </c>
      <c r="O6003" s="32">
        <v>1</v>
      </c>
      <c r="P6003" s="32">
        <v>0</v>
      </c>
      <c r="Q6003" s="32">
        <v>1924</v>
      </c>
      <c r="R6003" s="32">
        <v>9999</v>
      </c>
      <c r="U6003" s="32" t="s">
        <v>60</v>
      </c>
      <c r="V6003" s="32" t="s">
        <v>1301</v>
      </c>
      <c r="AJ6003" s="32">
        <v>0</v>
      </c>
      <c r="AK6003" s="32">
        <v>0</v>
      </c>
      <c r="AL6003" s="32">
        <v>0</v>
      </c>
      <c r="AM6003" s="32">
        <v>0</v>
      </c>
      <c r="AY6003" s="32" t="s">
        <v>50082</v>
      </c>
      <c r="AZ6003" s="32">
        <v>100</v>
      </c>
      <c r="BA6003" s="32" t="s">
        <v>50082</v>
      </c>
      <c r="BB6003" s="32">
        <v>100</v>
      </c>
      <c r="BC6003" s="32" t="s">
        <v>62222</v>
      </c>
    </row>
    <row r="6004" spans="1:55" x14ac:dyDescent="0.3">
      <c r="A6004" s="32" t="s">
        <v>10020</v>
      </c>
      <c r="B6004" s="32" t="s">
        <v>10022</v>
      </c>
      <c r="C6004" s="32">
        <v>440</v>
      </c>
      <c r="D6004" s="32" t="s">
        <v>1277</v>
      </c>
      <c r="E6004" s="32" t="s">
        <v>53</v>
      </c>
      <c r="G6004" s="32" t="s">
        <v>1301</v>
      </c>
      <c r="I6004" s="32" t="s">
        <v>305</v>
      </c>
      <c r="J6004" s="32" t="s">
        <v>306</v>
      </c>
      <c r="K6004" s="32">
        <v>6</v>
      </c>
      <c r="L6004" s="32" t="s">
        <v>957</v>
      </c>
      <c r="M6004" s="32">
        <v>99</v>
      </c>
      <c r="N6004" s="32" t="s">
        <v>52849</v>
      </c>
      <c r="O6004" s="32">
        <v>3.3</v>
      </c>
      <c r="P6004" s="32">
        <v>0</v>
      </c>
      <c r="Q6004" s="32">
        <v>1924</v>
      </c>
      <c r="R6004" s="32">
        <v>9999</v>
      </c>
      <c r="U6004" s="32" t="s">
        <v>60</v>
      </c>
      <c r="V6004" s="32" t="s">
        <v>1301</v>
      </c>
      <c r="AJ6004" s="32">
        <v>0</v>
      </c>
      <c r="AK6004" s="32">
        <v>0</v>
      </c>
      <c r="AL6004" s="32">
        <v>0</v>
      </c>
      <c r="AM6004" s="32">
        <v>0</v>
      </c>
      <c r="AY6004" s="32" t="s">
        <v>50082</v>
      </c>
      <c r="AZ6004" s="32">
        <v>100</v>
      </c>
      <c r="BA6004" s="32" t="s">
        <v>50082</v>
      </c>
      <c r="BB6004" s="32">
        <v>100</v>
      </c>
      <c r="BC6004" s="32" t="s">
        <v>62222</v>
      </c>
    </row>
    <row r="6005" spans="1:55" x14ac:dyDescent="0.3">
      <c r="A6005" s="32" t="s">
        <v>10023</v>
      </c>
      <c r="B6005" s="32" t="s">
        <v>10024</v>
      </c>
      <c r="C6005" s="32">
        <v>441</v>
      </c>
      <c r="D6005" s="32" t="s">
        <v>1277</v>
      </c>
      <c r="E6005" s="32" t="s">
        <v>74</v>
      </c>
      <c r="G6005" s="32" t="s">
        <v>1301</v>
      </c>
      <c r="I6005" s="32" t="s">
        <v>305</v>
      </c>
      <c r="J6005" s="32" t="s">
        <v>306</v>
      </c>
      <c r="K6005" s="32">
        <v>6</v>
      </c>
      <c r="L6005" s="32" t="s">
        <v>10025</v>
      </c>
      <c r="M6005" s="32">
        <v>67</v>
      </c>
      <c r="N6005" s="32" t="s">
        <v>52925</v>
      </c>
      <c r="O6005" s="32">
        <v>71.7</v>
      </c>
      <c r="P6005" s="32">
        <v>0</v>
      </c>
      <c r="Q6005" s="32">
        <v>1955</v>
      </c>
      <c r="R6005" s="32">
        <v>9999</v>
      </c>
      <c r="U6005" s="32" t="s">
        <v>60</v>
      </c>
      <c r="V6005" s="32" t="s">
        <v>1301</v>
      </c>
      <c r="AJ6005" s="32">
        <v>0</v>
      </c>
      <c r="AK6005" s="32">
        <v>0</v>
      </c>
      <c r="AL6005" s="32">
        <v>0</v>
      </c>
      <c r="AM6005" s="32">
        <v>0</v>
      </c>
      <c r="AY6005" s="32" t="s">
        <v>50081</v>
      </c>
      <c r="AZ6005" s="32">
        <v>100</v>
      </c>
      <c r="BA6005" s="32" t="s">
        <v>50081</v>
      </c>
      <c r="BB6005" s="32">
        <v>100</v>
      </c>
      <c r="BC6005" s="32" t="s">
        <v>62222</v>
      </c>
    </row>
    <row r="6006" spans="1:55" x14ac:dyDescent="0.3">
      <c r="A6006" s="32" t="s">
        <v>10023</v>
      </c>
      <c r="B6006" s="32" t="s">
        <v>10026</v>
      </c>
      <c r="C6006" s="32">
        <v>441</v>
      </c>
      <c r="D6006" s="32" t="s">
        <v>1277</v>
      </c>
      <c r="E6006" s="32" t="s">
        <v>53</v>
      </c>
      <c r="G6006" s="32" t="s">
        <v>1301</v>
      </c>
      <c r="I6006" s="32" t="s">
        <v>305</v>
      </c>
      <c r="J6006" s="32" t="s">
        <v>306</v>
      </c>
      <c r="K6006" s="32">
        <v>6</v>
      </c>
      <c r="L6006" s="32" t="s">
        <v>10025</v>
      </c>
      <c r="M6006" s="32">
        <v>67</v>
      </c>
      <c r="N6006" s="32" t="s">
        <v>52925</v>
      </c>
      <c r="O6006" s="32">
        <v>71.7</v>
      </c>
      <c r="P6006" s="32">
        <v>0</v>
      </c>
      <c r="Q6006" s="32">
        <v>1955</v>
      </c>
      <c r="R6006" s="32">
        <v>9999</v>
      </c>
      <c r="U6006" s="32" t="s">
        <v>60</v>
      </c>
      <c r="V6006" s="32" t="s">
        <v>1301</v>
      </c>
      <c r="AJ6006" s="32">
        <v>0</v>
      </c>
      <c r="AK6006" s="32">
        <v>0</v>
      </c>
      <c r="AL6006" s="32">
        <v>0</v>
      </c>
      <c r="AM6006" s="32">
        <v>0</v>
      </c>
      <c r="AY6006" s="32" t="s">
        <v>50081</v>
      </c>
      <c r="AZ6006" s="32">
        <v>100</v>
      </c>
      <c r="BA6006" s="32" t="s">
        <v>50081</v>
      </c>
      <c r="BB6006" s="32">
        <v>100</v>
      </c>
      <c r="BC6006" s="32" t="s">
        <v>62222</v>
      </c>
    </row>
    <row r="6007" spans="1:55" x14ac:dyDescent="0.3">
      <c r="A6007" s="32" t="s">
        <v>10023</v>
      </c>
      <c r="B6007" s="32" t="s">
        <v>10027</v>
      </c>
      <c r="C6007" s="32">
        <v>441</v>
      </c>
      <c r="D6007" s="32" t="s">
        <v>1277</v>
      </c>
      <c r="E6007" s="32" t="s">
        <v>69</v>
      </c>
      <c r="G6007" s="32" t="s">
        <v>1301</v>
      </c>
      <c r="I6007" s="32" t="s">
        <v>305</v>
      </c>
      <c r="J6007" s="32" t="s">
        <v>306</v>
      </c>
      <c r="K6007" s="32">
        <v>6</v>
      </c>
      <c r="L6007" s="32" t="s">
        <v>10025</v>
      </c>
      <c r="M6007" s="32">
        <v>67</v>
      </c>
      <c r="N6007" s="32" t="s">
        <v>52925</v>
      </c>
      <c r="O6007" s="32">
        <v>71.7</v>
      </c>
      <c r="P6007" s="32">
        <v>0</v>
      </c>
      <c r="Q6007" s="32">
        <v>1955</v>
      </c>
      <c r="R6007" s="32">
        <v>9999</v>
      </c>
      <c r="U6007" s="32" t="s">
        <v>60</v>
      </c>
      <c r="V6007" s="32" t="s">
        <v>1301</v>
      </c>
      <c r="AJ6007" s="32">
        <v>0</v>
      </c>
      <c r="AK6007" s="32">
        <v>0</v>
      </c>
      <c r="AL6007" s="32">
        <v>0</v>
      </c>
      <c r="AM6007" s="32">
        <v>0</v>
      </c>
      <c r="AY6007" s="32" t="s">
        <v>50081</v>
      </c>
      <c r="AZ6007" s="32">
        <v>100</v>
      </c>
      <c r="BA6007" s="32" t="s">
        <v>50081</v>
      </c>
      <c r="BB6007" s="32">
        <v>100</v>
      </c>
      <c r="BC6007" s="32" t="s">
        <v>62222</v>
      </c>
    </row>
    <row r="6008" spans="1:55" x14ac:dyDescent="0.3">
      <c r="A6008" s="32" t="s">
        <v>10028</v>
      </c>
      <c r="B6008" s="32" t="s">
        <v>10029</v>
      </c>
      <c r="C6008" s="32">
        <v>442</v>
      </c>
      <c r="D6008" s="32" t="s">
        <v>1277</v>
      </c>
      <c r="E6008" s="32" t="s">
        <v>74</v>
      </c>
      <c r="G6008" s="32" t="s">
        <v>1301</v>
      </c>
      <c r="I6008" s="32" t="s">
        <v>305</v>
      </c>
      <c r="J6008" s="32" t="s">
        <v>306</v>
      </c>
      <c r="K6008" s="32">
        <v>6</v>
      </c>
      <c r="L6008" s="32" t="s">
        <v>333</v>
      </c>
      <c r="M6008" s="32">
        <v>89</v>
      </c>
      <c r="N6008" s="32" t="s">
        <v>52861</v>
      </c>
      <c r="O6008" s="32">
        <v>88.7</v>
      </c>
      <c r="P6008" s="32">
        <v>0</v>
      </c>
      <c r="Q6008" s="32">
        <v>1963</v>
      </c>
      <c r="R6008" s="32">
        <v>9999</v>
      </c>
      <c r="U6008" s="32" t="s">
        <v>60</v>
      </c>
      <c r="V6008" s="32" t="s">
        <v>1301</v>
      </c>
      <c r="AJ6008" s="32">
        <v>0</v>
      </c>
      <c r="AK6008" s="32">
        <v>0</v>
      </c>
      <c r="AL6008" s="32">
        <v>0</v>
      </c>
      <c r="AM6008" s="32">
        <v>0</v>
      </c>
      <c r="AY6008" s="32" t="s">
        <v>50081</v>
      </c>
      <c r="AZ6008" s="32">
        <v>100</v>
      </c>
      <c r="BA6008" s="32" t="s">
        <v>50081</v>
      </c>
      <c r="BB6008" s="32">
        <v>100</v>
      </c>
      <c r="BC6008" s="32" t="s">
        <v>62222</v>
      </c>
    </row>
    <row r="6009" spans="1:55" x14ac:dyDescent="0.3">
      <c r="A6009" s="32" t="s">
        <v>10030</v>
      </c>
      <c r="B6009" s="32" t="s">
        <v>10031</v>
      </c>
      <c r="C6009" s="32">
        <v>54850</v>
      </c>
      <c r="D6009" s="32" t="s">
        <v>1277</v>
      </c>
      <c r="E6009" s="32" t="s">
        <v>1862</v>
      </c>
      <c r="G6009" s="32" t="s">
        <v>155</v>
      </c>
      <c r="I6009" s="32" t="s">
        <v>422</v>
      </c>
      <c r="J6009" s="32" t="s">
        <v>1096</v>
      </c>
      <c r="K6009" s="32">
        <v>21</v>
      </c>
      <c r="L6009" s="32" t="s">
        <v>875</v>
      </c>
      <c r="M6009" s="32">
        <v>217</v>
      </c>
      <c r="N6009" s="32" t="s">
        <v>55366</v>
      </c>
      <c r="O6009" s="32">
        <v>3</v>
      </c>
      <c r="P6009" s="32">
        <v>20712</v>
      </c>
      <c r="Q6009" s="32">
        <v>1995</v>
      </c>
      <c r="R6009" s="32">
        <v>9999</v>
      </c>
      <c r="U6009" s="32" t="s">
        <v>204</v>
      </c>
      <c r="V6009" s="32" t="s">
        <v>155</v>
      </c>
      <c r="AJ6009" s="32">
        <v>0.22033</v>
      </c>
      <c r="AK6009" s="32">
        <v>0.22033</v>
      </c>
      <c r="AL6009" s="32">
        <v>0.22033</v>
      </c>
      <c r="AM6009" s="32">
        <v>0.22033</v>
      </c>
      <c r="AY6009" s="32" t="s">
        <v>55367</v>
      </c>
      <c r="AZ6009" s="32">
        <v>100</v>
      </c>
      <c r="BA6009" s="32" t="s">
        <v>55367</v>
      </c>
      <c r="BB6009" s="32">
        <v>100</v>
      </c>
      <c r="BC6009" s="32" t="s">
        <v>62223</v>
      </c>
    </row>
    <row r="6010" spans="1:55" x14ac:dyDescent="0.3">
      <c r="A6010" s="32" t="s">
        <v>10030</v>
      </c>
      <c r="B6010" s="32" t="s">
        <v>10032</v>
      </c>
      <c r="C6010" s="32">
        <v>54850</v>
      </c>
      <c r="D6010" s="32" t="s">
        <v>1277</v>
      </c>
      <c r="E6010" s="32" t="s">
        <v>10033</v>
      </c>
      <c r="G6010" s="32" t="s">
        <v>155</v>
      </c>
      <c r="I6010" s="32" t="s">
        <v>422</v>
      </c>
      <c r="J6010" s="32" t="s">
        <v>1096</v>
      </c>
      <c r="K6010" s="32">
        <v>21</v>
      </c>
      <c r="L6010" s="32" t="s">
        <v>875</v>
      </c>
      <c r="M6010" s="32">
        <v>217</v>
      </c>
      <c r="N6010" s="32" t="s">
        <v>55366</v>
      </c>
      <c r="O6010" s="32">
        <v>0.3</v>
      </c>
      <c r="P6010" s="32">
        <v>20712</v>
      </c>
      <c r="Q6010" s="32">
        <v>2002</v>
      </c>
      <c r="R6010" s="32">
        <v>9999</v>
      </c>
      <c r="U6010" s="32" t="s">
        <v>204</v>
      </c>
      <c r="V6010" s="32" t="s">
        <v>155</v>
      </c>
      <c r="AJ6010" s="32">
        <v>0.22033</v>
      </c>
      <c r="AK6010" s="32">
        <v>0.22033</v>
      </c>
      <c r="AL6010" s="32">
        <v>0.22033</v>
      </c>
      <c r="AM6010" s="32">
        <v>0.22033</v>
      </c>
      <c r="AY6010" s="32" t="s">
        <v>55367</v>
      </c>
      <c r="AZ6010" s="32">
        <v>100</v>
      </c>
      <c r="BA6010" s="32" t="s">
        <v>55367</v>
      </c>
      <c r="BB6010" s="32">
        <v>100</v>
      </c>
      <c r="BC6010" s="32" t="s">
        <v>62223</v>
      </c>
    </row>
    <row r="6011" spans="1:55" x14ac:dyDescent="0.3">
      <c r="A6011" s="32" t="s">
        <v>10034</v>
      </c>
      <c r="B6011" s="32" t="s">
        <v>10035</v>
      </c>
      <c r="C6011" s="32">
        <v>54854</v>
      </c>
      <c r="D6011" s="32" t="s">
        <v>1277</v>
      </c>
      <c r="E6011" s="32" t="s">
        <v>10036</v>
      </c>
      <c r="F6011" s="32">
        <v>90972</v>
      </c>
      <c r="G6011" s="32" t="s">
        <v>1279</v>
      </c>
      <c r="I6011" s="32" t="s">
        <v>1687</v>
      </c>
      <c r="J6011" s="32" t="s">
        <v>139</v>
      </c>
      <c r="K6011" s="32">
        <v>32</v>
      </c>
      <c r="L6011" s="32" t="s">
        <v>1688</v>
      </c>
      <c r="M6011" s="32">
        <v>3</v>
      </c>
      <c r="N6011" s="32" t="s">
        <v>34630</v>
      </c>
      <c r="O6011" s="32">
        <v>74</v>
      </c>
      <c r="P6011" s="32">
        <v>12323</v>
      </c>
      <c r="Q6011" s="32">
        <v>1991</v>
      </c>
      <c r="R6011" s="32">
        <v>9999</v>
      </c>
      <c r="U6011" s="32" t="s">
        <v>60</v>
      </c>
      <c r="V6011" s="32" t="s">
        <v>217</v>
      </c>
      <c r="Z6011" s="32" t="s">
        <v>441</v>
      </c>
      <c r="AI6011" s="32">
        <v>0.8</v>
      </c>
      <c r="AJ6011" s="32">
        <v>0.13958999999999999</v>
      </c>
      <c r="AK6011" s="32">
        <v>0.13958999999999999</v>
      </c>
      <c r="AL6011" s="32">
        <v>0.13958999999999999</v>
      </c>
      <c r="AM6011" s="32">
        <v>0.13958999999999999</v>
      </c>
      <c r="AY6011" s="32" t="s">
        <v>50215</v>
      </c>
      <c r="AZ6011" s="32">
        <v>100</v>
      </c>
      <c r="BA6011" s="32" t="s">
        <v>52901</v>
      </c>
      <c r="BB6011" s="32">
        <v>100</v>
      </c>
      <c r="BC6011" s="32" t="s">
        <v>62222</v>
      </c>
    </row>
    <row r="6012" spans="1:55" x14ac:dyDescent="0.3">
      <c r="A6012" s="32" t="s">
        <v>10034</v>
      </c>
      <c r="B6012" s="32" t="s">
        <v>10037</v>
      </c>
      <c r="C6012" s="32">
        <v>54854</v>
      </c>
      <c r="D6012" s="32" t="s">
        <v>1277</v>
      </c>
      <c r="E6012" s="32" t="s">
        <v>10038</v>
      </c>
      <c r="F6012" s="32">
        <v>90973</v>
      </c>
      <c r="G6012" s="32" t="s">
        <v>1279</v>
      </c>
      <c r="I6012" s="32" t="s">
        <v>1687</v>
      </c>
      <c r="J6012" s="32" t="s">
        <v>139</v>
      </c>
      <c r="K6012" s="32">
        <v>32</v>
      </c>
      <c r="L6012" s="32" t="s">
        <v>1688</v>
      </c>
      <c r="M6012" s="32">
        <v>3</v>
      </c>
      <c r="N6012" s="32" t="s">
        <v>34630</v>
      </c>
      <c r="O6012" s="32">
        <v>74</v>
      </c>
      <c r="P6012" s="32">
        <v>12323</v>
      </c>
      <c r="Q6012" s="32">
        <v>1991</v>
      </c>
      <c r="R6012" s="32">
        <v>9999</v>
      </c>
      <c r="U6012" s="32" t="s">
        <v>60</v>
      </c>
      <c r="V6012" s="32" t="s">
        <v>217</v>
      </c>
      <c r="Z6012" s="32" t="s">
        <v>441</v>
      </c>
      <c r="AI6012" s="32">
        <v>0.8</v>
      </c>
      <c r="AJ6012" s="32">
        <v>0.14099999999999999</v>
      </c>
      <c r="AK6012" s="32">
        <v>0.14099999999999999</v>
      </c>
      <c r="AL6012" s="32">
        <v>0.14099999999999999</v>
      </c>
      <c r="AM6012" s="32">
        <v>0.14099999999999999</v>
      </c>
      <c r="AY6012" s="32" t="s">
        <v>50215</v>
      </c>
      <c r="AZ6012" s="32">
        <v>100</v>
      </c>
      <c r="BA6012" s="32" t="s">
        <v>52901</v>
      </c>
      <c r="BB6012" s="32">
        <v>100</v>
      </c>
      <c r="BC6012" s="32" t="s">
        <v>62222</v>
      </c>
    </row>
    <row r="6013" spans="1:55" x14ac:dyDescent="0.3">
      <c r="A6013" s="32" t="s">
        <v>10034</v>
      </c>
      <c r="B6013" s="32" t="s">
        <v>10039</v>
      </c>
      <c r="C6013" s="32">
        <v>54854</v>
      </c>
      <c r="D6013" s="32" t="s">
        <v>1277</v>
      </c>
      <c r="E6013" s="32" t="s">
        <v>10040</v>
      </c>
      <c r="F6013" s="32">
        <v>90974</v>
      </c>
      <c r="G6013" s="32" t="s">
        <v>1279</v>
      </c>
      <c r="I6013" s="32" t="s">
        <v>1687</v>
      </c>
      <c r="J6013" s="32" t="s">
        <v>139</v>
      </c>
      <c r="K6013" s="32">
        <v>32</v>
      </c>
      <c r="L6013" s="32" t="s">
        <v>1688</v>
      </c>
      <c r="M6013" s="32">
        <v>3</v>
      </c>
      <c r="N6013" s="32" t="s">
        <v>34630</v>
      </c>
      <c r="O6013" s="32">
        <v>74</v>
      </c>
      <c r="P6013" s="32">
        <v>12323</v>
      </c>
      <c r="Q6013" s="32">
        <v>1991</v>
      </c>
      <c r="R6013" s="32">
        <v>9999</v>
      </c>
      <c r="U6013" s="32" t="s">
        <v>60</v>
      </c>
      <c r="V6013" s="32" t="s">
        <v>217</v>
      </c>
      <c r="Z6013" s="32" t="s">
        <v>441</v>
      </c>
      <c r="AI6013" s="32">
        <v>0.8</v>
      </c>
      <c r="AJ6013" s="32">
        <v>0.13963</v>
      </c>
      <c r="AK6013" s="32">
        <v>0.13963</v>
      </c>
      <c r="AL6013" s="32">
        <v>0.13963</v>
      </c>
      <c r="AM6013" s="32">
        <v>0.13963</v>
      </c>
      <c r="AY6013" s="32" t="s">
        <v>50215</v>
      </c>
      <c r="AZ6013" s="32">
        <v>100</v>
      </c>
      <c r="BA6013" s="32" t="s">
        <v>52901</v>
      </c>
      <c r="BB6013" s="32">
        <v>100</v>
      </c>
      <c r="BC6013" s="32" t="s">
        <v>62222</v>
      </c>
    </row>
    <row r="6014" spans="1:55" x14ac:dyDescent="0.3">
      <c r="A6014" s="32" t="s">
        <v>10041</v>
      </c>
      <c r="B6014" s="32" t="s">
        <v>10042</v>
      </c>
      <c r="C6014" s="32">
        <v>54858</v>
      </c>
      <c r="D6014" s="32" t="s">
        <v>1277</v>
      </c>
      <c r="E6014" s="32" t="s">
        <v>10043</v>
      </c>
      <c r="G6014" s="32" t="s">
        <v>1279</v>
      </c>
      <c r="H6014" s="32" t="s">
        <v>1328</v>
      </c>
      <c r="I6014" s="32" t="s">
        <v>55</v>
      </c>
      <c r="J6014" s="32" t="s">
        <v>56</v>
      </c>
      <c r="K6014" s="32">
        <v>29</v>
      </c>
      <c r="L6014" s="32" t="s">
        <v>10044</v>
      </c>
      <c r="M6014" s="32">
        <v>510</v>
      </c>
      <c r="N6014" s="32" t="s">
        <v>55368</v>
      </c>
      <c r="O6014" s="32">
        <v>2</v>
      </c>
      <c r="P6014" s="32">
        <v>13469</v>
      </c>
      <c r="Q6014" s="32">
        <v>1992</v>
      </c>
      <c r="R6014" s="32">
        <v>9999</v>
      </c>
      <c r="U6014" s="32" t="s">
        <v>60</v>
      </c>
      <c r="V6014" s="32" t="s">
        <v>1330</v>
      </c>
      <c r="AJ6014" s="32">
        <v>1.6497599999999999</v>
      </c>
      <c r="AK6014" s="32">
        <v>1.6497599999999999</v>
      </c>
      <c r="AL6014" s="32">
        <v>1.6497599999999999</v>
      </c>
      <c r="AM6014" s="32">
        <v>1.6497599999999999</v>
      </c>
      <c r="AY6014" s="32" t="s">
        <v>55369</v>
      </c>
      <c r="AZ6014" s="32">
        <v>100</v>
      </c>
      <c r="BA6014" s="32" t="s">
        <v>55370</v>
      </c>
      <c r="BB6014" s="32">
        <v>100</v>
      </c>
      <c r="BC6014" s="32" t="s">
        <v>62223</v>
      </c>
    </row>
    <row r="6015" spans="1:55" x14ac:dyDescent="0.3">
      <c r="A6015" s="32" t="s">
        <v>10041</v>
      </c>
      <c r="B6015" s="32" t="s">
        <v>10045</v>
      </c>
      <c r="C6015" s="32">
        <v>54858</v>
      </c>
      <c r="D6015" s="32" t="s">
        <v>1277</v>
      </c>
      <c r="E6015" s="32" t="s">
        <v>10046</v>
      </c>
      <c r="G6015" s="32" t="s">
        <v>1279</v>
      </c>
      <c r="H6015" s="32" t="s">
        <v>1328</v>
      </c>
      <c r="I6015" s="32" t="s">
        <v>55</v>
      </c>
      <c r="J6015" s="32" t="s">
        <v>56</v>
      </c>
      <c r="K6015" s="32">
        <v>29</v>
      </c>
      <c r="L6015" s="32" t="s">
        <v>10044</v>
      </c>
      <c r="M6015" s="32">
        <v>510</v>
      </c>
      <c r="N6015" s="32" t="s">
        <v>55368</v>
      </c>
      <c r="O6015" s="32">
        <v>2</v>
      </c>
      <c r="P6015" s="32">
        <v>13469</v>
      </c>
      <c r="Q6015" s="32">
        <v>1992</v>
      </c>
      <c r="R6015" s="32">
        <v>9999</v>
      </c>
      <c r="U6015" s="32" t="s">
        <v>60</v>
      </c>
      <c r="V6015" s="32" t="s">
        <v>1330</v>
      </c>
      <c r="AJ6015" s="32">
        <v>1.6497599999999999</v>
      </c>
      <c r="AK6015" s="32">
        <v>1.6497599999999999</v>
      </c>
      <c r="AL6015" s="32">
        <v>1.6497599999999999</v>
      </c>
      <c r="AM6015" s="32">
        <v>1.6497599999999999</v>
      </c>
      <c r="AY6015" s="32" t="s">
        <v>55369</v>
      </c>
      <c r="AZ6015" s="32">
        <v>100</v>
      </c>
      <c r="BA6015" s="32" t="s">
        <v>55370</v>
      </c>
      <c r="BB6015" s="32">
        <v>100</v>
      </c>
      <c r="BC6015" s="32" t="s">
        <v>62223</v>
      </c>
    </row>
    <row r="6016" spans="1:55" x14ac:dyDescent="0.3">
      <c r="A6016" s="32" t="s">
        <v>10041</v>
      </c>
      <c r="B6016" s="32" t="s">
        <v>10047</v>
      </c>
      <c r="C6016" s="32">
        <v>54858</v>
      </c>
      <c r="D6016" s="32" t="s">
        <v>1277</v>
      </c>
      <c r="E6016" s="32" t="s">
        <v>10048</v>
      </c>
      <c r="G6016" s="32" t="s">
        <v>1279</v>
      </c>
      <c r="H6016" s="32" t="s">
        <v>1328</v>
      </c>
      <c r="I6016" s="32" t="s">
        <v>55</v>
      </c>
      <c r="J6016" s="32" t="s">
        <v>56</v>
      </c>
      <c r="K6016" s="32">
        <v>29</v>
      </c>
      <c r="L6016" s="32" t="s">
        <v>10044</v>
      </c>
      <c r="M6016" s="32">
        <v>510</v>
      </c>
      <c r="N6016" s="32" t="s">
        <v>55368</v>
      </c>
      <c r="O6016" s="32">
        <v>2</v>
      </c>
      <c r="P6016" s="32">
        <v>13469</v>
      </c>
      <c r="Q6016" s="32">
        <v>1992</v>
      </c>
      <c r="R6016" s="32">
        <v>9999</v>
      </c>
      <c r="U6016" s="32" t="s">
        <v>60</v>
      </c>
      <c r="V6016" s="32" t="s">
        <v>1330</v>
      </c>
      <c r="AJ6016" s="32">
        <v>1.6497599999999999</v>
      </c>
      <c r="AK6016" s="32">
        <v>1.6497599999999999</v>
      </c>
      <c r="AL6016" s="32">
        <v>1.6497599999999999</v>
      </c>
      <c r="AM6016" s="32">
        <v>1.6497599999999999</v>
      </c>
      <c r="AY6016" s="32" t="s">
        <v>55369</v>
      </c>
      <c r="AZ6016" s="32">
        <v>100</v>
      </c>
      <c r="BA6016" s="32" t="s">
        <v>55370</v>
      </c>
      <c r="BB6016" s="32">
        <v>100</v>
      </c>
      <c r="BC6016" s="32" t="s">
        <v>62223</v>
      </c>
    </row>
    <row r="6017" spans="1:55" x14ac:dyDescent="0.3">
      <c r="A6017" s="32" t="s">
        <v>10041</v>
      </c>
      <c r="B6017" s="32" t="s">
        <v>10049</v>
      </c>
      <c r="C6017" s="32">
        <v>54858</v>
      </c>
      <c r="D6017" s="32" t="s">
        <v>1277</v>
      </c>
      <c r="E6017" s="32" t="s">
        <v>10050</v>
      </c>
      <c r="G6017" s="32" t="s">
        <v>1279</v>
      </c>
      <c r="H6017" s="32" t="s">
        <v>1328</v>
      </c>
      <c r="I6017" s="32" t="s">
        <v>55</v>
      </c>
      <c r="J6017" s="32" t="s">
        <v>56</v>
      </c>
      <c r="K6017" s="32">
        <v>29</v>
      </c>
      <c r="L6017" s="32" t="s">
        <v>10044</v>
      </c>
      <c r="M6017" s="32">
        <v>510</v>
      </c>
      <c r="N6017" s="32" t="s">
        <v>55368</v>
      </c>
      <c r="O6017" s="32">
        <v>2.8</v>
      </c>
      <c r="P6017" s="32">
        <v>13469</v>
      </c>
      <c r="Q6017" s="32">
        <v>2005</v>
      </c>
      <c r="R6017" s="32">
        <v>9999</v>
      </c>
      <c r="U6017" s="32" t="s">
        <v>60</v>
      </c>
      <c r="V6017" s="32" t="s">
        <v>1330</v>
      </c>
      <c r="AJ6017" s="32">
        <v>1.6497599999999999</v>
      </c>
      <c r="AK6017" s="32">
        <v>1.6497599999999999</v>
      </c>
      <c r="AL6017" s="32">
        <v>1.6497599999999999</v>
      </c>
      <c r="AM6017" s="32">
        <v>1.6497599999999999</v>
      </c>
      <c r="AY6017" s="32" t="s">
        <v>55369</v>
      </c>
      <c r="AZ6017" s="32">
        <v>100</v>
      </c>
      <c r="BA6017" s="32" t="s">
        <v>55370</v>
      </c>
      <c r="BB6017" s="32">
        <v>100</v>
      </c>
      <c r="BC6017" s="32" t="s">
        <v>62223</v>
      </c>
    </row>
    <row r="6018" spans="1:55" x14ac:dyDescent="0.3">
      <c r="A6018" s="32" t="s">
        <v>10041</v>
      </c>
      <c r="B6018" s="32" t="s">
        <v>10051</v>
      </c>
      <c r="C6018" s="32">
        <v>54858</v>
      </c>
      <c r="D6018" s="32" t="s">
        <v>1277</v>
      </c>
      <c r="E6018" s="32" t="s">
        <v>10052</v>
      </c>
      <c r="G6018" s="32" t="s">
        <v>1279</v>
      </c>
      <c r="H6018" s="32" t="s">
        <v>1328</v>
      </c>
      <c r="I6018" s="32" t="s">
        <v>55</v>
      </c>
      <c r="J6018" s="32" t="s">
        <v>56</v>
      </c>
      <c r="K6018" s="32">
        <v>29</v>
      </c>
      <c r="L6018" s="32" t="s">
        <v>10044</v>
      </c>
      <c r="M6018" s="32">
        <v>510</v>
      </c>
      <c r="N6018" s="32" t="s">
        <v>55368</v>
      </c>
      <c r="O6018" s="32">
        <v>2.8</v>
      </c>
      <c r="P6018" s="32">
        <v>13469</v>
      </c>
      <c r="Q6018" s="32">
        <v>2008</v>
      </c>
      <c r="R6018" s="32">
        <v>9999</v>
      </c>
      <c r="U6018" s="32" t="s">
        <v>60</v>
      </c>
      <c r="V6018" s="32" t="s">
        <v>1330</v>
      </c>
      <c r="AJ6018" s="32">
        <v>1.6497599999999999</v>
      </c>
      <c r="AK6018" s="32">
        <v>1.6497599999999999</v>
      </c>
      <c r="AL6018" s="32">
        <v>1.6497599999999999</v>
      </c>
      <c r="AM6018" s="32">
        <v>1.6497599999999999</v>
      </c>
      <c r="AY6018" s="32" t="s">
        <v>55369</v>
      </c>
      <c r="AZ6018" s="32">
        <v>100</v>
      </c>
      <c r="BA6018" s="32" t="s">
        <v>55370</v>
      </c>
      <c r="BB6018" s="32">
        <v>100</v>
      </c>
      <c r="BC6018" s="32" t="s">
        <v>62223</v>
      </c>
    </row>
    <row r="6019" spans="1:55" x14ac:dyDescent="0.3">
      <c r="A6019" s="32" t="s">
        <v>10041</v>
      </c>
      <c r="B6019" s="32" t="s">
        <v>10053</v>
      </c>
      <c r="C6019" s="32">
        <v>54858</v>
      </c>
      <c r="D6019" s="32" t="s">
        <v>1277</v>
      </c>
      <c r="E6019" s="32" t="s">
        <v>10054</v>
      </c>
      <c r="G6019" s="32" t="s">
        <v>1279</v>
      </c>
      <c r="H6019" s="32" t="s">
        <v>1328</v>
      </c>
      <c r="I6019" s="32" t="s">
        <v>55</v>
      </c>
      <c r="J6019" s="32" t="s">
        <v>56</v>
      </c>
      <c r="K6019" s="32">
        <v>29</v>
      </c>
      <c r="L6019" s="32" t="s">
        <v>10044</v>
      </c>
      <c r="M6019" s="32">
        <v>510</v>
      </c>
      <c r="N6019" s="32" t="s">
        <v>55368</v>
      </c>
      <c r="O6019" s="32">
        <v>2.8</v>
      </c>
      <c r="P6019" s="32">
        <v>13469</v>
      </c>
      <c r="Q6019" s="32">
        <v>2011</v>
      </c>
      <c r="R6019" s="32">
        <v>9999</v>
      </c>
      <c r="U6019" s="32" t="s">
        <v>60</v>
      </c>
      <c r="V6019" s="32" t="s">
        <v>1330</v>
      </c>
      <c r="AJ6019" s="32">
        <v>1.6497599999999999</v>
      </c>
      <c r="AK6019" s="32">
        <v>1.6497599999999999</v>
      </c>
      <c r="AL6019" s="32">
        <v>1.6497599999999999</v>
      </c>
      <c r="AM6019" s="32">
        <v>1.6497599999999999</v>
      </c>
      <c r="AY6019" s="32" t="s">
        <v>55369</v>
      </c>
      <c r="AZ6019" s="32">
        <v>100</v>
      </c>
      <c r="BA6019" s="32" t="s">
        <v>55370</v>
      </c>
      <c r="BB6019" s="32">
        <v>100</v>
      </c>
      <c r="BC6019" s="32" t="s">
        <v>62223</v>
      </c>
    </row>
    <row r="6020" spans="1:55" x14ac:dyDescent="0.3">
      <c r="A6020" s="32" t="s">
        <v>10041</v>
      </c>
      <c r="B6020" s="32" t="s">
        <v>10055</v>
      </c>
      <c r="C6020" s="32">
        <v>54858</v>
      </c>
      <c r="D6020" s="32" t="s">
        <v>1277</v>
      </c>
      <c r="E6020" s="32" t="s">
        <v>10056</v>
      </c>
      <c r="G6020" s="32" t="s">
        <v>1279</v>
      </c>
      <c r="H6020" s="32" t="s">
        <v>1328</v>
      </c>
      <c r="I6020" s="32" t="s">
        <v>55</v>
      </c>
      <c r="J6020" s="32" t="s">
        <v>56</v>
      </c>
      <c r="K6020" s="32">
        <v>29</v>
      </c>
      <c r="L6020" s="32" t="s">
        <v>10044</v>
      </c>
      <c r="M6020" s="32">
        <v>510</v>
      </c>
      <c r="N6020" s="32" t="s">
        <v>55368</v>
      </c>
      <c r="O6020" s="32">
        <v>2.8</v>
      </c>
      <c r="P6020" s="32">
        <v>13469</v>
      </c>
      <c r="Q6020" s="32">
        <v>2011</v>
      </c>
      <c r="R6020" s="32">
        <v>9999</v>
      </c>
      <c r="U6020" s="32" t="s">
        <v>60</v>
      </c>
      <c r="V6020" s="32" t="s">
        <v>1330</v>
      </c>
      <c r="AJ6020" s="32">
        <v>1.6497599999999999</v>
      </c>
      <c r="AK6020" s="32">
        <v>1.6497599999999999</v>
      </c>
      <c r="AL6020" s="32">
        <v>1.6497599999999999</v>
      </c>
      <c r="AM6020" s="32">
        <v>1.6497599999999999</v>
      </c>
      <c r="AY6020" s="32" t="s">
        <v>55369</v>
      </c>
      <c r="AZ6020" s="32">
        <v>100</v>
      </c>
      <c r="BA6020" s="32" t="s">
        <v>55370</v>
      </c>
      <c r="BB6020" s="32">
        <v>100</v>
      </c>
      <c r="BC6020" s="32" t="s">
        <v>62223</v>
      </c>
    </row>
    <row r="6021" spans="1:55" x14ac:dyDescent="0.3">
      <c r="A6021" s="32" t="s">
        <v>10028</v>
      </c>
      <c r="B6021" s="32" t="s">
        <v>10057</v>
      </c>
      <c r="C6021" s="32">
        <v>442</v>
      </c>
      <c r="D6021" s="32" t="s">
        <v>1277</v>
      </c>
      <c r="E6021" s="32" t="s">
        <v>53</v>
      </c>
      <c r="G6021" s="32" t="s">
        <v>1301</v>
      </c>
      <c r="I6021" s="32" t="s">
        <v>305</v>
      </c>
      <c r="J6021" s="32" t="s">
        <v>306</v>
      </c>
      <c r="K6021" s="32">
        <v>6</v>
      </c>
      <c r="L6021" s="32" t="s">
        <v>333</v>
      </c>
      <c r="M6021" s="32">
        <v>89</v>
      </c>
      <c r="N6021" s="32" t="s">
        <v>52861</v>
      </c>
      <c r="O6021" s="32">
        <v>88.7</v>
      </c>
      <c r="P6021" s="32">
        <v>0</v>
      </c>
      <c r="Q6021" s="32">
        <v>1963</v>
      </c>
      <c r="R6021" s="32">
        <v>9999</v>
      </c>
      <c r="U6021" s="32" t="s">
        <v>60</v>
      </c>
      <c r="V6021" s="32" t="s">
        <v>1301</v>
      </c>
      <c r="AJ6021" s="32">
        <v>0</v>
      </c>
      <c r="AK6021" s="32">
        <v>0</v>
      </c>
      <c r="AL6021" s="32">
        <v>0</v>
      </c>
      <c r="AM6021" s="32">
        <v>0</v>
      </c>
      <c r="AY6021" s="32" t="s">
        <v>50081</v>
      </c>
      <c r="AZ6021" s="32">
        <v>100</v>
      </c>
      <c r="BA6021" s="32" t="s">
        <v>50081</v>
      </c>
      <c r="BB6021" s="32">
        <v>100</v>
      </c>
      <c r="BC6021" s="32" t="s">
        <v>62222</v>
      </c>
    </row>
    <row r="6022" spans="1:55" x14ac:dyDescent="0.3">
      <c r="A6022" s="32" t="s">
        <v>10058</v>
      </c>
      <c r="B6022" s="32" t="s">
        <v>10059</v>
      </c>
      <c r="C6022" s="32">
        <v>443</v>
      </c>
      <c r="D6022" s="32" t="s">
        <v>1277</v>
      </c>
      <c r="E6022" s="32" t="s">
        <v>74</v>
      </c>
      <c r="G6022" s="32" t="s">
        <v>1301</v>
      </c>
      <c r="I6022" s="32" t="s">
        <v>305</v>
      </c>
      <c r="J6022" s="32" t="s">
        <v>306</v>
      </c>
      <c r="K6022" s="32">
        <v>6</v>
      </c>
      <c r="L6022" s="32" t="s">
        <v>333</v>
      </c>
      <c r="M6022" s="32">
        <v>89</v>
      </c>
      <c r="N6022" s="32" t="s">
        <v>52861</v>
      </c>
      <c r="O6022" s="32">
        <v>39</v>
      </c>
      <c r="P6022" s="32">
        <v>0</v>
      </c>
      <c r="Q6022" s="32">
        <v>1950</v>
      </c>
      <c r="R6022" s="32">
        <v>9999</v>
      </c>
      <c r="U6022" s="32" t="s">
        <v>60</v>
      </c>
      <c r="V6022" s="32" t="s">
        <v>1301</v>
      </c>
      <c r="AJ6022" s="32">
        <v>0</v>
      </c>
      <c r="AK6022" s="32">
        <v>0</v>
      </c>
      <c r="AL6022" s="32">
        <v>0</v>
      </c>
      <c r="AM6022" s="32">
        <v>0</v>
      </c>
      <c r="AY6022" s="32" t="s">
        <v>50081</v>
      </c>
      <c r="AZ6022" s="32">
        <v>100</v>
      </c>
      <c r="BA6022" s="32" t="s">
        <v>50081</v>
      </c>
      <c r="BB6022" s="32">
        <v>100</v>
      </c>
      <c r="BC6022" s="32" t="s">
        <v>62222</v>
      </c>
    </row>
    <row r="6023" spans="1:55" x14ac:dyDescent="0.3">
      <c r="A6023" s="32" t="s">
        <v>10058</v>
      </c>
      <c r="B6023" s="32" t="s">
        <v>10060</v>
      </c>
      <c r="C6023" s="32">
        <v>443</v>
      </c>
      <c r="D6023" s="32" t="s">
        <v>1277</v>
      </c>
      <c r="E6023" s="32" t="s">
        <v>53</v>
      </c>
      <c r="G6023" s="32" t="s">
        <v>1301</v>
      </c>
      <c r="I6023" s="32" t="s">
        <v>305</v>
      </c>
      <c r="J6023" s="32" t="s">
        <v>306</v>
      </c>
      <c r="K6023" s="32">
        <v>6</v>
      </c>
      <c r="L6023" s="32" t="s">
        <v>333</v>
      </c>
      <c r="M6023" s="32">
        <v>89</v>
      </c>
      <c r="N6023" s="32" t="s">
        <v>52861</v>
      </c>
      <c r="O6023" s="32">
        <v>39</v>
      </c>
      <c r="P6023" s="32">
        <v>0</v>
      </c>
      <c r="Q6023" s="32">
        <v>1949</v>
      </c>
      <c r="R6023" s="32">
        <v>9999</v>
      </c>
      <c r="U6023" s="32" t="s">
        <v>60</v>
      </c>
      <c r="V6023" s="32" t="s">
        <v>1301</v>
      </c>
      <c r="AJ6023" s="32">
        <v>0</v>
      </c>
      <c r="AK6023" s="32">
        <v>0</v>
      </c>
      <c r="AL6023" s="32">
        <v>0</v>
      </c>
      <c r="AM6023" s="32">
        <v>0</v>
      </c>
      <c r="AY6023" s="32" t="s">
        <v>50081</v>
      </c>
      <c r="AZ6023" s="32">
        <v>100</v>
      </c>
      <c r="BA6023" s="32" t="s">
        <v>50081</v>
      </c>
      <c r="BB6023" s="32">
        <v>100</v>
      </c>
      <c r="BC6023" s="32" t="s">
        <v>62222</v>
      </c>
    </row>
    <row r="6024" spans="1:55" x14ac:dyDescent="0.3">
      <c r="A6024" s="32" t="s">
        <v>10058</v>
      </c>
      <c r="B6024" s="32" t="s">
        <v>10061</v>
      </c>
      <c r="C6024" s="32">
        <v>443</v>
      </c>
      <c r="D6024" s="32" t="s">
        <v>1277</v>
      </c>
      <c r="E6024" s="32" t="s">
        <v>69</v>
      </c>
      <c r="G6024" s="32" t="s">
        <v>1301</v>
      </c>
      <c r="I6024" s="32" t="s">
        <v>305</v>
      </c>
      <c r="J6024" s="32" t="s">
        <v>306</v>
      </c>
      <c r="K6024" s="32">
        <v>6</v>
      </c>
      <c r="L6024" s="32" t="s">
        <v>333</v>
      </c>
      <c r="M6024" s="32">
        <v>89</v>
      </c>
      <c r="N6024" s="32" t="s">
        <v>52861</v>
      </c>
      <c r="O6024" s="32">
        <v>39</v>
      </c>
      <c r="P6024" s="32">
        <v>0</v>
      </c>
      <c r="Q6024" s="32">
        <v>1949</v>
      </c>
      <c r="R6024" s="32">
        <v>9999</v>
      </c>
      <c r="U6024" s="32" t="s">
        <v>60</v>
      </c>
      <c r="V6024" s="32" t="s">
        <v>1301</v>
      </c>
      <c r="AJ6024" s="32">
        <v>0</v>
      </c>
      <c r="AK6024" s="32">
        <v>0</v>
      </c>
      <c r="AL6024" s="32">
        <v>0</v>
      </c>
      <c r="AM6024" s="32">
        <v>0</v>
      </c>
      <c r="AY6024" s="32" t="s">
        <v>50081</v>
      </c>
      <c r="AZ6024" s="32">
        <v>100</v>
      </c>
      <c r="BA6024" s="32" t="s">
        <v>50081</v>
      </c>
      <c r="BB6024" s="32">
        <v>100</v>
      </c>
      <c r="BC6024" s="32" t="s">
        <v>62222</v>
      </c>
    </row>
    <row r="6025" spans="1:55" x14ac:dyDescent="0.3">
      <c r="A6025" s="32" t="s">
        <v>10062</v>
      </c>
      <c r="B6025" s="32" t="s">
        <v>10063</v>
      </c>
      <c r="C6025" s="32">
        <v>444</v>
      </c>
      <c r="D6025" s="32" t="s">
        <v>1277</v>
      </c>
      <c r="E6025" s="32" t="s">
        <v>74</v>
      </c>
      <c r="G6025" s="32" t="s">
        <v>1301</v>
      </c>
      <c r="I6025" s="32" t="s">
        <v>305</v>
      </c>
      <c r="J6025" s="32" t="s">
        <v>306</v>
      </c>
      <c r="K6025" s="32">
        <v>6</v>
      </c>
      <c r="L6025" s="32" t="s">
        <v>10025</v>
      </c>
      <c r="M6025" s="32">
        <v>67</v>
      </c>
      <c r="N6025" s="32" t="s">
        <v>52925</v>
      </c>
      <c r="O6025" s="32">
        <v>8.3000000000000007</v>
      </c>
      <c r="P6025" s="32">
        <v>0</v>
      </c>
      <c r="Q6025" s="32">
        <v>1955</v>
      </c>
      <c r="R6025" s="32">
        <v>9999</v>
      </c>
      <c r="U6025" s="32" t="s">
        <v>60</v>
      </c>
      <c r="V6025" s="32" t="s">
        <v>1301</v>
      </c>
      <c r="AJ6025" s="32">
        <v>0</v>
      </c>
      <c r="AK6025" s="32">
        <v>0</v>
      </c>
      <c r="AL6025" s="32">
        <v>0</v>
      </c>
      <c r="AM6025" s="32">
        <v>0</v>
      </c>
      <c r="AY6025" s="32" t="s">
        <v>50081</v>
      </c>
      <c r="AZ6025" s="32">
        <v>100</v>
      </c>
      <c r="BA6025" s="32" t="s">
        <v>50081</v>
      </c>
      <c r="BB6025" s="32">
        <v>100</v>
      </c>
      <c r="BC6025" s="32" t="s">
        <v>62222</v>
      </c>
    </row>
    <row r="6026" spans="1:55" x14ac:dyDescent="0.3">
      <c r="A6026" s="32" t="s">
        <v>10062</v>
      </c>
      <c r="B6026" s="32" t="s">
        <v>10064</v>
      </c>
      <c r="C6026" s="32">
        <v>444</v>
      </c>
      <c r="D6026" s="32" t="s">
        <v>1277</v>
      </c>
      <c r="E6026" s="32" t="s">
        <v>53</v>
      </c>
      <c r="G6026" s="32" t="s">
        <v>1301</v>
      </c>
      <c r="I6026" s="32" t="s">
        <v>305</v>
      </c>
      <c r="J6026" s="32" t="s">
        <v>306</v>
      </c>
      <c r="K6026" s="32">
        <v>6</v>
      </c>
      <c r="L6026" s="32" t="s">
        <v>10025</v>
      </c>
      <c r="M6026" s="32">
        <v>67</v>
      </c>
      <c r="N6026" s="32" t="s">
        <v>52925</v>
      </c>
      <c r="O6026" s="32">
        <v>8.3000000000000007</v>
      </c>
      <c r="P6026" s="32">
        <v>0</v>
      </c>
      <c r="Q6026" s="32">
        <v>1955</v>
      </c>
      <c r="R6026" s="32">
        <v>9999</v>
      </c>
      <c r="U6026" s="32" t="s">
        <v>60</v>
      </c>
      <c r="V6026" s="32" t="s">
        <v>1301</v>
      </c>
      <c r="AJ6026" s="32">
        <v>0</v>
      </c>
      <c r="AK6026" s="32">
        <v>0</v>
      </c>
      <c r="AL6026" s="32">
        <v>0</v>
      </c>
      <c r="AM6026" s="32">
        <v>0</v>
      </c>
      <c r="AY6026" s="32" t="s">
        <v>50081</v>
      </c>
      <c r="AZ6026" s="32">
        <v>100</v>
      </c>
      <c r="BA6026" s="32" t="s">
        <v>50081</v>
      </c>
      <c r="BB6026" s="32">
        <v>100</v>
      </c>
      <c r="BC6026" s="32" t="s">
        <v>62222</v>
      </c>
    </row>
    <row r="6027" spans="1:55" x14ac:dyDescent="0.3">
      <c r="A6027" s="32" t="s">
        <v>333</v>
      </c>
      <c r="B6027" s="32" t="s">
        <v>10065</v>
      </c>
      <c r="C6027" s="32">
        <v>445</v>
      </c>
      <c r="D6027" s="32" t="s">
        <v>1277</v>
      </c>
      <c r="E6027" s="32" t="s">
        <v>74</v>
      </c>
      <c r="G6027" s="32" t="s">
        <v>1301</v>
      </c>
      <c r="I6027" s="32" t="s">
        <v>305</v>
      </c>
      <c r="J6027" s="32" t="s">
        <v>306</v>
      </c>
      <c r="K6027" s="32">
        <v>6</v>
      </c>
      <c r="L6027" s="32" t="s">
        <v>333</v>
      </c>
      <c r="M6027" s="32">
        <v>89</v>
      </c>
      <c r="N6027" s="32" t="s">
        <v>52861</v>
      </c>
      <c r="O6027" s="32">
        <v>142</v>
      </c>
      <c r="P6027" s="32">
        <v>0</v>
      </c>
      <c r="Q6027" s="32">
        <v>1949</v>
      </c>
      <c r="R6027" s="32">
        <v>9999</v>
      </c>
      <c r="U6027" s="32" t="s">
        <v>60</v>
      </c>
      <c r="V6027" s="32" t="s">
        <v>1301</v>
      </c>
      <c r="AJ6027" s="32">
        <v>0</v>
      </c>
      <c r="AK6027" s="32">
        <v>0</v>
      </c>
      <c r="AL6027" s="32">
        <v>0</v>
      </c>
      <c r="AM6027" s="32">
        <v>0</v>
      </c>
      <c r="AY6027" s="32" t="s">
        <v>50081</v>
      </c>
      <c r="AZ6027" s="32">
        <v>100</v>
      </c>
      <c r="BA6027" s="32" t="s">
        <v>50081</v>
      </c>
      <c r="BB6027" s="32">
        <v>100</v>
      </c>
      <c r="BC6027" s="32" t="s">
        <v>62222</v>
      </c>
    </row>
    <row r="6028" spans="1:55" x14ac:dyDescent="0.3">
      <c r="A6028" s="32" t="s">
        <v>333</v>
      </c>
      <c r="B6028" s="32" t="s">
        <v>10066</v>
      </c>
      <c r="C6028" s="32">
        <v>445</v>
      </c>
      <c r="D6028" s="32" t="s">
        <v>1277</v>
      </c>
      <c r="E6028" s="32" t="s">
        <v>53</v>
      </c>
      <c r="G6028" s="32" t="s">
        <v>1301</v>
      </c>
      <c r="I6028" s="32" t="s">
        <v>305</v>
      </c>
      <c r="J6028" s="32" t="s">
        <v>306</v>
      </c>
      <c r="K6028" s="32">
        <v>6</v>
      </c>
      <c r="L6028" s="32" t="s">
        <v>333</v>
      </c>
      <c r="M6028" s="32">
        <v>89</v>
      </c>
      <c r="N6028" s="32" t="s">
        <v>52861</v>
      </c>
      <c r="O6028" s="32">
        <v>142</v>
      </c>
      <c r="P6028" s="32">
        <v>0</v>
      </c>
      <c r="Q6028" s="32">
        <v>1948</v>
      </c>
      <c r="R6028" s="32">
        <v>9999</v>
      </c>
      <c r="U6028" s="32" t="s">
        <v>60</v>
      </c>
      <c r="V6028" s="32" t="s">
        <v>1301</v>
      </c>
      <c r="AJ6028" s="32">
        <v>0</v>
      </c>
      <c r="AK6028" s="32">
        <v>0</v>
      </c>
      <c r="AL6028" s="32">
        <v>0</v>
      </c>
      <c r="AM6028" s="32">
        <v>0</v>
      </c>
      <c r="AY6028" s="32" t="s">
        <v>50081</v>
      </c>
      <c r="AZ6028" s="32">
        <v>100</v>
      </c>
      <c r="BA6028" s="32" t="s">
        <v>50081</v>
      </c>
      <c r="BB6028" s="32">
        <v>100</v>
      </c>
      <c r="BC6028" s="32" t="s">
        <v>62222</v>
      </c>
    </row>
    <row r="6029" spans="1:55" x14ac:dyDescent="0.3">
      <c r="A6029" s="32" t="s">
        <v>333</v>
      </c>
      <c r="B6029" s="32" t="s">
        <v>10067</v>
      </c>
      <c r="C6029" s="32">
        <v>445</v>
      </c>
      <c r="D6029" s="32" t="s">
        <v>1277</v>
      </c>
      <c r="E6029" s="32" t="s">
        <v>69</v>
      </c>
      <c r="G6029" s="32" t="s">
        <v>1301</v>
      </c>
      <c r="I6029" s="32" t="s">
        <v>305</v>
      </c>
      <c r="J6029" s="32" t="s">
        <v>306</v>
      </c>
      <c r="K6029" s="32">
        <v>6</v>
      </c>
      <c r="L6029" s="32" t="s">
        <v>333</v>
      </c>
      <c r="M6029" s="32">
        <v>89</v>
      </c>
      <c r="N6029" s="32" t="s">
        <v>52861</v>
      </c>
      <c r="O6029" s="32">
        <v>142</v>
      </c>
      <c r="P6029" s="32">
        <v>0</v>
      </c>
      <c r="Q6029" s="32">
        <v>1944</v>
      </c>
      <c r="R6029" s="32">
        <v>9999</v>
      </c>
      <c r="U6029" s="32" t="s">
        <v>60</v>
      </c>
      <c r="V6029" s="32" t="s">
        <v>1301</v>
      </c>
      <c r="AJ6029" s="32">
        <v>0</v>
      </c>
      <c r="AK6029" s="32">
        <v>0</v>
      </c>
      <c r="AL6029" s="32">
        <v>0</v>
      </c>
      <c r="AM6029" s="32">
        <v>0</v>
      </c>
      <c r="AY6029" s="32" t="s">
        <v>50081</v>
      </c>
      <c r="AZ6029" s="32">
        <v>100</v>
      </c>
      <c r="BA6029" s="32" t="s">
        <v>50081</v>
      </c>
      <c r="BB6029" s="32">
        <v>100</v>
      </c>
      <c r="BC6029" s="32" t="s">
        <v>62222</v>
      </c>
    </row>
    <row r="6030" spans="1:55" x14ac:dyDescent="0.3">
      <c r="A6030" s="32" t="s">
        <v>333</v>
      </c>
      <c r="B6030" s="32" t="s">
        <v>10068</v>
      </c>
      <c r="C6030" s="32">
        <v>445</v>
      </c>
      <c r="D6030" s="32" t="s">
        <v>1277</v>
      </c>
      <c r="E6030" s="32" t="s">
        <v>71</v>
      </c>
      <c r="G6030" s="32" t="s">
        <v>1301</v>
      </c>
      <c r="I6030" s="32" t="s">
        <v>305</v>
      </c>
      <c r="J6030" s="32" t="s">
        <v>306</v>
      </c>
      <c r="K6030" s="32">
        <v>6</v>
      </c>
      <c r="L6030" s="32" t="s">
        <v>333</v>
      </c>
      <c r="M6030" s="32">
        <v>89</v>
      </c>
      <c r="N6030" s="32" t="s">
        <v>52861</v>
      </c>
      <c r="O6030" s="32">
        <v>142</v>
      </c>
      <c r="P6030" s="32">
        <v>0</v>
      </c>
      <c r="Q6030" s="32">
        <v>1944</v>
      </c>
      <c r="R6030" s="32">
        <v>9999</v>
      </c>
      <c r="U6030" s="32" t="s">
        <v>60</v>
      </c>
      <c r="V6030" s="32" t="s">
        <v>1301</v>
      </c>
      <c r="AJ6030" s="32">
        <v>0</v>
      </c>
      <c r="AK6030" s="32">
        <v>0</v>
      </c>
      <c r="AL6030" s="32">
        <v>0</v>
      </c>
      <c r="AM6030" s="32">
        <v>0</v>
      </c>
      <c r="AY6030" s="32" t="s">
        <v>50081</v>
      </c>
      <c r="AZ6030" s="32">
        <v>100</v>
      </c>
      <c r="BA6030" s="32" t="s">
        <v>50081</v>
      </c>
      <c r="BB6030" s="32">
        <v>100</v>
      </c>
      <c r="BC6030" s="32" t="s">
        <v>62222</v>
      </c>
    </row>
    <row r="6031" spans="1:55" x14ac:dyDescent="0.3">
      <c r="A6031" s="32" t="s">
        <v>333</v>
      </c>
      <c r="B6031" s="32" t="s">
        <v>10069</v>
      </c>
      <c r="C6031" s="32">
        <v>445</v>
      </c>
      <c r="D6031" s="32" t="s">
        <v>1277</v>
      </c>
      <c r="E6031" s="32" t="s">
        <v>126</v>
      </c>
      <c r="G6031" s="32" t="s">
        <v>1301</v>
      </c>
      <c r="I6031" s="32" t="s">
        <v>305</v>
      </c>
      <c r="J6031" s="32" t="s">
        <v>306</v>
      </c>
      <c r="K6031" s="32">
        <v>6</v>
      </c>
      <c r="L6031" s="32" t="s">
        <v>333</v>
      </c>
      <c r="M6031" s="32">
        <v>89</v>
      </c>
      <c r="N6031" s="32" t="s">
        <v>52861</v>
      </c>
      <c r="O6031" s="32">
        <v>142</v>
      </c>
      <c r="P6031" s="32">
        <v>0</v>
      </c>
      <c r="Q6031" s="32">
        <v>1948</v>
      </c>
      <c r="R6031" s="32">
        <v>9999</v>
      </c>
      <c r="U6031" s="32" t="s">
        <v>60</v>
      </c>
      <c r="V6031" s="32" t="s">
        <v>1301</v>
      </c>
      <c r="AJ6031" s="32">
        <v>0</v>
      </c>
      <c r="AK6031" s="32">
        <v>0</v>
      </c>
      <c r="AL6031" s="32">
        <v>0</v>
      </c>
      <c r="AM6031" s="32">
        <v>0</v>
      </c>
      <c r="AY6031" s="32" t="s">
        <v>50081</v>
      </c>
      <c r="AZ6031" s="32">
        <v>100</v>
      </c>
      <c r="BA6031" s="32" t="s">
        <v>50081</v>
      </c>
      <c r="BB6031" s="32">
        <v>100</v>
      </c>
      <c r="BC6031" s="32" t="s">
        <v>62222</v>
      </c>
    </row>
    <row r="6032" spans="1:55" x14ac:dyDescent="0.3">
      <c r="A6032" s="32" t="s">
        <v>333</v>
      </c>
      <c r="B6032" s="32" t="s">
        <v>10070</v>
      </c>
      <c r="C6032" s="32">
        <v>445</v>
      </c>
      <c r="D6032" s="32" t="s">
        <v>1277</v>
      </c>
      <c r="E6032" s="32" t="s">
        <v>10071</v>
      </c>
      <c r="G6032" s="32" t="s">
        <v>1301</v>
      </c>
      <c r="I6032" s="32" t="s">
        <v>305</v>
      </c>
      <c r="J6032" s="32" t="s">
        <v>306</v>
      </c>
      <c r="K6032" s="32">
        <v>6</v>
      </c>
      <c r="L6032" s="32" t="s">
        <v>333</v>
      </c>
      <c r="M6032" s="32">
        <v>89</v>
      </c>
      <c r="N6032" s="32" t="s">
        <v>52861</v>
      </c>
      <c r="O6032" s="32">
        <v>2</v>
      </c>
      <c r="P6032" s="32">
        <v>0</v>
      </c>
      <c r="Q6032" s="32">
        <v>1944</v>
      </c>
      <c r="R6032" s="32">
        <v>9999</v>
      </c>
      <c r="U6032" s="32" t="s">
        <v>60</v>
      </c>
      <c r="V6032" s="32" t="s">
        <v>1301</v>
      </c>
      <c r="AJ6032" s="32">
        <v>0</v>
      </c>
      <c r="AK6032" s="32">
        <v>0</v>
      </c>
      <c r="AL6032" s="32">
        <v>0</v>
      </c>
      <c r="AM6032" s="32">
        <v>0</v>
      </c>
      <c r="AY6032" s="32" t="s">
        <v>50081</v>
      </c>
      <c r="AZ6032" s="32">
        <v>100</v>
      </c>
      <c r="BA6032" s="32" t="s">
        <v>50081</v>
      </c>
      <c r="BB6032" s="32">
        <v>100</v>
      </c>
      <c r="BC6032" s="32" t="s">
        <v>62222</v>
      </c>
    </row>
    <row r="6033" spans="1:55" x14ac:dyDescent="0.3">
      <c r="A6033" s="32" t="s">
        <v>333</v>
      </c>
      <c r="B6033" s="32" t="s">
        <v>10072</v>
      </c>
      <c r="C6033" s="32">
        <v>445</v>
      </c>
      <c r="D6033" s="32" t="s">
        <v>1277</v>
      </c>
      <c r="E6033" s="32" t="s">
        <v>10073</v>
      </c>
      <c r="G6033" s="32" t="s">
        <v>1301</v>
      </c>
      <c r="I6033" s="32" t="s">
        <v>305</v>
      </c>
      <c r="J6033" s="32" t="s">
        <v>306</v>
      </c>
      <c r="K6033" s="32">
        <v>6</v>
      </c>
      <c r="L6033" s="32" t="s">
        <v>333</v>
      </c>
      <c r="M6033" s="32">
        <v>89</v>
      </c>
      <c r="N6033" s="32" t="s">
        <v>52861</v>
      </c>
      <c r="O6033" s="32">
        <v>2</v>
      </c>
      <c r="P6033" s="32">
        <v>0</v>
      </c>
      <c r="Q6033" s="32">
        <v>1944</v>
      </c>
      <c r="R6033" s="32">
        <v>9999</v>
      </c>
      <c r="U6033" s="32" t="s">
        <v>60</v>
      </c>
      <c r="V6033" s="32" t="s">
        <v>1301</v>
      </c>
      <c r="AJ6033" s="32">
        <v>0</v>
      </c>
      <c r="AK6033" s="32">
        <v>0</v>
      </c>
      <c r="AL6033" s="32">
        <v>0</v>
      </c>
      <c r="AM6033" s="32">
        <v>0</v>
      </c>
      <c r="AY6033" s="32" t="s">
        <v>50081</v>
      </c>
      <c r="AZ6033" s="32">
        <v>100</v>
      </c>
      <c r="BA6033" s="32" t="s">
        <v>50081</v>
      </c>
      <c r="BB6033" s="32">
        <v>100</v>
      </c>
      <c r="BC6033" s="32" t="s">
        <v>62222</v>
      </c>
    </row>
    <row r="6034" spans="1:55" x14ac:dyDescent="0.3">
      <c r="A6034" s="32" t="s">
        <v>10074</v>
      </c>
      <c r="B6034" s="32" t="s">
        <v>10075</v>
      </c>
      <c r="C6034" s="32">
        <v>446</v>
      </c>
      <c r="D6034" s="32" t="s">
        <v>1277</v>
      </c>
      <c r="E6034" s="32" t="s">
        <v>74</v>
      </c>
      <c r="G6034" s="32" t="s">
        <v>2973</v>
      </c>
      <c r="I6034" s="32" t="s">
        <v>305</v>
      </c>
      <c r="J6034" s="32" t="s">
        <v>306</v>
      </c>
      <c r="K6034" s="32">
        <v>6</v>
      </c>
      <c r="L6034" s="32" t="s">
        <v>1313</v>
      </c>
      <c r="M6034" s="32">
        <v>47</v>
      </c>
      <c r="N6034" s="32" t="s">
        <v>52891</v>
      </c>
      <c r="O6034" s="32">
        <v>2.4</v>
      </c>
      <c r="P6034" s="32">
        <v>0</v>
      </c>
      <c r="Q6034" s="32">
        <v>1968</v>
      </c>
      <c r="R6034" s="32">
        <v>9999</v>
      </c>
      <c r="U6034" s="32" t="s">
        <v>60</v>
      </c>
      <c r="V6034" s="32" t="s">
        <v>2973</v>
      </c>
      <c r="AJ6034" s="32">
        <v>0</v>
      </c>
      <c r="AK6034" s="32">
        <v>0</v>
      </c>
      <c r="AL6034" s="32">
        <v>0</v>
      </c>
      <c r="AM6034" s="32">
        <v>0</v>
      </c>
      <c r="AY6034" s="32" t="s">
        <v>50081</v>
      </c>
      <c r="AZ6034" s="32">
        <v>100</v>
      </c>
      <c r="BA6034" s="32" t="s">
        <v>50081</v>
      </c>
      <c r="BB6034" s="32">
        <v>100</v>
      </c>
      <c r="BC6034" s="32" t="s">
        <v>62222</v>
      </c>
    </row>
    <row r="6035" spans="1:55" x14ac:dyDescent="0.3">
      <c r="A6035" s="32" t="s">
        <v>10074</v>
      </c>
      <c r="B6035" s="32" t="s">
        <v>10076</v>
      </c>
      <c r="C6035" s="32">
        <v>446</v>
      </c>
      <c r="D6035" s="32" t="s">
        <v>1277</v>
      </c>
      <c r="E6035" s="32" t="s">
        <v>53</v>
      </c>
      <c r="G6035" s="32" t="s">
        <v>2973</v>
      </c>
      <c r="I6035" s="32" t="s">
        <v>305</v>
      </c>
      <c r="J6035" s="32" t="s">
        <v>306</v>
      </c>
      <c r="K6035" s="32">
        <v>6</v>
      </c>
      <c r="L6035" s="32" t="s">
        <v>1313</v>
      </c>
      <c r="M6035" s="32">
        <v>47</v>
      </c>
      <c r="N6035" s="32" t="s">
        <v>52891</v>
      </c>
      <c r="O6035" s="32">
        <v>2.4</v>
      </c>
      <c r="P6035" s="32">
        <v>0</v>
      </c>
      <c r="Q6035" s="32">
        <v>1968</v>
      </c>
      <c r="R6035" s="32">
        <v>9999</v>
      </c>
      <c r="U6035" s="32" t="s">
        <v>60</v>
      </c>
      <c r="V6035" s="32" t="s">
        <v>2973</v>
      </c>
      <c r="AJ6035" s="32">
        <v>0</v>
      </c>
      <c r="AK6035" s="32">
        <v>0</v>
      </c>
      <c r="AL6035" s="32">
        <v>0</v>
      </c>
      <c r="AM6035" s="32">
        <v>0</v>
      </c>
      <c r="AY6035" s="32" t="s">
        <v>50081</v>
      </c>
      <c r="AZ6035" s="32">
        <v>100</v>
      </c>
      <c r="BA6035" s="32" t="s">
        <v>50081</v>
      </c>
      <c r="BB6035" s="32">
        <v>100</v>
      </c>
      <c r="BC6035" s="32" t="s">
        <v>62222</v>
      </c>
    </row>
    <row r="6036" spans="1:55" x14ac:dyDescent="0.3">
      <c r="A6036" s="32" t="s">
        <v>10074</v>
      </c>
      <c r="B6036" s="32" t="s">
        <v>10077</v>
      </c>
      <c r="C6036" s="32">
        <v>446</v>
      </c>
      <c r="D6036" s="32" t="s">
        <v>1277</v>
      </c>
      <c r="E6036" s="32" t="s">
        <v>69</v>
      </c>
      <c r="G6036" s="32" t="s">
        <v>2973</v>
      </c>
      <c r="I6036" s="32" t="s">
        <v>305</v>
      </c>
      <c r="J6036" s="32" t="s">
        <v>306</v>
      </c>
      <c r="K6036" s="32">
        <v>6</v>
      </c>
      <c r="L6036" s="32" t="s">
        <v>1313</v>
      </c>
      <c r="M6036" s="32">
        <v>47</v>
      </c>
      <c r="N6036" s="32" t="s">
        <v>52891</v>
      </c>
      <c r="O6036" s="32">
        <v>2.4</v>
      </c>
      <c r="P6036" s="32">
        <v>0</v>
      </c>
      <c r="Q6036" s="32">
        <v>1967</v>
      </c>
      <c r="R6036" s="32">
        <v>9999</v>
      </c>
      <c r="U6036" s="32" t="s">
        <v>60</v>
      </c>
      <c r="V6036" s="32" t="s">
        <v>2973</v>
      </c>
      <c r="AJ6036" s="32">
        <v>0</v>
      </c>
      <c r="AK6036" s="32">
        <v>0</v>
      </c>
      <c r="AL6036" s="32">
        <v>0</v>
      </c>
      <c r="AM6036" s="32">
        <v>0</v>
      </c>
      <c r="AY6036" s="32" t="s">
        <v>50081</v>
      </c>
      <c r="AZ6036" s="32">
        <v>100</v>
      </c>
      <c r="BA6036" s="32" t="s">
        <v>50081</v>
      </c>
      <c r="BB6036" s="32">
        <v>100</v>
      </c>
      <c r="BC6036" s="32" t="s">
        <v>62222</v>
      </c>
    </row>
    <row r="6037" spans="1:55" x14ac:dyDescent="0.3">
      <c r="A6037" s="32" t="s">
        <v>10074</v>
      </c>
      <c r="B6037" s="32" t="s">
        <v>10078</v>
      </c>
      <c r="C6037" s="32">
        <v>446</v>
      </c>
      <c r="D6037" s="32" t="s">
        <v>1277</v>
      </c>
      <c r="E6037" s="32" t="s">
        <v>71</v>
      </c>
      <c r="G6037" s="32" t="s">
        <v>2973</v>
      </c>
      <c r="I6037" s="32" t="s">
        <v>305</v>
      </c>
      <c r="J6037" s="32" t="s">
        <v>306</v>
      </c>
      <c r="K6037" s="32">
        <v>6</v>
      </c>
      <c r="L6037" s="32" t="s">
        <v>1313</v>
      </c>
      <c r="M6037" s="32">
        <v>47</v>
      </c>
      <c r="N6037" s="32" t="s">
        <v>52891</v>
      </c>
      <c r="O6037" s="32">
        <v>2.4</v>
      </c>
      <c r="P6037" s="32">
        <v>0</v>
      </c>
      <c r="Q6037" s="32">
        <v>1967</v>
      </c>
      <c r="R6037" s="32">
        <v>9999</v>
      </c>
      <c r="U6037" s="32" t="s">
        <v>60</v>
      </c>
      <c r="V6037" s="32" t="s">
        <v>2973</v>
      </c>
      <c r="AJ6037" s="32">
        <v>0</v>
      </c>
      <c r="AK6037" s="32">
        <v>0</v>
      </c>
      <c r="AL6037" s="32">
        <v>0</v>
      </c>
      <c r="AM6037" s="32">
        <v>0</v>
      </c>
      <c r="AY6037" s="32" t="s">
        <v>50081</v>
      </c>
      <c r="AZ6037" s="32">
        <v>100</v>
      </c>
      <c r="BA6037" s="32" t="s">
        <v>50081</v>
      </c>
      <c r="BB6037" s="32">
        <v>100</v>
      </c>
      <c r="BC6037" s="32" t="s">
        <v>62222</v>
      </c>
    </row>
    <row r="6038" spans="1:55" x14ac:dyDescent="0.3">
      <c r="A6038" s="32" t="s">
        <v>10074</v>
      </c>
      <c r="B6038" s="32" t="s">
        <v>10079</v>
      </c>
      <c r="C6038" s="32">
        <v>446</v>
      </c>
      <c r="D6038" s="32" t="s">
        <v>1277</v>
      </c>
      <c r="E6038" s="32" t="s">
        <v>126</v>
      </c>
      <c r="G6038" s="32" t="s">
        <v>2973</v>
      </c>
      <c r="I6038" s="32" t="s">
        <v>305</v>
      </c>
      <c r="J6038" s="32" t="s">
        <v>306</v>
      </c>
      <c r="K6038" s="32">
        <v>6</v>
      </c>
      <c r="L6038" s="32" t="s">
        <v>1313</v>
      </c>
      <c r="M6038" s="32">
        <v>47</v>
      </c>
      <c r="N6038" s="32" t="s">
        <v>52891</v>
      </c>
      <c r="O6038" s="32">
        <v>2.4</v>
      </c>
      <c r="P6038" s="32">
        <v>0</v>
      </c>
      <c r="Q6038" s="32">
        <v>1968</v>
      </c>
      <c r="R6038" s="32">
        <v>9999</v>
      </c>
      <c r="U6038" s="32" t="s">
        <v>60</v>
      </c>
      <c r="V6038" s="32" t="s">
        <v>2973</v>
      </c>
      <c r="AJ6038" s="32">
        <v>0</v>
      </c>
      <c r="AK6038" s="32">
        <v>0</v>
      </c>
      <c r="AL6038" s="32">
        <v>0</v>
      </c>
      <c r="AM6038" s="32">
        <v>0</v>
      </c>
      <c r="AY6038" s="32" t="s">
        <v>50081</v>
      </c>
      <c r="AZ6038" s="32">
        <v>100</v>
      </c>
      <c r="BA6038" s="32" t="s">
        <v>50081</v>
      </c>
      <c r="BB6038" s="32">
        <v>100</v>
      </c>
      <c r="BC6038" s="32" t="s">
        <v>62222</v>
      </c>
    </row>
    <row r="6039" spans="1:55" x14ac:dyDescent="0.3">
      <c r="A6039" s="32" t="s">
        <v>10074</v>
      </c>
      <c r="B6039" s="32" t="s">
        <v>10080</v>
      </c>
      <c r="C6039" s="32">
        <v>446</v>
      </c>
      <c r="D6039" s="32" t="s">
        <v>1277</v>
      </c>
      <c r="E6039" s="32" t="s">
        <v>114</v>
      </c>
      <c r="G6039" s="32" t="s">
        <v>2973</v>
      </c>
      <c r="I6039" s="32" t="s">
        <v>305</v>
      </c>
      <c r="J6039" s="32" t="s">
        <v>306</v>
      </c>
      <c r="K6039" s="32">
        <v>6</v>
      </c>
      <c r="L6039" s="32" t="s">
        <v>1313</v>
      </c>
      <c r="M6039" s="32">
        <v>47</v>
      </c>
      <c r="N6039" s="32" t="s">
        <v>52891</v>
      </c>
      <c r="O6039" s="32">
        <v>2.4</v>
      </c>
      <c r="P6039" s="32">
        <v>0</v>
      </c>
      <c r="Q6039" s="32">
        <v>1967</v>
      </c>
      <c r="R6039" s="32">
        <v>9999</v>
      </c>
      <c r="U6039" s="32" t="s">
        <v>60</v>
      </c>
      <c r="V6039" s="32" t="s">
        <v>2973</v>
      </c>
      <c r="AJ6039" s="32">
        <v>0</v>
      </c>
      <c r="AK6039" s="32">
        <v>0</v>
      </c>
      <c r="AL6039" s="32">
        <v>0</v>
      </c>
      <c r="AM6039" s="32">
        <v>0</v>
      </c>
      <c r="AY6039" s="32" t="s">
        <v>50081</v>
      </c>
      <c r="AZ6039" s="32">
        <v>100</v>
      </c>
      <c r="BA6039" s="32" t="s">
        <v>50081</v>
      </c>
      <c r="BB6039" s="32">
        <v>100</v>
      </c>
      <c r="BC6039" s="32" t="s">
        <v>62222</v>
      </c>
    </row>
    <row r="6040" spans="1:55" x14ac:dyDescent="0.3">
      <c r="A6040" s="32" t="s">
        <v>10081</v>
      </c>
      <c r="B6040" s="32" t="s">
        <v>10082</v>
      </c>
      <c r="C6040" s="32">
        <v>447</v>
      </c>
      <c r="D6040" s="32" t="s">
        <v>1277</v>
      </c>
      <c r="E6040" s="32" t="s">
        <v>74</v>
      </c>
      <c r="G6040" s="32" t="s">
        <v>1301</v>
      </c>
      <c r="I6040" s="32" t="s">
        <v>1210</v>
      </c>
      <c r="J6040" s="32" t="s">
        <v>306</v>
      </c>
      <c r="K6040" s="32">
        <v>6</v>
      </c>
      <c r="L6040" s="32" t="s">
        <v>1776</v>
      </c>
      <c r="M6040" s="32">
        <v>71</v>
      </c>
      <c r="N6040" s="32" t="s">
        <v>52907</v>
      </c>
      <c r="O6040" s="32">
        <v>30</v>
      </c>
      <c r="P6040" s="32">
        <v>0</v>
      </c>
      <c r="Q6040" s="32">
        <v>1942</v>
      </c>
      <c r="R6040" s="32">
        <v>9999</v>
      </c>
      <c r="U6040" s="32" t="s">
        <v>60</v>
      </c>
      <c r="V6040" s="32" t="s">
        <v>1301</v>
      </c>
      <c r="AJ6040" s="32">
        <v>0</v>
      </c>
      <c r="AK6040" s="32">
        <v>0</v>
      </c>
      <c r="AL6040" s="32">
        <v>0</v>
      </c>
      <c r="AM6040" s="32">
        <v>0</v>
      </c>
      <c r="AY6040" s="32" t="s">
        <v>50081</v>
      </c>
      <c r="AZ6040" s="32">
        <v>100</v>
      </c>
      <c r="BA6040" s="32" t="s">
        <v>50081</v>
      </c>
      <c r="BB6040" s="32">
        <v>100</v>
      </c>
      <c r="BC6040" s="32" t="s">
        <v>62222</v>
      </c>
    </row>
    <row r="6041" spans="1:55" x14ac:dyDescent="0.3">
      <c r="A6041" s="32" t="s">
        <v>10081</v>
      </c>
      <c r="B6041" s="32" t="s">
        <v>10083</v>
      </c>
      <c r="C6041" s="32">
        <v>447</v>
      </c>
      <c r="D6041" s="32" t="s">
        <v>1277</v>
      </c>
      <c r="E6041" s="32" t="s">
        <v>53</v>
      </c>
      <c r="G6041" s="32" t="s">
        <v>1301</v>
      </c>
      <c r="I6041" s="32" t="s">
        <v>1210</v>
      </c>
      <c r="J6041" s="32" t="s">
        <v>306</v>
      </c>
      <c r="K6041" s="32">
        <v>6</v>
      </c>
      <c r="L6041" s="32" t="s">
        <v>1776</v>
      </c>
      <c r="M6041" s="32">
        <v>71</v>
      </c>
      <c r="N6041" s="32" t="s">
        <v>52907</v>
      </c>
      <c r="O6041" s="32">
        <v>30</v>
      </c>
      <c r="P6041" s="32">
        <v>0</v>
      </c>
      <c r="Q6041" s="32">
        <v>1943</v>
      </c>
      <c r="R6041" s="32">
        <v>9999</v>
      </c>
      <c r="U6041" s="32" t="s">
        <v>60</v>
      </c>
      <c r="V6041" s="32" t="s">
        <v>1301</v>
      </c>
      <c r="AJ6041" s="32">
        <v>0</v>
      </c>
      <c r="AK6041" s="32">
        <v>0</v>
      </c>
      <c r="AL6041" s="32">
        <v>0</v>
      </c>
      <c r="AM6041" s="32">
        <v>0</v>
      </c>
      <c r="AY6041" s="32" t="s">
        <v>50081</v>
      </c>
      <c r="AZ6041" s="32">
        <v>100</v>
      </c>
      <c r="BA6041" s="32" t="s">
        <v>50081</v>
      </c>
      <c r="BB6041" s="32">
        <v>100</v>
      </c>
      <c r="BC6041" s="32" t="s">
        <v>62222</v>
      </c>
    </row>
    <row r="6042" spans="1:55" x14ac:dyDescent="0.3">
      <c r="A6042" s="32" t="s">
        <v>10081</v>
      </c>
      <c r="B6042" s="32" t="s">
        <v>10084</v>
      </c>
      <c r="C6042" s="32">
        <v>447</v>
      </c>
      <c r="D6042" s="32" t="s">
        <v>1277</v>
      </c>
      <c r="E6042" s="32" t="s">
        <v>69</v>
      </c>
      <c r="G6042" s="32" t="s">
        <v>1301</v>
      </c>
      <c r="I6042" s="32" t="s">
        <v>1210</v>
      </c>
      <c r="J6042" s="32" t="s">
        <v>306</v>
      </c>
      <c r="K6042" s="32">
        <v>6</v>
      </c>
      <c r="L6042" s="32" t="s">
        <v>1776</v>
      </c>
      <c r="M6042" s="32">
        <v>71</v>
      </c>
      <c r="N6042" s="32" t="s">
        <v>52907</v>
      </c>
      <c r="O6042" s="32">
        <v>30</v>
      </c>
      <c r="P6042" s="32">
        <v>0</v>
      </c>
      <c r="Q6042" s="32">
        <v>1942</v>
      </c>
      <c r="R6042" s="32">
        <v>9999</v>
      </c>
      <c r="U6042" s="32" t="s">
        <v>60</v>
      </c>
      <c r="V6042" s="32" t="s">
        <v>1301</v>
      </c>
      <c r="AJ6042" s="32">
        <v>0</v>
      </c>
      <c r="AK6042" s="32">
        <v>0</v>
      </c>
      <c r="AL6042" s="32">
        <v>0</v>
      </c>
      <c r="AM6042" s="32">
        <v>0</v>
      </c>
      <c r="AY6042" s="32" t="s">
        <v>50081</v>
      </c>
      <c r="AZ6042" s="32">
        <v>100</v>
      </c>
      <c r="BA6042" s="32" t="s">
        <v>50081</v>
      </c>
      <c r="BB6042" s="32">
        <v>100</v>
      </c>
      <c r="BC6042" s="32" t="s">
        <v>62222</v>
      </c>
    </row>
    <row r="6043" spans="1:55" x14ac:dyDescent="0.3">
      <c r="A6043" s="32" t="s">
        <v>10081</v>
      </c>
      <c r="B6043" s="32" t="s">
        <v>10085</v>
      </c>
      <c r="C6043" s="32">
        <v>447</v>
      </c>
      <c r="D6043" s="32" t="s">
        <v>1277</v>
      </c>
      <c r="E6043" s="32" t="s">
        <v>71</v>
      </c>
      <c r="G6043" s="32" t="s">
        <v>1301</v>
      </c>
      <c r="I6043" s="32" t="s">
        <v>1210</v>
      </c>
      <c r="J6043" s="32" t="s">
        <v>306</v>
      </c>
      <c r="K6043" s="32">
        <v>6</v>
      </c>
      <c r="L6043" s="32" t="s">
        <v>1776</v>
      </c>
      <c r="M6043" s="32">
        <v>71</v>
      </c>
      <c r="N6043" s="32" t="s">
        <v>52907</v>
      </c>
      <c r="O6043" s="32">
        <v>30</v>
      </c>
      <c r="P6043" s="32">
        <v>0</v>
      </c>
      <c r="Q6043" s="32">
        <v>1943</v>
      </c>
      <c r="R6043" s="32">
        <v>9999</v>
      </c>
      <c r="U6043" s="32" t="s">
        <v>60</v>
      </c>
      <c r="V6043" s="32" t="s">
        <v>1301</v>
      </c>
      <c r="AJ6043" s="32">
        <v>0</v>
      </c>
      <c r="AK6043" s="32">
        <v>0</v>
      </c>
      <c r="AL6043" s="32">
        <v>0</v>
      </c>
      <c r="AM6043" s="32">
        <v>0</v>
      </c>
      <c r="AY6043" s="32" t="s">
        <v>50081</v>
      </c>
      <c r="AZ6043" s="32">
        <v>100</v>
      </c>
      <c r="BA6043" s="32" t="s">
        <v>50081</v>
      </c>
      <c r="BB6043" s="32">
        <v>100</v>
      </c>
      <c r="BC6043" s="32" t="s">
        <v>62222</v>
      </c>
    </row>
    <row r="6044" spans="1:55" x14ac:dyDescent="0.3">
      <c r="A6044" s="32" t="s">
        <v>10086</v>
      </c>
      <c r="B6044" s="32" t="s">
        <v>10087</v>
      </c>
      <c r="C6044" s="32">
        <v>448</v>
      </c>
      <c r="D6044" s="32" t="s">
        <v>1277</v>
      </c>
      <c r="E6044" s="32" t="s">
        <v>74</v>
      </c>
      <c r="G6044" s="32" t="s">
        <v>2973</v>
      </c>
      <c r="I6044" s="32" t="s">
        <v>305</v>
      </c>
      <c r="J6044" s="32" t="s">
        <v>306</v>
      </c>
      <c r="K6044" s="32">
        <v>6</v>
      </c>
      <c r="L6044" s="32" t="s">
        <v>1313</v>
      </c>
      <c r="M6044" s="32">
        <v>47</v>
      </c>
      <c r="N6044" s="32" t="s">
        <v>52891</v>
      </c>
      <c r="O6044" s="32">
        <v>51</v>
      </c>
      <c r="P6044" s="32">
        <v>0</v>
      </c>
      <c r="Q6044" s="32">
        <v>1968</v>
      </c>
      <c r="R6044" s="32">
        <v>9999</v>
      </c>
      <c r="U6044" s="32" t="s">
        <v>60</v>
      </c>
      <c r="V6044" s="32" t="s">
        <v>2973</v>
      </c>
      <c r="AJ6044" s="32">
        <v>0</v>
      </c>
      <c r="AK6044" s="32">
        <v>0</v>
      </c>
      <c r="AL6044" s="32">
        <v>0</v>
      </c>
      <c r="AM6044" s="32">
        <v>0</v>
      </c>
      <c r="AY6044" s="32" t="s">
        <v>52924</v>
      </c>
      <c r="AZ6044" s="32">
        <v>55</v>
      </c>
      <c r="BA6044" s="32" t="s">
        <v>52924</v>
      </c>
      <c r="BB6044" s="32">
        <v>55</v>
      </c>
      <c r="BC6044" s="32" t="s">
        <v>62222</v>
      </c>
    </row>
    <row r="6045" spans="1:55" x14ac:dyDescent="0.3">
      <c r="A6045" s="32" t="s">
        <v>10086</v>
      </c>
      <c r="B6045" s="32" t="s">
        <v>10088</v>
      </c>
      <c r="C6045" s="32">
        <v>448</v>
      </c>
      <c r="D6045" s="32" t="s">
        <v>1277</v>
      </c>
      <c r="E6045" s="32" t="s">
        <v>53</v>
      </c>
      <c r="G6045" s="32" t="s">
        <v>2973</v>
      </c>
      <c r="I6045" s="32" t="s">
        <v>305</v>
      </c>
      <c r="J6045" s="32" t="s">
        <v>306</v>
      </c>
      <c r="K6045" s="32">
        <v>6</v>
      </c>
      <c r="L6045" s="32" t="s">
        <v>1313</v>
      </c>
      <c r="M6045" s="32">
        <v>47</v>
      </c>
      <c r="N6045" s="32" t="s">
        <v>52891</v>
      </c>
      <c r="O6045" s="32">
        <v>50</v>
      </c>
      <c r="P6045" s="32">
        <v>0</v>
      </c>
      <c r="Q6045" s="32">
        <v>1968</v>
      </c>
      <c r="R6045" s="32">
        <v>9999</v>
      </c>
      <c r="U6045" s="32" t="s">
        <v>60</v>
      </c>
      <c r="V6045" s="32" t="s">
        <v>2973</v>
      </c>
      <c r="AJ6045" s="32">
        <v>0</v>
      </c>
      <c r="AK6045" s="32">
        <v>0</v>
      </c>
      <c r="AL6045" s="32">
        <v>0</v>
      </c>
      <c r="AM6045" s="32">
        <v>0</v>
      </c>
      <c r="AY6045" s="32" t="s">
        <v>52924</v>
      </c>
      <c r="AZ6045" s="32">
        <v>55</v>
      </c>
      <c r="BA6045" s="32" t="s">
        <v>52924</v>
      </c>
      <c r="BB6045" s="32">
        <v>55</v>
      </c>
      <c r="BC6045" s="32" t="s">
        <v>62222</v>
      </c>
    </row>
    <row r="6046" spans="1:55" x14ac:dyDescent="0.3">
      <c r="A6046" s="32" t="s">
        <v>10086</v>
      </c>
      <c r="B6046" s="32" t="s">
        <v>10089</v>
      </c>
      <c r="C6046" s="32">
        <v>448</v>
      </c>
      <c r="D6046" s="32" t="s">
        <v>1277</v>
      </c>
      <c r="E6046" s="32" t="s">
        <v>69</v>
      </c>
      <c r="G6046" s="32" t="s">
        <v>2973</v>
      </c>
      <c r="I6046" s="32" t="s">
        <v>305</v>
      </c>
      <c r="J6046" s="32" t="s">
        <v>306</v>
      </c>
      <c r="K6046" s="32">
        <v>6</v>
      </c>
      <c r="L6046" s="32" t="s">
        <v>1313</v>
      </c>
      <c r="M6046" s="32">
        <v>47</v>
      </c>
      <c r="N6046" s="32" t="s">
        <v>52891</v>
      </c>
      <c r="O6046" s="32">
        <v>50</v>
      </c>
      <c r="P6046" s="32">
        <v>0</v>
      </c>
      <c r="Q6046" s="32">
        <v>1967</v>
      </c>
      <c r="R6046" s="32">
        <v>9999</v>
      </c>
      <c r="U6046" s="32" t="s">
        <v>60</v>
      </c>
      <c r="V6046" s="32" t="s">
        <v>2973</v>
      </c>
      <c r="AJ6046" s="32">
        <v>0</v>
      </c>
      <c r="AK6046" s="32">
        <v>0</v>
      </c>
      <c r="AL6046" s="32">
        <v>0</v>
      </c>
      <c r="AM6046" s="32">
        <v>0</v>
      </c>
      <c r="AY6046" s="32" t="s">
        <v>52924</v>
      </c>
      <c r="AZ6046" s="32">
        <v>55</v>
      </c>
      <c r="BA6046" s="32" t="s">
        <v>52924</v>
      </c>
      <c r="BB6046" s="32">
        <v>55</v>
      </c>
      <c r="BC6046" s="32" t="s">
        <v>62222</v>
      </c>
    </row>
    <row r="6047" spans="1:55" x14ac:dyDescent="0.3">
      <c r="A6047" s="32" t="s">
        <v>10086</v>
      </c>
      <c r="B6047" s="32" t="s">
        <v>10090</v>
      </c>
      <c r="C6047" s="32">
        <v>448</v>
      </c>
      <c r="D6047" s="32" t="s">
        <v>1277</v>
      </c>
      <c r="E6047" s="32" t="s">
        <v>71</v>
      </c>
      <c r="G6047" s="32" t="s">
        <v>2973</v>
      </c>
      <c r="I6047" s="32" t="s">
        <v>305</v>
      </c>
      <c r="J6047" s="32" t="s">
        <v>306</v>
      </c>
      <c r="K6047" s="32">
        <v>6</v>
      </c>
      <c r="L6047" s="32" t="s">
        <v>1313</v>
      </c>
      <c r="M6047" s="32">
        <v>47</v>
      </c>
      <c r="N6047" s="32" t="s">
        <v>52891</v>
      </c>
      <c r="O6047" s="32">
        <v>50</v>
      </c>
      <c r="P6047" s="32">
        <v>0</v>
      </c>
      <c r="Q6047" s="32">
        <v>1967</v>
      </c>
      <c r="R6047" s="32">
        <v>9999</v>
      </c>
      <c r="U6047" s="32" t="s">
        <v>60</v>
      </c>
      <c r="V6047" s="32" t="s">
        <v>2973</v>
      </c>
      <c r="AJ6047" s="32">
        <v>0</v>
      </c>
      <c r="AK6047" s="32">
        <v>0</v>
      </c>
      <c r="AL6047" s="32">
        <v>0</v>
      </c>
      <c r="AM6047" s="32">
        <v>0</v>
      </c>
      <c r="AY6047" s="32" t="s">
        <v>52924</v>
      </c>
      <c r="AZ6047" s="32">
        <v>55</v>
      </c>
      <c r="BA6047" s="32" t="s">
        <v>52924</v>
      </c>
      <c r="BB6047" s="32">
        <v>55</v>
      </c>
      <c r="BC6047" s="32" t="s">
        <v>62222</v>
      </c>
    </row>
    <row r="6048" spans="1:55" x14ac:dyDescent="0.3">
      <c r="A6048" s="32" t="s">
        <v>10086</v>
      </c>
      <c r="B6048" s="32" t="s">
        <v>10091</v>
      </c>
      <c r="C6048" s="32">
        <v>448</v>
      </c>
      <c r="D6048" s="32" t="s">
        <v>1277</v>
      </c>
      <c r="E6048" s="32" t="s">
        <v>126</v>
      </c>
      <c r="G6048" s="32" t="s">
        <v>2973</v>
      </c>
      <c r="I6048" s="32" t="s">
        <v>305</v>
      </c>
      <c r="J6048" s="32" t="s">
        <v>306</v>
      </c>
      <c r="K6048" s="32">
        <v>6</v>
      </c>
      <c r="L6048" s="32" t="s">
        <v>1313</v>
      </c>
      <c r="M6048" s="32">
        <v>47</v>
      </c>
      <c r="N6048" s="32" t="s">
        <v>52891</v>
      </c>
      <c r="O6048" s="32">
        <v>50</v>
      </c>
      <c r="P6048" s="32">
        <v>0</v>
      </c>
      <c r="Q6048" s="32">
        <v>1967</v>
      </c>
      <c r="R6048" s="32">
        <v>9999</v>
      </c>
      <c r="U6048" s="32" t="s">
        <v>60</v>
      </c>
      <c r="V6048" s="32" t="s">
        <v>2973</v>
      </c>
      <c r="AJ6048" s="32">
        <v>0</v>
      </c>
      <c r="AK6048" s="32">
        <v>0</v>
      </c>
      <c r="AL6048" s="32">
        <v>0</v>
      </c>
      <c r="AM6048" s="32">
        <v>0</v>
      </c>
      <c r="AY6048" s="32" t="s">
        <v>52924</v>
      </c>
      <c r="AZ6048" s="32">
        <v>55</v>
      </c>
      <c r="BA6048" s="32" t="s">
        <v>52924</v>
      </c>
      <c r="BB6048" s="32">
        <v>55</v>
      </c>
      <c r="BC6048" s="32" t="s">
        <v>62222</v>
      </c>
    </row>
    <row r="6049" spans="1:55" x14ac:dyDescent="0.3">
      <c r="A6049" s="32" t="s">
        <v>10086</v>
      </c>
      <c r="B6049" s="32" t="s">
        <v>10092</v>
      </c>
      <c r="C6049" s="32">
        <v>448</v>
      </c>
      <c r="D6049" s="32" t="s">
        <v>1277</v>
      </c>
      <c r="E6049" s="32" t="s">
        <v>114</v>
      </c>
      <c r="G6049" s="32" t="s">
        <v>2973</v>
      </c>
      <c r="I6049" s="32" t="s">
        <v>305</v>
      </c>
      <c r="J6049" s="32" t="s">
        <v>306</v>
      </c>
      <c r="K6049" s="32">
        <v>6</v>
      </c>
      <c r="L6049" s="32" t="s">
        <v>1313</v>
      </c>
      <c r="M6049" s="32">
        <v>47</v>
      </c>
      <c r="N6049" s="32" t="s">
        <v>52891</v>
      </c>
      <c r="O6049" s="32">
        <v>50</v>
      </c>
      <c r="P6049" s="32">
        <v>0</v>
      </c>
      <c r="Q6049" s="32">
        <v>1967</v>
      </c>
      <c r="R6049" s="32">
        <v>9999</v>
      </c>
      <c r="U6049" s="32" t="s">
        <v>60</v>
      </c>
      <c r="V6049" s="32" t="s">
        <v>2973</v>
      </c>
      <c r="AJ6049" s="32">
        <v>0</v>
      </c>
      <c r="AK6049" s="32">
        <v>0</v>
      </c>
      <c r="AL6049" s="32">
        <v>0</v>
      </c>
      <c r="AM6049" s="32">
        <v>0</v>
      </c>
      <c r="AY6049" s="32" t="s">
        <v>52924</v>
      </c>
      <c r="AZ6049" s="32">
        <v>55</v>
      </c>
      <c r="BA6049" s="32" t="s">
        <v>52924</v>
      </c>
      <c r="BB6049" s="32">
        <v>55</v>
      </c>
      <c r="BC6049" s="32" t="s">
        <v>62222</v>
      </c>
    </row>
    <row r="6050" spans="1:55" x14ac:dyDescent="0.3">
      <c r="A6050" s="32" t="s">
        <v>10086</v>
      </c>
      <c r="B6050" s="32" t="s">
        <v>10093</v>
      </c>
      <c r="C6050" s="32">
        <v>448</v>
      </c>
      <c r="D6050" s="32" t="s">
        <v>1277</v>
      </c>
      <c r="E6050" s="32" t="s">
        <v>118</v>
      </c>
      <c r="G6050" s="32" t="s">
        <v>2973</v>
      </c>
      <c r="I6050" s="32" t="s">
        <v>305</v>
      </c>
      <c r="J6050" s="32" t="s">
        <v>306</v>
      </c>
      <c r="K6050" s="32">
        <v>6</v>
      </c>
      <c r="L6050" s="32" t="s">
        <v>1313</v>
      </c>
      <c r="M6050" s="32">
        <v>47</v>
      </c>
      <c r="N6050" s="32" t="s">
        <v>52891</v>
      </c>
      <c r="O6050" s="32">
        <v>50</v>
      </c>
      <c r="P6050" s="32">
        <v>0</v>
      </c>
      <c r="Q6050" s="32">
        <v>1967</v>
      </c>
      <c r="R6050" s="32">
        <v>9999</v>
      </c>
      <c r="U6050" s="32" t="s">
        <v>60</v>
      </c>
      <c r="V6050" s="32" t="s">
        <v>2973</v>
      </c>
      <c r="AJ6050" s="32">
        <v>0</v>
      </c>
      <c r="AK6050" s="32">
        <v>0</v>
      </c>
      <c r="AL6050" s="32">
        <v>0</v>
      </c>
      <c r="AM6050" s="32">
        <v>0</v>
      </c>
      <c r="AY6050" s="32" t="s">
        <v>52924</v>
      </c>
      <c r="AZ6050" s="32">
        <v>55</v>
      </c>
      <c r="BA6050" s="32" t="s">
        <v>52924</v>
      </c>
      <c r="BB6050" s="32">
        <v>55</v>
      </c>
      <c r="BC6050" s="32" t="s">
        <v>62222</v>
      </c>
    </row>
    <row r="6051" spans="1:55" x14ac:dyDescent="0.3">
      <c r="A6051" s="32" t="s">
        <v>10086</v>
      </c>
      <c r="B6051" s="32" t="s">
        <v>10094</v>
      </c>
      <c r="C6051" s="32">
        <v>448</v>
      </c>
      <c r="D6051" s="32" t="s">
        <v>1277</v>
      </c>
      <c r="E6051" s="32" t="s">
        <v>85</v>
      </c>
      <c r="G6051" s="32" t="s">
        <v>2973</v>
      </c>
      <c r="I6051" s="32" t="s">
        <v>305</v>
      </c>
      <c r="J6051" s="32" t="s">
        <v>306</v>
      </c>
      <c r="K6051" s="32">
        <v>6</v>
      </c>
      <c r="L6051" s="32" t="s">
        <v>1313</v>
      </c>
      <c r="M6051" s="32">
        <v>47</v>
      </c>
      <c r="N6051" s="32" t="s">
        <v>52891</v>
      </c>
      <c r="O6051" s="32">
        <v>50</v>
      </c>
      <c r="P6051" s="32">
        <v>0</v>
      </c>
      <c r="Q6051" s="32">
        <v>1967</v>
      </c>
      <c r="R6051" s="32">
        <v>9999</v>
      </c>
      <c r="U6051" s="32" t="s">
        <v>60</v>
      </c>
      <c r="V6051" s="32" t="s">
        <v>2973</v>
      </c>
      <c r="AJ6051" s="32">
        <v>0</v>
      </c>
      <c r="AK6051" s="32">
        <v>0</v>
      </c>
      <c r="AL6051" s="32">
        <v>0</v>
      </c>
      <c r="AM6051" s="32">
        <v>0</v>
      </c>
      <c r="AY6051" s="32" t="s">
        <v>52924</v>
      </c>
      <c r="AZ6051" s="32">
        <v>55</v>
      </c>
      <c r="BA6051" s="32" t="s">
        <v>52924</v>
      </c>
      <c r="BB6051" s="32">
        <v>55</v>
      </c>
      <c r="BC6051" s="32" t="s">
        <v>62222</v>
      </c>
    </row>
    <row r="6052" spans="1:55" x14ac:dyDescent="0.3">
      <c r="A6052" s="32" t="s">
        <v>10095</v>
      </c>
      <c r="B6052" s="32" t="s">
        <v>10096</v>
      </c>
      <c r="C6052" s="32">
        <v>450</v>
      </c>
      <c r="D6052" s="32" t="s">
        <v>1277</v>
      </c>
      <c r="E6052" s="32" t="s">
        <v>74</v>
      </c>
      <c r="G6052" s="32" t="s">
        <v>1301</v>
      </c>
      <c r="I6052" s="32" t="s">
        <v>305</v>
      </c>
      <c r="J6052" s="32" t="s">
        <v>306</v>
      </c>
      <c r="K6052" s="32">
        <v>6</v>
      </c>
      <c r="L6052" s="32" t="s">
        <v>333</v>
      </c>
      <c r="M6052" s="32">
        <v>89</v>
      </c>
      <c r="N6052" s="32" t="s">
        <v>52861</v>
      </c>
      <c r="O6052" s="32">
        <v>90</v>
      </c>
      <c r="P6052" s="32">
        <v>0</v>
      </c>
      <c r="Q6052" s="32">
        <v>1964</v>
      </c>
      <c r="R6052" s="32">
        <v>9999</v>
      </c>
      <c r="U6052" s="32" t="s">
        <v>60</v>
      </c>
      <c r="V6052" s="32" t="s">
        <v>1301</v>
      </c>
      <c r="AJ6052" s="32">
        <v>0</v>
      </c>
      <c r="AK6052" s="32">
        <v>0</v>
      </c>
      <c r="AL6052" s="32">
        <v>0</v>
      </c>
      <c r="AM6052" s="32">
        <v>0</v>
      </c>
      <c r="AY6052" s="32" t="s">
        <v>50081</v>
      </c>
      <c r="AZ6052" s="32">
        <v>100</v>
      </c>
      <c r="BA6052" s="32" t="s">
        <v>50081</v>
      </c>
      <c r="BB6052" s="32">
        <v>100</v>
      </c>
      <c r="BC6052" s="32" t="s">
        <v>62222</v>
      </c>
    </row>
    <row r="6053" spans="1:55" x14ac:dyDescent="0.3">
      <c r="A6053" s="32" t="s">
        <v>10095</v>
      </c>
      <c r="B6053" s="32" t="s">
        <v>10097</v>
      </c>
      <c r="C6053" s="32">
        <v>450</v>
      </c>
      <c r="D6053" s="32" t="s">
        <v>1277</v>
      </c>
      <c r="E6053" s="32" t="s">
        <v>53</v>
      </c>
      <c r="G6053" s="32" t="s">
        <v>1301</v>
      </c>
      <c r="I6053" s="32" t="s">
        <v>305</v>
      </c>
      <c r="J6053" s="32" t="s">
        <v>306</v>
      </c>
      <c r="K6053" s="32">
        <v>6</v>
      </c>
      <c r="L6053" s="32" t="s">
        <v>333</v>
      </c>
      <c r="M6053" s="32">
        <v>89</v>
      </c>
      <c r="N6053" s="32" t="s">
        <v>52861</v>
      </c>
      <c r="O6053" s="32">
        <v>90</v>
      </c>
      <c r="P6053" s="32">
        <v>0</v>
      </c>
      <c r="Q6053" s="32">
        <v>1964</v>
      </c>
      <c r="R6053" s="32">
        <v>9999</v>
      </c>
      <c r="U6053" s="32" t="s">
        <v>60</v>
      </c>
      <c r="V6053" s="32" t="s">
        <v>1301</v>
      </c>
      <c r="AJ6053" s="32">
        <v>0</v>
      </c>
      <c r="AK6053" s="32">
        <v>0</v>
      </c>
      <c r="AL6053" s="32">
        <v>0</v>
      </c>
      <c r="AM6053" s="32">
        <v>0</v>
      </c>
      <c r="AY6053" s="32" t="s">
        <v>50081</v>
      </c>
      <c r="AZ6053" s="32">
        <v>100</v>
      </c>
      <c r="BA6053" s="32" t="s">
        <v>50081</v>
      </c>
      <c r="BB6053" s="32">
        <v>100</v>
      </c>
      <c r="BC6053" s="32" t="s">
        <v>62222</v>
      </c>
    </row>
    <row r="6054" spans="1:55" x14ac:dyDescent="0.3">
      <c r="A6054" s="32" t="s">
        <v>2660</v>
      </c>
      <c r="B6054" s="32" t="s">
        <v>10098</v>
      </c>
      <c r="C6054" s="32">
        <v>451</v>
      </c>
      <c r="D6054" s="32" t="s">
        <v>1277</v>
      </c>
      <c r="E6054" s="32" t="s">
        <v>74</v>
      </c>
      <c r="G6054" s="32" t="s">
        <v>1301</v>
      </c>
      <c r="I6054" s="32" t="s">
        <v>305</v>
      </c>
      <c r="J6054" s="32" t="s">
        <v>306</v>
      </c>
      <c r="K6054" s="32">
        <v>6</v>
      </c>
      <c r="L6054" s="32" t="s">
        <v>2660</v>
      </c>
      <c r="M6054" s="32">
        <v>105</v>
      </c>
      <c r="N6054" s="32" t="s">
        <v>52926</v>
      </c>
      <c r="O6054" s="32">
        <v>70</v>
      </c>
      <c r="P6054" s="32">
        <v>0</v>
      </c>
      <c r="Q6054" s="32">
        <v>1964</v>
      </c>
      <c r="R6054" s="32">
        <v>9999</v>
      </c>
      <c r="U6054" s="32" t="s">
        <v>60</v>
      </c>
      <c r="V6054" s="32" t="s">
        <v>1301</v>
      </c>
      <c r="AJ6054" s="32">
        <v>0</v>
      </c>
      <c r="AK6054" s="32">
        <v>0</v>
      </c>
      <c r="AL6054" s="32">
        <v>0</v>
      </c>
      <c r="AM6054" s="32">
        <v>0</v>
      </c>
      <c r="AY6054" s="32" t="s">
        <v>50081</v>
      </c>
      <c r="AZ6054" s="32">
        <v>100</v>
      </c>
      <c r="BA6054" s="32" t="s">
        <v>50081</v>
      </c>
      <c r="BB6054" s="32">
        <v>100</v>
      </c>
      <c r="BC6054" s="32" t="s">
        <v>62222</v>
      </c>
    </row>
    <row r="6055" spans="1:55" x14ac:dyDescent="0.3">
      <c r="A6055" s="32" t="s">
        <v>2660</v>
      </c>
      <c r="B6055" s="32" t="s">
        <v>10099</v>
      </c>
      <c r="C6055" s="32">
        <v>451</v>
      </c>
      <c r="D6055" s="32" t="s">
        <v>1277</v>
      </c>
      <c r="E6055" s="32" t="s">
        <v>53</v>
      </c>
      <c r="G6055" s="32" t="s">
        <v>1301</v>
      </c>
      <c r="I6055" s="32" t="s">
        <v>305</v>
      </c>
      <c r="J6055" s="32" t="s">
        <v>306</v>
      </c>
      <c r="K6055" s="32">
        <v>6</v>
      </c>
      <c r="L6055" s="32" t="s">
        <v>2660</v>
      </c>
      <c r="M6055" s="32">
        <v>105</v>
      </c>
      <c r="N6055" s="32" t="s">
        <v>52926</v>
      </c>
      <c r="O6055" s="32">
        <v>70</v>
      </c>
      <c r="P6055" s="32">
        <v>0</v>
      </c>
      <c r="Q6055" s="32">
        <v>1964</v>
      </c>
      <c r="R6055" s="32">
        <v>9999</v>
      </c>
      <c r="U6055" s="32" t="s">
        <v>60</v>
      </c>
      <c r="V6055" s="32" t="s">
        <v>1301</v>
      </c>
      <c r="AJ6055" s="32">
        <v>0</v>
      </c>
      <c r="AK6055" s="32">
        <v>0</v>
      </c>
      <c r="AL6055" s="32">
        <v>0</v>
      </c>
      <c r="AM6055" s="32">
        <v>0</v>
      </c>
      <c r="AY6055" s="32" t="s">
        <v>50081</v>
      </c>
      <c r="AZ6055" s="32">
        <v>100</v>
      </c>
      <c r="BA6055" s="32" t="s">
        <v>50081</v>
      </c>
      <c r="BB6055" s="32">
        <v>100</v>
      </c>
      <c r="BC6055" s="32" t="s">
        <v>62222</v>
      </c>
    </row>
    <row r="6056" spans="1:55" x14ac:dyDescent="0.3">
      <c r="A6056" s="32" t="s">
        <v>10100</v>
      </c>
      <c r="B6056" s="32" t="s">
        <v>10101</v>
      </c>
      <c r="C6056" s="32">
        <v>454</v>
      </c>
      <c r="D6056" s="32" t="s">
        <v>1277</v>
      </c>
      <c r="E6056" s="32" t="s">
        <v>74</v>
      </c>
      <c r="G6056" s="32" t="s">
        <v>1301</v>
      </c>
      <c r="I6056" s="32" t="s">
        <v>305</v>
      </c>
      <c r="J6056" s="32" t="s">
        <v>306</v>
      </c>
      <c r="K6056" s="32">
        <v>6</v>
      </c>
      <c r="L6056" s="32" t="s">
        <v>10102</v>
      </c>
      <c r="M6056" s="32">
        <v>115</v>
      </c>
      <c r="N6056" s="32" t="s">
        <v>52927</v>
      </c>
      <c r="O6056" s="32">
        <v>176.7</v>
      </c>
      <c r="P6056" s="32">
        <v>0</v>
      </c>
      <c r="Q6056" s="32">
        <v>1969</v>
      </c>
      <c r="R6056" s="32">
        <v>9999</v>
      </c>
      <c r="U6056" s="32" t="s">
        <v>60</v>
      </c>
      <c r="V6056" s="32" t="s">
        <v>1301</v>
      </c>
      <c r="AJ6056" s="32">
        <v>0</v>
      </c>
      <c r="AK6056" s="32">
        <v>0</v>
      </c>
      <c r="AL6056" s="32">
        <v>0</v>
      </c>
      <c r="AM6056" s="32">
        <v>0</v>
      </c>
      <c r="AY6056" s="32" t="s">
        <v>50091</v>
      </c>
      <c r="AZ6056" s="32">
        <v>100</v>
      </c>
      <c r="BA6056" s="32" t="s">
        <v>50091</v>
      </c>
      <c r="BB6056" s="32">
        <v>100</v>
      </c>
      <c r="BC6056" s="32" t="s">
        <v>62222</v>
      </c>
    </row>
    <row r="6057" spans="1:55" x14ac:dyDescent="0.3">
      <c r="A6057" s="32" t="s">
        <v>10100</v>
      </c>
      <c r="B6057" s="32" t="s">
        <v>10103</v>
      </c>
      <c r="C6057" s="32">
        <v>454</v>
      </c>
      <c r="D6057" s="32" t="s">
        <v>1277</v>
      </c>
      <c r="E6057" s="32" t="s">
        <v>53</v>
      </c>
      <c r="G6057" s="32" t="s">
        <v>1301</v>
      </c>
      <c r="I6057" s="32" t="s">
        <v>305</v>
      </c>
      <c r="J6057" s="32" t="s">
        <v>306</v>
      </c>
      <c r="K6057" s="32">
        <v>6</v>
      </c>
      <c r="L6057" s="32" t="s">
        <v>10102</v>
      </c>
      <c r="M6057" s="32">
        <v>115</v>
      </c>
      <c r="N6057" s="32" t="s">
        <v>52927</v>
      </c>
      <c r="O6057" s="32">
        <v>175.7</v>
      </c>
      <c r="P6057" s="32">
        <v>0</v>
      </c>
      <c r="Q6057" s="32">
        <v>1969</v>
      </c>
      <c r="R6057" s="32">
        <v>9999</v>
      </c>
      <c r="U6057" s="32" t="s">
        <v>60</v>
      </c>
      <c r="V6057" s="32" t="s">
        <v>1301</v>
      </c>
      <c r="AJ6057" s="32">
        <v>0</v>
      </c>
      <c r="AK6057" s="32">
        <v>0</v>
      </c>
      <c r="AL6057" s="32">
        <v>0</v>
      </c>
      <c r="AM6057" s="32">
        <v>0</v>
      </c>
      <c r="AY6057" s="32" t="s">
        <v>50091</v>
      </c>
      <c r="AZ6057" s="32">
        <v>100</v>
      </c>
      <c r="BA6057" s="32" t="s">
        <v>50091</v>
      </c>
      <c r="BB6057" s="32">
        <v>100</v>
      </c>
      <c r="BC6057" s="32" t="s">
        <v>62222</v>
      </c>
    </row>
    <row r="6058" spans="1:55" x14ac:dyDescent="0.3">
      <c r="A6058" s="32" t="s">
        <v>10104</v>
      </c>
      <c r="B6058" s="32" t="s">
        <v>10105</v>
      </c>
      <c r="C6058" s="32">
        <v>455</v>
      </c>
      <c r="D6058" s="32" t="s">
        <v>1277</v>
      </c>
      <c r="E6058" s="32" t="s">
        <v>74</v>
      </c>
      <c r="G6058" s="32" t="s">
        <v>1301</v>
      </c>
      <c r="I6058" s="32" t="s">
        <v>305</v>
      </c>
      <c r="J6058" s="32" t="s">
        <v>306</v>
      </c>
      <c r="K6058" s="32">
        <v>6</v>
      </c>
      <c r="L6058" s="32" t="s">
        <v>10102</v>
      </c>
      <c r="M6058" s="32">
        <v>115</v>
      </c>
      <c r="N6058" s="32" t="s">
        <v>52927</v>
      </c>
      <c r="O6058" s="32">
        <v>55</v>
      </c>
      <c r="P6058" s="32">
        <v>0</v>
      </c>
      <c r="Q6058" s="32">
        <v>1969</v>
      </c>
      <c r="R6058" s="32">
        <v>9999</v>
      </c>
      <c r="U6058" s="32" t="s">
        <v>60</v>
      </c>
      <c r="V6058" s="32" t="s">
        <v>1301</v>
      </c>
      <c r="AJ6058" s="32">
        <v>0</v>
      </c>
      <c r="AK6058" s="32">
        <v>0</v>
      </c>
      <c r="AL6058" s="32">
        <v>0</v>
      </c>
      <c r="AM6058" s="32">
        <v>0</v>
      </c>
      <c r="AY6058" s="32" t="s">
        <v>50091</v>
      </c>
      <c r="AZ6058" s="32">
        <v>100</v>
      </c>
      <c r="BA6058" s="32" t="s">
        <v>50091</v>
      </c>
      <c r="BB6058" s="32">
        <v>100</v>
      </c>
      <c r="BC6058" s="32" t="s">
        <v>62222</v>
      </c>
    </row>
    <row r="6059" spans="1:55" x14ac:dyDescent="0.3">
      <c r="A6059" s="32" t="s">
        <v>10106</v>
      </c>
      <c r="B6059" s="32" t="s">
        <v>10107</v>
      </c>
      <c r="C6059" s="32">
        <v>457</v>
      </c>
      <c r="D6059" s="32" t="s">
        <v>1277</v>
      </c>
      <c r="E6059" s="32" t="s">
        <v>2804</v>
      </c>
      <c r="G6059" s="32" t="s">
        <v>1301</v>
      </c>
      <c r="I6059" s="32" t="s">
        <v>2433</v>
      </c>
      <c r="J6059" s="32" t="s">
        <v>306</v>
      </c>
      <c r="K6059" s="32">
        <v>6</v>
      </c>
      <c r="L6059" s="32" t="s">
        <v>2434</v>
      </c>
      <c r="M6059" s="32">
        <v>73</v>
      </c>
      <c r="N6059" s="32" t="s">
        <v>52928</v>
      </c>
      <c r="O6059" s="32">
        <v>0.7</v>
      </c>
      <c r="P6059" s="32">
        <v>0</v>
      </c>
      <c r="Q6059" s="32">
        <v>1986</v>
      </c>
      <c r="R6059" s="32">
        <v>9999</v>
      </c>
      <c r="U6059" s="32" t="s">
        <v>60</v>
      </c>
      <c r="V6059" s="32" t="s">
        <v>1301</v>
      </c>
      <c r="AJ6059" s="32">
        <v>0</v>
      </c>
      <c r="AK6059" s="32">
        <v>0</v>
      </c>
      <c r="AL6059" s="32">
        <v>0</v>
      </c>
      <c r="AM6059" s="32">
        <v>0</v>
      </c>
      <c r="AY6059" s="32" t="s">
        <v>52929</v>
      </c>
      <c r="AZ6059" s="32">
        <v>100</v>
      </c>
      <c r="BA6059" s="32" t="s">
        <v>52929</v>
      </c>
      <c r="BB6059" s="32">
        <v>100</v>
      </c>
      <c r="BC6059" s="32" t="s">
        <v>62222</v>
      </c>
    </row>
    <row r="6060" spans="1:55" x14ac:dyDescent="0.3">
      <c r="A6060" s="32" t="s">
        <v>10106</v>
      </c>
      <c r="B6060" s="32" t="s">
        <v>10108</v>
      </c>
      <c r="C6060" s="32">
        <v>457</v>
      </c>
      <c r="D6060" s="32" t="s">
        <v>1277</v>
      </c>
      <c r="E6060" s="32" t="s">
        <v>7491</v>
      </c>
      <c r="G6060" s="32" t="s">
        <v>1301</v>
      </c>
      <c r="I6060" s="32" t="s">
        <v>2433</v>
      </c>
      <c r="J6060" s="32" t="s">
        <v>306</v>
      </c>
      <c r="K6060" s="32">
        <v>6</v>
      </c>
      <c r="L6060" s="32" t="s">
        <v>2434</v>
      </c>
      <c r="M6060" s="32">
        <v>73</v>
      </c>
      <c r="N6060" s="32" t="s">
        <v>52928</v>
      </c>
      <c r="O6060" s="32">
        <v>0.7</v>
      </c>
      <c r="P6060" s="32">
        <v>0</v>
      </c>
      <c r="Q6060" s="32">
        <v>1986</v>
      </c>
      <c r="R6060" s="32">
        <v>9999</v>
      </c>
      <c r="U6060" s="32" t="s">
        <v>60</v>
      </c>
      <c r="V6060" s="32" t="s">
        <v>1301</v>
      </c>
      <c r="AJ6060" s="32">
        <v>0</v>
      </c>
      <c r="AK6060" s="32">
        <v>0</v>
      </c>
      <c r="AL6060" s="32">
        <v>0</v>
      </c>
      <c r="AM6060" s="32">
        <v>0</v>
      </c>
      <c r="AY6060" s="32" t="s">
        <v>52929</v>
      </c>
      <c r="AZ6060" s="32">
        <v>100</v>
      </c>
      <c r="BA6060" s="32" t="s">
        <v>52929</v>
      </c>
      <c r="BB6060" s="32">
        <v>100</v>
      </c>
      <c r="BC6060" s="32" t="s">
        <v>62222</v>
      </c>
    </row>
    <row r="6061" spans="1:55" x14ac:dyDescent="0.3">
      <c r="A6061" s="32" t="s">
        <v>10109</v>
      </c>
      <c r="B6061" s="32" t="s">
        <v>10110</v>
      </c>
      <c r="C6061" s="32">
        <v>46</v>
      </c>
      <c r="D6061" s="32" t="s">
        <v>1277</v>
      </c>
      <c r="E6061" s="32" t="s">
        <v>74</v>
      </c>
      <c r="G6061" s="32" t="s">
        <v>5228</v>
      </c>
      <c r="I6061" s="32" t="s">
        <v>350</v>
      </c>
      <c r="J6061" s="32" t="s">
        <v>242</v>
      </c>
      <c r="K6061" s="32">
        <v>1</v>
      </c>
      <c r="L6061" s="32" t="s">
        <v>551</v>
      </c>
      <c r="M6061" s="32">
        <v>83</v>
      </c>
      <c r="N6061" s="32" t="s">
        <v>52816</v>
      </c>
      <c r="O6061" s="32">
        <v>1227.4000000000001</v>
      </c>
      <c r="P6061" s="32">
        <v>10456</v>
      </c>
      <c r="Q6061" s="32">
        <v>1974</v>
      </c>
      <c r="R6061" s="32">
        <v>9999</v>
      </c>
      <c r="U6061" s="32" t="s">
        <v>60</v>
      </c>
      <c r="V6061" s="32" t="s">
        <v>5229</v>
      </c>
      <c r="AJ6061" s="32">
        <v>0</v>
      </c>
      <c r="AK6061" s="32">
        <v>0</v>
      </c>
      <c r="AL6061" s="32">
        <v>0</v>
      </c>
      <c r="AM6061" s="32">
        <v>0</v>
      </c>
      <c r="AY6061" s="32" t="s">
        <v>50069</v>
      </c>
      <c r="AZ6061" s="32">
        <v>100</v>
      </c>
      <c r="BA6061" s="32" t="s">
        <v>50069</v>
      </c>
      <c r="BB6061" s="32">
        <v>100</v>
      </c>
      <c r="BC6061" s="32" t="s">
        <v>62222</v>
      </c>
    </row>
    <row r="6062" spans="1:55" x14ac:dyDescent="0.3">
      <c r="A6062" s="32" t="s">
        <v>10109</v>
      </c>
      <c r="B6062" s="32" t="s">
        <v>10111</v>
      </c>
      <c r="C6062" s="32">
        <v>46</v>
      </c>
      <c r="D6062" s="32" t="s">
        <v>1277</v>
      </c>
      <c r="E6062" s="32" t="s">
        <v>53</v>
      </c>
      <c r="G6062" s="32" t="s">
        <v>5228</v>
      </c>
      <c r="I6062" s="32" t="s">
        <v>350</v>
      </c>
      <c r="J6062" s="32" t="s">
        <v>242</v>
      </c>
      <c r="K6062" s="32">
        <v>1</v>
      </c>
      <c r="L6062" s="32" t="s">
        <v>551</v>
      </c>
      <c r="M6062" s="32">
        <v>83</v>
      </c>
      <c r="N6062" s="32" t="s">
        <v>52816</v>
      </c>
      <c r="O6062" s="32">
        <v>1207.7</v>
      </c>
      <c r="P6062" s="32">
        <v>10456</v>
      </c>
      <c r="Q6062" s="32">
        <v>1975</v>
      </c>
      <c r="R6062" s="32">
        <v>9999</v>
      </c>
      <c r="U6062" s="32" t="s">
        <v>60</v>
      </c>
      <c r="V6062" s="32" t="s">
        <v>5229</v>
      </c>
      <c r="AJ6062" s="32">
        <v>0</v>
      </c>
      <c r="AK6062" s="32">
        <v>0</v>
      </c>
      <c r="AL6062" s="32">
        <v>0</v>
      </c>
      <c r="AM6062" s="32">
        <v>0</v>
      </c>
      <c r="AY6062" s="32" t="s">
        <v>50069</v>
      </c>
      <c r="AZ6062" s="32">
        <v>100</v>
      </c>
      <c r="BA6062" s="32" t="s">
        <v>50069</v>
      </c>
      <c r="BB6062" s="32">
        <v>100</v>
      </c>
      <c r="BC6062" s="32" t="s">
        <v>62222</v>
      </c>
    </row>
    <row r="6063" spans="1:55" x14ac:dyDescent="0.3">
      <c r="A6063" s="32" t="s">
        <v>10109</v>
      </c>
      <c r="B6063" s="32" t="s">
        <v>10112</v>
      </c>
      <c r="C6063" s="32">
        <v>46</v>
      </c>
      <c r="D6063" s="32" t="s">
        <v>1277</v>
      </c>
      <c r="E6063" s="32" t="s">
        <v>69</v>
      </c>
      <c r="G6063" s="32" t="s">
        <v>5228</v>
      </c>
      <c r="I6063" s="32" t="s">
        <v>350</v>
      </c>
      <c r="J6063" s="32" t="s">
        <v>242</v>
      </c>
      <c r="K6063" s="32">
        <v>1</v>
      </c>
      <c r="L6063" s="32" t="s">
        <v>551</v>
      </c>
      <c r="M6063" s="32">
        <v>83</v>
      </c>
      <c r="N6063" s="32" t="s">
        <v>52816</v>
      </c>
      <c r="O6063" s="32">
        <v>1226.5999999999999</v>
      </c>
      <c r="P6063" s="32">
        <v>10456</v>
      </c>
      <c r="Q6063" s="32">
        <v>1977</v>
      </c>
      <c r="R6063" s="32">
        <v>9999</v>
      </c>
      <c r="U6063" s="32" t="s">
        <v>60</v>
      </c>
      <c r="V6063" s="32" t="s">
        <v>5229</v>
      </c>
      <c r="AJ6063" s="32">
        <v>0</v>
      </c>
      <c r="AK6063" s="32">
        <v>0</v>
      </c>
      <c r="AL6063" s="32">
        <v>0</v>
      </c>
      <c r="AM6063" s="32">
        <v>0</v>
      </c>
      <c r="AY6063" s="32" t="s">
        <v>50069</v>
      </c>
      <c r="AZ6063" s="32">
        <v>100</v>
      </c>
      <c r="BA6063" s="32" t="s">
        <v>50069</v>
      </c>
      <c r="BB6063" s="32">
        <v>100</v>
      </c>
      <c r="BC6063" s="32" t="s">
        <v>62222</v>
      </c>
    </row>
    <row r="6064" spans="1:55" x14ac:dyDescent="0.3">
      <c r="A6064" s="32" t="s">
        <v>265</v>
      </c>
      <c r="B6064" s="32" t="s">
        <v>10113</v>
      </c>
      <c r="C6064" s="32">
        <v>460</v>
      </c>
      <c r="D6064" s="32" t="s">
        <v>1277</v>
      </c>
      <c r="E6064" s="32" t="s">
        <v>4047</v>
      </c>
      <c r="G6064" s="32" t="s">
        <v>1279</v>
      </c>
      <c r="H6064" s="32" t="s">
        <v>1328</v>
      </c>
      <c r="I6064" s="32" t="s">
        <v>263</v>
      </c>
      <c r="J6064" s="32" t="s">
        <v>264</v>
      </c>
      <c r="K6064" s="32">
        <v>8</v>
      </c>
      <c r="L6064" s="32" t="s">
        <v>265</v>
      </c>
      <c r="M6064" s="32">
        <v>101</v>
      </c>
      <c r="N6064" s="32" t="s">
        <v>52930</v>
      </c>
      <c r="O6064" s="32">
        <v>2</v>
      </c>
      <c r="P6064" s="32">
        <v>12283</v>
      </c>
      <c r="Q6064" s="32">
        <v>1964</v>
      </c>
      <c r="R6064" s="32">
        <v>9999</v>
      </c>
      <c r="U6064" s="32" t="s">
        <v>60</v>
      </c>
      <c r="V6064" s="32" t="s">
        <v>1330</v>
      </c>
      <c r="AI6064" s="32">
        <v>1.2</v>
      </c>
      <c r="AJ6064" s="32">
        <v>1.6497599999999999</v>
      </c>
      <c r="AK6064" s="32">
        <v>1.6497599999999999</v>
      </c>
      <c r="AL6064" s="32">
        <v>1.6497599999999999</v>
      </c>
      <c r="AM6064" s="32">
        <v>1.6497599999999999</v>
      </c>
      <c r="AY6064" s="32" t="s">
        <v>52931</v>
      </c>
      <c r="AZ6064" s="32">
        <v>100</v>
      </c>
      <c r="BA6064" s="32" t="s">
        <v>52932</v>
      </c>
      <c r="BB6064" s="32">
        <v>100</v>
      </c>
      <c r="BC6064" s="32" t="s">
        <v>62222</v>
      </c>
    </row>
    <row r="6065" spans="1:55" x14ac:dyDescent="0.3">
      <c r="A6065" s="32" t="s">
        <v>265</v>
      </c>
      <c r="B6065" s="32" t="s">
        <v>10114</v>
      </c>
      <c r="C6065" s="32">
        <v>460</v>
      </c>
      <c r="D6065" s="32" t="s">
        <v>1277</v>
      </c>
      <c r="E6065" s="32" t="s">
        <v>3883</v>
      </c>
      <c r="G6065" s="32" t="s">
        <v>1279</v>
      </c>
      <c r="H6065" s="32" t="s">
        <v>1328</v>
      </c>
      <c r="I6065" s="32" t="s">
        <v>263</v>
      </c>
      <c r="J6065" s="32" t="s">
        <v>264</v>
      </c>
      <c r="K6065" s="32">
        <v>8</v>
      </c>
      <c r="L6065" s="32" t="s">
        <v>265</v>
      </c>
      <c r="M6065" s="32">
        <v>101</v>
      </c>
      <c r="N6065" s="32" t="s">
        <v>52930</v>
      </c>
      <c r="O6065" s="32">
        <v>2</v>
      </c>
      <c r="P6065" s="32">
        <v>12283</v>
      </c>
      <c r="Q6065" s="32">
        <v>1964</v>
      </c>
      <c r="R6065" s="32">
        <v>9999</v>
      </c>
      <c r="U6065" s="32" t="s">
        <v>60</v>
      </c>
      <c r="V6065" s="32" t="s">
        <v>1330</v>
      </c>
      <c r="AI6065" s="32">
        <v>1.2</v>
      </c>
      <c r="AJ6065" s="32">
        <v>1.6497599999999999</v>
      </c>
      <c r="AK6065" s="32">
        <v>1.6497599999999999</v>
      </c>
      <c r="AL6065" s="32">
        <v>1.6497599999999999</v>
      </c>
      <c r="AM6065" s="32">
        <v>1.6497599999999999</v>
      </c>
      <c r="AY6065" s="32" t="s">
        <v>52931</v>
      </c>
      <c r="AZ6065" s="32">
        <v>100</v>
      </c>
      <c r="BA6065" s="32" t="s">
        <v>52932</v>
      </c>
      <c r="BB6065" s="32">
        <v>100</v>
      </c>
      <c r="BC6065" s="32" t="s">
        <v>62222</v>
      </c>
    </row>
    <row r="6066" spans="1:55" x14ac:dyDescent="0.3">
      <c r="A6066" s="32" t="s">
        <v>265</v>
      </c>
      <c r="B6066" s="32" t="s">
        <v>10115</v>
      </c>
      <c r="C6066" s="32">
        <v>460</v>
      </c>
      <c r="D6066" s="32" t="s">
        <v>1277</v>
      </c>
      <c r="E6066" s="32" t="s">
        <v>3885</v>
      </c>
      <c r="G6066" s="32" t="s">
        <v>1279</v>
      </c>
      <c r="H6066" s="32" t="s">
        <v>1328</v>
      </c>
      <c r="I6066" s="32" t="s">
        <v>263</v>
      </c>
      <c r="J6066" s="32" t="s">
        <v>264</v>
      </c>
      <c r="K6066" s="32">
        <v>8</v>
      </c>
      <c r="L6066" s="32" t="s">
        <v>265</v>
      </c>
      <c r="M6066" s="32">
        <v>101</v>
      </c>
      <c r="N6066" s="32" t="s">
        <v>52930</v>
      </c>
      <c r="O6066" s="32">
        <v>2</v>
      </c>
      <c r="P6066" s="32">
        <v>12283</v>
      </c>
      <c r="Q6066" s="32">
        <v>1964</v>
      </c>
      <c r="R6066" s="32">
        <v>9999</v>
      </c>
      <c r="U6066" s="32" t="s">
        <v>60</v>
      </c>
      <c r="V6066" s="32" t="s">
        <v>1330</v>
      </c>
      <c r="AI6066" s="32">
        <v>1.2</v>
      </c>
      <c r="AJ6066" s="32">
        <v>1.6497599999999999</v>
      </c>
      <c r="AK6066" s="32">
        <v>1.6497599999999999</v>
      </c>
      <c r="AL6066" s="32">
        <v>1.6497599999999999</v>
      </c>
      <c r="AM6066" s="32">
        <v>1.6497599999999999</v>
      </c>
      <c r="AY6066" s="32" t="s">
        <v>52931</v>
      </c>
      <c r="AZ6066" s="32">
        <v>100</v>
      </c>
      <c r="BA6066" s="32" t="s">
        <v>52932</v>
      </c>
      <c r="BB6066" s="32">
        <v>100</v>
      </c>
      <c r="BC6066" s="32" t="s">
        <v>62222</v>
      </c>
    </row>
    <row r="6067" spans="1:55" x14ac:dyDescent="0.3">
      <c r="A6067" s="32" t="s">
        <v>265</v>
      </c>
      <c r="B6067" s="32" t="s">
        <v>10116</v>
      </c>
      <c r="C6067" s="32">
        <v>460</v>
      </c>
      <c r="D6067" s="32" t="s">
        <v>1277</v>
      </c>
      <c r="E6067" s="32" t="s">
        <v>3887</v>
      </c>
      <c r="G6067" s="32" t="s">
        <v>1279</v>
      </c>
      <c r="H6067" s="32" t="s">
        <v>1328</v>
      </c>
      <c r="I6067" s="32" t="s">
        <v>263</v>
      </c>
      <c r="J6067" s="32" t="s">
        <v>264</v>
      </c>
      <c r="K6067" s="32">
        <v>8</v>
      </c>
      <c r="L6067" s="32" t="s">
        <v>265</v>
      </c>
      <c r="M6067" s="32">
        <v>101</v>
      </c>
      <c r="N6067" s="32" t="s">
        <v>52930</v>
      </c>
      <c r="O6067" s="32">
        <v>2</v>
      </c>
      <c r="P6067" s="32">
        <v>12283</v>
      </c>
      <c r="Q6067" s="32">
        <v>1964</v>
      </c>
      <c r="R6067" s="32">
        <v>9999</v>
      </c>
      <c r="U6067" s="32" t="s">
        <v>60</v>
      </c>
      <c r="V6067" s="32" t="s">
        <v>1330</v>
      </c>
      <c r="AI6067" s="32">
        <v>1.2</v>
      </c>
      <c r="AJ6067" s="32">
        <v>1.6497599999999999</v>
      </c>
      <c r="AK6067" s="32">
        <v>1.6497599999999999</v>
      </c>
      <c r="AL6067" s="32">
        <v>1.6497599999999999</v>
      </c>
      <c r="AM6067" s="32">
        <v>1.6497599999999999</v>
      </c>
      <c r="AY6067" s="32" t="s">
        <v>52931</v>
      </c>
      <c r="AZ6067" s="32">
        <v>100</v>
      </c>
      <c r="BA6067" s="32" t="s">
        <v>52932</v>
      </c>
      <c r="BB6067" s="32">
        <v>100</v>
      </c>
      <c r="BC6067" s="32" t="s">
        <v>62222</v>
      </c>
    </row>
    <row r="6068" spans="1:55" x14ac:dyDescent="0.3">
      <c r="A6068" s="32" t="s">
        <v>10117</v>
      </c>
      <c r="B6068" s="32" t="s">
        <v>10118</v>
      </c>
      <c r="C6068" s="32">
        <v>466</v>
      </c>
      <c r="D6068" s="32" t="s">
        <v>1277</v>
      </c>
      <c r="E6068" s="32" t="s">
        <v>2091</v>
      </c>
      <c r="G6068" s="32" t="s">
        <v>1301</v>
      </c>
      <c r="I6068" s="32" t="s">
        <v>263</v>
      </c>
      <c r="J6068" s="32" t="s">
        <v>264</v>
      </c>
      <c r="K6068" s="32">
        <v>8</v>
      </c>
      <c r="L6068" s="32" t="s">
        <v>9100</v>
      </c>
      <c r="M6068" s="32">
        <v>13</v>
      </c>
      <c r="N6068" s="32" t="s">
        <v>52933</v>
      </c>
      <c r="O6068" s="32">
        <v>5</v>
      </c>
      <c r="P6068" s="32">
        <v>0</v>
      </c>
      <c r="Q6068" s="32">
        <v>2013</v>
      </c>
      <c r="R6068" s="32">
        <v>9999</v>
      </c>
      <c r="U6068" s="32" t="s">
        <v>60</v>
      </c>
      <c r="V6068" s="32" t="s">
        <v>1301</v>
      </c>
      <c r="AJ6068" s="32">
        <v>0</v>
      </c>
      <c r="AK6068" s="32">
        <v>0</v>
      </c>
      <c r="AL6068" s="32">
        <v>0</v>
      </c>
      <c r="AM6068" s="32">
        <v>0</v>
      </c>
      <c r="AY6068" s="32" t="s">
        <v>52934</v>
      </c>
      <c r="AZ6068" s="32">
        <v>100</v>
      </c>
      <c r="BA6068" s="32" t="s">
        <v>52934</v>
      </c>
      <c r="BB6068" s="32">
        <v>100</v>
      </c>
      <c r="BC6068" s="32" t="s">
        <v>62223</v>
      </c>
    </row>
    <row r="6069" spans="1:55" x14ac:dyDescent="0.3">
      <c r="A6069" s="32" t="s">
        <v>10119</v>
      </c>
      <c r="B6069" s="32" t="s">
        <v>10120</v>
      </c>
      <c r="C6069" s="32">
        <v>467</v>
      </c>
      <c r="D6069" s="32" t="s">
        <v>1277</v>
      </c>
      <c r="E6069" s="32" t="s">
        <v>1000</v>
      </c>
      <c r="G6069" s="32" t="s">
        <v>2973</v>
      </c>
      <c r="I6069" s="32" t="s">
        <v>263</v>
      </c>
      <c r="J6069" s="32" t="s">
        <v>264</v>
      </c>
      <c r="K6069" s="32">
        <v>8</v>
      </c>
      <c r="L6069" s="32" t="s">
        <v>10121</v>
      </c>
      <c r="M6069" s="32">
        <v>19</v>
      </c>
      <c r="N6069" s="32" t="s">
        <v>52935</v>
      </c>
      <c r="O6069" s="32">
        <v>180.3</v>
      </c>
      <c r="P6069" s="32">
        <v>0</v>
      </c>
      <c r="Q6069" s="32">
        <v>1967</v>
      </c>
      <c r="R6069" s="32">
        <v>9999</v>
      </c>
      <c r="U6069" s="32" t="s">
        <v>60</v>
      </c>
      <c r="V6069" s="32" t="s">
        <v>2973</v>
      </c>
      <c r="AJ6069" s="32">
        <v>0</v>
      </c>
      <c r="AK6069" s="32">
        <v>0</v>
      </c>
      <c r="AL6069" s="32">
        <v>0</v>
      </c>
      <c r="AM6069" s="32">
        <v>0</v>
      </c>
      <c r="AY6069" s="32" t="s">
        <v>50104</v>
      </c>
      <c r="AZ6069" s="32">
        <v>100</v>
      </c>
      <c r="BA6069" s="32" t="s">
        <v>52936</v>
      </c>
      <c r="BB6069" s="32">
        <v>100</v>
      </c>
      <c r="BC6069" s="32" t="s">
        <v>62222</v>
      </c>
    </row>
    <row r="6070" spans="1:55" x14ac:dyDescent="0.3">
      <c r="A6070" s="32" t="s">
        <v>10119</v>
      </c>
      <c r="B6070" s="32" t="s">
        <v>10122</v>
      </c>
      <c r="C6070" s="32">
        <v>467</v>
      </c>
      <c r="D6070" s="32" t="s">
        <v>1277</v>
      </c>
      <c r="E6070" s="32" t="s">
        <v>52</v>
      </c>
      <c r="G6070" s="32" t="s">
        <v>2973</v>
      </c>
      <c r="I6070" s="32" t="s">
        <v>263</v>
      </c>
      <c r="J6070" s="32" t="s">
        <v>264</v>
      </c>
      <c r="K6070" s="32">
        <v>8</v>
      </c>
      <c r="L6070" s="32" t="s">
        <v>10121</v>
      </c>
      <c r="M6070" s="32">
        <v>19</v>
      </c>
      <c r="N6070" s="32" t="s">
        <v>52935</v>
      </c>
      <c r="O6070" s="32">
        <v>171.6</v>
      </c>
      <c r="P6070" s="32">
        <v>0</v>
      </c>
      <c r="Q6070" s="32">
        <v>1967</v>
      </c>
      <c r="R6070" s="32">
        <v>9999</v>
      </c>
      <c r="U6070" s="32" t="s">
        <v>60</v>
      </c>
      <c r="V6070" s="32" t="s">
        <v>2973</v>
      </c>
      <c r="AJ6070" s="32">
        <v>0</v>
      </c>
      <c r="AK6070" s="32">
        <v>0</v>
      </c>
      <c r="AL6070" s="32">
        <v>0</v>
      </c>
      <c r="AM6070" s="32">
        <v>0</v>
      </c>
      <c r="AY6070" s="32" t="s">
        <v>50104</v>
      </c>
      <c r="AZ6070" s="32">
        <v>100</v>
      </c>
      <c r="BA6070" s="32" t="s">
        <v>52936</v>
      </c>
      <c r="BB6070" s="32">
        <v>100</v>
      </c>
      <c r="BC6070" s="32" t="s">
        <v>62222</v>
      </c>
    </row>
    <row r="6071" spans="1:55" x14ac:dyDescent="0.3">
      <c r="A6071" s="32" t="s">
        <v>716</v>
      </c>
      <c r="B6071" s="32" t="s">
        <v>10123</v>
      </c>
      <c r="C6071" s="32">
        <v>469</v>
      </c>
      <c r="D6071" s="32" t="s">
        <v>1277</v>
      </c>
      <c r="E6071" s="32" t="s">
        <v>126</v>
      </c>
      <c r="F6071" s="32">
        <v>90850</v>
      </c>
      <c r="G6071" s="32" t="s">
        <v>2181</v>
      </c>
      <c r="I6071" s="32" t="s">
        <v>263</v>
      </c>
      <c r="J6071" s="32" t="s">
        <v>264</v>
      </c>
      <c r="K6071" s="32">
        <v>8</v>
      </c>
      <c r="L6071" s="32" t="s">
        <v>124</v>
      </c>
      <c r="M6071" s="32">
        <v>1</v>
      </c>
      <c r="N6071" s="32" t="s">
        <v>52937</v>
      </c>
      <c r="O6071" s="32">
        <v>168</v>
      </c>
      <c r="P6071" s="32">
        <v>7181</v>
      </c>
      <c r="Q6071" s="32">
        <v>2015</v>
      </c>
      <c r="R6071" s="32">
        <v>9999</v>
      </c>
      <c r="U6071" s="32" t="s">
        <v>60</v>
      </c>
      <c r="V6071" s="32" t="s">
        <v>89</v>
      </c>
      <c r="AA6071" s="32" t="s">
        <v>96</v>
      </c>
      <c r="AJ6071" s="32">
        <v>1.176E-2</v>
      </c>
      <c r="AK6071" s="32">
        <v>1.176E-2</v>
      </c>
      <c r="AL6071" s="32">
        <v>1.176E-2</v>
      </c>
      <c r="AM6071" s="32">
        <v>1.176E-2</v>
      </c>
      <c r="AY6071" s="32" t="s">
        <v>50104</v>
      </c>
      <c r="AZ6071" s="32">
        <v>100</v>
      </c>
      <c r="BA6071" s="32" t="s">
        <v>52936</v>
      </c>
      <c r="BB6071" s="32">
        <v>100</v>
      </c>
      <c r="BC6071" s="32" t="s">
        <v>62222</v>
      </c>
    </row>
    <row r="6072" spans="1:55" x14ac:dyDescent="0.3">
      <c r="A6072" s="32" t="s">
        <v>716</v>
      </c>
      <c r="B6072" s="32" t="s">
        <v>10124</v>
      </c>
      <c r="C6072" s="32">
        <v>469</v>
      </c>
      <c r="D6072" s="32" t="s">
        <v>1277</v>
      </c>
      <c r="E6072" s="32" t="s">
        <v>114</v>
      </c>
      <c r="F6072" s="32">
        <v>90851</v>
      </c>
      <c r="G6072" s="32" t="s">
        <v>2181</v>
      </c>
      <c r="I6072" s="32" t="s">
        <v>263</v>
      </c>
      <c r="J6072" s="32" t="s">
        <v>264</v>
      </c>
      <c r="K6072" s="32">
        <v>8</v>
      </c>
      <c r="L6072" s="32" t="s">
        <v>124</v>
      </c>
      <c r="M6072" s="32">
        <v>1</v>
      </c>
      <c r="N6072" s="32" t="s">
        <v>52937</v>
      </c>
      <c r="O6072" s="32">
        <v>168</v>
      </c>
      <c r="P6072" s="32">
        <v>7181</v>
      </c>
      <c r="Q6072" s="32">
        <v>2015</v>
      </c>
      <c r="R6072" s="32">
        <v>9999</v>
      </c>
      <c r="U6072" s="32" t="s">
        <v>60</v>
      </c>
      <c r="V6072" s="32" t="s">
        <v>89</v>
      </c>
      <c r="AA6072" s="32" t="s">
        <v>96</v>
      </c>
      <c r="AJ6072" s="32">
        <v>1.176E-2</v>
      </c>
      <c r="AK6072" s="32">
        <v>1.176E-2</v>
      </c>
      <c r="AL6072" s="32">
        <v>1.176E-2</v>
      </c>
      <c r="AM6072" s="32">
        <v>1.176E-2</v>
      </c>
      <c r="AY6072" s="32" t="s">
        <v>50104</v>
      </c>
      <c r="AZ6072" s="32">
        <v>100</v>
      </c>
      <c r="BA6072" s="32" t="s">
        <v>52936</v>
      </c>
      <c r="BB6072" s="32">
        <v>100</v>
      </c>
      <c r="BC6072" s="32" t="s">
        <v>62222</v>
      </c>
    </row>
    <row r="6073" spans="1:55" x14ac:dyDescent="0.3">
      <c r="A6073" s="32" t="s">
        <v>716</v>
      </c>
      <c r="B6073" s="32" t="s">
        <v>10125</v>
      </c>
      <c r="C6073" s="32">
        <v>469</v>
      </c>
      <c r="D6073" s="32" t="s">
        <v>1277</v>
      </c>
      <c r="E6073" s="32" t="s">
        <v>118</v>
      </c>
      <c r="F6073" s="32">
        <v>90850</v>
      </c>
      <c r="G6073" s="32" t="s">
        <v>2181</v>
      </c>
      <c r="I6073" s="32" t="s">
        <v>263</v>
      </c>
      <c r="J6073" s="32" t="s">
        <v>264</v>
      </c>
      <c r="K6073" s="32">
        <v>8</v>
      </c>
      <c r="L6073" s="32" t="s">
        <v>124</v>
      </c>
      <c r="M6073" s="32">
        <v>1</v>
      </c>
      <c r="N6073" s="32" t="s">
        <v>52937</v>
      </c>
      <c r="O6073" s="32">
        <v>240</v>
      </c>
      <c r="P6073" s="32">
        <v>7181</v>
      </c>
      <c r="Q6073" s="32">
        <v>2015</v>
      </c>
      <c r="R6073" s="32">
        <v>9999</v>
      </c>
      <c r="U6073" s="32" t="s">
        <v>60</v>
      </c>
      <c r="V6073" s="32" t="s">
        <v>89</v>
      </c>
      <c r="AA6073" s="32" t="s">
        <v>96</v>
      </c>
      <c r="AJ6073" s="32">
        <v>1.176E-2</v>
      </c>
      <c r="AK6073" s="32">
        <v>1.176E-2</v>
      </c>
      <c r="AL6073" s="32">
        <v>1.176E-2</v>
      </c>
      <c r="AM6073" s="32">
        <v>1.176E-2</v>
      </c>
      <c r="AY6073" s="32" t="s">
        <v>50104</v>
      </c>
      <c r="AZ6073" s="32">
        <v>100</v>
      </c>
      <c r="BA6073" s="32" t="s">
        <v>52936</v>
      </c>
      <c r="BB6073" s="32">
        <v>100</v>
      </c>
      <c r="BC6073" s="32" t="s">
        <v>62222</v>
      </c>
    </row>
    <row r="6074" spans="1:55" x14ac:dyDescent="0.3">
      <c r="A6074" s="32" t="s">
        <v>10126</v>
      </c>
      <c r="B6074" s="32" t="s">
        <v>10127</v>
      </c>
      <c r="C6074" s="32">
        <v>47</v>
      </c>
      <c r="D6074" s="32" t="s">
        <v>1277</v>
      </c>
      <c r="E6074" s="32" t="s">
        <v>2360</v>
      </c>
      <c r="F6074" s="32">
        <v>88150</v>
      </c>
      <c r="G6074" s="32" t="s">
        <v>1279</v>
      </c>
      <c r="I6074" s="32" t="s">
        <v>350</v>
      </c>
      <c r="J6074" s="32" t="s">
        <v>242</v>
      </c>
      <c r="K6074" s="32">
        <v>1</v>
      </c>
      <c r="L6074" s="32" t="s">
        <v>10126</v>
      </c>
      <c r="M6074" s="32">
        <v>33</v>
      </c>
      <c r="N6074" s="32" t="s">
        <v>52817</v>
      </c>
      <c r="O6074" s="32">
        <v>45.4</v>
      </c>
      <c r="P6074" s="32">
        <v>14637</v>
      </c>
      <c r="Q6074" s="32">
        <v>1972</v>
      </c>
      <c r="R6074" s="32">
        <v>9999</v>
      </c>
      <c r="U6074" s="32" t="s">
        <v>60</v>
      </c>
      <c r="V6074" s="32" t="s">
        <v>217</v>
      </c>
      <c r="AI6074" s="32">
        <v>4</v>
      </c>
      <c r="AJ6074" s="32">
        <v>0.46686</v>
      </c>
      <c r="AK6074" s="32">
        <v>0.46686</v>
      </c>
      <c r="AL6074" s="32">
        <v>0.46686</v>
      </c>
      <c r="AM6074" s="32">
        <v>0.46686</v>
      </c>
      <c r="AY6074" s="32" t="s">
        <v>50069</v>
      </c>
      <c r="AZ6074" s="32">
        <v>100</v>
      </c>
      <c r="BA6074" s="32" t="s">
        <v>50069</v>
      </c>
      <c r="BB6074" s="32">
        <v>100</v>
      </c>
      <c r="BC6074" s="32" t="s">
        <v>62222</v>
      </c>
    </row>
    <row r="6075" spans="1:55" x14ac:dyDescent="0.3">
      <c r="A6075" s="32" t="s">
        <v>10126</v>
      </c>
      <c r="B6075" s="32" t="s">
        <v>10128</v>
      </c>
      <c r="C6075" s="32">
        <v>47</v>
      </c>
      <c r="D6075" s="32" t="s">
        <v>1277</v>
      </c>
      <c r="E6075" s="32" t="s">
        <v>1283</v>
      </c>
      <c r="F6075" s="32">
        <v>88151</v>
      </c>
      <c r="G6075" s="32" t="s">
        <v>1279</v>
      </c>
      <c r="I6075" s="32" t="s">
        <v>350</v>
      </c>
      <c r="J6075" s="32" t="s">
        <v>242</v>
      </c>
      <c r="K6075" s="32">
        <v>1</v>
      </c>
      <c r="L6075" s="32" t="s">
        <v>10126</v>
      </c>
      <c r="M6075" s="32">
        <v>33</v>
      </c>
      <c r="N6075" s="32" t="s">
        <v>52817</v>
      </c>
      <c r="O6075" s="32">
        <v>45.4</v>
      </c>
      <c r="P6075" s="32">
        <v>14638</v>
      </c>
      <c r="Q6075" s="32">
        <v>1972</v>
      </c>
      <c r="R6075" s="32">
        <v>9999</v>
      </c>
      <c r="U6075" s="32" t="s">
        <v>60</v>
      </c>
      <c r="V6075" s="32" t="s">
        <v>217</v>
      </c>
      <c r="AI6075" s="32">
        <v>4</v>
      </c>
      <c r="AJ6075" s="32">
        <v>0.46178999999999998</v>
      </c>
      <c r="AK6075" s="32">
        <v>0.46178999999999998</v>
      </c>
      <c r="AL6075" s="32">
        <v>0.46178999999999998</v>
      </c>
      <c r="AM6075" s="32">
        <v>0.46178999999999998</v>
      </c>
      <c r="AY6075" s="32" t="s">
        <v>50069</v>
      </c>
      <c r="AZ6075" s="32">
        <v>100</v>
      </c>
      <c r="BA6075" s="32" t="s">
        <v>50069</v>
      </c>
      <c r="BB6075" s="32">
        <v>100</v>
      </c>
      <c r="BC6075" s="32" t="s">
        <v>62222</v>
      </c>
    </row>
    <row r="6076" spans="1:55" x14ac:dyDescent="0.3">
      <c r="A6076" s="32" t="s">
        <v>10126</v>
      </c>
      <c r="B6076" s="32" t="s">
        <v>10129</v>
      </c>
      <c r="C6076" s="32">
        <v>47</v>
      </c>
      <c r="D6076" s="32" t="s">
        <v>1277</v>
      </c>
      <c r="E6076" s="32" t="s">
        <v>1285</v>
      </c>
      <c r="F6076" s="32">
        <v>88152</v>
      </c>
      <c r="G6076" s="32" t="s">
        <v>1279</v>
      </c>
      <c r="I6076" s="32" t="s">
        <v>350</v>
      </c>
      <c r="J6076" s="32" t="s">
        <v>242</v>
      </c>
      <c r="K6076" s="32">
        <v>1</v>
      </c>
      <c r="L6076" s="32" t="s">
        <v>10126</v>
      </c>
      <c r="M6076" s="32">
        <v>33</v>
      </c>
      <c r="N6076" s="32" t="s">
        <v>52817</v>
      </c>
      <c r="O6076" s="32">
        <v>45.4</v>
      </c>
      <c r="P6076" s="32">
        <v>14638</v>
      </c>
      <c r="Q6076" s="32">
        <v>1972</v>
      </c>
      <c r="R6076" s="32">
        <v>9999</v>
      </c>
      <c r="U6076" s="32" t="s">
        <v>60</v>
      </c>
      <c r="V6076" s="32" t="s">
        <v>217</v>
      </c>
      <c r="AI6076" s="32">
        <v>4</v>
      </c>
      <c r="AJ6076" s="32">
        <v>0.70011000000000001</v>
      </c>
      <c r="AK6076" s="32">
        <v>0.70011000000000001</v>
      </c>
      <c r="AL6076" s="32">
        <v>0.70011000000000001</v>
      </c>
      <c r="AM6076" s="32">
        <v>0.70011000000000001</v>
      </c>
      <c r="AY6076" s="32" t="s">
        <v>50069</v>
      </c>
      <c r="AZ6076" s="32">
        <v>100</v>
      </c>
      <c r="BA6076" s="32" t="s">
        <v>50069</v>
      </c>
      <c r="BB6076" s="32">
        <v>100</v>
      </c>
      <c r="BC6076" s="32" t="s">
        <v>62222</v>
      </c>
    </row>
    <row r="6077" spans="1:55" x14ac:dyDescent="0.3">
      <c r="A6077" s="32" t="s">
        <v>10126</v>
      </c>
      <c r="B6077" s="32" t="s">
        <v>10130</v>
      </c>
      <c r="C6077" s="32">
        <v>47</v>
      </c>
      <c r="D6077" s="32" t="s">
        <v>1277</v>
      </c>
      <c r="E6077" s="32" t="s">
        <v>1287</v>
      </c>
      <c r="F6077" s="32">
        <v>88153</v>
      </c>
      <c r="G6077" s="32" t="s">
        <v>1279</v>
      </c>
      <c r="I6077" s="32" t="s">
        <v>350</v>
      </c>
      <c r="J6077" s="32" t="s">
        <v>242</v>
      </c>
      <c r="K6077" s="32">
        <v>1</v>
      </c>
      <c r="L6077" s="32" t="s">
        <v>10126</v>
      </c>
      <c r="M6077" s="32">
        <v>33</v>
      </c>
      <c r="N6077" s="32" t="s">
        <v>52817</v>
      </c>
      <c r="O6077" s="32">
        <v>45.4</v>
      </c>
      <c r="P6077" s="32">
        <v>14638</v>
      </c>
      <c r="Q6077" s="32">
        <v>1972</v>
      </c>
      <c r="R6077" s="32">
        <v>9999</v>
      </c>
      <c r="U6077" s="32" t="s">
        <v>60</v>
      </c>
      <c r="V6077" s="32" t="s">
        <v>217</v>
      </c>
      <c r="AI6077" s="32">
        <v>4</v>
      </c>
      <c r="AJ6077" s="32">
        <v>0.48169000000000001</v>
      </c>
      <c r="AK6077" s="32">
        <v>0.48169000000000001</v>
      </c>
      <c r="AL6077" s="32">
        <v>0.48169000000000001</v>
      </c>
      <c r="AM6077" s="32">
        <v>0.48169000000000001</v>
      </c>
      <c r="AY6077" s="32" t="s">
        <v>50069</v>
      </c>
      <c r="AZ6077" s="32">
        <v>100</v>
      </c>
      <c r="BA6077" s="32" t="s">
        <v>50069</v>
      </c>
      <c r="BB6077" s="32">
        <v>100</v>
      </c>
      <c r="BC6077" s="32" t="s">
        <v>62222</v>
      </c>
    </row>
    <row r="6078" spans="1:55" x14ac:dyDescent="0.3">
      <c r="A6078" s="32" t="s">
        <v>10126</v>
      </c>
      <c r="B6078" s="32" t="s">
        <v>10131</v>
      </c>
      <c r="C6078" s="32">
        <v>47</v>
      </c>
      <c r="D6078" s="32" t="s">
        <v>1277</v>
      </c>
      <c r="E6078" s="32" t="s">
        <v>1289</v>
      </c>
      <c r="F6078" s="32">
        <v>88154</v>
      </c>
      <c r="G6078" s="32" t="s">
        <v>1279</v>
      </c>
      <c r="I6078" s="32" t="s">
        <v>350</v>
      </c>
      <c r="J6078" s="32" t="s">
        <v>242</v>
      </c>
      <c r="K6078" s="32">
        <v>1</v>
      </c>
      <c r="L6078" s="32" t="s">
        <v>10126</v>
      </c>
      <c r="M6078" s="32">
        <v>33</v>
      </c>
      <c r="N6078" s="32" t="s">
        <v>52817</v>
      </c>
      <c r="O6078" s="32">
        <v>45.4</v>
      </c>
      <c r="P6078" s="32">
        <v>14638</v>
      </c>
      <c r="Q6078" s="32">
        <v>1972</v>
      </c>
      <c r="R6078" s="32">
        <v>9999</v>
      </c>
      <c r="U6078" s="32" t="s">
        <v>60</v>
      </c>
      <c r="V6078" s="32" t="s">
        <v>217</v>
      </c>
      <c r="AI6078" s="32">
        <v>4</v>
      </c>
      <c r="AJ6078" s="32">
        <v>0.45544000000000001</v>
      </c>
      <c r="AK6078" s="32">
        <v>0.45544000000000001</v>
      </c>
      <c r="AL6078" s="32">
        <v>0.45544000000000001</v>
      </c>
      <c r="AM6078" s="32">
        <v>0.45544000000000001</v>
      </c>
      <c r="AY6078" s="32" t="s">
        <v>50069</v>
      </c>
      <c r="AZ6078" s="32">
        <v>100</v>
      </c>
      <c r="BA6078" s="32" t="s">
        <v>50069</v>
      </c>
      <c r="BB6078" s="32">
        <v>100</v>
      </c>
      <c r="BC6078" s="32" t="s">
        <v>62222</v>
      </c>
    </row>
    <row r="6079" spans="1:55" x14ac:dyDescent="0.3">
      <c r="A6079" s="32" t="s">
        <v>10126</v>
      </c>
      <c r="B6079" s="32" t="s">
        <v>10132</v>
      </c>
      <c r="C6079" s="32">
        <v>47</v>
      </c>
      <c r="D6079" s="32" t="s">
        <v>1277</v>
      </c>
      <c r="E6079" s="32" t="s">
        <v>1291</v>
      </c>
      <c r="F6079" s="32">
        <v>88155</v>
      </c>
      <c r="G6079" s="32" t="s">
        <v>1279</v>
      </c>
      <c r="I6079" s="32" t="s">
        <v>350</v>
      </c>
      <c r="J6079" s="32" t="s">
        <v>242</v>
      </c>
      <c r="K6079" s="32">
        <v>1</v>
      </c>
      <c r="L6079" s="32" t="s">
        <v>10126</v>
      </c>
      <c r="M6079" s="32">
        <v>33</v>
      </c>
      <c r="N6079" s="32" t="s">
        <v>52817</v>
      </c>
      <c r="O6079" s="32">
        <v>45.4</v>
      </c>
      <c r="P6079" s="32">
        <v>14638</v>
      </c>
      <c r="Q6079" s="32">
        <v>1972</v>
      </c>
      <c r="R6079" s="32">
        <v>9999</v>
      </c>
      <c r="U6079" s="32" t="s">
        <v>60</v>
      </c>
      <c r="V6079" s="32" t="s">
        <v>217</v>
      </c>
      <c r="AI6079" s="32">
        <v>4</v>
      </c>
      <c r="AJ6079" s="32">
        <v>0.46211999999999998</v>
      </c>
      <c r="AK6079" s="32">
        <v>0.46211999999999998</v>
      </c>
      <c r="AL6079" s="32">
        <v>0.46211999999999998</v>
      </c>
      <c r="AM6079" s="32">
        <v>0.46211999999999998</v>
      </c>
      <c r="AY6079" s="32" t="s">
        <v>50069</v>
      </c>
      <c r="AZ6079" s="32">
        <v>100</v>
      </c>
      <c r="BA6079" s="32" t="s">
        <v>50069</v>
      </c>
      <c r="BB6079" s="32">
        <v>100</v>
      </c>
      <c r="BC6079" s="32" t="s">
        <v>62222</v>
      </c>
    </row>
    <row r="6080" spans="1:55" x14ac:dyDescent="0.3">
      <c r="A6080" s="32" t="s">
        <v>10126</v>
      </c>
      <c r="B6080" s="32" t="s">
        <v>10133</v>
      </c>
      <c r="C6080" s="32">
        <v>47</v>
      </c>
      <c r="D6080" s="32" t="s">
        <v>1277</v>
      </c>
      <c r="E6080" s="32" t="s">
        <v>1293</v>
      </c>
      <c r="F6080" s="32">
        <v>88156</v>
      </c>
      <c r="G6080" s="32" t="s">
        <v>1279</v>
      </c>
      <c r="I6080" s="32" t="s">
        <v>350</v>
      </c>
      <c r="J6080" s="32" t="s">
        <v>242</v>
      </c>
      <c r="K6080" s="32">
        <v>1</v>
      </c>
      <c r="L6080" s="32" t="s">
        <v>10126</v>
      </c>
      <c r="M6080" s="32">
        <v>33</v>
      </c>
      <c r="N6080" s="32" t="s">
        <v>52817</v>
      </c>
      <c r="O6080" s="32">
        <v>45.4</v>
      </c>
      <c r="P6080" s="32">
        <v>14638</v>
      </c>
      <c r="Q6080" s="32">
        <v>1972</v>
      </c>
      <c r="R6080" s="32">
        <v>9999</v>
      </c>
      <c r="U6080" s="32" t="s">
        <v>60</v>
      </c>
      <c r="V6080" s="32" t="s">
        <v>217</v>
      </c>
      <c r="AI6080" s="32">
        <v>4</v>
      </c>
      <c r="AJ6080" s="32">
        <v>0.70113999999999999</v>
      </c>
      <c r="AK6080" s="32">
        <v>0.70113999999999999</v>
      </c>
      <c r="AL6080" s="32">
        <v>0.70113999999999999</v>
      </c>
      <c r="AM6080" s="32">
        <v>0.70113999999999999</v>
      </c>
      <c r="AY6080" s="32" t="s">
        <v>50069</v>
      </c>
      <c r="AZ6080" s="32">
        <v>100</v>
      </c>
      <c r="BA6080" s="32" t="s">
        <v>50069</v>
      </c>
      <c r="BB6080" s="32">
        <v>100</v>
      </c>
      <c r="BC6080" s="32" t="s">
        <v>62222</v>
      </c>
    </row>
    <row r="6081" spans="1:55" x14ac:dyDescent="0.3">
      <c r="A6081" s="32" t="s">
        <v>10126</v>
      </c>
      <c r="B6081" s="32" t="s">
        <v>10134</v>
      </c>
      <c r="C6081" s="32">
        <v>47</v>
      </c>
      <c r="D6081" s="32" t="s">
        <v>1277</v>
      </c>
      <c r="E6081" s="32" t="s">
        <v>1295</v>
      </c>
      <c r="F6081" s="32">
        <v>88157</v>
      </c>
      <c r="G6081" s="32" t="s">
        <v>1279</v>
      </c>
      <c r="I6081" s="32" t="s">
        <v>350</v>
      </c>
      <c r="J6081" s="32" t="s">
        <v>242</v>
      </c>
      <c r="K6081" s="32">
        <v>1</v>
      </c>
      <c r="L6081" s="32" t="s">
        <v>10126</v>
      </c>
      <c r="M6081" s="32">
        <v>33</v>
      </c>
      <c r="N6081" s="32" t="s">
        <v>52817</v>
      </c>
      <c r="O6081" s="32">
        <v>45.4</v>
      </c>
      <c r="P6081" s="32">
        <v>14638</v>
      </c>
      <c r="Q6081" s="32">
        <v>1972</v>
      </c>
      <c r="R6081" s="32">
        <v>9999</v>
      </c>
      <c r="U6081" s="32" t="s">
        <v>60</v>
      </c>
      <c r="V6081" s="32" t="s">
        <v>217</v>
      </c>
      <c r="AI6081" s="32">
        <v>4</v>
      </c>
      <c r="AJ6081" s="32">
        <v>0.70033000000000001</v>
      </c>
      <c r="AK6081" s="32">
        <v>0.70033000000000001</v>
      </c>
      <c r="AL6081" s="32">
        <v>0.70033000000000001</v>
      </c>
      <c r="AM6081" s="32">
        <v>0.70033000000000001</v>
      </c>
      <c r="AY6081" s="32" t="s">
        <v>50069</v>
      </c>
      <c r="AZ6081" s="32">
        <v>100</v>
      </c>
      <c r="BA6081" s="32" t="s">
        <v>50069</v>
      </c>
      <c r="BB6081" s="32">
        <v>100</v>
      </c>
      <c r="BC6081" s="32" t="s">
        <v>62222</v>
      </c>
    </row>
    <row r="6082" spans="1:55" x14ac:dyDescent="0.3">
      <c r="A6082" s="32" t="s">
        <v>10135</v>
      </c>
      <c r="B6082" s="32" t="s">
        <v>10136</v>
      </c>
      <c r="C6082" s="32">
        <v>472</v>
      </c>
      <c r="D6082" s="32" t="s">
        <v>1277</v>
      </c>
      <c r="E6082" s="32" t="s">
        <v>74</v>
      </c>
      <c r="G6082" s="32" t="s">
        <v>1301</v>
      </c>
      <c r="I6082" s="32" t="s">
        <v>263</v>
      </c>
      <c r="J6082" s="32" t="s">
        <v>264</v>
      </c>
      <c r="K6082" s="32">
        <v>8</v>
      </c>
      <c r="L6082" s="32" t="s">
        <v>10121</v>
      </c>
      <c r="M6082" s="32">
        <v>19</v>
      </c>
      <c r="N6082" s="32" t="s">
        <v>52935</v>
      </c>
      <c r="O6082" s="32">
        <v>0.8</v>
      </c>
      <c r="P6082" s="32">
        <v>0</v>
      </c>
      <c r="Q6082" s="32">
        <v>1906</v>
      </c>
      <c r="R6082" s="32">
        <v>9999</v>
      </c>
      <c r="U6082" s="32" t="s">
        <v>60</v>
      </c>
      <c r="V6082" s="32" t="s">
        <v>1301</v>
      </c>
      <c r="AJ6082" s="32">
        <v>0</v>
      </c>
      <c r="AK6082" s="32">
        <v>0</v>
      </c>
      <c r="AL6082" s="32">
        <v>0</v>
      </c>
      <c r="AM6082" s="32">
        <v>0</v>
      </c>
      <c r="AY6082" s="32" t="s">
        <v>50104</v>
      </c>
      <c r="AZ6082" s="32">
        <v>100</v>
      </c>
      <c r="BA6082" s="32" t="s">
        <v>52936</v>
      </c>
      <c r="BB6082" s="32">
        <v>100</v>
      </c>
      <c r="BC6082" s="32" t="s">
        <v>62222</v>
      </c>
    </row>
    <row r="6083" spans="1:55" x14ac:dyDescent="0.3">
      <c r="A6083" s="32" t="s">
        <v>10135</v>
      </c>
      <c r="B6083" s="32" t="s">
        <v>10137</v>
      </c>
      <c r="C6083" s="32">
        <v>472</v>
      </c>
      <c r="D6083" s="32" t="s">
        <v>1277</v>
      </c>
      <c r="E6083" s="32" t="s">
        <v>53</v>
      </c>
      <c r="G6083" s="32" t="s">
        <v>1301</v>
      </c>
      <c r="I6083" s="32" t="s">
        <v>263</v>
      </c>
      <c r="J6083" s="32" t="s">
        <v>264</v>
      </c>
      <c r="K6083" s="32">
        <v>8</v>
      </c>
      <c r="L6083" s="32" t="s">
        <v>10121</v>
      </c>
      <c r="M6083" s="32">
        <v>19</v>
      </c>
      <c r="N6083" s="32" t="s">
        <v>52935</v>
      </c>
      <c r="O6083" s="32">
        <v>0.8</v>
      </c>
      <c r="P6083" s="32">
        <v>0</v>
      </c>
      <c r="Q6083" s="32">
        <v>1908</v>
      </c>
      <c r="R6083" s="32">
        <v>9999</v>
      </c>
      <c r="U6083" s="32" t="s">
        <v>60</v>
      </c>
      <c r="V6083" s="32" t="s">
        <v>1301</v>
      </c>
      <c r="AJ6083" s="32">
        <v>0</v>
      </c>
      <c r="AK6083" s="32">
        <v>0</v>
      </c>
      <c r="AL6083" s="32">
        <v>0</v>
      </c>
      <c r="AM6083" s="32">
        <v>0</v>
      </c>
      <c r="AY6083" s="32" t="s">
        <v>50104</v>
      </c>
      <c r="AZ6083" s="32">
        <v>100</v>
      </c>
      <c r="BA6083" s="32" t="s">
        <v>52936</v>
      </c>
      <c r="BB6083" s="32">
        <v>100</v>
      </c>
      <c r="BC6083" s="32" t="s">
        <v>62222</v>
      </c>
    </row>
    <row r="6084" spans="1:55" x14ac:dyDescent="0.3">
      <c r="A6084" s="32" t="s">
        <v>10138</v>
      </c>
      <c r="B6084" s="32" t="s">
        <v>10139</v>
      </c>
      <c r="C6084" s="32">
        <v>476</v>
      </c>
      <c r="D6084" s="32" t="s">
        <v>1277</v>
      </c>
      <c r="E6084" s="32" t="s">
        <v>1000</v>
      </c>
      <c r="G6084" s="32" t="s">
        <v>1301</v>
      </c>
      <c r="I6084" s="32" t="s">
        <v>263</v>
      </c>
      <c r="J6084" s="32" t="s">
        <v>264</v>
      </c>
      <c r="K6084" s="32">
        <v>8</v>
      </c>
      <c r="L6084" s="32" t="s">
        <v>6445</v>
      </c>
      <c r="M6084" s="32">
        <v>45</v>
      </c>
      <c r="N6084" s="32" t="s">
        <v>52938</v>
      </c>
      <c r="O6084" s="32">
        <v>7.5</v>
      </c>
      <c r="P6084" s="32">
        <v>0</v>
      </c>
      <c r="Q6084" s="32">
        <v>1909</v>
      </c>
      <c r="R6084" s="32">
        <v>9999</v>
      </c>
      <c r="U6084" s="32" t="s">
        <v>60</v>
      </c>
      <c r="V6084" s="32" t="s">
        <v>1301</v>
      </c>
      <c r="AJ6084" s="32">
        <v>0</v>
      </c>
      <c r="AK6084" s="32">
        <v>0</v>
      </c>
      <c r="AL6084" s="32">
        <v>0</v>
      </c>
      <c r="AM6084" s="32">
        <v>0</v>
      </c>
      <c r="AY6084" s="32" t="s">
        <v>50104</v>
      </c>
      <c r="AZ6084" s="32">
        <v>100</v>
      </c>
      <c r="BA6084" s="32" t="s">
        <v>52936</v>
      </c>
      <c r="BB6084" s="32">
        <v>100</v>
      </c>
      <c r="BC6084" s="32" t="s">
        <v>62222</v>
      </c>
    </row>
    <row r="6085" spans="1:55" x14ac:dyDescent="0.3">
      <c r="A6085" s="32" t="s">
        <v>10138</v>
      </c>
      <c r="B6085" s="32" t="s">
        <v>10140</v>
      </c>
      <c r="C6085" s="32">
        <v>476</v>
      </c>
      <c r="D6085" s="32" t="s">
        <v>1277</v>
      </c>
      <c r="E6085" s="32" t="s">
        <v>52</v>
      </c>
      <c r="G6085" s="32" t="s">
        <v>1301</v>
      </c>
      <c r="I6085" s="32" t="s">
        <v>263</v>
      </c>
      <c r="J6085" s="32" t="s">
        <v>264</v>
      </c>
      <c r="K6085" s="32">
        <v>8</v>
      </c>
      <c r="L6085" s="32" t="s">
        <v>6445</v>
      </c>
      <c r="M6085" s="32">
        <v>45</v>
      </c>
      <c r="N6085" s="32" t="s">
        <v>52938</v>
      </c>
      <c r="O6085" s="32">
        <v>7.5</v>
      </c>
      <c r="P6085" s="32">
        <v>0</v>
      </c>
      <c r="Q6085" s="32">
        <v>1909</v>
      </c>
      <c r="R6085" s="32">
        <v>9999</v>
      </c>
      <c r="U6085" s="32" t="s">
        <v>60</v>
      </c>
      <c r="V6085" s="32" t="s">
        <v>1301</v>
      </c>
      <c r="AJ6085" s="32">
        <v>0</v>
      </c>
      <c r="AK6085" s="32">
        <v>0</v>
      </c>
      <c r="AL6085" s="32">
        <v>0</v>
      </c>
      <c r="AM6085" s="32">
        <v>0</v>
      </c>
      <c r="AY6085" s="32" t="s">
        <v>50104</v>
      </c>
      <c r="AZ6085" s="32">
        <v>100</v>
      </c>
      <c r="BA6085" s="32" t="s">
        <v>52936</v>
      </c>
      <c r="BB6085" s="32">
        <v>100</v>
      </c>
      <c r="BC6085" s="32" t="s">
        <v>62222</v>
      </c>
    </row>
    <row r="6086" spans="1:55" x14ac:dyDescent="0.3">
      <c r="A6086" s="32" t="s">
        <v>10141</v>
      </c>
      <c r="B6086" s="32" t="s">
        <v>10142</v>
      </c>
      <c r="C6086" s="32">
        <v>479</v>
      </c>
      <c r="D6086" s="32" t="s">
        <v>1277</v>
      </c>
      <c r="E6086" s="32" t="s">
        <v>74</v>
      </c>
      <c r="G6086" s="32" t="s">
        <v>1301</v>
      </c>
      <c r="I6086" s="32" t="s">
        <v>1062</v>
      </c>
      <c r="J6086" s="32" t="s">
        <v>306</v>
      </c>
      <c r="K6086" s="32">
        <v>6</v>
      </c>
      <c r="L6086" s="32" t="s">
        <v>1810</v>
      </c>
      <c r="M6086" s="32">
        <v>65</v>
      </c>
      <c r="N6086" s="32" t="s">
        <v>52939</v>
      </c>
      <c r="O6086" s="32">
        <v>2.8</v>
      </c>
      <c r="P6086" s="32">
        <v>0</v>
      </c>
      <c r="Q6086" s="32">
        <v>1983</v>
      </c>
      <c r="R6086" s="32">
        <v>9999</v>
      </c>
      <c r="U6086" s="32" t="s">
        <v>60</v>
      </c>
      <c r="V6086" s="32" t="s">
        <v>1301</v>
      </c>
      <c r="AJ6086" s="32">
        <v>0</v>
      </c>
      <c r="AK6086" s="32">
        <v>0</v>
      </c>
      <c r="AL6086" s="32">
        <v>0</v>
      </c>
      <c r="AM6086" s="32">
        <v>0</v>
      </c>
      <c r="AY6086" s="32" t="s">
        <v>52830</v>
      </c>
      <c r="AZ6086" s="32">
        <v>100</v>
      </c>
      <c r="BA6086" s="32" t="s">
        <v>52830</v>
      </c>
      <c r="BB6086" s="32">
        <v>100</v>
      </c>
      <c r="BC6086" s="32" t="s">
        <v>62222</v>
      </c>
    </row>
    <row r="6087" spans="1:55" x14ac:dyDescent="0.3">
      <c r="A6087" s="32" t="s">
        <v>10143</v>
      </c>
      <c r="B6087" s="32" t="s">
        <v>10144</v>
      </c>
      <c r="C6087" s="32">
        <v>48</v>
      </c>
      <c r="D6087" s="32" t="s">
        <v>1277</v>
      </c>
      <c r="E6087" s="32" t="s">
        <v>74</v>
      </c>
      <c r="G6087" s="32" t="s">
        <v>1301</v>
      </c>
      <c r="I6087" s="32" t="s">
        <v>350</v>
      </c>
      <c r="J6087" s="32" t="s">
        <v>242</v>
      </c>
      <c r="K6087" s="32">
        <v>1</v>
      </c>
      <c r="L6087" s="32" t="s">
        <v>798</v>
      </c>
      <c r="M6087" s="32">
        <v>95</v>
      </c>
      <c r="N6087" s="32" t="s">
        <v>52818</v>
      </c>
      <c r="O6087" s="32">
        <v>31</v>
      </c>
      <c r="P6087" s="32">
        <v>0</v>
      </c>
      <c r="Q6087" s="32">
        <v>1939</v>
      </c>
      <c r="R6087" s="32">
        <v>9999</v>
      </c>
      <c r="U6087" s="32" t="s">
        <v>60</v>
      </c>
      <c r="V6087" s="32" t="s">
        <v>1301</v>
      </c>
      <c r="AJ6087" s="32">
        <v>0</v>
      </c>
      <c r="AK6087" s="32">
        <v>0</v>
      </c>
      <c r="AL6087" s="32">
        <v>0</v>
      </c>
      <c r="AM6087" s="32">
        <v>0</v>
      </c>
      <c r="AY6087" s="32" t="s">
        <v>50069</v>
      </c>
      <c r="AZ6087" s="32">
        <v>100</v>
      </c>
      <c r="BA6087" s="32" t="s">
        <v>50069</v>
      </c>
      <c r="BB6087" s="32">
        <v>100</v>
      </c>
      <c r="BC6087" s="32" t="s">
        <v>62222</v>
      </c>
    </row>
    <row r="6088" spans="1:55" x14ac:dyDescent="0.3">
      <c r="A6088" s="32" t="s">
        <v>10143</v>
      </c>
      <c r="B6088" s="32" t="s">
        <v>10145</v>
      </c>
      <c r="C6088" s="32">
        <v>48</v>
      </c>
      <c r="D6088" s="32" t="s">
        <v>1277</v>
      </c>
      <c r="E6088" s="32" t="s">
        <v>53</v>
      </c>
      <c r="G6088" s="32" t="s">
        <v>1301</v>
      </c>
      <c r="I6088" s="32" t="s">
        <v>350</v>
      </c>
      <c r="J6088" s="32" t="s">
        <v>242</v>
      </c>
      <c r="K6088" s="32">
        <v>1</v>
      </c>
      <c r="L6088" s="32" t="s">
        <v>798</v>
      </c>
      <c r="M6088" s="32">
        <v>95</v>
      </c>
      <c r="N6088" s="32" t="s">
        <v>52818</v>
      </c>
      <c r="O6088" s="32">
        <v>30.6</v>
      </c>
      <c r="P6088" s="32">
        <v>0</v>
      </c>
      <c r="Q6088" s="32">
        <v>1939</v>
      </c>
      <c r="R6088" s="32">
        <v>9999</v>
      </c>
      <c r="U6088" s="32" t="s">
        <v>60</v>
      </c>
      <c r="V6088" s="32" t="s">
        <v>1301</v>
      </c>
      <c r="AJ6088" s="32">
        <v>0</v>
      </c>
      <c r="AK6088" s="32">
        <v>0</v>
      </c>
      <c r="AL6088" s="32">
        <v>0</v>
      </c>
      <c r="AM6088" s="32">
        <v>0</v>
      </c>
      <c r="AY6088" s="32" t="s">
        <v>50069</v>
      </c>
      <c r="AZ6088" s="32">
        <v>100</v>
      </c>
      <c r="BA6088" s="32" t="s">
        <v>50069</v>
      </c>
      <c r="BB6088" s="32">
        <v>100</v>
      </c>
      <c r="BC6088" s="32" t="s">
        <v>62222</v>
      </c>
    </row>
    <row r="6089" spans="1:55" x14ac:dyDescent="0.3">
      <c r="A6089" s="32" t="s">
        <v>10143</v>
      </c>
      <c r="B6089" s="32" t="s">
        <v>10146</v>
      </c>
      <c r="C6089" s="32">
        <v>48</v>
      </c>
      <c r="D6089" s="32" t="s">
        <v>1277</v>
      </c>
      <c r="E6089" s="32" t="s">
        <v>69</v>
      </c>
      <c r="G6089" s="32" t="s">
        <v>1301</v>
      </c>
      <c r="I6089" s="32" t="s">
        <v>350</v>
      </c>
      <c r="J6089" s="32" t="s">
        <v>242</v>
      </c>
      <c r="K6089" s="32">
        <v>1</v>
      </c>
      <c r="L6089" s="32" t="s">
        <v>798</v>
      </c>
      <c r="M6089" s="32">
        <v>95</v>
      </c>
      <c r="N6089" s="32" t="s">
        <v>52818</v>
      </c>
      <c r="O6089" s="32">
        <v>29.8</v>
      </c>
      <c r="P6089" s="32">
        <v>0</v>
      </c>
      <c r="Q6089" s="32">
        <v>1939</v>
      </c>
      <c r="R6089" s="32">
        <v>9999</v>
      </c>
      <c r="U6089" s="32" t="s">
        <v>60</v>
      </c>
      <c r="V6089" s="32" t="s">
        <v>1301</v>
      </c>
      <c r="AJ6089" s="32">
        <v>0</v>
      </c>
      <c r="AK6089" s="32">
        <v>0</v>
      </c>
      <c r="AL6089" s="32">
        <v>0</v>
      </c>
      <c r="AM6089" s="32">
        <v>0</v>
      </c>
      <c r="AY6089" s="32" t="s">
        <v>50069</v>
      </c>
      <c r="AZ6089" s="32">
        <v>100</v>
      </c>
      <c r="BA6089" s="32" t="s">
        <v>50069</v>
      </c>
      <c r="BB6089" s="32">
        <v>100</v>
      </c>
      <c r="BC6089" s="32" t="s">
        <v>62222</v>
      </c>
    </row>
    <row r="6090" spans="1:55" x14ac:dyDescent="0.3">
      <c r="A6090" s="32" t="s">
        <v>10143</v>
      </c>
      <c r="B6090" s="32" t="s">
        <v>10147</v>
      </c>
      <c r="C6090" s="32">
        <v>48</v>
      </c>
      <c r="D6090" s="32" t="s">
        <v>1277</v>
      </c>
      <c r="E6090" s="32" t="s">
        <v>71</v>
      </c>
      <c r="G6090" s="32" t="s">
        <v>1301</v>
      </c>
      <c r="I6090" s="32" t="s">
        <v>350</v>
      </c>
      <c r="J6090" s="32" t="s">
        <v>242</v>
      </c>
      <c r="K6090" s="32">
        <v>1</v>
      </c>
      <c r="L6090" s="32" t="s">
        <v>798</v>
      </c>
      <c r="M6090" s="32">
        <v>95</v>
      </c>
      <c r="N6090" s="32" t="s">
        <v>52818</v>
      </c>
      <c r="O6090" s="32">
        <v>31.3</v>
      </c>
      <c r="P6090" s="32">
        <v>0</v>
      </c>
      <c r="Q6090" s="32">
        <v>1952</v>
      </c>
      <c r="R6090" s="32">
        <v>9999</v>
      </c>
      <c r="U6090" s="32" t="s">
        <v>60</v>
      </c>
      <c r="V6090" s="32" t="s">
        <v>1301</v>
      </c>
      <c r="AJ6090" s="32">
        <v>0</v>
      </c>
      <c r="AK6090" s="32">
        <v>0</v>
      </c>
      <c r="AL6090" s="32">
        <v>0</v>
      </c>
      <c r="AM6090" s="32">
        <v>0</v>
      </c>
      <c r="AY6090" s="32" t="s">
        <v>50069</v>
      </c>
      <c r="AZ6090" s="32">
        <v>100</v>
      </c>
      <c r="BA6090" s="32" t="s">
        <v>50069</v>
      </c>
      <c r="BB6090" s="32">
        <v>100</v>
      </c>
      <c r="BC6090" s="32" t="s">
        <v>62222</v>
      </c>
    </row>
    <row r="6091" spans="1:55" x14ac:dyDescent="0.3">
      <c r="A6091" s="32" t="s">
        <v>10148</v>
      </c>
      <c r="B6091" s="32" t="s">
        <v>10149</v>
      </c>
      <c r="C6091" s="32">
        <v>480</v>
      </c>
      <c r="D6091" s="32" t="s">
        <v>1277</v>
      </c>
      <c r="E6091" s="32" t="s">
        <v>74</v>
      </c>
      <c r="G6091" s="32" t="s">
        <v>1301</v>
      </c>
      <c r="I6091" s="32" t="s">
        <v>1062</v>
      </c>
      <c r="J6091" s="32" t="s">
        <v>306</v>
      </c>
      <c r="K6091" s="32">
        <v>6</v>
      </c>
      <c r="L6091" s="32" t="s">
        <v>1810</v>
      </c>
      <c r="M6091" s="32">
        <v>65</v>
      </c>
      <c r="N6091" s="32" t="s">
        <v>52939</v>
      </c>
      <c r="O6091" s="32">
        <v>2.8</v>
      </c>
      <c r="P6091" s="32">
        <v>0</v>
      </c>
      <c r="Q6091" s="32">
        <v>1983</v>
      </c>
      <c r="R6091" s="32">
        <v>9999</v>
      </c>
      <c r="U6091" s="32" t="s">
        <v>60</v>
      </c>
      <c r="V6091" s="32" t="s">
        <v>1301</v>
      </c>
      <c r="AJ6091" s="32">
        <v>0</v>
      </c>
      <c r="AK6091" s="32">
        <v>0</v>
      </c>
      <c r="AL6091" s="32">
        <v>0</v>
      </c>
      <c r="AM6091" s="32">
        <v>0</v>
      </c>
      <c r="AY6091" s="32" t="s">
        <v>52830</v>
      </c>
      <c r="AZ6091" s="32">
        <v>100</v>
      </c>
      <c r="BA6091" s="32" t="s">
        <v>52830</v>
      </c>
      <c r="BB6091" s="32">
        <v>100</v>
      </c>
      <c r="BC6091" s="32" t="s">
        <v>62222</v>
      </c>
    </row>
    <row r="6092" spans="1:55" x14ac:dyDescent="0.3">
      <c r="A6092" s="32" t="s">
        <v>10150</v>
      </c>
      <c r="B6092" s="32" t="s">
        <v>10151</v>
      </c>
      <c r="C6092" s="32">
        <v>481</v>
      </c>
      <c r="D6092" s="32" t="s">
        <v>1277</v>
      </c>
      <c r="E6092" s="32" t="s">
        <v>74</v>
      </c>
      <c r="G6092" s="32" t="s">
        <v>1301</v>
      </c>
      <c r="I6092" s="32" t="s">
        <v>1062</v>
      </c>
      <c r="J6092" s="32" t="s">
        <v>306</v>
      </c>
      <c r="K6092" s="32">
        <v>6</v>
      </c>
      <c r="L6092" s="32" t="s">
        <v>1810</v>
      </c>
      <c r="M6092" s="32">
        <v>65</v>
      </c>
      <c r="N6092" s="32" t="s">
        <v>52939</v>
      </c>
      <c r="O6092" s="32">
        <v>7.9</v>
      </c>
      <c r="P6092" s="32">
        <v>0</v>
      </c>
      <c r="Q6092" s="32">
        <v>1983</v>
      </c>
      <c r="R6092" s="32">
        <v>9999</v>
      </c>
      <c r="U6092" s="32" t="s">
        <v>60</v>
      </c>
      <c r="V6092" s="32" t="s">
        <v>1301</v>
      </c>
      <c r="AJ6092" s="32">
        <v>0</v>
      </c>
      <c r="AK6092" s="32">
        <v>0</v>
      </c>
      <c r="AL6092" s="32">
        <v>0</v>
      </c>
      <c r="AM6092" s="32">
        <v>0</v>
      </c>
      <c r="AY6092" s="32" t="s">
        <v>52830</v>
      </c>
      <c r="AZ6092" s="32">
        <v>100</v>
      </c>
      <c r="BA6092" s="32" t="s">
        <v>52830</v>
      </c>
      <c r="BB6092" s="32">
        <v>100</v>
      </c>
      <c r="BC6092" s="32" t="s">
        <v>62222</v>
      </c>
    </row>
    <row r="6093" spans="1:55" x14ac:dyDescent="0.3">
      <c r="A6093" s="32" t="s">
        <v>10152</v>
      </c>
      <c r="B6093" s="32" t="s">
        <v>10153</v>
      </c>
      <c r="C6093" s="32">
        <v>482</v>
      </c>
      <c r="D6093" s="32" t="s">
        <v>1277</v>
      </c>
      <c r="E6093" s="32" t="s">
        <v>74</v>
      </c>
      <c r="G6093" s="32" t="s">
        <v>1301</v>
      </c>
      <c r="I6093" s="32" t="s">
        <v>1062</v>
      </c>
      <c r="J6093" s="32" t="s">
        <v>306</v>
      </c>
      <c r="K6093" s="32">
        <v>6</v>
      </c>
      <c r="L6093" s="32" t="s">
        <v>755</v>
      </c>
      <c r="M6093" s="32">
        <v>37</v>
      </c>
      <c r="N6093" s="32" t="s">
        <v>52829</v>
      </c>
      <c r="O6093" s="32">
        <v>1.9</v>
      </c>
      <c r="P6093" s="32">
        <v>0</v>
      </c>
      <c r="Q6093" s="32">
        <v>1984</v>
      </c>
      <c r="R6093" s="32">
        <v>9999</v>
      </c>
      <c r="U6093" s="32" t="s">
        <v>60</v>
      </c>
      <c r="V6093" s="32" t="s">
        <v>1301</v>
      </c>
      <c r="AJ6093" s="32">
        <v>0</v>
      </c>
      <c r="AK6093" s="32">
        <v>0</v>
      </c>
      <c r="AL6093" s="32">
        <v>0</v>
      </c>
      <c r="AM6093" s="32">
        <v>0</v>
      </c>
      <c r="AY6093" s="32" t="s">
        <v>52830</v>
      </c>
      <c r="AZ6093" s="32">
        <v>100</v>
      </c>
      <c r="BA6093" s="32" t="s">
        <v>52830</v>
      </c>
      <c r="BB6093" s="32">
        <v>100</v>
      </c>
      <c r="BC6093" s="32" t="s">
        <v>62222</v>
      </c>
    </row>
    <row r="6094" spans="1:55" x14ac:dyDescent="0.3">
      <c r="A6094" s="32" t="s">
        <v>10154</v>
      </c>
      <c r="B6094" s="32" t="s">
        <v>10155</v>
      </c>
      <c r="C6094" s="32">
        <v>483</v>
      </c>
      <c r="D6094" s="32" t="s">
        <v>1277</v>
      </c>
      <c r="E6094" s="32" t="s">
        <v>74</v>
      </c>
      <c r="G6094" s="32" t="s">
        <v>1301</v>
      </c>
      <c r="I6094" s="32" t="s">
        <v>1062</v>
      </c>
      <c r="J6094" s="32" t="s">
        <v>306</v>
      </c>
      <c r="K6094" s="32">
        <v>6</v>
      </c>
      <c r="L6094" s="32" t="s">
        <v>186</v>
      </c>
      <c r="M6094" s="32">
        <v>59</v>
      </c>
      <c r="N6094" s="32" t="s">
        <v>52940</v>
      </c>
      <c r="O6094" s="32">
        <v>3.1</v>
      </c>
      <c r="P6094" s="32">
        <v>0</v>
      </c>
      <c r="Q6094" s="32">
        <v>1984</v>
      </c>
      <c r="R6094" s="32">
        <v>9999</v>
      </c>
      <c r="U6094" s="32" t="s">
        <v>60</v>
      </c>
      <c r="V6094" s="32" t="s">
        <v>1301</v>
      </c>
      <c r="AJ6094" s="32">
        <v>0</v>
      </c>
      <c r="AK6094" s="32">
        <v>0</v>
      </c>
      <c r="AL6094" s="32">
        <v>0</v>
      </c>
      <c r="AM6094" s="32">
        <v>0</v>
      </c>
      <c r="AY6094" s="32" t="s">
        <v>52830</v>
      </c>
      <c r="AZ6094" s="32">
        <v>100</v>
      </c>
      <c r="BA6094" s="32" t="s">
        <v>52830</v>
      </c>
      <c r="BB6094" s="32">
        <v>100</v>
      </c>
      <c r="BC6094" s="32" t="s">
        <v>62222</v>
      </c>
    </row>
    <row r="6095" spans="1:55" x14ac:dyDescent="0.3">
      <c r="A6095" s="32" t="s">
        <v>10156</v>
      </c>
      <c r="B6095" s="32" t="s">
        <v>10157</v>
      </c>
      <c r="C6095" s="32">
        <v>484</v>
      </c>
      <c r="D6095" s="32" t="s">
        <v>1277</v>
      </c>
      <c r="E6095" s="32" t="s">
        <v>74</v>
      </c>
      <c r="G6095" s="32" t="s">
        <v>1301</v>
      </c>
      <c r="I6095" s="32" t="s">
        <v>2433</v>
      </c>
      <c r="J6095" s="32" t="s">
        <v>306</v>
      </c>
      <c r="K6095" s="32">
        <v>6</v>
      </c>
      <c r="L6095" s="32" t="s">
        <v>2434</v>
      </c>
      <c r="M6095" s="32">
        <v>73</v>
      </c>
      <c r="N6095" s="32" t="s">
        <v>52928</v>
      </c>
      <c r="O6095" s="32">
        <v>5.9</v>
      </c>
      <c r="P6095" s="32">
        <v>0</v>
      </c>
      <c r="Q6095" s="32">
        <v>1985</v>
      </c>
      <c r="R6095" s="32">
        <v>9999</v>
      </c>
      <c r="U6095" s="32" t="s">
        <v>60</v>
      </c>
      <c r="V6095" s="32" t="s">
        <v>1301</v>
      </c>
      <c r="AJ6095" s="32">
        <v>0</v>
      </c>
      <c r="AK6095" s="32">
        <v>0</v>
      </c>
      <c r="AL6095" s="32">
        <v>0</v>
      </c>
      <c r="AM6095" s="32">
        <v>0</v>
      </c>
      <c r="AY6095" s="32" t="s">
        <v>52830</v>
      </c>
      <c r="AZ6095" s="32">
        <v>100</v>
      </c>
      <c r="BA6095" s="32" t="s">
        <v>52830</v>
      </c>
      <c r="BB6095" s="32">
        <v>100</v>
      </c>
      <c r="BC6095" s="32" t="s">
        <v>62222</v>
      </c>
    </row>
    <row r="6096" spans="1:55" x14ac:dyDescent="0.3">
      <c r="A6096" s="32" t="s">
        <v>10158</v>
      </c>
      <c r="B6096" s="32" t="s">
        <v>10159</v>
      </c>
      <c r="C6096" s="32">
        <v>487</v>
      </c>
      <c r="D6096" s="32" t="s">
        <v>1277</v>
      </c>
      <c r="E6096" s="32" t="s">
        <v>74</v>
      </c>
      <c r="G6096" s="32" t="s">
        <v>1301</v>
      </c>
      <c r="I6096" s="32" t="s">
        <v>1062</v>
      </c>
      <c r="J6096" s="32" t="s">
        <v>306</v>
      </c>
      <c r="K6096" s="32">
        <v>6</v>
      </c>
      <c r="L6096" s="32" t="s">
        <v>186</v>
      </c>
      <c r="M6096" s="32">
        <v>59</v>
      </c>
      <c r="N6096" s="32" t="s">
        <v>52940</v>
      </c>
      <c r="O6096" s="32">
        <v>4.0999999999999996</v>
      </c>
      <c r="P6096" s="32">
        <v>0</v>
      </c>
      <c r="Q6096" s="32">
        <v>1985</v>
      </c>
      <c r="R6096" s="32">
        <v>9999</v>
      </c>
      <c r="U6096" s="32" t="s">
        <v>60</v>
      </c>
      <c r="V6096" s="32" t="s">
        <v>1301</v>
      </c>
      <c r="AJ6096" s="32">
        <v>0</v>
      </c>
      <c r="AK6096" s="32">
        <v>0</v>
      </c>
      <c r="AL6096" s="32">
        <v>0</v>
      </c>
      <c r="AM6096" s="32">
        <v>0</v>
      </c>
      <c r="AY6096" s="32" t="s">
        <v>52830</v>
      </c>
      <c r="AZ6096" s="32">
        <v>100</v>
      </c>
      <c r="BA6096" s="32" t="s">
        <v>52830</v>
      </c>
      <c r="BB6096" s="32">
        <v>100</v>
      </c>
      <c r="BC6096" s="32" t="s">
        <v>62222</v>
      </c>
    </row>
    <row r="6097" spans="1:55" x14ac:dyDescent="0.3">
      <c r="A6097" s="32" t="s">
        <v>10160</v>
      </c>
      <c r="B6097" s="32" t="s">
        <v>10161</v>
      </c>
      <c r="C6097" s="32">
        <v>489</v>
      </c>
      <c r="D6097" s="32" t="s">
        <v>1277</v>
      </c>
      <c r="E6097" s="32" t="s">
        <v>74</v>
      </c>
      <c r="G6097" s="32" t="s">
        <v>1301</v>
      </c>
      <c r="I6097" s="32" t="s">
        <v>305</v>
      </c>
      <c r="J6097" s="32" t="s">
        <v>306</v>
      </c>
      <c r="K6097" s="32">
        <v>6</v>
      </c>
      <c r="L6097" s="32" t="s">
        <v>916</v>
      </c>
      <c r="M6097" s="32">
        <v>109</v>
      </c>
      <c r="N6097" s="32" t="s">
        <v>52895</v>
      </c>
      <c r="O6097" s="32">
        <v>5.5</v>
      </c>
      <c r="P6097" s="32">
        <v>0</v>
      </c>
      <c r="Q6097" s="32">
        <v>1983</v>
      </c>
      <c r="R6097" s="32">
        <v>9999</v>
      </c>
      <c r="U6097" s="32" t="s">
        <v>60</v>
      </c>
      <c r="V6097" s="32" t="s">
        <v>1301</v>
      </c>
      <c r="AJ6097" s="32">
        <v>0</v>
      </c>
      <c r="AK6097" s="32">
        <v>0</v>
      </c>
      <c r="AL6097" s="32">
        <v>0</v>
      </c>
      <c r="AM6097" s="32">
        <v>0</v>
      </c>
      <c r="AY6097" s="32" t="s">
        <v>50082</v>
      </c>
      <c r="AZ6097" s="32">
        <v>100</v>
      </c>
      <c r="BA6097" s="32" t="s">
        <v>50082</v>
      </c>
      <c r="BB6097" s="32">
        <v>100</v>
      </c>
      <c r="BC6097" s="32" t="s">
        <v>62222</v>
      </c>
    </row>
    <row r="6098" spans="1:55" x14ac:dyDescent="0.3">
      <c r="A6098" s="32" t="s">
        <v>10162</v>
      </c>
      <c r="B6098" s="32" t="s">
        <v>10163</v>
      </c>
      <c r="C6098" s="32">
        <v>49</v>
      </c>
      <c r="D6098" s="32" t="s">
        <v>1277</v>
      </c>
      <c r="E6098" s="32" t="s">
        <v>74</v>
      </c>
      <c r="G6098" s="32" t="s">
        <v>1301</v>
      </c>
      <c r="I6098" s="32" t="s">
        <v>350</v>
      </c>
      <c r="J6098" s="32" t="s">
        <v>242</v>
      </c>
      <c r="K6098" s="32">
        <v>1</v>
      </c>
      <c r="L6098" s="32" t="s">
        <v>604</v>
      </c>
      <c r="M6098" s="32">
        <v>79</v>
      </c>
      <c r="N6098" s="32" t="s">
        <v>52819</v>
      </c>
      <c r="O6098" s="32">
        <v>34.1</v>
      </c>
      <c r="P6098" s="32">
        <v>0</v>
      </c>
      <c r="Q6098" s="32">
        <v>1936</v>
      </c>
      <c r="R6098" s="32">
        <v>9999</v>
      </c>
      <c r="U6098" s="32" t="s">
        <v>60</v>
      </c>
      <c r="V6098" s="32" t="s">
        <v>1301</v>
      </c>
      <c r="AJ6098" s="32">
        <v>0</v>
      </c>
      <c r="AK6098" s="32">
        <v>0</v>
      </c>
      <c r="AL6098" s="32">
        <v>0</v>
      </c>
      <c r="AM6098" s="32">
        <v>0</v>
      </c>
      <c r="AY6098" s="32" t="s">
        <v>50069</v>
      </c>
      <c r="AZ6098" s="32">
        <v>100</v>
      </c>
      <c r="BA6098" s="32" t="s">
        <v>50069</v>
      </c>
      <c r="BB6098" s="32">
        <v>100</v>
      </c>
      <c r="BC6098" s="32" t="s">
        <v>62222</v>
      </c>
    </row>
    <row r="6099" spans="1:55" x14ac:dyDescent="0.3">
      <c r="A6099" s="32" t="s">
        <v>10162</v>
      </c>
      <c r="B6099" s="32" t="s">
        <v>10164</v>
      </c>
      <c r="C6099" s="32">
        <v>49</v>
      </c>
      <c r="D6099" s="32" t="s">
        <v>1277</v>
      </c>
      <c r="E6099" s="32" t="s">
        <v>209</v>
      </c>
      <c r="G6099" s="32" t="s">
        <v>1301</v>
      </c>
      <c r="I6099" s="32" t="s">
        <v>350</v>
      </c>
      <c r="J6099" s="32" t="s">
        <v>242</v>
      </c>
      <c r="K6099" s="32">
        <v>1</v>
      </c>
      <c r="L6099" s="32" t="s">
        <v>604</v>
      </c>
      <c r="M6099" s="32">
        <v>79</v>
      </c>
      <c r="N6099" s="32" t="s">
        <v>52819</v>
      </c>
      <c r="O6099" s="32">
        <v>41.9</v>
      </c>
      <c r="P6099" s="32">
        <v>0</v>
      </c>
      <c r="Q6099" s="32">
        <v>1963</v>
      </c>
      <c r="R6099" s="32">
        <v>9999</v>
      </c>
      <c r="U6099" s="32" t="s">
        <v>60</v>
      </c>
      <c r="V6099" s="32" t="s">
        <v>1301</v>
      </c>
      <c r="AJ6099" s="32">
        <v>0</v>
      </c>
      <c r="AK6099" s="32">
        <v>0</v>
      </c>
      <c r="AL6099" s="32">
        <v>0</v>
      </c>
      <c r="AM6099" s="32">
        <v>0</v>
      </c>
      <c r="AY6099" s="32" t="s">
        <v>50069</v>
      </c>
      <c r="AZ6099" s="32">
        <v>100</v>
      </c>
      <c r="BA6099" s="32" t="s">
        <v>50069</v>
      </c>
      <c r="BB6099" s="32">
        <v>100</v>
      </c>
      <c r="BC6099" s="32" t="s">
        <v>62222</v>
      </c>
    </row>
    <row r="6100" spans="1:55" x14ac:dyDescent="0.3">
      <c r="A6100" s="32" t="s">
        <v>10162</v>
      </c>
      <c r="B6100" s="32" t="s">
        <v>10165</v>
      </c>
      <c r="C6100" s="32">
        <v>49</v>
      </c>
      <c r="D6100" s="32" t="s">
        <v>1277</v>
      </c>
      <c r="E6100" s="32" t="s">
        <v>509</v>
      </c>
      <c r="G6100" s="32" t="s">
        <v>1301</v>
      </c>
      <c r="I6100" s="32" t="s">
        <v>350</v>
      </c>
      <c r="J6100" s="32" t="s">
        <v>242</v>
      </c>
      <c r="K6100" s="32">
        <v>1</v>
      </c>
      <c r="L6100" s="32" t="s">
        <v>604</v>
      </c>
      <c r="M6100" s="32">
        <v>79</v>
      </c>
      <c r="N6100" s="32" t="s">
        <v>52819</v>
      </c>
      <c r="O6100" s="32">
        <v>41.9</v>
      </c>
      <c r="P6100" s="32">
        <v>0</v>
      </c>
      <c r="Q6100" s="32">
        <v>1963</v>
      </c>
      <c r="R6100" s="32">
        <v>9999</v>
      </c>
      <c r="U6100" s="32" t="s">
        <v>60</v>
      </c>
      <c r="V6100" s="32" t="s">
        <v>1301</v>
      </c>
      <c r="AJ6100" s="32">
        <v>0</v>
      </c>
      <c r="AK6100" s="32">
        <v>0</v>
      </c>
      <c r="AL6100" s="32">
        <v>0</v>
      </c>
      <c r="AM6100" s="32">
        <v>0</v>
      </c>
      <c r="AY6100" s="32" t="s">
        <v>50069</v>
      </c>
      <c r="AZ6100" s="32">
        <v>100</v>
      </c>
      <c r="BA6100" s="32" t="s">
        <v>50069</v>
      </c>
      <c r="BB6100" s="32">
        <v>100</v>
      </c>
      <c r="BC6100" s="32" t="s">
        <v>62222</v>
      </c>
    </row>
    <row r="6101" spans="1:55" x14ac:dyDescent="0.3">
      <c r="A6101" s="32" t="s">
        <v>10162</v>
      </c>
      <c r="B6101" s="32" t="s">
        <v>10166</v>
      </c>
      <c r="C6101" s="32">
        <v>49</v>
      </c>
      <c r="D6101" s="32" t="s">
        <v>1277</v>
      </c>
      <c r="E6101" s="32" t="s">
        <v>53</v>
      </c>
      <c r="G6101" s="32" t="s">
        <v>1301</v>
      </c>
      <c r="I6101" s="32" t="s">
        <v>350</v>
      </c>
      <c r="J6101" s="32" t="s">
        <v>242</v>
      </c>
      <c r="K6101" s="32">
        <v>1</v>
      </c>
      <c r="L6101" s="32" t="s">
        <v>604</v>
      </c>
      <c r="M6101" s="32">
        <v>79</v>
      </c>
      <c r="N6101" s="32" t="s">
        <v>52819</v>
      </c>
      <c r="O6101" s="32">
        <v>33.200000000000003</v>
      </c>
      <c r="P6101" s="32">
        <v>0</v>
      </c>
      <c r="Q6101" s="32">
        <v>1937</v>
      </c>
      <c r="R6101" s="32">
        <v>9999</v>
      </c>
      <c r="U6101" s="32" t="s">
        <v>60</v>
      </c>
      <c r="V6101" s="32" t="s">
        <v>1301</v>
      </c>
      <c r="AJ6101" s="32">
        <v>0</v>
      </c>
      <c r="AK6101" s="32">
        <v>0</v>
      </c>
      <c r="AL6101" s="32">
        <v>0</v>
      </c>
      <c r="AM6101" s="32">
        <v>0</v>
      </c>
      <c r="AY6101" s="32" t="s">
        <v>50069</v>
      </c>
      <c r="AZ6101" s="32">
        <v>100</v>
      </c>
      <c r="BA6101" s="32" t="s">
        <v>50069</v>
      </c>
      <c r="BB6101" s="32">
        <v>100</v>
      </c>
      <c r="BC6101" s="32" t="s">
        <v>62222</v>
      </c>
    </row>
    <row r="6102" spans="1:55" x14ac:dyDescent="0.3">
      <c r="A6102" s="32" t="s">
        <v>10162</v>
      </c>
      <c r="B6102" s="32" t="s">
        <v>10167</v>
      </c>
      <c r="C6102" s="32">
        <v>49</v>
      </c>
      <c r="D6102" s="32" t="s">
        <v>1277</v>
      </c>
      <c r="E6102" s="32" t="s">
        <v>69</v>
      </c>
      <c r="G6102" s="32" t="s">
        <v>1301</v>
      </c>
      <c r="I6102" s="32" t="s">
        <v>350</v>
      </c>
      <c r="J6102" s="32" t="s">
        <v>242</v>
      </c>
      <c r="K6102" s="32">
        <v>1</v>
      </c>
      <c r="L6102" s="32" t="s">
        <v>604</v>
      </c>
      <c r="M6102" s="32">
        <v>79</v>
      </c>
      <c r="N6102" s="32" t="s">
        <v>52819</v>
      </c>
      <c r="O6102" s="32">
        <v>33.6</v>
      </c>
      <c r="P6102" s="32">
        <v>0</v>
      </c>
      <c r="Q6102" s="32">
        <v>1941</v>
      </c>
      <c r="R6102" s="32">
        <v>9999</v>
      </c>
      <c r="U6102" s="32" t="s">
        <v>60</v>
      </c>
      <c r="V6102" s="32" t="s">
        <v>1301</v>
      </c>
      <c r="AJ6102" s="32">
        <v>0</v>
      </c>
      <c r="AK6102" s="32">
        <v>0</v>
      </c>
      <c r="AL6102" s="32">
        <v>0</v>
      </c>
      <c r="AM6102" s="32">
        <v>0</v>
      </c>
      <c r="AY6102" s="32" t="s">
        <v>50069</v>
      </c>
      <c r="AZ6102" s="32">
        <v>100</v>
      </c>
      <c r="BA6102" s="32" t="s">
        <v>50069</v>
      </c>
      <c r="BB6102" s="32">
        <v>100</v>
      </c>
      <c r="BC6102" s="32" t="s">
        <v>62222</v>
      </c>
    </row>
    <row r="6103" spans="1:55" x14ac:dyDescent="0.3">
      <c r="A6103" s="32" t="s">
        <v>10162</v>
      </c>
      <c r="B6103" s="32" t="s">
        <v>10168</v>
      </c>
      <c r="C6103" s="32">
        <v>49</v>
      </c>
      <c r="D6103" s="32" t="s">
        <v>1277</v>
      </c>
      <c r="E6103" s="32" t="s">
        <v>71</v>
      </c>
      <c r="G6103" s="32" t="s">
        <v>1301</v>
      </c>
      <c r="I6103" s="32" t="s">
        <v>350</v>
      </c>
      <c r="J6103" s="32" t="s">
        <v>242</v>
      </c>
      <c r="K6103" s="32">
        <v>1</v>
      </c>
      <c r="L6103" s="32" t="s">
        <v>604</v>
      </c>
      <c r="M6103" s="32">
        <v>79</v>
      </c>
      <c r="N6103" s="32" t="s">
        <v>52819</v>
      </c>
      <c r="O6103" s="32">
        <v>33.4</v>
      </c>
      <c r="P6103" s="32">
        <v>0</v>
      </c>
      <c r="Q6103" s="32">
        <v>1941</v>
      </c>
      <c r="R6103" s="32">
        <v>9999</v>
      </c>
      <c r="U6103" s="32" t="s">
        <v>60</v>
      </c>
      <c r="V6103" s="32" t="s">
        <v>1301</v>
      </c>
      <c r="AJ6103" s="32">
        <v>0</v>
      </c>
      <c r="AK6103" s="32">
        <v>0</v>
      </c>
      <c r="AL6103" s="32">
        <v>0</v>
      </c>
      <c r="AM6103" s="32">
        <v>0</v>
      </c>
      <c r="AY6103" s="32" t="s">
        <v>50069</v>
      </c>
      <c r="AZ6103" s="32">
        <v>100</v>
      </c>
      <c r="BA6103" s="32" t="s">
        <v>50069</v>
      </c>
      <c r="BB6103" s="32">
        <v>100</v>
      </c>
      <c r="BC6103" s="32" t="s">
        <v>62222</v>
      </c>
    </row>
    <row r="6104" spans="1:55" x14ac:dyDescent="0.3">
      <c r="A6104" s="32" t="s">
        <v>10162</v>
      </c>
      <c r="B6104" s="32" t="s">
        <v>10169</v>
      </c>
      <c r="C6104" s="32">
        <v>49</v>
      </c>
      <c r="D6104" s="32" t="s">
        <v>1277</v>
      </c>
      <c r="E6104" s="32" t="s">
        <v>126</v>
      </c>
      <c r="G6104" s="32" t="s">
        <v>1301</v>
      </c>
      <c r="I6104" s="32" t="s">
        <v>350</v>
      </c>
      <c r="J6104" s="32" t="s">
        <v>242</v>
      </c>
      <c r="K6104" s="32">
        <v>1</v>
      </c>
      <c r="L6104" s="32" t="s">
        <v>604</v>
      </c>
      <c r="M6104" s="32">
        <v>79</v>
      </c>
      <c r="N6104" s="32" t="s">
        <v>52819</v>
      </c>
      <c r="O6104" s="32">
        <v>34.700000000000003</v>
      </c>
      <c r="P6104" s="32">
        <v>0</v>
      </c>
      <c r="Q6104" s="32">
        <v>1948</v>
      </c>
      <c r="R6104" s="32">
        <v>9999</v>
      </c>
      <c r="U6104" s="32" t="s">
        <v>60</v>
      </c>
      <c r="V6104" s="32" t="s">
        <v>1301</v>
      </c>
      <c r="AJ6104" s="32">
        <v>0</v>
      </c>
      <c r="AK6104" s="32">
        <v>0</v>
      </c>
      <c r="AL6104" s="32">
        <v>0</v>
      </c>
      <c r="AM6104" s="32">
        <v>0</v>
      </c>
      <c r="AY6104" s="32" t="s">
        <v>50069</v>
      </c>
      <c r="AZ6104" s="32">
        <v>100</v>
      </c>
      <c r="BA6104" s="32" t="s">
        <v>50069</v>
      </c>
      <c r="BB6104" s="32">
        <v>100</v>
      </c>
      <c r="BC6104" s="32" t="s">
        <v>62222</v>
      </c>
    </row>
    <row r="6105" spans="1:55" x14ac:dyDescent="0.3">
      <c r="A6105" s="32" t="s">
        <v>10162</v>
      </c>
      <c r="B6105" s="32" t="s">
        <v>10170</v>
      </c>
      <c r="C6105" s="32">
        <v>49</v>
      </c>
      <c r="D6105" s="32" t="s">
        <v>1277</v>
      </c>
      <c r="E6105" s="32" t="s">
        <v>114</v>
      </c>
      <c r="G6105" s="32" t="s">
        <v>1301</v>
      </c>
      <c r="I6105" s="32" t="s">
        <v>350</v>
      </c>
      <c r="J6105" s="32" t="s">
        <v>242</v>
      </c>
      <c r="K6105" s="32">
        <v>1</v>
      </c>
      <c r="L6105" s="32" t="s">
        <v>604</v>
      </c>
      <c r="M6105" s="32">
        <v>79</v>
      </c>
      <c r="N6105" s="32" t="s">
        <v>52819</v>
      </c>
      <c r="O6105" s="32">
        <v>34.6</v>
      </c>
      <c r="P6105" s="32">
        <v>0</v>
      </c>
      <c r="Q6105" s="32">
        <v>1949</v>
      </c>
      <c r="R6105" s="32">
        <v>9999</v>
      </c>
      <c r="U6105" s="32" t="s">
        <v>60</v>
      </c>
      <c r="V6105" s="32" t="s">
        <v>1301</v>
      </c>
      <c r="AJ6105" s="32">
        <v>0</v>
      </c>
      <c r="AK6105" s="32">
        <v>0</v>
      </c>
      <c r="AL6105" s="32">
        <v>0</v>
      </c>
      <c r="AM6105" s="32">
        <v>0</v>
      </c>
      <c r="AY6105" s="32" t="s">
        <v>50069</v>
      </c>
      <c r="AZ6105" s="32">
        <v>100</v>
      </c>
      <c r="BA6105" s="32" t="s">
        <v>50069</v>
      </c>
      <c r="BB6105" s="32">
        <v>100</v>
      </c>
      <c r="BC6105" s="32" t="s">
        <v>62222</v>
      </c>
    </row>
    <row r="6106" spans="1:55" x14ac:dyDescent="0.3">
      <c r="A6106" s="32" t="s">
        <v>10162</v>
      </c>
      <c r="B6106" s="32" t="s">
        <v>10171</v>
      </c>
      <c r="C6106" s="32">
        <v>49</v>
      </c>
      <c r="D6106" s="32" t="s">
        <v>1277</v>
      </c>
      <c r="E6106" s="32" t="s">
        <v>118</v>
      </c>
      <c r="G6106" s="32" t="s">
        <v>1301</v>
      </c>
      <c r="I6106" s="32" t="s">
        <v>350</v>
      </c>
      <c r="J6106" s="32" t="s">
        <v>242</v>
      </c>
      <c r="K6106" s="32">
        <v>1</v>
      </c>
      <c r="L6106" s="32" t="s">
        <v>604</v>
      </c>
      <c r="M6106" s="32">
        <v>79</v>
      </c>
      <c r="N6106" s="32" t="s">
        <v>52819</v>
      </c>
      <c r="O6106" s="32">
        <v>34.4</v>
      </c>
      <c r="P6106" s="32">
        <v>0</v>
      </c>
      <c r="Q6106" s="32">
        <v>1949</v>
      </c>
      <c r="R6106" s="32">
        <v>9999</v>
      </c>
      <c r="U6106" s="32" t="s">
        <v>60</v>
      </c>
      <c r="V6106" s="32" t="s">
        <v>1301</v>
      </c>
      <c r="AJ6106" s="32">
        <v>0</v>
      </c>
      <c r="AK6106" s="32">
        <v>0</v>
      </c>
      <c r="AL6106" s="32">
        <v>0</v>
      </c>
      <c r="AM6106" s="32">
        <v>0</v>
      </c>
      <c r="AY6106" s="32" t="s">
        <v>50069</v>
      </c>
      <c r="AZ6106" s="32">
        <v>100</v>
      </c>
      <c r="BA6106" s="32" t="s">
        <v>50069</v>
      </c>
      <c r="BB6106" s="32">
        <v>100</v>
      </c>
      <c r="BC6106" s="32" t="s">
        <v>62222</v>
      </c>
    </row>
    <row r="6107" spans="1:55" x14ac:dyDescent="0.3">
      <c r="A6107" s="32" t="s">
        <v>10162</v>
      </c>
      <c r="B6107" s="32" t="s">
        <v>10172</v>
      </c>
      <c r="C6107" s="32">
        <v>49</v>
      </c>
      <c r="D6107" s="32" t="s">
        <v>1277</v>
      </c>
      <c r="E6107" s="32" t="s">
        <v>85</v>
      </c>
      <c r="G6107" s="32" t="s">
        <v>1301</v>
      </c>
      <c r="I6107" s="32" t="s">
        <v>350</v>
      </c>
      <c r="J6107" s="32" t="s">
        <v>242</v>
      </c>
      <c r="K6107" s="32">
        <v>1</v>
      </c>
      <c r="L6107" s="32" t="s">
        <v>604</v>
      </c>
      <c r="M6107" s="32">
        <v>79</v>
      </c>
      <c r="N6107" s="32" t="s">
        <v>52819</v>
      </c>
      <c r="O6107" s="32">
        <v>34.5</v>
      </c>
      <c r="P6107" s="32">
        <v>0</v>
      </c>
      <c r="Q6107" s="32">
        <v>1950</v>
      </c>
      <c r="R6107" s="32">
        <v>9999</v>
      </c>
      <c r="U6107" s="32" t="s">
        <v>60</v>
      </c>
      <c r="V6107" s="32" t="s">
        <v>1301</v>
      </c>
      <c r="AJ6107" s="32">
        <v>0</v>
      </c>
      <c r="AK6107" s="32">
        <v>0</v>
      </c>
      <c r="AL6107" s="32">
        <v>0</v>
      </c>
      <c r="AM6107" s="32">
        <v>0</v>
      </c>
      <c r="AY6107" s="32" t="s">
        <v>50069</v>
      </c>
      <c r="AZ6107" s="32">
        <v>100</v>
      </c>
      <c r="BA6107" s="32" t="s">
        <v>50069</v>
      </c>
      <c r="BB6107" s="32">
        <v>100</v>
      </c>
      <c r="BC6107" s="32" t="s">
        <v>62222</v>
      </c>
    </row>
    <row r="6108" spans="1:55" x14ac:dyDescent="0.3">
      <c r="A6108" s="32" t="s">
        <v>10162</v>
      </c>
      <c r="B6108" s="32" t="s">
        <v>10173</v>
      </c>
      <c r="C6108" s="32">
        <v>49</v>
      </c>
      <c r="D6108" s="32" t="s">
        <v>1277</v>
      </c>
      <c r="E6108" s="32" t="s">
        <v>439</v>
      </c>
      <c r="G6108" s="32" t="s">
        <v>1301</v>
      </c>
      <c r="I6108" s="32" t="s">
        <v>350</v>
      </c>
      <c r="J6108" s="32" t="s">
        <v>242</v>
      </c>
      <c r="K6108" s="32">
        <v>1</v>
      </c>
      <c r="L6108" s="32" t="s">
        <v>604</v>
      </c>
      <c r="M6108" s="32">
        <v>79</v>
      </c>
      <c r="N6108" s="32" t="s">
        <v>52819</v>
      </c>
      <c r="O6108" s="32">
        <v>41.9</v>
      </c>
      <c r="P6108" s="32">
        <v>0</v>
      </c>
      <c r="Q6108" s="32">
        <v>1962</v>
      </c>
      <c r="R6108" s="32">
        <v>9999</v>
      </c>
      <c r="U6108" s="32" t="s">
        <v>60</v>
      </c>
      <c r="V6108" s="32" t="s">
        <v>1301</v>
      </c>
      <c r="AJ6108" s="32">
        <v>0</v>
      </c>
      <c r="AK6108" s="32">
        <v>0</v>
      </c>
      <c r="AL6108" s="32">
        <v>0</v>
      </c>
      <c r="AM6108" s="32">
        <v>0</v>
      </c>
      <c r="AY6108" s="32" t="s">
        <v>50069</v>
      </c>
      <c r="AZ6108" s="32">
        <v>100</v>
      </c>
      <c r="BA6108" s="32" t="s">
        <v>50069</v>
      </c>
      <c r="BB6108" s="32">
        <v>100</v>
      </c>
      <c r="BC6108" s="32" t="s">
        <v>62222</v>
      </c>
    </row>
    <row r="6109" spans="1:55" x14ac:dyDescent="0.3">
      <c r="A6109" s="32" t="s">
        <v>10174</v>
      </c>
      <c r="B6109" s="32" t="s">
        <v>10175</v>
      </c>
      <c r="C6109" s="32">
        <v>492</v>
      </c>
      <c r="D6109" s="32" t="s">
        <v>1277</v>
      </c>
      <c r="E6109" s="32" t="s">
        <v>10176</v>
      </c>
      <c r="G6109" s="32" t="s">
        <v>1279</v>
      </c>
      <c r="I6109" s="32" t="s">
        <v>263</v>
      </c>
      <c r="J6109" s="32" t="s">
        <v>264</v>
      </c>
      <c r="K6109" s="32">
        <v>8</v>
      </c>
      <c r="L6109" s="32" t="s">
        <v>269</v>
      </c>
      <c r="M6109" s="32">
        <v>41</v>
      </c>
      <c r="N6109" s="32" t="s">
        <v>52941</v>
      </c>
      <c r="O6109" s="32">
        <v>27.3</v>
      </c>
      <c r="P6109" s="32">
        <v>9905</v>
      </c>
      <c r="Q6109" s="32">
        <v>2023</v>
      </c>
      <c r="R6109" s="32">
        <v>9999</v>
      </c>
      <c r="U6109" s="32" t="s">
        <v>60</v>
      </c>
      <c r="V6109" s="32" t="s">
        <v>89</v>
      </c>
      <c r="AJ6109" s="32">
        <v>1.0999999999999999E-2</v>
      </c>
      <c r="AK6109" s="32">
        <v>1.0999999999999999E-2</v>
      </c>
      <c r="AL6109" s="32">
        <v>1.0999999999999999E-2</v>
      </c>
      <c r="AM6109" s="32">
        <v>1.0999999999999999E-2</v>
      </c>
      <c r="AY6109" s="32" t="s">
        <v>50106</v>
      </c>
      <c r="AZ6109" s="32">
        <v>100</v>
      </c>
      <c r="BA6109" s="32" t="s">
        <v>50106</v>
      </c>
      <c r="BB6109" s="32">
        <v>100</v>
      </c>
      <c r="BC6109" s="32" t="s">
        <v>62222</v>
      </c>
    </row>
    <row r="6110" spans="1:55" x14ac:dyDescent="0.3">
      <c r="A6110" s="32" t="s">
        <v>10174</v>
      </c>
      <c r="B6110" s="32" t="s">
        <v>10177</v>
      </c>
      <c r="C6110" s="32">
        <v>492</v>
      </c>
      <c r="D6110" s="32" t="s">
        <v>1277</v>
      </c>
      <c r="E6110" s="32" t="s">
        <v>10178</v>
      </c>
      <c r="G6110" s="32" t="s">
        <v>1279</v>
      </c>
      <c r="I6110" s="32" t="s">
        <v>263</v>
      </c>
      <c r="J6110" s="32" t="s">
        <v>264</v>
      </c>
      <c r="K6110" s="32">
        <v>8</v>
      </c>
      <c r="L6110" s="32" t="s">
        <v>269</v>
      </c>
      <c r="M6110" s="32">
        <v>41</v>
      </c>
      <c r="N6110" s="32" t="s">
        <v>52941</v>
      </c>
      <c r="O6110" s="32">
        <v>27.3</v>
      </c>
      <c r="P6110" s="32">
        <v>9905</v>
      </c>
      <c r="Q6110" s="32">
        <v>2023</v>
      </c>
      <c r="R6110" s="32">
        <v>9999</v>
      </c>
      <c r="U6110" s="32" t="s">
        <v>60</v>
      </c>
      <c r="V6110" s="32" t="s">
        <v>89</v>
      </c>
      <c r="AJ6110" s="32">
        <v>1.0999999999999999E-2</v>
      </c>
      <c r="AK6110" s="32">
        <v>1.0999999999999999E-2</v>
      </c>
      <c r="AL6110" s="32">
        <v>1.0999999999999999E-2</v>
      </c>
      <c r="AM6110" s="32">
        <v>1.0999999999999999E-2</v>
      </c>
      <c r="AY6110" s="32" t="s">
        <v>50106</v>
      </c>
      <c r="AZ6110" s="32">
        <v>100</v>
      </c>
      <c r="BA6110" s="32" t="s">
        <v>50106</v>
      </c>
      <c r="BB6110" s="32">
        <v>100</v>
      </c>
      <c r="BC6110" s="32" t="s">
        <v>62222</v>
      </c>
    </row>
    <row r="6111" spans="1:55" x14ac:dyDescent="0.3">
      <c r="A6111" s="32" t="s">
        <v>10174</v>
      </c>
      <c r="B6111" s="32" t="s">
        <v>10179</v>
      </c>
      <c r="C6111" s="32">
        <v>492</v>
      </c>
      <c r="D6111" s="32" t="s">
        <v>1277</v>
      </c>
      <c r="E6111" s="32" t="s">
        <v>10180</v>
      </c>
      <c r="G6111" s="32" t="s">
        <v>1279</v>
      </c>
      <c r="I6111" s="32" t="s">
        <v>263</v>
      </c>
      <c r="J6111" s="32" t="s">
        <v>264</v>
      </c>
      <c r="K6111" s="32">
        <v>8</v>
      </c>
      <c r="L6111" s="32" t="s">
        <v>269</v>
      </c>
      <c r="M6111" s="32">
        <v>41</v>
      </c>
      <c r="N6111" s="32" t="s">
        <v>52941</v>
      </c>
      <c r="O6111" s="32">
        <v>27.3</v>
      </c>
      <c r="P6111" s="32">
        <v>9905</v>
      </c>
      <c r="Q6111" s="32">
        <v>2023</v>
      </c>
      <c r="R6111" s="32">
        <v>9999</v>
      </c>
      <c r="U6111" s="32" t="s">
        <v>60</v>
      </c>
      <c r="V6111" s="32" t="s">
        <v>89</v>
      </c>
      <c r="AJ6111" s="32">
        <v>1.0999999999999999E-2</v>
      </c>
      <c r="AK6111" s="32">
        <v>1.0999999999999999E-2</v>
      </c>
      <c r="AL6111" s="32">
        <v>1.0999999999999999E-2</v>
      </c>
      <c r="AM6111" s="32">
        <v>1.0999999999999999E-2</v>
      </c>
      <c r="AY6111" s="32" t="s">
        <v>50106</v>
      </c>
      <c r="AZ6111" s="32">
        <v>100</v>
      </c>
      <c r="BA6111" s="32" t="s">
        <v>50106</v>
      </c>
      <c r="BB6111" s="32">
        <v>100</v>
      </c>
      <c r="BC6111" s="32" t="s">
        <v>62222</v>
      </c>
    </row>
    <row r="6112" spans="1:55" x14ac:dyDescent="0.3">
      <c r="A6112" s="32" t="s">
        <v>10174</v>
      </c>
      <c r="B6112" s="32" t="s">
        <v>10181</v>
      </c>
      <c r="C6112" s="32">
        <v>492</v>
      </c>
      <c r="D6112" s="32" t="s">
        <v>1277</v>
      </c>
      <c r="E6112" s="32" t="s">
        <v>10182</v>
      </c>
      <c r="G6112" s="32" t="s">
        <v>1279</v>
      </c>
      <c r="I6112" s="32" t="s">
        <v>263</v>
      </c>
      <c r="J6112" s="32" t="s">
        <v>264</v>
      </c>
      <c r="K6112" s="32">
        <v>8</v>
      </c>
      <c r="L6112" s="32" t="s">
        <v>269</v>
      </c>
      <c r="M6112" s="32">
        <v>41</v>
      </c>
      <c r="N6112" s="32" t="s">
        <v>52941</v>
      </c>
      <c r="O6112" s="32">
        <v>27.3</v>
      </c>
      <c r="P6112" s="32">
        <v>9905</v>
      </c>
      <c r="Q6112" s="32">
        <v>2023</v>
      </c>
      <c r="R6112" s="32">
        <v>9999</v>
      </c>
      <c r="U6112" s="32" t="s">
        <v>60</v>
      </c>
      <c r="V6112" s="32" t="s">
        <v>89</v>
      </c>
      <c r="AJ6112" s="32">
        <v>1.0999999999999999E-2</v>
      </c>
      <c r="AK6112" s="32">
        <v>1.0999999999999999E-2</v>
      </c>
      <c r="AL6112" s="32">
        <v>1.0999999999999999E-2</v>
      </c>
      <c r="AM6112" s="32">
        <v>1.0999999999999999E-2</v>
      </c>
      <c r="AY6112" s="32" t="s">
        <v>50106</v>
      </c>
      <c r="AZ6112" s="32">
        <v>100</v>
      </c>
      <c r="BA6112" s="32" t="s">
        <v>50106</v>
      </c>
      <c r="BB6112" s="32">
        <v>100</v>
      </c>
      <c r="BC6112" s="32" t="s">
        <v>62222</v>
      </c>
    </row>
    <row r="6113" spans="1:55" x14ac:dyDescent="0.3">
      <c r="A6113" s="32" t="s">
        <v>10174</v>
      </c>
      <c r="B6113" s="32" t="s">
        <v>10183</v>
      </c>
      <c r="C6113" s="32">
        <v>492</v>
      </c>
      <c r="D6113" s="32" t="s">
        <v>1277</v>
      </c>
      <c r="E6113" s="32" t="s">
        <v>10184</v>
      </c>
      <c r="G6113" s="32" t="s">
        <v>1279</v>
      </c>
      <c r="I6113" s="32" t="s">
        <v>263</v>
      </c>
      <c r="J6113" s="32" t="s">
        <v>264</v>
      </c>
      <c r="K6113" s="32">
        <v>8</v>
      </c>
      <c r="L6113" s="32" t="s">
        <v>269</v>
      </c>
      <c r="M6113" s="32">
        <v>41</v>
      </c>
      <c r="N6113" s="32" t="s">
        <v>52941</v>
      </c>
      <c r="O6113" s="32">
        <v>27.3</v>
      </c>
      <c r="P6113" s="32">
        <v>9905</v>
      </c>
      <c r="Q6113" s="32">
        <v>2023</v>
      </c>
      <c r="R6113" s="32">
        <v>9999</v>
      </c>
      <c r="U6113" s="32" t="s">
        <v>60</v>
      </c>
      <c r="V6113" s="32" t="s">
        <v>89</v>
      </c>
      <c r="AJ6113" s="32">
        <v>1.0999999999999999E-2</v>
      </c>
      <c r="AK6113" s="32">
        <v>1.0999999999999999E-2</v>
      </c>
      <c r="AL6113" s="32">
        <v>1.0999999999999999E-2</v>
      </c>
      <c r="AM6113" s="32">
        <v>1.0999999999999999E-2</v>
      </c>
      <c r="AY6113" s="32" t="s">
        <v>50106</v>
      </c>
      <c r="AZ6113" s="32">
        <v>100</v>
      </c>
      <c r="BA6113" s="32" t="s">
        <v>50106</v>
      </c>
      <c r="BB6113" s="32">
        <v>100</v>
      </c>
      <c r="BC6113" s="32" t="s">
        <v>62222</v>
      </c>
    </row>
    <row r="6114" spans="1:55" x14ac:dyDescent="0.3">
      <c r="A6114" s="32" t="s">
        <v>10174</v>
      </c>
      <c r="B6114" s="32" t="s">
        <v>10185</v>
      </c>
      <c r="C6114" s="32">
        <v>492</v>
      </c>
      <c r="D6114" s="32" t="s">
        <v>1277</v>
      </c>
      <c r="E6114" s="32" t="s">
        <v>10186</v>
      </c>
      <c r="G6114" s="32" t="s">
        <v>1279</v>
      </c>
      <c r="I6114" s="32" t="s">
        <v>263</v>
      </c>
      <c r="J6114" s="32" t="s">
        <v>264</v>
      </c>
      <c r="K6114" s="32">
        <v>8</v>
      </c>
      <c r="L6114" s="32" t="s">
        <v>269</v>
      </c>
      <c r="M6114" s="32">
        <v>41</v>
      </c>
      <c r="N6114" s="32" t="s">
        <v>52941</v>
      </c>
      <c r="O6114" s="32">
        <v>27.3</v>
      </c>
      <c r="P6114" s="32">
        <v>9905</v>
      </c>
      <c r="Q6114" s="32">
        <v>2023</v>
      </c>
      <c r="R6114" s="32">
        <v>9999</v>
      </c>
      <c r="U6114" s="32" t="s">
        <v>60</v>
      </c>
      <c r="V6114" s="32" t="s">
        <v>89</v>
      </c>
      <c r="AJ6114" s="32">
        <v>1.0999999999999999E-2</v>
      </c>
      <c r="AK6114" s="32">
        <v>1.0999999999999999E-2</v>
      </c>
      <c r="AL6114" s="32">
        <v>1.0999999999999999E-2</v>
      </c>
      <c r="AM6114" s="32">
        <v>1.0999999999999999E-2</v>
      </c>
      <c r="AY6114" s="32" t="s">
        <v>50106</v>
      </c>
      <c r="AZ6114" s="32">
        <v>100</v>
      </c>
      <c r="BA6114" s="32" t="s">
        <v>50106</v>
      </c>
      <c r="BB6114" s="32">
        <v>100</v>
      </c>
      <c r="BC6114" s="32" t="s">
        <v>62222</v>
      </c>
    </row>
    <row r="6115" spans="1:55" x14ac:dyDescent="0.3">
      <c r="A6115" s="32" t="s">
        <v>10187</v>
      </c>
      <c r="B6115" s="32" t="s">
        <v>10188</v>
      </c>
      <c r="C6115" s="32">
        <v>4937</v>
      </c>
      <c r="D6115" s="32" t="s">
        <v>1277</v>
      </c>
      <c r="E6115" s="32" t="s">
        <v>10189</v>
      </c>
      <c r="F6115" s="32">
        <v>90812</v>
      </c>
      <c r="G6115" s="32" t="s">
        <v>2181</v>
      </c>
      <c r="I6115" s="32" t="s">
        <v>248</v>
      </c>
      <c r="J6115" s="32" t="s">
        <v>249</v>
      </c>
      <c r="K6115" s="32">
        <v>48</v>
      </c>
      <c r="L6115" s="32" t="s">
        <v>8959</v>
      </c>
      <c r="M6115" s="32">
        <v>299</v>
      </c>
      <c r="N6115" s="32" t="s">
        <v>54121</v>
      </c>
      <c r="O6115" s="32">
        <v>168</v>
      </c>
      <c r="P6115" s="32">
        <v>7050</v>
      </c>
      <c r="Q6115" s="32">
        <v>2014</v>
      </c>
      <c r="R6115" s="32">
        <v>9999</v>
      </c>
      <c r="U6115" s="32" t="s">
        <v>60</v>
      </c>
      <c r="V6115" s="32" t="s">
        <v>89</v>
      </c>
      <c r="Z6115" s="32" t="s">
        <v>7016</v>
      </c>
      <c r="AA6115" s="32" t="s">
        <v>96</v>
      </c>
      <c r="AJ6115" s="32">
        <v>6.1900000000000002E-3</v>
      </c>
      <c r="AK6115" s="32">
        <v>6.1900000000000002E-3</v>
      </c>
      <c r="AL6115" s="32">
        <v>6.1900000000000002E-3</v>
      </c>
      <c r="AM6115" s="32">
        <v>6.1900000000000002E-3</v>
      </c>
      <c r="AY6115" s="32" t="s">
        <v>50264</v>
      </c>
      <c r="AZ6115" s="32">
        <v>96.48</v>
      </c>
      <c r="BA6115" s="32" t="s">
        <v>50264</v>
      </c>
      <c r="BB6115" s="32">
        <v>96.48</v>
      </c>
      <c r="BC6115" s="32" t="s">
        <v>62222</v>
      </c>
    </row>
    <row r="6116" spans="1:55" x14ac:dyDescent="0.3">
      <c r="A6116" s="32" t="s">
        <v>10187</v>
      </c>
      <c r="B6116" s="32" t="s">
        <v>10190</v>
      </c>
      <c r="C6116" s="32">
        <v>4937</v>
      </c>
      <c r="D6116" s="32" t="s">
        <v>1277</v>
      </c>
      <c r="E6116" s="32" t="s">
        <v>10191</v>
      </c>
      <c r="F6116" s="32">
        <v>90813</v>
      </c>
      <c r="G6116" s="32" t="s">
        <v>2181</v>
      </c>
      <c r="I6116" s="32" t="s">
        <v>248</v>
      </c>
      <c r="J6116" s="32" t="s">
        <v>249</v>
      </c>
      <c r="K6116" s="32">
        <v>48</v>
      </c>
      <c r="L6116" s="32" t="s">
        <v>8959</v>
      </c>
      <c r="M6116" s="32">
        <v>299</v>
      </c>
      <c r="N6116" s="32" t="s">
        <v>54121</v>
      </c>
      <c r="O6116" s="32">
        <v>168</v>
      </c>
      <c r="P6116" s="32">
        <v>7050</v>
      </c>
      <c r="Q6116" s="32">
        <v>2014</v>
      </c>
      <c r="R6116" s="32">
        <v>9999</v>
      </c>
      <c r="U6116" s="32" t="s">
        <v>60</v>
      </c>
      <c r="V6116" s="32" t="s">
        <v>89</v>
      </c>
      <c r="Z6116" s="32" t="s">
        <v>7016</v>
      </c>
      <c r="AA6116" s="32" t="s">
        <v>96</v>
      </c>
      <c r="AJ6116" s="32">
        <v>6.1900000000000002E-3</v>
      </c>
      <c r="AK6116" s="32">
        <v>6.1900000000000002E-3</v>
      </c>
      <c r="AL6116" s="32">
        <v>6.1900000000000002E-3</v>
      </c>
      <c r="AM6116" s="32">
        <v>6.1900000000000002E-3</v>
      </c>
      <c r="AY6116" s="32" t="s">
        <v>50264</v>
      </c>
      <c r="AZ6116" s="32">
        <v>96.48</v>
      </c>
      <c r="BA6116" s="32" t="s">
        <v>50264</v>
      </c>
      <c r="BB6116" s="32">
        <v>96.48</v>
      </c>
      <c r="BC6116" s="32" t="s">
        <v>62222</v>
      </c>
    </row>
    <row r="6117" spans="1:55" x14ac:dyDescent="0.3">
      <c r="A6117" s="32" t="s">
        <v>10187</v>
      </c>
      <c r="B6117" s="32" t="s">
        <v>10192</v>
      </c>
      <c r="C6117" s="32">
        <v>4937</v>
      </c>
      <c r="D6117" s="32" t="s">
        <v>1277</v>
      </c>
      <c r="E6117" s="32" t="s">
        <v>2331</v>
      </c>
      <c r="F6117" s="32">
        <v>90812</v>
      </c>
      <c r="G6117" s="32" t="s">
        <v>2181</v>
      </c>
      <c r="I6117" s="32" t="s">
        <v>248</v>
      </c>
      <c r="J6117" s="32" t="s">
        <v>249</v>
      </c>
      <c r="K6117" s="32">
        <v>48</v>
      </c>
      <c r="L6117" s="32" t="s">
        <v>8959</v>
      </c>
      <c r="M6117" s="32">
        <v>299</v>
      </c>
      <c r="N6117" s="32" t="s">
        <v>54121</v>
      </c>
      <c r="O6117" s="32">
        <v>180</v>
      </c>
      <c r="P6117" s="32">
        <v>7050</v>
      </c>
      <c r="Q6117" s="32">
        <v>2014</v>
      </c>
      <c r="R6117" s="32">
        <v>9999</v>
      </c>
      <c r="S6117" s="32" t="s">
        <v>370</v>
      </c>
      <c r="U6117" s="32" t="s">
        <v>60</v>
      </c>
      <c r="V6117" s="32" t="s">
        <v>89</v>
      </c>
      <c r="Z6117" s="32" t="s">
        <v>146</v>
      </c>
      <c r="AA6117" s="32" t="s">
        <v>96</v>
      </c>
      <c r="AJ6117" s="32">
        <v>6.1900000000000002E-3</v>
      </c>
      <c r="AK6117" s="32">
        <v>6.1900000000000002E-3</v>
      </c>
      <c r="AL6117" s="32">
        <v>6.1900000000000002E-3</v>
      </c>
      <c r="AM6117" s="32">
        <v>6.1900000000000002E-3</v>
      </c>
      <c r="AY6117" s="32" t="s">
        <v>50264</v>
      </c>
      <c r="AZ6117" s="32">
        <v>96.48</v>
      </c>
      <c r="BA6117" s="32" t="s">
        <v>50264</v>
      </c>
      <c r="BB6117" s="32">
        <v>96.48</v>
      </c>
      <c r="BC6117" s="32" t="s">
        <v>62222</v>
      </c>
    </row>
    <row r="6118" spans="1:55" x14ac:dyDescent="0.3">
      <c r="A6118" s="32" t="s">
        <v>272</v>
      </c>
      <c r="B6118" s="32" t="s">
        <v>10193</v>
      </c>
      <c r="C6118" s="32">
        <v>4939</v>
      </c>
      <c r="D6118" s="32" t="s">
        <v>1277</v>
      </c>
      <c r="E6118" s="32" t="s">
        <v>53</v>
      </c>
      <c r="F6118" s="32">
        <v>90244</v>
      </c>
      <c r="G6118" s="32" t="s">
        <v>2181</v>
      </c>
      <c r="I6118" s="32" t="s">
        <v>248</v>
      </c>
      <c r="J6118" s="32" t="s">
        <v>249</v>
      </c>
      <c r="K6118" s="32">
        <v>48</v>
      </c>
      <c r="L6118" s="32" t="s">
        <v>274</v>
      </c>
      <c r="M6118" s="32">
        <v>355</v>
      </c>
      <c r="N6118" s="32" t="s">
        <v>54086</v>
      </c>
      <c r="O6118" s="32">
        <v>319</v>
      </c>
      <c r="P6118" s="32">
        <v>7722</v>
      </c>
      <c r="Q6118" s="32">
        <v>1976</v>
      </c>
      <c r="R6118" s="32">
        <v>9999</v>
      </c>
      <c r="S6118" s="32" t="s">
        <v>58</v>
      </c>
      <c r="U6118" s="32" t="s">
        <v>60</v>
      </c>
      <c r="V6118" s="32" t="s">
        <v>89</v>
      </c>
      <c r="AA6118" s="32" t="s">
        <v>96</v>
      </c>
      <c r="AJ6118" s="32">
        <v>1.67E-2</v>
      </c>
      <c r="AK6118" s="32">
        <v>1.67E-2</v>
      </c>
      <c r="AL6118" s="32">
        <v>1.67E-2</v>
      </c>
      <c r="AM6118" s="32">
        <v>1.67E-2</v>
      </c>
      <c r="AY6118" s="32" t="s">
        <v>54084</v>
      </c>
      <c r="AZ6118" s="32">
        <v>100</v>
      </c>
      <c r="BA6118" s="32" t="s">
        <v>54085</v>
      </c>
      <c r="BB6118" s="32">
        <v>100</v>
      </c>
      <c r="BC6118" s="32" t="s">
        <v>62223</v>
      </c>
    </row>
    <row r="6119" spans="1:55" x14ac:dyDescent="0.3">
      <c r="A6119" s="32" t="s">
        <v>272</v>
      </c>
      <c r="B6119" s="32" t="s">
        <v>10194</v>
      </c>
      <c r="C6119" s="32">
        <v>4939</v>
      </c>
      <c r="D6119" s="32" t="s">
        <v>1277</v>
      </c>
      <c r="E6119" s="32" t="s">
        <v>69</v>
      </c>
      <c r="F6119" s="32">
        <v>90244</v>
      </c>
      <c r="G6119" s="32" t="s">
        <v>2181</v>
      </c>
      <c r="I6119" s="32" t="s">
        <v>248</v>
      </c>
      <c r="J6119" s="32" t="s">
        <v>249</v>
      </c>
      <c r="K6119" s="32">
        <v>48</v>
      </c>
      <c r="L6119" s="32" t="s">
        <v>274</v>
      </c>
      <c r="M6119" s="32">
        <v>355</v>
      </c>
      <c r="N6119" s="32" t="s">
        <v>54086</v>
      </c>
      <c r="O6119" s="32">
        <v>157</v>
      </c>
      <c r="P6119" s="32">
        <v>7722</v>
      </c>
      <c r="Q6119" s="32">
        <v>2010</v>
      </c>
      <c r="R6119" s="32">
        <v>9999</v>
      </c>
      <c r="U6119" s="32" t="s">
        <v>60</v>
      </c>
      <c r="V6119" s="32" t="s">
        <v>89</v>
      </c>
      <c r="Z6119" s="32" t="s">
        <v>146</v>
      </c>
      <c r="AA6119" s="32" t="s">
        <v>96</v>
      </c>
      <c r="AI6119" s="32">
        <v>0.06</v>
      </c>
      <c r="AJ6119" s="32">
        <v>1.67E-2</v>
      </c>
      <c r="AK6119" s="32">
        <v>1.67E-2</v>
      </c>
      <c r="AL6119" s="32">
        <v>1.67E-2</v>
      </c>
      <c r="AM6119" s="32">
        <v>1.67E-2</v>
      </c>
      <c r="AY6119" s="32" t="s">
        <v>54084</v>
      </c>
      <c r="AZ6119" s="32">
        <v>100</v>
      </c>
      <c r="BA6119" s="32" t="s">
        <v>54085</v>
      </c>
      <c r="BB6119" s="32">
        <v>100</v>
      </c>
      <c r="BC6119" s="32" t="s">
        <v>62223</v>
      </c>
    </row>
    <row r="6120" spans="1:55" x14ac:dyDescent="0.3">
      <c r="A6120" s="32" t="s">
        <v>272</v>
      </c>
      <c r="B6120" s="32" t="s">
        <v>10195</v>
      </c>
      <c r="C6120" s="32">
        <v>4939</v>
      </c>
      <c r="D6120" s="32" t="s">
        <v>1277</v>
      </c>
      <c r="E6120" s="32" t="s">
        <v>71</v>
      </c>
      <c r="F6120" s="32">
        <v>90245</v>
      </c>
      <c r="G6120" s="32" t="s">
        <v>2181</v>
      </c>
      <c r="I6120" s="32" t="s">
        <v>248</v>
      </c>
      <c r="J6120" s="32" t="s">
        <v>249</v>
      </c>
      <c r="K6120" s="32">
        <v>48</v>
      </c>
      <c r="L6120" s="32" t="s">
        <v>274</v>
      </c>
      <c r="M6120" s="32">
        <v>355</v>
      </c>
      <c r="N6120" s="32" t="s">
        <v>54086</v>
      </c>
      <c r="O6120" s="32">
        <v>157</v>
      </c>
      <c r="P6120" s="32">
        <v>7722</v>
      </c>
      <c r="Q6120" s="32">
        <v>2010</v>
      </c>
      <c r="R6120" s="32">
        <v>9999</v>
      </c>
      <c r="U6120" s="32" t="s">
        <v>60</v>
      </c>
      <c r="V6120" s="32" t="s">
        <v>89</v>
      </c>
      <c r="Z6120" s="32" t="s">
        <v>146</v>
      </c>
      <c r="AA6120" s="32" t="s">
        <v>96</v>
      </c>
      <c r="AI6120" s="32">
        <v>0.06</v>
      </c>
      <c r="AJ6120" s="32">
        <v>1.67E-2</v>
      </c>
      <c r="AK6120" s="32">
        <v>1.67E-2</v>
      </c>
      <c r="AL6120" s="32">
        <v>1.67E-2</v>
      </c>
      <c r="AM6120" s="32">
        <v>1.67E-2</v>
      </c>
      <c r="AY6120" s="32" t="s">
        <v>54084</v>
      </c>
      <c r="AZ6120" s="32">
        <v>100</v>
      </c>
      <c r="BA6120" s="32" t="s">
        <v>54085</v>
      </c>
      <c r="BB6120" s="32">
        <v>100</v>
      </c>
      <c r="BC6120" s="32" t="s">
        <v>62223</v>
      </c>
    </row>
    <row r="6121" spans="1:55" x14ac:dyDescent="0.3">
      <c r="A6121" s="32" t="s">
        <v>10196</v>
      </c>
      <c r="B6121" s="32" t="s">
        <v>10197</v>
      </c>
      <c r="C6121" s="32">
        <v>494</v>
      </c>
      <c r="D6121" s="32" t="s">
        <v>1277</v>
      </c>
      <c r="E6121" s="32" t="s">
        <v>74</v>
      </c>
      <c r="G6121" s="32" t="s">
        <v>1301</v>
      </c>
      <c r="I6121" s="32" t="s">
        <v>263</v>
      </c>
      <c r="J6121" s="32" t="s">
        <v>264</v>
      </c>
      <c r="K6121" s="32">
        <v>8</v>
      </c>
      <c r="L6121" s="32" t="s">
        <v>269</v>
      </c>
      <c r="M6121" s="32">
        <v>41</v>
      </c>
      <c r="N6121" s="32" t="s">
        <v>52941</v>
      </c>
      <c r="O6121" s="32">
        <v>2.5</v>
      </c>
      <c r="P6121" s="32">
        <v>0</v>
      </c>
      <c r="Q6121" s="32">
        <v>1939</v>
      </c>
      <c r="R6121" s="32">
        <v>9999</v>
      </c>
      <c r="U6121" s="32" t="s">
        <v>60</v>
      </c>
      <c r="V6121" s="32" t="s">
        <v>1301</v>
      </c>
      <c r="AJ6121" s="32">
        <v>0</v>
      </c>
      <c r="AK6121" s="32">
        <v>0</v>
      </c>
      <c r="AL6121" s="32">
        <v>0</v>
      </c>
      <c r="AM6121" s="32">
        <v>0</v>
      </c>
      <c r="AY6121" s="32" t="s">
        <v>52942</v>
      </c>
      <c r="AZ6121" s="32">
        <v>100</v>
      </c>
      <c r="BA6121" s="32" t="s">
        <v>52942</v>
      </c>
      <c r="BB6121" s="32">
        <v>100</v>
      </c>
      <c r="BC6121" s="32" t="s">
        <v>62222</v>
      </c>
    </row>
    <row r="6122" spans="1:55" x14ac:dyDescent="0.3">
      <c r="A6122" s="32" t="s">
        <v>10196</v>
      </c>
      <c r="B6122" s="32" t="s">
        <v>10198</v>
      </c>
      <c r="C6122" s="32">
        <v>494</v>
      </c>
      <c r="D6122" s="32" t="s">
        <v>1277</v>
      </c>
      <c r="E6122" s="32" t="s">
        <v>53</v>
      </c>
      <c r="G6122" s="32" t="s">
        <v>1301</v>
      </c>
      <c r="I6122" s="32" t="s">
        <v>263</v>
      </c>
      <c r="J6122" s="32" t="s">
        <v>264</v>
      </c>
      <c r="K6122" s="32">
        <v>8</v>
      </c>
      <c r="L6122" s="32" t="s">
        <v>269</v>
      </c>
      <c r="M6122" s="32">
        <v>41</v>
      </c>
      <c r="N6122" s="32" t="s">
        <v>52941</v>
      </c>
      <c r="O6122" s="32">
        <v>2.5</v>
      </c>
      <c r="P6122" s="32">
        <v>0</v>
      </c>
      <c r="Q6122" s="32">
        <v>1927</v>
      </c>
      <c r="R6122" s="32">
        <v>9999</v>
      </c>
      <c r="U6122" s="32" t="s">
        <v>60</v>
      </c>
      <c r="V6122" s="32" t="s">
        <v>1301</v>
      </c>
      <c r="AJ6122" s="32">
        <v>0</v>
      </c>
      <c r="AK6122" s="32">
        <v>0</v>
      </c>
      <c r="AL6122" s="32">
        <v>0</v>
      </c>
      <c r="AM6122" s="32">
        <v>0</v>
      </c>
      <c r="AY6122" s="32" t="s">
        <v>52942</v>
      </c>
      <c r="AZ6122" s="32">
        <v>100</v>
      </c>
      <c r="BA6122" s="32" t="s">
        <v>52942</v>
      </c>
      <c r="BB6122" s="32">
        <v>100</v>
      </c>
      <c r="BC6122" s="32" t="s">
        <v>62222</v>
      </c>
    </row>
    <row r="6123" spans="1:55" x14ac:dyDescent="0.3">
      <c r="A6123" s="32" t="s">
        <v>10196</v>
      </c>
      <c r="B6123" s="32" t="s">
        <v>10199</v>
      </c>
      <c r="C6123" s="32">
        <v>494</v>
      </c>
      <c r="D6123" s="32" t="s">
        <v>1277</v>
      </c>
      <c r="E6123" s="32" t="s">
        <v>69</v>
      </c>
      <c r="G6123" s="32" t="s">
        <v>1301</v>
      </c>
      <c r="I6123" s="32" t="s">
        <v>263</v>
      </c>
      <c r="J6123" s="32" t="s">
        <v>264</v>
      </c>
      <c r="K6123" s="32">
        <v>8</v>
      </c>
      <c r="L6123" s="32" t="s">
        <v>269</v>
      </c>
      <c r="M6123" s="32">
        <v>41</v>
      </c>
      <c r="N6123" s="32" t="s">
        <v>52941</v>
      </c>
      <c r="O6123" s="32">
        <v>0.5</v>
      </c>
      <c r="P6123" s="32">
        <v>0</v>
      </c>
      <c r="Q6123" s="32">
        <v>2006</v>
      </c>
      <c r="R6123" s="32">
        <v>9999</v>
      </c>
      <c r="U6123" s="32" t="s">
        <v>60</v>
      </c>
      <c r="V6123" s="32" t="s">
        <v>1301</v>
      </c>
      <c r="AJ6123" s="32">
        <v>0</v>
      </c>
      <c r="AK6123" s="32">
        <v>0</v>
      </c>
      <c r="AL6123" s="32">
        <v>0</v>
      </c>
      <c r="AM6123" s="32">
        <v>0</v>
      </c>
      <c r="AY6123" s="32" t="s">
        <v>52942</v>
      </c>
      <c r="AZ6123" s="32">
        <v>100</v>
      </c>
      <c r="BA6123" s="32" t="s">
        <v>52942</v>
      </c>
      <c r="BB6123" s="32">
        <v>100</v>
      </c>
      <c r="BC6123" s="32" t="s">
        <v>62222</v>
      </c>
    </row>
    <row r="6124" spans="1:55" x14ac:dyDescent="0.3">
      <c r="A6124" s="32" t="s">
        <v>275</v>
      </c>
      <c r="B6124" s="32" t="s">
        <v>10200</v>
      </c>
      <c r="C6124" s="32">
        <v>4940</v>
      </c>
      <c r="D6124" s="32" t="s">
        <v>1277</v>
      </c>
      <c r="E6124" s="32" t="s">
        <v>69</v>
      </c>
      <c r="F6124" s="32">
        <v>91251</v>
      </c>
      <c r="G6124" s="32" t="s">
        <v>1279</v>
      </c>
      <c r="I6124" s="32" t="s">
        <v>278</v>
      </c>
      <c r="J6124" s="32" t="s">
        <v>279</v>
      </c>
      <c r="K6124" s="32">
        <v>40</v>
      </c>
      <c r="L6124" s="32" t="s">
        <v>280</v>
      </c>
      <c r="M6124" s="32">
        <v>143</v>
      </c>
      <c r="N6124" s="32" t="s">
        <v>53944</v>
      </c>
      <c r="O6124" s="32">
        <v>79</v>
      </c>
      <c r="P6124" s="32">
        <v>12093</v>
      </c>
      <c r="Q6124" s="32">
        <v>2008</v>
      </c>
      <c r="R6124" s="32">
        <v>9999</v>
      </c>
      <c r="U6124" s="32" t="s">
        <v>60</v>
      </c>
      <c r="V6124" s="32" t="s">
        <v>89</v>
      </c>
      <c r="Z6124" s="32" t="s">
        <v>7832</v>
      </c>
      <c r="AJ6124" s="32">
        <v>0.12795999999999999</v>
      </c>
      <c r="AK6124" s="32">
        <v>0.12795999999999999</v>
      </c>
      <c r="AL6124" s="32">
        <v>0.12795999999999999</v>
      </c>
      <c r="AM6124" s="32">
        <v>0.12795999999999999</v>
      </c>
      <c r="AY6124" s="32" t="s">
        <v>50242</v>
      </c>
      <c r="AZ6124" s="32">
        <v>100</v>
      </c>
      <c r="BA6124" s="32" t="s">
        <v>53141</v>
      </c>
      <c r="BB6124" s="32">
        <v>100</v>
      </c>
      <c r="BC6124" s="32" t="s">
        <v>62222</v>
      </c>
    </row>
    <row r="6125" spans="1:55" x14ac:dyDescent="0.3">
      <c r="A6125" s="32" t="s">
        <v>275</v>
      </c>
      <c r="B6125" s="32" t="s">
        <v>10201</v>
      </c>
      <c r="C6125" s="32">
        <v>4940</v>
      </c>
      <c r="D6125" s="32" t="s">
        <v>1277</v>
      </c>
      <c r="E6125" s="32" t="s">
        <v>71</v>
      </c>
      <c r="F6125" s="32">
        <v>91252</v>
      </c>
      <c r="G6125" s="32" t="s">
        <v>1279</v>
      </c>
      <c r="I6125" s="32" t="s">
        <v>278</v>
      </c>
      <c r="J6125" s="32" t="s">
        <v>279</v>
      </c>
      <c r="K6125" s="32">
        <v>40</v>
      </c>
      <c r="L6125" s="32" t="s">
        <v>280</v>
      </c>
      <c r="M6125" s="32">
        <v>143</v>
      </c>
      <c r="N6125" s="32" t="s">
        <v>53944</v>
      </c>
      <c r="O6125" s="32">
        <v>79</v>
      </c>
      <c r="P6125" s="32">
        <v>12094</v>
      </c>
      <c r="Q6125" s="32">
        <v>2008</v>
      </c>
      <c r="R6125" s="32">
        <v>9999</v>
      </c>
      <c r="U6125" s="32" t="s">
        <v>60</v>
      </c>
      <c r="V6125" s="32" t="s">
        <v>89</v>
      </c>
      <c r="Z6125" s="32" t="s">
        <v>7832</v>
      </c>
      <c r="AJ6125" s="32">
        <v>0.10775999999999999</v>
      </c>
      <c r="AK6125" s="32">
        <v>0.10775999999999999</v>
      </c>
      <c r="AL6125" s="32">
        <v>0.10775999999999999</v>
      </c>
      <c r="AM6125" s="32">
        <v>0.10775999999999999</v>
      </c>
      <c r="AY6125" s="32" t="s">
        <v>50242</v>
      </c>
      <c r="AZ6125" s="32">
        <v>100</v>
      </c>
      <c r="BA6125" s="32" t="s">
        <v>53141</v>
      </c>
      <c r="BB6125" s="32">
        <v>100</v>
      </c>
      <c r="BC6125" s="32" t="s">
        <v>62222</v>
      </c>
    </row>
    <row r="6126" spans="1:55" x14ac:dyDescent="0.3">
      <c r="A6126" s="32" t="s">
        <v>275</v>
      </c>
      <c r="B6126" s="32" t="s">
        <v>10202</v>
      </c>
      <c r="C6126" s="32">
        <v>4940</v>
      </c>
      <c r="D6126" s="32" t="s">
        <v>1277</v>
      </c>
      <c r="E6126" s="32" t="s">
        <v>4047</v>
      </c>
      <c r="G6126" s="32" t="s">
        <v>1279</v>
      </c>
      <c r="H6126" s="32" t="s">
        <v>1328</v>
      </c>
      <c r="I6126" s="32" t="s">
        <v>278</v>
      </c>
      <c r="J6126" s="32" t="s">
        <v>279</v>
      </c>
      <c r="K6126" s="32">
        <v>40</v>
      </c>
      <c r="L6126" s="32" t="s">
        <v>280</v>
      </c>
      <c r="M6126" s="32">
        <v>143</v>
      </c>
      <c r="N6126" s="32" t="s">
        <v>53944</v>
      </c>
      <c r="O6126" s="32">
        <v>2.8</v>
      </c>
      <c r="P6126" s="32">
        <v>12283</v>
      </c>
      <c r="Q6126" s="32">
        <v>1976</v>
      </c>
      <c r="R6126" s="32">
        <v>9999</v>
      </c>
      <c r="U6126" s="32" t="s">
        <v>60</v>
      </c>
      <c r="V6126" s="32" t="s">
        <v>1330</v>
      </c>
      <c r="AI6126" s="32">
        <v>0.8</v>
      </c>
      <c r="AJ6126" s="32">
        <v>1.6497599999999999</v>
      </c>
      <c r="AK6126" s="32">
        <v>1.6497599999999999</v>
      </c>
      <c r="AL6126" s="32">
        <v>1.6497599999999999</v>
      </c>
      <c r="AM6126" s="32">
        <v>1.6497599999999999</v>
      </c>
      <c r="AY6126" s="32" t="s">
        <v>50242</v>
      </c>
      <c r="AZ6126" s="32">
        <v>100</v>
      </c>
      <c r="BA6126" s="32" t="s">
        <v>53141</v>
      </c>
      <c r="BB6126" s="32">
        <v>100</v>
      </c>
      <c r="BC6126" s="32" t="s">
        <v>62222</v>
      </c>
    </row>
    <row r="6127" spans="1:55" x14ac:dyDescent="0.3">
      <c r="A6127" s="32" t="s">
        <v>10203</v>
      </c>
      <c r="B6127" s="32" t="s">
        <v>10204</v>
      </c>
      <c r="C6127" s="32">
        <v>495</v>
      </c>
      <c r="D6127" s="32" t="s">
        <v>1277</v>
      </c>
      <c r="E6127" s="32" t="s">
        <v>74</v>
      </c>
      <c r="G6127" s="32" t="s">
        <v>1301</v>
      </c>
      <c r="I6127" s="32" t="s">
        <v>263</v>
      </c>
      <c r="J6127" s="32" t="s">
        <v>264</v>
      </c>
      <c r="K6127" s="32">
        <v>8</v>
      </c>
      <c r="L6127" s="32" t="s">
        <v>269</v>
      </c>
      <c r="M6127" s="32">
        <v>41</v>
      </c>
      <c r="N6127" s="32" t="s">
        <v>52941</v>
      </c>
      <c r="O6127" s="32">
        <v>1</v>
      </c>
      <c r="P6127" s="32">
        <v>0</v>
      </c>
      <c r="Q6127" s="32">
        <v>1925</v>
      </c>
      <c r="R6127" s="32">
        <v>9999</v>
      </c>
      <c r="U6127" s="32" t="s">
        <v>60</v>
      </c>
      <c r="V6127" s="32" t="s">
        <v>1301</v>
      </c>
      <c r="AJ6127" s="32">
        <v>0</v>
      </c>
      <c r="AK6127" s="32">
        <v>0</v>
      </c>
      <c r="AL6127" s="32">
        <v>0</v>
      </c>
      <c r="AM6127" s="32">
        <v>0</v>
      </c>
      <c r="AY6127" s="32" t="s">
        <v>52942</v>
      </c>
      <c r="AZ6127" s="32">
        <v>100</v>
      </c>
      <c r="BA6127" s="32" t="s">
        <v>52942</v>
      </c>
      <c r="BB6127" s="32">
        <v>100</v>
      </c>
      <c r="BC6127" s="32" t="s">
        <v>62222</v>
      </c>
    </row>
    <row r="6128" spans="1:55" x14ac:dyDescent="0.3">
      <c r="A6128" s="32" t="s">
        <v>10205</v>
      </c>
      <c r="B6128" s="32" t="s">
        <v>10206</v>
      </c>
      <c r="C6128" s="32">
        <v>50002</v>
      </c>
      <c r="D6128" s="32" t="s">
        <v>1277</v>
      </c>
      <c r="E6128" s="32" t="s">
        <v>2188</v>
      </c>
      <c r="F6128" s="32">
        <v>3627</v>
      </c>
      <c r="G6128" s="32" t="s">
        <v>2181</v>
      </c>
      <c r="I6128" s="32" t="s">
        <v>143</v>
      </c>
      <c r="J6128" s="32" t="s">
        <v>409</v>
      </c>
      <c r="K6128" s="32">
        <v>25</v>
      </c>
      <c r="L6128" s="32" t="s">
        <v>4843</v>
      </c>
      <c r="M6128" s="32">
        <v>3</v>
      </c>
      <c r="N6128" s="32" t="s">
        <v>53451</v>
      </c>
      <c r="O6128" s="32">
        <v>36.700000000000003</v>
      </c>
      <c r="P6128" s="32">
        <v>9037</v>
      </c>
      <c r="Q6128" s="32">
        <v>1990</v>
      </c>
      <c r="R6128" s="32">
        <v>9999</v>
      </c>
      <c r="U6128" s="32" t="s">
        <v>204</v>
      </c>
      <c r="V6128" s="32" t="s">
        <v>217</v>
      </c>
      <c r="Z6128" s="32" t="s">
        <v>1447</v>
      </c>
      <c r="AA6128" s="32" t="s">
        <v>96</v>
      </c>
      <c r="AJ6128" s="32">
        <v>2.061E-2</v>
      </c>
      <c r="AK6128" s="32">
        <v>2.061E-2</v>
      </c>
      <c r="AL6128" s="32">
        <v>2.061E-2</v>
      </c>
      <c r="AM6128" s="32">
        <v>2.061E-2</v>
      </c>
      <c r="AY6128" s="32" t="s">
        <v>54927</v>
      </c>
      <c r="AZ6128" s="32">
        <v>100</v>
      </c>
      <c r="BA6128" s="32" t="s">
        <v>54458</v>
      </c>
      <c r="BB6128" s="32">
        <v>100</v>
      </c>
      <c r="BC6128" s="32" t="s">
        <v>62223</v>
      </c>
    </row>
    <row r="6129" spans="1:55" x14ac:dyDescent="0.3">
      <c r="A6129" s="32" t="s">
        <v>10205</v>
      </c>
      <c r="B6129" s="32" t="s">
        <v>10207</v>
      </c>
      <c r="C6129" s="32">
        <v>50002</v>
      </c>
      <c r="D6129" s="32" t="s">
        <v>1277</v>
      </c>
      <c r="E6129" s="32" t="s">
        <v>2170</v>
      </c>
      <c r="F6129" s="32">
        <v>3628</v>
      </c>
      <c r="G6129" s="32" t="s">
        <v>2181</v>
      </c>
      <c r="I6129" s="32" t="s">
        <v>143</v>
      </c>
      <c r="J6129" s="32" t="s">
        <v>409</v>
      </c>
      <c r="K6129" s="32">
        <v>25</v>
      </c>
      <c r="L6129" s="32" t="s">
        <v>4843</v>
      </c>
      <c r="M6129" s="32">
        <v>3</v>
      </c>
      <c r="N6129" s="32" t="s">
        <v>53451</v>
      </c>
      <c r="O6129" s="32">
        <v>35.200000000000003</v>
      </c>
      <c r="P6129" s="32">
        <v>9037</v>
      </c>
      <c r="Q6129" s="32">
        <v>1990</v>
      </c>
      <c r="R6129" s="32">
        <v>9999</v>
      </c>
      <c r="U6129" s="32" t="s">
        <v>204</v>
      </c>
      <c r="V6129" s="32" t="s">
        <v>217</v>
      </c>
      <c r="Z6129" s="32" t="s">
        <v>1447</v>
      </c>
      <c r="AA6129" s="32" t="s">
        <v>96</v>
      </c>
      <c r="AJ6129" s="32">
        <v>2.061E-2</v>
      </c>
      <c r="AK6129" s="32">
        <v>2.061E-2</v>
      </c>
      <c r="AL6129" s="32">
        <v>2.061E-2</v>
      </c>
      <c r="AM6129" s="32">
        <v>2.061E-2</v>
      </c>
      <c r="AY6129" s="32" t="s">
        <v>54927</v>
      </c>
      <c r="AZ6129" s="32">
        <v>100</v>
      </c>
      <c r="BA6129" s="32" t="s">
        <v>54458</v>
      </c>
      <c r="BB6129" s="32">
        <v>100</v>
      </c>
      <c r="BC6129" s="32" t="s">
        <v>62223</v>
      </c>
    </row>
    <row r="6130" spans="1:55" x14ac:dyDescent="0.3">
      <c r="A6130" s="32" t="s">
        <v>10205</v>
      </c>
      <c r="B6130" s="32" t="s">
        <v>10208</v>
      </c>
      <c r="C6130" s="32">
        <v>50002</v>
      </c>
      <c r="D6130" s="32" t="s">
        <v>1277</v>
      </c>
      <c r="E6130" s="32" t="s">
        <v>2206</v>
      </c>
      <c r="F6130" s="32">
        <v>3629</v>
      </c>
      <c r="G6130" s="32" t="s">
        <v>2181</v>
      </c>
      <c r="I6130" s="32" t="s">
        <v>143</v>
      </c>
      <c r="J6130" s="32" t="s">
        <v>409</v>
      </c>
      <c r="K6130" s="32">
        <v>25</v>
      </c>
      <c r="L6130" s="32" t="s">
        <v>4843</v>
      </c>
      <c r="M6130" s="32">
        <v>3</v>
      </c>
      <c r="N6130" s="32" t="s">
        <v>53451</v>
      </c>
      <c r="O6130" s="32">
        <v>38.200000000000003</v>
      </c>
      <c r="P6130" s="32">
        <v>9037</v>
      </c>
      <c r="Q6130" s="32">
        <v>1990</v>
      </c>
      <c r="R6130" s="32">
        <v>9999</v>
      </c>
      <c r="U6130" s="32" t="s">
        <v>204</v>
      </c>
      <c r="V6130" s="32" t="s">
        <v>217</v>
      </c>
      <c r="Z6130" s="32" t="s">
        <v>1447</v>
      </c>
      <c r="AA6130" s="32" t="s">
        <v>96</v>
      </c>
      <c r="AJ6130" s="32">
        <v>2.061E-2</v>
      </c>
      <c r="AK6130" s="32">
        <v>2.061E-2</v>
      </c>
      <c r="AL6130" s="32">
        <v>2.061E-2</v>
      </c>
      <c r="AM6130" s="32">
        <v>2.061E-2</v>
      </c>
      <c r="AY6130" s="32" t="s">
        <v>54927</v>
      </c>
      <c r="AZ6130" s="32">
        <v>100</v>
      </c>
      <c r="BA6130" s="32" t="s">
        <v>54458</v>
      </c>
      <c r="BB6130" s="32">
        <v>100</v>
      </c>
      <c r="BC6130" s="32" t="s">
        <v>62223</v>
      </c>
    </row>
    <row r="6131" spans="1:55" x14ac:dyDescent="0.3">
      <c r="A6131" s="32" t="s">
        <v>10205</v>
      </c>
      <c r="B6131" s="32" t="s">
        <v>10209</v>
      </c>
      <c r="C6131" s="32">
        <v>50002</v>
      </c>
      <c r="D6131" s="32" t="s">
        <v>1277</v>
      </c>
      <c r="E6131" s="32" t="s">
        <v>2208</v>
      </c>
      <c r="F6131" s="32">
        <v>3627</v>
      </c>
      <c r="G6131" s="32" t="s">
        <v>2181</v>
      </c>
      <c r="I6131" s="32" t="s">
        <v>143</v>
      </c>
      <c r="J6131" s="32" t="s">
        <v>409</v>
      </c>
      <c r="K6131" s="32">
        <v>25</v>
      </c>
      <c r="L6131" s="32" t="s">
        <v>4843</v>
      </c>
      <c r="M6131" s="32">
        <v>3</v>
      </c>
      <c r="N6131" s="32" t="s">
        <v>53451</v>
      </c>
      <c r="O6131" s="32">
        <v>47.6</v>
      </c>
      <c r="P6131" s="32">
        <v>9037</v>
      </c>
      <c r="Q6131" s="32">
        <v>1990</v>
      </c>
      <c r="R6131" s="32">
        <v>9999</v>
      </c>
      <c r="U6131" s="32" t="s">
        <v>204</v>
      </c>
      <c r="V6131" s="32" t="s">
        <v>217</v>
      </c>
      <c r="Z6131" s="32" t="s">
        <v>1447</v>
      </c>
      <c r="AA6131" s="32" t="s">
        <v>96</v>
      </c>
      <c r="AJ6131" s="32">
        <v>2.061E-2</v>
      </c>
      <c r="AK6131" s="32">
        <v>2.061E-2</v>
      </c>
      <c r="AL6131" s="32">
        <v>2.061E-2</v>
      </c>
      <c r="AM6131" s="32">
        <v>2.061E-2</v>
      </c>
      <c r="AY6131" s="32" t="s">
        <v>54927</v>
      </c>
      <c r="AZ6131" s="32">
        <v>100</v>
      </c>
      <c r="BA6131" s="32" t="s">
        <v>54458</v>
      </c>
      <c r="BB6131" s="32">
        <v>100</v>
      </c>
      <c r="BC6131" s="32" t="s">
        <v>62223</v>
      </c>
    </row>
    <row r="6132" spans="1:55" x14ac:dyDescent="0.3">
      <c r="A6132" s="32" t="s">
        <v>10210</v>
      </c>
      <c r="B6132" s="32" t="s">
        <v>10211</v>
      </c>
      <c r="C6132" s="32">
        <v>50003</v>
      </c>
      <c r="D6132" s="32" t="s">
        <v>1277</v>
      </c>
      <c r="E6132" s="32" t="s">
        <v>2188</v>
      </c>
      <c r="G6132" s="32" t="s">
        <v>1279</v>
      </c>
      <c r="I6132" s="32" t="s">
        <v>305</v>
      </c>
      <c r="J6132" s="32" t="s">
        <v>306</v>
      </c>
      <c r="K6132" s="32">
        <v>6</v>
      </c>
      <c r="L6132" s="32" t="s">
        <v>2229</v>
      </c>
      <c r="M6132" s="32">
        <v>29</v>
      </c>
      <c r="N6132" s="32" t="s">
        <v>52909</v>
      </c>
      <c r="O6132" s="32">
        <v>46</v>
      </c>
      <c r="P6132" s="32">
        <v>8700</v>
      </c>
      <c r="Q6132" s="32">
        <v>1990</v>
      </c>
      <c r="R6132" s="32">
        <v>9999</v>
      </c>
      <c r="U6132" s="32" t="s">
        <v>204</v>
      </c>
      <c r="V6132" s="32" t="s">
        <v>89</v>
      </c>
      <c r="AI6132" s="32">
        <v>0.74</v>
      </c>
      <c r="AJ6132" s="32">
        <v>2.298E-2</v>
      </c>
      <c r="AK6132" s="32">
        <v>2.298E-2</v>
      </c>
      <c r="AL6132" s="32">
        <v>2.298E-2</v>
      </c>
      <c r="AM6132" s="32">
        <v>2.298E-2</v>
      </c>
      <c r="AY6132" s="32" t="s">
        <v>54928</v>
      </c>
      <c r="AZ6132" s="32">
        <v>100</v>
      </c>
      <c r="BA6132" s="32" t="s">
        <v>54858</v>
      </c>
      <c r="BB6132" s="32">
        <v>100</v>
      </c>
      <c r="BC6132" s="32" t="s">
        <v>62223</v>
      </c>
    </row>
    <row r="6133" spans="1:55" x14ac:dyDescent="0.3">
      <c r="A6133" s="32" t="s">
        <v>10212</v>
      </c>
      <c r="B6133" s="32" t="s">
        <v>10213</v>
      </c>
      <c r="C6133" s="32">
        <v>50006</v>
      </c>
      <c r="D6133" s="32" t="s">
        <v>1277</v>
      </c>
      <c r="E6133" s="32" t="s">
        <v>6069</v>
      </c>
      <c r="F6133" s="32">
        <v>3631</v>
      </c>
      <c r="G6133" s="32" t="s">
        <v>2181</v>
      </c>
      <c r="I6133" s="32" t="s">
        <v>196</v>
      </c>
      <c r="J6133" s="32" t="s">
        <v>940</v>
      </c>
      <c r="K6133" s="32">
        <v>34</v>
      </c>
      <c r="L6133" s="32" t="s">
        <v>1406</v>
      </c>
      <c r="M6133" s="32">
        <v>39</v>
      </c>
      <c r="N6133" s="32" t="s">
        <v>53793</v>
      </c>
      <c r="O6133" s="32">
        <v>98.9</v>
      </c>
      <c r="P6133" s="32">
        <v>6069</v>
      </c>
      <c r="Q6133" s="32">
        <v>1992</v>
      </c>
      <c r="R6133" s="32">
        <v>9999</v>
      </c>
      <c r="U6133" s="32" t="s">
        <v>204</v>
      </c>
      <c r="V6133" s="32" t="s">
        <v>89</v>
      </c>
      <c r="Z6133" s="32" t="s">
        <v>1447</v>
      </c>
      <c r="AA6133" s="32" t="s">
        <v>96</v>
      </c>
      <c r="AJ6133" s="32">
        <v>2.3949999999999999E-2</v>
      </c>
      <c r="AK6133" s="32">
        <v>2.3949999999999999E-2</v>
      </c>
      <c r="AL6133" s="32">
        <v>2.3949999999999999E-2</v>
      </c>
      <c r="AM6133" s="32">
        <v>2.3949999999999999E-2</v>
      </c>
      <c r="AY6133" s="32" t="s">
        <v>54929</v>
      </c>
      <c r="AZ6133" s="32">
        <v>100</v>
      </c>
      <c r="BA6133" s="32" t="s">
        <v>54930</v>
      </c>
      <c r="BB6133" s="32">
        <v>100</v>
      </c>
      <c r="BC6133" s="32" t="s">
        <v>62223</v>
      </c>
    </row>
    <row r="6134" spans="1:55" x14ac:dyDescent="0.3">
      <c r="A6134" s="32" t="s">
        <v>10212</v>
      </c>
      <c r="B6134" s="32" t="s">
        <v>10214</v>
      </c>
      <c r="C6134" s="32">
        <v>50006</v>
      </c>
      <c r="D6134" s="32" t="s">
        <v>1277</v>
      </c>
      <c r="E6134" s="32" t="s">
        <v>2329</v>
      </c>
      <c r="F6134" s="32">
        <v>3632</v>
      </c>
      <c r="G6134" s="32" t="s">
        <v>2181</v>
      </c>
      <c r="I6134" s="32" t="s">
        <v>196</v>
      </c>
      <c r="J6134" s="32" t="s">
        <v>940</v>
      </c>
      <c r="K6134" s="32">
        <v>34</v>
      </c>
      <c r="L6134" s="32" t="s">
        <v>1406</v>
      </c>
      <c r="M6134" s="32">
        <v>39</v>
      </c>
      <c r="N6134" s="32" t="s">
        <v>53793</v>
      </c>
      <c r="O6134" s="32">
        <v>98.9</v>
      </c>
      <c r="P6134" s="32">
        <v>6069</v>
      </c>
      <c r="Q6134" s="32">
        <v>1992</v>
      </c>
      <c r="R6134" s="32">
        <v>9999</v>
      </c>
      <c r="U6134" s="32" t="s">
        <v>204</v>
      </c>
      <c r="V6134" s="32" t="s">
        <v>89</v>
      </c>
      <c r="Z6134" s="32" t="s">
        <v>1447</v>
      </c>
      <c r="AA6134" s="32" t="s">
        <v>96</v>
      </c>
      <c r="AJ6134" s="32">
        <v>2.3949999999999999E-2</v>
      </c>
      <c r="AK6134" s="32">
        <v>2.3949999999999999E-2</v>
      </c>
      <c r="AL6134" s="32">
        <v>2.3949999999999999E-2</v>
      </c>
      <c r="AM6134" s="32">
        <v>2.3949999999999999E-2</v>
      </c>
      <c r="AY6134" s="32" t="s">
        <v>54929</v>
      </c>
      <c r="AZ6134" s="32">
        <v>100</v>
      </c>
      <c r="BA6134" s="32" t="s">
        <v>54930</v>
      </c>
      <c r="BB6134" s="32">
        <v>100</v>
      </c>
      <c r="BC6134" s="32" t="s">
        <v>62223</v>
      </c>
    </row>
    <row r="6135" spans="1:55" x14ac:dyDescent="0.3">
      <c r="A6135" s="32" t="s">
        <v>10212</v>
      </c>
      <c r="B6135" s="32" t="s">
        <v>10215</v>
      </c>
      <c r="C6135" s="32">
        <v>50006</v>
      </c>
      <c r="D6135" s="32" t="s">
        <v>1277</v>
      </c>
      <c r="E6135" s="32" t="s">
        <v>10216</v>
      </c>
      <c r="F6135" s="32">
        <v>3633</v>
      </c>
      <c r="G6135" s="32" t="s">
        <v>2181</v>
      </c>
      <c r="I6135" s="32" t="s">
        <v>196</v>
      </c>
      <c r="J6135" s="32" t="s">
        <v>940</v>
      </c>
      <c r="K6135" s="32">
        <v>34</v>
      </c>
      <c r="L6135" s="32" t="s">
        <v>1406</v>
      </c>
      <c r="M6135" s="32">
        <v>39</v>
      </c>
      <c r="N6135" s="32" t="s">
        <v>53793</v>
      </c>
      <c r="O6135" s="32">
        <v>98.9</v>
      </c>
      <c r="P6135" s="32">
        <v>6069</v>
      </c>
      <c r="Q6135" s="32">
        <v>1992</v>
      </c>
      <c r="R6135" s="32">
        <v>9999</v>
      </c>
      <c r="U6135" s="32" t="s">
        <v>204</v>
      </c>
      <c r="V6135" s="32" t="s">
        <v>89</v>
      </c>
      <c r="Z6135" s="32" t="s">
        <v>1447</v>
      </c>
      <c r="AA6135" s="32" t="s">
        <v>96</v>
      </c>
      <c r="AJ6135" s="32">
        <v>2.3949999999999999E-2</v>
      </c>
      <c r="AK6135" s="32">
        <v>2.3949999999999999E-2</v>
      </c>
      <c r="AL6135" s="32">
        <v>2.3949999999999999E-2</v>
      </c>
      <c r="AM6135" s="32">
        <v>2.3949999999999999E-2</v>
      </c>
      <c r="AY6135" s="32" t="s">
        <v>54929</v>
      </c>
      <c r="AZ6135" s="32">
        <v>100</v>
      </c>
      <c r="BA6135" s="32" t="s">
        <v>54930</v>
      </c>
      <c r="BB6135" s="32">
        <v>100</v>
      </c>
      <c r="BC6135" s="32" t="s">
        <v>62223</v>
      </c>
    </row>
    <row r="6136" spans="1:55" x14ac:dyDescent="0.3">
      <c r="A6136" s="32" t="s">
        <v>10217</v>
      </c>
      <c r="B6136" s="32" t="s">
        <v>10218</v>
      </c>
      <c r="C6136" s="32">
        <v>54860</v>
      </c>
      <c r="D6136" s="32" t="s">
        <v>1277</v>
      </c>
      <c r="E6136" s="32" t="s">
        <v>2188</v>
      </c>
      <c r="G6136" s="32" t="s">
        <v>1301</v>
      </c>
      <c r="I6136" s="32" t="s">
        <v>859</v>
      </c>
      <c r="J6136" s="32" t="s">
        <v>1182</v>
      </c>
      <c r="K6136" s="32">
        <v>53</v>
      </c>
      <c r="L6136" s="32" t="s">
        <v>9398</v>
      </c>
      <c r="M6136" s="32">
        <v>33</v>
      </c>
      <c r="N6136" s="32" t="s">
        <v>53002</v>
      </c>
      <c r="O6136" s="32">
        <v>3.7</v>
      </c>
      <c r="P6136" s="32">
        <v>0</v>
      </c>
      <c r="Q6136" s="32">
        <v>1994</v>
      </c>
      <c r="R6136" s="32">
        <v>9999</v>
      </c>
      <c r="U6136" s="32" t="s">
        <v>60</v>
      </c>
      <c r="V6136" s="32" t="s">
        <v>1301</v>
      </c>
      <c r="AJ6136" s="32">
        <v>0</v>
      </c>
      <c r="AK6136" s="32">
        <v>0</v>
      </c>
      <c r="AL6136" s="32">
        <v>0</v>
      </c>
      <c r="AM6136" s="32">
        <v>0</v>
      </c>
      <c r="AY6136" s="32" t="s">
        <v>50556</v>
      </c>
      <c r="AZ6136" s="32">
        <v>100</v>
      </c>
      <c r="BA6136" s="32" t="s">
        <v>52833</v>
      </c>
      <c r="BB6136" s="32">
        <v>100</v>
      </c>
      <c r="BC6136" s="32" t="s">
        <v>62223</v>
      </c>
    </row>
    <row r="6137" spans="1:55" x14ac:dyDescent="0.3">
      <c r="A6137" s="32" t="s">
        <v>10219</v>
      </c>
      <c r="B6137" s="32" t="s">
        <v>10220</v>
      </c>
      <c r="C6137" s="32">
        <v>54865</v>
      </c>
      <c r="D6137" s="32" t="s">
        <v>1277</v>
      </c>
      <c r="E6137" s="32" t="s">
        <v>10221</v>
      </c>
      <c r="G6137" s="32" t="s">
        <v>1301</v>
      </c>
      <c r="I6137" s="32" t="s">
        <v>231</v>
      </c>
      <c r="J6137" s="32" t="s">
        <v>185</v>
      </c>
      <c r="K6137" s="32">
        <v>36</v>
      </c>
      <c r="L6137" s="32" t="s">
        <v>236</v>
      </c>
      <c r="M6137" s="32">
        <v>75</v>
      </c>
      <c r="N6137" s="32" t="s">
        <v>53827</v>
      </c>
      <c r="O6137" s="32">
        <v>1.2</v>
      </c>
      <c r="P6137" s="32">
        <v>0</v>
      </c>
      <c r="Q6137" s="32">
        <v>1991</v>
      </c>
      <c r="R6137" s="32">
        <v>9999</v>
      </c>
      <c r="U6137" s="32" t="s">
        <v>60</v>
      </c>
      <c r="V6137" s="32" t="s">
        <v>1301</v>
      </c>
      <c r="AJ6137" s="32">
        <v>0</v>
      </c>
      <c r="AK6137" s="32">
        <v>0</v>
      </c>
      <c r="AL6137" s="32">
        <v>0</v>
      </c>
      <c r="AM6137" s="32">
        <v>0</v>
      </c>
      <c r="AY6137" s="32" t="s">
        <v>55371</v>
      </c>
      <c r="AZ6137" s="32">
        <v>100</v>
      </c>
      <c r="BA6137" s="32" t="s">
        <v>53096</v>
      </c>
      <c r="BB6137" s="32">
        <v>100</v>
      </c>
      <c r="BC6137" s="32" t="s">
        <v>62223</v>
      </c>
    </row>
    <row r="6138" spans="1:55" x14ac:dyDescent="0.3">
      <c r="A6138" s="32" t="s">
        <v>10219</v>
      </c>
      <c r="B6138" s="32" t="s">
        <v>10222</v>
      </c>
      <c r="C6138" s="32">
        <v>54865</v>
      </c>
      <c r="D6138" s="32" t="s">
        <v>1277</v>
      </c>
      <c r="E6138" s="32" t="s">
        <v>10223</v>
      </c>
      <c r="G6138" s="32" t="s">
        <v>1301</v>
      </c>
      <c r="I6138" s="32" t="s">
        <v>231</v>
      </c>
      <c r="J6138" s="32" t="s">
        <v>185</v>
      </c>
      <c r="K6138" s="32">
        <v>36</v>
      </c>
      <c r="L6138" s="32" t="s">
        <v>236</v>
      </c>
      <c r="M6138" s="32">
        <v>75</v>
      </c>
      <c r="N6138" s="32" t="s">
        <v>53827</v>
      </c>
      <c r="O6138" s="32">
        <v>1.2</v>
      </c>
      <c r="P6138" s="32">
        <v>0</v>
      </c>
      <c r="Q6138" s="32">
        <v>1991</v>
      </c>
      <c r="R6138" s="32">
        <v>9999</v>
      </c>
      <c r="U6138" s="32" t="s">
        <v>60</v>
      </c>
      <c r="V6138" s="32" t="s">
        <v>1301</v>
      </c>
      <c r="AJ6138" s="32">
        <v>0</v>
      </c>
      <c r="AK6138" s="32">
        <v>0</v>
      </c>
      <c r="AL6138" s="32">
        <v>0</v>
      </c>
      <c r="AM6138" s="32">
        <v>0</v>
      </c>
      <c r="AY6138" s="32" t="s">
        <v>55371</v>
      </c>
      <c r="AZ6138" s="32">
        <v>100</v>
      </c>
      <c r="BA6138" s="32" t="s">
        <v>53096</v>
      </c>
      <c r="BB6138" s="32">
        <v>100</v>
      </c>
      <c r="BC6138" s="32" t="s">
        <v>62223</v>
      </c>
    </row>
    <row r="6139" spans="1:55" x14ac:dyDescent="0.3">
      <c r="A6139" s="32" t="s">
        <v>10224</v>
      </c>
      <c r="B6139" s="32" t="s">
        <v>10225</v>
      </c>
      <c r="C6139" s="32">
        <v>54877</v>
      </c>
      <c r="D6139" s="32" t="s">
        <v>1277</v>
      </c>
      <c r="E6139" s="32" t="s">
        <v>10226</v>
      </c>
      <c r="G6139" s="32" t="s">
        <v>1279</v>
      </c>
      <c r="H6139" s="32" t="s">
        <v>1328</v>
      </c>
      <c r="I6139" s="32" t="s">
        <v>241</v>
      </c>
      <c r="J6139" s="32" t="s">
        <v>374</v>
      </c>
      <c r="K6139" s="32">
        <v>13</v>
      </c>
      <c r="L6139" s="32" t="s">
        <v>7130</v>
      </c>
      <c r="M6139" s="32">
        <v>121</v>
      </c>
      <c r="N6139" s="32" t="s">
        <v>53043</v>
      </c>
      <c r="O6139" s="32">
        <v>1.2</v>
      </c>
      <c r="P6139" s="32">
        <v>13469</v>
      </c>
      <c r="Q6139" s="32">
        <v>1991</v>
      </c>
      <c r="R6139" s="32">
        <v>9999</v>
      </c>
      <c r="U6139" s="32" t="s">
        <v>60</v>
      </c>
      <c r="V6139" s="32" t="s">
        <v>1330</v>
      </c>
      <c r="AJ6139" s="32">
        <v>1.6497599999999999</v>
      </c>
      <c r="AK6139" s="32">
        <v>1.6497599999999999</v>
      </c>
      <c r="AL6139" s="32">
        <v>1.6497599999999999</v>
      </c>
      <c r="AM6139" s="32">
        <v>1.6497599999999999</v>
      </c>
      <c r="AY6139" s="32" t="s">
        <v>10224</v>
      </c>
      <c r="AZ6139" s="32">
        <v>100</v>
      </c>
      <c r="BA6139" s="32" t="s">
        <v>10224</v>
      </c>
      <c r="BB6139" s="32">
        <v>100</v>
      </c>
      <c r="BC6139" s="32" t="s">
        <v>62223</v>
      </c>
    </row>
    <row r="6140" spans="1:55" x14ac:dyDescent="0.3">
      <c r="A6140" s="32" t="s">
        <v>10227</v>
      </c>
      <c r="B6140" s="32" t="s">
        <v>10228</v>
      </c>
      <c r="C6140" s="32">
        <v>54882</v>
      </c>
      <c r="D6140" s="32" t="s">
        <v>1277</v>
      </c>
      <c r="E6140" s="32" t="s">
        <v>2170</v>
      </c>
      <c r="G6140" s="32" t="s">
        <v>1279</v>
      </c>
      <c r="H6140" s="32" t="s">
        <v>1328</v>
      </c>
      <c r="I6140" s="32" t="s">
        <v>444</v>
      </c>
      <c r="J6140" s="32" t="s">
        <v>363</v>
      </c>
      <c r="K6140" s="32">
        <v>37</v>
      </c>
      <c r="L6140" s="32" t="s">
        <v>57</v>
      </c>
      <c r="M6140" s="32">
        <v>69</v>
      </c>
      <c r="N6140" s="32" t="s">
        <v>55372</v>
      </c>
      <c r="O6140" s="32">
        <v>0.6</v>
      </c>
      <c r="P6140" s="32">
        <v>13469</v>
      </c>
      <c r="Q6140" s="32">
        <v>1993</v>
      </c>
      <c r="R6140" s="32">
        <v>9999</v>
      </c>
      <c r="U6140" s="32" t="s">
        <v>60</v>
      </c>
      <c r="V6140" s="32" t="s">
        <v>1330</v>
      </c>
      <c r="AJ6140" s="32">
        <v>1.6497599999999999</v>
      </c>
      <c r="AK6140" s="32">
        <v>1.6497599999999999</v>
      </c>
      <c r="AL6140" s="32">
        <v>1.6497599999999999</v>
      </c>
      <c r="AM6140" s="32">
        <v>1.6497599999999999</v>
      </c>
      <c r="AY6140" s="32" t="s">
        <v>55373</v>
      </c>
      <c r="AZ6140" s="32">
        <v>100</v>
      </c>
      <c r="BA6140" s="32" t="s">
        <v>55373</v>
      </c>
      <c r="BB6140" s="32">
        <v>100</v>
      </c>
      <c r="BC6140" s="32" t="s">
        <v>62223</v>
      </c>
    </row>
    <row r="6141" spans="1:55" x14ac:dyDescent="0.3">
      <c r="A6141" s="32" t="s">
        <v>10229</v>
      </c>
      <c r="B6141" s="32" t="s">
        <v>10230</v>
      </c>
      <c r="C6141" s="32">
        <v>54885</v>
      </c>
      <c r="D6141" s="32" t="s">
        <v>1277</v>
      </c>
      <c r="E6141" s="32" t="s">
        <v>10231</v>
      </c>
      <c r="G6141" s="32" t="s">
        <v>1301</v>
      </c>
      <c r="I6141" s="32" t="s">
        <v>811</v>
      </c>
      <c r="J6141" s="32" t="s">
        <v>259</v>
      </c>
      <c r="K6141" s="32">
        <v>55</v>
      </c>
      <c r="L6141" s="32" t="s">
        <v>9693</v>
      </c>
      <c r="M6141" s="32">
        <v>87</v>
      </c>
      <c r="N6141" s="32" t="s">
        <v>54229</v>
      </c>
      <c r="O6141" s="32">
        <v>0.7</v>
      </c>
      <c r="P6141" s="32">
        <v>0</v>
      </c>
      <c r="Q6141" s="32">
        <v>1926</v>
      </c>
      <c r="R6141" s="32">
        <v>9999</v>
      </c>
      <c r="U6141" s="32" t="s">
        <v>60</v>
      </c>
      <c r="V6141" s="32" t="s">
        <v>1301</v>
      </c>
      <c r="AJ6141" s="32">
        <v>0</v>
      </c>
      <c r="AK6141" s="32">
        <v>0</v>
      </c>
      <c r="AL6141" s="32">
        <v>0</v>
      </c>
      <c r="AM6141" s="32">
        <v>0</v>
      </c>
      <c r="AY6141" s="32" t="s">
        <v>54253</v>
      </c>
      <c r="AZ6141" s="32">
        <v>100</v>
      </c>
      <c r="BA6141" s="32" t="s">
        <v>54253</v>
      </c>
      <c r="BB6141" s="32">
        <v>100</v>
      </c>
      <c r="BC6141" s="32" t="s">
        <v>62222</v>
      </c>
    </row>
    <row r="6142" spans="1:55" x14ac:dyDescent="0.3">
      <c r="A6142" s="32" t="s">
        <v>10229</v>
      </c>
      <c r="B6142" s="32" t="s">
        <v>10232</v>
      </c>
      <c r="C6142" s="32">
        <v>54885</v>
      </c>
      <c r="D6142" s="32" t="s">
        <v>1277</v>
      </c>
      <c r="E6142" s="32" t="s">
        <v>10233</v>
      </c>
      <c r="G6142" s="32" t="s">
        <v>1301</v>
      </c>
      <c r="I6142" s="32" t="s">
        <v>811</v>
      </c>
      <c r="J6142" s="32" t="s">
        <v>259</v>
      </c>
      <c r="K6142" s="32">
        <v>55</v>
      </c>
      <c r="L6142" s="32" t="s">
        <v>9693</v>
      </c>
      <c r="M6142" s="32">
        <v>87</v>
      </c>
      <c r="N6142" s="32" t="s">
        <v>54229</v>
      </c>
      <c r="O6142" s="32">
        <v>0.7</v>
      </c>
      <c r="P6142" s="32">
        <v>0</v>
      </c>
      <c r="Q6142" s="32">
        <v>1927</v>
      </c>
      <c r="R6142" s="32">
        <v>9999</v>
      </c>
      <c r="U6142" s="32" t="s">
        <v>60</v>
      </c>
      <c r="V6142" s="32" t="s">
        <v>1301</v>
      </c>
      <c r="AJ6142" s="32">
        <v>0</v>
      </c>
      <c r="AK6142" s="32">
        <v>0</v>
      </c>
      <c r="AL6142" s="32">
        <v>0</v>
      </c>
      <c r="AM6142" s="32">
        <v>0</v>
      </c>
      <c r="AY6142" s="32" t="s">
        <v>54253</v>
      </c>
      <c r="AZ6142" s="32">
        <v>100</v>
      </c>
      <c r="BA6142" s="32" t="s">
        <v>54253</v>
      </c>
      <c r="BB6142" s="32">
        <v>100</v>
      </c>
      <c r="BC6142" s="32" t="s">
        <v>62222</v>
      </c>
    </row>
    <row r="6143" spans="1:55" x14ac:dyDescent="0.3">
      <c r="A6143" s="32" t="s">
        <v>10229</v>
      </c>
      <c r="B6143" s="32" t="s">
        <v>10234</v>
      </c>
      <c r="C6143" s="32">
        <v>54885</v>
      </c>
      <c r="D6143" s="32" t="s">
        <v>1277</v>
      </c>
      <c r="E6143" s="32" t="s">
        <v>10235</v>
      </c>
      <c r="G6143" s="32" t="s">
        <v>1301</v>
      </c>
      <c r="I6143" s="32" t="s">
        <v>811</v>
      </c>
      <c r="J6143" s="32" t="s">
        <v>259</v>
      </c>
      <c r="K6143" s="32">
        <v>55</v>
      </c>
      <c r="L6143" s="32" t="s">
        <v>9693</v>
      </c>
      <c r="M6143" s="32">
        <v>87</v>
      </c>
      <c r="N6143" s="32" t="s">
        <v>54229</v>
      </c>
      <c r="O6143" s="32">
        <v>0.7</v>
      </c>
      <c r="P6143" s="32">
        <v>0</v>
      </c>
      <c r="Q6143" s="32">
        <v>1927</v>
      </c>
      <c r="R6143" s="32">
        <v>9999</v>
      </c>
      <c r="U6143" s="32" t="s">
        <v>60</v>
      </c>
      <c r="V6143" s="32" t="s">
        <v>1301</v>
      </c>
      <c r="AJ6143" s="32">
        <v>0</v>
      </c>
      <c r="AK6143" s="32">
        <v>0</v>
      </c>
      <c r="AL6143" s="32">
        <v>0</v>
      </c>
      <c r="AM6143" s="32">
        <v>0</v>
      </c>
      <c r="AY6143" s="32" t="s">
        <v>54253</v>
      </c>
      <c r="AZ6143" s="32">
        <v>100</v>
      </c>
      <c r="BA6143" s="32" t="s">
        <v>54253</v>
      </c>
      <c r="BB6143" s="32">
        <v>100</v>
      </c>
      <c r="BC6143" s="32" t="s">
        <v>62222</v>
      </c>
    </row>
    <row r="6144" spans="1:55" x14ac:dyDescent="0.3">
      <c r="A6144" s="32" t="s">
        <v>10236</v>
      </c>
      <c r="B6144" s="32" t="s">
        <v>10237</v>
      </c>
      <c r="C6144" s="32">
        <v>54886</v>
      </c>
      <c r="D6144" s="32" t="s">
        <v>1277</v>
      </c>
      <c r="E6144" s="32" t="s">
        <v>2188</v>
      </c>
      <c r="G6144" s="32" t="s">
        <v>1279</v>
      </c>
      <c r="H6144" s="32" t="s">
        <v>1328</v>
      </c>
      <c r="I6144" s="32" t="s">
        <v>766</v>
      </c>
      <c r="J6144" s="32" t="s">
        <v>767</v>
      </c>
      <c r="K6144" s="32">
        <v>17</v>
      </c>
      <c r="L6144" s="32" t="s">
        <v>1238</v>
      </c>
      <c r="M6144" s="32">
        <v>31</v>
      </c>
      <c r="N6144" s="32" t="s">
        <v>40983</v>
      </c>
      <c r="O6144" s="32">
        <v>0.8</v>
      </c>
      <c r="P6144" s="32">
        <v>11686</v>
      </c>
      <c r="Q6144" s="32">
        <v>1993</v>
      </c>
      <c r="R6144" s="32">
        <v>2045</v>
      </c>
      <c r="U6144" s="32" t="s">
        <v>60</v>
      </c>
      <c r="V6144" s="32" t="s">
        <v>89</v>
      </c>
      <c r="AJ6144" s="32">
        <v>1.0609500000000001</v>
      </c>
      <c r="AK6144" s="32">
        <v>1.0609500000000001</v>
      </c>
      <c r="AL6144" s="32">
        <v>1.0609500000000001</v>
      </c>
      <c r="AM6144" s="32">
        <v>1.0609500000000001</v>
      </c>
      <c r="AY6144" s="32" t="s">
        <v>55374</v>
      </c>
      <c r="AZ6144" s="32">
        <v>100</v>
      </c>
      <c r="BA6144" s="32" t="s">
        <v>55374</v>
      </c>
      <c r="BB6144" s="32">
        <v>100</v>
      </c>
      <c r="BC6144" s="32" t="s">
        <v>62223</v>
      </c>
    </row>
    <row r="6145" spans="1:55" x14ac:dyDescent="0.3">
      <c r="A6145" s="32" t="s">
        <v>10236</v>
      </c>
      <c r="B6145" s="32" t="s">
        <v>10238</v>
      </c>
      <c r="C6145" s="32">
        <v>54886</v>
      </c>
      <c r="D6145" s="32" t="s">
        <v>1277</v>
      </c>
      <c r="E6145" s="32" t="s">
        <v>2206</v>
      </c>
      <c r="G6145" s="32" t="s">
        <v>1279</v>
      </c>
      <c r="H6145" s="32" t="s">
        <v>1328</v>
      </c>
      <c r="I6145" s="32" t="s">
        <v>766</v>
      </c>
      <c r="J6145" s="32" t="s">
        <v>767</v>
      </c>
      <c r="K6145" s="32">
        <v>17</v>
      </c>
      <c r="L6145" s="32" t="s">
        <v>1238</v>
      </c>
      <c r="M6145" s="32">
        <v>31</v>
      </c>
      <c r="N6145" s="32" t="s">
        <v>40983</v>
      </c>
      <c r="O6145" s="32">
        <v>0.8</v>
      </c>
      <c r="P6145" s="32">
        <v>11686</v>
      </c>
      <c r="Q6145" s="32">
        <v>1993</v>
      </c>
      <c r="R6145" s="32">
        <v>2045</v>
      </c>
      <c r="U6145" s="32" t="s">
        <v>60</v>
      </c>
      <c r="V6145" s="32" t="s">
        <v>89</v>
      </c>
      <c r="AJ6145" s="32">
        <v>1.0609500000000001</v>
      </c>
      <c r="AK6145" s="32">
        <v>1.0609500000000001</v>
      </c>
      <c r="AL6145" s="32">
        <v>1.0609500000000001</v>
      </c>
      <c r="AM6145" s="32">
        <v>1.0609500000000001</v>
      </c>
      <c r="AY6145" s="32" t="s">
        <v>55374</v>
      </c>
      <c r="AZ6145" s="32">
        <v>100</v>
      </c>
      <c r="BA6145" s="32" t="s">
        <v>55374</v>
      </c>
      <c r="BB6145" s="32">
        <v>100</v>
      </c>
      <c r="BC6145" s="32" t="s">
        <v>62223</v>
      </c>
    </row>
    <row r="6146" spans="1:55" x14ac:dyDescent="0.3">
      <c r="A6146" s="32" t="s">
        <v>10236</v>
      </c>
      <c r="B6146" s="32" t="s">
        <v>10239</v>
      </c>
      <c r="C6146" s="32">
        <v>54886</v>
      </c>
      <c r="D6146" s="32" t="s">
        <v>1277</v>
      </c>
      <c r="E6146" s="32" t="s">
        <v>2208</v>
      </c>
      <c r="G6146" s="32" t="s">
        <v>1279</v>
      </c>
      <c r="H6146" s="32" t="s">
        <v>1328</v>
      </c>
      <c r="I6146" s="32" t="s">
        <v>766</v>
      </c>
      <c r="J6146" s="32" t="s">
        <v>767</v>
      </c>
      <c r="K6146" s="32">
        <v>17</v>
      </c>
      <c r="L6146" s="32" t="s">
        <v>1238</v>
      </c>
      <c r="M6146" s="32">
        <v>31</v>
      </c>
      <c r="N6146" s="32" t="s">
        <v>40983</v>
      </c>
      <c r="O6146" s="32">
        <v>0.9</v>
      </c>
      <c r="P6146" s="32">
        <v>13469</v>
      </c>
      <c r="Q6146" s="32">
        <v>1993</v>
      </c>
      <c r="R6146" s="32">
        <v>2030</v>
      </c>
      <c r="U6146" s="32" t="s">
        <v>60</v>
      </c>
      <c r="V6146" s="32" t="s">
        <v>1330</v>
      </c>
      <c r="AJ6146" s="32">
        <v>1.6497599999999999</v>
      </c>
      <c r="AK6146" s="32">
        <v>1.6497599999999999</v>
      </c>
      <c r="AL6146" s="32">
        <v>1.6497599999999999</v>
      </c>
      <c r="AM6146" s="32">
        <v>1.6497599999999999</v>
      </c>
      <c r="AY6146" s="32" t="s">
        <v>55374</v>
      </c>
      <c r="AZ6146" s="32">
        <v>100</v>
      </c>
      <c r="BA6146" s="32" t="s">
        <v>55374</v>
      </c>
      <c r="BB6146" s="32">
        <v>100</v>
      </c>
      <c r="BC6146" s="32" t="s">
        <v>62223</v>
      </c>
    </row>
    <row r="6147" spans="1:55" x14ac:dyDescent="0.3">
      <c r="A6147" s="32" t="s">
        <v>10236</v>
      </c>
      <c r="B6147" s="32" t="s">
        <v>10240</v>
      </c>
      <c r="C6147" s="32">
        <v>54886</v>
      </c>
      <c r="D6147" s="32" t="s">
        <v>1277</v>
      </c>
      <c r="E6147" s="32" t="s">
        <v>2210</v>
      </c>
      <c r="G6147" s="32" t="s">
        <v>1279</v>
      </c>
      <c r="H6147" s="32" t="s">
        <v>1328</v>
      </c>
      <c r="I6147" s="32" t="s">
        <v>766</v>
      </c>
      <c r="J6147" s="32" t="s">
        <v>767</v>
      </c>
      <c r="K6147" s="32">
        <v>17</v>
      </c>
      <c r="L6147" s="32" t="s">
        <v>1238</v>
      </c>
      <c r="M6147" s="32">
        <v>31</v>
      </c>
      <c r="N6147" s="32" t="s">
        <v>40983</v>
      </c>
      <c r="O6147" s="32">
        <v>0.9</v>
      </c>
      <c r="P6147" s="32">
        <v>13469</v>
      </c>
      <c r="Q6147" s="32">
        <v>1993</v>
      </c>
      <c r="R6147" s="32">
        <v>2030</v>
      </c>
      <c r="U6147" s="32" t="s">
        <v>60</v>
      </c>
      <c r="V6147" s="32" t="s">
        <v>1330</v>
      </c>
      <c r="AJ6147" s="32">
        <v>1.6497599999999999</v>
      </c>
      <c r="AK6147" s="32">
        <v>1.6497599999999999</v>
      </c>
      <c r="AL6147" s="32">
        <v>1.6497599999999999</v>
      </c>
      <c r="AM6147" s="32">
        <v>1.6497599999999999</v>
      </c>
      <c r="AY6147" s="32" t="s">
        <v>55374</v>
      </c>
      <c r="AZ6147" s="32">
        <v>100</v>
      </c>
      <c r="BA6147" s="32" t="s">
        <v>55374</v>
      </c>
      <c r="BB6147" s="32">
        <v>100</v>
      </c>
      <c r="BC6147" s="32" t="s">
        <v>62223</v>
      </c>
    </row>
    <row r="6148" spans="1:55" x14ac:dyDescent="0.3">
      <c r="A6148" s="32" t="s">
        <v>10236</v>
      </c>
      <c r="B6148" s="32" t="s">
        <v>10241</v>
      </c>
      <c r="C6148" s="32">
        <v>54886</v>
      </c>
      <c r="D6148" s="32" t="s">
        <v>1277</v>
      </c>
      <c r="E6148" s="32" t="s">
        <v>2212</v>
      </c>
      <c r="G6148" s="32" t="s">
        <v>1279</v>
      </c>
      <c r="H6148" s="32" t="s">
        <v>1328</v>
      </c>
      <c r="I6148" s="32" t="s">
        <v>766</v>
      </c>
      <c r="J6148" s="32" t="s">
        <v>767</v>
      </c>
      <c r="K6148" s="32">
        <v>17</v>
      </c>
      <c r="L6148" s="32" t="s">
        <v>1238</v>
      </c>
      <c r="M6148" s="32">
        <v>31</v>
      </c>
      <c r="N6148" s="32" t="s">
        <v>40983</v>
      </c>
      <c r="O6148" s="32">
        <v>0.8</v>
      </c>
      <c r="P6148" s="32">
        <v>13469</v>
      </c>
      <c r="Q6148" s="32">
        <v>2006</v>
      </c>
      <c r="R6148" s="32">
        <v>2030</v>
      </c>
      <c r="U6148" s="32" t="s">
        <v>60</v>
      </c>
      <c r="V6148" s="32" t="s">
        <v>1330</v>
      </c>
      <c r="AJ6148" s="32">
        <v>1.6497599999999999</v>
      </c>
      <c r="AK6148" s="32">
        <v>1.6497599999999999</v>
      </c>
      <c r="AL6148" s="32">
        <v>1.6497599999999999</v>
      </c>
      <c r="AM6148" s="32">
        <v>1.6497599999999999</v>
      </c>
      <c r="AY6148" s="32" t="s">
        <v>55374</v>
      </c>
      <c r="AZ6148" s="32">
        <v>100</v>
      </c>
      <c r="BA6148" s="32" t="s">
        <v>55374</v>
      </c>
      <c r="BB6148" s="32">
        <v>100</v>
      </c>
      <c r="BC6148" s="32" t="s">
        <v>62223</v>
      </c>
    </row>
    <row r="6149" spans="1:55" x14ac:dyDescent="0.3">
      <c r="A6149" s="32" t="s">
        <v>10242</v>
      </c>
      <c r="B6149" s="32" t="s">
        <v>10243</v>
      </c>
      <c r="C6149" s="32">
        <v>54890</v>
      </c>
      <c r="D6149" s="32" t="s">
        <v>1277</v>
      </c>
      <c r="E6149" s="32" t="s">
        <v>2188</v>
      </c>
      <c r="G6149" s="32" t="s">
        <v>403</v>
      </c>
      <c r="I6149" s="32" t="s">
        <v>1028</v>
      </c>
      <c r="J6149" s="32" t="s">
        <v>1029</v>
      </c>
      <c r="K6149" s="32">
        <v>26</v>
      </c>
      <c r="L6149" s="32" t="s">
        <v>10244</v>
      </c>
      <c r="M6149" s="32">
        <v>145</v>
      </c>
      <c r="N6149" s="32" t="s">
        <v>55375</v>
      </c>
      <c r="O6149" s="32">
        <v>2.2000000000000002</v>
      </c>
      <c r="P6149" s="32">
        <v>13500</v>
      </c>
      <c r="Q6149" s="32">
        <v>1995</v>
      </c>
      <c r="R6149" s="32">
        <v>9999</v>
      </c>
      <c r="U6149" s="32" t="s">
        <v>60</v>
      </c>
      <c r="V6149" s="32" t="s">
        <v>403</v>
      </c>
      <c r="AJ6149" s="32">
        <v>0.34200999999999998</v>
      </c>
      <c r="AK6149" s="32">
        <v>0.34200999999999998</v>
      </c>
      <c r="AL6149" s="32">
        <v>0.34200999999999998</v>
      </c>
      <c r="AM6149" s="32">
        <v>0.34200999999999998</v>
      </c>
      <c r="AY6149" s="32" t="s">
        <v>55376</v>
      </c>
      <c r="AZ6149" s="32">
        <v>100</v>
      </c>
      <c r="BA6149" s="32" t="s">
        <v>55376</v>
      </c>
      <c r="BB6149" s="32">
        <v>100</v>
      </c>
      <c r="BC6149" s="32" t="s">
        <v>62223</v>
      </c>
    </row>
    <row r="6150" spans="1:55" x14ac:dyDescent="0.3">
      <c r="A6150" s="32" t="s">
        <v>10245</v>
      </c>
      <c r="B6150" s="32" t="s">
        <v>10246</v>
      </c>
      <c r="C6150" s="32">
        <v>54894</v>
      </c>
      <c r="D6150" s="32" t="s">
        <v>1277</v>
      </c>
      <c r="E6150" s="32" t="s">
        <v>10247</v>
      </c>
      <c r="G6150" s="32" t="s">
        <v>1301</v>
      </c>
      <c r="I6150" s="32" t="s">
        <v>444</v>
      </c>
      <c r="J6150" s="32" t="s">
        <v>363</v>
      </c>
      <c r="K6150" s="32">
        <v>37</v>
      </c>
      <c r="L6150" s="32" t="s">
        <v>10248</v>
      </c>
      <c r="M6150" s="32">
        <v>167</v>
      </c>
      <c r="N6150" s="32" t="s">
        <v>55377</v>
      </c>
      <c r="O6150" s="32">
        <v>30</v>
      </c>
      <c r="P6150" s="32">
        <v>0</v>
      </c>
      <c r="Q6150" s="32">
        <v>1917</v>
      </c>
      <c r="R6150" s="32">
        <v>9999</v>
      </c>
      <c r="U6150" s="32" t="s">
        <v>60</v>
      </c>
      <c r="V6150" s="32" t="s">
        <v>1301</v>
      </c>
      <c r="AJ6150" s="32">
        <v>0</v>
      </c>
      <c r="AK6150" s="32">
        <v>0</v>
      </c>
      <c r="AL6150" s="32">
        <v>0</v>
      </c>
      <c r="AM6150" s="32">
        <v>0</v>
      </c>
      <c r="AY6150" s="32" t="s">
        <v>55378</v>
      </c>
      <c r="AZ6150" s="32">
        <v>100</v>
      </c>
      <c r="BA6150" s="32" t="s">
        <v>53843</v>
      </c>
      <c r="BB6150" s="32">
        <v>100</v>
      </c>
      <c r="BC6150" s="32" t="s">
        <v>62222</v>
      </c>
    </row>
    <row r="6151" spans="1:55" x14ac:dyDescent="0.3">
      <c r="A6151" s="32" t="s">
        <v>10245</v>
      </c>
      <c r="B6151" s="32" t="s">
        <v>10249</v>
      </c>
      <c r="C6151" s="32">
        <v>54894</v>
      </c>
      <c r="D6151" s="32" t="s">
        <v>1277</v>
      </c>
      <c r="E6151" s="32" t="s">
        <v>10250</v>
      </c>
      <c r="G6151" s="32" t="s">
        <v>1301</v>
      </c>
      <c r="I6151" s="32" t="s">
        <v>444</v>
      </c>
      <c r="J6151" s="32" t="s">
        <v>363</v>
      </c>
      <c r="K6151" s="32">
        <v>37</v>
      </c>
      <c r="L6151" s="32" t="s">
        <v>10248</v>
      </c>
      <c r="M6151" s="32">
        <v>167</v>
      </c>
      <c r="N6151" s="32" t="s">
        <v>55377</v>
      </c>
      <c r="O6151" s="32">
        <v>30</v>
      </c>
      <c r="P6151" s="32">
        <v>0</v>
      </c>
      <c r="Q6151" s="32">
        <v>1917</v>
      </c>
      <c r="R6151" s="32">
        <v>9999</v>
      </c>
      <c r="U6151" s="32" t="s">
        <v>60</v>
      </c>
      <c r="V6151" s="32" t="s">
        <v>1301</v>
      </c>
      <c r="AJ6151" s="32">
        <v>0</v>
      </c>
      <c r="AK6151" s="32">
        <v>0</v>
      </c>
      <c r="AL6151" s="32">
        <v>0</v>
      </c>
      <c r="AM6151" s="32">
        <v>0</v>
      </c>
      <c r="AY6151" s="32" t="s">
        <v>55378</v>
      </c>
      <c r="AZ6151" s="32">
        <v>100</v>
      </c>
      <c r="BA6151" s="32" t="s">
        <v>53843</v>
      </c>
      <c r="BB6151" s="32">
        <v>100</v>
      </c>
      <c r="BC6151" s="32" t="s">
        <v>62222</v>
      </c>
    </row>
    <row r="6152" spans="1:55" x14ac:dyDescent="0.3">
      <c r="A6152" s="32" t="s">
        <v>10245</v>
      </c>
      <c r="B6152" s="32" t="s">
        <v>10251</v>
      </c>
      <c r="C6152" s="32">
        <v>54894</v>
      </c>
      <c r="D6152" s="32" t="s">
        <v>1277</v>
      </c>
      <c r="E6152" s="32" t="s">
        <v>10252</v>
      </c>
      <c r="G6152" s="32" t="s">
        <v>1301</v>
      </c>
      <c r="I6152" s="32" t="s">
        <v>444</v>
      </c>
      <c r="J6152" s="32" t="s">
        <v>363</v>
      </c>
      <c r="K6152" s="32">
        <v>37</v>
      </c>
      <c r="L6152" s="32" t="s">
        <v>10248</v>
      </c>
      <c r="M6152" s="32">
        <v>167</v>
      </c>
      <c r="N6152" s="32" t="s">
        <v>55377</v>
      </c>
      <c r="O6152" s="32">
        <v>30</v>
      </c>
      <c r="P6152" s="32">
        <v>0</v>
      </c>
      <c r="Q6152" s="32">
        <v>1917</v>
      </c>
      <c r="R6152" s="32">
        <v>9999</v>
      </c>
      <c r="U6152" s="32" t="s">
        <v>60</v>
      </c>
      <c r="V6152" s="32" t="s">
        <v>1301</v>
      </c>
      <c r="AJ6152" s="32">
        <v>0</v>
      </c>
      <c r="AK6152" s="32">
        <v>0</v>
      </c>
      <c r="AL6152" s="32">
        <v>0</v>
      </c>
      <c r="AM6152" s="32">
        <v>0</v>
      </c>
      <c r="AY6152" s="32" t="s">
        <v>55378</v>
      </c>
      <c r="AZ6152" s="32">
        <v>100</v>
      </c>
      <c r="BA6152" s="32" t="s">
        <v>53843</v>
      </c>
      <c r="BB6152" s="32">
        <v>100</v>
      </c>
      <c r="BC6152" s="32" t="s">
        <v>62222</v>
      </c>
    </row>
    <row r="6153" spans="1:55" x14ac:dyDescent="0.3">
      <c r="A6153" s="32" t="s">
        <v>10245</v>
      </c>
      <c r="B6153" s="32" t="s">
        <v>10253</v>
      </c>
      <c r="C6153" s="32">
        <v>54894</v>
      </c>
      <c r="D6153" s="32" t="s">
        <v>1277</v>
      </c>
      <c r="E6153" s="32" t="s">
        <v>10254</v>
      </c>
      <c r="G6153" s="32" t="s">
        <v>1301</v>
      </c>
      <c r="I6153" s="32" t="s">
        <v>444</v>
      </c>
      <c r="J6153" s="32" t="s">
        <v>363</v>
      </c>
      <c r="K6153" s="32">
        <v>37</v>
      </c>
      <c r="L6153" s="32" t="s">
        <v>10248</v>
      </c>
      <c r="M6153" s="32">
        <v>167</v>
      </c>
      <c r="N6153" s="32" t="s">
        <v>55377</v>
      </c>
      <c r="O6153" s="32">
        <v>29</v>
      </c>
      <c r="P6153" s="32">
        <v>0</v>
      </c>
      <c r="Q6153" s="32">
        <v>1924</v>
      </c>
      <c r="R6153" s="32">
        <v>9999</v>
      </c>
      <c r="U6153" s="32" t="s">
        <v>60</v>
      </c>
      <c r="V6153" s="32" t="s">
        <v>1301</v>
      </c>
      <c r="AJ6153" s="32">
        <v>0</v>
      </c>
      <c r="AK6153" s="32">
        <v>0</v>
      </c>
      <c r="AL6153" s="32">
        <v>0</v>
      </c>
      <c r="AM6153" s="32">
        <v>0</v>
      </c>
      <c r="AY6153" s="32" t="s">
        <v>55378</v>
      </c>
      <c r="AZ6153" s="32">
        <v>100</v>
      </c>
      <c r="BA6153" s="32" t="s">
        <v>53843</v>
      </c>
      <c r="BB6153" s="32">
        <v>100</v>
      </c>
      <c r="BC6153" s="32" t="s">
        <v>62222</v>
      </c>
    </row>
    <row r="6154" spans="1:55" x14ac:dyDescent="0.3">
      <c r="A6154" s="32" t="s">
        <v>10255</v>
      </c>
      <c r="B6154" s="32" t="s">
        <v>10256</v>
      </c>
      <c r="C6154" s="32">
        <v>54895</v>
      </c>
      <c r="D6154" s="32" t="s">
        <v>1277</v>
      </c>
      <c r="E6154" s="32" t="s">
        <v>10257</v>
      </c>
      <c r="G6154" s="32" t="s">
        <v>1301</v>
      </c>
      <c r="I6154" s="32" t="s">
        <v>444</v>
      </c>
      <c r="J6154" s="32" t="s">
        <v>363</v>
      </c>
      <c r="K6154" s="32">
        <v>37</v>
      </c>
      <c r="L6154" s="32" t="s">
        <v>10248</v>
      </c>
      <c r="M6154" s="32">
        <v>167</v>
      </c>
      <c r="N6154" s="32" t="s">
        <v>55377</v>
      </c>
      <c r="O6154" s="32">
        <v>9</v>
      </c>
      <c r="P6154" s="32">
        <v>0</v>
      </c>
      <c r="Q6154" s="32">
        <v>1922</v>
      </c>
      <c r="R6154" s="32">
        <v>9999</v>
      </c>
      <c r="U6154" s="32" t="s">
        <v>60</v>
      </c>
      <c r="V6154" s="32" t="s">
        <v>1301</v>
      </c>
      <c r="AJ6154" s="32">
        <v>0</v>
      </c>
      <c r="AK6154" s="32">
        <v>0</v>
      </c>
      <c r="AL6154" s="32">
        <v>0</v>
      </c>
      <c r="AM6154" s="32">
        <v>0</v>
      </c>
      <c r="AY6154" s="32" t="s">
        <v>55378</v>
      </c>
      <c r="AZ6154" s="32">
        <v>100</v>
      </c>
      <c r="BA6154" s="32" t="s">
        <v>53843</v>
      </c>
      <c r="BB6154" s="32">
        <v>100</v>
      </c>
      <c r="BC6154" s="32" t="s">
        <v>62222</v>
      </c>
    </row>
    <row r="6155" spans="1:55" x14ac:dyDescent="0.3">
      <c r="A6155" s="32" t="s">
        <v>10255</v>
      </c>
      <c r="B6155" s="32" t="s">
        <v>10258</v>
      </c>
      <c r="C6155" s="32">
        <v>54895</v>
      </c>
      <c r="D6155" s="32" t="s">
        <v>1277</v>
      </c>
      <c r="E6155" s="32" t="s">
        <v>10259</v>
      </c>
      <c r="G6155" s="32" t="s">
        <v>1301</v>
      </c>
      <c r="I6155" s="32" t="s">
        <v>444</v>
      </c>
      <c r="J6155" s="32" t="s">
        <v>363</v>
      </c>
      <c r="K6155" s="32">
        <v>37</v>
      </c>
      <c r="L6155" s="32" t="s">
        <v>10248</v>
      </c>
      <c r="M6155" s="32">
        <v>167</v>
      </c>
      <c r="N6155" s="32" t="s">
        <v>55377</v>
      </c>
      <c r="O6155" s="32">
        <v>10</v>
      </c>
      <c r="P6155" s="32">
        <v>0</v>
      </c>
      <c r="Q6155" s="32">
        <v>1919</v>
      </c>
      <c r="R6155" s="32">
        <v>9999</v>
      </c>
      <c r="U6155" s="32" t="s">
        <v>60</v>
      </c>
      <c r="V6155" s="32" t="s">
        <v>1301</v>
      </c>
      <c r="AJ6155" s="32">
        <v>0</v>
      </c>
      <c r="AK6155" s="32">
        <v>0</v>
      </c>
      <c r="AL6155" s="32">
        <v>0</v>
      </c>
      <c r="AM6155" s="32">
        <v>0</v>
      </c>
      <c r="AY6155" s="32" t="s">
        <v>55378</v>
      </c>
      <c r="AZ6155" s="32">
        <v>100</v>
      </c>
      <c r="BA6155" s="32" t="s">
        <v>53843</v>
      </c>
      <c r="BB6155" s="32">
        <v>100</v>
      </c>
      <c r="BC6155" s="32" t="s">
        <v>62222</v>
      </c>
    </row>
    <row r="6156" spans="1:55" x14ac:dyDescent="0.3">
      <c r="A6156" s="32" t="s">
        <v>10255</v>
      </c>
      <c r="B6156" s="32" t="s">
        <v>10260</v>
      </c>
      <c r="C6156" s="32">
        <v>54895</v>
      </c>
      <c r="D6156" s="32" t="s">
        <v>1277</v>
      </c>
      <c r="E6156" s="32" t="s">
        <v>10261</v>
      </c>
      <c r="G6156" s="32" t="s">
        <v>1301</v>
      </c>
      <c r="I6156" s="32" t="s">
        <v>444</v>
      </c>
      <c r="J6156" s="32" t="s">
        <v>363</v>
      </c>
      <c r="K6156" s="32">
        <v>37</v>
      </c>
      <c r="L6156" s="32" t="s">
        <v>10248</v>
      </c>
      <c r="M6156" s="32">
        <v>167</v>
      </c>
      <c r="N6156" s="32" t="s">
        <v>55377</v>
      </c>
      <c r="O6156" s="32">
        <v>11</v>
      </c>
      <c r="P6156" s="32">
        <v>0</v>
      </c>
      <c r="Q6156" s="32">
        <v>1919</v>
      </c>
      <c r="R6156" s="32">
        <v>9999</v>
      </c>
      <c r="U6156" s="32" t="s">
        <v>60</v>
      </c>
      <c r="V6156" s="32" t="s">
        <v>1301</v>
      </c>
      <c r="AJ6156" s="32">
        <v>0</v>
      </c>
      <c r="AK6156" s="32">
        <v>0</v>
      </c>
      <c r="AL6156" s="32">
        <v>0</v>
      </c>
      <c r="AM6156" s="32">
        <v>0</v>
      </c>
      <c r="AY6156" s="32" t="s">
        <v>55378</v>
      </c>
      <c r="AZ6156" s="32">
        <v>100</v>
      </c>
      <c r="BA6156" s="32" t="s">
        <v>53843</v>
      </c>
      <c r="BB6156" s="32">
        <v>100</v>
      </c>
      <c r="BC6156" s="32" t="s">
        <v>62222</v>
      </c>
    </row>
    <row r="6157" spans="1:55" x14ac:dyDescent="0.3">
      <c r="A6157" s="32" t="s">
        <v>10262</v>
      </c>
      <c r="B6157" s="32" t="s">
        <v>10263</v>
      </c>
      <c r="C6157" s="32">
        <v>54896</v>
      </c>
      <c r="D6157" s="32" t="s">
        <v>1277</v>
      </c>
      <c r="E6157" s="32" t="s">
        <v>10264</v>
      </c>
      <c r="G6157" s="32" t="s">
        <v>1301</v>
      </c>
      <c r="I6157" s="32" t="s">
        <v>444</v>
      </c>
      <c r="J6157" s="32" t="s">
        <v>363</v>
      </c>
      <c r="K6157" s="32">
        <v>37</v>
      </c>
      <c r="L6157" s="32" t="s">
        <v>8813</v>
      </c>
      <c r="M6157" s="32">
        <v>57</v>
      </c>
      <c r="N6157" s="32" t="s">
        <v>55379</v>
      </c>
      <c r="O6157" s="32">
        <v>13</v>
      </c>
      <c r="P6157" s="32">
        <v>0</v>
      </c>
      <c r="Q6157" s="32">
        <v>1927</v>
      </c>
      <c r="R6157" s="32">
        <v>9999</v>
      </c>
      <c r="U6157" s="32" t="s">
        <v>60</v>
      </c>
      <c r="V6157" s="32" t="s">
        <v>1301</v>
      </c>
      <c r="AJ6157" s="32">
        <v>0</v>
      </c>
      <c r="AK6157" s="32">
        <v>0</v>
      </c>
      <c r="AL6157" s="32">
        <v>0</v>
      </c>
      <c r="AM6157" s="32">
        <v>0</v>
      </c>
      <c r="AY6157" s="32" t="s">
        <v>55378</v>
      </c>
      <c r="AZ6157" s="32">
        <v>100</v>
      </c>
      <c r="BA6157" s="32" t="s">
        <v>53843</v>
      </c>
      <c r="BB6157" s="32">
        <v>100</v>
      </c>
      <c r="BC6157" s="32" t="s">
        <v>62222</v>
      </c>
    </row>
    <row r="6158" spans="1:55" x14ac:dyDescent="0.3">
      <c r="A6158" s="32" t="s">
        <v>10262</v>
      </c>
      <c r="B6158" s="32" t="s">
        <v>10265</v>
      </c>
      <c r="C6158" s="32">
        <v>54896</v>
      </c>
      <c r="D6158" s="32" t="s">
        <v>1277</v>
      </c>
      <c r="E6158" s="32" t="s">
        <v>10266</v>
      </c>
      <c r="G6158" s="32" t="s">
        <v>1301</v>
      </c>
      <c r="I6158" s="32" t="s">
        <v>444</v>
      </c>
      <c r="J6158" s="32" t="s">
        <v>363</v>
      </c>
      <c r="K6158" s="32">
        <v>37</v>
      </c>
      <c r="L6158" s="32" t="s">
        <v>8813</v>
      </c>
      <c r="M6158" s="32">
        <v>57</v>
      </c>
      <c r="N6158" s="32" t="s">
        <v>55379</v>
      </c>
      <c r="O6158" s="32">
        <v>13</v>
      </c>
      <c r="P6158" s="32">
        <v>0</v>
      </c>
      <c r="Q6158" s="32">
        <v>1927</v>
      </c>
      <c r="R6158" s="32">
        <v>9999</v>
      </c>
      <c r="U6158" s="32" t="s">
        <v>60</v>
      </c>
      <c r="V6158" s="32" t="s">
        <v>1301</v>
      </c>
      <c r="AJ6158" s="32">
        <v>0</v>
      </c>
      <c r="AK6158" s="32">
        <v>0</v>
      </c>
      <c r="AL6158" s="32">
        <v>0</v>
      </c>
      <c r="AM6158" s="32">
        <v>0</v>
      </c>
      <c r="AY6158" s="32" t="s">
        <v>55378</v>
      </c>
      <c r="AZ6158" s="32">
        <v>100</v>
      </c>
      <c r="BA6158" s="32" t="s">
        <v>53843</v>
      </c>
      <c r="BB6158" s="32">
        <v>100</v>
      </c>
      <c r="BC6158" s="32" t="s">
        <v>62222</v>
      </c>
    </row>
    <row r="6159" spans="1:55" x14ac:dyDescent="0.3">
      <c r="A6159" s="32" t="s">
        <v>10262</v>
      </c>
      <c r="B6159" s="32" t="s">
        <v>10267</v>
      </c>
      <c r="C6159" s="32">
        <v>54896</v>
      </c>
      <c r="D6159" s="32" t="s">
        <v>1277</v>
      </c>
      <c r="E6159" s="32" t="s">
        <v>10268</v>
      </c>
      <c r="G6159" s="32" t="s">
        <v>1301</v>
      </c>
      <c r="I6159" s="32" t="s">
        <v>444</v>
      </c>
      <c r="J6159" s="32" t="s">
        <v>363</v>
      </c>
      <c r="K6159" s="32">
        <v>37</v>
      </c>
      <c r="L6159" s="32" t="s">
        <v>8813</v>
      </c>
      <c r="M6159" s="32">
        <v>57</v>
      </c>
      <c r="N6159" s="32" t="s">
        <v>55379</v>
      </c>
      <c r="O6159" s="32">
        <v>13</v>
      </c>
      <c r="P6159" s="32">
        <v>0</v>
      </c>
      <c r="Q6159" s="32">
        <v>1927</v>
      </c>
      <c r="R6159" s="32">
        <v>9999</v>
      </c>
      <c r="U6159" s="32" t="s">
        <v>60</v>
      </c>
      <c r="V6159" s="32" t="s">
        <v>1301</v>
      </c>
      <c r="AJ6159" s="32">
        <v>0</v>
      </c>
      <c r="AK6159" s="32">
        <v>0</v>
      </c>
      <c r="AL6159" s="32">
        <v>0</v>
      </c>
      <c r="AM6159" s="32">
        <v>0</v>
      </c>
      <c r="AY6159" s="32" t="s">
        <v>55378</v>
      </c>
      <c r="AZ6159" s="32">
        <v>100</v>
      </c>
      <c r="BA6159" s="32" t="s">
        <v>53843</v>
      </c>
      <c r="BB6159" s="32">
        <v>100</v>
      </c>
      <c r="BC6159" s="32" t="s">
        <v>62222</v>
      </c>
    </row>
    <row r="6160" spans="1:55" x14ac:dyDescent="0.3">
      <c r="A6160" s="32" t="s">
        <v>10269</v>
      </c>
      <c r="B6160" s="32" t="s">
        <v>10270</v>
      </c>
      <c r="C6160" s="32">
        <v>54897</v>
      </c>
      <c r="D6160" s="32" t="s">
        <v>1277</v>
      </c>
      <c r="E6160" s="32" t="s">
        <v>10271</v>
      </c>
      <c r="G6160" s="32" t="s">
        <v>1301</v>
      </c>
      <c r="I6160" s="32" t="s">
        <v>444</v>
      </c>
      <c r="J6160" s="32" t="s">
        <v>363</v>
      </c>
      <c r="K6160" s="32">
        <v>37</v>
      </c>
      <c r="L6160" s="32" t="s">
        <v>669</v>
      </c>
      <c r="M6160" s="32">
        <v>123</v>
      </c>
      <c r="N6160" s="32" t="s">
        <v>53856</v>
      </c>
      <c r="O6160" s="32">
        <v>13</v>
      </c>
      <c r="P6160" s="32">
        <v>0</v>
      </c>
      <c r="Q6160" s="32">
        <v>1962</v>
      </c>
      <c r="R6160" s="32">
        <v>9999</v>
      </c>
      <c r="U6160" s="32" t="s">
        <v>60</v>
      </c>
      <c r="V6160" s="32" t="s">
        <v>1301</v>
      </c>
      <c r="AJ6160" s="32">
        <v>0</v>
      </c>
      <c r="AK6160" s="32">
        <v>0</v>
      </c>
      <c r="AL6160" s="32">
        <v>0</v>
      </c>
      <c r="AM6160" s="32">
        <v>0</v>
      </c>
      <c r="AY6160" s="32" t="s">
        <v>55378</v>
      </c>
      <c r="AZ6160" s="32">
        <v>100</v>
      </c>
      <c r="BA6160" s="32" t="s">
        <v>53843</v>
      </c>
      <c r="BB6160" s="32">
        <v>100</v>
      </c>
      <c r="BC6160" s="32" t="s">
        <v>62222</v>
      </c>
    </row>
    <row r="6161" spans="1:55" x14ac:dyDescent="0.3">
      <c r="A6161" s="32" t="s">
        <v>10269</v>
      </c>
      <c r="B6161" s="32" t="s">
        <v>10272</v>
      </c>
      <c r="C6161" s="32">
        <v>54897</v>
      </c>
      <c r="D6161" s="32" t="s">
        <v>1277</v>
      </c>
      <c r="E6161" s="32" t="s">
        <v>10273</v>
      </c>
      <c r="G6161" s="32" t="s">
        <v>1301</v>
      </c>
      <c r="I6161" s="32" t="s">
        <v>444</v>
      </c>
      <c r="J6161" s="32" t="s">
        <v>363</v>
      </c>
      <c r="K6161" s="32">
        <v>37</v>
      </c>
      <c r="L6161" s="32" t="s">
        <v>669</v>
      </c>
      <c r="M6161" s="32">
        <v>123</v>
      </c>
      <c r="N6161" s="32" t="s">
        <v>53856</v>
      </c>
      <c r="O6161" s="32">
        <v>13</v>
      </c>
      <c r="P6161" s="32">
        <v>0</v>
      </c>
      <c r="Q6161" s="32">
        <v>1962</v>
      </c>
      <c r="R6161" s="32">
        <v>9999</v>
      </c>
      <c r="U6161" s="32" t="s">
        <v>60</v>
      </c>
      <c r="V6161" s="32" t="s">
        <v>1301</v>
      </c>
      <c r="AJ6161" s="32">
        <v>0</v>
      </c>
      <c r="AK6161" s="32">
        <v>0</v>
      </c>
      <c r="AL6161" s="32">
        <v>0</v>
      </c>
      <c r="AM6161" s="32">
        <v>0</v>
      </c>
      <c r="AY6161" s="32" t="s">
        <v>55378</v>
      </c>
      <c r="AZ6161" s="32">
        <v>100</v>
      </c>
      <c r="BA6161" s="32" t="s">
        <v>53843</v>
      </c>
      <c r="BB6161" s="32">
        <v>100</v>
      </c>
      <c r="BC6161" s="32" t="s">
        <v>62222</v>
      </c>
    </row>
    <row r="6162" spans="1:55" x14ac:dyDescent="0.3">
      <c r="A6162" s="32" t="s">
        <v>10269</v>
      </c>
      <c r="B6162" s="32" t="s">
        <v>10274</v>
      </c>
      <c r="C6162" s="32">
        <v>54897</v>
      </c>
      <c r="D6162" s="32" t="s">
        <v>1277</v>
      </c>
      <c r="E6162" s="32" t="s">
        <v>10275</v>
      </c>
      <c r="G6162" s="32" t="s">
        <v>1301</v>
      </c>
      <c r="I6162" s="32" t="s">
        <v>444</v>
      </c>
      <c r="J6162" s="32" t="s">
        <v>363</v>
      </c>
      <c r="K6162" s="32">
        <v>37</v>
      </c>
      <c r="L6162" s="32" t="s">
        <v>669</v>
      </c>
      <c r="M6162" s="32">
        <v>123</v>
      </c>
      <c r="N6162" s="32" t="s">
        <v>53856</v>
      </c>
      <c r="O6162" s="32">
        <v>13</v>
      </c>
      <c r="P6162" s="32">
        <v>0</v>
      </c>
      <c r="Q6162" s="32">
        <v>1962</v>
      </c>
      <c r="R6162" s="32">
        <v>9999</v>
      </c>
      <c r="U6162" s="32" t="s">
        <v>60</v>
      </c>
      <c r="V6162" s="32" t="s">
        <v>1301</v>
      </c>
      <c r="AJ6162" s="32">
        <v>0</v>
      </c>
      <c r="AK6162" s="32">
        <v>0</v>
      </c>
      <c r="AL6162" s="32">
        <v>0</v>
      </c>
      <c r="AM6162" s="32">
        <v>0</v>
      </c>
      <c r="AY6162" s="32" t="s">
        <v>55378</v>
      </c>
      <c r="AZ6162" s="32">
        <v>100</v>
      </c>
      <c r="BA6162" s="32" t="s">
        <v>53843</v>
      </c>
      <c r="BB6162" s="32">
        <v>100</v>
      </c>
      <c r="BC6162" s="32" t="s">
        <v>62222</v>
      </c>
    </row>
    <row r="6163" spans="1:55" x14ac:dyDescent="0.3">
      <c r="A6163" s="32" t="s">
        <v>10276</v>
      </c>
      <c r="B6163" s="32" t="s">
        <v>10277</v>
      </c>
      <c r="C6163" s="32">
        <v>54898</v>
      </c>
      <c r="D6163" s="32" t="s">
        <v>1277</v>
      </c>
      <c r="E6163" s="32" t="s">
        <v>74</v>
      </c>
      <c r="G6163" s="32" t="s">
        <v>1301</v>
      </c>
      <c r="I6163" s="32" t="s">
        <v>350</v>
      </c>
      <c r="J6163" s="32" t="s">
        <v>363</v>
      </c>
      <c r="K6163" s="32">
        <v>37</v>
      </c>
      <c r="L6163" s="32" t="s">
        <v>703</v>
      </c>
      <c r="M6163" s="32">
        <v>75</v>
      </c>
      <c r="N6163" s="32" t="s">
        <v>55380</v>
      </c>
      <c r="O6163" s="32">
        <v>20</v>
      </c>
      <c r="P6163" s="32">
        <v>0</v>
      </c>
      <c r="Q6163" s="32">
        <v>1928</v>
      </c>
      <c r="R6163" s="32">
        <v>9999</v>
      </c>
      <c r="U6163" s="32" t="s">
        <v>60</v>
      </c>
      <c r="V6163" s="32" t="s">
        <v>1301</v>
      </c>
      <c r="AJ6163" s="32">
        <v>0</v>
      </c>
      <c r="AK6163" s="32">
        <v>0</v>
      </c>
      <c r="AL6163" s="32">
        <v>0</v>
      </c>
      <c r="AM6163" s="32">
        <v>0</v>
      </c>
      <c r="AY6163" s="32" t="s">
        <v>50558</v>
      </c>
      <c r="AZ6163" s="32">
        <v>100</v>
      </c>
      <c r="BA6163" s="32" t="s">
        <v>53070</v>
      </c>
      <c r="BB6163" s="32">
        <v>100</v>
      </c>
      <c r="BC6163" s="32" t="s">
        <v>62223</v>
      </c>
    </row>
    <row r="6164" spans="1:55" x14ac:dyDescent="0.3">
      <c r="A6164" s="32" t="s">
        <v>10276</v>
      </c>
      <c r="B6164" s="32" t="s">
        <v>10278</v>
      </c>
      <c r="C6164" s="32">
        <v>54898</v>
      </c>
      <c r="D6164" s="32" t="s">
        <v>1277</v>
      </c>
      <c r="E6164" s="32" t="s">
        <v>53</v>
      </c>
      <c r="G6164" s="32" t="s">
        <v>1301</v>
      </c>
      <c r="I6164" s="32" t="s">
        <v>350</v>
      </c>
      <c r="J6164" s="32" t="s">
        <v>363</v>
      </c>
      <c r="K6164" s="32">
        <v>37</v>
      </c>
      <c r="L6164" s="32" t="s">
        <v>703</v>
      </c>
      <c r="M6164" s="32">
        <v>75</v>
      </c>
      <c r="N6164" s="32" t="s">
        <v>55380</v>
      </c>
      <c r="O6164" s="32">
        <v>20</v>
      </c>
      <c r="P6164" s="32">
        <v>0</v>
      </c>
      <c r="Q6164" s="32">
        <v>1928</v>
      </c>
      <c r="R6164" s="32">
        <v>9999</v>
      </c>
      <c r="U6164" s="32" t="s">
        <v>60</v>
      </c>
      <c r="V6164" s="32" t="s">
        <v>1301</v>
      </c>
      <c r="AJ6164" s="32">
        <v>0</v>
      </c>
      <c r="AK6164" s="32">
        <v>0</v>
      </c>
      <c r="AL6164" s="32">
        <v>0</v>
      </c>
      <c r="AM6164" s="32">
        <v>0</v>
      </c>
      <c r="AY6164" s="32" t="s">
        <v>50558</v>
      </c>
      <c r="AZ6164" s="32">
        <v>100</v>
      </c>
      <c r="BA6164" s="32" t="s">
        <v>53070</v>
      </c>
      <c r="BB6164" s="32">
        <v>100</v>
      </c>
      <c r="BC6164" s="32" t="s">
        <v>62223</v>
      </c>
    </row>
    <row r="6165" spans="1:55" x14ac:dyDescent="0.3">
      <c r="A6165" s="32" t="s">
        <v>10279</v>
      </c>
      <c r="B6165" s="32" t="s">
        <v>10280</v>
      </c>
      <c r="C6165" s="32">
        <v>54899</v>
      </c>
      <c r="D6165" s="32" t="s">
        <v>1277</v>
      </c>
      <c r="E6165" s="32" t="s">
        <v>2091</v>
      </c>
      <c r="G6165" s="32" t="s">
        <v>1301</v>
      </c>
      <c r="I6165" s="32" t="s">
        <v>350</v>
      </c>
      <c r="J6165" s="32" t="s">
        <v>363</v>
      </c>
      <c r="K6165" s="32">
        <v>37</v>
      </c>
      <c r="L6165" s="32" t="s">
        <v>703</v>
      </c>
      <c r="M6165" s="32">
        <v>75</v>
      </c>
      <c r="N6165" s="32" t="s">
        <v>55380</v>
      </c>
      <c r="O6165" s="32">
        <v>28</v>
      </c>
      <c r="P6165" s="32">
        <v>0</v>
      </c>
      <c r="Q6165" s="32">
        <v>2012</v>
      </c>
      <c r="R6165" s="32">
        <v>9999</v>
      </c>
      <c r="U6165" s="32" t="s">
        <v>60</v>
      </c>
      <c r="V6165" s="32" t="s">
        <v>1301</v>
      </c>
      <c r="AJ6165" s="32">
        <v>0</v>
      </c>
      <c r="AK6165" s="32">
        <v>0</v>
      </c>
      <c r="AL6165" s="32">
        <v>0</v>
      </c>
      <c r="AM6165" s="32">
        <v>0</v>
      </c>
      <c r="AY6165" s="32" t="s">
        <v>50558</v>
      </c>
      <c r="AZ6165" s="32">
        <v>100</v>
      </c>
      <c r="BA6165" s="32" t="s">
        <v>53070</v>
      </c>
      <c r="BB6165" s="32">
        <v>100</v>
      </c>
      <c r="BC6165" s="32" t="s">
        <v>62223</v>
      </c>
    </row>
    <row r="6166" spans="1:55" x14ac:dyDescent="0.3">
      <c r="A6166" s="32" t="s">
        <v>10279</v>
      </c>
      <c r="B6166" s="32" t="s">
        <v>10281</v>
      </c>
      <c r="C6166" s="32">
        <v>54899</v>
      </c>
      <c r="D6166" s="32" t="s">
        <v>1277</v>
      </c>
      <c r="E6166" s="32" t="s">
        <v>939</v>
      </c>
      <c r="G6166" s="32" t="s">
        <v>1301</v>
      </c>
      <c r="I6166" s="32" t="s">
        <v>350</v>
      </c>
      <c r="J6166" s="32" t="s">
        <v>363</v>
      </c>
      <c r="K6166" s="32">
        <v>37</v>
      </c>
      <c r="L6166" s="32" t="s">
        <v>703</v>
      </c>
      <c r="M6166" s="32">
        <v>75</v>
      </c>
      <c r="N6166" s="32" t="s">
        <v>55380</v>
      </c>
      <c r="O6166" s="32">
        <v>28</v>
      </c>
      <c r="P6166" s="32">
        <v>0</v>
      </c>
      <c r="Q6166" s="32">
        <v>2012</v>
      </c>
      <c r="R6166" s="32">
        <v>9999</v>
      </c>
      <c r="U6166" s="32" t="s">
        <v>60</v>
      </c>
      <c r="V6166" s="32" t="s">
        <v>1301</v>
      </c>
      <c r="AJ6166" s="32">
        <v>0</v>
      </c>
      <c r="AK6166" s="32">
        <v>0</v>
      </c>
      <c r="AL6166" s="32">
        <v>0</v>
      </c>
      <c r="AM6166" s="32">
        <v>0</v>
      </c>
      <c r="AY6166" s="32" t="s">
        <v>50558</v>
      </c>
      <c r="AZ6166" s="32">
        <v>100</v>
      </c>
      <c r="BA6166" s="32" t="s">
        <v>53070</v>
      </c>
      <c r="BB6166" s="32">
        <v>100</v>
      </c>
      <c r="BC6166" s="32" t="s">
        <v>62223</v>
      </c>
    </row>
    <row r="6167" spans="1:55" x14ac:dyDescent="0.3">
      <c r="A6167" s="32" t="s">
        <v>10279</v>
      </c>
      <c r="B6167" s="32" t="s">
        <v>10282</v>
      </c>
      <c r="C6167" s="32">
        <v>54899</v>
      </c>
      <c r="D6167" s="32" t="s">
        <v>1277</v>
      </c>
      <c r="E6167" s="32" t="s">
        <v>449</v>
      </c>
      <c r="G6167" s="32" t="s">
        <v>1301</v>
      </c>
      <c r="I6167" s="32" t="s">
        <v>350</v>
      </c>
      <c r="J6167" s="32" t="s">
        <v>363</v>
      </c>
      <c r="K6167" s="32">
        <v>37</v>
      </c>
      <c r="L6167" s="32" t="s">
        <v>703</v>
      </c>
      <c r="M6167" s="32">
        <v>75</v>
      </c>
      <c r="N6167" s="32" t="s">
        <v>55380</v>
      </c>
      <c r="O6167" s="32">
        <v>28</v>
      </c>
      <c r="P6167" s="32">
        <v>0</v>
      </c>
      <c r="Q6167" s="32">
        <v>2013</v>
      </c>
      <c r="R6167" s="32">
        <v>9999</v>
      </c>
      <c r="U6167" s="32" t="s">
        <v>60</v>
      </c>
      <c r="V6167" s="32" t="s">
        <v>1301</v>
      </c>
      <c r="AJ6167" s="32">
        <v>0</v>
      </c>
      <c r="AK6167" s="32">
        <v>0</v>
      </c>
      <c r="AL6167" s="32">
        <v>0</v>
      </c>
      <c r="AM6167" s="32">
        <v>0</v>
      </c>
      <c r="AY6167" s="32" t="s">
        <v>50558</v>
      </c>
      <c r="AZ6167" s="32">
        <v>100</v>
      </c>
      <c r="BA6167" s="32" t="s">
        <v>53070</v>
      </c>
      <c r="BB6167" s="32">
        <v>100</v>
      </c>
      <c r="BC6167" s="32" t="s">
        <v>62223</v>
      </c>
    </row>
    <row r="6168" spans="1:55" x14ac:dyDescent="0.3">
      <c r="A6168" s="32" t="s">
        <v>10279</v>
      </c>
      <c r="B6168" s="32" t="s">
        <v>10283</v>
      </c>
      <c r="C6168" s="32">
        <v>54899</v>
      </c>
      <c r="D6168" s="32" t="s">
        <v>1277</v>
      </c>
      <c r="E6168" s="32" t="s">
        <v>453</v>
      </c>
      <c r="G6168" s="32" t="s">
        <v>1301</v>
      </c>
      <c r="I6168" s="32" t="s">
        <v>350</v>
      </c>
      <c r="J6168" s="32" t="s">
        <v>363</v>
      </c>
      <c r="K6168" s="32">
        <v>37</v>
      </c>
      <c r="L6168" s="32" t="s">
        <v>703</v>
      </c>
      <c r="M6168" s="32">
        <v>75</v>
      </c>
      <c r="N6168" s="32" t="s">
        <v>55380</v>
      </c>
      <c r="O6168" s="32">
        <v>28</v>
      </c>
      <c r="P6168" s="32">
        <v>0</v>
      </c>
      <c r="Q6168" s="32">
        <v>2012</v>
      </c>
      <c r="R6168" s="32">
        <v>9999</v>
      </c>
      <c r="U6168" s="32" t="s">
        <v>60</v>
      </c>
      <c r="V6168" s="32" t="s">
        <v>1301</v>
      </c>
      <c r="AJ6168" s="32">
        <v>0</v>
      </c>
      <c r="AK6168" s="32">
        <v>0</v>
      </c>
      <c r="AL6168" s="32">
        <v>0</v>
      </c>
      <c r="AM6168" s="32">
        <v>0</v>
      </c>
      <c r="AY6168" s="32" t="s">
        <v>50558</v>
      </c>
      <c r="AZ6168" s="32">
        <v>100</v>
      </c>
      <c r="BA6168" s="32" t="s">
        <v>53070</v>
      </c>
      <c r="BB6168" s="32">
        <v>100</v>
      </c>
      <c r="BC6168" s="32" t="s">
        <v>62223</v>
      </c>
    </row>
    <row r="6169" spans="1:55" x14ac:dyDescent="0.3">
      <c r="A6169" s="32" t="s">
        <v>10279</v>
      </c>
      <c r="B6169" s="32" t="s">
        <v>10284</v>
      </c>
      <c r="C6169" s="32">
        <v>54899</v>
      </c>
      <c r="D6169" s="32" t="s">
        <v>1277</v>
      </c>
      <c r="E6169" s="32" t="s">
        <v>126</v>
      </c>
      <c r="G6169" s="32" t="s">
        <v>1301</v>
      </c>
      <c r="I6169" s="32" t="s">
        <v>350</v>
      </c>
      <c r="J6169" s="32" t="s">
        <v>363</v>
      </c>
      <c r="K6169" s="32">
        <v>37</v>
      </c>
      <c r="L6169" s="32" t="s">
        <v>703</v>
      </c>
      <c r="M6169" s="32">
        <v>75</v>
      </c>
      <c r="N6169" s="32" t="s">
        <v>55380</v>
      </c>
      <c r="O6169" s="32">
        <v>35.700000000000003</v>
      </c>
      <c r="P6169" s="32">
        <v>0</v>
      </c>
      <c r="Q6169" s="32">
        <v>1949</v>
      </c>
      <c r="R6169" s="32">
        <v>9999</v>
      </c>
      <c r="U6169" s="32" t="s">
        <v>60</v>
      </c>
      <c r="V6169" s="32" t="s">
        <v>1301</v>
      </c>
      <c r="AJ6169" s="32">
        <v>0</v>
      </c>
      <c r="AK6169" s="32">
        <v>0</v>
      </c>
      <c r="AL6169" s="32">
        <v>0</v>
      </c>
      <c r="AM6169" s="32">
        <v>0</v>
      </c>
      <c r="AY6169" s="32" t="s">
        <v>50558</v>
      </c>
      <c r="AZ6169" s="32">
        <v>100</v>
      </c>
      <c r="BA6169" s="32" t="s">
        <v>53070</v>
      </c>
      <c r="BB6169" s="32">
        <v>100</v>
      </c>
      <c r="BC6169" s="32" t="s">
        <v>62223</v>
      </c>
    </row>
    <row r="6170" spans="1:55" x14ac:dyDescent="0.3">
      <c r="A6170" s="32" t="s">
        <v>10285</v>
      </c>
      <c r="B6170" s="32" t="s">
        <v>10286</v>
      </c>
      <c r="C6170" s="32">
        <v>54900</v>
      </c>
      <c r="D6170" s="32" t="s">
        <v>1277</v>
      </c>
      <c r="E6170" s="32" t="s">
        <v>74</v>
      </c>
      <c r="G6170" s="32" t="s">
        <v>1301</v>
      </c>
      <c r="I6170" s="32" t="s">
        <v>350</v>
      </c>
      <c r="J6170" s="32" t="s">
        <v>648</v>
      </c>
      <c r="K6170" s="32">
        <v>47</v>
      </c>
      <c r="L6170" s="32" t="s">
        <v>10287</v>
      </c>
      <c r="M6170" s="32">
        <v>9</v>
      </c>
      <c r="N6170" s="32" t="s">
        <v>55381</v>
      </c>
      <c r="O6170" s="32">
        <v>52</v>
      </c>
      <c r="P6170" s="32">
        <v>0</v>
      </c>
      <c r="Q6170" s="32">
        <v>1930</v>
      </c>
      <c r="R6170" s="32">
        <v>9999</v>
      </c>
      <c r="U6170" s="32" t="s">
        <v>60</v>
      </c>
      <c r="V6170" s="32" t="s">
        <v>1301</v>
      </c>
      <c r="AJ6170" s="32">
        <v>0</v>
      </c>
      <c r="AK6170" s="32">
        <v>0</v>
      </c>
      <c r="AL6170" s="32">
        <v>0</v>
      </c>
      <c r="AM6170" s="32">
        <v>0</v>
      </c>
      <c r="AY6170" s="32" t="s">
        <v>50558</v>
      </c>
      <c r="AZ6170" s="32">
        <v>100</v>
      </c>
      <c r="BA6170" s="32" t="s">
        <v>53070</v>
      </c>
      <c r="BB6170" s="32">
        <v>100</v>
      </c>
      <c r="BC6170" s="32" t="s">
        <v>62223</v>
      </c>
    </row>
    <row r="6171" spans="1:55" x14ac:dyDescent="0.3">
      <c r="A6171" s="32" t="s">
        <v>10285</v>
      </c>
      <c r="B6171" s="32" t="s">
        <v>10288</v>
      </c>
      <c r="C6171" s="32">
        <v>54900</v>
      </c>
      <c r="D6171" s="32" t="s">
        <v>1277</v>
      </c>
      <c r="E6171" s="32" t="s">
        <v>53</v>
      </c>
      <c r="G6171" s="32" t="s">
        <v>1301</v>
      </c>
      <c r="I6171" s="32" t="s">
        <v>350</v>
      </c>
      <c r="J6171" s="32" t="s">
        <v>648</v>
      </c>
      <c r="K6171" s="32">
        <v>47</v>
      </c>
      <c r="L6171" s="32" t="s">
        <v>10287</v>
      </c>
      <c r="M6171" s="32">
        <v>9</v>
      </c>
      <c r="N6171" s="32" t="s">
        <v>55381</v>
      </c>
      <c r="O6171" s="32">
        <v>52</v>
      </c>
      <c r="P6171" s="32">
        <v>0</v>
      </c>
      <c r="Q6171" s="32">
        <v>1930</v>
      </c>
      <c r="R6171" s="32">
        <v>9999</v>
      </c>
      <c r="U6171" s="32" t="s">
        <v>60</v>
      </c>
      <c r="V6171" s="32" t="s">
        <v>1301</v>
      </c>
      <c r="AJ6171" s="32">
        <v>0</v>
      </c>
      <c r="AK6171" s="32">
        <v>0</v>
      </c>
      <c r="AL6171" s="32">
        <v>0</v>
      </c>
      <c r="AM6171" s="32">
        <v>0</v>
      </c>
      <c r="AY6171" s="32" t="s">
        <v>50558</v>
      </c>
      <c r="AZ6171" s="32">
        <v>100</v>
      </c>
      <c r="BA6171" s="32" t="s">
        <v>53070</v>
      </c>
      <c r="BB6171" s="32">
        <v>100</v>
      </c>
      <c r="BC6171" s="32" t="s">
        <v>62223</v>
      </c>
    </row>
    <row r="6172" spans="1:55" x14ac:dyDescent="0.3">
      <c r="A6172" s="32" t="s">
        <v>10285</v>
      </c>
      <c r="B6172" s="32" t="s">
        <v>10289</v>
      </c>
      <c r="C6172" s="32">
        <v>54900</v>
      </c>
      <c r="D6172" s="32" t="s">
        <v>1277</v>
      </c>
      <c r="E6172" s="32" t="s">
        <v>69</v>
      </c>
      <c r="G6172" s="32" t="s">
        <v>1301</v>
      </c>
      <c r="I6172" s="32" t="s">
        <v>350</v>
      </c>
      <c r="J6172" s="32" t="s">
        <v>648</v>
      </c>
      <c r="K6172" s="32">
        <v>47</v>
      </c>
      <c r="L6172" s="32" t="s">
        <v>10287</v>
      </c>
      <c r="M6172" s="32">
        <v>9</v>
      </c>
      <c r="N6172" s="32" t="s">
        <v>55381</v>
      </c>
      <c r="O6172" s="32">
        <v>52</v>
      </c>
      <c r="P6172" s="32">
        <v>0</v>
      </c>
      <c r="Q6172" s="32">
        <v>1938</v>
      </c>
      <c r="R6172" s="32">
        <v>9999</v>
      </c>
      <c r="U6172" s="32" t="s">
        <v>60</v>
      </c>
      <c r="V6172" s="32" t="s">
        <v>1301</v>
      </c>
      <c r="AJ6172" s="32">
        <v>0</v>
      </c>
      <c r="AK6172" s="32">
        <v>0</v>
      </c>
      <c r="AL6172" s="32">
        <v>0</v>
      </c>
      <c r="AM6172" s="32">
        <v>0</v>
      </c>
      <c r="AY6172" s="32" t="s">
        <v>50558</v>
      </c>
      <c r="AZ6172" s="32">
        <v>100</v>
      </c>
      <c r="BA6172" s="32" t="s">
        <v>53070</v>
      </c>
      <c r="BB6172" s="32">
        <v>100</v>
      </c>
      <c r="BC6172" s="32" t="s">
        <v>62223</v>
      </c>
    </row>
    <row r="6173" spans="1:55" x14ac:dyDescent="0.3">
      <c r="A6173" s="32" t="s">
        <v>10290</v>
      </c>
      <c r="B6173" s="32" t="s">
        <v>10291</v>
      </c>
      <c r="C6173" s="32">
        <v>54901</v>
      </c>
      <c r="D6173" s="32" t="s">
        <v>1277</v>
      </c>
      <c r="E6173" s="32" t="s">
        <v>74</v>
      </c>
      <c r="G6173" s="32" t="s">
        <v>1301</v>
      </c>
      <c r="I6173" s="32" t="s">
        <v>350</v>
      </c>
      <c r="J6173" s="32" t="s">
        <v>648</v>
      </c>
      <c r="K6173" s="32">
        <v>47</v>
      </c>
      <c r="L6173" s="32" t="s">
        <v>10287</v>
      </c>
      <c r="M6173" s="32">
        <v>9</v>
      </c>
      <c r="N6173" s="32" t="s">
        <v>55381</v>
      </c>
      <c r="O6173" s="32">
        <v>17</v>
      </c>
      <c r="P6173" s="32">
        <v>0</v>
      </c>
      <c r="Q6173" s="32">
        <v>1957</v>
      </c>
      <c r="R6173" s="32">
        <v>9999</v>
      </c>
      <c r="U6173" s="32" t="s">
        <v>60</v>
      </c>
      <c r="V6173" s="32" t="s">
        <v>1301</v>
      </c>
      <c r="AJ6173" s="32">
        <v>0</v>
      </c>
      <c r="AK6173" s="32">
        <v>0</v>
      </c>
      <c r="AL6173" s="32">
        <v>0</v>
      </c>
      <c r="AM6173" s="32">
        <v>0</v>
      </c>
      <c r="AY6173" s="32" t="s">
        <v>50558</v>
      </c>
      <c r="AZ6173" s="32">
        <v>100</v>
      </c>
      <c r="BA6173" s="32" t="s">
        <v>53070</v>
      </c>
      <c r="BB6173" s="32">
        <v>100</v>
      </c>
      <c r="BC6173" s="32" t="s">
        <v>62223</v>
      </c>
    </row>
    <row r="6174" spans="1:55" x14ac:dyDescent="0.3">
      <c r="A6174" s="32" t="s">
        <v>10290</v>
      </c>
      <c r="B6174" s="32" t="s">
        <v>10292</v>
      </c>
      <c r="C6174" s="32">
        <v>54901</v>
      </c>
      <c r="D6174" s="32" t="s">
        <v>1277</v>
      </c>
      <c r="E6174" s="32" t="s">
        <v>53</v>
      </c>
      <c r="G6174" s="32" t="s">
        <v>1301</v>
      </c>
      <c r="I6174" s="32" t="s">
        <v>350</v>
      </c>
      <c r="J6174" s="32" t="s">
        <v>648</v>
      </c>
      <c r="K6174" s="32">
        <v>47</v>
      </c>
      <c r="L6174" s="32" t="s">
        <v>10287</v>
      </c>
      <c r="M6174" s="32">
        <v>9</v>
      </c>
      <c r="N6174" s="32" t="s">
        <v>55381</v>
      </c>
      <c r="O6174" s="32">
        <v>17</v>
      </c>
      <c r="P6174" s="32">
        <v>0</v>
      </c>
      <c r="Q6174" s="32">
        <v>1957</v>
      </c>
      <c r="R6174" s="32">
        <v>9999</v>
      </c>
      <c r="U6174" s="32" t="s">
        <v>60</v>
      </c>
      <c r="V6174" s="32" t="s">
        <v>1301</v>
      </c>
      <c r="AJ6174" s="32">
        <v>0</v>
      </c>
      <c r="AK6174" s="32">
        <v>0</v>
      </c>
      <c r="AL6174" s="32">
        <v>0</v>
      </c>
      <c r="AM6174" s="32">
        <v>0</v>
      </c>
      <c r="AY6174" s="32" t="s">
        <v>50558</v>
      </c>
      <c r="AZ6174" s="32">
        <v>100</v>
      </c>
      <c r="BA6174" s="32" t="s">
        <v>53070</v>
      </c>
      <c r="BB6174" s="32">
        <v>100</v>
      </c>
      <c r="BC6174" s="32" t="s">
        <v>62223</v>
      </c>
    </row>
    <row r="6175" spans="1:55" x14ac:dyDescent="0.3">
      <c r="A6175" s="32" t="s">
        <v>10290</v>
      </c>
      <c r="B6175" s="32" t="s">
        <v>10293</v>
      </c>
      <c r="C6175" s="32">
        <v>54901</v>
      </c>
      <c r="D6175" s="32" t="s">
        <v>1277</v>
      </c>
      <c r="E6175" s="32" t="s">
        <v>69</v>
      </c>
      <c r="G6175" s="32" t="s">
        <v>1301</v>
      </c>
      <c r="I6175" s="32" t="s">
        <v>350</v>
      </c>
      <c r="J6175" s="32" t="s">
        <v>648</v>
      </c>
      <c r="K6175" s="32">
        <v>47</v>
      </c>
      <c r="L6175" s="32" t="s">
        <v>10287</v>
      </c>
      <c r="M6175" s="32">
        <v>9</v>
      </c>
      <c r="N6175" s="32" t="s">
        <v>55381</v>
      </c>
      <c r="O6175" s="32">
        <v>17</v>
      </c>
      <c r="P6175" s="32">
        <v>0</v>
      </c>
      <c r="Q6175" s="32">
        <v>1957</v>
      </c>
      <c r="R6175" s="32">
        <v>9999</v>
      </c>
      <c r="U6175" s="32" t="s">
        <v>60</v>
      </c>
      <c r="V6175" s="32" t="s">
        <v>1301</v>
      </c>
      <c r="AJ6175" s="32">
        <v>0</v>
      </c>
      <c r="AK6175" s="32">
        <v>0</v>
      </c>
      <c r="AL6175" s="32">
        <v>0</v>
      </c>
      <c r="AM6175" s="32">
        <v>0</v>
      </c>
      <c r="AY6175" s="32" t="s">
        <v>50558</v>
      </c>
      <c r="AZ6175" s="32">
        <v>100</v>
      </c>
      <c r="BA6175" s="32" t="s">
        <v>53070</v>
      </c>
      <c r="BB6175" s="32">
        <v>100</v>
      </c>
      <c r="BC6175" s="32" t="s">
        <v>62223</v>
      </c>
    </row>
    <row r="6176" spans="1:55" x14ac:dyDescent="0.3">
      <c r="A6176" s="32" t="s">
        <v>10294</v>
      </c>
      <c r="B6176" s="32" t="s">
        <v>10295</v>
      </c>
      <c r="C6176" s="32">
        <v>54903</v>
      </c>
      <c r="D6176" s="32" t="s">
        <v>1277</v>
      </c>
      <c r="E6176" s="32" t="s">
        <v>10296</v>
      </c>
      <c r="G6176" s="32" t="s">
        <v>403</v>
      </c>
      <c r="I6176" s="32" t="s">
        <v>1028</v>
      </c>
      <c r="J6176" s="32" t="s">
        <v>1029</v>
      </c>
      <c r="K6176" s="32">
        <v>26</v>
      </c>
      <c r="L6176" s="32" t="s">
        <v>10297</v>
      </c>
      <c r="M6176" s="32">
        <v>91</v>
      </c>
      <c r="N6176" s="32" t="s">
        <v>55382</v>
      </c>
      <c r="O6176" s="32">
        <v>0.8</v>
      </c>
      <c r="P6176" s="32">
        <v>13529</v>
      </c>
      <c r="Q6176" s="32">
        <v>1994</v>
      </c>
      <c r="R6176" s="32">
        <v>9999</v>
      </c>
      <c r="U6176" s="32" t="s">
        <v>60</v>
      </c>
      <c r="V6176" s="32" t="s">
        <v>403</v>
      </c>
      <c r="AJ6176" s="32">
        <v>0.24082000000000001</v>
      </c>
      <c r="AK6176" s="32">
        <v>0.24082000000000001</v>
      </c>
      <c r="AL6176" s="32">
        <v>0.24082000000000001</v>
      </c>
      <c r="AM6176" s="32">
        <v>0.24082000000000001</v>
      </c>
      <c r="AY6176" s="32" t="s">
        <v>10294</v>
      </c>
      <c r="AZ6176" s="32">
        <v>100</v>
      </c>
      <c r="BA6176" s="32" t="s">
        <v>53476</v>
      </c>
      <c r="BB6176" s="32">
        <v>100</v>
      </c>
      <c r="BC6176" s="32" t="s">
        <v>62223</v>
      </c>
    </row>
    <row r="6177" spans="1:55" x14ac:dyDescent="0.3">
      <c r="A6177" s="32" t="s">
        <v>10294</v>
      </c>
      <c r="B6177" s="32" t="s">
        <v>10298</v>
      </c>
      <c r="C6177" s="32">
        <v>54903</v>
      </c>
      <c r="D6177" s="32" t="s">
        <v>1277</v>
      </c>
      <c r="E6177" s="32" t="s">
        <v>10299</v>
      </c>
      <c r="G6177" s="32" t="s">
        <v>403</v>
      </c>
      <c r="I6177" s="32" t="s">
        <v>1028</v>
      </c>
      <c r="J6177" s="32" t="s">
        <v>1029</v>
      </c>
      <c r="K6177" s="32">
        <v>26</v>
      </c>
      <c r="L6177" s="32" t="s">
        <v>10297</v>
      </c>
      <c r="M6177" s="32">
        <v>91</v>
      </c>
      <c r="N6177" s="32" t="s">
        <v>55382</v>
      </c>
      <c r="O6177" s="32">
        <v>0.8</v>
      </c>
      <c r="P6177" s="32">
        <v>13528</v>
      </c>
      <c r="Q6177" s="32">
        <v>1994</v>
      </c>
      <c r="R6177" s="32">
        <v>9999</v>
      </c>
      <c r="U6177" s="32" t="s">
        <v>60</v>
      </c>
      <c r="V6177" s="32" t="s">
        <v>403</v>
      </c>
      <c r="AJ6177" s="32">
        <v>0.24082000000000001</v>
      </c>
      <c r="AK6177" s="32">
        <v>0.24082000000000001</v>
      </c>
      <c r="AL6177" s="32">
        <v>0.24082000000000001</v>
      </c>
      <c r="AM6177" s="32">
        <v>0.24082000000000001</v>
      </c>
      <c r="AY6177" s="32" t="s">
        <v>10294</v>
      </c>
      <c r="AZ6177" s="32">
        <v>100</v>
      </c>
      <c r="BA6177" s="32" t="s">
        <v>53476</v>
      </c>
      <c r="BB6177" s="32">
        <v>100</v>
      </c>
      <c r="BC6177" s="32" t="s">
        <v>62223</v>
      </c>
    </row>
    <row r="6178" spans="1:55" x14ac:dyDescent="0.3">
      <c r="A6178" s="32" t="s">
        <v>10294</v>
      </c>
      <c r="B6178" s="32" t="s">
        <v>10300</v>
      </c>
      <c r="C6178" s="32">
        <v>54903</v>
      </c>
      <c r="D6178" s="32" t="s">
        <v>1277</v>
      </c>
      <c r="E6178" s="32" t="s">
        <v>10301</v>
      </c>
      <c r="G6178" s="32" t="s">
        <v>403</v>
      </c>
      <c r="I6178" s="32" t="s">
        <v>1028</v>
      </c>
      <c r="J6178" s="32" t="s">
        <v>1029</v>
      </c>
      <c r="K6178" s="32">
        <v>26</v>
      </c>
      <c r="L6178" s="32" t="s">
        <v>10297</v>
      </c>
      <c r="M6178" s="32">
        <v>91</v>
      </c>
      <c r="N6178" s="32" t="s">
        <v>55382</v>
      </c>
      <c r="O6178" s="32">
        <v>0.8</v>
      </c>
      <c r="P6178" s="32">
        <v>13528</v>
      </c>
      <c r="Q6178" s="32">
        <v>1994</v>
      </c>
      <c r="R6178" s="32">
        <v>9999</v>
      </c>
      <c r="U6178" s="32" t="s">
        <v>60</v>
      </c>
      <c r="V6178" s="32" t="s">
        <v>403</v>
      </c>
      <c r="AJ6178" s="32">
        <v>0.24082000000000001</v>
      </c>
      <c r="AK6178" s="32">
        <v>0.24082000000000001</v>
      </c>
      <c r="AL6178" s="32">
        <v>0.24082000000000001</v>
      </c>
      <c r="AM6178" s="32">
        <v>0.24082000000000001</v>
      </c>
      <c r="AY6178" s="32" t="s">
        <v>10294</v>
      </c>
      <c r="AZ6178" s="32">
        <v>100</v>
      </c>
      <c r="BA6178" s="32" t="s">
        <v>53476</v>
      </c>
      <c r="BB6178" s="32">
        <v>100</v>
      </c>
      <c r="BC6178" s="32" t="s">
        <v>62223</v>
      </c>
    </row>
    <row r="6179" spans="1:55" x14ac:dyDescent="0.3">
      <c r="A6179" s="32" t="s">
        <v>10302</v>
      </c>
      <c r="B6179" s="32" t="s">
        <v>10303</v>
      </c>
      <c r="C6179" s="32">
        <v>54909</v>
      </c>
      <c r="D6179" s="32" t="s">
        <v>1277</v>
      </c>
      <c r="E6179" s="32" t="s">
        <v>10304</v>
      </c>
      <c r="G6179" s="32" t="s">
        <v>1312</v>
      </c>
      <c r="I6179" s="32" t="s">
        <v>1062</v>
      </c>
      <c r="J6179" s="32" t="s">
        <v>306</v>
      </c>
      <c r="K6179" s="32">
        <v>6</v>
      </c>
      <c r="L6179" s="32" t="s">
        <v>2229</v>
      </c>
      <c r="M6179" s="32">
        <v>29</v>
      </c>
      <c r="N6179" s="32" t="s">
        <v>52909</v>
      </c>
      <c r="O6179" s="32">
        <v>8.3000000000000007</v>
      </c>
      <c r="P6179" s="32">
        <v>0</v>
      </c>
      <c r="Q6179" s="32">
        <v>2002</v>
      </c>
      <c r="R6179" s="32">
        <v>9999</v>
      </c>
      <c r="U6179" s="32" t="s">
        <v>60</v>
      </c>
      <c r="V6179" s="32" t="s">
        <v>1314</v>
      </c>
      <c r="AJ6179" s="32">
        <v>0</v>
      </c>
      <c r="AK6179" s="32">
        <v>0</v>
      </c>
      <c r="AL6179" s="32">
        <v>0</v>
      </c>
      <c r="AM6179" s="32">
        <v>0</v>
      </c>
      <c r="AY6179" s="32" t="s">
        <v>54735</v>
      </c>
      <c r="AZ6179" s="32">
        <v>100</v>
      </c>
      <c r="BA6179" s="32" t="s">
        <v>54735</v>
      </c>
      <c r="BB6179" s="32">
        <v>100</v>
      </c>
      <c r="BC6179" s="32" t="s">
        <v>62223</v>
      </c>
    </row>
    <row r="6180" spans="1:55" x14ac:dyDescent="0.3">
      <c r="A6180" s="32" t="s">
        <v>10302</v>
      </c>
      <c r="B6180" s="32" t="s">
        <v>10305</v>
      </c>
      <c r="C6180" s="32">
        <v>54909</v>
      </c>
      <c r="D6180" s="32" t="s">
        <v>1277</v>
      </c>
      <c r="E6180" s="32" t="s">
        <v>2336</v>
      </c>
      <c r="G6180" s="32" t="s">
        <v>1312</v>
      </c>
      <c r="I6180" s="32" t="s">
        <v>1062</v>
      </c>
      <c r="J6180" s="32" t="s">
        <v>306</v>
      </c>
      <c r="K6180" s="32">
        <v>6</v>
      </c>
      <c r="L6180" s="32" t="s">
        <v>2229</v>
      </c>
      <c r="M6180" s="32">
        <v>29</v>
      </c>
      <c r="N6180" s="32" t="s">
        <v>52909</v>
      </c>
      <c r="O6180" s="32">
        <v>13.6</v>
      </c>
      <c r="P6180" s="32">
        <v>0</v>
      </c>
      <c r="Q6180" s="32">
        <v>1997</v>
      </c>
      <c r="R6180" s="32">
        <v>9999</v>
      </c>
      <c r="U6180" s="32" t="s">
        <v>60</v>
      </c>
      <c r="V6180" s="32" t="s">
        <v>1314</v>
      </c>
      <c r="AJ6180" s="32">
        <v>0</v>
      </c>
      <c r="AK6180" s="32">
        <v>0</v>
      </c>
      <c r="AL6180" s="32">
        <v>0</v>
      </c>
      <c r="AM6180" s="32">
        <v>0</v>
      </c>
      <c r="AY6180" s="32" t="s">
        <v>54735</v>
      </c>
      <c r="AZ6180" s="32">
        <v>100</v>
      </c>
      <c r="BA6180" s="32" t="s">
        <v>54735</v>
      </c>
      <c r="BB6180" s="32">
        <v>100</v>
      </c>
      <c r="BC6180" s="32" t="s">
        <v>62223</v>
      </c>
    </row>
    <row r="6181" spans="1:55" x14ac:dyDescent="0.3">
      <c r="A6181" s="32" t="s">
        <v>10302</v>
      </c>
      <c r="B6181" s="32" t="s">
        <v>10306</v>
      </c>
      <c r="C6181" s="32">
        <v>54909</v>
      </c>
      <c r="D6181" s="32" t="s">
        <v>1277</v>
      </c>
      <c r="E6181" s="32" t="s">
        <v>10307</v>
      </c>
      <c r="G6181" s="32" t="s">
        <v>1312</v>
      </c>
      <c r="I6181" s="32" t="s">
        <v>1062</v>
      </c>
      <c r="J6181" s="32" t="s">
        <v>306</v>
      </c>
      <c r="K6181" s="32">
        <v>6</v>
      </c>
      <c r="L6181" s="32" t="s">
        <v>2229</v>
      </c>
      <c r="M6181" s="32">
        <v>29</v>
      </c>
      <c r="N6181" s="32" t="s">
        <v>52909</v>
      </c>
      <c r="O6181" s="32">
        <v>15.5</v>
      </c>
      <c r="P6181" s="32">
        <v>0</v>
      </c>
      <c r="Q6181" s="32">
        <v>2024</v>
      </c>
      <c r="R6181" s="32">
        <v>9999</v>
      </c>
      <c r="U6181" s="32" t="s">
        <v>60</v>
      </c>
      <c r="V6181" s="32" t="s">
        <v>1314</v>
      </c>
      <c r="AJ6181" s="32">
        <v>0</v>
      </c>
      <c r="AK6181" s="32">
        <v>0</v>
      </c>
      <c r="AL6181" s="32">
        <v>0</v>
      </c>
      <c r="AM6181" s="32">
        <v>0</v>
      </c>
      <c r="AY6181" s="32" t="s">
        <v>50363</v>
      </c>
      <c r="AZ6181" s="32">
        <v>100</v>
      </c>
      <c r="BA6181" s="32" t="s">
        <v>50363</v>
      </c>
      <c r="BB6181" s="32">
        <v>100</v>
      </c>
      <c r="BC6181" s="32" t="s">
        <v>62223</v>
      </c>
    </row>
    <row r="6182" spans="1:55" x14ac:dyDescent="0.3">
      <c r="A6182" s="32" t="s">
        <v>10308</v>
      </c>
      <c r="B6182" s="32" t="s">
        <v>10309</v>
      </c>
      <c r="C6182" s="32">
        <v>54910</v>
      </c>
      <c r="D6182" s="32" t="s">
        <v>1277</v>
      </c>
      <c r="E6182" s="32" t="s">
        <v>10310</v>
      </c>
      <c r="G6182" s="32" t="s">
        <v>403</v>
      </c>
      <c r="I6182" s="32" t="s">
        <v>1028</v>
      </c>
      <c r="J6182" s="32" t="s">
        <v>1029</v>
      </c>
      <c r="K6182" s="32">
        <v>26</v>
      </c>
      <c r="L6182" s="32" t="s">
        <v>1580</v>
      </c>
      <c r="M6182" s="32">
        <v>49</v>
      </c>
      <c r="N6182" s="32" t="s">
        <v>55344</v>
      </c>
      <c r="O6182" s="32">
        <v>1.6</v>
      </c>
      <c r="P6182" s="32">
        <v>13500</v>
      </c>
      <c r="Q6182" s="32">
        <v>1998</v>
      </c>
      <c r="R6182" s="32">
        <v>9999</v>
      </c>
      <c r="U6182" s="32" t="s">
        <v>60</v>
      </c>
      <c r="V6182" s="32" t="s">
        <v>403</v>
      </c>
      <c r="AJ6182" s="32">
        <v>0.19328999999999999</v>
      </c>
      <c r="AK6182" s="32">
        <v>0.19328999999999999</v>
      </c>
      <c r="AL6182" s="32">
        <v>0.19328999999999999</v>
      </c>
      <c r="AM6182" s="32">
        <v>0.19328999999999999</v>
      </c>
      <c r="AY6182" s="32" t="s">
        <v>55347</v>
      </c>
      <c r="AZ6182" s="32">
        <v>100</v>
      </c>
      <c r="BA6182" s="32" t="s">
        <v>55032</v>
      </c>
      <c r="BB6182" s="32">
        <v>100</v>
      </c>
      <c r="BC6182" s="32" t="s">
        <v>62223</v>
      </c>
    </row>
    <row r="6183" spans="1:55" x14ac:dyDescent="0.3">
      <c r="A6183" s="32" t="s">
        <v>10308</v>
      </c>
      <c r="B6183" s="32" t="s">
        <v>10311</v>
      </c>
      <c r="C6183" s="32">
        <v>54910</v>
      </c>
      <c r="D6183" s="32" t="s">
        <v>1277</v>
      </c>
      <c r="E6183" s="32" t="s">
        <v>10312</v>
      </c>
      <c r="G6183" s="32" t="s">
        <v>403</v>
      </c>
      <c r="I6183" s="32" t="s">
        <v>1028</v>
      </c>
      <c r="J6183" s="32" t="s">
        <v>1029</v>
      </c>
      <c r="K6183" s="32">
        <v>26</v>
      </c>
      <c r="L6183" s="32" t="s">
        <v>1580</v>
      </c>
      <c r="M6183" s="32">
        <v>49</v>
      </c>
      <c r="N6183" s="32" t="s">
        <v>55344</v>
      </c>
      <c r="O6183" s="32">
        <v>1.6</v>
      </c>
      <c r="P6183" s="32">
        <v>13500</v>
      </c>
      <c r="Q6183" s="32">
        <v>1998</v>
      </c>
      <c r="R6183" s="32">
        <v>9999</v>
      </c>
      <c r="U6183" s="32" t="s">
        <v>60</v>
      </c>
      <c r="V6183" s="32" t="s">
        <v>403</v>
      </c>
      <c r="AJ6183" s="32">
        <v>0.19328999999999999</v>
      </c>
      <c r="AK6183" s="32">
        <v>0.19328999999999999</v>
      </c>
      <c r="AL6183" s="32">
        <v>0.19328999999999999</v>
      </c>
      <c r="AM6183" s="32">
        <v>0.19328999999999999</v>
      </c>
      <c r="AY6183" s="32" t="s">
        <v>55347</v>
      </c>
      <c r="AZ6183" s="32">
        <v>100</v>
      </c>
      <c r="BA6183" s="32" t="s">
        <v>55032</v>
      </c>
      <c r="BB6183" s="32">
        <v>100</v>
      </c>
      <c r="BC6183" s="32" t="s">
        <v>62223</v>
      </c>
    </row>
    <row r="6184" spans="1:55" x14ac:dyDescent="0.3">
      <c r="A6184" s="32" t="s">
        <v>10308</v>
      </c>
      <c r="B6184" s="32" t="s">
        <v>10313</v>
      </c>
      <c r="C6184" s="32">
        <v>54910</v>
      </c>
      <c r="D6184" s="32" t="s">
        <v>1277</v>
      </c>
      <c r="E6184" s="32" t="s">
        <v>10314</v>
      </c>
      <c r="G6184" s="32" t="s">
        <v>403</v>
      </c>
      <c r="I6184" s="32" t="s">
        <v>1028</v>
      </c>
      <c r="J6184" s="32" t="s">
        <v>1029</v>
      </c>
      <c r="K6184" s="32">
        <v>26</v>
      </c>
      <c r="L6184" s="32" t="s">
        <v>1580</v>
      </c>
      <c r="M6184" s="32">
        <v>49</v>
      </c>
      <c r="N6184" s="32" t="s">
        <v>55344</v>
      </c>
      <c r="O6184" s="32">
        <v>0.6</v>
      </c>
      <c r="P6184" s="32">
        <v>13500</v>
      </c>
      <c r="Q6184" s="32">
        <v>2010</v>
      </c>
      <c r="R6184" s="32">
        <v>9999</v>
      </c>
      <c r="U6184" s="32" t="s">
        <v>60</v>
      </c>
      <c r="V6184" s="32" t="s">
        <v>403</v>
      </c>
      <c r="AJ6184" s="32">
        <v>0.19328999999999999</v>
      </c>
      <c r="AK6184" s="32">
        <v>0.19328999999999999</v>
      </c>
      <c r="AL6184" s="32">
        <v>0.19328999999999999</v>
      </c>
      <c r="AM6184" s="32">
        <v>0.19328999999999999</v>
      </c>
      <c r="AY6184" s="32" t="s">
        <v>55347</v>
      </c>
      <c r="AZ6184" s="32">
        <v>100</v>
      </c>
      <c r="BA6184" s="32" t="s">
        <v>55032</v>
      </c>
      <c r="BB6184" s="32">
        <v>100</v>
      </c>
      <c r="BC6184" s="32" t="s">
        <v>62223</v>
      </c>
    </row>
    <row r="6185" spans="1:55" x14ac:dyDescent="0.3">
      <c r="A6185" s="32" t="s">
        <v>10308</v>
      </c>
      <c r="B6185" s="32" t="s">
        <v>10315</v>
      </c>
      <c r="C6185" s="32">
        <v>54910</v>
      </c>
      <c r="D6185" s="32" t="s">
        <v>1277</v>
      </c>
      <c r="E6185" s="32" t="s">
        <v>10316</v>
      </c>
      <c r="G6185" s="32" t="s">
        <v>403</v>
      </c>
      <c r="I6185" s="32" t="s">
        <v>1028</v>
      </c>
      <c r="J6185" s="32" t="s">
        <v>1029</v>
      </c>
      <c r="K6185" s="32">
        <v>26</v>
      </c>
      <c r="L6185" s="32" t="s">
        <v>1580</v>
      </c>
      <c r="M6185" s="32">
        <v>49</v>
      </c>
      <c r="N6185" s="32" t="s">
        <v>55344</v>
      </c>
      <c r="O6185" s="32">
        <v>1.6</v>
      </c>
      <c r="P6185" s="32">
        <v>13500</v>
      </c>
      <c r="Q6185" s="32">
        <v>2012</v>
      </c>
      <c r="R6185" s="32">
        <v>9999</v>
      </c>
      <c r="U6185" s="32" t="s">
        <v>60</v>
      </c>
      <c r="V6185" s="32" t="s">
        <v>403</v>
      </c>
      <c r="AJ6185" s="32">
        <v>0.19328999999999999</v>
      </c>
      <c r="AK6185" s="32">
        <v>0.19328999999999999</v>
      </c>
      <c r="AL6185" s="32">
        <v>0.19328999999999999</v>
      </c>
      <c r="AM6185" s="32">
        <v>0.19328999999999999</v>
      </c>
      <c r="AY6185" s="32" t="s">
        <v>55347</v>
      </c>
      <c r="AZ6185" s="32">
        <v>100</v>
      </c>
      <c r="BA6185" s="32" t="s">
        <v>55032</v>
      </c>
      <c r="BB6185" s="32">
        <v>100</v>
      </c>
      <c r="BC6185" s="32" t="s">
        <v>62223</v>
      </c>
    </row>
    <row r="6186" spans="1:55" x14ac:dyDescent="0.3">
      <c r="A6186" s="32" t="s">
        <v>10308</v>
      </c>
      <c r="B6186" s="32" t="s">
        <v>10317</v>
      </c>
      <c r="C6186" s="32">
        <v>54910</v>
      </c>
      <c r="D6186" s="32" t="s">
        <v>1277</v>
      </c>
      <c r="E6186" s="32" t="s">
        <v>10318</v>
      </c>
      <c r="G6186" s="32" t="s">
        <v>403</v>
      </c>
      <c r="I6186" s="32" t="s">
        <v>1028</v>
      </c>
      <c r="J6186" s="32" t="s">
        <v>1029</v>
      </c>
      <c r="K6186" s="32">
        <v>26</v>
      </c>
      <c r="L6186" s="32" t="s">
        <v>1580</v>
      </c>
      <c r="M6186" s="32">
        <v>49</v>
      </c>
      <c r="N6186" s="32" t="s">
        <v>55344</v>
      </c>
      <c r="O6186" s="32">
        <v>1.6</v>
      </c>
      <c r="P6186" s="32">
        <v>13500</v>
      </c>
      <c r="Q6186" s="32">
        <v>2012</v>
      </c>
      <c r="R6186" s="32">
        <v>9999</v>
      </c>
      <c r="U6186" s="32" t="s">
        <v>60</v>
      </c>
      <c r="V6186" s="32" t="s">
        <v>403</v>
      </c>
      <c r="AJ6186" s="32">
        <v>0.19328999999999999</v>
      </c>
      <c r="AK6186" s="32">
        <v>0.19328999999999999</v>
      </c>
      <c r="AL6186" s="32">
        <v>0.19328999999999999</v>
      </c>
      <c r="AM6186" s="32">
        <v>0.19328999999999999</v>
      </c>
      <c r="AY6186" s="32" t="s">
        <v>55347</v>
      </c>
      <c r="AZ6186" s="32">
        <v>100</v>
      </c>
      <c r="BA6186" s="32" t="s">
        <v>55032</v>
      </c>
      <c r="BB6186" s="32">
        <v>100</v>
      </c>
      <c r="BC6186" s="32" t="s">
        <v>62223</v>
      </c>
    </row>
    <row r="6187" spans="1:55" x14ac:dyDescent="0.3">
      <c r="A6187" s="32" t="s">
        <v>10319</v>
      </c>
      <c r="B6187" s="32" t="s">
        <v>10320</v>
      </c>
      <c r="C6187" s="32">
        <v>54914</v>
      </c>
      <c r="D6187" s="32" t="s">
        <v>1277</v>
      </c>
      <c r="E6187" s="32" t="s">
        <v>1862</v>
      </c>
      <c r="F6187" s="32">
        <v>3809</v>
      </c>
      <c r="G6187" s="32" t="s">
        <v>2181</v>
      </c>
      <c r="I6187" s="32" t="s">
        <v>196</v>
      </c>
      <c r="J6187" s="32" t="s">
        <v>185</v>
      </c>
      <c r="K6187" s="32">
        <v>36</v>
      </c>
      <c r="L6187" s="32" t="s">
        <v>6929</v>
      </c>
      <c r="M6187" s="32">
        <v>47</v>
      </c>
      <c r="N6187" s="32" t="s">
        <v>53812</v>
      </c>
      <c r="O6187" s="32">
        <v>90</v>
      </c>
      <c r="P6187" s="32">
        <v>5884</v>
      </c>
      <c r="Q6187" s="32">
        <v>1996</v>
      </c>
      <c r="R6187" s="32">
        <v>9999</v>
      </c>
      <c r="U6187" s="32" t="s">
        <v>204</v>
      </c>
      <c r="V6187" s="32" t="s">
        <v>217</v>
      </c>
      <c r="Z6187" s="32" t="s">
        <v>2443</v>
      </c>
      <c r="AA6187" s="32" t="s">
        <v>96</v>
      </c>
      <c r="AJ6187" s="32">
        <v>6.9800000000000001E-3</v>
      </c>
      <c r="AK6187" s="32">
        <v>6.9800000000000001E-3</v>
      </c>
      <c r="AL6187" s="32">
        <v>6.9800000000000001E-3</v>
      </c>
      <c r="AM6187" s="32">
        <v>6.9800000000000001E-3</v>
      </c>
      <c r="AY6187" s="32" t="s">
        <v>55383</v>
      </c>
      <c r="AZ6187" s="32">
        <v>100</v>
      </c>
      <c r="BA6187" s="32" t="s">
        <v>54757</v>
      </c>
      <c r="BB6187" s="32">
        <v>100</v>
      </c>
      <c r="BC6187" s="32" t="s">
        <v>62223</v>
      </c>
    </row>
    <row r="6188" spans="1:55" x14ac:dyDescent="0.3">
      <c r="A6188" s="32" t="s">
        <v>10319</v>
      </c>
      <c r="B6188" s="32" t="s">
        <v>10321</v>
      </c>
      <c r="C6188" s="32">
        <v>54914</v>
      </c>
      <c r="D6188" s="32" t="s">
        <v>1277</v>
      </c>
      <c r="E6188" s="32" t="s">
        <v>10033</v>
      </c>
      <c r="F6188" s="32">
        <v>3810</v>
      </c>
      <c r="G6188" s="32" t="s">
        <v>2181</v>
      </c>
      <c r="I6188" s="32" t="s">
        <v>196</v>
      </c>
      <c r="J6188" s="32" t="s">
        <v>185</v>
      </c>
      <c r="K6188" s="32">
        <v>36</v>
      </c>
      <c r="L6188" s="32" t="s">
        <v>6929</v>
      </c>
      <c r="M6188" s="32">
        <v>47</v>
      </c>
      <c r="N6188" s="32" t="s">
        <v>53812</v>
      </c>
      <c r="O6188" s="32">
        <v>90</v>
      </c>
      <c r="P6188" s="32">
        <v>5884</v>
      </c>
      <c r="Q6188" s="32">
        <v>1996</v>
      </c>
      <c r="R6188" s="32">
        <v>9999</v>
      </c>
      <c r="U6188" s="32" t="s">
        <v>204</v>
      </c>
      <c r="V6188" s="32" t="s">
        <v>217</v>
      </c>
      <c r="Z6188" s="32" t="s">
        <v>2443</v>
      </c>
      <c r="AA6188" s="32" t="s">
        <v>96</v>
      </c>
      <c r="AJ6188" s="32">
        <v>6.8100000000000001E-3</v>
      </c>
      <c r="AK6188" s="32">
        <v>6.8100000000000001E-3</v>
      </c>
      <c r="AL6188" s="32">
        <v>6.8100000000000001E-3</v>
      </c>
      <c r="AM6188" s="32">
        <v>6.8100000000000001E-3</v>
      </c>
      <c r="AY6188" s="32" t="s">
        <v>55383</v>
      </c>
      <c r="AZ6188" s="32">
        <v>100</v>
      </c>
      <c r="BA6188" s="32" t="s">
        <v>54757</v>
      </c>
      <c r="BB6188" s="32">
        <v>100</v>
      </c>
      <c r="BC6188" s="32" t="s">
        <v>62223</v>
      </c>
    </row>
    <row r="6189" spans="1:55" x14ac:dyDescent="0.3">
      <c r="A6189" s="32" t="s">
        <v>10319</v>
      </c>
      <c r="B6189" s="32" t="s">
        <v>10322</v>
      </c>
      <c r="C6189" s="32">
        <v>54914</v>
      </c>
      <c r="D6189" s="32" t="s">
        <v>1277</v>
      </c>
      <c r="E6189" s="32" t="s">
        <v>10323</v>
      </c>
      <c r="F6189" s="32">
        <v>3809</v>
      </c>
      <c r="G6189" s="32" t="s">
        <v>2181</v>
      </c>
      <c r="I6189" s="32" t="s">
        <v>196</v>
      </c>
      <c r="J6189" s="32" t="s">
        <v>185</v>
      </c>
      <c r="K6189" s="32">
        <v>36</v>
      </c>
      <c r="L6189" s="32" t="s">
        <v>6929</v>
      </c>
      <c r="M6189" s="32">
        <v>47</v>
      </c>
      <c r="N6189" s="32" t="s">
        <v>53812</v>
      </c>
      <c r="O6189" s="32">
        <v>35</v>
      </c>
      <c r="P6189" s="32">
        <v>5884</v>
      </c>
      <c r="Q6189" s="32">
        <v>1996</v>
      </c>
      <c r="R6189" s="32">
        <v>9999</v>
      </c>
      <c r="U6189" s="32" t="s">
        <v>204</v>
      </c>
      <c r="V6189" s="32" t="s">
        <v>217</v>
      </c>
      <c r="Z6189" s="32" t="s">
        <v>2443</v>
      </c>
      <c r="AA6189" s="32" t="s">
        <v>96</v>
      </c>
      <c r="AJ6189" s="32">
        <v>6.9800000000000001E-3</v>
      </c>
      <c r="AK6189" s="32">
        <v>6.9800000000000001E-3</v>
      </c>
      <c r="AL6189" s="32">
        <v>6.9800000000000001E-3</v>
      </c>
      <c r="AM6189" s="32">
        <v>6.9800000000000001E-3</v>
      </c>
      <c r="AY6189" s="32" t="s">
        <v>55383</v>
      </c>
      <c r="AZ6189" s="32">
        <v>100</v>
      </c>
      <c r="BA6189" s="32" t="s">
        <v>54757</v>
      </c>
      <c r="BB6189" s="32">
        <v>100</v>
      </c>
      <c r="BC6189" s="32" t="s">
        <v>62223</v>
      </c>
    </row>
    <row r="6190" spans="1:55" x14ac:dyDescent="0.3">
      <c r="A6190" s="32" t="s">
        <v>10319</v>
      </c>
      <c r="B6190" s="32" t="s">
        <v>10324</v>
      </c>
      <c r="C6190" s="32">
        <v>54914</v>
      </c>
      <c r="D6190" s="32" t="s">
        <v>1277</v>
      </c>
      <c r="E6190" s="32" t="s">
        <v>10325</v>
      </c>
      <c r="F6190" s="32">
        <v>3810</v>
      </c>
      <c r="G6190" s="32" t="s">
        <v>2181</v>
      </c>
      <c r="I6190" s="32" t="s">
        <v>196</v>
      </c>
      <c r="J6190" s="32" t="s">
        <v>185</v>
      </c>
      <c r="K6190" s="32">
        <v>36</v>
      </c>
      <c r="L6190" s="32" t="s">
        <v>6929</v>
      </c>
      <c r="M6190" s="32">
        <v>47</v>
      </c>
      <c r="N6190" s="32" t="s">
        <v>53812</v>
      </c>
      <c r="O6190" s="32">
        <v>35</v>
      </c>
      <c r="P6190" s="32">
        <v>5884</v>
      </c>
      <c r="Q6190" s="32">
        <v>1996</v>
      </c>
      <c r="R6190" s="32">
        <v>9999</v>
      </c>
      <c r="U6190" s="32" t="s">
        <v>204</v>
      </c>
      <c r="V6190" s="32" t="s">
        <v>217</v>
      </c>
      <c r="Z6190" s="32" t="s">
        <v>2443</v>
      </c>
      <c r="AA6190" s="32" t="s">
        <v>96</v>
      </c>
      <c r="AJ6190" s="32">
        <v>6.8100000000000001E-3</v>
      </c>
      <c r="AK6190" s="32">
        <v>6.8100000000000001E-3</v>
      </c>
      <c r="AL6190" s="32">
        <v>6.8100000000000001E-3</v>
      </c>
      <c r="AM6190" s="32">
        <v>6.8100000000000001E-3</v>
      </c>
      <c r="AY6190" s="32" t="s">
        <v>55383</v>
      </c>
      <c r="AZ6190" s="32">
        <v>100</v>
      </c>
      <c r="BA6190" s="32" t="s">
        <v>54757</v>
      </c>
      <c r="BB6190" s="32">
        <v>100</v>
      </c>
      <c r="BC6190" s="32" t="s">
        <v>62223</v>
      </c>
    </row>
    <row r="6191" spans="1:55" x14ac:dyDescent="0.3">
      <c r="A6191" s="32" t="s">
        <v>10326</v>
      </c>
      <c r="B6191" s="32" t="s">
        <v>10327</v>
      </c>
      <c r="C6191" s="32">
        <v>54915</v>
      </c>
      <c r="D6191" s="32" t="s">
        <v>1277</v>
      </c>
      <c r="E6191" s="32" t="s">
        <v>10328</v>
      </c>
      <c r="F6191" s="32">
        <v>3811</v>
      </c>
      <c r="G6191" s="32" t="s">
        <v>2181</v>
      </c>
      <c r="I6191" s="32" t="s">
        <v>1028</v>
      </c>
      <c r="J6191" s="32" t="s">
        <v>1029</v>
      </c>
      <c r="K6191" s="32">
        <v>26</v>
      </c>
      <c r="L6191" s="32" t="s">
        <v>1928</v>
      </c>
      <c r="M6191" s="32">
        <v>105</v>
      </c>
      <c r="N6191" s="32" t="s">
        <v>53470</v>
      </c>
      <c r="O6191" s="32">
        <v>58</v>
      </c>
      <c r="P6191" s="32">
        <v>6092</v>
      </c>
      <c r="Q6191" s="32">
        <v>1995</v>
      </c>
      <c r="R6191" s="32">
        <v>9999</v>
      </c>
      <c r="U6191" s="32" t="s">
        <v>204</v>
      </c>
      <c r="V6191" s="32" t="s">
        <v>89</v>
      </c>
      <c r="Z6191" s="32" t="s">
        <v>90</v>
      </c>
      <c r="AJ6191" s="32">
        <v>3.0300000000000001E-2</v>
      </c>
      <c r="AK6191" s="32">
        <v>3.0300000000000001E-2</v>
      </c>
      <c r="AL6191" s="32">
        <v>3.0300000000000001E-2</v>
      </c>
      <c r="AM6191" s="32">
        <v>3.0300000000000001E-2</v>
      </c>
      <c r="AY6191" s="32" t="s">
        <v>10326</v>
      </c>
      <c r="AZ6191" s="32">
        <v>100</v>
      </c>
      <c r="BA6191" s="32" t="s">
        <v>53089</v>
      </c>
      <c r="BB6191" s="32">
        <v>100</v>
      </c>
      <c r="BC6191" s="32" t="s">
        <v>62223</v>
      </c>
    </row>
    <row r="6192" spans="1:55" x14ac:dyDescent="0.3">
      <c r="A6192" s="32" t="s">
        <v>10326</v>
      </c>
      <c r="B6192" s="32" t="s">
        <v>10329</v>
      </c>
      <c r="C6192" s="32">
        <v>54915</v>
      </c>
      <c r="D6192" s="32" t="s">
        <v>1277</v>
      </c>
      <c r="E6192" s="32" t="s">
        <v>3191</v>
      </c>
      <c r="F6192" s="32">
        <v>3811</v>
      </c>
      <c r="G6192" s="32" t="s">
        <v>2181</v>
      </c>
      <c r="I6192" s="32" t="s">
        <v>1028</v>
      </c>
      <c r="J6192" s="32" t="s">
        <v>1029</v>
      </c>
      <c r="K6192" s="32">
        <v>26</v>
      </c>
      <c r="L6192" s="32" t="s">
        <v>1928</v>
      </c>
      <c r="M6192" s="32">
        <v>105</v>
      </c>
      <c r="N6192" s="32" t="s">
        <v>53470</v>
      </c>
      <c r="O6192" s="32">
        <v>70</v>
      </c>
      <c r="P6192" s="32">
        <v>6092</v>
      </c>
      <c r="Q6192" s="32">
        <v>1995</v>
      </c>
      <c r="R6192" s="32">
        <v>9999</v>
      </c>
      <c r="U6192" s="32" t="s">
        <v>204</v>
      </c>
      <c r="V6192" s="32" t="s">
        <v>89</v>
      </c>
      <c r="Z6192" s="32" t="s">
        <v>2158</v>
      </c>
      <c r="AJ6192" s="32">
        <v>3.0300000000000001E-2</v>
      </c>
      <c r="AK6192" s="32">
        <v>3.0300000000000001E-2</v>
      </c>
      <c r="AL6192" s="32">
        <v>3.0300000000000001E-2</v>
      </c>
      <c r="AM6192" s="32">
        <v>3.0300000000000001E-2</v>
      </c>
      <c r="AY6192" s="32" t="s">
        <v>10326</v>
      </c>
      <c r="AZ6192" s="32">
        <v>100</v>
      </c>
      <c r="BA6192" s="32" t="s">
        <v>53089</v>
      </c>
      <c r="BB6192" s="32">
        <v>100</v>
      </c>
      <c r="BC6192" s="32" t="s">
        <v>62223</v>
      </c>
    </row>
    <row r="6193" spans="1:55" x14ac:dyDescent="0.3">
      <c r="A6193" s="32" t="s">
        <v>10330</v>
      </c>
      <c r="B6193" s="32" t="s">
        <v>10331</v>
      </c>
      <c r="C6193" s="32">
        <v>54925</v>
      </c>
      <c r="D6193" s="32" t="s">
        <v>1277</v>
      </c>
      <c r="E6193" s="32" t="s">
        <v>10332</v>
      </c>
      <c r="G6193" s="32" t="s">
        <v>403</v>
      </c>
      <c r="I6193" s="32" t="s">
        <v>1095</v>
      </c>
      <c r="J6193" s="32" t="s">
        <v>423</v>
      </c>
      <c r="K6193" s="32">
        <v>18</v>
      </c>
      <c r="L6193" s="32" t="s">
        <v>10333</v>
      </c>
      <c r="M6193" s="32">
        <v>63</v>
      </c>
      <c r="N6193" s="32" t="s">
        <v>55384</v>
      </c>
      <c r="O6193" s="32">
        <v>0.8</v>
      </c>
      <c r="P6193" s="32">
        <v>13500</v>
      </c>
      <c r="Q6193" s="32">
        <v>1994</v>
      </c>
      <c r="R6193" s="32">
        <v>9999</v>
      </c>
      <c r="U6193" s="32" t="s">
        <v>60</v>
      </c>
      <c r="V6193" s="32" t="s">
        <v>403</v>
      </c>
      <c r="AJ6193" s="32">
        <v>0.24082000000000001</v>
      </c>
      <c r="AK6193" s="32">
        <v>0.24082000000000001</v>
      </c>
      <c r="AL6193" s="32">
        <v>0.24082000000000001</v>
      </c>
      <c r="AM6193" s="32">
        <v>0.24082000000000001</v>
      </c>
      <c r="AY6193" s="32" t="s">
        <v>54621</v>
      </c>
      <c r="AZ6193" s="32">
        <v>100</v>
      </c>
      <c r="BA6193" s="32" t="s">
        <v>54621</v>
      </c>
      <c r="BB6193" s="32">
        <v>100</v>
      </c>
      <c r="BC6193" s="32" t="s">
        <v>62222</v>
      </c>
    </row>
    <row r="6194" spans="1:55" x14ac:dyDescent="0.3">
      <c r="A6194" s="32" t="s">
        <v>10330</v>
      </c>
      <c r="B6194" s="32" t="s">
        <v>10334</v>
      </c>
      <c r="C6194" s="32">
        <v>54925</v>
      </c>
      <c r="D6194" s="32" t="s">
        <v>1277</v>
      </c>
      <c r="E6194" s="32" t="s">
        <v>10335</v>
      </c>
      <c r="G6194" s="32" t="s">
        <v>403</v>
      </c>
      <c r="I6194" s="32" t="s">
        <v>1095</v>
      </c>
      <c r="J6194" s="32" t="s">
        <v>423</v>
      </c>
      <c r="K6194" s="32">
        <v>18</v>
      </c>
      <c r="L6194" s="32" t="s">
        <v>10333</v>
      </c>
      <c r="M6194" s="32">
        <v>63</v>
      </c>
      <c r="N6194" s="32" t="s">
        <v>55384</v>
      </c>
      <c r="O6194" s="32">
        <v>0.8</v>
      </c>
      <c r="P6194" s="32">
        <v>13500</v>
      </c>
      <c r="Q6194" s="32">
        <v>1994</v>
      </c>
      <c r="R6194" s="32">
        <v>9999</v>
      </c>
      <c r="U6194" s="32" t="s">
        <v>60</v>
      </c>
      <c r="V6194" s="32" t="s">
        <v>403</v>
      </c>
      <c r="AJ6194" s="32">
        <v>0.24082000000000001</v>
      </c>
      <c r="AK6194" s="32">
        <v>0.24082000000000001</v>
      </c>
      <c r="AL6194" s="32">
        <v>0.24082000000000001</v>
      </c>
      <c r="AM6194" s="32">
        <v>0.24082000000000001</v>
      </c>
      <c r="AY6194" s="32" t="s">
        <v>54621</v>
      </c>
      <c r="AZ6194" s="32">
        <v>100</v>
      </c>
      <c r="BA6194" s="32" t="s">
        <v>54621</v>
      </c>
      <c r="BB6194" s="32">
        <v>100</v>
      </c>
      <c r="BC6194" s="32" t="s">
        <v>62222</v>
      </c>
    </row>
    <row r="6195" spans="1:55" x14ac:dyDescent="0.3">
      <c r="A6195" s="32" t="s">
        <v>10330</v>
      </c>
      <c r="B6195" s="32" t="s">
        <v>10336</v>
      </c>
      <c r="C6195" s="32">
        <v>54925</v>
      </c>
      <c r="D6195" s="32" t="s">
        <v>1277</v>
      </c>
      <c r="E6195" s="32" t="s">
        <v>10337</v>
      </c>
      <c r="G6195" s="32" t="s">
        <v>403</v>
      </c>
      <c r="I6195" s="32" t="s">
        <v>1095</v>
      </c>
      <c r="J6195" s="32" t="s">
        <v>423</v>
      </c>
      <c r="K6195" s="32">
        <v>18</v>
      </c>
      <c r="L6195" s="32" t="s">
        <v>10333</v>
      </c>
      <c r="M6195" s="32">
        <v>63</v>
      </c>
      <c r="N6195" s="32" t="s">
        <v>55384</v>
      </c>
      <c r="O6195" s="32">
        <v>0.8</v>
      </c>
      <c r="P6195" s="32">
        <v>13500</v>
      </c>
      <c r="Q6195" s="32">
        <v>1994</v>
      </c>
      <c r="R6195" s="32">
        <v>9999</v>
      </c>
      <c r="U6195" s="32" t="s">
        <v>60</v>
      </c>
      <c r="V6195" s="32" t="s">
        <v>403</v>
      </c>
      <c r="AJ6195" s="32">
        <v>0.24082000000000001</v>
      </c>
      <c r="AK6195" s="32">
        <v>0.24082000000000001</v>
      </c>
      <c r="AL6195" s="32">
        <v>0.24082000000000001</v>
      </c>
      <c r="AM6195" s="32">
        <v>0.24082000000000001</v>
      </c>
      <c r="AY6195" s="32" t="s">
        <v>54621</v>
      </c>
      <c r="AZ6195" s="32">
        <v>100</v>
      </c>
      <c r="BA6195" s="32" t="s">
        <v>54621</v>
      </c>
      <c r="BB6195" s="32">
        <v>100</v>
      </c>
      <c r="BC6195" s="32" t="s">
        <v>62222</v>
      </c>
    </row>
    <row r="6196" spans="1:55" x14ac:dyDescent="0.3">
      <c r="A6196" s="32" t="s">
        <v>10330</v>
      </c>
      <c r="B6196" s="32" t="s">
        <v>10338</v>
      </c>
      <c r="C6196" s="32">
        <v>54925</v>
      </c>
      <c r="D6196" s="32" t="s">
        <v>1277</v>
      </c>
      <c r="E6196" s="32" t="s">
        <v>10339</v>
      </c>
      <c r="G6196" s="32" t="s">
        <v>403</v>
      </c>
      <c r="I6196" s="32" t="s">
        <v>1095</v>
      </c>
      <c r="J6196" s="32" t="s">
        <v>423</v>
      </c>
      <c r="K6196" s="32">
        <v>18</v>
      </c>
      <c r="L6196" s="32" t="s">
        <v>10333</v>
      </c>
      <c r="M6196" s="32">
        <v>63</v>
      </c>
      <c r="N6196" s="32" t="s">
        <v>55384</v>
      </c>
      <c r="O6196" s="32">
        <v>0.8</v>
      </c>
      <c r="P6196" s="32">
        <v>13500</v>
      </c>
      <c r="Q6196" s="32">
        <v>1994</v>
      </c>
      <c r="R6196" s="32">
        <v>9999</v>
      </c>
      <c r="U6196" s="32" t="s">
        <v>60</v>
      </c>
      <c r="V6196" s="32" t="s">
        <v>403</v>
      </c>
      <c r="AJ6196" s="32">
        <v>0.24082000000000001</v>
      </c>
      <c r="AK6196" s="32">
        <v>0.24082000000000001</v>
      </c>
      <c r="AL6196" s="32">
        <v>0.24082000000000001</v>
      </c>
      <c r="AM6196" s="32">
        <v>0.24082000000000001</v>
      </c>
      <c r="AY6196" s="32" t="s">
        <v>54621</v>
      </c>
      <c r="AZ6196" s="32">
        <v>100</v>
      </c>
      <c r="BA6196" s="32" t="s">
        <v>54621</v>
      </c>
      <c r="BB6196" s="32">
        <v>100</v>
      </c>
      <c r="BC6196" s="32" t="s">
        <v>62222</v>
      </c>
    </row>
    <row r="6197" spans="1:55" x14ac:dyDescent="0.3">
      <c r="A6197" s="32" t="s">
        <v>10330</v>
      </c>
      <c r="B6197" s="32" t="s">
        <v>10340</v>
      </c>
      <c r="C6197" s="32">
        <v>54925</v>
      </c>
      <c r="D6197" s="32" t="s">
        <v>1277</v>
      </c>
      <c r="E6197" s="32" t="s">
        <v>10341</v>
      </c>
      <c r="G6197" s="32" t="s">
        <v>403</v>
      </c>
      <c r="I6197" s="32" t="s">
        <v>1095</v>
      </c>
      <c r="J6197" s="32" t="s">
        <v>423</v>
      </c>
      <c r="K6197" s="32">
        <v>18</v>
      </c>
      <c r="L6197" s="32" t="s">
        <v>10333</v>
      </c>
      <c r="M6197" s="32">
        <v>63</v>
      </c>
      <c r="N6197" s="32" t="s">
        <v>55384</v>
      </c>
      <c r="O6197" s="32">
        <v>0.8</v>
      </c>
      <c r="P6197" s="32">
        <v>13500</v>
      </c>
      <c r="Q6197" s="32">
        <v>2002</v>
      </c>
      <c r="R6197" s="32">
        <v>9999</v>
      </c>
      <c r="U6197" s="32" t="s">
        <v>60</v>
      </c>
      <c r="V6197" s="32" t="s">
        <v>403</v>
      </c>
      <c r="AJ6197" s="32">
        <v>0.24082000000000001</v>
      </c>
      <c r="AK6197" s="32">
        <v>0.24082000000000001</v>
      </c>
      <c r="AL6197" s="32">
        <v>0.24082000000000001</v>
      </c>
      <c r="AM6197" s="32">
        <v>0.24082000000000001</v>
      </c>
      <c r="AY6197" s="32" t="s">
        <v>54621</v>
      </c>
      <c r="AZ6197" s="32">
        <v>100</v>
      </c>
      <c r="BA6197" s="32" t="s">
        <v>54621</v>
      </c>
      <c r="BB6197" s="32">
        <v>100</v>
      </c>
      <c r="BC6197" s="32" t="s">
        <v>62222</v>
      </c>
    </row>
    <row r="6198" spans="1:55" x14ac:dyDescent="0.3">
      <c r="A6198" s="32" t="s">
        <v>10330</v>
      </c>
      <c r="B6198" s="32" t="s">
        <v>10342</v>
      </c>
      <c r="C6198" s="32">
        <v>54925</v>
      </c>
      <c r="D6198" s="32" t="s">
        <v>1277</v>
      </c>
      <c r="E6198" s="32" t="s">
        <v>10343</v>
      </c>
      <c r="G6198" s="32" t="s">
        <v>403</v>
      </c>
      <c r="I6198" s="32" t="s">
        <v>1095</v>
      </c>
      <c r="J6198" s="32" t="s">
        <v>423</v>
      </c>
      <c r="K6198" s="32">
        <v>18</v>
      </c>
      <c r="L6198" s="32" t="s">
        <v>10333</v>
      </c>
      <c r="M6198" s="32">
        <v>63</v>
      </c>
      <c r="N6198" s="32" t="s">
        <v>55384</v>
      </c>
      <c r="O6198" s="32">
        <v>0.8</v>
      </c>
      <c r="P6198" s="32">
        <v>13500</v>
      </c>
      <c r="Q6198" s="32">
        <v>2002</v>
      </c>
      <c r="R6198" s="32">
        <v>9999</v>
      </c>
      <c r="U6198" s="32" t="s">
        <v>60</v>
      </c>
      <c r="V6198" s="32" t="s">
        <v>403</v>
      </c>
      <c r="AJ6198" s="32">
        <v>0.24082000000000001</v>
      </c>
      <c r="AK6198" s="32">
        <v>0.24082000000000001</v>
      </c>
      <c r="AL6198" s="32">
        <v>0.24082000000000001</v>
      </c>
      <c r="AM6198" s="32">
        <v>0.24082000000000001</v>
      </c>
      <c r="AY6198" s="32" t="s">
        <v>54621</v>
      </c>
      <c r="AZ6198" s="32">
        <v>100</v>
      </c>
      <c r="BA6198" s="32" t="s">
        <v>54621</v>
      </c>
      <c r="BB6198" s="32">
        <v>100</v>
      </c>
      <c r="BC6198" s="32" t="s">
        <v>62222</v>
      </c>
    </row>
    <row r="6199" spans="1:55" x14ac:dyDescent="0.3">
      <c r="A6199" s="32" t="s">
        <v>10330</v>
      </c>
      <c r="B6199" s="32" t="s">
        <v>10344</v>
      </c>
      <c r="C6199" s="32">
        <v>54925</v>
      </c>
      <c r="D6199" s="32" t="s">
        <v>1277</v>
      </c>
      <c r="E6199" s="32" t="s">
        <v>10345</v>
      </c>
      <c r="G6199" s="32" t="s">
        <v>403</v>
      </c>
      <c r="I6199" s="32" t="s">
        <v>1095</v>
      </c>
      <c r="J6199" s="32" t="s">
        <v>423</v>
      </c>
      <c r="K6199" s="32">
        <v>18</v>
      </c>
      <c r="L6199" s="32" t="s">
        <v>10333</v>
      </c>
      <c r="M6199" s="32">
        <v>63</v>
      </c>
      <c r="N6199" s="32" t="s">
        <v>55384</v>
      </c>
      <c r="O6199" s="32">
        <v>0.8</v>
      </c>
      <c r="P6199" s="32">
        <v>13500</v>
      </c>
      <c r="Q6199" s="32">
        <v>2002</v>
      </c>
      <c r="R6199" s="32">
        <v>9999</v>
      </c>
      <c r="U6199" s="32" t="s">
        <v>60</v>
      </c>
      <c r="V6199" s="32" t="s">
        <v>403</v>
      </c>
      <c r="AJ6199" s="32">
        <v>0.24082000000000001</v>
      </c>
      <c r="AK6199" s="32">
        <v>0.24082000000000001</v>
      </c>
      <c r="AL6199" s="32">
        <v>0.24082000000000001</v>
      </c>
      <c r="AM6199" s="32">
        <v>0.24082000000000001</v>
      </c>
      <c r="AY6199" s="32" t="s">
        <v>54621</v>
      </c>
      <c r="AZ6199" s="32">
        <v>100</v>
      </c>
      <c r="BA6199" s="32" t="s">
        <v>54621</v>
      </c>
      <c r="BB6199" s="32">
        <v>100</v>
      </c>
      <c r="BC6199" s="32" t="s">
        <v>62222</v>
      </c>
    </row>
    <row r="6200" spans="1:55" x14ac:dyDescent="0.3">
      <c r="A6200" s="32" t="s">
        <v>10330</v>
      </c>
      <c r="B6200" s="32" t="s">
        <v>10346</v>
      </c>
      <c r="C6200" s="32">
        <v>54925</v>
      </c>
      <c r="D6200" s="32" t="s">
        <v>1277</v>
      </c>
      <c r="E6200" s="32" t="s">
        <v>10347</v>
      </c>
      <c r="G6200" s="32" t="s">
        <v>403</v>
      </c>
      <c r="I6200" s="32" t="s">
        <v>1095</v>
      </c>
      <c r="J6200" s="32" t="s">
        <v>423</v>
      </c>
      <c r="K6200" s="32">
        <v>18</v>
      </c>
      <c r="L6200" s="32" t="s">
        <v>10333</v>
      </c>
      <c r="M6200" s="32">
        <v>63</v>
      </c>
      <c r="N6200" s="32" t="s">
        <v>55384</v>
      </c>
      <c r="O6200" s="32">
        <v>0.8</v>
      </c>
      <c r="P6200" s="32">
        <v>13500</v>
      </c>
      <c r="Q6200" s="32">
        <v>2002</v>
      </c>
      <c r="R6200" s="32">
        <v>9999</v>
      </c>
      <c r="U6200" s="32" t="s">
        <v>60</v>
      </c>
      <c r="V6200" s="32" t="s">
        <v>403</v>
      </c>
      <c r="AJ6200" s="32">
        <v>0.24082000000000001</v>
      </c>
      <c r="AK6200" s="32">
        <v>0.24082000000000001</v>
      </c>
      <c r="AL6200" s="32">
        <v>0.24082000000000001</v>
      </c>
      <c r="AM6200" s="32">
        <v>0.24082000000000001</v>
      </c>
      <c r="AY6200" s="32" t="s">
        <v>54621</v>
      </c>
      <c r="AZ6200" s="32">
        <v>100</v>
      </c>
      <c r="BA6200" s="32" t="s">
        <v>54621</v>
      </c>
      <c r="BB6200" s="32">
        <v>100</v>
      </c>
      <c r="BC6200" s="32" t="s">
        <v>62222</v>
      </c>
    </row>
    <row r="6201" spans="1:55" x14ac:dyDescent="0.3">
      <c r="A6201" s="32" t="s">
        <v>10330</v>
      </c>
      <c r="B6201" s="32" t="s">
        <v>10348</v>
      </c>
      <c r="C6201" s="32">
        <v>54925</v>
      </c>
      <c r="D6201" s="32" t="s">
        <v>1277</v>
      </c>
      <c r="E6201" s="32" t="s">
        <v>10349</v>
      </c>
      <c r="G6201" s="32" t="s">
        <v>403</v>
      </c>
      <c r="I6201" s="32" t="s">
        <v>1095</v>
      </c>
      <c r="J6201" s="32" t="s">
        <v>423</v>
      </c>
      <c r="K6201" s="32">
        <v>18</v>
      </c>
      <c r="L6201" s="32" t="s">
        <v>10333</v>
      </c>
      <c r="M6201" s="32">
        <v>63</v>
      </c>
      <c r="N6201" s="32" t="s">
        <v>55384</v>
      </c>
      <c r="O6201" s="32">
        <v>0.8</v>
      </c>
      <c r="P6201" s="32">
        <v>13500</v>
      </c>
      <c r="Q6201" s="32">
        <v>2009</v>
      </c>
      <c r="R6201" s="32">
        <v>9999</v>
      </c>
      <c r="U6201" s="32" t="s">
        <v>60</v>
      </c>
      <c r="V6201" s="32" t="s">
        <v>403</v>
      </c>
      <c r="AJ6201" s="32">
        <v>0.24082000000000001</v>
      </c>
      <c r="AK6201" s="32">
        <v>0.24082000000000001</v>
      </c>
      <c r="AL6201" s="32">
        <v>0.24082000000000001</v>
      </c>
      <c r="AM6201" s="32">
        <v>0.24082000000000001</v>
      </c>
      <c r="AY6201" s="32" t="s">
        <v>54621</v>
      </c>
      <c r="AZ6201" s="32">
        <v>100</v>
      </c>
      <c r="BA6201" s="32" t="s">
        <v>54621</v>
      </c>
      <c r="BB6201" s="32">
        <v>100</v>
      </c>
      <c r="BC6201" s="32" t="s">
        <v>62222</v>
      </c>
    </row>
    <row r="6202" spans="1:55" x14ac:dyDescent="0.3">
      <c r="A6202" s="32" t="s">
        <v>10330</v>
      </c>
      <c r="B6202" s="32" t="s">
        <v>10350</v>
      </c>
      <c r="C6202" s="32">
        <v>54925</v>
      </c>
      <c r="D6202" s="32" t="s">
        <v>1277</v>
      </c>
      <c r="E6202" s="32" t="s">
        <v>10351</v>
      </c>
      <c r="G6202" s="32" t="s">
        <v>403</v>
      </c>
      <c r="I6202" s="32" t="s">
        <v>1095</v>
      </c>
      <c r="J6202" s="32" t="s">
        <v>423</v>
      </c>
      <c r="K6202" s="32">
        <v>18</v>
      </c>
      <c r="L6202" s="32" t="s">
        <v>10333</v>
      </c>
      <c r="M6202" s="32">
        <v>63</v>
      </c>
      <c r="N6202" s="32" t="s">
        <v>55384</v>
      </c>
      <c r="O6202" s="32">
        <v>0.8</v>
      </c>
      <c r="P6202" s="32">
        <v>13500</v>
      </c>
      <c r="Q6202" s="32">
        <v>2009</v>
      </c>
      <c r="R6202" s="32">
        <v>9999</v>
      </c>
      <c r="U6202" s="32" t="s">
        <v>60</v>
      </c>
      <c r="V6202" s="32" t="s">
        <v>403</v>
      </c>
      <c r="AJ6202" s="32">
        <v>0.24082000000000001</v>
      </c>
      <c r="AK6202" s="32">
        <v>0.24082000000000001</v>
      </c>
      <c r="AL6202" s="32">
        <v>0.24082000000000001</v>
      </c>
      <c r="AM6202" s="32">
        <v>0.24082000000000001</v>
      </c>
      <c r="AY6202" s="32" t="s">
        <v>54621</v>
      </c>
      <c r="AZ6202" s="32">
        <v>100</v>
      </c>
      <c r="BA6202" s="32" t="s">
        <v>54621</v>
      </c>
      <c r="BB6202" s="32">
        <v>100</v>
      </c>
      <c r="BC6202" s="32" t="s">
        <v>62222</v>
      </c>
    </row>
    <row r="6203" spans="1:55" x14ac:dyDescent="0.3">
      <c r="A6203" s="32" t="s">
        <v>10330</v>
      </c>
      <c r="B6203" s="32" t="s">
        <v>10352</v>
      </c>
      <c r="C6203" s="32">
        <v>54925</v>
      </c>
      <c r="D6203" s="32" t="s">
        <v>1277</v>
      </c>
      <c r="E6203" s="32" t="s">
        <v>10353</v>
      </c>
      <c r="G6203" s="32" t="s">
        <v>403</v>
      </c>
      <c r="I6203" s="32" t="s">
        <v>1095</v>
      </c>
      <c r="J6203" s="32" t="s">
        <v>423</v>
      </c>
      <c r="K6203" s="32">
        <v>18</v>
      </c>
      <c r="L6203" s="32" t="s">
        <v>10333</v>
      </c>
      <c r="M6203" s="32">
        <v>63</v>
      </c>
      <c r="N6203" s="32" t="s">
        <v>55384</v>
      </c>
      <c r="O6203" s="32">
        <v>0.8</v>
      </c>
      <c r="P6203" s="32">
        <v>13500</v>
      </c>
      <c r="Q6203" s="32">
        <v>2009</v>
      </c>
      <c r="R6203" s="32">
        <v>9999</v>
      </c>
      <c r="U6203" s="32" t="s">
        <v>60</v>
      </c>
      <c r="V6203" s="32" t="s">
        <v>403</v>
      </c>
      <c r="AJ6203" s="32">
        <v>0.24082000000000001</v>
      </c>
      <c r="AK6203" s="32">
        <v>0.24082000000000001</v>
      </c>
      <c r="AL6203" s="32">
        <v>0.24082000000000001</v>
      </c>
      <c r="AM6203" s="32">
        <v>0.24082000000000001</v>
      </c>
      <c r="AY6203" s="32" t="s">
        <v>54621</v>
      </c>
      <c r="AZ6203" s="32">
        <v>100</v>
      </c>
      <c r="BA6203" s="32" t="s">
        <v>54621</v>
      </c>
      <c r="BB6203" s="32">
        <v>100</v>
      </c>
      <c r="BC6203" s="32" t="s">
        <v>62222</v>
      </c>
    </row>
    <row r="6204" spans="1:55" x14ac:dyDescent="0.3">
      <c r="A6204" s="32" t="s">
        <v>10330</v>
      </c>
      <c r="B6204" s="32" t="s">
        <v>10354</v>
      </c>
      <c r="C6204" s="32">
        <v>54925</v>
      </c>
      <c r="D6204" s="32" t="s">
        <v>1277</v>
      </c>
      <c r="E6204" s="32" t="s">
        <v>10355</v>
      </c>
      <c r="G6204" s="32" t="s">
        <v>403</v>
      </c>
      <c r="I6204" s="32" t="s">
        <v>1095</v>
      </c>
      <c r="J6204" s="32" t="s">
        <v>423</v>
      </c>
      <c r="K6204" s="32">
        <v>18</v>
      </c>
      <c r="L6204" s="32" t="s">
        <v>10333</v>
      </c>
      <c r="M6204" s="32">
        <v>63</v>
      </c>
      <c r="N6204" s="32" t="s">
        <v>55384</v>
      </c>
      <c r="O6204" s="32">
        <v>0.8</v>
      </c>
      <c r="P6204" s="32">
        <v>13500</v>
      </c>
      <c r="Q6204" s="32">
        <v>2009</v>
      </c>
      <c r="R6204" s="32">
        <v>9999</v>
      </c>
      <c r="U6204" s="32" t="s">
        <v>60</v>
      </c>
      <c r="V6204" s="32" t="s">
        <v>403</v>
      </c>
      <c r="AJ6204" s="32">
        <v>0.24082000000000001</v>
      </c>
      <c r="AK6204" s="32">
        <v>0.24082000000000001</v>
      </c>
      <c r="AL6204" s="32">
        <v>0.24082000000000001</v>
      </c>
      <c r="AM6204" s="32">
        <v>0.24082000000000001</v>
      </c>
      <c r="AY6204" s="32" t="s">
        <v>54621</v>
      </c>
      <c r="AZ6204" s="32">
        <v>100</v>
      </c>
      <c r="BA6204" s="32" t="s">
        <v>54621</v>
      </c>
      <c r="BB6204" s="32">
        <v>100</v>
      </c>
      <c r="BC6204" s="32" t="s">
        <v>62222</v>
      </c>
    </row>
    <row r="6205" spans="1:55" x14ac:dyDescent="0.3">
      <c r="A6205" s="32" t="s">
        <v>10330</v>
      </c>
      <c r="B6205" s="32" t="s">
        <v>10356</v>
      </c>
      <c r="C6205" s="32">
        <v>54925</v>
      </c>
      <c r="D6205" s="32" t="s">
        <v>1277</v>
      </c>
      <c r="E6205" s="32" t="s">
        <v>10357</v>
      </c>
      <c r="G6205" s="32" t="s">
        <v>403</v>
      </c>
      <c r="I6205" s="32" t="s">
        <v>1095</v>
      </c>
      <c r="J6205" s="32" t="s">
        <v>423</v>
      </c>
      <c r="K6205" s="32">
        <v>18</v>
      </c>
      <c r="L6205" s="32" t="s">
        <v>10333</v>
      </c>
      <c r="M6205" s="32">
        <v>63</v>
      </c>
      <c r="N6205" s="32" t="s">
        <v>55384</v>
      </c>
      <c r="O6205" s="32">
        <v>1.6</v>
      </c>
      <c r="P6205" s="32">
        <v>13500</v>
      </c>
      <c r="Q6205" s="32">
        <v>2012</v>
      </c>
      <c r="R6205" s="32">
        <v>9999</v>
      </c>
      <c r="U6205" s="32" t="s">
        <v>60</v>
      </c>
      <c r="V6205" s="32" t="s">
        <v>403</v>
      </c>
      <c r="AJ6205" s="32">
        <v>0.24082000000000001</v>
      </c>
      <c r="AK6205" s="32">
        <v>0.24082000000000001</v>
      </c>
      <c r="AL6205" s="32">
        <v>0.24082000000000001</v>
      </c>
      <c r="AM6205" s="32">
        <v>0.24082000000000001</v>
      </c>
      <c r="AY6205" s="32" t="s">
        <v>54621</v>
      </c>
      <c r="AZ6205" s="32">
        <v>100</v>
      </c>
      <c r="BA6205" s="32" t="s">
        <v>54621</v>
      </c>
      <c r="BB6205" s="32">
        <v>100</v>
      </c>
      <c r="BC6205" s="32" t="s">
        <v>62222</v>
      </c>
    </row>
    <row r="6206" spans="1:55" x14ac:dyDescent="0.3">
      <c r="A6206" s="32" t="s">
        <v>10330</v>
      </c>
      <c r="B6206" s="32" t="s">
        <v>10358</v>
      </c>
      <c r="C6206" s="32">
        <v>54925</v>
      </c>
      <c r="D6206" s="32" t="s">
        <v>1277</v>
      </c>
      <c r="E6206" s="32" t="s">
        <v>10359</v>
      </c>
      <c r="G6206" s="32" t="s">
        <v>403</v>
      </c>
      <c r="I6206" s="32" t="s">
        <v>1095</v>
      </c>
      <c r="J6206" s="32" t="s">
        <v>423</v>
      </c>
      <c r="K6206" s="32">
        <v>18</v>
      </c>
      <c r="L6206" s="32" t="s">
        <v>10333</v>
      </c>
      <c r="M6206" s="32">
        <v>63</v>
      </c>
      <c r="N6206" s="32" t="s">
        <v>55384</v>
      </c>
      <c r="O6206" s="32">
        <v>1.6</v>
      </c>
      <c r="P6206" s="32">
        <v>13500</v>
      </c>
      <c r="Q6206" s="32">
        <v>2012</v>
      </c>
      <c r="R6206" s="32">
        <v>9999</v>
      </c>
      <c r="U6206" s="32" t="s">
        <v>60</v>
      </c>
      <c r="V6206" s="32" t="s">
        <v>403</v>
      </c>
      <c r="AJ6206" s="32">
        <v>0.24082000000000001</v>
      </c>
      <c r="AK6206" s="32">
        <v>0.24082000000000001</v>
      </c>
      <c r="AL6206" s="32">
        <v>0.24082000000000001</v>
      </c>
      <c r="AM6206" s="32">
        <v>0.24082000000000001</v>
      </c>
      <c r="AY6206" s="32" t="s">
        <v>54621</v>
      </c>
      <c r="AZ6206" s="32">
        <v>100</v>
      </c>
      <c r="BA6206" s="32" t="s">
        <v>54621</v>
      </c>
      <c r="BB6206" s="32">
        <v>100</v>
      </c>
      <c r="BC6206" s="32" t="s">
        <v>62222</v>
      </c>
    </row>
    <row r="6207" spans="1:55" x14ac:dyDescent="0.3">
      <c r="A6207" s="32" t="s">
        <v>10360</v>
      </c>
      <c r="B6207" s="32" t="s">
        <v>10361</v>
      </c>
      <c r="C6207" s="32">
        <v>54926</v>
      </c>
      <c r="D6207" s="32" t="s">
        <v>1277</v>
      </c>
      <c r="E6207" s="32" t="s">
        <v>10332</v>
      </c>
      <c r="G6207" s="32" t="s">
        <v>403</v>
      </c>
      <c r="I6207" s="32" t="s">
        <v>422</v>
      </c>
      <c r="J6207" s="32" t="s">
        <v>423</v>
      </c>
      <c r="K6207" s="32">
        <v>18</v>
      </c>
      <c r="L6207" s="32" t="s">
        <v>424</v>
      </c>
      <c r="M6207" s="32">
        <v>141</v>
      </c>
      <c r="N6207" s="32" t="s">
        <v>53143</v>
      </c>
      <c r="O6207" s="32">
        <v>0.8</v>
      </c>
      <c r="P6207" s="32">
        <v>13500</v>
      </c>
      <c r="Q6207" s="32">
        <v>1994</v>
      </c>
      <c r="R6207" s="32">
        <v>9999</v>
      </c>
      <c r="U6207" s="32" t="s">
        <v>60</v>
      </c>
      <c r="V6207" s="32" t="s">
        <v>403</v>
      </c>
      <c r="AJ6207" s="32">
        <v>0.24082000000000001</v>
      </c>
      <c r="AK6207" s="32">
        <v>0.24082000000000001</v>
      </c>
      <c r="AL6207" s="32">
        <v>0.24082000000000001</v>
      </c>
      <c r="AM6207" s="32">
        <v>0.24082000000000001</v>
      </c>
      <c r="AY6207" s="32" t="s">
        <v>54621</v>
      </c>
      <c r="AZ6207" s="32">
        <v>100</v>
      </c>
      <c r="BA6207" s="32" t="s">
        <v>54621</v>
      </c>
      <c r="BB6207" s="32">
        <v>100</v>
      </c>
      <c r="BC6207" s="32" t="s">
        <v>62222</v>
      </c>
    </row>
    <row r="6208" spans="1:55" x14ac:dyDescent="0.3">
      <c r="A6208" s="32" t="s">
        <v>10360</v>
      </c>
      <c r="B6208" s="32" t="s">
        <v>10362</v>
      </c>
      <c r="C6208" s="32">
        <v>54926</v>
      </c>
      <c r="D6208" s="32" t="s">
        <v>1277</v>
      </c>
      <c r="E6208" s="32" t="s">
        <v>10335</v>
      </c>
      <c r="G6208" s="32" t="s">
        <v>403</v>
      </c>
      <c r="I6208" s="32" t="s">
        <v>422</v>
      </c>
      <c r="J6208" s="32" t="s">
        <v>423</v>
      </c>
      <c r="K6208" s="32">
        <v>18</v>
      </c>
      <c r="L6208" s="32" t="s">
        <v>424</v>
      </c>
      <c r="M6208" s="32">
        <v>141</v>
      </c>
      <c r="N6208" s="32" t="s">
        <v>53143</v>
      </c>
      <c r="O6208" s="32">
        <v>0.8</v>
      </c>
      <c r="P6208" s="32">
        <v>13500</v>
      </c>
      <c r="Q6208" s="32">
        <v>1994</v>
      </c>
      <c r="R6208" s="32">
        <v>9999</v>
      </c>
      <c r="U6208" s="32" t="s">
        <v>60</v>
      </c>
      <c r="V6208" s="32" t="s">
        <v>403</v>
      </c>
      <c r="AJ6208" s="32">
        <v>0.24082000000000001</v>
      </c>
      <c r="AK6208" s="32">
        <v>0.24082000000000001</v>
      </c>
      <c r="AL6208" s="32">
        <v>0.24082000000000001</v>
      </c>
      <c r="AM6208" s="32">
        <v>0.24082000000000001</v>
      </c>
      <c r="AY6208" s="32" t="s">
        <v>54621</v>
      </c>
      <c r="AZ6208" s="32">
        <v>100</v>
      </c>
      <c r="BA6208" s="32" t="s">
        <v>54621</v>
      </c>
      <c r="BB6208" s="32">
        <v>100</v>
      </c>
      <c r="BC6208" s="32" t="s">
        <v>62222</v>
      </c>
    </row>
    <row r="6209" spans="1:55" x14ac:dyDescent="0.3">
      <c r="A6209" s="32" t="s">
        <v>10360</v>
      </c>
      <c r="B6209" s="32" t="s">
        <v>10363</v>
      </c>
      <c r="C6209" s="32">
        <v>54926</v>
      </c>
      <c r="D6209" s="32" t="s">
        <v>1277</v>
      </c>
      <c r="E6209" s="32" t="s">
        <v>10337</v>
      </c>
      <c r="G6209" s="32" t="s">
        <v>403</v>
      </c>
      <c r="I6209" s="32" t="s">
        <v>422</v>
      </c>
      <c r="J6209" s="32" t="s">
        <v>423</v>
      </c>
      <c r="K6209" s="32">
        <v>18</v>
      </c>
      <c r="L6209" s="32" t="s">
        <v>424</v>
      </c>
      <c r="M6209" s="32">
        <v>141</v>
      </c>
      <c r="N6209" s="32" t="s">
        <v>53143</v>
      </c>
      <c r="O6209" s="32">
        <v>0.8</v>
      </c>
      <c r="P6209" s="32">
        <v>13500</v>
      </c>
      <c r="Q6209" s="32">
        <v>1994</v>
      </c>
      <c r="R6209" s="32">
        <v>9999</v>
      </c>
      <c r="U6209" s="32" t="s">
        <v>60</v>
      </c>
      <c r="V6209" s="32" t="s">
        <v>403</v>
      </c>
      <c r="AJ6209" s="32">
        <v>0.24082000000000001</v>
      </c>
      <c r="AK6209" s="32">
        <v>0.24082000000000001</v>
      </c>
      <c r="AL6209" s="32">
        <v>0.24082000000000001</v>
      </c>
      <c r="AM6209" s="32">
        <v>0.24082000000000001</v>
      </c>
      <c r="AY6209" s="32" t="s">
        <v>54621</v>
      </c>
      <c r="AZ6209" s="32">
        <v>100</v>
      </c>
      <c r="BA6209" s="32" t="s">
        <v>54621</v>
      </c>
      <c r="BB6209" s="32">
        <v>100</v>
      </c>
      <c r="BC6209" s="32" t="s">
        <v>62222</v>
      </c>
    </row>
    <row r="6210" spans="1:55" x14ac:dyDescent="0.3">
      <c r="A6210" s="32" t="s">
        <v>10360</v>
      </c>
      <c r="B6210" s="32" t="s">
        <v>10364</v>
      </c>
      <c r="C6210" s="32">
        <v>54926</v>
      </c>
      <c r="D6210" s="32" t="s">
        <v>1277</v>
      </c>
      <c r="E6210" s="32" t="s">
        <v>10339</v>
      </c>
      <c r="G6210" s="32" t="s">
        <v>403</v>
      </c>
      <c r="I6210" s="32" t="s">
        <v>422</v>
      </c>
      <c r="J6210" s="32" t="s">
        <v>423</v>
      </c>
      <c r="K6210" s="32">
        <v>18</v>
      </c>
      <c r="L6210" s="32" t="s">
        <v>424</v>
      </c>
      <c r="M6210" s="32">
        <v>141</v>
      </c>
      <c r="N6210" s="32" t="s">
        <v>53143</v>
      </c>
      <c r="O6210" s="32">
        <v>0.8</v>
      </c>
      <c r="P6210" s="32">
        <v>13500</v>
      </c>
      <c r="Q6210" s="32">
        <v>1994</v>
      </c>
      <c r="R6210" s="32">
        <v>9999</v>
      </c>
      <c r="U6210" s="32" t="s">
        <v>60</v>
      </c>
      <c r="V6210" s="32" t="s">
        <v>403</v>
      </c>
      <c r="AJ6210" s="32">
        <v>0.24082000000000001</v>
      </c>
      <c r="AK6210" s="32">
        <v>0.24082000000000001</v>
      </c>
      <c r="AL6210" s="32">
        <v>0.24082000000000001</v>
      </c>
      <c r="AM6210" s="32">
        <v>0.24082000000000001</v>
      </c>
      <c r="AY6210" s="32" t="s">
        <v>54621</v>
      </c>
      <c r="AZ6210" s="32">
        <v>100</v>
      </c>
      <c r="BA6210" s="32" t="s">
        <v>54621</v>
      </c>
      <c r="BB6210" s="32">
        <v>100</v>
      </c>
      <c r="BC6210" s="32" t="s">
        <v>62222</v>
      </c>
    </row>
    <row r="6211" spans="1:55" x14ac:dyDescent="0.3">
      <c r="A6211" s="32" t="s">
        <v>10360</v>
      </c>
      <c r="B6211" s="32" t="s">
        <v>10365</v>
      </c>
      <c r="C6211" s="32">
        <v>54926</v>
      </c>
      <c r="D6211" s="32" t="s">
        <v>1277</v>
      </c>
      <c r="E6211" s="32" t="s">
        <v>10341</v>
      </c>
      <c r="G6211" s="32" t="s">
        <v>403</v>
      </c>
      <c r="I6211" s="32" t="s">
        <v>422</v>
      </c>
      <c r="J6211" s="32" t="s">
        <v>423</v>
      </c>
      <c r="K6211" s="32">
        <v>18</v>
      </c>
      <c r="L6211" s="32" t="s">
        <v>424</v>
      </c>
      <c r="M6211" s="32">
        <v>141</v>
      </c>
      <c r="N6211" s="32" t="s">
        <v>53143</v>
      </c>
      <c r="O6211" s="32">
        <v>0.8</v>
      </c>
      <c r="P6211" s="32">
        <v>13500</v>
      </c>
      <c r="Q6211" s="32">
        <v>2007</v>
      </c>
      <c r="R6211" s="32">
        <v>9999</v>
      </c>
      <c r="U6211" s="32" t="s">
        <v>60</v>
      </c>
      <c r="V6211" s="32" t="s">
        <v>403</v>
      </c>
      <c r="AJ6211" s="32">
        <v>0.24082000000000001</v>
      </c>
      <c r="AK6211" s="32">
        <v>0.24082000000000001</v>
      </c>
      <c r="AL6211" s="32">
        <v>0.24082000000000001</v>
      </c>
      <c r="AM6211" s="32">
        <v>0.24082000000000001</v>
      </c>
      <c r="AY6211" s="32" t="s">
        <v>54621</v>
      </c>
      <c r="AZ6211" s="32">
        <v>100</v>
      </c>
      <c r="BA6211" s="32" t="s">
        <v>54621</v>
      </c>
      <c r="BB6211" s="32">
        <v>100</v>
      </c>
      <c r="BC6211" s="32" t="s">
        <v>62222</v>
      </c>
    </row>
    <row r="6212" spans="1:55" x14ac:dyDescent="0.3">
      <c r="A6212" s="32" t="s">
        <v>10360</v>
      </c>
      <c r="B6212" s="32" t="s">
        <v>10366</v>
      </c>
      <c r="C6212" s="32">
        <v>54926</v>
      </c>
      <c r="D6212" s="32" t="s">
        <v>1277</v>
      </c>
      <c r="E6212" s="32" t="s">
        <v>10343</v>
      </c>
      <c r="G6212" s="32" t="s">
        <v>403</v>
      </c>
      <c r="I6212" s="32" t="s">
        <v>422</v>
      </c>
      <c r="J6212" s="32" t="s">
        <v>423</v>
      </c>
      <c r="K6212" s="32">
        <v>18</v>
      </c>
      <c r="L6212" s="32" t="s">
        <v>424</v>
      </c>
      <c r="M6212" s="32">
        <v>141</v>
      </c>
      <c r="N6212" s="32" t="s">
        <v>53143</v>
      </c>
      <c r="O6212" s="32">
        <v>0.8</v>
      </c>
      <c r="P6212" s="32">
        <v>13500</v>
      </c>
      <c r="Q6212" s="32">
        <v>2007</v>
      </c>
      <c r="R6212" s="32">
        <v>9999</v>
      </c>
      <c r="U6212" s="32" t="s">
        <v>60</v>
      </c>
      <c r="V6212" s="32" t="s">
        <v>403</v>
      </c>
      <c r="AJ6212" s="32">
        <v>0.24082000000000001</v>
      </c>
      <c r="AK6212" s="32">
        <v>0.24082000000000001</v>
      </c>
      <c r="AL6212" s="32">
        <v>0.24082000000000001</v>
      </c>
      <c r="AM6212" s="32">
        <v>0.24082000000000001</v>
      </c>
      <c r="AY6212" s="32" t="s">
        <v>54621</v>
      </c>
      <c r="AZ6212" s="32">
        <v>100</v>
      </c>
      <c r="BA6212" s="32" t="s">
        <v>54621</v>
      </c>
      <c r="BB6212" s="32">
        <v>100</v>
      </c>
      <c r="BC6212" s="32" t="s">
        <v>62222</v>
      </c>
    </row>
    <row r="6213" spans="1:55" x14ac:dyDescent="0.3">
      <c r="A6213" s="32" t="s">
        <v>10360</v>
      </c>
      <c r="B6213" s="32" t="s">
        <v>10367</v>
      </c>
      <c r="C6213" s="32">
        <v>54926</v>
      </c>
      <c r="D6213" s="32" t="s">
        <v>1277</v>
      </c>
      <c r="E6213" s="32" t="s">
        <v>10345</v>
      </c>
      <c r="G6213" s="32" t="s">
        <v>403</v>
      </c>
      <c r="I6213" s="32" t="s">
        <v>422</v>
      </c>
      <c r="J6213" s="32" t="s">
        <v>423</v>
      </c>
      <c r="K6213" s="32">
        <v>18</v>
      </c>
      <c r="L6213" s="32" t="s">
        <v>424</v>
      </c>
      <c r="M6213" s="32">
        <v>141</v>
      </c>
      <c r="N6213" s="32" t="s">
        <v>53143</v>
      </c>
      <c r="O6213" s="32">
        <v>0.8</v>
      </c>
      <c r="P6213" s="32">
        <v>13500</v>
      </c>
      <c r="Q6213" s="32">
        <v>2007</v>
      </c>
      <c r="R6213" s="32">
        <v>9999</v>
      </c>
      <c r="U6213" s="32" t="s">
        <v>60</v>
      </c>
      <c r="V6213" s="32" t="s">
        <v>403</v>
      </c>
      <c r="AJ6213" s="32">
        <v>0.24082000000000001</v>
      </c>
      <c r="AK6213" s="32">
        <v>0.24082000000000001</v>
      </c>
      <c r="AL6213" s="32">
        <v>0.24082000000000001</v>
      </c>
      <c r="AM6213" s="32">
        <v>0.24082000000000001</v>
      </c>
      <c r="AY6213" s="32" t="s">
        <v>54621</v>
      </c>
      <c r="AZ6213" s="32">
        <v>100</v>
      </c>
      <c r="BA6213" s="32" t="s">
        <v>54621</v>
      </c>
      <c r="BB6213" s="32">
        <v>100</v>
      </c>
      <c r="BC6213" s="32" t="s">
        <v>62222</v>
      </c>
    </row>
    <row r="6214" spans="1:55" x14ac:dyDescent="0.3">
      <c r="A6214" s="32" t="s">
        <v>10212</v>
      </c>
      <c r="B6214" s="32" t="s">
        <v>10368</v>
      </c>
      <c r="C6214" s="32">
        <v>50006</v>
      </c>
      <c r="D6214" s="32" t="s">
        <v>1277</v>
      </c>
      <c r="E6214" s="32" t="s">
        <v>10369</v>
      </c>
      <c r="F6214" s="32">
        <v>3634</v>
      </c>
      <c r="G6214" s="32" t="s">
        <v>2181</v>
      </c>
      <c r="I6214" s="32" t="s">
        <v>196</v>
      </c>
      <c r="J6214" s="32" t="s">
        <v>940</v>
      </c>
      <c r="K6214" s="32">
        <v>34</v>
      </c>
      <c r="L6214" s="32" t="s">
        <v>1406</v>
      </c>
      <c r="M6214" s="32">
        <v>39</v>
      </c>
      <c r="N6214" s="32" t="s">
        <v>53793</v>
      </c>
      <c r="O6214" s="32">
        <v>98.9</v>
      </c>
      <c r="P6214" s="32">
        <v>6069</v>
      </c>
      <c r="Q6214" s="32">
        <v>1992</v>
      </c>
      <c r="R6214" s="32">
        <v>9999</v>
      </c>
      <c r="U6214" s="32" t="s">
        <v>204</v>
      </c>
      <c r="V6214" s="32" t="s">
        <v>89</v>
      </c>
      <c r="Z6214" s="32" t="s">
        <v>1447</v>
      </c>
      <c r="AA6214" s="32" t="s">
        <v>96</v>
      </c>
      <c r="AJ6214" s="32">
        <v>2.3949999999999999E-2</v>
      </c>
      <c r="AK6214" s="32">
        <v>2.3949999999999999E-2</v>
      </c>
      <c r="AL6214" s="32">
        <v>2.3949999999999999E-2</v>
      </c>
      <c r="AM6214" s="32">
        <v>2.3949999999999999E-2</v>
      </c>
      <c r="AY6214" s="32" t="s">
        <v>54929</v>
      </c>
      <c r="AZ6214" s="32">
        <v>100</v>
      </c>
      <c r="BA6214" s="32" t="s">
        <v>54930</v>
      </c>
      <c r="BB6214" s="32">
        <v>100</v>
      </c>
      <c r="BC6214" s="32" t="s">
        <v>62223</v>
      </c>
    </row>
    <row r="6215" spans="1:55" x14ac:dyDescent="0.3">
      <c r="A6215" s="32" t="s">
        <v>10212</v>
      </c>
      <c r="B6215" s="32" t="s">
        <v>10370</v>
      </c>
      <c r="C6215" s="32">
        <v>50006</v>
      </c>
      <c r="D6215" s="32" t="s">
        <v>1277</v>
      </c>
      <c r="E6215" s="32" t="s">
        <v>10371</v>
      </c>
      <c r="F6215" s="32">
        <v>3635</v>
      </c>
      <c r="G6215" s="32" t="s">
        <v>2181</v>
      </c>
      <c r="I6215" s="32" t="s">
        <v>196</v>
      </c>
      <c r="J6215" s="32" t="s">
        <v>940</v>
      </c>
      <c r="K6215" s="32">
        <v>34</v>
      </c>
      <c r="L6215" s="32" t="s">
        <v>1406</v>
      </c>
      <c r="M6215" s="32">
        <v>39</v>
      </c>
      <c r="N6215" s="32" t="s">
        <v>53793</v>
      </c>
      <c r="O6215" s="32">
        <v>98.9</v>
      </c>
      <c r="P6215" s="32">
        <v>6069</v>
      </c>
      <c r="Q6215" s="32">
        <v>1992</v>
      </c>
      <c r="R6215" s="32">
        <v>9999</v>
      </c>
      <c r="U6215" s="32" t="s">
        <v>204</v>
      </c>
      <c r="V6215" s="32" t="s">
        <v>89</v>
      </c>
      <c r="Z6215" s="32" t="s">
        <v>1447</v>
      </c>
      <c r="AA6215" s="32" t="s">
        <v>96</v>
      </c>
      <c r="AJ6215" s="32">
        <v>2.3949999999999999E-2</v>
      </c>
      <c r="AK6215" s="32">
        <v>2.3949999999999999E-2</v>
      </c>
      <c r="AL6215" s="32">
        <v>2.3949999999999999E-2</v>
      </c>
      <c r="AM6215" s="32">
        <v>2.3949999999999999E-2</v>
      </c>
      <c r="AY6215" s="32" t="s">
        <v>54929</v>
      </c>
      <c r="AZ6215" s="32">
        <v>100</v>
      </c>
      <c r="BA6215" s="32" t="s">
        <v>54930</v>
      </c>
      <c r="BB6215" s="32">
        <v>100</v>
      </c>
      <c r="BC6215" s="32" t="s">
        <v>62223</v>
      </c>
    </row>
    <row r="6216" spans="1:55" x14ac:dyDescent="0.3">
      <c r="A6216" s="32" t="s">
        <v>10212</v>
      </c>
      <c r="B6216" s="32" t="s">
        <v>10372</v>
      </c>
      <c r="C6216" s="32">
        <v>50006</v>
      </c>
      <c r="D6216" s="32" t="s">
        <v>1277</v>
      </c>
      <c r="E6216" s="32" t="s">
        <v>10373</v>
      </c>
      <c r="F6216" s="32">
        <v>3630</v>
      </c>
      <c r="G6216" s="32" t="s">
        <v>2181</v>
      </c>
      <c r="I6216" s="32" t="s">
        <v>196</v>
      </c>
      <c r="J6216" s="32" t="s">
        <v>940</v>
      </c>
      <c r="K6216" s="32">
        <v>34</v>
      </c>
      <c r="L6216" s="32" t="s">
        <v>1406</v>
      </c>
      <c r="M6216" s="32">
        <v>39</v>
      </c>
      <c r="N6216" s="32" t="s">
        <v>53793</v>
      </c>
      <c r="O6216" s="32">
        <v>160.30000000000001</v>
      </c>
      <c r="P6216" s="32">
        <v>6069</v>
      </c>
      <c r="Q6216" s="32">
        <v>2002</v>
      </c>
      <c r="R6216" s="32">
        <v>9999</v>
      </c>
      <c r="U6216" s="32" t="s">
        <v>204</v>
      </c>
      <c r="V6216" s="32" t="s">
        <v>28737</v>
      </c>
      <c r="Z6216" s="32" t="s">
        <v>2443</v>
      </c>
      <c r="AA6216" s="32" t="s">
        <v>96</v>
      </c>
      <c r="AJ6216" s="32">
        <v>5.9199999999999999E-3</v>
      </c>
      <c r="AK6216" s="32">
        <v>5.9199999999999999E-3</v>
      </c>
      <c r="AL6216" s="32">
        <v>5.9199999999999999E-3</v>
      </c>
      <c r="AM6216" s="32">
        <v>5.9199999999999999E-3</v>
      </c>
      <c r="AY6216" s="32" t="s">
        <v>54931</v>
      </c>
      <c r="AZ6216" s="32">
        <v>100</v>
      </c>
      <c r="BA6216" s="32" t="s">
        <v>54930</v>
      </c>
      <c r="BB6216" s="32">
        <v>100</v>
      </c>
      <c r="BC6216" s="32" t="s">
        <v>62223</v>
      </c>
    </row>
    <row r="6217" spans="1:55" x14ac:dyDescent="0.3">
      <c r="A6217" s="32" t="s">
        <v>10212</v>
      </c>
      <c r="B6217" s="32" t="s">
        <v>10374</v>
      </c>
      <c r="C6217" s="32">
        <v>50006</v>
      </c>
      <c r="D6217" s="32" t="s">
        <v>1277</v>
      </c>
      <c r="E6217" s="32" t="s">
        <v>4707</v>
      </c>
      <c r="F6217" s="32">
        <v>3631</v>
      </c>
      <c r="G6217" s="32" t="s">
        <v>2181</v>
      </c>
      <c r="I6217" s="32" t="s">
        <v>196</v>
      </c>
      <c r="J6217" s="32" t="s">
        <v>940</v>
      </c>
      <c r="K6217" s="32">
        <v>34</v>
      </c>
      <c r="L6217" s="32" t="s">
        <v>1406</v>
      </c>
      <c r="M6217" s="32">
        <v>39</v>
      </c>
      <c r="N6217" s="32" t="s">
        <v>53793</v>
      </c>
      <c r="O6217" s="32">
        <v>98.9</v>
      </c>
      <c r="P6217" s="32">
        <v>6069</v>
      </c>
      <c r="Q6217" s="32">
        <v>1992</v>
      </c>
      <c r="R6217" s="32">
        <v>9999</v>
      </c>
      <c r="U6217" s="32" t="s">
        <v>204</v>
      </c>
      <c r="V6217" s="32" t="s">
        <v>89</v>
      </c>
      <c r="Z6217" s="32" t="s">
        <v>1447</v>
      </c>
      <c r="AA6217" s="32" t="s">
        <v>96</v>
      </c>
      <c r="AJ6217" s="32">
        <v>2.3949999999999999E-2</v>
      </c>
      <c r="AK6217" s="32">
        <v>2.3949999999999999E-2</v>
      </c>
      <c r="AL6217" s="32">
        <v>2.3949999999999999E-2</v>
      </c>
      <c r="AM6217" s="32">
        <v>2.3949999999999999E-2</v>
      </c>
      <c r="AY6217" s="32" t="s">
        <v>54929</v>
      </c>
      <c r="AZ6217" s="32">
        <v>100</v>
      </c>
      <c r="BA6217" s="32" t="s">
        <v>54930</v>
      </c>
      <c r="BB6217" s="32">
        <v>100</v>
      </c>
      <c r="BC6217" s="32" t="s">
        <v>62223</v>
      </c>
    </row>
    <row r="6218" spans="1:55" x14ac:dyDescent="0.3">
      <c r="A6218" s="32" t="s">
        <v>10212</v>
      </c>
      <c r="B6218" s="32" t="s">
        <v>10375</v>
      </c>
      <c r="C6218" s="32">
        <v>50006</v>
      </c>
      <c r="D6218" s="32" t="s">
        <v>1277</v>
      </c>
      <c r="E6218" s="32" t="s">
        <v>10376</v>
      </c>
      <c r="F6218" s="32">
        <v>3633</v>
      </c>
      <c r="G6218" s="32" t="s">
        <v>2181</v>
      </c>
      <c r="I6218" s="32" t="s">
        <v>196</v>
      </c>
      <c r="J6218" s="32" t="s">
        <v>940</v>
      </c>
      <c r="K6218" s="32">
        <v>34</v>
      </c>
      <c r="L6218" s="32" t="s">
        <v>1406</v>
      </c>
      <c r="M6218" s="32">
        <v>39</v>
      </c>
      <c r="N6218" s="32" t="s">
        <v>53793</v>
      </c>
      <c r="O6218" s="32">
        <v>98.9</v>
      </c>
      <c r="P6218" s="32">
        <v>6069</v>
      </c>
      <c r="Q6218" s="32">
        <v>1992</v>
      </c>
      <c r="R6218" s="32">
        <v>9999</v>
      </c>
      <c r="U6218" s="32" t="s">
        <v>204</v>
      </c>
      <c r="V6218" s="32" t="s">
        <v>89</v>
      </c>
      <c r="Z6218" s="32" t="s">
        <v>1447</v>
      </c>
      <c r="AA6218" s="32" t="s">
        <v>96</v>
      </c>
      <c r="AJ6218" s="32">
        <v>2.3949999999999999E-2</v>
      </c>
      <c r="AK6218" s="32">
        <v>2.3949999999999999E-2</v>
      </c>
      <c r="AL6218" s="32">
        <v>2.3949999999999999E-2</v>
      </c>
      <c r="AM6218" s="32">
        <v>2.3949999999999999E-2</v>
      </c>
      <c r="AY6218" s="32" t="s">
        <v>54929</v>
      </c>
      <c r="AZ6218" s="32">
        <v>100</v>
      </c>
      <c r="BA6218" s="32" t="s">
        <v>54930</v>
      </c>
      <c r="BB6218" s="32">
        <v>100</v>
      </c>
      <c r="BC6218" s="32" t="s">
        <v>62223</v>
      </c>
    </row>
    <row r="6219" spans="1:55" x14ac:dyDescent="0.3">
      <c r="A6219" s="32" t="s">
        <v>10212</v>
      </c>
      <c r="B6219" s="32" t="s">
        <v>10377</v>
      </c>
      <c r="C6219" s="32">
        <v>50006</v>
      </c>
      <c r="D6219" s="32" t="s">
        <v>1277</v>
      </c>
      <c r="E6219" s="32" t="s">
        <v>10378</v>
      </c>
      <c r="F6219" s="32">
        <v>3630</v>
      </c>
      <c r="G6219" s="32" t="s">
        <v>2181</v>
      </c>
      <c r="I6219" s="32" t="s">
        <v>196</v>
      </c>
      <c r="J6219" s="32" t="s">
        <v>940</v>
      </c>
      <c r="K6219" s="32">
        <v>34</v>
      </c>
      <c r="L6219" s="32" t="s">
        <v>1406</v>
      </c>
      <c r="M6219" s="32">
        <v>39</v>
      </c>
      <c r="N6219" s="32" t="s">
        <v>53793</v>
      </c>
      <c r="O6219" s="32">
        <v>98.5</v>
      </c>
      <c r="P6219" s="32">
        <v>6069</v>
      </c>
      <c r="Q6219" s="32">
        <v>1992</v>
      </c>
      <c r="R6219" s="32">
        <v>9999</v>
      </c>
      <c r="U6219" s="32" t="s">
        <v>204</v>
      </c>
      <c r="V6219" s="32" t="s">
        <v>28737</v>
      </c>
      <c r="Z6219" s="32" t="s">
        <v>2443</v>
      </c>
      <c r="AA6219" s="32" t="s">
        <v>96</v>
      </c>
      <c r="AJ6219" s="32">
        <v>5.9199999999999999E-3</v>
      </c>
      <c r="AK6219" s="32">
        <v>5.9199999999999999E-3</v>
      </c>
      <c r="AL6219" s="32">
        <v>5.9199999999999999E-3</v>
      </c>
      <c r="AM6219" s="32">
        <v>5.9199999999999999E-3</v>
      </c>
      <c r="AY6219" s="32" t="s">
        <v>54929</v>
      </c>
      <c r="AZ6219" s="32">
        <v>100</v>
      </c>
      <c r="BA6219" s="32" t="s">
        <v>54930</v>
      </c>
      <c r="BB6219" s="32">
        <v>100</v>
      </c>
      <c r="BC6219" s="32" t="s">
        <v>62223</v>
      </c>
    </row>
    <row r="6220" spans="1:55" x14ac:dyDescent="0.3">
      <c r="A6220" s="32" t="s">
        <v>10379</v>
      </c>
      <c r="B6220" s="32" t="s">
        <v>10380</v>
      </c>
      <c r="C6220" s="32">
        <v>50010</v>
      </c>
      <c r="D6220" s="32" t="s">
        <v>1277</v>
      </c>
      <c r="E6220" s="32" t="s">
        <v>2188</v>
      </c>
      <c r="G6220" s="32" t="s">
        <v>1301</v>
      </c>
      <c r="I6220" s="32" t="s">
        <v>422</v>
      </c>
      <c r="J6220" s="32" t="s">
        <v>781</v>
      </c>
      <c r="K6220" s="32">
        <v>54</v>
      </c>
      <c r="L6220" s="32" t="s">
        <v>2032</v>
      </c>
      <c r="M6220" s="32">
        <v>19</v>
      </c>
      <c r="N6220" s="32" t="s">
        <v>54932</v>
      </c>
      <c r="O6220" s="32">
        <v>0.4</v>
      </c>
      <c r="P6220" s="32">
        <v>0</v>
      </c>
      <c r="Q6220" s="32">
        <v>1912</v>
      </c>
      <c r="R6220" s="32">
        <v>9999</v>
      </c>
      <c r="U6220" s="32" t="s">
        <v>60</v>
      </c>
      <c r="V6220" s="32" t="s">
        <v>1301</v>
      </c>
      <c r="AJ6220" s="32">
        <v>0</v>
      </c>
      <c r="AK6220" s="32">
        <v>0</v>
      </c>
      <c r="AL6220" s="32">
        <v>0</v>
      </c>
      <c r="AM6220" s="32">
        <v>0</v>
      </c>
      <c r="AY6220" s="32" t="s">
        <v>53426</v>
      </c>
      <c r="AZ6220" s="32">
        <v>100</v>
      </c>
      <c r="BA6220" s="32" t="s">
        <v>53070</v>
      </c>
      <c r="BB6220" s="32">
        <v>100</v>
      </c>
      <c r="BC6220" s="32" t="s">
        <v>62223</v>
      </c>
    </row>
    <row r="6221" spans="1:55" x14ac:dyDescent="0.3">
      <c r="A6221" s="32" t="s">
        <v>10379</v>
      </c>
      <c r="B6221" s="32" t="s">
        <v>10381</v>
      </c>
      <c r="C6221" s="32">
        <v>50010</v>
      </c>
      <c r="D6221" s="32" t="s">
        <v>1277</v>
      </c>
      <c r="E6221" s="32" t="s">
        <v>2170</v>
      </c>
      <c r="G6221" s="32" t="s">
        <v>1301</v>
      </c>
      <c r="I6221" s="32" t="s">
        <v>422</v>
      </c>
      <c r="J6221" s="32" t="s">
        <v>781</v>
      </c>
      <c r="K6221" s="32">
        <v>54</v>
      </c>
      <c r="L6221" s="32" t="s">
        <v>2032</v>
      </c>
      <c r="M6221" s="32">
        <v>19</v>
      </c>
      <c r="N6221" s="32" t="s">
        <v>54932</v>
      </c>
      <c r="O6221" s="32">
        <v>0.4</v>
      </c>
      <c r="P6221" s="32">
        <v>0</v>
      </c>
      <c r="Q6221" s="32">
        <v>1912</v>
      </c>
      <c r="R6221" s="32">
        <v>9999</v>
      </c>
      <c r="U6221" s="32" t="s">
        <v>60</v>
      </c>
      <c r="V6221" s="32" t="s">
        <v>1301</v>
      </c>
      <c r="AJ6221" s="32">
        <v>0</v>
      </c>
      <c r="AK6221" s="32">
        <v>0</v>
      </c>
      <c r="AL6221" s="32">
        <v>0</v>
      </c>
      <c r="AM6221" s="32">
        <v>0</v>
      </c>
      <c r="AY6221" s="32" t="s">
        <v>53426</v>
      </c>
      <c r="AZ6221" s="32">
        <v>100</v>
      </c>
      <c r="BA6221" s="32" t="s">
        <v>53070</v>
      </c>
      <c r="BB6221" s="32">
        <v>100</v>
      </c>
      <c r="BC6221" s="32" t="s">
        <v>62223</v>
      </c>
    </row>
    <row r="6222" spans="1:55" x14ac:dyDescent="0.3">
      <c r="A6222" s="32" t="s">
        <v>10379</v>
      </c>
      <c r="B6222" s="32" t="s">
        <v>10382</v>
      </c>
      <c r="C6222" s="32">
        <v>50010</v>
      </c>
      <c r="D6222" s="32" t="s">
        <v>1277</v>
      </c>
      <c r="E6222" s="32" t="s">
        <v>2206</v>
      </c>
      <c r="G6222" s="32" t="s">
        <v>1301</v>
      </c>
      <c r="I6222" s="32" t="s">
        <v>422</v>
      </c>
      <c r="J6222" s="32" t="s">
        <v>781</v>
      </c>
      <c r="K6222" s="32">
        <v>54</v>
      </c>
      <c r="L6222" s="32" t="s">
        <v>2032</v>
      </c>
      <c r="M6222" s="32">
        <v>19</v>
      </c>
      <c r="N6222" s="32" t="s">
        <v>54932</v>
      </c>
      <c r="O6222" s="32">
        <v>0.4</v>
      </c>
      <c r="P6222" s="32">
        <v>0</v>
      </c>
      <c r="Q6222" s="32">
        <v>1912</v>
      </c>
      <c r="R6222" s="32">
        <v>9999</v>
      </c>
      <c r="U6222" s="32" t="s">
        <v>60</v>
      </c>
      <c r="V6222" s="32" t="s">
        <v>1301</v>
      </c>
      <c r="AJ6222" s="32">
        <v>0</v>
      </c>
      <c r="AK6222" s="32">
        <v>0</v>
      </c>
      <c r="AL6222" s="32">
        <v>0</v>
      </c>
      <c r="AM6222" s="32">
        <v>0</v>
      </c>
      <c r="AY6222" s="32" t="s">
        <v>53426</v>
      </c>
      <c r="AZ6222" s="32">
        <v>100</v>
      </c>
      <c r="BA6222" s="32" t="s">
        <v>53070</v>
      </c>
      <c r="BB6222" s="32">
        <v>100</v>
      </c>
      <c r="BC6222" s="32" t="s">
        <v>62223</v>
      </c>
    </row>
    <row r="6223" spans="1:55" x14ac:dyDescent="0.3">
      <c r="A6223" s="32" t="s">
        <v>10379</v>
      </c>
      <c r="B6223" s="32" t="s">
        <v>10383</v>
      </c>
      <c r="C6223" s="32">
        <v>50010</v>
      </c>
      <c r="D6223" s="32" t="s">
        <v>1277</v>
      </c>
      <c r="E6223" s="32" t="s">
        <v>2208</v>
      </c>
      <c r="G6223" s="32" t="s">
        <v>1301</v>
      </c>
      <c r="I6223" s="32" t="s">
        <v>422</v>
      </c>
      <c r="J6223" s="32" t="s">
        <v>781</v>
      </c>
      <c r="K6223" s="32">
        <v>54</v>
      </c>
      <c r="L6223" s="32" t="s">
        <v>2032</v>
      </c>
      <c r="M6223" s="32">
        <v>19</v>
      </c>
      <c r="N6223" s="32" t="s">
        <v>54932</v>
      </c>
      <c r="O6223" s="32">
        <v>0.4</v>
      </c>
      <c r="P6223" s="32">
        <v>0</v>
      </c>
      <c r="Q6223" s="32">
        <v>1912</v>
      </c>
      <c r="R6223" s="32">
        <v>9999</v>
      </c>
      <c r="U6223" s="32" t="s">
        <v>60</v>
      </c>
      <c r="V6223" s="32" t="s">
        <v>1301</v>
      </c>
      <c r="AJ6223" s="32">
        <v>0</v>
      </c>
      <c r="AK6223" s="32">
        <v>0</v>
      </c>
      <c r="AL6223" s="32">
        <v>0</v>
      </c>
      <c r="AM6223" s="32">
        <v>0</v>
      </c>
      <c r="AY6223" s="32" t="s">
        <v>53426</v>
      </c>
      <c r="AZ6223" s="32">
        <v>100</v>
      </c>
      <c r="BA6223" s="32" t="s">
        <v>53070</v>
      </c>
      <c r="BB6223" s="32">
        <v>100</v>
      </c>
      <c r="BC6223" s="32" t="s">
        <v>62223</v>
      </c>
    </row>
    <row r="6224" spans="1:55" x14ac:dyDescent="0.3">
      <c r="A6224" s="32" t="s">
        <v>10379</v>
      </c>
      <c r="B6224" s="32" t="s">
        <v>10384</v>
      </c>
      <c r="C6224" s="32">
        <v>50010</v>
      </c>
      <c r="D6224" s="32" t="s">
        <v>1277</v>
      </c>
      <c r="E6224" s="32" t="s">
        <v>2210</v>
      </c>
      <c r="G6224" s="32" t="s">
        <v>1301</v>
      </c>
      <c r="I6224" s="32" t="s">
        <v>422</v>
      </c>
      <c r="J6224" s="32" t="s">
        <v>781</v>
      </c>
      <c r="K6224" s="32">
        <v>54</v>
      </c>
      <c r="L6224" s="32" t="s">
        <v>2032</v>
      </c>
      <c r="M6224" s="32">
        <v>19</v>
      </c>
      <c r="N6224" s="32" t="s">
        <v>54932</v>
      </c>
      <c r="O6224" s="32">
        <v>0.4</v>
      </c>
      <c r="P6224" s="32">
        <v>0</v>
      </c>
      <c r="Q6224" s="32">
        <v>1912</v>
      </c>
      <c r="R6224" s="32">
        <v>9999</v>
      </c>
      <c r="U6224" s="32" t="s">
        <v>60</v>
      </c>
      <c r="V6224" s="32" t="s">
        <v>1301</v>
      </c>
      <c r="AJ6224" s="32">
        <v>0</v>
      </c>
      <c r="AK6224" s="32">
        <v>0</v>
      </c>
      <c r="AL6224" s="32">
        <v>0</v>
      </c>
      <c r="AM6224" s="32">
        <v>0</v>
      </c>
      <c r="AY6224" s="32" t="s">
        <v>53426</v>
      </c>
      <c r="AZ6224" s="32">
        <v>100</v>
      </c>
      <c r="BA6224" s="32" t="s">
        <v>53070</v>
      </c>
      <c r="BB6224" s="32">
        <v>100</v>
      </c>
      <c r="BC6224" s="32" t="s">
        <v>62223</v>
      </c>
    </row>
    <row r="6225" spans="1:55" x14ac:dyDescent="0.3">
      <c r="A6225" s="32" t="s">
        <v>10379</v>
      </c>
      <c r="B6225" s="32" t="s">
        <v>10385</v>
      </c>
      <c r="C6225" s="32">
        <v>50010</v>
      </c>
      <c r="D6225" s="32" t="s">
        <v>1277</v>
      </c>
      <c r="E6225" s="32" t="s">
        <v>2212</v>
      </c>
      <c r="G6225" s="32" t="s">
        <v>1301</v>
      </c>
      <c r="I6225" s="32" t="s">
        <v>422</v>
      </c>
      <c r="J6225" s="32" t="s">
        <v>781</v>
      </c>
      <c r="K6225" s="32">
        <v>54</v>
      </c>
      <c r="L6225" s="32" t="s">
        <v>2032</v>
      </c>
      <c r="M6225" s="32">
        <v>19</v>
      </c>
      <c r="N6225" s="32" t="s">
        <v>54932</v>
      </c>
      <c r="O6225" s="32">
        <v>0.4</v>
      </c>
      <c r="P6225" s="32">
        <v>0</v>
      </c>
      <c r="Q6225" s="32">
        <v>1912</v>
      </c>
      <c r="R6225" s="32">
        <v>9999</v>
      </c>
      <c r="U6225" s="32" t="s">
        <v>60</v>
      </c>
      <c r="V6225" s="32" t="s">
        <v>1301</v>
      </c>
      <c r="AJ6225" s="32">
        <v>0</v>
      </c>
      <c r="AK6225" s="32">
        <v>0</v>
      </c>
      <c r="AL6225" s="32">
        <v>0</v>
      </c>
      <c r="AM6225" s="32">
        <v>0</v>
      </c>
      <c r="AY6225" s="32" t="s">
        <v>53426</v>
      </c>
      <c r="AZ6225" s="32">
        <v>100</v>
      </c>
      <c r="BA6225" s="32" t="s">
        <v>53070</v>
      </c>
      <c r="BB6225" s="32">
        <v>100</v>
      </c>
      <c r="BC6225" s="32" t="s">
        <v>62223</v>
      </c>
    </row>
    <row r="6226" spans="1:55" x14ac:dyDescent="0.3">
      <c r="A6226" s="32" t="s">
        <v>10379</v>
      </c>
      <c r="B6226" s="32" t="s">
        <v>10386</v>
      </c>
      <c r="C6226" s="32">
        <v>50010</v>
      </c>
      <c r="D6226" s="32" t="s">
        <v>1277</v>
      </c>
      <c r="E6226" s="32" t="s">
        <v>2195</v>
      </c>
      <c r="G6226" s="32" t="s">
        <v>1301</v>
      </c>
      <c r="I6226" s="32" t="s">
        <v>422</v>
      </c>
      <c r="J6226" s="32" t="s">
        <v>781</v>
      </c>
      <c r="K6226" s="32">
        <v>54</v>
      </c>
      <c r="L6226" s="32" t="s">
        <v>2032</v>
      </c>
      <c r="M6226" s="32">
        <v>19</v>
      </c>
      <c r="N6226" s="32" t="s">
        <v>54932</v>
      </c>
      <c r="O6226" s="32">
        <v>1.9</v>
      </c>
      <c r="P6226" s="32">
        <v>0</v>
      </c>
      <c r="Q6226" s="32">
        <v>1917</v>
      </c>
      <c r="R6226" s="32">
        <v>9999</v>
      </c>
      <c r="U6226" s="32" t="s">
        <v>60</v>
      </c>
      <c r="V6226" s="32" t="s">
        <v>1301</v>
      </c>
      <c r="AJ6226" s="32">
        <v>0</v>
      </c>
      <c r="AK6226" s="32">
        <v>0</v>
      </c>
      <c r="AL6226" s="32">
        <v>0</v>
      </c>
      <c r="AM6226" s="32">
        <v>0</v>
      </c>
      <c r="AY6226" s="32" t="s">
        <v>53426</v>
      </c>
      <c r="AZ6226" s="32">
        <v>100</v>
      </c>
      <c r="BA6226" s="32" t="s">
        <v>53070</v>
      </c>
      <c r="BB6226" s="32">
        <v>100</v>
      </c>
      <c r="BC6226" s="32" t="s">
        <v>62223</v>
      </c>
    </row>
    <row r="6227" spans="1:55" x14ac:dyDescent="0.3">
      <c r="A6227" s="32" t="s">
        <v>10379</v>
      </c>
      <c r="B6227" s="32" t="s">
        <v>10387</v>
      </c>
      <c r="C6227" s="32">
        <v>50010</v>
      </c>
      <c r="D6227" s="32" t="s">
        <v>1277</v>
      </c>
      <c r="E6227" s="32" t="s">
        <v>2816</v>
      </c>
      <c r="G6227" s="32" t="s">
        <v>1301</v>
      </c>
      <c r="I6227" s="32" t="s">
        <v>422</v>
      </c>
      <c r="J6227" s="32" t="s">
        <v>781</v>
      </c>
      <c r="K6227" s="32">
        <v>54</v>
      </c>
      <c r="L6227" s="32" t="s">
        <v>2032</v>
      </c>
      <c r="M6227" s="32">
        <v>19</v>
      </c>
      <c r="N6227" s="32" t="s">
        <v>54932</v>
      </c>
      <c r="O6227" s="32">
        <v>1.9</v>
      </c>
      <c r="P6227" s="32">
        <v>0</v>
      </c>
      <c r="Q6227" s="32">
        <v>1917</v>
      </c>
      <c r="R6227" s="32">
        <v>9999</v>
      </c>
      <c r="U6227" s="32" t="s">
        <v>60</v>
      </c>
      <c r="V6227" s="32" t="s">
        <v>1301</v>
      </c>
      <c r="AJ6227" s="32">
        <v>0</v>
      </c>
      <c r="AK6227" s="32">
        <v>0</v>
      </c>
      <c r="AL6227" s="32">
        <v>0</v>
      </c>
      <c r="AM6227" s="32">
        <v>0</v>
      </c>
      <c r="AY6227" s="32" t="s">
        <v>53426</v>
      </c>
      <c r="AZ6227" s="32">
        <v>100</v>
      </c>
      <c r="BA6227" s="32" t="s">
        <v>53070</v>
      </c>
      <c r="BB6227" s="32">
        <v>100</v>
      </c>
      <c r="BC6227" s="32" t="s">
        <v>62223</v>
      </c>
    </row>
    <row r="6228" spans="1:55" x14ac:dyDescent="0.3">
      <c r="A6228" s="32" t="s">
        <v>10388</v>
      </c>
      <c r="B6228" s="32" t="s">
        <v>10389</v>
      </c>
      <c r="C6228" s="32">
        <v>50011</v>
      </c>
      <c r="D6228" s="32" t="s">
        <v>1277</v>
      </c>
      <c r="E6228" s="32" t="s">
        <v>2188</v>
      </c>
      <c r="G6228" s="32" t="s">
        <v>1301</v>
      </c>
      <c r="I6228" s="32" t="s">
        <v>422</v>
      </c>
      <c r="J6228" s="32" t="s">
        <v>781</v>
      </c>
      <c r="K6228" s="32">
        <v>54</v>
      </c>
      <c r="L6228" s="32" t="s">
        <v>2032</v>
      </c>
      <c r="M6228" s="32">
        <v>19</v>
      </c>
      <c r="N6228" s="32" t="s">
        <v>54932</v>
      </c>
      <c r="O6228" s="32">
        <v>24.2</v>
      </c>
      <c r="P6228" s="32">
        <v>0</v>
      </c>
      <c r="Q6228" s="32">
        <v>1936</v>
      </c>
      <c r="R6228" s="32">
        <v>9999</v>
      </c>
      <c r="U6228" s="32" t="s">
        <v>60</v>
      </c>
      <c r="V6228" s="32" t="s">
        <v>1301</v>
      </c>
      <c r="AJ6228" s="32">
        <v>0</v>
      </c>
      <c r="AK6228" s="32">
        <v>0</v>
      </c>
      <c r="AL6228" s="32">
        <v>0</v>
      </c>
      <c r="AM6228" s="32">
        <v>0</v>
      </c>
      <c r="AY6228" s="32" t="s">
        <v>50425</v>
      </c>
      <c r="AZ6228" s="32">
        <v>100</v>
      </c>
      <c r="BA6228" s="32" t="s">
        <v>53070</v>
      </c>
      <c r="BB6228" s="32">
        <v>100</v>
      </c>
      <c r="BC6228" s="32" t="s">
        <v>62223</v>
      </c>
    </row>
    <row r="6229" spans="1:55" x14ac:dyDescent="0.3">
      <c r="A6229" s="32" t="s">
        <v>10388</v>
      </c>
      <c r="B6229" s="32" t="s">
        <v>10390</v>
      </c>
      <c r="C6229" s="32">
        <v>50011</v>
      </c>
      <c r="D6229" s="32" t="s">
        <v>1277</v>
      </c>
      <c r="E6229" s="32" t="s">
        <v>2170</v>
      </c>
      <c r="G6229" s="32" t="s">
        <v>1301</v>
      </c>
      <c r="I6229" s="32" t="s">
        <v>422</v>
      </c>
      <c r="J6229" s="32" t="s">
        <v>781</v>
      </c>
      <c r="K6229" s="32">
        <v>54</v>
      </c>
      <c r="L6229" s="32" t="s">
        <v>2032</v>
      </c>
      <c r="M6229" s="32">
        <v>19</v>
      </c>
      <c r="N6229" s="32" t="s">
        <v>54932</v>
      </c>
      <c r="O6229" s="32">
        <v>24.2</v>
      </c>
      <c r="P6229" s="32">
        <v>0</v>
      </c>
      <c r="Q6229" s="32">
        <v>1936</v>
      </c>
      <c r="R6229" s="32">
        <v>9999</v>
      </c>
      <c r="U6229" s="32" t="s">
        <v>60</v>
      </c>
      <c r="V6229" s="32" t="s">
        <v>1301</v>
      </c>
      <c r="AJ6229" s="32">
        <v>0</v>
      </c>
      <c r="AK6229" s="32">
        <v>0</v>
      </c>
      <c r="AL6229" s="32">
        <v>0</v>
      </c>
      <c r="AM6229" s="32">
        <v>0</v>
      </c>
      <c r="AY6229" s="32" t="s">
        <v>50425</v>
      </c>
      <c r="AZ6229" s="32">
        <v>100</v>
      </c>
      <c r="BA6229" s="32" t="s">
        <v>53070</v>
      </c>
      <c r="BB6229" s="32">
        <v>100</v>
      </c>
      <c r="BC6229" s="32" t="s">
        <v>62223</v>
      </c>
    </row>
    <row r="6230" spans="1:55" x14ac:dyDescent="0.3">
      <c r="A6230" s="32" t="s">
        <v>10388</v>
      </c>
      <c r="B6230" s="32" t="s">
        <v>10391</v>
      </c>
      <c r="C6230" s="32">
        <v>50011</v>
      </c>
      <c r="D6230" s="32" t="s">
        <v>1277</v>
      </c>
      <c r="E6230" s="32" t="s">
        <v>2206</v>
      </c>
      <c r="G6230" s="32" t="s">
        <v>1301</v>
      </c>
      <c r="I6230" s="32" t="s">
        <v>422</v>
      </c>
      <c r="J6230" s="32" t="s">
        <v>781</v>
      </c>
      <c r="K6230" s="32">
        <v>54</v>
      </c>
      <c r="L6230" s="32" t="s">
        <v>2032</v>
      </c>
      <c r="M6230" s="32">
        <v>19</v>
      </c>
      <c r="N6230" s="32" t="s">
        <v>54932</v>
      </c>
      <c r="O6230" s="32">
        <v>24.2</v>
      </c>
      <c r="P6230" s="32">
        <v>0</v>
      </c>
      <c r="Q6230" s="32">
        <v>1936</v>
      </c>
      <c r="R6230" s="32">
        <v>9999</v>
      </c>
      <c r="U6230" s="32" t="s">
        <v>60</v>
      </c>
      <c r="V6230" s="32" t="s">
        <v>1301</v>
      </c>
      <c r="AJ6230" s="32">
        <v>0</v>
      </c>
      <c r="AK6230" s="32">
        <v>0</v>
      </c>
      <c r="AL6230" s="32">
        <v>0</v>
      </c>
      <c r="AM6230" s="32">
        <v>0</v>
      </c>
      <c r="AY6230" s="32" t="s">
        <v>50425</v>
      </c>
      <c r="AZ6230" s="32">
        <v>100</v>
      </c>
      <c r="BA6230" s="32" t="s">
        <v>53070</v>
      </c>
      <c r="BB6230" s="32">
        <v>100</v>
      </c>
      <c r="BC6230" s="32" t="s">
        <v>62223</v>
      </c>
    </row>
    <row r="6231" spans="1:55" x14ac:dyDescent="0.3">
      <c r="A6231" s="32" t="s">
        <v>10388</v>
      </c>
      <c r="B6231" s="32" t="s">
        <v>10392</v>
      </c>
      <c r="C6231" s="32">
        <v>50011</v>
      </c>
      <c r="D6231" s="32" t="s">
        <v>1277</v>
      </c>
      <c r="E6231" s="32" t="s">
        <v>2208</v>
      </c>
      <c r="G6231" s="32" t="s">
        <v>1301</v>
      </c>
      <c r="I6231" s="32" t="s">
        <v>422</v>
      </c>
      <c r="J6231" s="32" t="s">
        <v>781</v>
      </c>
      <c r="K6231" s="32">
        <v>54</v>
      </c>
      <c r="L6231" s="32" t="s">
        <v>2032</v>
      </c>
      <c r="M6231" s="32">
        <v>19</v>
      </c>
      <c r="N6231" s="32" t="s">
        <v>54932</v>
      </c>
      <c r="O6231" s="32">
        <v>24.2</v>
      </c>
      <c r="P6231" s="32">
        <v>0</v>
      </c>
      <c r="Q6231" s="32">
        <v>1936</v>
      </c>
      <c r="R6231" s="32">
        <v>9999</v>
      </c>
      <c r="U6231" s="32" t="s">
        <v>60</v>
      </c>
      <c r="V6231" s="32" t="s">
        <v>1301</v>
      </c>
      <c r="AJ6231" s="32">
        <v>0</v>
      </c>
      <c r="AK6231" s="32">
        <v>0</v>
      </c>
      <c r="AL6231" s="32">
        <v>0</v>
      </c>
      <c r="AM6231" s="32">
        <v>0</v>
      </c>
      <c r="AY6231" s="32" t="s">
        <v>50425</v>
      </c>
      <c r="AZ6231" s="32">
        <v>100</v>
      </c>
      <c r="BA6231" s="32" t="s">
        <v>53070</v>
      </c>
      <c r="BB6231" s="32">
        <v>100</v>
      </c>
      <c r="BC6231" s="32" t="s">
        <v>62223</v>
      </c>
    </row>
    <row r="6232" spans="1:55" x14ac:dyDescent="0.3">
      <c r="A6232" s="32" t="s">
        <v>283</v>
      </c>
      <c r="B6232" s="32" t="s">
        <v>10393</v>
      </c>
      <c r="C6232" s="32">
        <v>50028</v>
      </c>
      <c r="D6232" s="32" t="s">
        <v>1277</v>
      </c>
      <c r="E6232" s="32" t="s">
        <v>2195</v>
      </c>
      <c r="G6232" s="32" t="s">
        <v>1279</v>
      </c>
      <c r="I6232" s="32" t="s">
        <v>287</v>
      </c>
      <c r="J6232" s="32" t="s">
        <v>288</v>
      </c>
      <c r="K6232" s="32">
        <v>22</v>
      </c>
      <c r="L6232" s="32" t="s">
        <v>289</v>
      </c>
      <c r="M6232" s="32">
        <v>73</v>
      </c>
      <c r="N6232" s="32" t="s">
        <v>54933</v>
      </c>
      <c r="O6232" s="32">
        <v>32</v>
      </c>
      <c r="P6232" s="32">
        <v>10183</v>
      </c>
      <c r="Q6232" s="32">
        <v>2016</v>
      </c>
      <c r="R6232" s="32">
        <v>9999</v>
      </c>
      <c r="U6232" s="32" t="s">
        <v>204</v>
      </c>
      <c r="V6232" s="32" t="s">
        <v>89</v>
      </c>
      <c r="AA6232" s="32" t="s">
        <v>96</v>
      </c>
      <c r="AJ6232" s="32">
        <v>1.0999999999999999E-2</v>
      </c>
      <c r="AK6232" s="32">
        <v>1.0999999999999999E-2</v>
      </c>
      <c r="AL6232" s="32">
        <v>1.0999999999999999E-2</v>
      </c>
      <c r="AM6232" s="32">
        <v>1.0999999999999999E-2</v>
      </c>
      <c r="AY6232" s="32" t="s">
        <v>54934</v>
      </c>
      <c r="AZ6232" s="32">
        <v>100</v>
      </c>
      <c r="BA6232" s="32" t="s">
        <v>52586</v>
      </c>
      <c r="BB6232" s="32">
        <v>100</v>
      </c>
      <c r="BC6232" s="32" t="s">
        <v>62223</v>
      </c>
    </row>
    <row r="6233" spans="1:55" x14ac:dyDescent="0.3">
      <c r="A6233" s="32" t="s">
        <v>10394</v>
      </c>
      <c r="B6233" s="32" t="s">
        <v>10395</v>
      </c>
      <c r="C6233" s="32">
        <v>50031</v>
      </c>
      <c r="D6233" s="32" t="s">
        <v>1277</v>
      </c>
      <c r="E6233" s="32" t="s">
        <v>10396</v>
      </c>
      <c r="G6233" s="32" t="s">
        <v>1301</v>
      </c>
      <c r="I6233" s="32" t="s">
        <v>2264</v>
      </c>
      <c r="J6233" s="32" t="s">
        <v>185</v>
      </c>
      <c r="K6233" s="32">
        <v>36</v>
      </c>
      <c r="L6233" s="32" t="s">
        <v>2788</v>
      </c>
      <c r="M6233" s="32">
        <v>83</v>
      </c>
      <c r="N6233" s="32" t="s">
        <v>53834</v>
      </c>
      <c r="O6233" s="32">
        <v>1.5</v>
      </c>
      <c r="P6233" s="32">
        <v>0</v>
      </c>
      <c r="Q6233" s="32">
        <v>1992</v>
      </c>
      <c r="R6233" s="32">
        <v>9999</v>
      </c>
      <c r="U6233" s="32" t="s">
        <v>60</v>
      </c>
      <c r="V6233" s="32" t="s">
        <v>1301</v>
      </c>
      <c r="AJ6233" s="32">
        <v>0</v>
      </c>
      <c r="AK6233" s="32">
        <v>0</v>
      </c>
      <c r="AL6233" s="32">
        <v>0</v>
      </c>
      <c r="AM6233" s="32">
        <v>0</v>
      </c>
      <c r="AY6233" s="32" t="s">
        <v>54935</v>
      </c>
      <c r="AZ6233" s="32">
        <v>100</v>
      </c>
      <c r="BA6233" s="32" t="s">
        <v>54935</v>
      </c>
      <c r="BB6233" s="32">
        <v>100</v>
      </c>
      <c r="BC6233" s="32" t="s">
        <v>62223</v>
      </c>
    </row>
    <row r="6234" spans="1:55" x14ac:dyDescent="0.3">
      <c r="A6234" s="32" t="s">
        <v>10394</v>
      </c>
      <c r="B6234" s="32" t="s">
        <v>10397</v>
      </c>
      <c r="C6234" s="32">
        <v>50031</v>
      </c>
      <c r="D6234" s="32" t="s">
        <v>1277</v>
      </c>
      <c r="E6234" s="32" t="s">
        <v>10398</v>
      </c>
      <c r="G6234" s="32" t="s">
        <v>1301</v>
      </c>
      <c r="I6234" s="32" t="s">
        <v>2264</v>
      </c>
      <c r="J6234" s="32" t="s">
        <v>185</v>
      </c>
      <c r="K6234" s="32">
        <v>36</v>
      </c>
      <c r="L6234" s="32" t="s">
        <v>2788</v>
      </c>
      <c r="M6234" s="32">
        <v>83</v>
      </c>
      <c r="N6234" s="32" t="s">
        <v>53834</v>
      </c>
      <c r="O6234" s="32">
        <v>1.5</v>
      </c>
      <c r="P6234" s="32">
        <v>0</v>
      </c>
      <c r="Q6234" s="32">
        <v>1992</v>
      </c>
      <c r="R6234" s="32">
        <v>9999</v>
      </c>
      <c r="U6234" s="32" t="s">
        <v>60</v>
      </c>
      <c r="V6234" s="32" t="s">
        <v>1301</v>
      </c>
      <c r="AJ6234" s="32">
        <v>0</v>
      </c>
      <c r="AK6234" s="32">
        <v>0</v>
      </c>
      <c r="AL6234" s="32">
        <v>0</v>
      </c>
      <c r="AM6234" s="32">
        <v>0</v>
      </c>
      <c r="AY6234" s="32" t="s">
        <v>54935</v>
      </c>
      <c r="AZ6234" s="32">
        <v>100</v>
      </c>
      <c r="BA6234" s="32" t="s">
        <v>54935</v>
      </c>
      <c r="BB6234" s="32">
        <v>100</v>
      </c>
      <c r="BC6234" s="32" t="s">
        <v>62223</v>
      </c>
    </row>
    <row r="6235" spans="1:55" x14ac:dyDescent="0.3">
      <c r="A6235" s="32" t="s">
        <v>10399</v>
      </c>
      <c r="B6235" s="32" t="s">
        <v>10400</v>
      </c>
      <c r="C6235" s="32">
        <v>50034</v>
      </c>
      <c r="D6235" s="32" t="s">
        <v>1277</v>
      </c>
      <c r="E6235" s="32" t="s">
        <v>2188</v>
      </c>
      <c r="G6235" s="32" t="s">
        <v>1301</v>
      </c>
      <c r="I6235" s="32" t="s">
        <v>2264</v>
      </c>
      <c r="J6235" s="32" t="s">
        <v>185</v>
      </c>
      <c r="K6235" s="32">
        <v>36</v>
      </c>
      <c r="L6235" s="32" t="s">
        <v>2788</v>
      </c>
      <c r="M6235" s="32">
        <v>83</v>
      </c>
      <c r="N6235" s="32" t="s">
        <v>53834</v>
      </c>
      <c r="O6235" s="32">
        <v>2.5</v>
      </c>
      <c r="P6235" s="32">
        <v>0</v>
      </c>
      <c r="Q6235" s="32">
        <v>1985</v>
      </c>
      <c r="R6235" s="32">
        <v>9999</v>
      </c>
      <c r="U6235" s="32" t="s">
        <v>60</v>
      </c>
      <c r="V6235" s="32" t="s">
        <v>1301</v>
      </c>
      <c r="AJ6235" s="32">
        <v>0</v>
      </c>
      <c r="AK6235" s="32">
        <v>0</v>
      </c>
      <c r="AL6235" s="32">
        <v>0</v>
      </c>
      <c r="AM6235" s="32">
        <v>0</v>
      </c>
      <c r="AY6235" s="32" t="s">
        <v>50426</v>
      </c>
      <c r="AZ6235" s="32">
        <v>100</v>
      </c>
      <c r="BA6235" s="32" t="s">
        <v>50426</v>
      </c>
      <c r="BB6235" s="32">
        <v>100</v>
      </c>
      <c r="BC6235" s="32" t="s">
        <v>62223</v>
      </c>
    </row>
    <row r="6236" spans="1:55" x14ac:dyDescent="0.3">
      <c r="A6236" s="32" t="s">
        <v>10401</v>
      </c>
      <c r="B6236" s="32" t="s">
        <v>10402</v>
      </c>
      <c r="C6236" s="32">
        <v>50035</v>
      </c>
      <c r="D6236" s="32" t="s">
        <v>1277</v>
      </c>
      <c r="E6236" s="32" t="s">
        <v>2917</v>
      </c>
      <c r="G6236" s="32" t="s">
        <v>316</v>
      </c>
      <c r="I6236" s="32" t="s">
        <v>317</v>
      </c>
      <c r="J6236" s="32" t="s">
        <v>318</v>
      </c>
      <c r="K6236" s="32">
        <v>23</v>
      </c>
      <c r="L6236" s="32" t="s">
        <v>3062</v>
      </c>
      <c r="M6236" s="32">
        <v>1</v>
      </c>
      <c r="N6236" s="32" t="s">
        <v>53069</v>
      </c>
      <c r="O6236" s="32">
        <v>2.7</v>
      </c>
      <c r="P6236" s="32">
        <v>19383</v>
      </c>
      <c r="Q6236" s="32">
        <v>1992</v>
      </c>
      <c r="R6236" s="32">
        <v>9999</v>
      </c>
      <c r="S6236" s="32" t="s">
        <v>499</v>
      </c>
      <c r="U6236" s="32" t="s">
        <v>60</v>
      </c>
      <c r="V6236" s="32" t="s">
        <v>320</v>
      </c>
      <c r="W6236" s="32" t="s">
        <v>834</v>
      </c>
      <c r="X6236" s="32">
        <v>1992</v>
      </c>
      <c r="Y6236" s="32">
        <v>0.75</v>
      </c>
      <c r="AI6236" s="32">
        <v>1.4610000000000001</v>
      </c>
      <c r="AJ6236" s="32">
        <v>1.1503000000000001</v>
      </c>
      <c r="AK6236" s="32">
        <v>1.1503000000000001</v>
      </c>
      <c r="AL6236" s="32">
        <v>1.1503000000000001</v>
      </c>
      <c r="AM6236" s="32">
        <v>1.1503000000000001</v>
      </c>
      <c r="AN6236" s="32">
        <v>0.08</v>
      </c>
      <c r="AO6236" s="32">
        <v>0.08</v>
      </c>
      <c r="AP6236" s="32">
        <v>0.08</v>
      </c>
      <c r="AY6236" s="32" t="s">
        <v>54936</v>
      </c>
      <c r="AZ6236" s="32">
        <v>100</v>
      </c>
      <c r="BA6236" s="32" t="s">
        <v>54936</v>
      </c>
      <c r="BB6236" s="32">
        <v>100</v>
      </c>
      <c r="BC6236" s="32" t="s">
        <v>62223</v>
      </c>
    </row>
    <row r="6237" spans="1:55" x14ac:dyDescent="0.3">
      <c r="A6237" s="32" t="s">
        <v>10403</v>
      </c>
      <c r="B6237" s="32" t="s">
        <v>10404</v>
      </c>
      <c r="C6237" s="32">
        <v>50036</v>
      </c>
      <c r="D6237" s="32" t="s">
        <v>1277</v>
      </c>
      <c r="E6237" s="32" t="s">
        <v>10296</v>
      </c>
      <c r="G6237" s="32" t="s">
        <v>1301</v>
      </c>
      <c r="I6237" s="32" t="s">
        <v>787</v>
      </c>
      <c r="J6237" s="32" t="s">
        <v>781</v>
      </c>
      <c r="K6237" s="32">
        <v>54</v>
      </c>
      <c r="L6237" s="32" t="s">
        <v>10405</v>
      </c>
      <c r="M6237" s="32">
        <v>103</v>
      </c>
      <c r="N6237" s="32" t="s">
        <v>54937</v>
      </c>
      <c r="O6237" s="32">
        <v>9.5</v>
      </c>
      <c r="P6237" s="32">
        <v>0</v>
      </c>
      <c r="Q6237" s="32">
        <v>1988</v>
      </c>
      <c r="R6237" s="32">
        <v>9999</v>
      </c>
      <c r="U6237" s="32" t="s">
        <v>60</v>
      </c>
      <c r="V6237" s="32" t="s">
        <v>1301</v>
      </c>
      <c r="AJ6237" s="32">
        <v>0</v>
      </c>
      <c r="AK6237" s="32">
        <v>0</v>
      </c>
      <c r="AL6237" s="32">
        <v>0</v>
      </c>
      <c r="AM6237" s="32">
        <v>0</v>
      </c>
      <c r="AY6237" s="32" t="s">
        <v>54938</v>
      </c>
      <c r="AZ6237" s="32">
        <v>100</v>
      </c>
      <c r="BA6237" s="32" t="s">
        <v>54671</v>
      </c>
      <c r="BB6237" s="32">
        <v>100</v>
      </c>
      <c r="BC6237" s="32" t="s">
        <v>62223</v>
      </c>
    </row>
    <row r="6238" spans="1:55" x14ac:dyDescent="0.3">
      <c r="A6238" s="32" t="s">
        <v>10403</v>
      </c>
      <c r="B6238" s="32" t="s">
        <v>10406</v>
      </c>
      <c r="C6238" s="32">
        <v>50036</v>
      </c>
      <c r="D6238" s="32" t="s">
        <v>1277</v>
      </c>
      <c r="E6238" s="32" t="s">
        <v>10299</v>
      </c>
      <c r="G6238" s="32" t="s">
        <v>1301</v>
      </c>
      <c r="I6238" s="32" t="s">
        <v>787</v>
      </c>
      <c r="J6238" s="32" t="s">
        <v>781</v>
      </c>
      <c r="K6238" s="32">
        <v>54</v>
      </c>
      <c r="L6238" s="32" t="s">
        <v>10405</v>
      </c>
      <c r="M6238" s="32">
        <v>103</v>
      </c>
      <c r="N6238" s="32" t="s">
        <v>54937</v>
      </c>
      <c r="O6238" s="32">
        <v>9.5</v>
      </c>
      <c r="P6238" s="32">
        <v>0</v>
      </c>
      <c r="Q6238" s="32">
        <v>1988</v>
      </c>
      <c r="R6238" s="32">
        <v>9999</v>
      </c>
      <c r="U6238" s="32" t="s">
        <v>60</v>
      </c>
      <c r="V6238" s="32" t="s">
        <v>1301</v>
      </c>
      <c r="AJ6238" s="32">
        <v>0</v>
      </c>
      <c r="AK6238" s="32">
        <v>0</v>
      </c>
      <c r="AL6238" s="32">
        <v>0</v>
      </c>
      <c r="AM6238" s="32">
        <v>0</v>
      </c>
      <c r="AY6238" s="32" t="s">
        <v>54938</v>
      </c>
      <c r="AZ6238" s="32">
        <v>100</v>
      </c>
      <c r="BA6238" s="32" t="s">
        <v>54671</v>
      </c>
      <c r="BB6238" s="32">
        <v>100</v>
      </c>
      <c r="BC6238" s="32" t="s">
        <v>62223</v>
      </c>
    </row>
    <row r="6239" spans="1:55" x14ac:dyDescent="0.3">
      <c r="A6239" s="32" t="s">
        <v>10407</v>
      </c>
      <c r="B6239" s="32" t="s">
        <v>10408</v>
      </c>
      <c r="C6239" s="32">
        <v>50037</v>
      </c>
      <c r="D6239" s="32" t="s">
        <v>1277</v>
      </c>
      <c r="E6239" s="32" t="s">
        <v>10296</v>
      </c>
      <c r="G6239" s="32" t="s">
        <v>1301</v>
      </c>
      <c r="I6239" s="32" t="s">
        <v>305</v>
      </c>
      <c r="J6239" s="32" t="s">
        <v>306</v>
      </c>
      <c r="K6239" s="32">
        <v>6</v>
      </c>
      <c r="L6239" s="32" t="s">
        <v>2229</v>
      </c>
      <c r="M6239" s="32">
        <v>29</v>
      </c>
      <c r="N6239" s="32" t="s">
        <v>52909</v>
      </c>
      <c r="O6239" s="32">
        <v>6.7</v>
      </c>
      <c r="P6239" s="32">
        <v>0</v>
      </c>
      <c r="Q6239" s="32">
        <v>1989</v>
      </c>
      <c r="R6239" s="32">
        <v>9999</v>
      </c>
      <c r="U6239" s="32" t="s">
        <v>60</v>
      </c>
      <c r="V6239" s="32" t="s">
        <v>1301</v>
      </c>
      <c r="AJ6239" s="32">
        <v>0</v>
      </c>
      <c r="AK6239" s="32">
        <v>0</v>
      </c>
      <c r="AL6239" s="32">
        <v>0</v>
      </c>
      <c r="AM6239" s="32">
        <v>0</v>
      </c>
      <c r="AY6239" s="32" t="s">
        <v>50427</v>
      </c>
      <c r="AZ6239" s="32">
        <v>100</v>
      </c>
      <c r="BA6239" s="32" t="s">
        <v>50427</v>
      </c>
      <c r="BB6239" s="32">
        <v>100</v>
      </c>
      <c r="BC6239" s="32" t="s">
        <v>62223</v>
      </c>
    </row>
    <row r="6240" spans="1:55" x14ac:dyDescent="0.3">
      <c r="A6240" s="32" t="s">
        <v>10407</v>
      </c>
      <c r="B6240" s="32" t="s">
        <v>10409</v>
      </c>
      <c r="C6240" s="32">
        <v>50037</v>
      </c>
      <c r="D6240" s="32" t="s">
        <v>1277</v>
      </c>
      <c r="E6240" s="32" t="s">
        <v>10299</v>
      </c>
      <c r="G6240" s="32" t="s">
        <v>1301</v>
      </c>
      <c r="I6240" s="32" t="s">
        <v>305</v>
      </c>
      <c r="J6240" s="32" t="s">
        <v>306</v>
      </c>
      <c r="K6240" s="32">
        <v>6</v>
      </c>
      <c r="L6240" s="32" t="s">
        <v>2229</v>
      </c>
      <c r="M6240" s="32">
        <v>29</v>
      </c>
      <c r="N6240" s="32" t="s">
        <v>52909</v>
      </c>
      <c r="O6240" s="32">
        <v>6.7</v>
      </c>
      <c r="P6240" s="32">
        <v>0</v>
      </c>
      <c r="Q6240" s="32">
        <v>1989</v>
      </c>
      <c r="R6240" s="32">
        <v>9999</v>
      </c>
      <c r="U6240" s="32" t="s">
        <v>60</v>
      </c>
      <c r="V6240" s="32" t="s">
        <v>1301</v>
      </c>
      <c r="AJ6240" s="32">
        <v>0</v>
      </c>
      <c r="AK6240" s="32">
        <v>0</v>
      </c>
      <c r="AL6240" s="32">
        <v>0</v>
      </c>
      <c r="AM6240" s="32">
        <v>0</v>
      </c>
      <c r="AY6240" s="32" t="s">
        <v>50427</v>
      </c>
      <c r="AZ6240" s="32">
        <v>100</v>
      </c>
      <c r="BA6240" s="32" t="s">
        <v>50427</v>
      </c>
      <c r="BB6240" s="32">
        <v>100</v>
      </c>
      <c r="BC6240" s="32" t="s">
        <v>62223</v>
      </c>
    </row>
    <row r="6241" spans="1:55" x14ac:dyDescent="0.3">
      <c r="A6241" s="32" t="s">
        <v>10410</v>
      </c>
      <c r="B6241" s="32" t="s">
        <v>10411</v>
      </c>
      <c r="C6241" s="32">
        <v>50043</v>
      </c>
      <c r="D6241" s="32" t="s">
        <v>1277</v>
      </c>
      <c r="E6241" s="32" t="s">
        <v>2360</v>
      </c>
      <c r="G6241" s="32" t="s">
        <v>2181</v>
      </c>
      <c r="I6241" s="32" t="s">
        <v>248</v>
      </c>
      <c r="J6241" s="32" t="s">
        <v>249</v>
      </c>
      <c r="K6241" s="32">
        <v>48</v>
      </c>
      <c r="L6241" s="32" t="s">
        <v>399</v>
      </c>
      <c r="M6241" s="32">
        <v>201</v>
      </c>
      <c r="N6241" s="32" t="s">
        <v>54098</v>
      </c>
      <c r="O6241" s="32">
        <v>66</v>
      </c>
      <c r="P6241" s="32">
        <v>5669</v>
      </c>
      <c r="Q6241" s="32">
        <v>1982</v>
      </c>
      <c r="R6241" s="32">
        <v>9999</v>
      </c>
      <c r="U6241" s="32" t="s">
        <v>204</v>
      </c>
      <c r="V6241" s="32" t="s">
        <v>89</v>
      </c>
      <c r="AA6241" s="32" t="s">
        <v>96</v>
      </c>
      <c r="AJ6241" s="32">
        <v>1.6840000000000001E-2</v>
      </c>
      <c r="AK6241" s="32">
        <v>1.6840000000000001E-2</v>
      </c>
      <c r="AL6241" s="32">
        <v>1.6840000000000001E-2</v>
      </c>
      <c r="AM6241" s="32">
        <v>1.6840000000000001E-2</v>
      </c>
      <c r="AY6241" s="32" t="s">
        <v>50428</v>
      </c>
      <c r="AZ6241" s="32">
        <v>100</v>
      </c>
      <c r="BA6241" s="32" t="s">
        <v>54939</v>
      </c>
      <c r="BB6241" s="32">
        <v>100</v>
      </c>
      <c r="BC6241" s="32" t="s">
        <v>62223</v>
      </c>
    </row>
    <row r="6242" spans="1:55" x14ac:dyDescent="0.3">
      <c r="A6242" s="32" t="s">
        <v>10410</v>
      </c>
      <c r="B6242" s="32" t="s">
        <v>10412</v>
      </c>
      <c r="C6242" s="32">
        <v>50043</v>
      </c>
      <c r="D6242" s="32" t="s">
        <v>1277</v>
      </c>
      <c r="E6242" s="32" t="s">
        <v>1283</v>
      </c>
      <c r="G6242" s="32" t="s">
        <v>2181</v>
      </c>
      <c r="I6242" s="32" t="s">
        <v>248</v>
      </c>
      <c r="J6242" s="32" t="s">
        <v>249</v>
      </c>
      <c r="K6242" s="32">
        <v>48</v>
      </c>
      <c r="L6242" s="32" t="s">
        <v>399</v>
      </c>
      <c r="M6242" s="32">
        <v>201</v>
      </c>
      <c r="N6242" s="32" t="s">
        <v>54098</v>
      </c>
      <c r="O6242" s="32">
        <v>66</v>
      </c>
      <c r="P6242" s="32">
        <v>5669</v>
      </c>
      <c r="Q6242" s="32">
        <v>1982</v>
      </c>
      <c r="R6242" s="32">
        <v>9999</v>
      </c>
      <c r="U6242" s="32" t="s">
        <v>204</v>
      </c>
      <c r="V6242" s="32" t="s">
        <v>89</v>
      </c>
      <c r="AA6242" s="32" t="s">
        <v>96</v>
      </c>
      <c r="AJ6242" s="32">
        <v>1.6840000000000001E-2</v>
      </c>
      <c r="AK6242" s="32">
        <v>1.6840000000000001E-2</v>
      </c>
      <c r="AL6242" s="32">
        <v>1.6840000000000001E-2</v>
      </c>
      <c r="AM6242" s="32">
        <v>1.6840000000000001E-2</v>
      </c>
      <c r="AY6242" s="32" t="s">
        <v>50428</v>
      </c>
      <c r="AZ6242" s="32">
        <v>100</v>
      </c>
      <c r="BA6242" s="32" t="s">
        <v>54939</v>
      </c>
      <c r="BB6242" s="32">
        <v>100</v>
      </c>
      <c r="BC6242" s="32" t="s">
        <v>62223</v>
      </c>
    </row>
    <row r="6243" spans="1:55" x14ac:dyDescent="0.3">
      <c r="A6243" s="32" t="s">
        <v>10410</v>
      </c>
      <c r="B6243" s="32" t="s">
        <v>10413</v>
      </c>
      <c r="C6243" s="32">
        <v>50043</v>
      </c>
      <c r="D6243" s="32" t="s">
        <v>1277</v>
      </c>
      <c r="E6243" s="32" t="s">
        <v>1285</v>
      </c>
      <c r="G6243" s="32" t="s">
        <v>2181</v>
      </c>
      <c r="I6243" s="32" t="s">
        <v>248</v>
      </c>
      <c r="J6243" s="32" t="s">
        <v>249</v>
      </c>
      <c r="K6243" s="32">
        <v>48</v>
      </c>
      <c r="L6243" s="32" t="s">
        <v>399</v>
      </c>
      <c r="M6243" s="32">
        <v>201</v>
      </c>
      <c r="N6243" s="32" t="s">
        <v>54098</v>
      </c>
      <c r="O6243" s="32">
        <v>69</v>
      </c>
      <c r="P6243" s="32">
        <v>5669</v>
      </c>
      <c r="Q6243" s="32">
        <v>2005</v>
      </c>
      <c r="R6243" s="32">
        <v>9999</v>
      </c>
      <c r="U6243" s="32" t="s">
        <v>204</v>
      </c>
      <c r="V6243" s="32" t="s">
        <v>89</v>
      </c>
      <c r="AA6243" s="32" t="s">
        <v>96</v>
      </c>
      <c r="AJ6243" s="32">
        <v>1.6840000000000001E-2</v>
      </c>
      <c r="AK6243" s="32">
        <v>1.6840000000000001E-2</v>
      </c>
      <c r="AL6243" s="32">
        <v>1.6840000000000001E-2</v>
      </c>
      <c r="AM6243" s="32">
        <v>1.6840000000000001E-2</v>
      </c>
      <c r="AY6243" s="32" t="s">
        <v>50428</v>
      </c>
      <c r="AZ6243" s="32">
        <v>100</v>
      </c>
      <c r="BA6243" s="32" t="s">
        <v>54939</v>
      </c>
      <c r="BB6243" s="32">
        <v>100</v>
      </c>
      <c r="BC6243" s="32" t="s">
        <v>62223</v>
      </c>
    </row>
    <row r="6244" spans="1:55" x14ac:dyDescent="0.3">
      <c r="A6244" s="32" t="s">
        <v>10410</v>
      </c>
      <c r="B6244" s="32" t="s">
        <v>10414</v>
      </c>
      <c r="C6244" s="32">
        <v>50043</v>
      </c>
      <c r="D6244" s="32" t="s">
        <v>1277</v>
      </c>
      <c r="E6244" s="32" t="s">
        <v>66</v>
      </c>
      <c r="G6244" s="32" t="s">
        <v>2181</v>
      </c>
      <c r="I6244" s="32" t="s">
        <v>248</v>
      </c>
      <c r="J6244" s="32" t="s">
        <v>249</v>
      </c>
      <c r="K6244" s="32">
        <v>48</v>
      </c>
      <c r="L6244" s="32" t="s">
        <v>399</v>
      </c>
      <c r="M6244" s="32">
        <v>201</v>
      </c>
      <c r="N6244" s="32" t="s">
        <v>54098</v>
      </c>
      <c r="O6244" s="32">
        <v>62</v>
      </c>
      <c r="P6244" s="32">
        <v>5669</v>
      </c>
      <c r="Q6244" s="32">
        <v>1982</v>
      </c>
      <c r="R6244" s="32">
        <v>9999</v>
      </c>
      <c r="U6244" s="32" t="s">
        <v>204</v>
      </c>
      <c r="V6244" s="32" t="s">
        <v>89</v>
      </c>
      <c r="Z6244" s="32" t="s">
        <v>120</v>
      </c>
      <c r="AA6244" s="32" t="s">
        <v>96</v>
      </c>
      <c r="AJ6244" s="32">
        <v>1.6840000000000001E-2</v>
      </c>
      <c r="AK6244" s="32">
        <v>1.6840000000000001E-2</v>
      </c>
      <c r="AL6244" s="32">
        <v>1.6840000000000001E-2</v>
      </c>
      <c r="AM6244" s="32">
        <v>1.6840000000000001E-2</v>
      </c>
      <c r="AY6244" s="32" t="s">
        <v>50428</v>
      </c>
      <c r="AZ6244" s="32">
        <v>100</v>
      </c>
      <c r="BA6244" s="32" t="s">
        <v>54939</v>
      </c>
      <c r="BB6244" s="32">
        <v>100</v>
      </c>
      <c r="BC6244" s="32" t="s">
        <v>62223</v>
      </c>
    </row>
    <row r="6245" spans="1:55" x14ac:dyDescent="0.3">
      <c r="A6245" s="32" t="s">
        <v>10415</v>
      </c>
      <c r="B6245" s="32" t="s">
        <v>10416</v>
      </c>
      <c r="C6245" s="32">
        <v>50047</v>
      </c>
      <c r="D6245" s="32" t="s">
        <v>1277</v>
      </c>
      <c r="E6245" s="32" t="s">
        <v>2188</v>
      </c>
      <c r="G6245" s="32" t="s">
        <v>1301</v>
      </c>
      <c r="I6245" s="32" t="s">
        <v>317</v>
      </c>
      <c r="J6245" s="32" t="s">
        <v>318</v>
      </c>
      <c r="K6245" s="32">
        <v>23</v>
      </c>
      <c r="L6245" s="32" t="s">
        <v>57</v>
      </c>
      <c r="M6245" s="32">
        <v>7</v>
      </c>
      <c r="N6245" s="32" t="s">
        <v>54940</v>
      </c>
      <c r="O6245" s="32">
        <v>0.5</v>
      </c>
      <c r="P6245" s="32">
        <v>0</v>
      </c>
      <c r="Q6245" s="32">
        <v>1912</v>
      </c>
      <c r="R6245" s="32">
        <v>9999</v>
      </c>
      <c r="U6245" s="32" t="s">
        <v>60</v>
      </c>
      <c r="V6245" s="32" t="s">
        <v>1301</v>
      </c>
      <c r="AJ6245" s="32">
        <v>0</v>
      </c>
      <c r="AK6245" s="32">
        <v>0</v>
      </c>
      <c r="AL6245" s="32">
        <v>0</v>
      </c>
      <c r="AM6245" s="32">
        <v>0</v>
      </c>
      <c r="AY6245" s="32" t="s">
        <v>54941</v>
      </c>
      <c r="AZ6245" s="32">
        <v>100</v>
      </c>
      <c r="BA6245" s="32" t="s">
        <v>53843</v>
      </c>
      <c r="BB6245" s="32">
        <v>100</v>
      </c>
      <c r="BC6245" s="32" t="s">
        <v>62223</v>
      </c>
    </row>
    <row r="6246" spans="1:55" x14ac:dyDescent="0.3">
      <c r="A6246" s="32" t="s">
        <v>10415</v>
      </c>
      <c r="B6246" s="32" t="s">
        <v>10417</v>
      </c>
      <c r="C6246" s="32">
        <v>50047</v>
      </c>
      <c r="D6246" s="32" t="s">
        <v>1277</v>
      </c>
      <c r="E6246" s="32" t="s">
        <v>2170</v>
      </c>
      <c r="G6246" s="32" t="s">
        <v>1301</v>
      </c>
      <c r="I6246" s="32" t="s">
        <v>317</v>
      </c>
      <c r="J6246" s="32" t="s">
        <v>318</v>
      </c>
      <c r="K6246" s="32">
        <v>23</v>
      </c>
      <c r="L6246" s="32" t="s">
        <v>57</v>
      </c>
      <c r="M6246" s="32">
        <v>7</v>
      </c>
      <c r="N6246" s="32" t="s">
        <v>54940</v>
      </c>
      <c r="O6246" s="32">
        <v>0.5</v>
      </c>
      <c r="P6246" s="32">
        <v>0</v>
      </c>
      <c r="Q6246" s="32">
        <v>1912</v>
      </c>
      <c r="R6246" s="32">
        <v>9999</v>
      </c>
      <c r="U6246" s="32" t="s">
        <v>60</v>
      </c>
      <c r="V6246" s="32" t="s">
        <v>1301</v>
      </c>
      <c r="AJ6246" s="32">
        <v>0</v>
      </c>
      <c r="AK6246" s="32">
        <v>0</v>
      </c>
      <c r="AL6246" s="32">
        <v>0</v>
      </c>
      <c r="AM6246" s="32">
        <v>0</v>
      </c>
      <c r="AY6246" s="32" t="s">
        <v>54941</v>
      </c>
      <c r="AZ6246" s="32">
        <v>100</v>
      </c>
      <c r="BA6246" s="32" t="s">
        <v>53843</v>
      </c>
      <c r="BB6246" s="32">
        <v>100</v>
      </c>
      <c r="BC6246" s="32" t="s">
        <v>62223</v>
      </c>
    </row>
    <row r="6247" spans="1:55" x14ac:dyDescent="0.3">
      <c r="A6247" s="32" t="s">
        <v>10415</v>
      </c>
      <c r="B6247" s="32" t="s">
        <v>10418</v>
      </c>
      <c r="C6247" s="32">
        <v>50047</v>
      </c>
      <c r="D6247" s="32" t="s">
        <v>1277</v>
      </c>
      <c r="E6247" s="32" t="s">
        <v>2206</v>
      </c>
      <c r="G6247" s="32" t="s">
        <v>1301</v>
      </c>
      <c r="I6247" s="32" t="s">
        <v>317</v>
      </c>
      <c r="J6247" s="32" t="s">
        <v>318</v>
      </c>
      <c r="K6247" s="32">
        <v>23</v>
      </c>
      <c r="L6247" s="32" t="s">
        <v>57</v>
      </c>
      <c r="M6247" s="32">
        <v>7</v>
      </c>
      <c r="N6247" s="32" t="s">
        <v>54940</v>
      </c>
      <c r="O6247" s="32">
        <v>0.5</v>
      </c>
      <c r="P6247" s="32">
        <v>0</v>
      </c>
      <c r="Q6247" s="32">
        <v>1912</v>
      </c>
      <c r="R6247" s="32">
        <v>9999</v>
      </c>
      <c r="U6247" s="32" t="s">
        <v>60</v>
      </c>
      <c r="V6247" s="32" t="s">
        <v>1301</v>
      </c>
      <c r="AJ6247" s="32">
        <v>0</v>
      </c>
      <c r="AK6247" s="32">
        <v>0</v>
      </c>
      <c r="AL6247" s="32">
        <v>0</v>
      </c>
      <c r="AM6247" s="32">
        <v>0</v>
      </c>
      <c r="AY6247" s="32" t="s">
        <v>54941</v>
      </c>
      <c r="AZ6247" s="32">
        <v>100</v>
      </c>
      <c r="BA6247" s="32" t="s">
        <v>53843</v>
      </c>
      <c r="BB6247" s="32">
        <v>100</v>
      </c>
      <c r="BC6247" s="32" t="s">
        <v>62223</v>
      </c>
    </row>
    <row r="6248" spans="1:55" x14ac:dyDescent="0.3">
      <c r="A6248" s="32" t="s">
        <v>10415</v>
      </c>
      <c r="B6248" s="32" t="s">
        <v>10419</v>
      </c>
      <c r="C6248" s="32">
        <v>50047</v>
      </c>
      <c r="D6248" s="32" t="s">
        <v>1277</v>
      </c>
      <c r="E6248" s="32" t="s">
        <v>2208</v>
      </c>
      <c r="G6248" s="32" t="s">
        <v>1301</v>
      </c>
      <c r="I6248" s="32" t="s">
        <v>317</v>
      </c>
      <c r="J6248" s="32" t="s">
        <v>318</v>
      </c>
      <c r="K6248" s="32">
        <v>23</v>
      </c>
      <c r="L6248" s="32" t="s">
        <v>57</v>
      </c>
      <c r="M6248" s="32">
        <v>7</v>
      </c>
      <c r="N6248" s="32" t="s">
        <v>54940</v>
      </c>
      <c r="O6248" s="32">
        <v>0.5</v>
      </c>
      <c r="P6248" s="32">
        <v>0</v>
      </c>
      <c r="Q6248" s="32">
        <v>1912</v>
      </c>
      <c r="R6248" s="32">
        <v>9999</v>
      </c>
      <c r="U6248" s="32" t="s">
        <v>60</v>
      </c>
      <c r="V6248" s="32" t="s">
        <v>1301</v>
      </c>
      <c r="AJ6248" s="32">
        <v>0</v>
      </c>
      <c r="AK6248" s="32">
        <v>0</v>
      </c>
      <c r="AL6248" s="32">
        <v>0</v>
      </c>
      <c r="AM6248" s="32">
        <v>0</v>
      </c>
      <c r="AY6248" s="32" t="s">
        <v>54941</v>
      </c>
      <c r="AZ6248" s="32">
        <v>100</v>
      </c>
      <c r="BA6248" s="32" t="s">
        <v>53843</v>
      </c>
      <c r="BB6248" s="32">
        <v>100</v>
      </c>
      <c r="BC6248" s="32" t="s">
        <v>62223</v>
      </c>
    </row>
    <row r="6249" spans="1:55" x14ac:dyDescent="0.3">
      <c r="A6249" s="32" t="s">
        <v>10415</v>
      </c>
      <c r="B6249" s="32" t="s">
        <v>10420</v>
      </c>
      <c r="C6249" s="32">
        <v>50047</v>
      </c>
      <c r="D6249" s="32" t="s">
        <v>1277</v>
      </c>
      <c r="E6249" s="32" t="s">
        <v>2210</v>
      </c>
      <c r="G6249" s="32" t="s">
        <v>1301</v>
      </c>
      <c r="I6249" s="32" t="s">
        <v>317</v>
      </c>
      <c r="J6249" s="32" t="s">
        <v>318</v>
      </c>
      <c r="K6249" s="32">
        <v>23</v>
      </c>
      <c r="L6249" s="32" t="s">
        <v>57</v>
      </c>
      <c r="M6249" s="32">
        <v>7</v>
      </c>
      <c r="N6249" s="32" t="s">
        <v>54940</v>
      </c>
      <c r="O6249" s="32">
        <v>0.5</v>
      </c>
      <c r="P6249" s="32">
        <v>0</v>
      </c>
      <c r="Q6249" s="32">
        <v>1912</v>
      </c>
      <c r="R6249" s="32">
        <v>9999</v>
      </c>
      <c r="U6249" s="32" t="s">
        <v>60</v>
      </c>
      <c r="V6249" s="32" t="s">
        <v>1301</v>
      </c>
      <c r="AJ6249" s="32">
        <v>0</v>
      </c>
      <c r="AK6249" s="32">
        <v>0</v>
      </c>
      <c r="AL6249" s="32">
        <v>0</v>
      </c>
      <c r="AM6249" s="32">
        <v>0</v>
      </c>
      <c r="AY6249" s="32" t="s">
        <v>54941</v>
      </c>
      <c r="AZ6249" s="32">
        <v>100</v>
      </c>
      <c r="BA6249" s="32" t="s">
        <v>53843</v>
      </c>
      <c r="BB6249" s="32">
        <v>100</v>
      </c>
      <c r="BC6249" s="32" t="s">
        <v>62223</v>
      </c>
    </row>
    <row r="6250" spans="1:55" x14ac:dyDescent="0.3">
      <c r="A6250" s="32" t="s">
        <v>10415</v>
      </c>
      <c r="B6250" s="32" t="s">
        <v>10421</v>
      </c>
      <c r="C6250" s="32">
        <v>50047</v>
      </c>
      <c r="D6250" s="32" t="s">
        <v>1277</v>
      </c>
      <c r="E6250" s="32" t="s">
        <v>2212</v>
      </c>
      <c r="G6250" s="32" t="s">
        <v>1301</v>
      </c>
      <c r="I6250" s="32" t="s">
        <v>317</v>
      </c>
      <c r="J6250" s="32" t="s">
        <v>318</v>
      </c>
      <c r="K6250" s="32">
        <v>23</v>
      </c>
      <c r="L6250" s="32" t="s">
        <v>57</v>
      </c>
      <c r="M6250" s="32">
        <v>7</v>
      </c>
      <c r="N6250" s="32" t="s">
        <v>54940</v>
      </c>
      <c r="O6250" s="32">
        <v>0.6</v>
      </c>
      <c r="P6250" s="32">
        <v>0</v>
      </c>
      <c r="Q6250" s="32">
        <v>1912</v>
      </c>
      <c r="R6250" s="32">
        <v>9999</v>
      </c>
      <c r="U6250" s="32" t="s">
        <v>60</v>
      </c>
      <c r="V6250" s="32" t="s">
        <v>1301</v>
      </c>
      <c r="AJ6250" s="32">
        <v>0</v>
      </c>
      <c r="AK6250" s="32">
        <v>0</v>
      </c>
      <c r="AL6250" s="32">
        <v>0</v>
      </c>
      <c r="AM6250" s="32">
        <v>0</v>
      </c>
      <c r="AY6250" s="32" t="s">
        <v>54941</v>
      </c>
      <c r="AZ6250" s="32">
        <v>100</v>
      </c>
      <c r="BA6250" s="32" t="s">
        <v>53843</v>
      </c>
      <c r="BB6250" s="32">
        <v>100</v>
      </c>
      <c r="BC6250" s="32" t="s">
        <v>62223</v>
      </c>
    </row>
    <row r="6251" spans="1:55" x14ac:dyDescent="0.3">
      <c r="A6251" s="32" t="s">
        <v>10422</v>
      </c>
      <c r="B6251" s="32" t="s">
        <v>10423</v>
      </c>
      <c r="C6251" s="32">
        <v>50060</v>
      </c>
      <c r="D6251" s="32" t="s">
        <v>1277</v>
      </c>
      <c r="E6251" s="32" t="s">
        <v>10424</v>
      </c>
      <c r="G6251" s="32" t="s">
        <v>403</v>
      </c>
      <c r="I6251" s="32" t="s">
        <v>988</v>
      </c>
      <c r="J6251" s="32" t="s">
        <v>989</v>
      </c>
      <c r="K6251" s="32">
        <v>24</v>
      </c>
      <c r="L6251" s="32" t="s">
        <v>3727</v>
      </c>
      <c r="M6251" s="32">
        <v>33</v>
      </c>
      <c r="N6251" s="32" t="s">
        <v>53427</v>
      </c>
      <c r="O6251" s="32">
        <v>0.8</v>
      </c>
      <c r="P6251" s="32">
        <v>14103</v>
      </c>
      <c r="Q6251" s="32">
        <v>1987</v>
      </c>
      <c r="R6251" s="32">
        <v>9999</v>
      </c>
      <c r="U6251" s="32" t="s">
        <v>60</v>
      </c>
      <c r="V6251" s="32" t="s">
        <v>403</v>
      </c>
      <c r="AJ6251" s="32">
        <v>0.22117000000000001</v>
      </c>
      <c r="AK6251" s="32">
        <v>0.22117000000000001</v>
      </c>
      <c r="AL6251" s="32">
        <v>0.22117000000000001</v>
      </c>
      <c r="AM6251" s="32">
        <v>0.22117000000000001</v>
      </c>
      <c r="AY6251" s="32" t="s">
        <v>54944</v>
      </c>
      <c r="AZ6251" s="32">
        <v>100</v>
      </c>
      <c r="BA6251" s="32" t="s">
        <v>54944</v>
      </c>
      <c r="BB6251" s="32">
        <v>100</v>
      </c>
      <c r="BC6251" s="32" t="s">
        <v>62223</v>
      </c>
    </row>
    <row r="6252" spans="1:55" x14ac:dyDescent="0.3">
      <c r="A6252" s="32" t="s">
        <v>10422</v>
      </c>
      <c r="B6252" s="32" t="s">
        <v>10425</v>
      </c>
      <c r="C6252" s="32">
        <v>50060</v>
      </c>
      <c r="D6252" s="32" t="s">
        <v>1277</v>
      </c>
      <c r="E6252" s="32" t="s">
        <v>10426</v>
      </c>
      <c r="G6252" s="32" t="s">
        <v>403</v>
      </c>
      <c r="I6252" s="32" t="s">
        <v>988</v>
      </c>
      <c r="J6252" s="32" t="s">
        <v>989</v>
      </c>
      <c r="K6252" s="32">
        <v>24</v>
      </c>
      <c r="L6252" s="32" t="s">
        <v>3727</v>
      </c>
      <c r="M6252" s="32">
        <v>33</v>
      </c>
      <c r="N6252" s="32" t="s">
        <v>53427</v>
      </c>
      <c r="O6252" s="32">
        <v>0.8</v>
      </c>
      <c r="P6252" s="32">
        <v>14103</v>
      </c>
      <c r="Q6252" s="32">
        <v>1987</v>
      </c>
      <c r="R6252" s="32">
        <v>9999</v>
      </c>
      <c r="U6252" s="32" t="s">
        <v>60</v>
      </c>
      <c r="V6252" s="32" t="s">
        <v>403</v>
      </c>
      <c r="AJ6252" s="32">
        <v>0.24082000000000001</v>
      </c>
      <c r="AK6252" s="32">
        <v>0.24082000000000001</v>
      </c>
      <c r="AL6252" s="32">
        <v>0.24082000000000001</v>
      </c>
      <c r="AM6252" s="32">
        <v>0.24082000000000001</v>
      </c>
      <c r="AY6252" s="32" t="s">
        <v>54944</v>
      </c>
      <c r="AZ6252" s="32">
        <v>100</v>
      </c>
      <c r="BA6252" s="32" t="s">
        <v>54944</v>
      </c>
      <c r="BB6252" s="32">
        <v>100</v>
      </c>
      <c r="BC6252" s="32" t="s">
        <v>62223</v>
      </c>
    </row>
    <row r="6253" spans="1:55" x14ac:dyDescent="0.3">
      <c r="A6253" s="32" t="s">
        <v>10422</v>
      </c>
      <c r="B6253" s="32" t="s">
        <v>10427</v>
      </c>
      <c r="C6253" s="32">
        <v>50060</v>
      </c>
      <c r="D6253" s="32" t="s">
        <v>1277</v>
      </c>
      <c r="E6253" s="32" t="s">
        <v>10428</v>
      </c>
      <c r="G6253" s="32" t="s">
        <v>403</v>
      </c>
      <c r="I6253" s="32" t="s">
        <v>988</v>
      </c>
      <c r="J6253" s="32" t="s">
        <v>989</v>
      </c>
      <c r="K6253" s="32">
        <v>24</v>
      </c>
      <c r="L6253" s="32" t="s">
        <v>3727</v>
      </c>
      <c r="M6253" s="32">
        <v>33</v>
      </c>
      <c r="N6253" s="32" t="s">
        <v>53427</v>
      </c>
      <c r="O6253" s="32">
        <v>0.8</v>
      </c>
      <c r="P6253" s="32">
        <v>14103</v>
      </c>
      <c r="Q6253" s="32">
        <v>1987</v>
      </c>
      <c r="R6253" s="32">
        <v>9999</v>
      </c>
      <c r="U6253" s="32" t="s">
        <v>60</v>
      </c>
      <c r="V6253" s="32" t="s">
        <v>403</v>
      </c>
      <c r="AJ6253" s="32">
        <v>0.22117000000000001</v>
      </c>
      <c r="AK6253" s="32">
        <v>0.22117000000000001</v>
      </c>
      <c r="AL6253" s="32">
        <v>0.22117000000000001</v>
      </c>
      <c r="AM6253" s="32">
        <v>0.22117000000000001</v>
      </c>
      <c r="AY6253" s="32" t="s">
        <v>54944</v>
      </c>
      <c r="AZ6253" s="32">
        <v>100</v>
      </c>
      <c r="BA6253" s="32" t="s">
        <v>54944</v>
      </c>
      <c r="BB6253" s="32">
        <v>100</v>
      </c>
      <c r="BC6253" s="32" t="s">
        <v>62223</v>
      </c>
    </row>
    <row r="6254" spans="1:55" x14ac:dyDescent="0.3">
      <c r="A6254" s="32" t="s">
        <v>10429</v>
      </c>
      <c r="B6254" s="32" t="s">
        <v>10430</v>
      </c>
      <c r="C6254" s="32">
        <v>50064</v>
      </c>
      <c r="D6254" s="32" t="s">
        <v>1277</v>
      </c>
      <c r="E6254" s="32" t="s">
        <v>10431</v>
      </c>
      <c r="G6254" s="32" t="s">
        <v>1279</v>
      </c>
      <c r="I6254" s="32" t="s">
        <v>305</v>
      </c>
      <c r="J6254" s="32" t="s">
        <v>306</v>
      </c>
      <c r="K6254" s="32">
        <v>6</v>
      </c>
      <c r="L6254" s="32" t="s">
        <v>10432</v>
      </c>
      <c r="M6254" s="32">
        <v>87</v>
      </c>
      <c r="N6254" s="32" t="s">
        <v>54945</v>
      </c>
      <c r="O6254" s="32">
        <v>4.4000000000000004</v>
      </c>
      <c r="P6254" s="32">
        <v>8700</v>
      </c>
      <c r="Q6254" s="32">
        <v>2015</v>
      </c>
      <c r="R6254" s="32">
        <v>9999</v>
      </c>
      <c r="U6254" s="32" t="s">
        <v>204</v>
      </c>
      <c r="V6254" s="32" t="s">
        <v>89</v>
      </c>
      <c r="AJ6254" s="32">
        <v>1.0999999999999999E-2</v>
      </c>
      <c r="AK6254" s="32">
        <v>1.0999999999999999E-2</v>
      </c>
      <c r="AL6254" s="32">
        <v>1.0999999999999999E-2</v>
      </c>
      <c r="AM6254" s="32">
        <v>1.0999999999999999E-2</v>
      </c>
      <c r="AY6254" s="32" t="s">
        <v>54946</v>
      </c>
      <c r="AZ6254" s="32">
        <v>100</v>
      </c>
      <c r="BA6254" s="32" t="s">
        <v>54947</v>
      </c>
      <c r="BB6254" s="32">
        <v>100</v>
      </c>
      <c r="BC6254" s="32" t="s">
        <v>62223</v>
      </c>
    </row>
    <row r="6255" spans="1:55" x14ac:dyDescent="0.3">
      <c r="A6255" s="32" t="s">
        <v>10433</v>
      </c>
      <c r="B6255" s="32" t="s">
        <v>10434</v>
      </c>
      <c r="C6255" s="32">
        <v>50066</v>
      </c>
      <c r="D6255" s="32" t="s">
        <v>1277</v>
      </c>
      <c r="E6255" s="32" t="s">
        <v>10296</v>
      </c>
      <c r="G6255" s="32" t="s">
        <v>558</v>
      </c>
      <c r="I6255" s="32" t="s">
        <v>305</v>
      </c>
      <c r="J6255" s="32" t="s">
        <v>306</v>
      </c>
      <c r="K6255" s="32">
        <v>6</v>
      </c>
      <c r="L6255" s="32" t="s">
        <v>516</v>
      </c>
      <c r="M6255" s="32">
        <v>33</v>
      </c>
      <c r="N6255" s="32" t="s">
        <v>52951</v>
      </c>
      <c r="O6255" s="32">
        <v>50</v>
      </c>
      <c r="P6255" s="32">
        <v>9771</v>
      </c>
      <c r="Q6255" s="32">
        <v>1984</v>
      </c>
      <c r="R6255" s="32">
        <v>9999</v>
      </c>
      <c r="U6255" s="32" t="s">
        <v>60</v>
      </c>
      <c r="V6255" s="32" t="s">
        <v>558</v>
      </c>
      <c r="AJ6255" s="32">
        <v>0</v>
      </c>
      <c r="AK6255" s="32">
        <v>0</v>
      </c>
      <c r="AL6255" s="32">
        <v>0</v>
      </c>
      <c r="AM6255" s="32">
        <v>0</v>
      </c>
      <c r="AN6255" s="32">
        <v>0.37130000000000002</v>
      </c>
      <c r="AO6255" s="32">
        <v>0.37130000000000002</v>
      </c>
      <c r="AP6255" s="32">
        <v>0.37130000000000002</v>
      </c>
      <c r="AY6255" s="32" t="s">
        <v>50093</v>
      </c>
      <c r="AZ6255" s="32">
        <v>100</v>
      </c>
      <c r="BA6255" s="32" t="s">
        <v>52899</v>
      </c>
      <c r="BB6255" s="32">
        <v>100</v>
      </c>
      <c r="BC6255" s="32" t="s">
        <v>62223</v>
      </c>
    </row>
    <row r="6256" spans="1:55" x14ac:dyDescent="0.3">
      <c r="A6256" s="32" t="s">
        <v>10433</v>
      </c>
      <c r="B6256" s="32" t="s">
        <v>10435</v>
      </c>
      <c r="C6256" s="32">
        <v>50066</v>
      </c>
      <c r="D6256" s="32" t="s">
        <v>1277</v>
      </c>
      <c r="E6256" s="32" t="s">
        <v>10299</v>
      </c>
      <c r="G6256" s="32" t="s">
        <v>558</v>
      </c>
      <c r="I6256" s="32" t="s">
        <v>305</v>
      </c>
      <c r="J6256" s="32" t="s">
        <v>306</v>
      </c>
      <c r="K6256" s="32">
        <v>6</v>
      </c>
      <c r="L6256" s="32" t="s">
        <v>516</v>
      </c>
      <c r="M6256" s="32">
        <v>33</v>
      </c>
      <c r="N6256" s="32" t="s">
        <v>52951</v>
      </c>
      <c r="O6256" s="32">
        <v>50</v>
      </c>
      <c r="P6256" s="32">
        <v>9771</v>
      </c>
      <c r="Q6256" s="32">
        <v>1984</v>
      </c>
      <c r="R6256" s="32">
        <v>9999</v>
      </c>
      <c r="U6256" s="32" t="s">
        <v>60</v>
      </c>
      <c r="V6256" s="32" t="s">
        <v>558</v>
      </c>
      <c r="AJ6256" s="32">
        <v>0</v>
      </c>
      <c r="AK6256" s="32">
        <v>0</v>
      </c>
      <c r="AL6256" s="32">
        <v>0</v>
      </c>
      <c r="AM6256" s="32">
        <v>0</v>
      </c>
      <c r="AN6256" s="32">
        <v>0.37130000000000002</v>
      </c>
      <c r="AO6256" s="32">
        <v>0.37130000000000002</v>
      </c>
      <c r="AP6256" s="32">
        <v>0.37130000000000002</v>
      </c>
      <c r="AY6256" s="32" t="s">
        <v>50093</v>
      </c>
      <c r="AZ6256" s="32">
        <v>100</v>
      </c>
      <c r="BA6256" s="32" t="s">
        <v>52899</v>
      </c>
      <c r="BB6256" s="32">
        <v>100</v>
      </c>
      <c r="BC6256" s="32" t="s">
        <v>62223</v>
      </c>
    </row>
    <row r="6257" spans="1:55" x14ac:dyDescent="0.3">
      <c r="A6257" s="32" t="s">
        <v>10436</v>
      </c>
      <c r="B6257" s="32" t="s">
        <v>10437</v>
      </c>
      <c r="C6257" s="32">
        <v>50076</v>
      </c>
      <c r="D6257" s="32" t="s">
        <v>1277</v>
      </c>
      <c r="E6257" s="32" t="s">
        <v>10296</v>
      </c>
      <c r="G6257" s="32" t="s">
        <v>1301</v>
      </c>
      <c r="I6257" s="32" t="s">
        <v>1062</v>
      </c>
      <c r="J6257" s="32" t="s">
        <v>306</v>
      </c>
      <c r="K6257" s="32">
        <v>6</v>
      </c>
      <c r="L6257" s="32" t="s">
        <v>3135</v>
      </c>
      <c r="M6257" s="32">
        <v>111</v>
      </c>
      <c r="N6257" s="32" t="s">
        <v>54894</v>
      </c>
      <c r="O6257" s="32">
        <v>0.2</v>
      </c>
      <c r="P6257" s="32">
        <v>0</v>
      </c>
      <c r="Q6257" s="32">
        <v>1987</v>
      </c>
      <c r="R6257" s="32">
        <v>9999</v>
      </c>
      <c r="U6257" s="32" t="s">
        <v>60</v>
      </c>
      <c r="V6257" s="32" t="s">
        <v>1301</v>
      </c>
      <c r="AJ6257" s="32">
        <v>0</v>
      </c>
      <c r="AK6257" s="32">
        <v>0</v>
      </c>
      <c r="AL6257" s="32">
        <v>0</v>
      </c>
      <c r="AM6257" s="32">
        <v>0</v>
      </c>
      <c r="AY6257" s="32" t="s">
        <v>50430</v>
      </c>
      <c r="AZ6257" s="32">
        <v>100</v>
      </c>
      <c r="BA6257" s="32" t="s">
        <v>50430</v>
      </c>
      <c r="BB6257" s="32">
        <v>100</v>
      </c>
      <c r="BC6257" s="32" t="s">
        <v>62223</v>
      </c>
    </row>
    <row r="6258" spans="1:55" x14ac:dyDescent="0.3">
      <c r="A6258" s="32" t="s">
        <v>10436</v>
      </c>
      <c r="B6258" s="32" t="s">
        <v>10438</v>
      </c>
      <c r="C6258" s="32">
        <v>50076</v>
      </c>
      <c r="D6258" s="32" t="s">
        <v>1277</v>
      </c>
      <c r="E6258" s="32" t="s">
        <v>10299</v>
      </c>
      <c r="G6258" s="32" t="s">
        <v>1301</v>
      </c>
      <c r="I6258" s="32" t="s">
        <v>1062</v>
      </c>
      <c r="J6258" s="32" t="s">
        <v>306</v>
      </c>
      <c r="K6258" s="32">
        <v>6</v>
      </c>
      <c r="L6258" s="32" t="s">
        <v>3135</v>
      </c>
      <c r="M6258" s="32">
        <v>111</v>
      </c>
      <c r="N6258" s="32" t="s">
        <v>54894</v>
      </c>
      <c r="O6258" s="32">
        <v>1.1000000000000001</v>
      </c>
      <c r="P6258" s="32">
        <v>0</v>
      </c>
      <c r="Q6258" s="32">
        <v>1987</v>
      </c>
      <c r="R6258" s="32">
        <v>9999</v>
      </c>
      <c r="U6258" s="32" t="s">
        <v>60</v>
      </c>
      <c r="V6258" s="32" t="s">
        <v>1301</v>
      </c>
      <c r="AJ6258" s="32">
        <v>0</v>
      </c>
      <c r="AK6258" s="32">
        <v>0</v>
      </c>
      <c r="AL6258" s="32">
        <v>0</v>
      </c>
      <c r="AM6258" s="32">
        <v>0</v>
      </c>
      <c r="AY6258" s="32" t="s">
        <v>50430</v>
      </c>
      <c r="AZ6258" s="32">
        <v>100</v>
      </c>
      <c r="BA6258" s="32" t="s">
        <v>50430</v>
      </c>
      <c r="BB6258" s="32">
        <v>100</v>
      </c>
      <c r="BC6258" s="32" t="s">
        <v>62223</v>
      </c>
    </row>
    <row r="6259" spans="1:55" x14ac:dyDescent="0.3">
      <c r="A6259" s="32" t="s">
        <v>10439</v>
      </c>
      <c r="B6259" s="32" t="s">
        <v>10440</v>
      </c>
      <c r="C6259" s="32">
        <v>50079</v>
      </c>
      <c r="D6259" s="32" t="s">
        <v>1277</v>
      </c>
      <c r="E6259" s="32" t="s">
        <v>2188</v>
      </c>
      <c r="G6259" s="32" t="s">
        <v>1301</v>
      </c>
      <c r="I6259" s="32" t="s">
        <v>231</v>
      </c>
      <c r="J6259" s="32" t="s">
        <v>185</v>
      </c>
      <c r="K6259" s="32">
        <v>36</v>
      </c>
      <c r="L6259" s="32" t="s">
        <v>10441</v>
      </c>
      <c r="M6259" s="32">
        <v>77</v>
      </c>
      <c r="N6259" s="32" t="s">
        <v>54949</v>
      </c>
      <c r="O6259" s="32">
        <v>0.8</v>
      </c>
      <c r="P6259" s="32">
        <v>0</v>
      </c>
      <c r="Q6259" s="32">
        <v>1980</v>
      </c>
      <c r="R6259" s="32">
        <v>9999</v>
      </c>
      <c r="U6259" s="32" t="s">
        <v>60</v>
      </c>
      <c r="V6259" s="32" t="s">
        <v>1301</v>
      </c>
      <c r="AJ6259" s="32">
        <v>0</v>
      </c>
      <c r="AK6259" s="32">
        <v>0</v>
      </c>
      <c r="AL6259" s="32">
        <v>0</v>
      </c>
      <c r="AM6259" s="32">
        <v>0</v>
      </c>
      <c r="AY6259" s="32" t="s">
        <v>54834</v>
      </c>
      <c r="AZ6259" s="32">
        <v>100</v>
      </c>
      <c r="BA6259" s="32" t="s">
        <v>54706</v>
      </c>
      <c r="BB6259" s="32">
        <v>100</v>
      </c>
      <c r="BC6259" s="32" t="s">
        <v>62223</v>
      </c>
    </row>
    <row r="6260" spans="1:55" x14ac:dyDescent="0.3">
      <c r="A6260" s="32" t="s">
        <v>10439</v>
      </c>
      <c r="B6260" s="32" t="s">
        <v>10442</v>
      </c>
      <c r="C6260" s="32">
        <v>50079</v>
      </c>
      <c r="D6260" s="32" t="s">
        <v>1277</v>
      </c>
      <c r="E6260" s="32" t="s">
        <v>2170</v>
      </c>
      <c r="G6260" s="32" t="s">
        <v>1301</v>
      </c>
      <c r="I6260" s="32" t="s">
        <v>231</v>
      </c>
      <c r="J6260" s="32" t="s">
        <v>185</v>
      </c>
      <c r="K6260" s="32">
        <v>36</v>
      </c>
      <c r="L6260" s="32" t="s">
        <v>10441</v>
      </c>
      <c r="M6260" s="32">
        <v>77</v>
      </c>
      <c r="N6260" s="32" t="s">
        <v>54949</v>
      </c>
      <c r="O6260" s="32">
        <v>0.6</v>
      </c>
      <c r="P6260" s="32">
        <v>0</v>
      </c>
      <c r="Q6260" s="32">
        <v>1980</v>
      </c>
      <c r="R6260" s="32">
        <v>9999</v>
      </c>
      <c r="U6260" s="32" t="s">
        <v>60</v>
      </c>
      <c r="V6260" s="32" t="s">
        <v>1301</v>
      </c>
      <c r="AJ6260" s="32">
        <v>0</v>
      </c>
      <c r="AK6260" s="32">
        <v>0</v>
      </c>
      <c r="AL6260" s="32">
        <v>0</v>
      </c>
      <c r="AM6260" s="32">
        <v>0</v>
      </c>
      <c r="AY6260" s="32" t="s">
        <v>54834</v>
      </c>
      <c r="AZ6260" s="32">
        <v>100</v>
      </c>
      <c r="BA6260" s="32" t="s">
        <v>54706</v>
      </c>
      <c r="BB6260" s="32">
        <v>100</v>
      </c>
      <c r="BC6260" s="32" t="s">
        <v>62223</v>
      </c>
    </row>
    <row r="6261" spans="1:55" x14ac:dyDescent="0.3">
      <c r="A6261" s="32" t="s">
        <v>10443</v>
      </c>
      <c r="B6261" s="32" t="s">
        <v>10444</v>
      </c>
      <c r="C6261" s="32">
        <v>50080</v>
      </c>
      <c r="D6261" s="32" t="s">
        <v>1277</v>
      </c>
      <c r="E6261" s="32" t="s">
        <v>2188</v>
      </c>
      <c r="G6261" s="32" t="s">
        <v>1301</v>
      </c>
      <c r="I6261" s="32" t="s">
        <v>317</v>
      </c>
      <c r="J6261" s="32" t="s">
        <v>318</v>
      </c>
      <c r="K6261" s="32">
        <v>23</v>
      </c>
      <c r="L6261" s="32" t="s">
        <v>57</v>
      </c>
      <c r="M6261" s="32">
        <v>7</v>
      </c>
      <c r="N6261" s="32" t="s">
        <v>54940</v>
      </c>
      <c r="O6261" s="32">
        <v>5.0999999999999996</v>
      </c>
      <c r="P6261" s="32">
        <v>0</v>
      </c>
      <c r="Q6261" s="32">
        <v>1985</v>
      </c>
      <c r="R6261" s="32">
        <v>9999</v>
      </c>
      <c r="U6261" s="32" t="s">
        <v>60</v>
      </c>
      <c r="V6261" s="32" t="s">
        <v>1301</v>
      </c>
      <c r="AJ6261" s="32">
        <v>0</v>
      </c>
      <c r="AK6261" s="32">
        <v>0</v>
      </c>
      <c r="AL6261" s="32">
        <v>0</v>
      </c>
      <c r="AM6261" s="32">
        <v>0</v>
      </c>
      <c r="AY6261" s="32" t="s">
        <v>54941</v>
      </c>
      <c r="AZ6261" s="32">
        <v>100</v>
      </c>
      <c r="BA6261" s="32" t="s">
        <v>53843</v>
      </c>
      <c r="BB6261" s="32">
        <v>100</v>
      </c>
      <c r="BC6261" s="32" t="s">
        <v>62223</v>
      </c>
    </row>
    <row r="6262" spans="1:55" x14ac:dyDescent="0.3">
      <c r="A6262" s="32" t="s">
        <v>10443</v>
      </c>
      <c r="B6262" s="32" t="s">
        <v>10445</v>
      </c>
      <c r="C6262" s="32">
        <v>50080</v>
      </c>
      <c r="D6262" s="32" t="s">
        <v>1277</v>
      </c>
      <c r="E6262" s="32" t="s">
        <v>2170</v>
      </c>
      <c r="G6262" s="32" t="s">
        <v>1301</v>
      </c>
      <c r="I6262" s="32" t="s">
        <v>317</v>
      </c>
      <c r="J6262" s="32" t="s">
        <v>318</v>
      </c>
      <c r="K6262" s="32">
        <v>23</v>
      </c>
      <c r="L6262" s="32" t="s">
        <v>57</v>
      </c>
      <c r="M6262" s="32">
        <v>7</v>
      </c>
      <c r="N6262" s="32" t="s">
        <v>54940</v>
      </c>
      <c r="O6262" s="32">
        <v>5.0999999999999996</v>
      </c>
      <c r="P6262" s="32">
        <v>0</v>
      </c>
      <c r="Q6262" s="32">
        <v>1985</v>
      </c>
      <c r="R6262" s="32">
        <v>9999</v>
      </c>
      <c r="U6262" s="32" t="s">
        <v>60</v>
      </c>
      <c r="V6262" s="32" t="s">
        <v>1301</v>
      </c>
      <c r="AJ6262" s="32">
        <v>0</v>
      </c>
      <c r="AK6262" s="32">
        <v>0</v>
      </c>
      <c r="AL6262" s="32">
        <v>0</v>
      </c>
      <c r="AM6262" s="32">
        <v>0</v>
      </c>
      <c r="AY6262" s="32" t="s">
        <v>54941</v>
      </c>
      <c r="AZ6262" s="32">
        <v>100</v>
      </c>
      <c r="BA6262" s="32" t="s">
        <v>53843</v>
      </c>
      <c r="BB6262" s="32">
        <v>100</v>
      </c>
      <c r="BC6262" s="32" t="s">
        <v>62223</v>
      </c>
    </row>
    <row r="6263" spans="1:55" x14ac:dyDescent="0.3">
      <c r="A6263" s="32" t="s">
        <v>10446</v>
      </c>
      <c r="B6263" s="32" t="s">
        <v>10447</v>
      </c>
      <c r="C6263" s="32">
        <v>50081</v>
      </c>
      <c r="D6263" s="32" t="s">
        <v>1277</v>
      </c>
      <c r="E6263" s="32" t="s">
        <v>2188</v>
      </c>
      <c r="G6263" s="32" t="s">
        <v>1301</v>
      </c>
      <c r="I6263" s="32" t="s">
        <v>317</v>
      </c>
      <c r="J6263" s="32" t="s">
        <v>318</v>
      </c>
      <c r="K6263" s="32">
        <v>23</v>
      </c>
      <c r="L6263" s="32" t="s">
        <v>57</v>
      </c>
      <c r="M6263" s="32">
        <v>7</v>
      </c>
      <c r="N6263" s="32" t="s">
        <v>54940</v>
      </c>
      <c r="O6263" s="32">
        <v>1.1000000000000001</v>
      </c>
      <c r="P6263" s="32">
        <v>0</v>
      </c>
      <c r="Q6263" s="32">
        <v>1981</v>
      </c>
      <c r="R6263" s="32">
        <v>9999</v>
      </c>
      <c r="U6263" s="32" t="s">
        <v>60</v>
      </c>
      <c r="V6263" s="32" t="s">
        <v>1301</v>
      </c>
      <c r="AJ6263" s="32">
        <v>0</v>
      </c>
      <c r="AK6263" s="32">
        <v>0</v>
      </c>
      <c r="AL6263" s="32">
        <v>0</v>
      </c>
      <c r="AM6263" s="32">
        <v>0</v>
      </c>
      <c r="AY6263" s="32" t="s">
        <v>54941</v>
      </c>
      <c r="AZ6263" s="32">
        <v>100</v>
      </c>
      <c r="BA6263" s="32" t="s">
        <v>53843</v>
      </c>
      <c r="BB6263" s="32">
        <v>100</v>
      </c>
      <c r="BC6263" s="32" t="s">
        <v>62223</v>
      </c>
    </row>
    <row r="6264" spans="1:55" x14ac:dyDescent="0.3">
      <c r="A6264" s="32" t="s">
        <v>10446</v>
      </c>
      <c r="B6264" s="32" t="s">
        <v>10448</v>
      </c>
      <c r="C6264" s="32">
        <v>50081</v>
      </c>
      <c r="D6264" s="32" t="s">
        <v>1277</v>
      </c>
      <c r="E6264" s="32" t="s">
        <v>2170</v>
      </c>
      <c r="G6264" s="32" t="s">
        <v>1301</v>
      </c>
      <c r="I6264" s="32" t="s">
        <v>317</v>
      </c>
      <c r="J6264" s="32" t="s">
        <v>318</v>
      </c>
      <c r="K6264" s="32">
        <v>23</v>
      </c>
      <c r="L6264" s="32" t="s">
        <v>57</v>
      </c>
      <c r="M6264" s="32">
        <v>7</v>
      </c>
      <c r="N6264" s="32" t="s">
        <v>54940</v>
      </c>
      <c r="O6264" s="32">
        <v>1.1000000000000001</v>
      </c>
      <c r="P6264" s="32">
        <v>0</v>
      </c>
      <c r="Q6264" s="32">
        <v>1981</v>
      </c>
      <c r="R6264" s="32">
        <v>9999</v>
      </c>
      <c r="U6264" s="32" t="s">
        <v>60</v>
      </c>
      <c r="V6264" s="32" t="s">
        <v>1301</v>
      </c>
      <c r="AJ6264" s="32">
        <v>0</v>
      </c>
      <c r="AK6264" s="32">
        <v>0</v>
      </c>
      <c r="AL6264" s="32">
        <v>0</v>
      </c>
      <c r="AM6264" s="32">
        <v>0</v>
      </c>
      <c r="AY6264" s="32" t="s">
        <v>54941</v>
      </c>
      <c r="AZ6264" s="32">
        <v>100</v>
      </c>
      <c r="BA6264" s="32" t="s">
        <v>53843</v>
      </c>
      <c r="BB6264" s="32">
        <v>100</v>
      </c>
      <c r="BC6264" s="32" t="s">
        <v>62223</v>
      </c>
    </row>
    <row r="6265" spans="1:55" x14ac:dyDescent="0.3">
      <c r="A6265" s="32" t="s">
        <v>10446</v>
      </c>
      <c r="B6265" s="32" t="s">
        <v>10449</v>
      </c>
      <c r="C6265" s="32">
        <v>50081</v>
      </c>
      <c r="D6265" s="32" t="s">
        <v>1277</v>
      </c>
      <c r="E6265" s="32" t="s">
        <v>2206</v>
      </c>
      <c r="G6265" s="32" t="s">
        <v>1301</v>
      </c>
      <c r="I6265" s="32" t="s">
        <v>317</v>
      </c>
      <c r="J6265" s="32" t="s">
        <v>318</v>
      </c>
      <c r="K6265" s="32">
        <v>23</v>
      </c>
      <c r="L6265" s="32" t="s">
        <v>57</v>
      </c>
      <c r="M6265" s="32">
        <v>7</v>
      </c>
      <c r="N6265" s="32" t="s">
        <v>54940</v>
      </c>
      <c r="O6265" s="32">
        <v>1.1000000000000001</v>
      </c>
      <c r="P6265" s="32">
        <v>0</v>
      </c>
      <c r="Q6265" s="32">
        <v>1981</v>
      </c>
      <c r="R6265" s="32">
        <v>9999</v>
      </c>
      <c r="U6265" s="32" t="s">
        <v>60</v>
      </c>
      <c r="V6265" s="32" t="s">
        <v>1301</v>
      </c>
      <c r="AJ6265" s="32">
        <v>0</v>
      </c>
      <c r="AK6265" s="32">
        <v>0</v>
      </c>
      <c r="AL6265" s="32">
        <v>0</v>
      </c>
      <c r="AM6265" s="32">
        <v>0</v>
      </c>
      <c r="AY6265" s="32" t="s">
        <v>54941</v>
      </c>
      <c r="AZ6265" s="32">
        <v>100</v>
      </c>
      <c r="BA6265" s="32" t="s">
        <v>53843</v>
      </c>
      <c r="BB6265" s="32">
        <v>100</v>
      </c>
      <c r="BC6265" s="32" t="s">
        <v>62223</v>
      </c>
    </row>
    <row r="6266" spans="1:55" x14ac:dyDescent="0.3">
      <c r="A6266" s="32" t="s">
        <v>10446</v>
      </c>
      <c r="B6266" s="32" t="s">
        <v>10450</v>
      </c>
      <c r="C6266" s="32">
        <v>50081</v>
      </c>
      <c r="D6266" s="32" t="s">
        <v>1277</v>
      </c>
      <c r="E6266" s="32" t="s">
        <v>2208</v>
      </c>
      <c r="G6266" s="32" t="s">
        <v>1301</v>
      </c>
      <c r="I6266" s="32" t="s">
        <v>317</v>
      </c>
      <c r="J6266" s="32" t="s">
        <v>318</v>
      </c>
      <c r="K6266" s="32">
        <v>23</v>
      </c>
      <c r="L6266" s="32" t="s">
        <v>57</v>
      </c>
      <c r="M6266" s="32">
        <v>7</v>
      </c>
      <c r="N6266" s="32" t="s">
        <v>54940</v>
      </c>
      <c r="O6266" s="32">
        <v>1.1000000000000001</v>
      </c>
      <c r="P6266" s="32">
        <v>0</v>
      </c>
      <c r="Q6266" s="32">
        <v>1981</v>
      </c>
      <c r="R6266" s="32">
        <v>9999</v>
      </c>
      <c r="U6266" s="32" t="s">
        <v>60</v>
      </c>
      <c r="V6266" s="32" t="s">
        <v>1301</v>
      </c>
      <c r="AJ6266" s="32">
        <v>0</v>
      </c>
      <c r="AK6266" s="32">
        <v>0</v>
      </c>
      <c r="AL6266" s="32">
        <v>0</v>
      </c>
      <c r="AM6266" s="32">
        <v>0</v>
      </c>
      <c r="AY6266" s="32" t="s">
        <v>54941</v>
      </c>
      <c r="AZ6266" s="32">
        <v>100</v>
      </c>
      <c r="BA6266" s="32" t="s">
        <v>53843</v>
      </c>
      <c r="BB6266" s="32">
        <v>100</v>
      </c>
      <c r="BC6266" s="32" t="s">
        <v>62223</v>
      </c>
    </row>
    <row r="6267" spans="1:55" x14ac:dyDescent="0.3">
      <c r="A6267" s="32" t="s">
        <v>10446</v>
      </c>
      <c r="B6267" s="32" t="s">
        <v>10451</v>
      </c>
      <c r="C6267" s="32">
        <v>50081</v>
      </c>
      <c r="D6267" s="32" t="s">
        <v>1277</v>
      </c>
      <c r="E6267" s="32" t="s">
        <v>2210</v>
      </c>
      <c r="G6267" s="32" t="s">
        <v>1301</v>
      </c>
      <c r="I6267" s="32" t="s">
        <v>317</v>
      </c>
      <c r="J6267" s="32" t="s">
        <v>318</v>
      </c>
      <c r="K6267" s="32">
        <v>23</v>
      </c>
      <c r="L6267" s="32" t="s">
        <v>57</v>
      </c>
      <c r="M6267" s="32">
        <v>7</v>
      </c>
      <c r="N6267" s="32" t="s">
        <v>54940</v>
      </c>
      <c r="O6267" s="32">
        <v>1.1000000000000001</v>
      </c>
      <c r="P6267" s="32">
        <v>0</v>
      </c>
      <c r="Q6267" s="32">
        <v>1981</v>
      </c>
      <c r="R6267" s="32">
        <v>9999</v>
      </c>
      <c r="U6267" s="32" t="s">
        <v>60</v>
      </c>
      <c r="V6267" s="32" t="s">
        <v>1301</v>
      </c>
      <c r="AJ6267" s="32">
        <v>0</v>
      </c>
      <c r="AK6267" s="32">
        <v>0</v>
      </c>
      <c r="AL6267" s="32">
        <v>0</v>
      </c>
      <c r="AM6267" s="32">
        <v>0</v>
      </c>
      <c r="AY6267" s="32" t="s">
        <v>54941</v>
      </c>
      <c r="AZ6267" s="32">
        <v>100</v>
      </c>
      <c r="BA6267" s="32" t="s">
        <v>53843</v>
      </c>
      <c r="BB6267" s="32">
        <v>100</v>
      </c>
      <c r="BC6267" s="32" t="s">
        <v>62223</v>
      </c>
    </row>
    <row r="6268" spans="1:55" x14ac:dyDescent="0.3">
      <c r="A6268" s="32" t="s">
        <v>10446</v>
      </c>
      <c r="B6268" s="32" t="s">
        <v>10452</v>
      </c>
      <c r="C6268" s="32">
        <v>50081</v>
      </c>
      <c r="D6268" s="32" t="s">
        <v>1277</v>
      </c>
      <c r="E6268" s="32" t="s">
        <v>2212</v>
      </c>
      <c r="G6268" s="32" t="s">
        <v>1301</v>
      </c>
      <c r="I6268" s="32" t="s">
        <v>317</v>
      </c>
      <c r="J6268" s="32" t="s">
        <v>318</v>
      </c>
      <c r="K6268" s="32">
        <v>23</v>
      </c>
      <c r="L6268" s="32" t="s">
        <v>57</v>
      </c>
      <c r="M6268" s="32">
        <v>7</v>
      </c>
      <c r="N6268" s="32" t="s">
        <v>54940</v>
      </c>
      <c r="O6268" s="32">
        <v>1.1000000000000001</v>
      </c>
      <c r="P6268" s="32">
        <v>0</v>
      </c>
      <c r="Q6268" s="32">
        <v>1981</v>
      </c>
      <c r="R6268" s="32">
        <v>9999</v>
      </c>
      <c r="U6268" s="32" t="s">
        <v>60</v>
      </c>
      <c r="V6268" s="32" t="s">
        <v>1301</v>
      </c>
      <c r="AJ6268" s="32">
        <v>0</v>
      </c>
      <c r="AK6268" s="32">
        <v>0</v>
      </c>
      <c r="AL6268" s="32">
        <v>0</v>
      </c>
      <c r="AM6268" s="32">
        <v>0</v>
      </c>
      <c r="AY6268" s="32" t="s">
        <v>54941</v>
      </c>
      <c r="AZ6268" s="32">
        <v>100</v>
      </c>
      <c r="BA6268" s="32" t="s">
        <v>53843</v>
      </c>
      <c r="BB6268" s="32">
        <v>100</v>
      </c>
      <c r="BC6268" s="32" t="s">
        <v>62223</v>
      </c>
    </row>
    <row r="6269" spans="1:55" x14ac:dyDescent="0.3">
      <c r="A6269" s="32" t="s">
        <v>10453</v>
      </c>
      <c r="B6269" s="32" t="s">
        <v>10454</v>
      </c>
      <c r="C6269" s="32">
        <v>50082</v>
      </c>
      <c r="D6269" s="32" t="s">
        <v>1277</v>
      </c>
      <c r="E6269" s="32" t="s">
        <v>2188</v>
      </c>
      <c r="G6269" s="32" t="s">
        <v>1301</v>
      </c>
      <c r="I6269" s="32" t="s">
        <v>317</v>
      </c>
      <c r="J6269" s="32" t="s">
        <v>318</v>
      </c>
      <c r="K6269" s="32">
        <v>23</v>
      </c>
      <c r="L6269" s="32" t="s">
        <v>3062</v>
      </c>
      <c r="M6269" s="32">
        <v>1</v>
      </c>
      <c r="N6269" s="32" t="s">
        <v>53069</v>
      </c>
      <c r="O6269" s="32">
        <v>1.1000000000000001</v>
      </c>
      <c r="P6269" s="32">
        <v>0</v>
      </c>
      <c r="Q6269" s="32">
        <v>1910</v>
      </c>
      <c r="R6269" s="32">
        <v>9999</v>
      </c>
      <c r="U6269" s="32" t="s">
        <v>60</v>
      </c>
      <c r="V6269" s="32" t="s">
        <v>1301</v>
      </c>
      <c r="AJ6269" s="32">
        <v>0</v>
      </c>
      <c r="AK6269" s="32">
        <v>0</v>
      </c>
      <c r="AL6269" s="32">
        <v>0</v>
      </c>
      <c r="AM6269" s="32">
        <v>0</v>
      </c>
      <c r="AY6269" s="32" t="s">
        <v>54941</v>
      </c>
      <c r="AZ6269" s="32">
        <v>100</v>
      </c>
      <c r="BA6269" s="32" t="s">
        <v>53843</v>
      </c>
      <c r="BB6269" s="32">
        <v>100</v>
      </c>
      <c r="BC6269" s="32" t="s">
        <v>62223</v>
      </c>
    </row>
    <row r="6270" spans="1:55" x14ac:dyDescent="0.3">
      <c r="A6270" s="32" t="s">
        <v>10453</v>
      </c>
      <c r="B6270" s="32" t="s">
        <v>10455</v>
      </c>
      <c r="C6270" s="32">
        <v>50082</v>
      </c>
      <c r="D6270" s="32" t="s">
        <v>1277</v>
      </c>
      <c r="E6270" s="32" t="s">
        <v>2170</v>
      </c>
      <c r="G6270" s="32" t="s">
        <v>1301</v>
      </c>
      <c r="I6270" s="32" t="s">
        <v>317</v>
      </c>
      <c r="J6270" s="32" t="s">
        <v>318</v>
      </c>
      <c r="K6270" s="32">
        <v>23</v>
      </c>
      <c r="L6270" s="32" t="s">
        <v>3062</v>
      </c>
      <c r="M6270" s="32">
        <v>1</v>
      </c>
      <c r="N6270" s="32" t="s">
        <v>53069</v>
      </c>
      <c r="O6270" s="32">
        <v>1.1000000000000001</v>
      </c>
      <c r="P6270" s="32">
        <v>0</v>
      </c>
      <c r="Q6270" s="32">
        <v>1910</v>
      </c>
      <c r="R6270" s="32">
        <v>9999</v>
      </c>
      <c r="U6270" s="32" t="s">
        <v>60</v>
      </c>
      <c r="V6270" s="32" t="s">
        <v>1301</v>
      </c>
      <c r="AJ6270" s="32">
        <v>0</v>
      </c>
      <c r="AK6270" s="32">
        <v>0</v>
      </c>
      <c r="AL6270" s="32">
        <v>0</v>
      </c>
      <c r="AM6270" s="32">
        <v>0</v>
      </c>
      <c r="AY6270" s="32" t="s">
        <v>54941</v>
      </c>
      <c r="AZ6270" s="32">
        <v>100</v>
      </c>
      <c r="BA6270" s="32" t="s">
        <v>53843</v>
      </c>
      <c r="BB6270" s="32">
        <v>100</v>
      </c>
      <c r="BC6270" s="32" t="s">
        <v>62223</v>
      </c>
    </row>
    <row r="6271" spans="1:55" x14ac:dyDescent="0.3">
      <c r="A6271" s="32" t="s">
        <v>10453</v>
      </c>
      <c r="B6271" s="32" t="s">
        <v>10456</v>
      </c>
      <c r="C6271" s="32">
        <v>50082</v>
      </c>
      <c r="D6271" s="32" t="s">
        <v>1277</v>
      </c>
      <c r="E6271" s="32" t="s">
        <v>2206</v>
      </c>
      <c r="G6271" s="32" t="s">
        <v>1301</v>
      </c>
      <c r="I6271" s="32" t="s">
        <v>317</v>
      </c>
      <c r="J6271" s="32" t="s">
        <v>318</v>
      </c>
      <c r="K6271" s="32">
        <v>23</v>
      </c>
      <c r="L6271" s="32" t="s">
        <v>3062</v>
      </c>
      <c r="M6271" s="32">
        <v>1</v>
      </c>
      <c r="N6271" s="32" t="s">
        <v>53069</v>
      </c>
      <c r="O6271" s="32">
        <v>1.1000000000000001</v>
      </c>
      <c r="P6271" s="32">
        <v>0</v>
      </c>
      <c r="Q6271" s="32">
        <v>1910</v>
      </c>
      <c r="R6271" s="32">
        <v>9999</v>
      </c>
      <c r="U6271" s="32" t="s">
        <v>60</v>
      </c>
      <c r="V6271" s="32" t="s">
        <v>1301</v>
      </c>
      <c r="AJ6271" s="32">
        <v>0</v>
      </c>
      <c r="AK6271" s="32">
        <v>0</v>
      </c>
      <c r="AL6271" s="32">
        <v>0</v>
      </c>
      <c r="AM6271" s="32">
        <v>0</v>
      </c>
      <c r="AY6271" s="32" t="s">
        <v>54941</v>
      </c>
      <c r="AZ6271" s="32">
        <v>100</v>
      </c>
      <c r="BA6271" s="32" t="s">
        <v>53843</v>
      </c>
      <c r="BB6271" s="32">
        <v>100</v>
      </c>
      <c r="BC6271" s="32" t="s">
        <v>62223</v>
      </c>
    </row>
    <row r="6272" spans="1:55" x14ac:dyDescent="0.3">
      <c r="A6272" s="32" t="s">
        <v>10453</v>
      </c>
      <c r="B6272" s="32" t="s">
        <v>10457</v>
      </c>
      <c r="C6272" s="32">
        <v>50082</v>
      </c>
      <c r="D6272" s="32" t="s">
        <v>1277</v>
      </c>
      <c r="E6272" s="32" t="s">
        <v>2208</v>
      </c>
      <c r="G6272" s="32" t="s">
        <v>1301</v>
      </c>
      <c r="I6272" s="32" t="s">
        <v>317</v>
      </c>
      <c r="J6272" s="32" t="s">
        <v>318</v>
      </c>
      <c r="K6272" s="32">
        <v>23</v>
      </c>
      <c r="L6272" s="32" t="s">
        <v>3062</v>
      </c>
      <c r="M6272" s="32">
        <v>1</v>
      </c>
      <c r="N6272" s="32" t="s">
        <v>53069</v>
      </c>
      <c r="O6272" s="32">
        <v>1.2</v>
      </c>
      <c r="P6272" s="32">
        <v>0</v>
      </c>
      <c r="Q6272" s="32">
        <v>1910</v>
      </c>
      <c r="R6272" s="32">
        <v>9999</v>
      </c>
      <c r="U6272" s="32" t="s">
        <v>60</v>
      </c>
      <c r="V6272" s="32" t="s">
        <v>1301</v>
      </c>
      <c r="AJ6272" s="32">
        <v>0</v>
      </c>
      <c r="AK6272" s="32">
        <v>0</v>
      </c>
      <c r="AL6272" s="32">
        <v>0</v>
      </c>
      <c r="AM6272" s="32">
        <v>0</v>
      </c>
      <c r="AY6272" s="32" t="s">
        <v>54941</v>
      </c>
      <c r="AZ6272" s="32">
        <v>100</v>
      </c>
      <c r="BA6272" s="32" t="s">
        <v>53843</v>
      </c>
      <c r="BB6272" s="32">
        <v>100</v>
      </c>
      <c r="BC6272" s="32" t="s">
        <v>62223</v>
      </c>
    </row>
    <row r="6273" spans="1:55" x14ac:dyDescent="0.3">
      <c r="A6273" s="32" t="s">
        <v>10453</v>
      </c>
      <c r="B6273" s="32" t="s">
        <v>10458</v>
      </c>
      <c r="C6273" s="32">
        <v>50082</v>
      </c>
      <c r="D6273" s="32" t="s">
        <v>1277</v>
      </c>
      <c r="E6273" s="32" t="s">
        <v>2210</v>
      </c>
      <c r="G6273" s="32" t="s">
        <v>1301</v>
      </c>
      <c r="I6273" s="32" t="s">
        <v>317</v>
      </c>
      <c r="J6273" s="32" t="s">
        <v>318</v>
      </c>
      <c r="K6273" s="32">
        <v>23</v>
      </c>
      <c r="L6273" s="32" t="s">
        <v>3062</v>
      </c>
      <c r="M6273" s="32">
        <v>1</v>
      </c>
      <c r="N6273" s="32" t="s">
        <v>53069</v>
      </c>
      <c r="O6273" s="32">
        <v>1.1000000000000001</v>
      </c>
      <c r="P6273" s="32">
        <v>0</v>
      </c>
      <c r="Q6273" s="32">
        <v>1910</v>
      </c>
      <c r="R6273" s="32">
        <v>9999</v>
      </c>
      <c r="U6273" s="32" t="s">
        <v>60</v>
      </c>
      <c r="V6273" s="32" t="s">
        <v>1301</v>
      </c>
      <c r="AJ6273" s="32">
        <v>0</v>
      </c>
      <c r="AK6273" s="32">
        <v>0</v>
      </c>
      <c r="AL6273" s="32">
        <v>0</v>
      </c>
      <c r="AM6273" s="32">
        <v>0</v>
      </c>
      <c r="AY6273" s="32" t="s">
        <v>54941</v>
      </c>
      <c r="AZ6273" s="32">
        <v>100</v>
      </c>
      <c r="BA6273" s="32" t="s">
        <v>53843</v>
      </c>
      <c r="BB6273" s="32">
        <v>100</v>
      </c>
      <c r="BC6273" s="32" t="s">
        <v>62223</v>
      </c>
    </row>
    <row r="6274" spans="1:55" x14ac:dyDescent="0.3">
      <c r="A6274" s="32" t="s">
        <v>10453</v>
      </c>
      <c r="B6274" s="32" t="s">
        <v>10459</v>
      </c>
      <c r="C6274" s="32">
        <v>50082</v>
      </c>
      <c r="D6274" s="32" t="s">
        <v>1277</v>
      </c>
      <c r="E6274" s="32" t="s">
        <v>2212</v>
      </c>
      <c r="G6274" s="32" t="s">
        <v>1301</v>
      </c>
      <c r="I6274" s="32" t="s">
        <v>317</v>
      </c>
      <c r="J6274" s="32" t="s">
        <v>318</v>
      </c>
      <c r="K6274" s="32">
        <v>23</v>
      </c>
      <c r="L6274" s="32" t="s">
        <v>3062</v>
      </c>
      <c r="M6274" s="32">
        <v>1</v>
      </c>
      <c r="N6274" s="32" t="s">
        <v>53069</v>
      </c>
      <c r="O6274" s="32">
        <v>0.7</v>
      </c>
      <c r="P6274" s="32">
        <v>0</v>
      </c>
      <c r="Q6274" s="32">
        <v>1910</v>
      </c>
      <c r="R6274" s="32">
        <v>9999</v>
      </c>
      <c r="U6274" s="32" t="s">
        <v>60</v>
      </c>
      <c r="V6274" s="32" t="s">
        <v>1301</v>
      </c>
      <c r="AJ6274" s="32">
        <v>0</v>
      </c>
      <c r="AK6274" s="32">
        <v>0</v>
      </c>
      <c r="AL6274" s="32">
        <v>0</v>
      </c>
      <c r="AM6274" s="32">
        <v>0</v>
      </c>
      <c r="AY6274" s="32" t="s">
        <v>54941</v>
      </c>
      <c r="AZ6274" s="32">
        <v>100</v>
      </c>
      <c r="BA6274" s="32" t="s">
        <v>53843</v>
      </c>
      <c r="BB6274" s="32">
        <v>100</v>
      </c>
      <c r="BC6274" s="32" t="s">
        <v>62223</v>
      </c>
    </row>
    <row r="6275" spans="1:55" x14ac:dyDescent="0.3">
      <c r="A6275" s="32" t="s">
        <v>10453</v>
      </c>
      <c r="B6275" s="32" t="s">
        <v>10460</v>
      </c>
      <c r="C6275" s="32">
        <v>50082</v>
      </c>
      <c r="D6275" s="32" t="s">
        <v>1277</v>
      </c>
      <c r="E6275" s="32" t="s">
        <v>2195</v>
      </c>
      <c r="G6275" s="32" t="s">
        <v>1301</v>
      </c>
      <c r="I6275" s="32" t="s">
        <v>317</v>
      </c>
      <c r="J6275" s="32" t="s">
        <v>318</v>
      </c>
      <c r="K6275" s="32">
        <v>23</v>
      </c>
      <c r="L6275" s="32" t="s">
        <v>3062</v>
      </c>
      <c r="M6275" s="32">
        <v>1</v>
      </c>
      <c r="N6275" s="32" t="s">
        <v>53069</v>
      </c>
      <c r="O6275" s="32">
        <v>0.9</v>
      </c>
      <c r="P6275" s="32">
        <v>0</v>
      </c>
      <c r="Q6275" s="32">
        <v>1910</v>
      </c>
      <c r="R6275" s="32">
        <v>9999</v>
      </c>
      <c r="U6275" s="32" t="s">
        <v>60</v>
      </c>
      <c r="V6275" s="32" t="s">
        <v>1301</v>
      </c>
      <c r="AJ6275" s="32">
        <v>0</v>
      </c>
      <c r="AK6275" s="32">
        <v>0</v>
      </c>
      <c r="AL6275" s="32">
        <v>0</v>
      </c>
      <c r="AM6275" s="32">
        <v>0</v>
      </c>
      <c r="AY6275" s="32" t="s">
        <v>54941</v>
      </c>
      <c r="AZ6275" s="32">
        <v>100</v>
      </c>
      <c r="BA6275" s="32" t="s">
        <v>53843</v>
      </c>
      <c r="BB6275" s="32">
        <v>100</v>
      </c>
      <c r="BC6275" s="32" t="s">
        <v>62223</v>
      </c>
    </row>
    <row r="6276" spans="1:55" x14ac:dyDescent="0.3">
      <c r="A6276" s="32" t="s">
        <v>10453</v>
      </c>
      <c r="B6276" s="32" t="s">
        <v>10461</v>
      </c>
      <c r="C6276" s="32">
        <v>50082</v>
      </c>
      <c r="D6276" s="32" t="s">
        <v>1277</v>
      </c>
      <c r="E6276" s="32" t="s">
        <v>2816</v>
      </c>
      <c r="G6276" s="32" t="s">
        <v>1301</v>
      </c>
      <c r="I6276" s="32" t="s">
        <v>317</v>
      </c>
      <c r="J6276" s="32" t="s">
        <v>318</v>
      </c>
      <c r="K6276" s="32">
        <v>23</v>
      </c>
      <c r="L6276" s="32" t="s">
        <v>3062</v>
      </c>
      <c r="M6276" s="32">
        <v>1</v>
      </c>
      <c r="N6276" s="32" t="s">
        <v>53069</v>
      </c>
      <c r="O6276" s="32">
        <v>1</v>
      </c>
      <c r="P6276" s="32">
        <v>0</v>
      </c>
      <c r="Q6276" s="32">
        <v>1910</v>
      </c>
      <c r="R6276" s="32">
        <v>9999</v>
      </c>
      <c r="U6276" s="32" t="s">
        <v>60</v>
      </c>
      <c r="V6276" s="32" t="s">
        <v>1301</v>
      </c>
      <c r="AJ6276" s="32">
        <v>0</v>
      </c>
      <c r="AK6276" s="32">
        <v>0</v>
      </c>
      <c r="AL6276" s="32">
        <v>0</v>
      </c>
      <c r="AM6276" s="32">
        <v>0</v>
      </c>
      <c r="AY6276" s="32" t="s">
        <v>54941</v>
      </c>
      <c r="AZ6276" s="32">
        <v>100</v>
      </c>
      <c r="BA6276" s="32" t="s">
        <v>53843</v>
      </c>
      <c r="BB6276" s="32">
        <v>100</v>
      </c>
      <c r="BC6276" s="32" t="s">
        <v>62223</v>
      </c>
    </row>
    <row r="6277" spans="1:55" x14ac:dyDescent="0.3">
      <c r="A6277" s="32" t="s">
        <v>10453</v>
      </c>
      <c r="B6277" s="32" t="s">
        <v>10462</v>
      </c>
      <c r="C6277" s="32">
        <v>50082</v>
      </c>
      <c r="D6277" s="32" t="s">
        <v>1277</v>
      </c>
      <c r="E6277" s="32" t="s">
        <v>2936</v>
      </c>
      <c r="G6277" s="32" t="s">
        <v>1301</v>
      </c>
      <c r="I6277" s="32" t="s">
        <v>317</v>
      </c>
      <c r="J6277" s="32" t="s">
        <v>318</v>
      </c>
      <c r="K6277" s="32">
        <v>23</v>
      </c>
      <c r="L6277" s="32" t="s">
        <v>3062</v>
      </c>
      <c r="M6277" s="32">
        <v>1</v>
      </c>
      <c r="N6277" s="32" t="s">
        <v>53069</v>
      </c>
      <c r="O6277" s="32">
        <v>1</v>
      </c>
      <c r="P6277" s="32">
        <v>0</v>
      </c>
      <c r="Q6277" s="32">
        <v>2004</v>
      </c>
      <c r="R6277" s="32">
        <v>9999</v>
      </c>
      <c r="U6277" s="32" t="s">
        <v>60</v>
      </c>
      <c r="V6277" s="32" t="s">
        <v>1301</v>
      </c>
      <c r="AJ6277" s="32">
        <v>0</v>
      </c>
      <c r="AK6277" s="32">
        <v>0</v>
      </c>
      <c r="AL6277" s="32">
        <v>0</v>
      </c>
      <c r="AM6277" s="32">
        <v>0</v>
      </c>
      <c r="AY6277" s="32" t="s">
        <v>54941</v>
      </c>
      <c r="AZ6277" s="32">
        <v>100</v>
      </c>
      <c r="BA6277" s="32" t="s">
        <v>53843</v>
      </c>
      <c r="BB6277" s="32">
        <v>100</v>
      </c>
      <c r="BC6277" s="32" t="s">
        <v>62223</v>
      </c>
    </row>
    <row r="6278" spans="1:55" x14ac:dyDescent="0.3">
      <c r="A6278" s="32" t="s">
        <v>10463</v>
      </c>
      <c r="B6278" s="32" t="s">
        <v>10464</v>
      </c>
      <c r="C6278" s="32">
        <v>50091</v>
      </c>
      <c r="D6278" s="32" t="s">
        <v>1277</v>
      </c>
      <c r="E6278" s="32" t="s">
        <v>10465</v>
      </c>
      <c r="G6278" s="32" t="s">
        <v>1301</v>
      </c>
      <c r="I6278" s="32" t="s">
        <v>859</v>
      </c>
      <c r="J6278" s="32" t="s">
        <v>1182</v>
      </c>
      <c r="K6278" s="32">
        <v>53</v>
      </c>
      <c r="L6278" s="32" t="s">
        <v>1621</v>
      </c>
      <c r="M6278" s="32">
        <v>65</v>
      </c>
      <c r="N6278" s="32" t="s">
        <v>52972</v>
      </c>
      <c r="O6278" s="32">
        <v>1.3</v>
      </c>
      <c r="P6278" s="32">
        <v>0</v>
      </c>
      <c r="Q6278" s="32">
        <v>1986</v>
      </c>
      <c r="R6278" s="32">
        <v>9999</v>
      </c>
      <c r="U6278" s="32" t="s">
        <v>60</v>
      </c>
      <c r="V6278" s="32" t="s">
        <v>1301</v>
      </c>
      <c r="AJ6278" s="32">
        <v>0</v>
      </c>
      <c r="AK6278" s="32">
        <v>0</v>
      </c>
      <c r="AL6278" s="32">
        <v>0</v>
      </c>
      <c r="AM6278" s="32">
        <v>0</v>
      </c>
      <c r="AY6278" s="32" t="s">
        <v>50431</v>
      </c>
      <c r="AZ6278" s="32">
        <v>100</v>
      </c>
      <c r="BA6278" s="32" t="s">
        <v>50431</v>
      </c>
      <c r="BB6278" s="32">
        <v>100</v>
      </c>
      <c r="BC6278" s="32" t="s">
        <v>62223</v>
      </c>
    </row>
    <row r="6279" spans="1:55" x14ac:dyDescent="0.3">
      <c r="A6279" s="32" t="s">
        <v>10463</v>
      </c>
      <c r="B6279" s="32" t="s">
        <v>10466</v>
      </c>
      <c r="C6279" s="32">
        <v>50091</v>
      </c>
      <c r="D6279" s="32" t="s">
        <v>1277</v>
      </c>
      <c r="E6279" s="32" t="s">
        <v>10467</v>
      </c>
      <c r="G6279" s="32" t="s">
        <v>1301</v>
      </c>
      <c r="I6279" s="32" t="s">
        <v>859</v>
      </c>
      <c r="J6279" s="32" t="s">
        <v>1182</v>
      </c>
      <c r="K6279" s="32">
        <v>53</v>
      </c>
      <c r="L6279" s="32" t="s">
        <v>1621</v>
      </c>
      <c r="M6279" s="32">
        <v>65</v>
      </c>
      <c r="N6279" s="32" t="s">
        <v>52972</v>
      </c>
      <c r="O6279" s="32">
        <v>0.3</v>
      </c>
      <c r="P6279" s="32">
        <v>0</v>
      </c>
      <c r="Q6279" s="32">
        <v>1986</v>
      </c>
      <c r="R6279" s="32">
        <v>9999</v>
      </c>
      <c r="U6279" s="32" t="s">
        <v>60</v>
      </c>
      <c r="V6279" s="32" t="s">
        <v>1301</v>
      </c>
      <c r="AJ6279" s="32">
        <v>0</v>
      </c>
      <c r="AK6279" s="32">
        <v>0</v>
      </c>
      <c r="AL6279" s="32">
        <v>0</v>
      </c>
      <c r="AM6279" s="32">
        <v>0</v>
      </c>
      <c r="AY6279" s="32" t="s">
        <v>50431</v>
      </c>
      <c r="AZ6279" s="32">
        <v>100</v>
      </c>
      <c r="BA6279" s="32" t="s">
        <v>50431</v>
      </c>
      <c r="BB6279" s="32">
        <v>100</v>
      </c>
      <c r="BC6279" s="32" t="s">
        <v>62223</v>
      </c>
    </row>
    <row r="6280" spans="1:55" x14ac:dyDescent="0.3">
      <c r="A6280" s="32" t="s">
        <v>10468</v>
      </c>
      <c r="B6280" s="32" t="s">
        <v>10469</v>
      </c>
      <c r="C6280" s="32">
        <v>50093</v>
      </c>
      <c r="D6280" s="32" t="s">
        <v>1277</v>
      </c>
      <c r="E6280" s="32" t="s">
        <v>1315</v>
      </c>
      <c r="G6280" s="32" t="s">
        <v>1301</v>
      </c>
      <c r="I6280" s="32" t="s">
        <v>2819</v>
      </c>
      <c r="J6280" s="32" t="s">
        <v>185</v>
      </c>
      <c r="K6280" s="32">
        <v>36</v>
      </c>
      <c r="L6280" s="32" t="s">
        <v>57</v>
      </c>
      <c r="M6280" s="32">
        <v>33</v>
      </c>
      <c r="N6280" s="32" t="s">
        <v>53829</v>
      </c>
      <c r="O6280" s="32">
        <v>1.6</v>
      </c>
      <c r="P6280" s="32">
        <v>0</v>
      </c>
      <c r="Q6280" s="32">
        <v>1988</v>
      </c>
      <c r="R6280" s="32">
        <v>9999</v>
      </c>
      <c r="U6280" s="32" t="s">
        <v>60</v>
      </c>
      <c r="V6280" s="32" t="s">
        <v>1301</v>
      </c>
      <c r="AJ6280" s="32">
        <v>0</v>
      </c>
      <c r="AK6280" s="32">
        <v>0</v>
      </c>
      <c r="AL6280" s="32">
        <v>0</v>
      </c>
      <c r="AM6280" s="32">
        <v>0</v>
      </c>
      <c r="AY6280" s="32" t="s">
        <v>54950</v>
      </c>
      <c r="AZ6280" s="32">
        <v>100</v>
      </c>
      <c r="BA6280" s="32" t="s">
        <v>54706</v>
      </c>
      <c r="BB6280" s="32">
        <v>100</v>
      </c>
      <c r="BC6280" s="32" t="s">
        <v>62223</v>
      </c>
    </row>
    <row r="6281" spans="1:55" x14ac:dyDescent="0.3">
      <c r="A6281" s="32" t="s">
        <v>10470</v>
      </c>
      <c r="B6281" s="32" t="s">
        <v>10471</v>
      </c>
      <c r="C6281" s="32">
        <v>50094</v>
      </c>
      <c r="D6281" s="32" t="s">
        <v>1277</v>
      </c>
      <c r="E6281" s="32" t="s">
        <v>10472</v>
      </c>
      <c r="G6281" s="32" t="s">
        <v>1279</v>
      </c>
      <c r="H6281" s="32" t="s">
        <v>1328</v>
      </c>
      <c r="I6281" s="32" t="s">
        <v>621</v>
      </c>
      <c r="J6281" s="32" t="s">
        <v>940</v>
      </c>
      <c r="K6281" s="32">
        <v>34</v>
      </c>
      <c r="L6281" s="32" t="s">
        <v>472</v>
      </c>
      <c r="M6281" s="32">
        <v>21</v>
      </c>
      <c r="N6281" s="32" t="s">
        <v>54951</v>
      </c>
      <c r="O6281" s="32">
        <v>5.8</v>
      </c>
      <c r="P6281" s="32">
        <v>8700</v>
      </c>
      <c r="Q6281" s="32">
        <v>1983</v>
      </c>
      <c r="R6281" s="32">
        <v>9999</v>
      </c>
      <c r="U6281" s="32" t="s">
        <v>204</v>
      </c>
      <c r="V6281" s="32" t="s">
        <v>217</v>
      </c>
      <c r="AI6281" s="32">
        <v>0.21</v>
      </c>
      <c r="AJ6281" s="32">
        <v>1.0609500000000001</v>
      </c>
      <c r="AK6281" s="32">
        <v>1.0609500000000001</v>
      </c>
      <c r="AL6281" s="32">
        <v>1.0609500000000001</v>
      </c>
      <c r="AM6281" s="32">
        <v>1.0609500000000001</v>
      </c>
      <c r="AY6281" s="32" t="s">
        <v>54952</v>
      </c>
      <c r="AZ6281" s="32">
        <v>100</v>
      </c>
      <c r="BA6281" s="32" t="s">
        <v>54953</v>
      </c>
      <c r="BB6281" s="32">
        <v>100</v>
      </c>
      <c r="BC6281" s="32" t="s">
        <v>62223</v>
      </c>
    </row>
    <row r="6282" spans="1:55" x14ac:dyDescent="0.3">
      <c r="A6282" s="32" t="s">
        <v>10473</v>
      </c>
      <c r="B6282" s="32" t="s">
        <v>10474</v>
      </c>
      <c r="C6282" s="32">
        <v>50099</v>
      </c>
      <c r="D6282" s="32" t="s">
        <v>1277</v>
      </c>
      <c r="E6282" s="32" t="s">
        <v>2188</v>
      </c>
      <c r="G6282" s="32" t="s">
        <v>155</v>
      </c>
      <c r="I6282" s="32" t="s">
        <v>2162</v>
      </c>
      <c r="J6282" s="32" t="s">
        <v>963</v>
      </c>
      <c r="K6282" s="32">
        <v>16</v>
      </c>
      <c r="L6282" s="32" t="s">
        <v>124</v>
      </c>
      <c r="M6282" s="32">
        <v>3</v>
      </c>
      <c r="N6282" s="32" t="s">
        <v>54954</v>
      </c>
      <c r="O6282" s="32">
        <v>5.8</v>
      </c>
      <c r="P6282" s="32">
        <v>5454</v>
      </c>
      <c r="Q6282" s="32">
        <v>1983</v>
      </c>
      <c r="R6282" s="32">
        <v>9999</v>
      </c>
      <c r="U6282" s="32" t="s">
        <v>204</v>
      </c>
      <c r="V6282" s="32" t="s">
        <v>155</v>
      </c>
      <c r="AJ6282" s="32">
        <v>0.55062</v>
      </c>
      <c r="AK6282" s="32">
        <v>0.55062</v>
      </c>
      <c r="AL6282" s="32">
        <v>0.55062</v>
      </c>
      <c r="AM6282" s="32">
        <v>0.55062</v>
      </c>
      <c r="AY6282" s="32" t="s">
        <v>54955</v>
      </c>
      <c r="AZ6282" s="32">
        <v>100</v>
      </c>
      <c r="BA6282" s="32" t="s">
        <v>54956</v>
      </c>
      <c r="BB6282" s="32">
        <v>100</v>
      </c>
      <c r="BC6282" s="32" t="s">
        <v>62223</v>
      </c>
    </row>
    <row r="6283" spans="1:55" x14ac:dyDescent="0.3">
      <c r="A6283" s="32" t="s">
        <v>10475</v>
      </c>
      <c r="B6283" s="32" t="s">
        <v>10476</v>
      </c>
      <c r="C6283" s="32">
        <v>50103</v>
      </c>
      <c r="D6283" s="32" t="s">
        <v>1277</v>
      </c>
      <c r="E6283" s="32" t="s">
        <v>10477</v>
      </c>
      <c r="G6283" s="32" t="s">
        <v>1301</v>
      </c>
      <c r="I6283" s="32" t="s">
        <v>143</v>
      </c>
      <c r="J6283" s="32" t="s">
        <v>144</v>
      </c>
      <c r="K6283" s="32">
        <v>33</v>
      </c>
      <c r="L6283" s="32" t="s">
        <v>141</v>
      </c>
      <c r="M6283" s="32">
        <v>13</v>
      </c>
      <c r="N6283" s="32" t="s">
        <v>53771</v>
      </c>
      <c r="O6283" s="32">
        <v>1.7</v>
      </c>
      <c r="P6283" s="32">
        <v>0</v>
      </c>
      <c r="Q6283" s="32">
        <v>1981</v>
      </c>
      <c r="R6283" s="32">
        <v>9999</v>
      </c>
      <c r="U6283" s="32" t="s">
        <v>60</v>
      </c>
      <c r="V6283" s="32" t="s">
        <v>1301</v>
      </c>
      <c r="AJ6283" s="32">
        <v>0</v>
      </c>
      <c r="AK6283" s="32">
        <v>0</v>
      </c>
      <c r="AL6283" s="32">
        <v>0</v>
      </c>
      <c r="AM6283" s="32">
        <v>0</v>
      </c>
      <c r="AY6283" s="32" t="s">
        <v>54957</v>
      </c>
      <c r="AZ6283" s="32">
        <v>100</v>
      </c>
      <c r="BA6283" s="32" t="s">
        <v>54957</v>
      </c>
      <c r="BB6283" s="32">
        <v>100</v>
      </c>
      <c r="BC6283" s="32" t="s">
        <v>62223</v>
      </c>
    </row>
    <row r="6284" spans="1:55" x14ac:dyDescent="0.3">
      <c r="A6284" s="32" t="s">
        <v>10478</v>
      </c>
      <c r="B6284" s="32" t="s">
        <v>10479</v>
      </c>
      <c r="C6284" s="32">
        <v>50109</v>
      </c>
      <c r="D6284" s="32" t="s">
        <v>1277</v>
      </c>
      <c r="E6284" s="32" t="s">
        <v>2188</v>
      </c>
      <c r="F6284" s="32">
        <v>89668</v>
      </c>
      <c r="G6284" s="32" t="s">
        <v>2181</v>
      </c>
      <c r="I6284" s="32" t="s">
        <v>248</v>
      </c>
      <c r="J6284" s="32" t="s">
        <v>249</v>
      </c>
      <c r="K6284" s="32">
        <v>48</v>
      </c>
      <c r="L6284" s="32" t="s">
        <v>1838</v>
      </c>
      <c r="M6284" s="32">
        <v>277</v>
      </c>
      <c r="N6284" s="32" t="s">
        <v>54958</v>
      </c>
      <c r="O6284" s="32">
        <v>78</v>
      </c>
      <c r="P6284" s="32">
        <v>8925</v>
      </c>
      <c r="Q6284" s="32">
        <v>1989</v>
      </c>
      <c r="R6284" s="32">
        <v>9999</v>
      </c>
      <c r="U6284" s="32" t="s">
        <v>60</v>
      </c>
      <c r="V6284" s="32" t="s">
        <v>217</v>
      </c>
      <c r="Z6284" s="32" t="s">
        <v>1447</v>
      </c>
      <c r="AI6284" s="32">
        <v>1.0900000000000001</v>
      </c>
      <c r="AJ6284" s="32">
        <v>0.12302</v>
      </c>
      <c r="AK6284" s="32">
        <v>0.12302</v>
      </c>
      <c r="AL6284" s="32">
        <v>0.12302</v>
      </c>
      <c r="AM6284" s="32">
        <v>0.12302</v>
      </c>
      <c r="AY6284" s="32" t="s">
        <v>50433</v>
      </c>
      <c r="AZ6284" s="32">
        <v>100</v>
      </c>
      <c r="BA6284" s="32" t="s">
        <v>54445</v>
      </c>
      <c r="BB6284" s="32">
        <v>100</v>
      </c>
      <c r="BC6284" s="32" t="s">
        <v>62223</v>
      </c>
    </row>
    <row r="6285" spans="1:55" x14ac:dyDescent="0.3">
      <c r="A6285" s="32" t="s">
        <v>10478</v>
      </c>
      <c r="B6285" s="32" t="s">
        <v>10480</v>
      </c>
      <c r="C6285" s="32">
        <v>50109</v>
      </c>
      <c r="D6285" s="32" t="s">
        <v>1277</v>
      </c>
      <c r="E6285" s="32" t="s">
        <v>2170</v>
      </c>
      <c r="F6285" s="32">
        <v>89669</v>
      </c>
      <c r="G6285" s="32" t="s">
        <v>2181</v>
      </c>
      <c r="I6285" s="32" t="s">
        <v>248</v>
      </c>
      <c r="J6285" s="32" t="s">
        <v>249</v>
      </c>
      <c r="K6285" s="32">
        <v>48</v>
      </c>
      <c r="L6285" s="32" t="s">
        <v>1838</v>
      </c>
      <c r="M6285" s="32">
        <v>277</v>
      </c>
      <c r="N6285" s="32" t="s">
        <v>54958</v>
      </c>
      <c r="O6285" s="32">
        <v>80</v>
      </c>
      <c r="P6285" s="32">
        <v>8925</v>
      </c>
      <c r="Q6285" s="32">
        <v>1989</v>
      </c>
      <c r="R6285" s="32">
        <v>9999</v>
      </c>
      <c r="U6285" s="32" t="s">
        <v>60</v>
      </c>
      <c r="V6285" s="32" t="s">
        <v>217</v>
      </c>
      <c r="Z6285" s="32" t="s">
        <v>1447</v>
      </c>
      <c r="AI6285" s="32">
        <v>1.0900000000000001</v>
      </c>
      <c r="AJ6285" s="32">
        <v>0.12302</v>
      </c>
      <c r="AK6285" s="32">
        <v>0.12302</v>
      </c>
      <c r="AL6285" s="32">
        <v>0.12302</v>
      </c>
      <c r="AM6285" s="32">
        <v>0.12302</v>
      </c>
      <c r="AY6285" s="32" t="s">
        <v>50433</v>
      </c>
      <c r="AZ6285" s="32">
        <v>100</v>
      </c>
      <c r="BA6285" s="32" t="s">
        <v>54445</v>
      </c>
      <c r="BB6285" s="32">
        <v>100</v>
      </c>
      <c r="BC6285" s="32" t="s">
        <v>62223</v>
      </c>
    </row>
    <row r="6286" spans="1:55" x14ac:dyDescent="0.3">
      <c r="A6286" s="32" t="s">
        <v>10478</v>
      </c>
      <c r="B6286" s="32" t="s">
        <v>10481</v>
      </c>
      <c r="C6286" s="32">
        <v>50109</v>
      </c>
      <c r="D6286" s="32" t="s">
        <v>1277</v>
      </c>
      <c r="E6286" s="32" t="s">
        <v>2206</v>
      </c>
      <c r="F6286" s="32">
        <v>89668</v>
      </c>
      <c r="G6286" s="32" t="s">
        <v>2181</v>
      </c>
      <c r="I6286" s="32" t="s">
        <v>248</v>
      </c>
      <c r="J6286" s="32" t="s">
        <v>249</v>
      </c>
      <c r="K6286" s="32">
        <v>48</v>
      </c>
      <c r="L6286" s="32" t="s">
        <v>1838</v>
      </c>
      <c r="M6286" s="32">
        <v>277</v>
      </c>
      <c r="N6286" s="32" t="s">
        <v>54958</v>
      </c>
      <c r="O6286" s="32">
        <v>78</v>
      </c>
      <c r="P6286" s="32">
        <v>8925</v>
      </c>
      <c r="Q6286" s="32">
        <v>1989</v>
      </c>
      <c r="R6286" s="32">
        <v>9999</v>
      </c>
      <c r="U6286" s="32" t="s">
        <v>60</v>
      </c>
      <c r="V6286" s="32" t="s">
        <v>217</v>
      </c>
      <c r="Z6286" s="32" t="s">
        <v>120</v>
      </c>
      <c r="AI6286" s="32">
        <v>1.0900000000000001</v>
      </c>
      <c r="AJ6286" s="32">
        <v>0.12302</v>
      </c>
      <c r="AK6286" s="32">
        <v>0.12302</v>
      </c>
      <c r="AL6286" s="32">
        <v>0.12302</v>
      </c>
      <c r="AM6286" s="32">
        <v>0.12302</v>
      </c>
      <c r="AY6286" s="32" t="s">
        <v>50433</v>
      </c>
      <c r="AZ6286" s="32">
        <v>100</v>
      </c>
      <c r="BA6286" s="32" t="s">
        <v>54445</v>
      </c>
      <c r="BB6286" s="32">
        <v>100</v>
      </c>
      <c r="BC6286" s="32" t="s">
        <v>62223</v>
      </c>
    </row>
    <row r="6287" spans="1:55" x14ac:dyDescent="0.3">
      <c r="A6287" s="32" t="s">
        <v>10482</v>
      </c>
      <c r="B6287" s="32" t="s">
        <v>10483</v>
      </c>
      <c r="C6287" s="32">
        <v>50115</v>
      </c>
      <c r="D6287" s="32" t="s">
        <v>1277</v>
      </c>
      <c r="E6287" s="32" t="s">
        <v>2188</v>
      </c>
      <c r="G6287" s="32" t="s">
        <v>1279</v>
      </c>
      <c r="I6287" s="32" t="s">
        <v>1062</v>
      </c>
      <c r="J6287" s="32" t="s">
        <v>306</v>
      </c>
      <c r="K6287" s="32">
        <v>6</v>
      </c>
      <c r="L6287" s="32" t="s">
        <v>2229</v>
      </c>
      <c r="M6287" s="32">
        <v>29</v>
      </c>
      <c r="N6287" s="32" t="s">
        <v>52909</v>
      </c>
      <c r="O6287" s="32">
        <v>39</v>
      </c>
      <c r="P6287" s="32">
        <v>8700</v>
      </c>
      <c r="Q6287" s="32">
        <v>1984</v>
      </c>
      <c r="R6287" s="32">
        <v>9999</v>
      </c>
      <c r="U6287" s="32" t="s">
        <v>204</v>
      </c>
      <c r="V6287" s="32" t="s">
        <v>89</v>
      </c>
      <c r="AI6287" s="32">
        <v>0.74</v>
      </c>
      <c r="AJ6287" s="32">
        <v>8.3690000000000001E-2</v>
      </c>
      <c r="AK6287" s="32">
        <v>8.3690000000000001E-2</v>
      </c>
      <c r="AL6287" s="32">
        <v>8.3690000000000001E-2</v>
      </c>
      <c r="AM6287" s="32">
        <v>8.3690000000000001E-2</v>
      </c>
      <c r="AY6287" s="32" t="s">
        <v>50434</v>
      </c>
      <c r="AZ6287" s="32">
        <v>100</v>
      </c>
      <c r="BA6287" s="32" t="s">
        <v>54959</v>
      </c>
      <c r="BB6287" s="32">
        <v>100</v>
      </c>
      <c r="BC6287" s="32" t="s">
        <v>62223</v>
      </c>
    </row>
    <row r="6288" spans="1:55" x14ac:dyDescent="0.3">
      <c r="A6288" s="32" t="s">
        <v>10484</v>
      </c>
      <c r="B6288" s="32" t="s">
        <v>10485</v>
      </c>
      <c r="C6288" s="32">
        <v>50118</v>
      </c>
      <c r="D6288" s="32" t="s">
        <v>1277</v>
      </c>
      <c r="E6288" s="32" t="s">
        <v>10486</v>
      </c>
      <c r="G6288" s="32" t="s">
        <v>2181</v>
      </c>
      <c r="I6288" s="32" t="s">
        <v>248</v>
      </c>
      <c r="J6288" s="32" t="s">
        <v>249</v>
      </c>
      <c r="K6288" s="32">
        <v>48</v>
      </c>
      <c r="L6288" s="32" t="s">
        <v>2755</v>
      </c>
      <c r="M6288" s="32">
        <v>453</v>
      </c>
      <c r="N6288" s="32" t="s">
        <v>54113</v>
      </c>
      <c r="O6288" s="32">
        <v>33</v>
      </c>
      <c r="P6288" s="32">
        <v>5500</v>
      </c>
      <c r="Q6288" s="32">
        <v>2010</v>
      </c>
      <c r="R6288" s="32">
        <v>9999</v>
      </c>
      <c r="U6288" s="32" t="s">
        <v>204</v>
      </c>
      <c r="V6288" s="32" t="s">
        <v>217</v>
      </c>
      <c r="AA6288" s="32" t="s">
        <v>96</v>
      </c>
      <c r="AJ6288" s="32">
        <v>0.14455000000000001</v>
      </c>
      <c r="AK6288" s="32">
        <v>3.1150000000000001E-2</v>
      </c>
      <c r="AL6288" s="32">
        <v>0.14455000000000001</v>
      </c>
      <c r="AM6288" s="32">
        <v>3.1150000000000001E-2</v>
      </c>
      <c r="AY6288" s="32" t="s">
        <v>54960</v>
      </c>
      <c r="AZ6288" s="32">
        <v>100</v>
      </c>
      <c r="BA6288" s="32" t="s">
        <v>54961</v>
      </c>
      <c r="BB6288" s="32">
        <v>100</v>
      </c>
      <c r="BC6288" s="32" t="s">
        <v>62223</v>
      </c>
    </row>
    <row r="6289" spans="1:55" x14ac:dyDescent="0.3">
      <c r="A6289" s="32" t="s">
        <v>10484</v>
      </c>
      <c r="B6289" s="32" t="s">
        <v>10487</v>
      </c>
      <c r="C6289" s="32">
        <v>50118</v>
      </c>
      <c r="D6289" s="32" t="s">
        <v>1277</v>
      </c>
      <c r="E6289" s="32" t="s">
        <v>2208</v>
      </c>
      <c r="G6289" s="32" t="s">
        <v>2181</v>
      </c>
      <c r="I6289" s="32" t="s">
        <v>248</v>
      </c>
      <c r="J6289" s="32" t="s">
        <v>249</v>
      </c>
      <c r="K6289" s="32">
        <v>48</v>
      </c>
      <c r="L6289" s="32" t="s">
        <v>2755</v>
      </c>
      <c r="M6289" s="32">
        <v>453</v>
      </c>
      <c r="N6289" s="32" t="s">
        <v>54113</v>
      </c>
      <c r="O6289" s="32">
        <v>7.6</v>
      </c>
      <c r="P6289" s="32">
        <v>5500</v>
      </c>
      <c r="Q6289" s="32">
        <v>1951</v>
      </c>
      <c r="R6289" s="32">
        <v>9999</v>
      </c>
      <c r="U6289" s="32" t="s">
        <v>204</v>
      </c>
      <c r="V6289" s="32" t="s">
        <v>217</v>
      </c>
      <c r="Z6289" s="32" t="s">
        <v>1814</v>
      </c>
      <c r="AA6289" s="32" t="s">
        <v>96</v>
      </c>
      <c r="AJ6289" s="32">
        <v>0.14455000000000001</v>
      </c>
      <c r="AK6289" s="32">
        <v>3.1150000000000001E-2</v>
      </c>
      <c r="AL6289" s="32">
        <v>0.14455000000000001</v>
      </c>
      <c r="AM6289" s="32">
        <v>3.1150000000000001E-2</v>
      </c>
      <c r="AY6289" s="32" t="s">
        <v>54960</v>
      </c>
      <c r="AZ6289" s="32">
        <v>100</v>
      </c>
      <c r="BA6289" s="32" t="s">
        <v>54961</v>
      </c>
      <c r="BB6289" s="32">
        <v>100</v>
      </c>
      <c r="BC6289" s="32" t="s">
        <v>62223</v>
      </c>
    </row>
    <row r="6290" spans="1:55" x14ac:dyDescent="0.3">
      <c r="A6290" s="32" t="s">
        <v>10484</v>
      </c>
      <c r="B6290" s="32" t="s">
        <v>10488</v>
      </c>
      <c r="C6290" s="32">
        <v>50118</v>
      </c>
      <c r="D6290" s="32" t="s">
        <v>1277</v>
      </c>
      <c r="E6290" s="32" t="s">
        <v>2210</v>
      </c>
      <c r="G6290" s="32" t="s">
        <v>2181</v>
      </c>
      <c r="I6290" s="32" t="s">
        <v>248</v>
      </c>
      <c r="J6290" s="32" t="s">
        <v>249</v>
      </c>
      <c r="K6290" s="32">
        <v>48</v>
      </c>
      <c r="L6290" s="32" t="s">
        <v>2755</v>
      </c>
      <c r="M6290" s="32">
        <v>453</v>
      </c>
      <c r="N6290" s="32" t="s">
        <v>54113</v>
      </c>
      <c r="O6290" s="32">
        <v>6</v>
      </c>
      <c r="P6290" s="32">
        <v>5500</v>
      </c>
      <c r="Q6290" s="32">
        <v>1959</v>
      </c>
      <c r="R6290" s="32">
        <v>9999</v>
      </c>
      <c r="U6290" s="32" t="s">
        <v>204</v>
      </c>
      <c r="V6290" s="32" t="s">
        <v>217</v>
      </c>
      <c r="AA6290" s="32" t="s">
        <v>96</v>
      </c>
      <c r="AJ6290" s="32">
        <v>0.14455000000000001</v>
      </c>
      <c r="AK6290" s="32">
        <v>3.1150000000000001E-2</v>
      </c>
      <c r="AL6290" s="32">
        <v>0.14455000000000001</v>
      </c>
      <c r="AM6290" s="32">
        <v>3.1150000000000001E-2</v>
      </c>
      <c r="AY6290" s="32" t="s">
        <v>54960</v>
      </c>
      <c r="AZ6290" s="32">
        <v>100</v>
      </c>
      <c r="BA6290" s="32" t="s">
        <v>54961</v>
      </c>
      <c r="BB6290" s="32">
        <v>100</v>
      </c>
      <c r="BC6290" s="32" t="s">
        <v>62223</v>
      </c>
    </row>
    <row r="6291" spans="1:55" x14ac:dyDescent="0.3">
      <c r="A6291" s="32" t="s">
        <v>10484</v>
      </c>
      <c r="B6291" s="32" t="s">
        <v>10489</v>
      </c>
      <c r="C6291" s="32">
        <v>50118</v>
      </c>
      <c r="D6291" s="32" t="s">
        <v>1277</v>
      </c>
      <c r="E6291" s="32" t="s">
        <v>2195</v>
      </c>
      <c r="G6291" s="32" t="s">
        <v>2181</v>
      </c>
      <c r="I6291" s="32" t="s">
        <v>248</v>
      </c>
      <c r="J6291" s="32" t="s">
        <v>249</v>
      </c>
      <c r="K6291" s="32">
        <v>48</v>
      </c>
      <c r="L6291" s="32" t="s">
        <v>2755</v>
      </c>
      <c r="M6291" s="32">
        <v>453</v>
      </c>
      <c r="N6291" s="32" t="s">
        <v>54113</v>
      </c>
      <c r="O6291" s="32">
        <v>27.6</v>
      </c>
      <c r="P6291" s="32">
        <v>5500</v>
      </c>
      <c r="Q6291" s="32">
        <v>1979</v>
      </c>
      <c r="R6291" s="32">
        <v>9999</v>
      </c>
      <c r="U6291" s="32" t="s">
        <v>204</v>
      </c>
      <c r="V6291" s="32" t="s">
        <v>217</v>
      </c>
      <c r="Z6291" s="32" t="s">
        <v>696</v>
      </c>
      <c r="AA6291" s="32" t="s">
        <v>96</v>
      </c>
      <c r="AJ6291" s="32">
        <v>0.14455000000000001</v>
      </c>
      <c r="AK6291" s="32">
        <v>3.1150000000000001E-2</v>
      </c>
      <c r="AL6291" s="32">
        <v>0.14455000000000001</v>
      </c>
      <c r="AM6291" s="32">
        <v>3.1150000000000001E-2</v>
      </c>
      <c r="AY6291" s="32" t="s">
        <v>54960</v>
      </c>
      <c r="AZ6291" s="32">
        <v>100</v>
      </c>
      <c r="BA6291" s="32" t="s">
        <v>54961</v>
      </c>
      <c r="BB6291" s="32">
        <v>100</v>
      </c>
      <c r="BC6291" s="32" t="s">
        <v>62223</v>
      </c>
    </row>
    <row r="6292" spans="1:55" x14ac:dyDescent="0.3">
      <c r="A6292" s="32" t="s">
        <v>10484</v>
      </c>
      <c r="B6292" s="32" t="s">
        <v>10490</v>
      </c>
      <c r="C6292" s="32">
        <v>50118</v>
      </c>
      <c r="D6292" s="32" t="s">
        <v>1277</v>
      </c>
      <c r="E6292" s="32" t="s">
        <v>2816</v>
      </c>
      <c r="G6292" s="32" t="s">
        <v>2181</v>
      </c>
      <c r="I6292" s="32" t="s">
        <v>248</v>
      </c>
      <c r="J6292" s="32" t="s">
        <v>249</v>
      </c>
      <c r="K6292" s="32">
        <v>48</v>
      </c>
      <c r="L6292" s="32" t="s">
        <v>2755</v>
      </c>
      <c r="M6292" s="32">
        <v>453</v>
      </c>
      <c r="N6292" s="32" t="s">
        <v>54113</v>
      </c>
      <c r="O6292" s="32">
        <v>46.5</v>
      </c>
      <c r="P6292" s="32">
        <v>5500</v>
      </c>
      <c r="Q6292" s="32">
        <v>1987</v>
      </c>
      <c r="R6292" s="32">
        <v>9999</v>
      </c>
      <c r="U6292" s="32" t="s">
        <v>204</v>
      </c>
      <c r="V6292" s="32" t="s">
        <v>217</v>
      </c>
      <c r="AA6292" s="32" t="s">
        <v>96</v>
      </c>
      <c r="AJ6292" s="32">
        <v>0.14455000000000001</v>
      </c>
      <c r="AK6292" s="32">
        <v>3.1150000000000001E-2</v>
      </c>
      <c r="AL6292" s="32">
        <v>0.14455000000000001</v>
      </c>
      <c r="AM6292" s="32">
        <v>3.1150000000000001E-2</v>
      </c>
      <c r="AY6292" s="32" t="s">
        <v>54960</v>
      </c>
      <c r="AZ6292" s="32">
        <v>100</v>
      </c>
      <c r="BA6292" s="32" t="s">
        <v>54961</v>
      </c>
      <c r="BB6292" s="32">
        <v>100</v>
      </c>
      <c r="BC6292" s="32" t="s">
        <v>62223</v>
      </c>
    </row>
    <row r="6293" spans="1:55" x14ac:dyDescent="0.3">
      <c r="A6293" s="32" t="s">
        <v>10484</v>
      </c>
      <c r="B6293" s="32" t="s">
        <v>10491</v>
      </c>
      <c r="C6293" s="32">
        <v>50118</v>
      </c>
      <c r="D6293" s="32" t="s">
        <v>1277</v>
      </c>
      <c r="E6293" s="32" t="s">
        <v>2936</v>
      </c>
      <c r="G6293" s="32" t="s">
        <v>2181</v>
      </c>
      <c r="I6293" s="32" t="s">
        <v>248</v>
      </c>
      <c r="J6293" s="32" t="s">
        <v>249</v>
      </c>
      <c r="K6293" s="32">
        <v>48</v>
      </c>
      <c r="L6293" s="32" t="s">
        <v>2755</v>
      </c>
      <c r="M6293" s="32">
        <v>453</v>
      </c>
      <c r="N6293" s="32" t="s">
        <v>54113</v>
      </c>
      <c r="O6293" s="32">
        <v>26.1</v>
      </c>
      <c r="P6293" s="32">
        <v>5500</v>
      </c>
      <c r="Q6293" s="32">
        <v>2004</v>
      </c>
      <c r="R6293" s="32">
        <v>9999</v>
      </c>
      <c r="U6293" s="32" t="s">
        <v>204</v>
      </c>
      <c r="V6293" s="32" t="s">
        <v>217</v>
      </c>
      <c r="AA6293" s="32" t="s">
        <v>96</v>
      </c>
      <c r="AJ6293" s="32">
        <v>0.14455000000000001</v>
      </c>
      <c r="AK6293" s="32">
        <v>3.1150000000000001E-2</v>
      </c>
      <c r="AL6293" s="32">
        <v>0.14455000000000001</v>
      </c>
      <c r="AM6293" s="32">
        <v>3.1150000000000001E-2</v>
      </c>
      <c r="AY6293" s="32" t="s">
        <v>54960</v>
      </c>
      <c r="AZ6293" s="32">
        <v>100</v>
      </c>
      <c r="BA6293" s="32" t="s">
        <v>54961</v>
      </c>
      <c r="BB6293" s="32">
        <v>100</v>
      </c>
      <c r="BC6293" s="32" t="s">
        <v>62223</v>
      </c>
    </row>
    <row r="6294" spans="1:55" x14ac:dyDescent="0.3">
      <c r="A6294" s="32" t="s">
        <v>10492</v>
      </c>
      <c r="B6294" s="32" t="s">
        <v>10493</v>
      </c>
      <c r="C6294" s="32">
        <v>50119</v>
      </c>
      <c r="D6294" s="32" t="s">
        <v>1277</v>
      </c>
      <c r="E6294" s="32" t="s">
        <v>10494</v>
      </c>
      <c r="G6294" s="32" t="s">
        <v>927</v>
      </c>
      <c r="I6294" s="32" t="s">
        <v>305</v>
      </c>
      <c r="J6294" s="32" t="s">
        <v>306</v>
      </c>
      <c r="K6294" s="32">
        <v>6</v>
      </c>
      <c r="L6294" s="32" t="s">
        <v>2944</v>
      </c>
      <c r="M6294" s="32">
        <v>13</v>
      </c>
      <c r="N6294" s="32" t="s">
        <v>54782</v>
      </c>
      <c r="O6294" s="32">
        <v>15.3</v>
      </c>
      <c r="P6294" s="32">
        <v>4577</v>
      </c>
      <c r="Q6294" s="32">
        <v>1987</v>
      </c>
      <c r="R6294" s="32">
        <v>9999</v>
      </c>
      <c r="U6294" s="32" t="s">
        <v>204</v>
      </c>
      <c r="V6294" s="32" t="s">
        <v>927</v>
      </c>
      <c r="AJ6294" s="32">
        <v>5.568E-2</v>
      </c>
      <c r="AK6294" s="32">
        <v>5.568E-2</v>
      </c>
      <c r="AL6294" s="32">
        <v>5.568E-2</v>
      </c>
      <c r="AM6294" s="32">
        <v>5.568E-2</v>
      </c>
      <c r="AY6294" s="32" t="s">
        <v>54962</v>
      </c>
      <c r="AZ6294" s="32">
        <v>100</v>
      </c>
      <c r="BA6294" s="32" t="s">
        <v>54963</v>
      </c>
      <c r="BB6294" s="32">
        <v>100</v>
      </c>
      <c r="BC6294" s="32" t="s">
        <v>62223</v>
      </c>
    </row>
    <row r="6295" spans="1:55" x14ac:dyDescent="0.3">
      <c r="A6295" s="32" t="s">
        <v>10492</v>
      </c>
      <c r="B6295" s="32" t="s">
        <v>10495</v>
      </c>
      <c r="C6295" s="32">
        <v>50119</v>
      </c>
      <c r="D6295" s="32" t="s">
        <v>1277</v>
      </c>
      <c r="E6295" s="32" t="s">
        <v>10496</v>
      </c>
      <c r="G6295" s="32" t="s">
        <v>927</v>
      </c>
      <c r="I6295" s="32" t="s">
        <v>305</v>
      </c>
      <c r="J6295" s="32" t="s">
        <v>306</v>
      </c>
      <c r="K6295" s="32">
        <v>6</v>
      </c>
      <c r="L6295" s="32" t="s">
        <v>2944</v>
      </c>
      <c r="M6295" s="32">
        <v>13</v>
      </c>
      <c r="N6295" s="32" t="s">
        <v>54782</v>
      </c>
      <c r="O6295" s="32">
        <v>15.4</v>
      </c>
      <c r="P6295" s="32">
        <v>4577</v>
      </c>
      <c r="Q6295" s="32">
        <v>1987</v>
      </c>
      <c r="R6295" s="32">
        <v>9999</v>
      </c>
      <c r="U6295" s="32" t="s">
        <v>204</v>
      </c>
      <c r="V6295" s="32" t="s">
        <v>927</v>
      </c>
      <c r="AJ6295" s="32">
        <v>5.9029999999999999E-2</v>
      </c>
      <c r="AK6295" s="32">
        <v>5.9029999999999999E-2</v>
      </c>
      <c r="AL6295" s="32">
        <v>5.9029999999999999E-2</v>
      </c>
      <c r="AM6295" s="32">
        <v>5.9029999999999999E-2</v>
      </c>
      <c r="AY6295" s="32" t="s">
        <v>54962</v>
      </c>
      <c r="AZ6295" s="32">
        <v>100</v>
      </c>
      <c r="BA6295" s="32" t="s">
        <v>54963</v>
      </c>
      <c r="BB6295" s="32">
        <v>100</v>
      </c>
      <c r="BC6295" s="32" t="s">
        <v>62223</v>
      </c>
    </row>
    <row r="6296" spans="1:55" x14ac:dyDescent="0.3">
      <c r="A6296" s="32" t="s">
        <v>10492</v>
      </c>
      <c r="B6296" s="32" t="s">
        <v>10497</v>
      </c>
      <c r="C6296" s="32">
        <v>50119</v>
      </c>
      <c r="D6296" s="32" t="s">
        <v>1277</v>
      </c>
      <c r="E6296" s="32" t="s">
        <v>10498</v>
      </c>
      <c r="G6296" s="32" t="s">
        <v>927</v>
      </c>
      <c r="I6296" s="32" t="s">
        <v>305</v>
      </c>
      <c r="J6296" s="32" t="s">
        <v>306</v>
      </c>
      <c r="K6296" s="32">
        <v>6</v>
      </c>
      <c r="L6296" s="32" t="s">
        <v>2944</v>
      </c>
      <c r="M6296" s="32">
        <v>13</v>
      </c>
      <c r="N6296" s="32" t="s">
        <v>54782</v>
      </c>
      <c r="O6296" s="32">
        <v>14.9</v>
      </c>
      <c r="P6296" s="32">
        <v>4577</v>
      </c>
      <c r="Q6296" s="32">
        <v>1987</v>
      </c>
      <c r="R6296" s="32">
        <v>9999</v>
      </c>
      <c r="U6296" s="32" t="s">
        <v>204</v>
      </c>
      <c r="V6296" s="32" t="s">
        <v>927</v>
      </c>
      <c r="AJ6296" s="32">
        <v>5.0349999999999999E-2</v>
      </c>
      <c r="AK6296" s="32">
        <v>5.0349999999999999E-2</v>
      </c>
      <c r="AL6296" s="32">
        <v>5.0349999999999999E-2</v>
      </c>
      <c r="AM6296" s="32">
        <v>5.0349999999999999E-2</v>
      </c>
      <c r="AY6296" s="32" t="s">
        <v>54962</v>
      </c>
      <c r="AZ6296" s="32">
        <v>100</v>
      </c>
      <c r="BA6296" s="32" t="s">
        <v>54963</v>
      </c>
      <c r="BB6296" s="32">
        <v>100</v>
      </c>
      <c r="BC6296" s="32" t="s">
        <v>62223</v>
      </c>
    </row>
    <row r="6297" spans="1:55" x14ac:dyDescent="0.3">
      <c r="A6297" s="32" t="s">
        <v>10499</v>
      </c>
      <c r="B6297" s="32" t="s">
        <v>10500</v>
      </c>
      <c r="C6297" s="32">
        <v>50123</v>
      </c>
      <c r="D6297" s="32" t="s">
        <v>1277</v>
      </c>
      <c r="E6297" s="32" t="s">
        <v>2188</v>
      </c>
      <c r="G6297" s="32" t="s">
        <v>1301</v>
      </c>
      <c r="I6297" s="32" t="s">
        <v>2264</v>
      </c>
      <c r="J6297" s="32" t="s">
        <v>185</v>
      </c>
      <c r="K6297" s="32">
        <v>36</v>
      </c>
      <c r="L6297" s="32" t="s">
        <v>3052</v>
      </c>
      <c r="M6297" s="32">
        <v>1</v>
      </c>
      <c r="N6297" s="32" t="s">
        <v>53823</v>
      </c>
      <c r="O6297" s="32">
        <v>1.2</v>
      </c>
      <c r="P6297" s="32">
        <v>0</v>
      </c>
      <c r="Q6297" s="32">
        <v>1983</v>
      </c>
      <c r="R6297" s="32">
        <v>9999</v>
      </c>
      <c r="U6297" s="32" t="s">
        <v>60</v>
      </c>
      <c r="V6297" s="32" t="s">
        <v>1301</v>
      </c>
      <c r="AJ6297" s="32">
        <v>0</v>
      </c>
      <c r="AK6297" s="32">
        <v>0</v>
      </c>
      <c r="AL6297" s="32">
        <v>0</v>
      </c>
      <c r="AM6297" s="32">
        <v>0</v>
      </c>
      <c r="AY6297" s="32" t="s">
        <v>54964</v>
      </c>
      <c r="AZ6297" s="32">
        <v>100</v>
      </c>
      <c r="BA6297" s="32" t="s">
        <v>54964</v>
      </c>
      <c r="BB6297" s="32">
        <v>100</v>
      </c>
      <c r="BC6297" s="32" t="s">
        <v>62223</v>
      </c>
    </row>
    <row r="6298" spans="1:55" x14ac:dyDescent="0.3">
      <c r="A6298" s="32" t="s">
        <v>10501</v>
      </c>
      <c r="B6298" s="32" t="s">
        <v>10502</v>
      </c>
      <c r="C6298" s="32">
        <v>50126</v>
      </c>
      <c r="D6298" s="32" t="s">
        <v>1277</v>
      </c>
      <c r="E6298" s="32" t="s">
        <v>74</v>
      </c>
      <c r="G6298" s="32" t="s">
        <v>1301</v>
      </c>
      <c r="I6298" s="32" t="s">
        <v>143</v>
      </c>
      <c r="J6298" s="32" t="s">
        <v>1420</v>
      </c>
      <c r="K6298" s="32">
        <v>50</v>
      </c>
      <c r="L6298" s="32" t="s">
        <v>2669</v>
      </c>
      <c r="M6298" s="32">
        <v>27</v>
      </c>
      <c r="N6298" s="32" t="s">
        <v>53766</v>
      </c>
      <c r="O6298" s="32">
        <v>1.1000000000000001</v>
      </c>
      <c r="P6298" s="32">
        <v>0</v>
      </c>
      <c r="Q6298" s="32">
        <v>1987</v>
      </c>
      <c r="R6298" s="32">
        <v>9999</v>
      </c>
      <c r="U6298" s="32" t="s">
        <v>60</v>
      </c>
      <c r="V6298" s="32" t="s">
        <v>1301</v>
      </c>
      <c r="AJ6298" s="32">
        <v>0</v>
      </c>
      <c r="AK6298" s="32">
        <v>0</v>
      </c>
      <c r="AL6298" s="32">
        <v>0</v>
      </c>
      <c r="AM6298" s="32">
        <v>0</v>
      </c>
      <c r="AY6298" s="32" t="s">
        <v>54834</v>
      </c>
      <c r="AZ6298" s="32">
        <v>100</v>
      </c>
      <c r="BA6298" s="32" t="s">
        <v>54706</v>
      </c>
      <c r="BB6298" s="32">
        <v>100</v>
      </c>
      <c r="BC6298" s="32" t="s">
        <v>62222</v>
      </c>
    </row>
    <row r="6299" spans="1:55" x14ac:dyDescent="0.3">
      <c r="A6299" s="32" t="s">
        <v>10501</v>
      </c>
      <c r="B6299" s="32" t="s">
        <v>10503</v>
      </c>
      <c r="C6299" s="32">
        <v>50126</v>
      </c>
      <c r="D6299" s="32" t="s">
        <v>1277</v>
      </c>
      <c r="E6299" s="32" t="s">
        <v>53</v>
      </c>
      <c r="G6299" s="32" t="s">
        <v>1301</v>
      </c>
      <c r="I6299" s="32" t="s">
        <v>143</v>
      </c>
      <c r="J6299" s="32" t="s">
        <v>1420</v>
      </c>
      <c r="K6299" s="32">
        <v>50</v>
      </c>
      <c r="L6299" s="32" t="s">
        <v>2669</v>
      </c>
      <c r="M6299" s="32">
        <v>27</v>
      </c>
      <c r="N6299" s="32" t="s">
        <v>53766</v>
      </c>
      <c r="O6299" s="32">
        <v>0.6</v>
      </c>
      <c r="P6299" s="32">
        <v>0</v>
      </c>
      <c r="Q6299" s="32">
        <v>1983</v>
      </c>
      <c r="R6299" s="32">
        <v>9999</v>
      </c>
      <c r="U6299" s="32" t="s">
        <v>60</v>
      </c>
      <c r="V6299" s="32" t="s">
        <v>1301</v>
      </c>
      <c r="AJ6299" s="32">
        <v>0</v>
      </c>
      <c r="AK6299" s="32">
        <v>0</v>
      </c>
      <c r="AL6299" s="32">
        <v>0</v>
      </c>
      <c r="AM6299" s="32">
        <v>0</v>
      </c>
      <c r="AY6299" s="32" t="s">
        <v>54834</v>
      </c>
      <c r="AZ6299" s="32">
        <v>100</v>
      </c>
      <c r="BA6299" s="32" t="s">
        <v>54706</v>
      </c>
      <c r="BB6299" s="32">
        <v>100</v>
      </c>
      <c r="BC6299" s="32" t="s">
        <v>62222</v>
      </c>
    </row>
    <row r="6300" spans="1:55" x14ac:dyDescent="0.3">
      <c r="A6300" s="32" t="s">
        <v>10504</v>
      </c>
      <c r="B6300" s="32" t="s">
        <v>10505</v>
      </c>
      <c r="C6300" s="32">
        <v>50127</v>
      </c>
      <c r="D6300" s="32" t="s">
        <v>1277</v>
      </c>
      <c r="E6300" s="32" t="s">
        <v>10506</v>
      </c>
      <c r="G6300" s="32" t="s">
        <v>2181</v>
      </c>
      <c r="I6300" s="32" t="s">
        <v>705</v>
      </c>
      <c r="J6300" s="32" t="s">
        <v>249</v>
      </c>
      <c r="K6300" s="32">
        <v>48</v>
      </c>
      <c r="L6300" s="32" t="s">
        <v>10507</v>
      </c>
      <c r="M6300" s="32">
        <v>485</v>
      </c>
      <c r="N6300" s="32" t="s">
        <v>54965</v>
      </c>
      <c r="O6300" s="32">
        <v>19.7</v>
      </c>
      <c r="P6300" s="32">
        <v>14659</v>
      </c>
      <c r="Q6300" s="32">
        <v>1987</v>
      </c>
      <c r="R6300" s="32">
        <v>9999</v>
      </c>
      <c r="U6300" s="32" t="s">
        <v>60</v>
      </c>
      <c r="V6300" s="32" t="s">
        <v>89</v>
      </c>
      <c r="AJ6300" s="32">
        <v>0.24059</v>
      </c>
      <c r="AK6300" s="32">
        <v>0.24059</v>
      </c>
      <c r="AL6300" s="32">
        <v>0.24059</v>
      </c>
      <c r="AM6300" s="32">
        <v>0.24059</v>
      </c>
      <c r="AY6300" s="32" t="s">
        <v>54966</v>
      </c>
      <c r="AZ6300" s="32">
        <v>100</v>
      </c>
      <c r="BA6300" s="32" t="s">
        <v>53779</v>
      </c>
      <c r="BB6300" s="32">
        <v>100</v>
      </c>
      <c r="BC6300" s="32" t="s">
        <v>62223</v>
      </c>
    </row>
    <row r="6301" spans="1:55" x14ac:dyDescent="0.3">
      <c r="A6301" s="32" t="s">
        <v>10504</v>
      </c>
      <c r="B6301" s="32" t="s">
        <v>10508</v>
      </c>
      <c r="C6301" s="32">
        <v>50127</v>
      </c>
      <c r="D6301" s="32" t="s">
        <v>1277</v>
      </c>
      <c r="E6301" s="32" t="s">
        <v>10509</v>
      </c>
      <c r="G6301" s="32" t="s">
        <v>2181</v>
      </c>
      <c r="I6301" s="32" t="s">
        <v>705</v>
      </c>
      <c r="J6301" s="32" t="s">
        <v>249</v>
      </c>
      <c r="K6301" s="32">
        <v>48</v>
      </c>
      <c r="L6301" s="32" t="s">
        <v>10507</v>
      </c>
      <c r="M6301" s="32">
        <v>485</v>
      </c>
      <c r="N6301" s="32" t="s">
        <v>54965</v>
      </c>
      <c r="O6301" s="32">
        <v>19.7</v>
      </c>
      <c r="P6301" s="32">
        <v>14659</v>
      </c>
      <c r="Q6301" s="32">
        <v>1987</v>
      </c>
      <c r="R6301" s="32">
        <v>9999</v>
      </c>
      <c r="U6301" s="32" t="s">
        <v>60</v>
      </c>
      <c r="V6301" s="32" t="s">
        <v>89</v>
      </c>
      <c r="AJ6301" s="32">
        <v>0.24059</v>
      </c>
      <c r="AK6301" s="32">
        <v>0.24059</v>
      </c>
      <c r="AL6301" s="32">
        <v>0.24059</v>
      </c>
      <c r="AM6301" s="32">
        <v>0.24059</v>
      </c>
      <c r="AY6301" s="32" t="s">
        <v>54966</v>
      </c>
      <c r="AZ6301" s="32">
        <v>100</v>
      </c>
      <c r="BA6301" s="32" t="s">
        <v>53779</v>
      </c>
      <c r="BB6301" s="32">
        <v>100</v>
      </c>
      <c r="BC6301" s="32" t="s">
        <v>62223</v>
      </c>
    </row>
    <row r="6302" spans="1:55" x14ac:dyDescent="0.3">
      <c r="A6302" s="32" t="s">
        <v>10504</v>
      </c>
      <c r="B6302" s="32" t="s">
        <v>10510</v>
      </c>
      <c r="C6302" s="32">
        <v>50127</v>
      </c>
      <c r="D6302" s="32" t="s">
        <v>1277</v>
      </c>
      <c r="E6302" s="32" t="s">
        <v>10511</v>
      </c>
      <c r="G6302" s="32" t="s">
        <v>2181</v>
      </c>
      <c r="I6302" s="32" t="s">
        <v>705</v>
      </c>
      <c r="J6302" s="32" t="s">
        <v>249</v>
      </c>
      <c r="K6302" s="32">
        <v>48</v>
      </c>
      <c r="L6302" s="32" t="s">
        <v>10507</v>
      </c>
      <c r="M6302" s="32">
        <v>485</v>
      </c>
      <c r="N6302" s="32" t="s">
        <v>54965</v>
      </c>
      <c r="O6302" s="32">
        <v>19.7</v>
      </c>
      <c r="P6302" s="32">
        <v>14659</v>
      </c>
      <c r="Q6302" s="32">
        <v>1987</v>
      </c>
      <c r="R6302" s="32">
        <v>9999</v>
      </c>
      <c r="U6302" s="32" t="s">
        <v>60</v>
      </c>
      <c r="V6302" s="32" t="s">
        <v>89</v>
      </c>
      <c r="AJ6302" s="32">
        <v>0.24059</v>
      </c>
      <c r="AK6302" s="32">
        <v>0.24059</v>
      </c>
      <c r="AL6302" s="32">
        <v>0.24059</v>
      </c>
      <c r="AM6302" s="32">
        <v>0.24059</v>
      </c>
      <c r="AY6302" s="32" t="s">
        <v>54966</v>
      </c>
      <c r="AZ6302" s="32">
        <v>100</v>
      </c>
      <c r="BA6302" s="32" t="s">
        <v>53779</v>
      </c>
      <c r="BB6302" s="32">
        <v>100</v>
      </c>
      <c r="BC6302" s="32" t="s">
        <v>62223</v>
      </c>
    </row>
    <row r="6303" spans="1:55" x14ac:dyDescent="0.3">
      <c r="A6303" s="32" t="s">
        <v>10504</v>
      </c>
      <c r="B6303" s="32" t="s">
        <v>10512</v>
      </c>
      <c r="C6303" s="32">
        <v>50127</v>
      </c>
      <c r="D6303" s="32" t="s">
        <v>1277</v>
      </c>
      <c r="E6303" s="32" t="s">
        <v>10513</v>
      </c>
      <c r="G6303" s="32" t="s">
        <v>2181</v>
      </c>
      <c r="I6303" s="32" t="s">
        <v>705</v>
      </c>
      <c r="J6303" s="32" t="s">
        <v>249</v>
      </c>
      <c r="K6303" s="32">
        <v>48</v>
      </c>
      <c r="L6303" s="32" t="s">
        <v>10507</v>
      </c>
      <c r="M6303" s="32">
        <v>485</v>
      </c>
      <c r="N6303" s="32" t="s">
        <v>54965</v>
      </c>
      <c r="O6303" s="32">
        <v>17</v>
      </c>
      <c r="P6303" s="32">
        <v>14659</v>
      </c>
      <c r="Q6303" s="32">
        <v>1987</v>
      </c>
      <c r="R6303" s="32">
        <v>9999</v>
      </c>
      <c r="U6303" s="32" t="s">
        <v>60</v>
      </c>
      <c r="V6303" s="32" t="s">
        <v>89</v>
      </c>
      <c r="AJ6303" s="32">
        <v>0.24059</v>
      </c>
      <c r="AK6303" s="32">
        <v>0.24059</v>
      </c>
      <c r="AL6303" s="32">
        <v>0.24059</v>
      </c>
      <c r="AM6303" s="32">
        <v>0.24059</v>
      </c>
      <c r="AY6303" s="32" t="s">
        <v>54966</v>
      </c>
      <c r="AZ6303" s="32">
        <v>100</v>
      </c>
      <c r="BA6303" s="32" t="s">
        <v>53779</v>
      </c>
      <c r="BB6303" s="32">
        <v>100</v>
      </c>
      <c r="BC6303" s="32" t="s">
        <v>62223</v>
      </c>
    </row>
    <row r="6304" spans="1:55" x14ac:dyDescent="0.3">
      <c r="A6304" s="32" t="s">
        <v>10514</v>
      </c>
      <c r="B6304" s="32" t="s">
        <v>10515</v>
      </c>
      <c r="C6304" s="32">
        <v>50129</v>
      </c>
      <c r="D6304" s="32" t="s">
        <v>1277</v>
      </c>
      <c r="E6304" s="32" t="s">
        <v>10516</v>
      </c>
      <c r="G6304" s="32" t="s">
        <v>1301</v>
      </c>
      <c r="I6304" s="32" t="s">
        <v>305</v>
      </c>
      <c r="J6304" s="32" t="s">
        <v>306</v>
      </c>
      <c r="K6304" s="32">
        <v>6</v>
      </c>
      <c r="L6304" s="32" t="s">
        <v>516</v>
      </c>
      <c r="M6304" s="32">
        <v>33</v>
      </c>
      <c r="N6304" s="32" t="s">
        <v>52951</v>
      </c>
      <c r="O6304" s="32">
        <v>1.3</v>
      </c>
      <c r="P6304" s="32">
        <v>0</v>
      </c>
      <c r="Q6304" s="32">
        <v>1983</v>
      </c>
      <c r="R6304" s="32">
        <v>9999</v>
      </c>
      <c r="U6304" s="32" t="s">
        <v>60</v>
      </c>
      <c r="V6304" s="32" t="s">
        <v>1301</v>
      </c>
      <c r="AJ6304" s="32">
        <v>0</v>
      </c>
      <c r="AK6304" s="32">
        <v>0</v>
      </c>
      <c r="AL6304" s="32">
        <v>0</v>
      </c>
      <c r="AM6304" s="32">
        <v>0</v>
      </c>
      <c r="AY6304" s="32" t="s">
        <v>54967</v>
      </c>
      <c r="AZ6304" s="32">
        <v>100</v>
      </c>
      <c r="BA6304" s="32" t="s">
        <v>54967</v>
      </c>
      <c r="BB6304" s="32">
        <v>100</v>
      </c>
      <c r="BC6304" s="32" t="s">
        <v>62223</v>
      </c>
    </row>
    <row r="6305" spans="1:55" x14ac:dyDescent="0.3">
      <c r="A6305" s="32" t="s">
        <v>10514</v>
      </c>
      <c r="B6305" s="32" t="s">
        <v>10517</v>
      </c>
      <c r="C6305" s="32">
        <v>50129</v>
      </c>
      <c r="D6305" s="32" t="s">
        <v>1277</v>
      </c>
      <c r="E6305" s="32" t="s">
        <v>10518</v>
      </c>
      <c r="G6305" s="32" t="s">
        <v>1301</v>
      </c>
      <c r="I6305" s="32" t="s">
        <v>305</v>
      </c>
      <c r="J6305" s="32" t="s">
        <v>306</v>
      </c>
      <c r="K6305" s="32">
        <v>6</v>
      </c>
      <c r="L6305" s="32" t="s">
        <v>516</v>
      </c>
      <c r="M6305" s="32">
        <v>33</v>
      </c>
      <c r="N6305" s="32" t="s">
        <v>52951</v>
      </c>
      <c r="O6305" s="32">
        <v>1.3</v>
      </c>
      <c r="P6305" s="32">
        <v>0</v>
      </c>
      <c r="Q6305" s="32">
        <v>1983</v>
      </c>
      <c r="R6305" s="32">
        <v>9999</v>
      </c>
      <c r="U6305" s="32" t="s">
        <v>60</v>
      </c>
      <c r="V6305" s="32" t="s">
        <v>1301</v>
      </c>
      <c r="AJ6305" s="32">
        <v>0</v>
      </c>
      <c r="AK6305" s="32">
        <v>0</v>
      </c>
      <c r="AL6305" s="32">
        <v>0</v>
      </c>
      <c r="AM6305" s="32">
        <v>0</v>
      </c>
      <c r="AY6305" s="32" t="s">
        <v>54967</v>
      </c>
      <c r="AZ6305" s="32">
        <v>100</v>
      </c>
      <c r="BA6305" s="32" t="s">
        <v>54967</v>
      </c>
      <c r="BB6305" s="32">
        <v>100</v>
      </c>
      <c r="BC6305" s="32" t="s">
        <v>62223</v>
      </c>
    </row>
    <row r="6306" spans="1:55" x14ac:dyDescent="0.3">
      <c r="A6306" s="32" t="s">
        <v>10514</v>
      </c>
      <c r="B6306" s="32" t="s">
        <v>10519</v>
      </c>
      <c r="C6306" s="32">
        <v>50129</v>
      </c>
      <c r="D6306" s="32" t="s">
        <v>1277</v>
      </c>
      <c r="E6306" s="32" t="s">
        <v>10520</v>
      </c>
      <c r="G6306" s="32" t="s">
        <v>1301</v>
      </c>
      <c r="I6306" s="32" t="s">
        <v>305</v>
      </c>
      <c r="J6306" s="32" t="s">
        <v>306</v>
      </c>
      <c r="K6306" s="32">
        <v>6</v>
      </c>
      <c r="L6306" s="32" t="s">
        <v>516</v>
      </c>
      <c r="M6306" s="32">
        <v>33</v>
      </c>
      <c r="N6306" s="32" t="s">
        <v>52951</v>
      </c>
      <c r="O6306" s="32">
        <v>0.1</v>
      </c>
      <c r="P6306" s="32">
        <v>0</v>
      </c>
      <c r="Q6306" s="32">
        <v>1983</v>
      </c>
      <c r="R6306" s="32">
        <v>9999</v>
      </c>
      <c r="U6306" s="32" t="s">
        <v>60</v>
      </c>
      <c r="V6306" s="32" t="s">
        <v>1301</v>
      </c>
      <c r="AJ6306" s="32">
        <v>0</v>
      </c>
      <c r="AK6306" s="32">
        <v>0</v>
      </c>
      <c r="AL6306" s="32">
        <v>0</v>
      </c>
      <c r="AM6306" s="32">
        <v>0</v>
      </c>
      <c r="AY6306" s="32" t="s">
        <v>54967</v>
      </c>
      <c r="AZ6306" s="32">
        <v>100</v>
      </c>
      <c r="BA6306" s="32" t="s">
        <v>54967</v>
      </c>
      <c r="BB6306" s="32">
        <v>100</v>
      </c>
      <c r="BC6306" s="32" t="s">
        <v>62223</v>
      </c>
    </row>
    <row r="6307" spans="1:55" x14ac:dyDescent="0.3">
      <c r="A6307" s="32" t="s">
        <v>10521</v>
      </c>
      <c r="B6307" s="32" t="s">
        <v>10522</v>
      </c>
      <c r="C6307" s="32">
        <v>50134</v>
      </c>
      <c r="D6307" s="32" t="s">
        <v>1277</v>
      </c>
      <c r="E6307" s="32" t="s">
        <v>2228</v>
      </c>
      <c r="G6307" s="32" t="s">
        <v>1279</v>
      </c>
      <c r="I6307" s="32" t="s">
        <v>1062</v>
      </c>
      <c r="J6307" s="32" t="s">
        <v>306</v>
      </c>
      <c r="K6307" s="32">
        <v>6</v>
      </c>
      <c r="L6307" s="32" t="s">
        <v>2229</v>
      </c>
      <c r="M6307" s="32">
        <v>29</v>
      </c>
      <c r="N6307" s="32" t="s">
        <v>52909</v>
      </c>
      <c r="O6307" s="32">
        <v>75</v>
      </c>
      <c r="P6307" s="32">
        <v>8700</v>
      </c>
      <c r="Q6307" s="32">
        <v>1987</v>
      </c>
      <c r="R6307" s="32">
        <v>9999</v>
      </c>
      <c r="U6307" s="32" t="s">
        <v>204</v>
      </c>
      <c r="V6307" s="32" t="s">
        <v>89</v>
      </c>
      <c r="AI6307" s="32">
        <v>0.74</v>
      </c>
      <c r="AJ6307" s="32">
        <v>1.7219999999999999E-2</v>
      </c>
      <c r="AK6307" s="32">
        <v>1.7219999999999999E-2</v>
      </c>
      <c r="AL6307" s="32">
        <v>1.7219999999999999E-2</v>
      </c>
      <c r="AM6307" s="32">
        <v>1.7219999999999999E-2</v>
      </c>
      <c r="AY6307" s="32" t="s">
        <v>50436</v>
      </c>
      <c r="AZ6307" s="32">
        <v>100</v>
      </c>
      <c r="BA6307" s="32" t="s">
        <v>54740</v>
      </c>
      <c r="BB6307" s="32">
        <v>100</v>
      </c>
      <c r="BC6307" s="32" t="s">
        <v>62223</v>
      </c>
    </row>
    <row r="6308" spans="1:55" x14ac:dyDescent="0.3">
      <c r="A6308" s="32" t="s">
        <v>10521</v>
      </c>
      <c r="B6308" s="32" t="s">
        <v>10523</v>
      </c>
      <c r="C6308" s="32">
        <v>50134</v>
      </c>
      <c r="D6308" s="32" t="s">
        <v>1277</v>
      </c>
      <c r="E6308" s="32" t="s">
        <v>2231</v>
      </c>
      <c r="G6308" s="32" t="s">
        <v>1279</v>
      </c>
      <c r="I6308" s="32" t="s">
        <v>1062</v>
      </c>
      <c r="J6308" s="32" t="s">
        <v>306</v>
      </c>
      <c r="K6308" s="32">
        <v>6</v>
      </c>
      <c r="L6308" s="32" t="s">
        <v>2229</v>
      </c>
      <c r="M6308" s="32">
        <v>29</v>
      </c>
      <c r="N6308" s="32" t="s">
        <v>52909</v>
      </c>
      <c r="O6308" s="32">
        <v>75</v>
      </c>
      <c r="P6308" s="32">
        <v>8700</v>
      </c>
      <c r="Q6308" s="32">
        <v>1987</v>
      </c>
      <c r="R6308" s="32">
        <v>9999</v>
      </c>
      <c r="U6308" s="32" t="s">
        <v>204</v>
      </c>
      <c r="V6308" s="32" t="s">
        <v>89</v>
      </c>
      <c r="AI6308" s="32">
        <v>0.74</v>
      </c>
      <c r="AJ6308" s="32">
        <v>1.7219999999999999E-2</v>
      </c>
      <c r="AK6308" s="32">
        <v>1.7219999999999999E-2</v>
      </c>
      <c r="AL6308" s="32">
        <v>1.7219999999999999E-2</v>
      </c>
      <c r="AM6308" s="32">
        <v>1.7219999999999999E-2</v>
      </c>
      <c r="AY6308" s="32" t="s">
        <v>50436</v>
      </c>
      <c r="AZ6308" s="32">
        <v>100</v>
      </c>
      <c r="BA6308" s="32" t="s">
        <v>54740</v>
      </c>
      <c r="BB6308" s="32">
        <v>100</v>
      </c>
      <c r="BC6308" s="32" t="s">
        <v>62223</v>
      </c>
    </row>
    <row r="6309" spans="1:55" x14ac:dyDescent="0.3">
      <c r="A6309" s="32" t="s">
        <v>10521</v>
      </c>
      <c r="B6309" s="32" t="s">
        <v>10524</v>
      </c>
      <c r="C6309" s="32">
        <v>50134</v>
      </c>
      <c r="D6309" s="32" t="s">
        <v>1277</v>
      </c>
      <c r="E6309" s="32" t="s">
        <v>2233</v>
      </c>
      <c r="G6309" s="32" t="s">
        <v>1279</v>
      </c>
      <c r="I6309" s="32" t="s">
        <v>1062</v>
      </c>
      <c r="J6309" s="32" t="s">
        <v>306</v>
      </c>
      <c r="K6309" s="32">
        <v>6</v>
      </c>
      <c r="L6309" s="32" t="s">
        <v>2229</v>
      </c>
      <c r="M6309" s="32">
        <v>29</v>
      </c>
      <c r="N6309" s="32" t="s">
        <v>52909</v>
      </c>
      <c r="O6309" s="32">
        <v>75</v>
      </c>
      <c r="P6309" s="32">
        <v>8700</v>
      </c>
      <c r="Q6309" s="32">
        <v>1987</v>
      </c>
      <c r="R6309" s="32">
        <v>9999</v>
      </c>
      <c r="U6309" s="32" t="s">
        <v>204</v>
      </c>
      <c r="V6309" s="32" t="s">
        <v>89</v>
      </c>
      <c r="AI6309" s="32">
        <v>0.74</v>
      </c>
      <c r="AJ6309" s="32">
        <v>1.7219999999999999E-2</v>
      </c>
      <c r="AK6309" s="32">
        <v>1.7219999999999999E-2</v>
      </c>
      <c r="AL6309" s="32">
        <v>1.7219999999999999E-2</v>
      </c>
      <c r="AM6309" s="32">
        <v>1.7219999999999999E-2</v>
      </c>
      <c r="AY6309" s="32" t="s">
        <v>50436</v>
      </c>
      <c r="AZ6309" s="32">
        <v>100</v>
      </c>
      <c r="BA6309" s="32" t="s">
        <v>54740</v>
      </c>
      <c r="BB6309" s="32">
        <v>100</v>
      </c>
      <c r="BC6309" s="32" t="s">
        <v>62223</v>
      </c>
    </row>
    <row r="6310" spans="1:55" x14ac:dyDescent="0.3">
      <c r="A6310" s="32" t="s">
        <v>10521</v>
      </c>
      <c r="B6310" s="32" t="s">
        <v>10525</v>
      </c>
      <c r="C6310" s="32">
        <v>50134</v>
      </c>
      <c r="D6310" s="32" t="s">
        <v>1277</v>
      </c>
      <c r="E6310" s="32" t="s">
        <v>2235</v>
      </c>
      <c r="G6310" s="32" t="s">
        <v>1279</v>
      </c>
      <c r="I6310" s="32" t="s">
        <v>1062</v>
      </c>
      <c r="J6310" s="32" t="s">
        <v>306</v>
      </c>
      <c r="K6310" s="32">
        <v>6</v>
      </c>
      <c r="L6310" s="32" t="s">
        <v>2229</v>
      </c>
      <c r="M6310" s="32">
        <v>29</v>
      </c>
      <c r="N6310" s="32" t="s">
        <v>52909</v>
      </c>
      <c r="O6310" s="32">
        <v>75</v>
      </c>
      <c r="P6310" s="32">
        <v>8700</v>
      </c>
      <c r="Q6310" s="32">
        <v>1987</v>
      </c>
      <c r="R6310" s="32">
        <v>9999</v>
      </c>
      <c r="U6310" s="32" t="s">
        <v>204</v>
      </c>
      <c r="V6310" s="32" t="s">
        <v>89</v>
      </c>
      <c r="AI6310" s="32">
        <v>0.74</v>
      </c>
      <c r="AJ6310" s="32">
        <v>1.7219999999999999E-2</v>
      </c>
      <c r="AK6310" s="32">
        <v>1.7219999999999999E-2</v>
      </c>
      <c r="AL6310" s="32">
        <v>1.7219999999999999E-2</v>
      </c>
      <c r="AM6310" s="32">
        <v>1.7219999999999999E-2</v>
      </c>
      <c r="AY6310" s="32" t="s">
        <v>50436</v>
      </c>
      <c r="AZ6310" s="32">
        <v>100</v>
      </c>
      <c r="BA6310" s="32" t="s">
        <v>54740</v>
      </c>
      <c r="BB6310" s="32">
        <v>100</v>
      </c>
      <c r="BC6310" s="32" t="s">
        <v>62223</v>
      </c>
    </row>
    <row r="6311" spans="1:55" x14ac:dyDescent="0.3">
      <c r="A6311" s="32" t="s">
        <v>10526</v>
      </c>
      <c r="B6311" s="32" t="s">
        <v>10527</v>
      </c>
      <c r="C6311" s="32">
        <v>50136</v>
      </c>
      <c r="D6311" s="32" t="s">
        <v>1277</v>
      </c>
      <c r="E6311" s="32" t="s">
        <v>10528</v>
      </c>
      <c r="G6311" s="32" t="s">
        <v>1279</v>
      </c>
      <c r="H6311" s="32" t="s">
        <v>1328</v>
      </c>
      <c r="I6311" s="32" t="s">
        <v>215</v>
      </c>
      <c r="J6311" s="32" t="s">
        <v>185</v>
      </c>
      <c r="K6311" s="32">
        <v>36</v>
      </c>
      <c r="L6311" s="32" t="s">
        <v>221</v>
      </c>
      <c r="M6311" s="32">
        <v>103</v>
      </c>
      <c r="N6311" s="32" t="s">
        <v>53818</v>
      </c>
      <c r="O6311" s="32">
        <v>0.1</v>
      </c>
      <c r="P6311" s="32">
        <v>8700</v>
      </c>
      <c r="Q6311" s="32">
        <v>2008</v>
      </c>
      <c r="R6311" s="32">
        <v>9999</v>
      </c>
      <c r="U6311" s="32" t="s">
        <v>204</v>
      </c>
      <c r="V6311" s="32" t="s">
        <v>89</v>
      </c>
      <c r="AJ6311" s="32">
        <v>0.34850999999999999</v>
      </c>
      <c r="AK6311" s="32">
        <v>0.34850999999999999</v>
      </c>
      <c r="AL6311" s="32">
        <v>0.34850999999999999</v>
      </c>
      <c r="AM6311" s="32">
        <v>0.34850999999999999</v>
      </c>
      <c r="AY6311" s="32" t="s">
        <v>50437</v>
      </c>
      <c r="AZ6311" s="32">
        <v>100</v>
      </c>
      <c r="BA6311" s="32" t="s">
        <v>50437</v>
      </c>
      <c r="BB6311" s="32">
        <v>100</v>
      </c>
      <c r="BC6311" s="32" t="s">
        <v>62223</v>
      </c>
    </row>
    <row r="6312" spans="1:55" x14ac:dyDescent="0.3">
      <c r="A6312" s="32" t="s">
        <v>10526</v>
      </c>
      <c r="B6312" s="32" t="s">
        <v>10529</v>
      </c>
      <c r="C6312" s="32">
        <v>50136</v>
      </c>
      <c r="D6312" s="32" t="s">
        <v>1277</v>
      </c>
      <c r="E6312" s="32" t="s">
        <v>10530</v>
      </c>
      <c r="G6312" s="32" t="s">
        <v>1279</v>
      </c>
      <c r="H6312" s="32" t="s">
        <v>1328</v>
      </c>
      <c r="I6312" s="32" t="s">
        <v>215</v>
      </c>
      <c r="J6312" s="32" t="s">
        <v>185</v>
      </c>
      <c r="K6312" s="32">
        <v>36</v>
      </c>
      <c r="L6312" s="32" t="s">
        <v>221</v>
      </c>
      <c r="M6312" s="32">
        <v>103</v>
      </c>
      <c r="N6312" s="32" t="s">
        <v>53818</v>
      </c>
      <c r="O6312" s="32">
        <v>0.1</v>
      </c>
      <c r="P6312" s="32">
        <v>8700</v>
      </c>
      <c r="Q6312" s="32">
        <v>2008</v>
      </c>
      <c r="R6312" s="32">
        <v>9999</v>
      </c>
      <c r="U6312" s="32" t="s">
        <v>204</v>
      </c>
      <c r="V6312" s="32" t="s">
        <v>89</v>
      </c>
      <c r="AJ6312" s="32">
        <v>0.34850999999999999</v>
      </c>
      <c r="AK6312" s="32">
        <v>0.34850999999999999</v>
      </c>
      <c r="AL6312" s="32">
        <v>0.34850999999999999</v>
      </c>
      <c r="AM6312" s="32">
        <v>0.34850999999999999</v>
      </c>
      <c r="AY6312" s="32" t="s">
        <v>50437</v>
      </c>
      <c r="AZ6312" s="32">
        <v>100</v>
      </c>
      <c r="BA6312" s="32" t="s">
        <v>50437</v>
      </c>
      <c r="BB6312" s="32">
        <v>100</v>
      </c>
      <c r="BC6312" s="32" t="s">
        <v>62223</v>
      </c>
    </row>
    <row r="6313" spans="1:55" x14ac:dyDescent="0.3">
      <c r="A6313" s="32" t="s">
        <v>10526</v>
      </c>
      <c r="B6313" s="32" t="s">
        <v>10531</v>
      </c>
      <c r="C6313" s="32">
        <v>50136</v>
      </c>
      <c r="D6313" s="32" t="s">
        <v>1277</v>
      </c>
      <c r="E6313" s="32" t="s">
        <v>10532</v>
      </c>
      <c r="G6313" s="32" t="s">
        <v>1279</v>
      </c>
      <c r="H6313" s="32" t="s">
        <v>1328</v>
      </c>
      <c r="I6313" s="32" t="s">
        <v>215</v>
      </c>
      <c r="J6313" s="32" t="s">
        <v>185</v>
      </c>
      <c r="K6313" s="32">
        <v>36</v>
      </c>
      <c r="L6313" s="32" t="s">
        <v>221</v>
      </c>
      <c r="M6313" s="32">
        <v>103</v>
      </c>
      <c r="N6313" s="32" t="s">
        <v>53818</v>
      </c>
      <c r="O6313" s="32">
        <v>0.1</v>
      </c>
      <c r="P6313" s="32">
        <v>8700</v>
      </c>
      <c r="Q6313" s="32">
        <v>2008</v>
      </c>
      <c r="R6313" s="32">
        <v>9999</v>
      </c>
      <c r="U6313" s="32" t="s">
        <v>204</v>
      </c>
      <c r="V6313" s="32" t="s">
        <v>89</v>
      </c>
      <c r="AJ6313" s="32">
        <v>0.34850999999999999</v>
      </c>
      <c r="AK6313" s="32">
        <v>0.34850999999999999</v>
      </c>
      <c r="AL6313" s="32">
        <v>0.34850999999999999</v>
      </c>
      <c r="AM6313" s="32">
        <v>0.34850999999999999</v>
      </c>
      <c r="AY6313" s="32" t="s">
        <v>50437</v>
      </c>
      <c r="AZ6313" s="32">
        <v>100</v>
      </c>
      <c r="BA6313" s="32" t="s">
        <v>50437</v>
      </c>
      <c r="BB6313" s="32">
        <v>100</v>
      </c>
      <c r="BC6313" s="32" t="s">
        <v>62223</v>
      </c>
    </row>
    <row r="6314" spans="1:55" x14ac:dyDescent="0.3">
      <c r="A6314" s="32" t="s">
        <v>10526</v>
      </c>
      <c r="B6314" s="32" t="s">
        <v>10533</v>
      </c>
      <c r="C6314" s="32">
        <v>50136</v>
      </c>
      <c r="D6314" s="32" t="s">
        <v>1277</v>
      </c>
      <c r="E6314" s="32" t="s">
        <v>10534</v>
      </c>
      <c r="G6314" s="32" t="s">
        <v>1279</v>
      </c>
      <c r="H6314" s="32" t="s">
        <v>1328</v>
      </c>
      <c r="I6314" s="32" t="s">
        <v>215</v>
      </c>
      <c r="J6314" s="32" t="s">
        <v>185</v>
      </c>
      <c r="K6314" s="32">
        <v>36</v>
      </c>
      <c r="L6314" s="32" t="s">
        <v>221</v>
      </c>
      <c r="M6314" s="32">
        <v>103</v>
      </c>
      <c r="N6314" s="32" t="s">
        <v>53818</v>
      </c>
      <c r="O6314" s="32">
        <v>0.1</v>
      </c>
      <c r="P6314" s="32">
        <v>8700</v>
      </c>
      <c r="Q6314" s="32">
        <v>2008</v>
      </c>
      <c r="R6314" s="32">
        <v>9999</v>
      </c>
      <c r="U6314" s="32" t="s">
        <v>204</v>
      </c>
      <c r="V6314" s="32" t="s">
        <v>89</v>
      </c>
      <c r="AJ6314" s="32">
        <v>0.34850999999999999</v>
      </c>
      <c r="AK6314" s="32">
        <v>0.34850999999999999</v>
      </c>
      <c r="AL6314" s="32">
        <v>0.34850999999999999</v>
      </c>
      <c r="AM6314" s="32">
        <v>0.34850999999999999</v>
      </c>
      <c r="AY6314" s="32" t="s">
        <v>50437</v>
      </c>
      <c r="AZ6314" s="32">
        <v>100</v>
      </c>
      <c r="BA6314" s="32" t="s">
        <v>50437</v>
      </c>
      <c r="BB6314" s="32">
        <v>100</v>
      </c>
      <c r="BC6314" s="32" t="s">
        <v>62223</v>
      </c>
    </row>
    <row r="6315" spans="1:55" x14ac:dyDescent="0.3">
      <c r="A6315" s="32" t="s">
        <v>10526</v>
      </c>
      <c r="B6315" s="32" t="s">
        <v>10535</v>
      </c>
      <c r="C6315" s="32">
        <v>50136</v>
      </c>
      <c r="D6315" s="32" t="s">
        <v>1277</v>
      </c>
      <c r="E6315" s="32" t="s">
        <v>10536</v>
      </c>
      <c r="G6315" s="32" t="s">
        <v>1279</v>
      </c>
      <c r="H6315" s="32" t="s">
        <v>1328</v>
      </c>
      <c r="I6315" s="32" t="s">
        <v>215</v>
      </c>
      <c r="J6315" s="32" t="s">
        <v>185</v>
      </c>
      <c r="K6315" s="32">
        <v>36</v>
      </c>
      <c r="L6315" s="32" t="s">
        <v>221</v>
      </c>
      <c r="M6315" s="32">
        <v>103</v>
      </c>
      <c r="N6315" s="32" t="s">
        <v>53818</v>
      </c>
      <c r="O6315" s="32">
        <v>0.1</v>
      </c>
      <c r="P6315" s="32">
        <v>8700</v>
      </c>
      <c r="Q6315" s="32">
        <v>2008</v>
      </c>
      <c r="R6315" s="32">
        <v>9999</v>
      </c>
      <c r="U6315" s="32" t="s">
        <v>204</v>
      </c>
      <c r="V6315" s="32" t="s">
        <v>89</v>
      </c>
      <c r="AJ6315" s="32">
        <v>0.34850999999999999</v>
      </c>
      <c r="AK6315" s="32">
        <v>0.34850999999999999</v>
      </c>
      <c r="AL6315" s="32">
        <v>0.34850999999999999</v>
      </c>
      <c r="AM6315" s="32">
        <v>0.34850999999999999</v>
      </c>
      <c r="AY6315" s="32" t="s">
        <v>50437</v>
      </c>
      <c r="AZ6315" s="32">
        <v>100</v>
      </c>
      <c r="BA6315" s="32" t="s">
        <v>50437</v>
      </c>
      <c r="BB6315" s="32">
        <v>100</v>
      </c>
      <c r="BC6315" s="32" t="s">
        <v>62223</v>
      </c>
    </row>
    <row r="6316" spans="1:55" x14ac:dyDescent="0.3">
      <c r="A6316" s="32" t="s">
        <v>10537</v>
      </c>
      <c r="B6316" s="32" t="s">
        <v>10538</v>
      </c>
      <c r="C6316" s="32">
        <v>50141</v>
      </c>
      <c r="D6316" s="32" t="s">
        <v>1277</v>
      </c>
      <c r="E6316" s="32" t="s">
        <v>2339</v>
      </c>
      <c r="G6316" s="32" t="s">
        <v>155</v>
      </c>
      <c r="I6316" s="32" t="s">
        <v>278</v>
      </c>
      <c r="J6316" s="32" t="s">
        <v>249</v>
      </c>
      <c r="K6316" s="32">
        <v>48</v>
      </c>
      <c r="L6316" s="32" t="s">
        <v>793</v>
      </c>
      <c r="M6316" s="32">
        <v>203</v>
      </c>
      <c r="N6316" s="32" t="s">
        <v>54968</v>
      </c>
      <c r="O6316" s="32">
        <v>5</v>
      </c>
      <c r="P6316" s="32">
        <v>12168</v>
      </c>
      <c r="Q6316" s="32">
        <v>1983</v>
      </c>
      <c r="R6316" s="32">
        <v>9999</v>
      </c>
      <c r="U6316" s="32" t="s">
        <v>204</v>
      </c>
      <c r="V6316" s="32" t="s">
        <v>155</v>
      </c>
      <c r="AJ6316" s="32">
        <v>0.36198000000000002</v>
      </c>
      <c r="AK6316" s="32">
        <v>0.36198000000000002</v>
      </c>
      <c r="AL6316" s="32">
        <v>0.36198000000000002</v>
      </c>
      <c r="AM6316" s="32">
        <v>0.36198000000000002</v>
      </c>
      <c r="AY6316" s="32" t="s">
        <v>50438</v>
      </c>
      <c r="AZ6316" s="32">
        <v>100</v>
      </c>
      <c r="BA6316" s="32" t="s">
        <v>50438</v>
      </c>
      <c r="BB6316" s="32">
        <v>100</v>
      </c>
      <c r="BC6316" s="32" t="s">
        <v>62223</v>
      </c>
    </row>
    <row r="6317" spans="1:55" x14ac:dyDescent="0.3">
      <c r="A6317" s="32" t="s">
        <v>10539</v>
      </c>
      <c r="B6317" s="32" t="s">
        <v>10540</v>
      </c>
      <c r="C6317" s="32">
        <v>50147</v>
      </c>
      <c r="D6317" s="32" t="s">
        <v>1277</v>
      </c>
      <c r="E6317" s="32" t="s">
        <v>74</v>
      </c>
      <c r="G6317" s="32" t="s">
        <v>1301</v>
      </c>
      <c r="I6317" s="32" t="s">
        <v>2433</v>
      </c>
      <c r="J6317" s="32" t="s">
        <v>306</v>
      </c>
      <c r="K6317" s="32">
        <v>6</v>
      </c>
      <c r="L6317" s="32" t="s">
        <v>2434</v>
      </c>
      <c r="M6317" s="32">
        <v>73</v>
      </c>
      <c r="N6317" s="32" t="s">
        <v>52928</v>
      </c>
      <c r="O6317" s="32">
        <v>1</v>
      </c>
      <c r="P6317" s="32">
        <v>0</v>
      </c>
      <c r="Q6317" s="32">
        <v>1987</v>
      </c>
      <c r="R6317" s="32">
        <v>9999</v>
      </c>
      <c r="U6317" s="32" t="s">
        <v>60</v>
      </c>
      <c r="V6317" s="32" t="s">
        <v>1301</v>
      </c>
      <c r="AJ6317" s="32">
        <v>0</v>
      </c>
      <c r="AK6317" s="32">
        <v>0</v>
      </c>
      <c r="AL6317" s="32">
        <v>0</v>
      </c>
      <c r="AM6317" s="32">
        <v>0</v>
      </c>
      <c r="AY6317" s="32" t="s">
        <v>50439</v>
      </c>
      <c r="AZ6317" s="32">
        <v>100</v>
      </c>
      <c r="BA6317" s="32" t="s">
        <v>50439</v>
      </c>
      <c r="BB6317" s="32">
        <v>100</v>
      </c>
      <c r="BC6317" s="32" t="s">
        <v>62223</v>
      </c>
    </row>
    <row r="6318" spans="1:55" x14ac:dyDescent="0.3">
      <c r="A6318" s="32" t="s">
        <v>10541</v>
      </c>
      <c r="B6318" s="32" t="s">
        <v>10542</v>
      </c>
      <c r="C6318" s="32">
        <v>50148</v>
      </c>
      <c r="D6318" s="32" t="s">
        <v>1277</v>
      </c>
      <c r="E6318" s="32" t="s">
        <v>2188</v>
      </c>
      <c r="G6318" s="32" t="s">
        <v>2181</v>
      </c>
      <c r="I6318" s="32" t="s">
        <v>754</v>
      </c>
      <c r="J6318" s="32" t="s">
        <v>306</v>
      </c>
      <c r="K6318" s="32">
        <v>6</v>
      </c>
      <c r="L6318" s="32" t="s">
        <v>755</v>
      </c>
      <c r="M6318" s="32">
        <v>37</v>
      </c>
      <c r="N6318" s="32" t="s">
        <v>52829</v>
      </c>
      <c r="O6318" s="32">
        <v>21</v>
      </c>
      <c r="P6318" s="32">
        <v>7193</v>
      </c>
      <c r="Q6318" s="32">
        <v>1988</v>
      </c>
      <c r="R6318" s="32">
        <v>9999</v>
      </c>
      <c r="U6318" s="32" t="s">
        <v>204</v>
      </c>
      <c r="V6318" s="32" t="s">
        <v>89</v>
      </c>
      <c r="AJ6318" s="32">
        <v>6.8430000000000005E-2</v>
      </c>
      <c r="AK6318" s="32">
        <v>6.8430000000000005E-2</v>
      </c>
      <c r="AL6318" s="32">
        <v>6.8430000000000005E-2</v>
      </c>
      <c r="AM6318" s="32">
        <v>6.8430000000000005E-2</v>
      </c>
      <c r="AY6318" s="32" t="s">
        <v>54969</v>
      </c>
      <c r="AZ6318" s="32">
        <v>100</v>
      </c>
      <c r="BA6318" s="32" t="s">
        <v>54969</v>
      </c>
      <c r="BB6318" s="32">
        <v>100</v>
      </c>
      <c r="BC6318" s="32" t="s">
        <v>62223</v>
      </c>
    </row>
    <row r="6319" spans="1:55" x14ac:dyDescent="0.3">
      <c r="A6319" s="32" t="s">
        <v>10541</v>
      </c>
      <c r="B6319" s="32" t="s">
        <v>10543</v>
      </c>
      <c r="C6319" s="32">
        <v>50148</v>
      </c>
      <c r="D6319" s="32" t="s">
        <v>1277</v>
      </c>
      <c r="E6319" s="32" t="s">
        <v>2170</v>
      </c>
      <c r="G6319" s="32" t="s">
        <v>2181</v>
      </c>
      <c r="I6319" s="32" t="s">
        <v>754</v>
      </c>
      <c r="J6319" s="32" t="s">
        <v>306</v>
      </c>
      <c r="K6319" s="32">
        <v>6</v>
      </c>
      <c r="L6319" s="32" t="s">
        <v>755</v>
      </c>
      <c r="M6319" s="32">
        <v>37</v>
      </c>
      <c r="N6319" s="32" t="s">
        <v>52829</v>
      </c>
      <c r="O6319" s="32">
        <v>6</v>
      </c>
      <c r="P6319" s="32">
        <v>7193</v>
      </c>
      <c r="Q6319" s="32">
        <v>1988</v>
      </c>
      <c r="R6319" s="32">
        <v>9999</v>
      </c>
      <c r="U6319" s="32" t="s">
        <v>204</v>
      </c>
      <c r="V6319" s="32" t="s">
        <v>89</v>
      </c>
      <c r="AJ6319" s="32">
        <v>6.8430000000000005E-2</v>
      </c>
      <c r="AK6319" s="32">
        <v>6.8430000000000005E-2</v>
      </c>
      <c r="AL6319" s="32">
        <v>6.8430000000000005E-2</v>
      </c>
      <c r="AM6319" s="32">
        <v>6.8430000000000005E-2</v>
      </c>
      <c r="AY6319" s="32" t="s">
        <v>54969</v>
      </c>
      <c r="AZ6319" s="32">
        <v>100</v>
      </c>
      <c r="BA6319" s="32" t="s">
        <v>54969</v>
      </c>
      <c r="BB6319" s="32">
        <v>100</v>
      </c>
      <c r="BC6319" s="32" t="s">
        <v>62223</v>
      </c>
    </row>
    <row r="6320" spans="1:55" x14ac:dyDescent="0.3">
      <c r="A6320" s="32" t="s">
        <v>339</v>
      </c>
      <c r="B6320" s="32" t="s">
        <v>10544</v>
      </c>
      <c r="C6320" s="32">
        <v>50150</v>
      </c>
      <c r="D6320" s="32" t="s">
        <v>1277</v>
      </c>
      <c r="E6320" s="32" t="s">
        <v>8323</v>
      </c>
      <c r="G6320" s="32" t="s">
        <v>1279</v>
      </c>
      <c r="I6320" s="32" t="s">
        <v>248</v>
      </c>
      <c r="J6320" s="32" t="s">
        <v>249</v>
      </c>
      <c r="K6320" s="32">
        <v>48</v>
      </c>
      <c r="L6320" s="32" t="s">
        <v>342</v>
      </c>
      <c r="M6320" s="32">
        <v>57</v>
      </c>
      <c r="N6320" s="32" t="s">
        <v>54717</v>
      </c>
      <c r="O6320" s="32">
        <v>30</v>
      </c>
      <c r="P6320" s="32">
        <v>7994</v>
      </c>
      <c r="Q6320" s="32">
        <v>2000</v>
      </c>
      <c r="R6320" s="32">
        <v>9999</v>
      </c>
      <c r="U6320" s="32" t="s">
        <v>204</v>
      </c>
      <c r="V6320" s="32" t="s">
        <v>89</v>
      </c>
      <c r="AJ6320" s="32">
        <v>7.424E-2</v>
      </c>
      <c r="AK6320" s="32">
        <v>7.424E-2</v>
      </c>
      <c r="AL6320" s="32">
        <v>7.424E-2</v>
      </c>
      <c r="AM6320" s="32">
        <v>7.424E-2</v>
      </c>
      <c r="AY6320" s="32" t="s">
        <v>54970</v>
      </c>
      <c r="AZ6320" s="32">
        <v>100</v>
      </c>
      <c r="BA6320" s="32" t="s">
        <v>54900</v>
      </c>
      <c r="BB6320" s="32">
        <v>100</v>
      </c>
      <c r="BC6320" s="32" t="s">
        <v>62223</v>
      </c>
    </row>
    <row r="6321" spans="1:55" x14ac:dyDescent="0.3">
      <c r="A6321" s="32" t="s">
        <v>339</v>
      </c>
      <c r="B6321" s="32" t="s">
        <v>10545</v>
      </c>
      <c r="C6321" s="32">
        <v>50150</v>
      </c>
      <c r="D6321" s="32" t="s">
        <v>1277</v>
      </c>
      <c r="E6321" s="32" t="s">
        <v>2212</v>
      </c>
      <c r="G6321" s="32" t="s">
        <v>1279</v>
      </c>
      <c r="I6321" s="32" t="s">
        <v>248</v>
      </c>
      <c r="J6321" s="32" t="s">
        <v>249</v>
      </c>
      <c r="K6321" s="32">
        <v>48</v>
      </c>
      <c r="L6321" s="32" t="s">
        <v>342</v>
      </c>
      <c r="M6321" s="32">
        <v>57</v>
      </c>
      <c r="N6321" s="32" t="s">
        <v>54717</v>
      </c>
      <c r="O6321" s="32">
        <v>30</v>
      </c>
      <c r="P6321" s="32">
        <v>7994</v>
      </c>
      <c r="Q6321" s="32">
        <v>1987</v>
      </c>
      <c r="R6321" s="32">
        <v>9999</v>
      </c>
      <c r="U6321" s="32" t="s">
        <v>204</v>
      </c>
      <c r="V6321" s="32" t="s">
        <v>89</v>
      </c>
      <c r="AJ6321" s="32">
        <v>7.424E-2</v>
      </c>
      <c r="AK6321" s="32">
        <v>7.424E-2</v>
      </c>
      <c r="AL6321" s="32">
        <v>7.424E-2</v>
      </c>
      <c r="AM6321" s="32">
        <v>7.424E-2</v>
      </c>
      <c r="AY6321" s="32" t="s">
        <v>54970</v>
      </c>
      <c r="AZ6321" s="32">
        <v>100</v>
      </c>
      <c r="BA6321" s="32" t="s">
        <v>54900</v>
      </c>
      <c r="BB6321" s="32">
        <v>100</v>
      </c>
      <c r="BC6321" s="32" t="s">
        <v>62223</v>
      </c>
    </row>
    <row r="6322" spans="1:55" x14ac:dyDescent="0.3">
      <c r="A6322" s="32" t="s">
        <v>339</v>
      </c>
      <c r="B6322" s="32" t="s">
        <v>10546</v>
      </c>
      <c r="C6322" s="32">
        <v>50150</v>
      </c>
      <c r="D6322" s="32" t="s">
        <v>1277</v>
      </c>
      <c r="E6322" s="32" t="s">
        <v>2816</v>
      </c>
      <c r="G6322" s="32" t="s">
        <v>1279</v>
      </c>
      <c r="I6322" s="32" t="s">
        <v>248</v>
      </c>
      <c r="J6322" s="32" t="s">
        <v>249</v>
      </c>
      <c r="K6322" s="32">
        <v>48</v>
      </c>
      <c r="L6322" s="32" t="s">
        <v>342</v>
      </c>
      <c r="M6322" s="32">
        <v>57</v>
      </c>
      <c r="N6322" s="32" t="s">
        <v>54717</v>
      </c>
      <c r="O6322" s="32">
        <v>30</v>
      </c>
      <c r="P6322" s="32">
        <v>7994</v>
      </c>
      <c r="Q6322" s="32">
        <v>1987</v>
      </c>
      <c r="R6322" s="32">
        <v>9999</v>
      </c>
      <c r="U6322" s="32" t="s">
        <v>204</v>
      </c>
      <c r="V6322" s="32" t="s">
        <v>89</v>
      </c>
      <c r="AJ6322" s="32">
        <v>7.424E-2</v>
      </c>
      <c r="AK6322" s="32">
        <v>7.424E-2</v>
      </c>
      <c r="AL6322" s="32">
        <v>7.424E-2</v>
      </c>
      <c r="AM6322" s="32">
        <v>7.424E-2</v>
      </c>
      <c r="AY6322" s="32" t="s">
        <v>54970</v>
      </c>
      <c r="AZ6322" s="32">
        <v>100</v>
      </c>
      <c r="BA6322" s="32" t="s">
        <v>54900</v>
      </c>
      <c r="BB6322" s="32">
        <v>100</v>
      </c>
      <c r="BC6322" s="32" t="s">
        <v>62223</v>
      </c>
    </row>
    <row r="6323" spans="1:55" x14ac:dyDescent="0.3">
      <c r="A6323" s="32" t="s">
        <v>339</v>
      </c>
      <c r="B6323" s="32" t="s">
        <v>10547</v>
      </c>
      <c r="C6323" s="32">
        <v>50150</v>
      </c>
      <c r="D6323" s="32" t="s">
        <v>1277</v>
      </c>
      <c r="E6323" s="32" t="s">
        <v>10548</v>
      </c>
      <c r="G6323" s="32" t="s">
        <v>1279</v>
      </c>
      <c r="I6323" s="32" t="s">
        <v>248</v>
      </c>
      <c r="J6323" s="32" t="s">
        <v>249</v>
      </c>
      <c r="K6323" s="32">
        <v>48</v>
      </c>
      <c r="L6323" s="32" t="s">
        <v>342</v>
      </c>
      <c r="M6323" s="32">
        <v>57</v>
      </c>
      <c r="N6323" s="32" t="s">
        <v>54717</v>
      </c>
      <c r="O6323" s="32">
        <v>12</v>
      </c>
      <c r="P6323" s="32">
        <v>9905</v>
      </c>
      <c r="Q6323" s="32">
        <v>1969</v>
      </c>
      <c r="R6323" s="32">
        <v>9999</v>
      </c>
      <c r="U6323" s="32" t="s">
        <v>60</v>
      </c>
      <c r="V6323" s="32" t="s">
        <v>89</v>
      </c>
      <c r="AJ6323" s="32">
        <v>0.47388000000000002</v>
      </c>
      <c r="AK6323" s="32">
        <v>0.47388000000000002</v>
      </c>
      <c r="AL6323" s="32">
        <v>0.47388000000000002</v>
      </c>
      <c r="AM6323" s="32">
        <v>0.47388000000000002</v>
      </c>
      <c r="AY6323" s="32" t="s">
        <v>50440</v>
      </c>
      <c r="AZ6323" s="32">
        <v>100</v>
      </c>
      <c r="BA6323" s="32" t="s">
        <v>50440</v>
      </c>
      <c r="BB6323" s="32">
        <v>100</v>
      </c>
      <c r="BC6323" s="32" t="s">
        <v>62223</v>
      </c>
    </row>
    <row r="6324" spans="1:55" x14ac:dyDescent="0.3">
      <c r="A6324" s="32" t="s">
        <v>10549</v>
      </c>
      <c r="B6324" s="32" t="s">
        <v>10550</v>
      </c>
      <c r="C6324" s="32">
        <v>50152</v>
      </c>
      <c r="D6324" s="32" t="s">
        <v>1277</v>
      </c>
      <c r="E6324" s="32" t="s">
        <v>10551</v>
      </c>
      <c r="G6324" s="32" t="s">
        <v>2181</v>
      </c>
      <c r="I6324" s="32" t="s">
        <v>287</v>
      </c>
      <c r="J6324" s="32" t="s">
        <v>288</v>
      </c>
      <c r="K6324" s="32">
        <v>22</v>
      </c>
      <c r="L6324" s="32" t="s">
        <v>75</v>
      </c>
      <c r="M6324" s="32">
        <v>89</v>
      </c>
      <c r="N6324" s="32" t="s">
        <v>53395</v>
      </c>
      <c r="O6324" s="32">
        <v>100</v>
      </c>
      <c r="P6324" s="32">
        <v>5500</v>
      </c>
      <c r="Q6324" s="32">
        <v>1996</v>
      </c>
      <c r="R6324" s="32">
        <v>9999</v>
      </c>
      <c r="U6324" s="32" t="s">
        <v>204</v>
      </c>
      <c r="V6324" s="32" t="s">
        <v>89</v>
      </c>
      <c r="AJ6324" s="32">
        <v>6.1249999999999999E-2</v>
      </c>
      <c r="AK6324" s="32">
        <v>6.1249999999999999E-2</v>
      </c>
      <c r="AL6324" s="32">
        <v>6.1249999999999999E-2</v>
      </c>
      <c r="AM6324" s="32">
        <v>6.1249999999999999E-2</v>
      </c>
      <c r="AY6324" s="32" t="s">
        <v>50500</v>
      </c>
      <c r="AZ6324" s="32">
        <v>100</v>
      </c>
      <c r="BA6324" s="32" t="s">
        <v>54900</v>
      </c>
      <c r="BB6324" s="32">
        <v>100</v>
      </c>
      <c r="BC6324" s="32" t="s">
        <v>62223</v>
      </c>
    </row>
    <row r="6325" spans="1:55" x14ac:dyDescent="0.3">
      <c r="A6325" s="32" t="s">
        <v>10549</v>
      </c>
      <c r="B6325" s="32" t="s">
        <v>10552</v>
      </c>
      <c r="C6325" s="32">
        <v>50152</v>
      </c>
      <c r="D6325" s="32" t="s">
        <v>1277</v>
      </c>
      <c r="E6325" s="32" t="s">
        <v>10553</v>
      </c>
      <c r="G6325" s="32" t="s">
        <v>2181</v>
      </c>
      <c r="I6325" s="32" t="s">
        <v>287</v>
      </c>
      <c r="J6325" s="32" t="s">
        <v>288</v>
      </c>
      <c r="K6325" s="32">
        <v>22</v>
      </c>
      <c r="L6325" s="32" t="s">
        <v>75</v>
      </c>
      <c r="M6325" s="32">
        <v>89</v>
      </c>
      <c r="N6325" s="32" t="s">
        <v>53395</v>
      </c>
      <c r="O6325" s="32">
        <v>100</v>
      </c>
      <c r="P6325" s="32">
        <v>5500</v>
      </c>
      <c r="Q6325" s="32">
        <v>1997</v>
      </c>
      <c r="R6325" s="32">
        <v>9999</v>
      </c>
      <c r="U6325" s="32" t="s">
        <v>204</v>
      </c>
      <c r="V6325" s="32" t="s">
        <v>89</v>
      </c>
      <c r="AJ6325" s="32">
        <v>6.1249999999999999E-2</v>
      </c>
      <c r="AK6325" s="32">
        <v>6.1249999999999999E-2</v>
      </c>
      <c r="AL6325" s="32">
        <v>6.1249999999999999E-2</v>
      </c>
      <c r="AM6325" s="32">
        <v>6.1249999999999999E-2</v>
      </c>
      <c r="AY6325" s="32" t="s">
        <v>50500</v>
      </c>
      <c r="AZ6325" s="32">
        <v>100</v>
      </c>
      <c r="BA6325" s="32" t="s">
        <v>54900</v>
      </c>
      <c r="BB6325" s="32">
        <v>100</v>
      </c>
      <c r="BC6325" s="32" t="s">
        <v>62223</v>
      </c>
    </row>
    <row r="6326" spans="1:55" x14ac:dyDescent="0.3">
      <c r="A6326" s="32" t="s">
        <v>10549</v>
      </c>
      <c r="B6326" s="32" t="s">
        <v>10554</v>
      </c>
      <c r="C6326" s="32">
        <v>50152</v>
      </c>
      <c r="D6326" s="32" t="s">
        <v>1277</v>
      </c>
      <c r="E6326" s="32" t="s">
        <v>10555</v>
      </c>
      <c r="G6326" s="32" t="s">
        <v>2181</v>
      </c>
      <c r="I6326" s="32" t="s">
        <v>287</v>
      </c>
      <c r="J6326" s="32" t="s">
        <v>288</v>
      </c>
      <c r="K6326" s="32">
        <v>22</v>
      </c>
      <c r="L6326" s="32" t="s">
        <v>75</v>
      </c>
      <c r="M6326" s="32">
        <v>89</v>
      </c>
      <c r="N6326" s="32" t="s">
        <v>53395</v>
      </c>
      <c r="O6326" s="32">
        <v>50</v>
      </c>
      <c r="P6326" s="32">
        <v>5500</v>
      </c>
      <c r="Q6326" s="32">
        <v>2002</v>
      </c>
      <c r="R6326" s="32">
        <v>9999</v>
      </c>
      <c r="U6326" s="32" t="s">
        <v>204</v>
      </c>
      <c r="V6326" s="32" t="s">
        <v>89</v>
      </c>
      <c r="Z6326" s="32" t="s">
        <v>120</v>
      </c>
      <c r="AJ6326" s="32">
        <v>6.1249999999999999E-2</v>
      </c>
      <c r="AK6326" s="32">
        <v>6.1249999999999999E-2</v>
      </c>
      <c r="AL6326" s="32">
        <v>6.1249999999999999E-2</v>
      </c>
      <c r="AM6326" s="32">
        <v>6.1249999999999999E-2</v>
      </c>
      <c r="AY6326" s="32" t="s">
        <v>50500</v>
      </c>
      <c r="AZ6326" s="32">
        <v>100</v>
      </c>
      <c r="BA6326" s="32" t="s">
        <v>54900</v>
      </c>
      <c r="BB6326" s="32">
        <v>100</v>
      </c>
      <c r="BC6326" s="32" t="s">
        <v>62223</v>
      </c>
    </row>
    <row r="6327" spans="1:55" x14ac:dyDescent="0.3">
      <c r="A6327" s="32" t="s">
        <v>10549</v>
      </c>
      <c r="B6327" s="32" t="s">
        <v>10556</v>
      </c>
      <c r="C6327" s="32">
        <v>50152</v>
      </c>
      <c r="D6327" s="32" t="s">
        <v>1277</v>
      </c>
      <c r="E6327" s="32" t="s">
        <v>2331</v>
      </c>
      <c r="G6327" s="32" t="s">
        <v>2181</v>
      </c>
      <c r="I6327" s="32" t="s">
        <v>287</v>
      </c>
      <c r="J6327" s="32" t="s">
        <v>288</v>
      </c>
      <c r="K6327" s="32">
        <v>22</v>
      </c>
      <c r="L6327" s="32" t="s">
        <v>75</v>
      </c>
      <c r="M6327" s="32">
        <v>89</v>
      </c>
      <c r="N6327" s="32" t="s">
        <v>53395</v>
      </c>
      <c r="O6327" s="32">
        <v>20</v>
      </c>
      <c r="P6327" s="32">
        <v>5500</v>
      </c>
      <c r="Q6327" s="32">
        <v>1997</v>
      </c>
      <c r="R6327" s="32">
        <v>9999</v>
      </c>
      <c r="U6327" s="32" t="s">
        <v>204</v>
      </c>
      <c r="V6327" s="32" t="s">
        <v>89</v>
      </c>
      <c r="Z6327" s="32" t="s">
        <v>120</v>
      </c>
      <c r="AJ6327" s="32">
        <v>6.1249999999999999E-2</v>
      </c>
      <c r="AK6327" s="32">
        <v>6.1249999999999999E-2</v>
      </c>
      <c r="AL6327" s="32">
        <v>6.1249999999999999E-2</v>
      </c>
      <c r="AM6327" s="32">
        <v>6.1249999999999999E-2</v>
      </c>
      <c r="AY6327" s="32" t="s">
        <v>50500</v>
      </c>
      <c r="AZ6327" s="32">
        <v>100</v>
      </c>
      <c r="BA6327" s="32" t="s">
        <v>54900</v>
      </c>
      <c r="BB6327" s="32">
        <v>100</v>
      </c>
      <c r="BC6327" s="32" t="s">
        <v>62223</v>
      </c>
    </row>
    <row r="6328" spans="1:55" x14ac:dyDescent="0.3">
      <c r="A6328" s="32" t="s">
        <v>10557</v>
      </c>
      <c r="B6328" s="32" t="s">
        <v>10558</v>
      </c>
      <c r="C6328" s="32">
        <v>50156</v>
      </c>
      <c r="D6328" s="32" t="s">
        <v>1277</v>
      </c>
      <c r="E6328" s="32" t="s">
        <v>2188</v>
      </c>
      <c r="G6328" s="32" t="s">
        <v>1301</v>
      </c>
      <c r="I6328" s="32" t="s">
        <v>305</v>
      </c>
      <c r="J6328" s="32" t="s">
        <v>306</v>
      </c>
      <c r="K6328" s="32">
        <v>6</v>
      </c>
      <c r="L6328" s="32" t="s">
        <v>333</v>
      </c>
      <c r="M6328" s="32">
        <v>89</v>
      </c>
      <c r="N6328" s="32" t="s">
        <v>52861</v>
      </c>
      <c r="O6328" s="32">
        <v>3</v>
      </c>
      <c r="P6328" s="32">
        <v>0</v>
      </c>
      <c r="Q6328" s="32">
        <v>1990</v>
      </c>
      <c r="R6328" s="32">
        <v>9999</v>
      </c>
      <c r="U6328" s="32" t="s">
        <v>60</v>
      </c>
      <c r="V6328" s="32" t="s">
        <v>1301</v>
      </c>
      <c r="AJ6328" s="32">
        <v>0</v>
      </c>
      <c r="AK6328" s="32">
        <v>0</v>
      </c>
      <c r="AL6328" s="32">
        <v>0</v>
      </c>
      <c r="AM6328" s="32">
        <v>0</v>
      </c>
      <c r="AY6328" s="32" t="s">
        <v>54971</v>
      </c>
      <c r="AZ6328" s="32">
        <v>100</v>
      </c>
      <c r="BA6328" s="32" t="s">
        <v>54706</v>
      </c>
      <c r="BB6328" s="32">
        <v>100</v>
      </c>
      <c r="BC6328" s="32" t="s">
        <v>62223</v>
      </c>
    </row>
    <row r="6329" spans="1:55" x14ac:dyDescent="0.3">
      <c r="A6329" s="32" t="s">
        <v>10559</v>
      </c>
      <c r="B6329" s="32" t="s">
        <v>10560</v>
      </c>
      <c r="C6329" s="32">
        <v>50166</v>
      </c>
      <c r="D6329" s="32" t="s">
        <v>1277</v>
      </c>
      <c r="E6329" s="32" t="s">
        <v>2188</v>
      </c>
      <c r="G6329" s="32" t="s">
        <v>1301</v>
      </c>
      <c r="I6329" s="32" t="s">
        <v>143</v>
      </c>
      <c r="J6329" s="32" t="s">
        <v>409</v>
      </c>
      <c r="K6329" s="32">
        <v>25</v>
      </c>
      <c r="L6329" s="32" t="s">
        <v>2560</v>
      </c>
      <c r="M6329" s="32">
        <v>13</v>
      </c>
      <c r="N6329" s="32" t="s">
        <v>53447</v>
      </c>
      <c r="O6329" s="32">
        <v>0.4</v>
      </c>
      <c r="P6329" s="32">
        <v>0</v>
      </c>
      <c r="Q6329" s="32">
        <v>1916</v>
      </c>
      <c r="R6329" s="32">
        <v>9999</v>
      </c>
      <c r="U6329" s="32" t="s">
        <v>60</v>
      </c>
      <c r="V6329" s="32" t="s">
        <v>1301</v>
      </c>
      <c r="AJ6329" s="32">
        <v>0</v>
      </c>
      <c r="AK6329" s="32">
        <v>0</v>
      </c>
      <c r="AL6329" s="32">
        <v>0</v>
      </c>
      <c r="AM6329" s="32">
        <v>0</v>
      </c>
      <c r="AY6329" s="32" t="s">
        <v>54871</v>
      </c>
      <c r="AZ6329" s="32">
        <v>100</v>
      </c>
      <c r="BA6329" s="32" t="s">
        <v>54871</v>
      </c>
      <c r="BB6329" s="32">
        <v>100</v>
      </c>
      <c r="BC6329" s="32" t="s">
        <v>62223</v>
      </c>
    </row>
    <row r="6330" spans="1:55" x14ac:dyDescent="0.3">
      <c r="A6330" s="32" t="s">
        <v>10559</v>
      </c>
      <c r="B6330" s="32" t="s">
        <v>10561</v>
      </c>
      <c r="C6330" s="32">
        <v>50166</v>
      </c>
      <c r="D6330" s="32" t="s">
        <v>1277</v>
      </c>
      <c r="E6330" s="32" t="s">
        <v>2170</v>
      </c>
      <c r="G6330" s="32" t="s">
        <v>1301</v>
      </c>
      <c r="I6330" s="32" t="s">
        <v>143</v>
      </c>
      <c r="J6330" s="32" t="s">
        <v>409</v>
      </c>
      <c r="K6330" s="32">
        <v>25</v>
      </c>
      <c r="L6330" s="32" t="s">
        <v>2560</v>
      </c>
      <c r="M6330" s="32">
        <v>13</v>
      </c>
      <c r="N6330" s="32" t="s">
        <v>53447</v>
      </c>
      <c r="O6330" s="32">
        <v>1.7</v>
      </c>
      <c r="P6330" s="32">
        <v>0</v>
      </c>
      <c r="Q6330" s="32">
        <v>1913</v>
      </c>
      <c r="R6330" s="32">
        <v>9999</v>
      </c>
      <c r="U6330" s="32" t="s">
        <v>60</v>
      </c>
      <c r="V6330" s="32" t="s">
        <v>1301</v>
      </c>
      <c r="AJ6330" s="32">
        <v>0</v>
      </c>
      <c r="AK6330" s="32">
        <v>0</v>
      </c>
      <c r="AL6330" s="32">
        <v>0</v>
      </c>
      <c r="AM6330" s="32">
        <v>0</v>
      </c>
      <c r="AY6330" s="32" t="s">
        <v>54871</v>
      </c>
      <c r="AZ6330" s="32">
        <v>100</v>
      </c>
      <c r="BA6330" s="32" t="s">
        <v>54871</v>
      </c>
      <c r="BB6330" s="32">
        <v>100</v>
      </c>
      <c r="BC6330" s="32" t="s">
        <v>62223</v>
      </c>
    </row>
    <row r="6331" spans="1:55" x14ac:dyDescent="0.3">
      <c r="A6331" s="32" t="s">
        <v>10559</v>
      </c>
      <c r="B6331" s="32" t="s">
        <v>10562</v>
      </c>
      <c r="C6331" s="32">
        <v>50166</v>
      </c>
      <c r="D6331" s="32" t="s">
        <v>1277</v>
      </c>
      <c r="E6331" s="32" t="s">
        <v>10563</v>
      </c>
      <c r="G6331" s="32" t="s">
        <v>1301</v>
      </c>
      <c r="I6331" s="32" t="s">
        <v>143</v>
      </c>
      <c r="J6331" s="32" t="s">
        <v>409</v>
      </c>
      <c r="K6331" s="32">
        <v>25</v>
      </c>
      <c r="L6331" s="32" t="s">
        <v>2560</v>
      </c>
      <c r="M6331" s="32">
        <v>13</v>
      </c>
      <c r="N6331" s="32" t="s">
        <v>53447</v>
      </c>
      <c r="O6331" s="32">
        <v>0.4</v>
      </c>
      <c r="P6331" s="32">
        <v>0</v>
      </c>
      <c r="Q6331" s="32">
        <v>1916</v>
      </c>
      <c r="R6331" s="32">
        <v>9999</v>
      </c>
      <c r="U6331" s="32" t="s">
        <v>60</v>
      </c>
      <c r="V6331" s="32" t="s">
        <v>1301</v>
      </c>
      <c r="AJ6331" s="32">
        <v>0</v>
      </c>
      <c r="AK6331" s="32">
        <v>0</v>
      </c>
      <c r="AL6331" s="32">
        <v>0</v>
      </c>
      <c r="AM6331" s="32">
        <v>0</v>
      </c>
      <c r="AY6331" s="32" t="s">
        <v>54871</v>
      </c>
      <c r="AZ6331" s="32">
        <v>100</v>
      </c>
      <c r="BA6331" s="32" t="s">
        <v>54871</v>
      </c>
      <c r="BB6331" s="32">
        <v>100</v>
      </c>
      <c r="BC6331" s="32" t="s">
        <v>62223</v>
      </c>
    </row>
    <row r="6332" spans="1:55" x14ac:dyDescent="0.3">
      <c r="A6332" s="32" t="s">
        <v>10564</v>
      </c>
      <c r="B6332" s="32" t="s">
        <v>10565</v>
      </c>
      <c r="C6332" s="32">
        <v>50170</v>
      </c>
      <c r="D6332" s="32" t="s">
        <v>1277</v>
      </c>
      <c r="E6332" s="32" t="s">
        <v>2188</v>
      </c>
      <c r="G6332" s="32" t="s">
        <v>1279</v>
      </c>
      <c r="I6332" s="32" t="s">
        <v>305</v>
      </c>
      <c r="J6332" s="32" t="s">
        <v>306</v>
      </c>
      <c r="K6332" s="32">
        <v>6</v>
      </c>
      <c r="L6332" s="32" t="s">
        <v>2229</v>
      </c>
      <c r="M6332" s="32">
        <v>29</v>
      </c>
      <c r="N6332" s="32" t="s">
        <v>52909</v>
      </c>
      <c r="O6332" s="32">
        <v>35</v>
      </c>
      <c r="P6332" s="32">
        <v>8700</v>
      </c>
      <c r="Q6332" s="32">
        <v>1986</v>
      </c>
      <c r="R6332" s="32">
        <v>9999</v>
      </c>
      <c r="U6332" s="32" t="s">
        <v>204</v>
      </c>
      <c r="V6332" s="32" t="s">
        <v>89</v>
      </c>
      <c r="AI6332" s="32">
        <v>0.74</v>
      </c>
      <c r="AJ6332" s="32">
        <v>1.384E-2</v>
      </c>
      <c r="AK6332" s="32">
        <v>1.384E-2</v>
      </c>
      <c r="AL6332" s="32">
        <v>1.384E-2</v>
      </c>
      <c r="AM6332" s="32">
        <v>1.384E-2</v>
      </c>
      <c r="AY6332" s="32" t="s">
        <v>50441</v>
      </c>
      <c r="AZ6332" s="32">
        <v>100</v>
      </c>
      <c r="BA6332" s="32" t="s">
        <v>54972</v>
      </c>
      <c r="BB6332" s="32">
        <v>100</v>
      </c>
      <c r="BC6332" s="32" t="s">
        <v>62223</v>
      </c>
    </row>
    <row r="6333" spans="1:55" x14ac:dyDescent="0.3">
      <c r="A6333" s="32" t="s">
        <v>10566</v>
      </c>
      <c r="B6333" s="32" t="s">
        <v>10567</v>
      </c>
      <c r="C6333" s="32">
        <v>50175</v>
      </c>
      <c r="D6333" s="32" t="s">
        <v>1277</v>
      </c>
      <c r="E6333" s="32" t="s">
        <v>2188</v>
      </c>
      <c r="G6333" s="32" t="s">
        <v>1301</v>
      </c>
      <c r="I6333" s="32" t="s">
        <v>362</v>
      </c>
      <c r="J6333" s="32" t="s">
        <v>760</v>
      </c>
      <c r="K6333" s="32">
        <v>51</v>
      </c>
      <c r="L6333" s="32" t="s">
        <v>10568</v>
      </c>
      <c r="M6333" s="32">
        <v>81</v>
      </c>
      <c r="N6333" s="32" t="s">
        <v>54973</v>
      </c>
      <c r="O6333" s="32">
        <v>2</v>
      </c>
      <c r="P6333" s="32">
        <v>0</v>
      </c>
      <c r="Q6333" s="32">
        <v>1986</v>
      </c>
      <c r="R6333" s="32">
        <v>9999</v>
      </c>
      <c r="U6333" s="32" t="s">
        <v>60</v>
      </c>
      <c r="V6333" s="32" t="s">
        <v>1301</v>
      </c>
      <c r="AJ6333" s="32">
        <v>0</v>
      </c>
      <c r="AK6333" s="32">
        <v>0</v>
      </c>
      <c r="AL6333" s="32">
        <v>0</v>
      </c>
      <c r="AM6333" s="32">
        <v>0</v>
      </c>
      <c r="AY6333" s="32" t="s">
        <v>54974</v>
      </c>
      <c r="AZ6333" s="32">
        <v>100</v>
      </c>
      <c r="BA6333" s="32" t="s">
        <v>54975</v>
      </c>
      <c r="BB6333" s="32">
        <v>100</v>
      </c>
      <c r="BC6333" s="32" t="s">
        <v>62223</v>
      </c>
    </row>
    <row r="6334" spans="1:55" x14ac:dyDescent="0.3">
      <c r="A6334" s="32" t="s">
        <v>10566</v>
      </c>
      <c r="B6334" s="32" t="s">
        <v>10569</v>
      </c>
      <c r="C6334" s="32">
        <v>50175</v>
      </c>
      <c r="D6334" s="32" t="s">
        <v>1277</v>
      </c>
      <c r="E6334" s="32" t="s">
        <v>2170</v>
      </c>
      <c r="G6334" s="32" t="s">
        <v>1301</v>
      </c>
      <c r="I6334" s="32" t="s">
        <v>362</v>
      </c>
      <c r="J6334" s="32" t="s">
        <v>760</v>
      </c>
      <c r="K6334" s="32">
        <v>51</v>
      </c>
      <c r="L6334" s="32" t="s">
        <v>10568</v>
      </c>
      <c r="M6334" s="32">
        <v>81</v>
      </c>
      <c r="N6334" s="32" t="s">
        <v>54973</v>
      </c>
      <c r="O6334" s="32">
        <v>0.5</v>
      </c>
      <c r="P6334" s="32">
        <v>0</v>
      </c>
      <c r="Q6334" s="32">
        <v>1986</v>
      </c>
      <c r="R6334" s="32">
        <v>9999</v>
      </c>
      <c r="U6334" s="32" t="s">
        <v>60</v>
      </c>
      <c r="V6334" s="32" t="s">
        <v>1301</v>
      </c>
      <c r="AJ6334" s="32">
        <v>0</v>
      </c>
      <c r="AK6334" s="32">
        <v>0</v>
      </c>
      <c r="AL6334" s="32">
        <v>0</v>
      </c>
      <c r="AM6334" s="32">
        <v>0</v>
      </c>
      <c r="AY6334" s="32" t="s">
        <v>54974</v>
      </c>
      <c r="AZ6334" s="32">
        <v>100</v>
      </c>
      <c r="BA6334" s="32" t="s">
        <v>54975</v>
      </c>
      <c r="BB6334" s="32">
        <v>100</v>
      </c>
      <c r="BC6334" s="32" t="s">
        <v>62223</v>
      </c>
    </row>
    <row r="6335" spans="1:55" x14ac:dyDescent="0.3">
      <c r="A6335" s="32" t="s">
        <v>10570</v>
      </c>
      <c r="B6335" s="32" t="s">
        <v>10571</v>
      </c>
      <c r="C6335" s="32">
        <v>50176</v>
      </c>
      <c r="D6335" s="32" t="s">
        <v>1277</v>
      </c>
      <c r="E6335" s="32" t="s">
        <v>2188</v>
      </c>
      <c r="G6335" s="32" t="s">
        <v>1301</v>
      </c>
      <c r="I6335" s="32" t="s">
        <v>2819</v>
      </c>
      <c r="J6335" s="32" t="s">
        <v>185</v>
      </c>
      <c r="K6335" s="32">
        <v>36</v>
      </c>
      <c r="L6335" s="32" t="s">
        <v>2276</v>
      </c>
      <c r="M6335" s="32">
        <v>19</v>
      </c>
      <c r="N6335" s="32" t="s">
        <v>53819</v>
      </c>
      <c r="O6335" s="32">
        <v>1.3</v>
      </c>
      <c r="P6335" s="32">
        <v>0</v>
      </c>
      <c r="Q6335" s="32">
        <v>1987</v>
      </c>
      <c r="R6335" s="32">
        <v>9999</v>
      </c>
      <c r="U6335" s="32" t="s">
        <v>60</v>
      </c>
      <c r="V6335" s="32" t="s">
        <v>1301</v>
      </c>
      <c r="AJ6335" s="32">
        <v>0</v>
      </c>
      <c r="AK6335" s="32">
        <v>0</v>
      </c>
      <c r="AL6335" s="32">
        <v>0</v>
      </c>
      <c r="AM6335" s="32">
        <v>0</v>
      </c>
      <c r="AY6335" s="32" t="s">
        <v>54976</v>
      </c>
      <c r="AZ6335" s="32">
        <v>100</v>
      </c>
      <c r="BA6335" s="32" t="s">
        <v>54975</v>
      </c>
      <c r="BB6335" s="32">
        <v>100</v>
      </c>
      <c r="BC6335" s="32" t="s">
        <v>62223</v>
      </c>
    </row>
    <row r="6336" spans="1:55" x14ac:dyDescent="0.3">
      <c r="A6336" s="32" t="s">
        <v>10570</v>
      </c>
      <c r="B6336" s="32" t="s">
        <v>10572</v>
      </c>
      <c r="C6336" s="32">
        <v>50176</v>
      </c>
      <c r="D6336" s="32" t="s">
        <v>1277</v>
      </c>
      <c r="E6336" s="32" t="s">
        <v>2170</v>
      </c>
      <c r="G6336" s="32" t="s">
        <v>1301</v>
      </c>
      <c r="I6336" s="32" t="s">
        <v>2819</v>
      </c>
      <c r="J6336" s="32" t="s">
        <v>185</v>
      </c>
      <c r="K6336" s="32">
        <v>36</v>
      </c>
      <c r="L6336" s="32" t="s">
        <v>2276</v>
      </c>
      <c r="M6336" s="32">
        <v>19</v>
      </c>
      <c r="N6336" s="32" t="s">
        <v>53819</v>
      </c>
      <c r="O6336" s="32">
        <v>1.3</v>
      </c>
      <c r="P6336" s="32">
        <v>0</v>
      </c>
      <c r="Q6336" s="32">
        <v>1987</v>
      </c>
      <c r="R6336" s="32">
        <v>9999</v>
      </c>
      <c r="U6336" s="32" t="s">
        <v>60</v>
      </c>
      <c r="V6336" s="32" t="s">
        <v>1301</v>
      </c>
      <c r="AJ6336" s="32">
        <v>0</v>
      </c>
      <c r="AK6336" s="32">
        <v>0</v>
      </c>
      <c r="AL6336" s="32">
        <v>0</v>
      </c>
      <c r="AM6336" s="32">
        <v>0</v>
      </c>
      <c r="AY6336" s="32" t="s">
        <v>54976</v>
      </c>
      <c r="AZ6336" s="32">
        <v>100</v>
      </c>
      <c r="BA6336" s="32" t="s">
        <v>54975</v>
      </c>
      <c r="BB6336" s="32">
        <v>100</v>
      </c>
      <c r="BC6336" s="32" t="s">
        <v>62223</v>
      </c>
    </row>
    <row r="6337" spans="1:55" x14ac:dyDescent="0.3">
      <c r="A6337" s="32" t="s">
        <v>10573</v>
      </c>
      <c r="B6337" s="32" t="s">
        <v>10574</v>
      </c>
      <c r="C6337" s="32">
        <v>50177</v>
      </c>
      <c r="D6337" s="32" t="s">
        <v>1277</v>
      </c>
      <c r="E6337" s="32" t="s">
        <v>2188</v>
      </c>
      <c r="G6337" s="32" t="s">
        <v>1301</v>
      </c>
      <c r="I6337" s="32" t="s">
        <v>143</v>
      </c>
      <c r="J6337" s="32" t="s">
        <v>8315</v>
      </c>
      <c r="K6337" s="32">
        <v>44</v>
      </c>
      <c r="L6337" s="32" t="s">
        <v>8316</v>
      </c>
      <c r="M6337" s="32">
        <v>7</v>
      </c>
      <c r="N6337" s="32" t="s">
        <v>54022</v>
      </c>
      <c r="O6337" s="32">
        <v>0.4</v>
      </c>
      <c r="P6337" s="32">
        <v>0</v>
      </c>
      <c r="Q6337" s="32">
        <v>1981</v>
      </c>
      <c r="R6337" s="32">
        <v>9999</v>
      </c>
      <c r="U6337" s="32" t="s">
        <v>60</v>
      </c>
      <c r="V6337" s="32" t="s">
        <v>1301</v>
      </c>
      <c r="AJ6337" s="32">
        <v>0</v>
      </c>
      <c r="AK6337" s="32">
        <v>0</v>
      </c>
      <c r="AL6337" s="32">
        <v>0</v>
      </c>
      <c r="AM6337" s="32">
        <v>0</v>
      </c>
      <c r="AY6337" s="32" t="s">
        <v>54977</v>
      </c>
      <c r="AZ6337" s="32">
        <v>100</v>
      </c>
      <c r="BA6337" s="32" t="s">
        <v>54975</v>
      </c>
      <c r="BB6337" s="32">
        <v>100</v>
      </c>
      <c r="BC6337" s="32" t="s">
        <v>62223</v>
      </c>
    </row>
    <row r="6338" spans="1:55" x14ac:dyDescent="0.3">
      <c r="A6338" s="32" t="s">
        <v>10573</v>
      </c>
      <c r="B6338" s="32" t="s">
        <v>10575</v>
      </c>
      <c r="C6338" s="32">
        <v>50177</v>
      </c>
      <c r="D6338" s="32" t="s">
        <v>1277</v>
      </c>
      <c r="E6338" s="32" t="s">
        <v>2170</v>
      </c>
      <c r="G6338" s="32" t="s">
        <v>1301</v>
      </c>
      <c r="I6338" s="32" t="s">
        <v>143</v>
      </c>
      <c r="J6338" s="32" t="s">
        <v>8315</v>
      </c>
      <c r="K6338" s="32">
        <v>44</v>
      </c>
      <c r="L6338" s="32" t="s">
        <v>8316</v>
      </c>
      <c r="M6338" s="32">
        <v>7</v>
      </c>
      <c r="N6338" s="32" t="s">
        <v>54022</v>
      </c>
      <c r="O6338" s="32">
        <v>0.4</v>
      </c>
      <c r="P6338" s="32">
        <v>0</v>
      </c>
      <c r="Q6338" s="32">
        <v>1981</v>
      </c>
      <c r="R6338" s="32">
        <v>9999</v>
      </c>
      <c r="U6338" s="32" t="s">
        <v>60</v>
      </c>
      <c r="V6338" s="32" t="s">
        <v>1301</v>
      </c>
      <c r="AJ6338" s="32">
        <v>0</v>
      </c>
      <c r="AK6338" s="32">
        <v>0</v>
      </c>
      <c r="AL6338" s="32">
        <v>0</v>
      </c>
      <c r="AM6338" s="32">
        <v>0</v>
      </c>
      <c r="AY6338" s="32" t="s">
        <v>54977</v>
      </c>
      <c r="AZ6338" s="32">
        <v>100</v>
      </c>
      <c r="BA6338" s="32" t="s">
        <v>54975</v>
      </c>
      <c r="BB6338" s="32">
        <v>100</v>
      </c>
      <c r="BC6338" s="32" t="s">
        <v>62223</v>
      </c>
    </row>
    <row r="6339" spans="1:55" x14ac:dyDescent="0.3">
      <c r="A6339" s="32" t="s">
        <v>10573</v>
      </c>
      <c r="B6339" s="32" t="s">
        <v>10576</v>
      </c>
      <c r="C6339" s="32">
        <v>50177</v>
      </c>
      <c r="D6339" s="32" t="s">
        <v>1277</v>
      </c>
      <c r="E6339" s="32" t="s">
        <v>2206</v>
      </c>
      <c r="G6339" s="32" t="s">
        <v>1301</v>
      </c>
      <c r="I6339" s="32" t="s">
        <v>143</v>
      </c>
      <c r="J6339" s="32" t="s">
        <v>8315</v>
      </c>
      <c r="K6339" s="32">
        <v>44</v>
      </c>
      <c r="L6339" s="32" t="s">
        <v>8316</v>
      </c>
      <c r="M6339" s="32">
        <v>7</v>
      </c>
      <c r="N6339" s="32" t="s">
        <v>54022</v>
      </c>
      <c r="O6339" s="32">
        <v>0.4</v>
      </c>
      <c r="P6339" s="32">
        <v>0</v>
      </c>
      <c r="Q6339" s="32">
        <v>1981</v>
      </c>
      <c r="R6339" s="32">
        <v>9999</v>
      </c>
      <c r="U6339" s="32" t="s">
        <v>60</v>
      </c>
      <c r="V6339" s="32" t="s">
        <v>1301</v>
      </c>
      <c r="AJ6339" s="32">
        <v>0</v>
      </c>
      <c r="AK6339" s="32">
        <v>0</v>
      </c>
      <c r="AL6339" s="32">
        <v>0</v>
      </c>
      <c r="AM6339" s="32">
        <v>0</v>
      </c>
      <c r="AY6339" s="32" t="s">
        <v>54977</v>
      </c>
      <c r="AZ6339" s="32">
        <v>100</v>
      </c>
      <c r="BA6339" s="32" t="s">
        <v>54975</v>
      </c>
      <c r="BB6339" s="32">
        <v>100</v>
      </c>
      <c r="BC6339" s="32" t="s">
        <v>62223</v>
      </c>
    </row>
    <row r="6340" spans="1:55" x14ac:dyDescent="0.3">
      <c r="A6340" s="32" t="s">
        <v>10573</v>
      </c>
      <c r="B6340" s="32" t="s">
        <v>10577</v>
      </c>
      <c r="C6340" s="32">
        <v>50177</v>
      </c>
      <c r="D6340" s="32" t="s">
        <v>1277</v>
      </c>
      <c r="E6340" s="32" t="s">
        <v>2208</v>
      </c>
      <c r="G6340" s="32" t="s">
        <v>1301</v>
      </c>
      <c r="I6340" s="32" t="s">
        <v>143</v>
      </c>
      <c r="J6340" s="32" t="s">
        <v>8315</v>
      </c>
      <c r="K6340" s="32">
        <v>44</v>
      </c>
      <c r="L6340" s="32" t="s">
        <v>8316</v>
      </c>
      <c r="M6340" s="32">
        <v>7</v>
      </c>
      <c r="N6340" s="32" t="s">
        <v>54022</v>
      </c>
      <c r="O6340" s="32">
        <v>0.4</v>
      </c>
      <c r="P6340" s="32">
        <v>0</v>
      </c>
      <c r="Q6340" s="32">
        <v>1981</v>
      </c>
      <c r="R6340" s="32">
        <v>9999</v>
      </c>
      <c r="U6340" s="32" t="s">
        <v>60</v>
      </c>
      <c r="V6340" s="32" t="s">
        <v>1301</v>
      </c>
      <c r="AJ6340" s="32">
        <v>0</v>
      </c>
      <c r="AK6340" s="32">
        <v>0</v>
      </c>
      <c r="AL6340" s="32">
        <v>0</v>
      </c>
      <c r="AM6340" s="32">
        <v>0</v>
      </c>
      <c r="AY6340" s="32" t="s">
        <v>54977</v>
      </c>
      <c r="AZ6340" s="32">
        <v>100</v>
      </c>
      <c r="BA6340" s="32" t="s">
        <v>54975</v>
      </c>
      <c r="BB6340" s="32">
        <v>100</v>
      </c>
      <c r="BC6340" s="32" t="s">
        <v>62223</v>
      </c>
    </row>
    <row r="6341" spans="1:55" x14ac:dyDescent="0.3">
      <c r="A6341" s="32" t="s">
        <v>1132</v>
      </c>
      <c r="B6341" s="32" t="s">
        <v>10578</v>
      </c>
      <c r="C6341" s="32">
        <v>50178</v>
      </c>
      <c r="D6341" s="32" t="s">
        <v>1277</v>
      </c>
      <c r="E6341" s="32" t="s">
        <v>2188</v>
      </c>
      <c r="G6341" s="32" t="s">
        <v>1301</v>
      </c>
      <c r="I6341" s="32" t="s">
        <v>362</v>
      </c>
      <c r="J6341" s="32" t="s">
        <v>760</v>
      </c>
      <c r="K6341" s="32">
        <v>51</v>
      </c>
      <c r="L6341" s="32" t="s">
        <v>1132</v>
      </c>
      <c r="M6341" s="32">
        <v>83</v>
      </c>
      <c r="N6341" s="32" t="s">
        <v>54474</v>
      </c>
      <c r="O6341" s="32">
        <v>0.8</v>
      </c>
      <c r="P6341" s="32">
        <v>0</v>
      </c>
      <c r="Q6341" s="32">
        <v>1915</v>
      </c>
      <c r="R6341" s="32">
        <v>9999</v>
      </c>
      <c r="U6341" s="32" t="s">
        <v>60</v>
      </c>
      <c r="V6341" s="32" t="s">
        <v>1301</v>
      </c>
      <c r="AJ6341" s="32">
        <v>0</v>
      </c>
      <c r="AK6341" s="32">
        <v>0</v>
      </c>
      <c r="AL6341" s="32">
        <v>0</v>
      </c>
      <c r="AM6341" s="32">
        <v>0</v>
      </c>
      <c r="AY6341" s="32" t="s">
        <v>53412</v>
      </c>
      <c r="AZ6341" s="32">
        <v>100</v>
      </c>
      <c r="BA6341" s="32" t="s">
        <v>53412</v>
      </c>
      <c r="BB6341" s="32">
        <v>100</v>
      </c>
      <c r="BC6341" s="32" t="s">
        <v>62223</v>
      </c>
    </row>
    <row r="6342" spans="1:55" x14ac:dyDescent="0.3">
      <c r="A6342" s="32" t="s">
        <v>1132</v>
      </c>
      <c r="B6342" s="32" t="s">
        <v>10579</v>
      </c>
      <c r="C6342" s="32">
        <v>50178</v>
      </c>
      <c r="D6342" s="32" t="s">
        <v>1277</v>
      </c>
      <c r="E6342" s="32" t="s">
        <v>2170</v>
      </c>
      <c r="G6342" s="32" t="s">
        <v>1301</v>
      </c>
      <c r="I6342" s="32" t="s">
        <v>362</v>
      </c>
      <c r="J6342" s="32" t="s">
        <v>760</v>
      </c>
      <c r="K6342" s="32">
        <v>51</v>
      </c>
      <c r="L6342" s="32" t="s">
        <v>1132</v>
      </c>
      <c r="M6342" s="32">
        <v>83</v>
      </c>
      <c r="N6342" s="32" t="s">
        <v>54474</v>
      </c>
      <c r="O6342" s="32">
        <v>0.4</v>
      </c>
      <c r="P6342" s="32">
        <v>0</v>
      </c>
      <c r="Q6342" s="32">
        <v>1915</v>
      </c>
      <c r="R6342" s="32">
        <v>9999</v>
      </c>
      <c r="U6342" s="32" t="s">
        <v>60</v>
      </c>
      <c r="V6342" s="32" t="s">
        <v>1301</v>
      </c>
      <c r="AJ6342" s="32">
        <v>0</v>
      </c>
      <c r="AK6342" s="32">
        <v>0</v>
      </c>
      <c r="AL6342" s="32">
        <v>0</v>
      </c>
      <c r="AM6342" s="32">
        <v>0</v>
      </c>
      <c r="AY6342" s="32" t="s">
        <v>53412</v>
      </c>
      <c r="AZ6342" s="32">
        <v>100</v>
      </c>
      <c r="BA6342" s="32" t="s">
        <v>53412</v>
      </c>
      <c r="BB6342" s="32">
        <v>100</v>
      </c>
      <c r="BC6342" s="32" t="s">
        <v>62223</v>
      </c>
    </row>
    <row r="6343" spans="1:55" x14ac:dyDescent="0.3">
      <c r="A6343" s="32" t="s">
        <v>1132</v>
      </c>
      <c r="B6343" s="32" t="s">
        <v>10580</v>
      </c>
      <c r="C6343" s="32">
        <v>50178</v>
      </c>
      <c r="D6343" s="32" t="s">
        <v>1277</v>
      </c>
      <c r="E6343" s="32" t="s">
        <v>2206</v>
      </c>
      <c r="G6343" s="32" t="s">
        <v>1301</v>
      </c>
      <c r="I6343" s="32" t="s">
        <v>362</v>
      </c>
      <c r="J6343" s="32" t="s">
        <v>760</v>
      </c>
      <c r="K6343" s="32">
        <v>51</v>
      </c>
      <c r="L6343" s="32" t="s">
        <v>1132</v>
      </c>
      <c r="M6343" s="32">
        <v>83</v>
      </c>
      <c r="N6343" s="32" t="s">
        <v>54474</v>
      </c>
      <c r="O6343" s="32">
        <v>0.4</v>
      </c>
      <c r="P6343" s="32">
        <v>0</v>
      </c>
      <c r="Q6343" s="32">
        <v>1915</v>
      </c>
      <c r="R6343" s="32">
        <v>9999</v>
      </c>
      <c r="U6343" s="32" t="s">
        <v>60</v>
      </c>
      <c r="V6343" s="32" t="s">
        <v>1301</v>
      </c>
      <c r="AJ6343" s="32">
        <v>0</v>
      </c>
      <c r="AK6343" s="32">
        <v>0</v>
      </c>
      <c r="AL6343" s="32">
        <v>0</v>
      </c>
      <c r="AM6343" s="32">
        <v>0</v>
      </c>
      <c r="AY6343" s="32" t="s">
        <v>53412</v>
      </c>
      <c r="AZ6343" s="32">
        <v>100</v>
      </c>
      <c r="BA6343" s="32" t="s">
        <v>53412</v>
      </c>
      <c r="BB6343" s="32">
        <v>100</v>
      </c>
      <c r="BC6343" s="32" t="s">
        <v>62223</v>
      </c>
    </row>
    <row r="6344" spans="1:55" x14ac:dyDescent="0.3">
      <c r="A6344" s="32" t="s">
        <v>10581</v>
      </c>
      <c r="B6344" s="32" t="s">
        <v>10582</v>
      </c>
      <c r="C6344" s="32">
        <v>50179</v>
      </c>
      <c r="D6344" s="32" t="s">
        <v>1277</v>
      </c>
      <c r="E6344" s="32" t="s">
        <v>2188</v>
      </c>
      <c r="G6344" s="32" t="s">
        <v>1301</v>
      </c>
      <c r="I6344" s="32" t="s">
        <v>859</v>
      </c>
      <c r="J6344" s="32" t="s">
        <v>306</v>
      </c>
      <c r="K6344" s="32">
        <v>6</v>
      </c>
      <c r="L6344" s="32" t="s">
        <v>1700</v>
      </c>
      <c r="M6344" s="32">
        <v>93</v>
      </c>
      <c r="N6344" s="32" t="s">
        <v>52900</v>
      </c>
      <c r="O6344" s="32">
        <v>2.5</v>
      </c>
      <c r="P6344" s="32">
        <v>0</v>
      </c>
      <c r="Q6344" s="32">
        <v>1986</v>
      </c>
      <c r="R6344" s="32">
        <v>9999</v>
      </c>
      <c r="U6344" s="32" t="s">
        <v>60</v>
      </c>
      <c r="V6344" s="32" t="s">
        <v>1301</v>
      </c>
      <c r="AJ6344" s="32">
        <v>0</v>
      </c>
      <c r="AK6344" s="32">
        <v>0</v>
      </c>
      <c r="AL6344" s="32">
        <v>0</v>
      </c>
      <c r="AM6344" s="32">
        <v>0</v>
      </c>
      <c r="AY6344" s="32" t="s">
        <v>53412</v>
      </c>
      <c r="AZ6344" s="32">
        <v>100</v>
      </c>
      <c r="BA6344" s="32" t="s">
        <v>53412</v>
      </c>
      <c r="BB6344" s="32">
        <v>100</v>
      </c>
      <c r="BC6344" s="32" t="s">
        <v>62223</v>
      </c>
    </row>
    <row r="6345" spans="1:55" x14ac:dyDescent="0.3">
      <c r="A6345" s="32" t="s">
        <v>10581</v>
      </c>
      <c r="B6345" s="32" t="s">
        <v>10583</v>
      </c>
      <c r="C6345" s="32">
        <v>50179</v>
      </c>
      <c r="D6345" s="32" t="s">
        <v>1277</v>
      </c>
      <c r="E6345" s="32" t="s">
        <v>2170</v>
      </c>
      <c r="G6345" s="32" t="s">
        <v>1301</v>
      </c>
      <c r="I6345" s="32" t="s">
        <v>859</v>
      </c>
      <c r="J6345" s="32" t="s">
        <v>306</v>
      </c>
      <c r="K6345" s="32">
        <v>6</v>
      </c>
      <c r="L6345" s="32" t="s">
        <v>1700</v>
      </c>
      <c r="M6345" s="32">
        <v>93</v>
      </c>
      <c r="N6345" s="32" t="s">
        <v>52900</v>
      </c>
      <c r="O6345" s="32">
        <v>2.5</v>
      </c>
      <c r="P6345" s="32">
        <v>0</v>
      </c>
      <c r="Q6345" s="32">
        <v>1986</v>
      </c>
      <c r="R6345" s="32">
        <v>9999</v>
      </c>
      <c r="U6345" s="32" t="s">
        <v>60</v>
      </c>
      <c r="V6345" s="32" t="s">
        <v>1301</v>
      </c>
      <c r="AJ6345" s="32">
        <v>0</v>
      </c>
      <c r="AK6345" s="32">
        <v>0</v>
      </c>
      <c r="AL6345" s="32">
        <v>0</v>
      </c>
      <c r="AM6345" s="32">
        <v>0</v>
      </c>
      <c r="AY6345" s="32" t="s">
        <v>53412</v>
      </c>
      <c r="AZ6345" s="32">
        <v>100</v>
      </c>
      <c r="BA6345" s="32" t="s">
        <v>53412</v>
      </c>
      <c r="BB6345" s="32">
        <v>100</v>
      </c>
      <c r="BC6345" s="32" t="s">
        <v>62223</v>
      </c>
    </row>
    <row r="6346" spans="1:55" x14ac:dyDescent="0.3">
      <c r="A6346" s="32" t="s">
        <v>10584</v>
      </c>
      <c r="B6346" s="32" t="s">
        <v>10585</v>
      </c>
      <c r="C6346" s="32">
        <v>50180</v>
      </c>
      <c r="D6346" s="32" t="s">
        <v>1277</v>
      </c>
      <c r="E6346" s="32" t="s">
        <v>2188</v>
      </c>
      <c r="G6346" s="32" t="s">
        <v>1301</v>
      </c>
      <c r="I6346" s="32" t="s">
        <v>305</v>
      </c>
      <c r="J6346" s="32" t="s">
        <v>306</v>
      </c>
      <c r="K6346" s="32">
        <v>6</v>
      </c>
      <c r="L6346" s="32" t="s">
        <v>333</v>
      </c>
      <c r="M6346" s="32">
        <v>89</v>
      </c>
      <c r="N6346" s="32" t="s">
        <v>52861</v>
      </c>
      <c r="O6346" s="32">
        <v>4.8</v>
      </c>
      <c r="P6346" s="32">
        <v>0</v>
      </c>
      <c r="Q6346" s="32">
        <v>1990</v>
      </c>
      <c r="R6346" s="32">
        <v>9999</v>
      </c>
      <c r="U6346" s="32" t="s">
        <v>60</v>
      </c>
      <c r="V6346" s="32" t="s">
        <v>1301</v>
      </c>
      <c r="AJ6346" s="32">
        <v>0</v>
      </c>
      <c r="AK6346" s="32">
        <v>0</v>
      </c>
      <c r="AL6346" s="32">
        <v>0</v>
      </c>
      <c r="AM6346" s="32">
        <v>0</v>
      </c>
      <c r="AY6346" s="32" t="s">
        <v>53412</v>
      </c>
      <c r="AZ6346" s="32">
        <v>100</v>
      </c>
      <c r="BA6346" s="32" t="s">
        <v>53412</v>
      </c>
      <c r="BB6346" s="32">
        <v>100</v>
      </c>
      <c r="BC6346" s="32" t="s">
        <v>62223</v>
      </c>
    </row>
    <row r="6347" spans="1:55" x14ac:dyDescent="0.3">
      <c r="A6347" s="32" t="s">
        <v>10586</v>
      </c>
      <c r="B6347" s="32" t="s">
        <v>10587</v>
      </c>
      <c r="C6347" s="32">
        <v>502</v>
      </c>
      <c r="D6347" s="32" t="s">
        <v>1277</v>
      </c>
      <c r="E6347" s="32" t="s">
        <v>126</v>
      </c>
      <c r="G6347" s="32" t="s">
        <v>1279</v>
      </c>
      <c r="H6347" s="32" t="s">
        <v>1328</v>
      </c>
      <c r="I6347" s="32" t="s">
        <v>263</v>
      </c>
      <c r="J6347" s="32" t="s">
        <v>264</v>
      </c>
      <c r="K6347" s="32">
        <v>8</v>
      </c>
      <c r="L6347" s="32" t="s">
        <v>10588</v>
      </c>
      <c r="M6347" s="32">
        <v>99</v>
      </c>
      <c r="N6347" s="32" t="s">
        <v>52943</v>
      </c>
      <c r="O6347" s="32">
        <v>0.3</v>
      </c>
      <c r="P6347" s="32">
        <v>16469</v>
      </c>
      <c r="Q6347" s="32">
        <v>2000</v>
      </c>
      <c r="R6347" s="32">
        <v>9999</v>
      </c>
      <c r="U6347" s="32" t="s">
        <v>60</v>
      </c>
      <c r="V6347" s="32" t="s">
        <v>1330</v>
      </c>
      <c r="AI6347" s="32">
        <v>1.2</v>
      </c>
      <c r="AJ6347" s="32">
        <v>1.6497599999999999</v>
      </c>
      <c r="AK6347" s="32">
        <v>1.6497599999999999</v>
      </c>
      <c r="AL6347" s="32">
        <v>1.6497599999999999</v>
      </c>
      <c r="AM6347" s="32">
        <v>1.6497599999999999</v>
      </c>
      <c r="AY6347" s="32" t="s">
        <v>52944</v>
      </c>
      <c r="AZ6347" s="32">
        <v>100</v>
      </c>
      <c r="BA6347" s="32" t="s">
        <v>52944</v>
      </c>
      <c r="BB6347" s="32">
        <v>100</v>
      </c>
      <c r="BC6347" s="32" t="s">
        <v>62222</v>
      </c>
    </row>
    <row r="6348" spans="1:55" x14ac:dyDescent="0.3">
      <c r="A6348" s="32" t="s">
        <v>10586</v>
      </c>
      <c r="B6348" s="32" t="s">
        <v>10589</v>
      </c>
      <c r="C6348" s="32">
        <v>502</v>
      </c>
      <c r="D6348" s="32" t="s">
        <v>1277</v>
      </c>
      <c r="E6348" s="32" t="s">
        <v>4487</v>
      </c>
      <c r="G6348" s="32" t="s">
        <v>1279</v>
      </c>
      <c r="H6348" s="32" t="s">
        <v>1328</v>
      </c>
      <c r="I6348" s="32" t="s">
        <v>263</v>
      </c>
      <c r="J6348" s="32" t="s">
        <v>264</v>
      </c>
      <c r="K6348" s="32">
        <v>8</v>
      </c>
      <c r="L6348" s="32" t="s">
        <v>10588</v>
      </c>
      <c r="M6348" s="32">
        <v>99</v>
      </c>
      <c r="N6348" s="32" t="s">
        <v>52943</v>
      </c>
      <c r="O6348" s="32">
        <v>1.7</v>
      </c>
      <c r="P6348" s="32">
        <v>15892</v>
      </c>
      <c r="Q6348" s="32">
        <v>2007</v>
      </c>
      <c r="R6348" s="32">
        <v>9999</v>
      </c>
      <c r="U6348" s="32" t="s">
        <v>60</v>
      </c>
      <c r="V6348" s="32" t="s">
        <v>1330</v>
      </c>
      <c r="AJ6348" s="32">
        <v>1.6497599999999999</v>
      </c>
      <c r="AK6348" s="32">
        <v>1.6497599999999999</v>
      </c>
      <c r="AL6348" s="32">
        <v>1.6497599999999999</v>
      </c>
      <c r="AM6348" s="32">
        <v>1.6497599999999999</v>
      </c>
      <c r="AY6348" s="32" t="s">
        <v>52944</v>
      </c>
      <c r="AZ6348" s="32">
        <v>100</v>
      </c>
      <c r="BA6348" s="32" t="s">
        <v>52944</v>
      </c>
      <c r="BB6348" s="32">
        <v>100</v>
      </c>
      <c r="BC6348" s="32" t="s">
        <v>62222</v>
      </c>
    </row>
    <row r="6349" spans="1:55" x14ac:dyDescent="0.3">
      <c r="A6349" s="32" t="s">
        <v>10586</v>
      </c>
      <c r="B6349" s="32" t="s">
        <v>10590</v>
      </c>
      <c r="C6349" s="32">
        <v>502</v>
      </c>
      <c r="D6349" s="32" t="s">
        <v>1277</v>
      </c>
      <c r="E6349" s="32" t="s">
        <v>10591</v>
      </c>
      <c r="G6349" s="32" t="s">
        <v>1279</v>
      </c>
      <c r="H6349" s="32" t="s">
        <v>1328</v>
      </c>
      <c r="I6349" s="32" t="s">
        <v>263</v>
      </c>
      <c r="J6349" s="32" t="s">
        <v>264</v>
      </c>
      <c r="K6349" s="32">
        <v>8</v>
      </c>
      <c r="L6349" s="32" t="s">
        <v>10588</v>
      </c>
      <c r="M6349" s="32">
        <v>99</v>
      </c>
      <c r="N6349" s="32" t="s">
        <v>52943</v>
      </c>
      <c r="O6349" s="32">
        <v>0.7</v>
      </c>
      <c r="P6349" s="32">
        <v>15943</v>
      </c>
      <c r="Q6349" s="32">
        <v>1993</v>
      </c>
      <c r="R6349" s="32">
        <v>9999</v>
      </c>
      <c r="U6349" s="32" t="s">
        <v>60</v>
      </c>
      <c r="V6349" s="32" t="s">
        <v>1330</v>
      </c>
      <c r="AI6349" s="32">
        <v>1.2</v>
      </c>
      <c r="AJ6349" s="32">
        <v>1.6497599999999999</v>
      </c>
      <c r="AK6349" s="32">
        <v>1.6497599999999999</v>
      </c>
      <c r="AL6349" s="32">
        <v>1.6497599999999999</v>
      </c>
      <c r="AM6349" s="32">
        <v>1.6497599999999999</v>
      </c>
      <c r="AY6349" s="32" t="s">
        <v>52944</v>
      </c>
      <c r="AZ6349" s="32">
        <v>100</v>
      </c>
      <c r="BA6349" s="32" t="s">
        <v>52944</v>
      </c>
      <c r="BB6349" s="32">
        <v>100</v>
      </c>
      <c r="BC6349" s="32" t="s">
        <v>62222</v>
      </c>
    </row>
    <row r="6350" spans="1:55" x14ac:dyDescent="0.3">
      <c r="A6350" s="32" t="s">
        <v>10592</v>
      </c>
      <c r="B6350" s="32" t="s">
        <v>10593</v>
      </c>
      <c r="C6350" s="32">
        <v>50205</v>
      </c>
      <c r="D6350" s="32" t="s">
        <v>1277</v>
      </c>
      <c r="E6350" s="32" t="s">
        <v>10594</v>
      </c>
      <c r="G6350" s="32" t="s">
        <v>286</v>
      </c>
      <c r="I6350" s="32" t="s">
        <v>263</v>
      </c>
      <c r="J6350" s="32" t="s">
        <v>264</v>
      </c>
      <c r="K6350" s="32">
        <v>8</v>
      </c>
      <c r="L6350" s="32" t="s">
        <v>6238</v>
      </c>
      <c r="M6350" s="32">
        <v>67</v>
      </c>
      <c r="N6350" s="32" t="s">
        <v>54356</v>
      </c>
      <c r="O6350" s="32">
        <v>6.1</v>
      </c>
      <c r="P6350" s="32">
        <v>11084</v>
      </c>
      <c r="Q6350" s="32">
        <v>1984</v>
      </c>
      <c r="R6350" s="32">
        <v>9999</v>
      </c>
      <c r="U6350" s="32" t="s">
        <v>60</v>
      </c>
      <c r="V6350" s="32" t="s">
        <v>286</v>
      </c>
      <c r="AJ6350" s="32">
        <v>0</v>
      </c>
      <c r="AK6350" s="32">
        <v>0</v>
      </c>
      <c r="AL6350" s="32">
        <v>0</v>
      </c>
      <c r="AM6350" s="32">
        <v>0</v>
      </c>
      <c r="AY6350" s="32" t="s">
        <v>54982</v>
      </c>
      <c r="AZ6350" s="32">
        <v>100</v>
      </c>
      <c r="BA6350" s="32" t="s">
        <v>54983</v>
      </c>
      <c r="BB6350" s="32">
        <v>100</v>
      </c>
      <c r="BC6350" s="32" t="s">
        <v>62223</v>
      </c>
    </row>
    <row r="6351" spans="1:55" x14ac:dyDescent="0.3">
      <c r="A6351" s="32" t="s">
        <v>10595</v>
      </c>
      <c r="B6351" s="32" t="s">
        <v>10596</v>
      </c>
      <c r="C6351" s="32">
        <v>50206</v>
      </c>
      <c r="D6351" s="32" t="s">
        <v>1277</v>
      </c>
      <c r="E6351" s="32" t="s">
        <v>2188</v>
      </c>
      <c r="G6351" s="32" t="s">
        <v>1301</v>
      </c>
      <c r="I6351" s="32" t="s">
        <v>263</v>
      </c>
      <c r="J6351" s="32" t="s">
        <v>264</v>
      </c>
      <c r="K6351" s="32">
        <v>8</v>
      </c>
      <c r="L6351" s="32" t="s">
        <v>6238</v>
      </c>
      <c r="M6351" s="32">
        <v>67</v>
      </c>
      <c r="N6351" s="32" t="s">
        <v>54356</v>
      </c>
      <c r="O6351" s="32">
        <v>0.8</v>
      </c>
      <c r="P6351" s="32">
        <v>0</v>
      </c>
      <c r="Q6351" s="32">
        <v>1989</v>
      </c>
      <c r="R6351" s="32">
        <v>9999</v>
      </c>
      <c r="U6351" s="32" t="s">
        <v>60</v>
      </c>
      <c r="V6351" s="32" t="s">
        <v>1301</v>
      </c>
      <c r="AJ6351" s="32">
        <v>0</v>
      </c>
      <c r="AK6351" s="32">
        <v>0</v>
      </c>
      <c r="AL6351" s="32">
        <v>0</v>
      </c>
      <c r="AM6351" s="32">
        <v>0</v>
      </c>
      <c r="AY6351" s="32" t="s">
        <v>54984</v>
      </c>
      <c r="AZ6351" s="32">
        <v>100</v>
      </c>
      <c r="BA6351" s="32" t="s">
        <v>54984</v>
      </c>
      <c r="BB6351" s="32">
        <v>100</v>
      </c>
      <c r="BC6351" s="32" t="s">
        <v>62223</v>
      </c>
    </row>
    <row r="6352" spans="1:55" x14ac:dyDescent="0.3">
      <c r="A6352" s="32" t="s">
        <v>10595</v>
      </c>
      <c r="B6352" s="32" t="s">
        <v>10597</v>
      </c>
      <c r="C6352" s="32">
        <v>50206</v>
      </c>
      <c r="D6352" s="32" t="s">
        <v>1277</v>
      </c>
      <c r="E6352" s="32" t="s">
        <v>2170</v>
      </c>
      <c r="G6352" s="32" t="s">
        <v>1301</v>
      </c>
      <c r="I6352" s="32" t="s">
        <v>263</v>
      </c>
      <c r="J6352" s="32" t="s">
        <v>264</v>
      </c>
      <c r="K6352" s="32">
        <v>8</v>
      </c>
      <c r="L6352" s="32" t="s">
        <v>6238</v>
      </c>
      <c r="M6352" s="32">
        <v>67</v>
      </c>
      <c r="N6352" s="32" t="s">
        <v>54356</v>
      </c>
      <c r="O6352" s="32">
        <v>2.5</v>
      </c>
      <c r="P6352" s="32">
        <v>0</v>
      </c>
      <c r="Q6352" s="32">
        <v>1989</v>
      </c>
      <c r="R6352" s="32">
        <v>9999</v>
      </c>
      <c r="U6352" s="32" t="s">
        <v>60</v>
      </c>
      <c r="V6352" s="32" t="s">
        <v>1301</v>
      </c>
      <c r="AJ6352" s="32">
        <v>0</v>
      </c>
      <c r="AK6352" s="32">
        <v>0</v>
      </c>
      <c r="AL6352" s="32">
        <v>0</v>
      </c>
      <c r="AM6352" s="32">
        <v>0</v>
      </c>
      <c r="AY6352" s="32" t="s">
        <v>54984</v>
      </c>
      <c r="AZ6352" s="32">
        <v>100</v>
      </c>
      <c r="BA6352" s="32" t="s">
        <v>54984</v>
      </c>
      <c r="BB6352" s="32">
        <v>100</v>
      </c>
      <c r="BC6352" s="32" t="s">
        <v>62223</v>
      </c>
    </row>
    <row r="6353" spans="1:55" x14ac:dyDescent="0.3">
      <c r="A6353" s="32" t="s">
        <v>10595</v>
      </c>
      <c r="B6353" s="32" t="s">
        <v>10598</v>
      </c>
      <c r="C6353" s="32">
        <v>50206</v>
      </c>
      <c r="D6353" s="32" t="s">
        <v>1277</v>
      </c>
      <c r="E6353" s="32" t="s">
        <v>2206</v>
      </c>
      <c r="G6353" s="32" t="s">
        <v>1301</v>
      </c>
      <c r="I6353" s="32" t="s">
        <v>263</v>
      </c>
      <c r="J6353" s="32" t="s">
        <v>264</v>
      </c>
      <c r="K6353" s="32">
        <v>8</v>
      </c>
      <c r="L6353" s="32" t="s">
        <v>6238</v>
      </c>
      <c r="M6353" s="32">
        <v>67</v>
      </c>
      <c r="N6353" s="32" t="s">
        <v>54356</v>
      </c>
      <c r="O6353" s="32">
        <v>2.5</v>
      </c>
      <c r="P6353" s="32">
        <v>0</v>
      </c>
      <c r="Q6353" s="32">
        <v>1989</v>
      </c>
      <c r="R6353" s="32">
        <v>9999</v>
      </c>
      <c r="U6353" s="32" t="s">
        <v>60</v>
      </c>
      <c r="V6353" s="32" t="s">
        <v>1301</v>
      </c>
      <c r="AJ6353" s="32">
        <v>0</v>
      </c>
      <c r="AK6353" s="32">
        <v>0</v>
      </c>
      <c r="AL6353" s="32">
        <v>0</v>
      </c>
      <c r="AM6353" s="32">
        <v>0</v>
      </c>
      <c r="AY6353" s="32" t="s">
        <v>54984</v>
      </c>
      <c r="AZ6353" s="32">
        <v>100</v>
      </c>
      <c r="BA6353" s="32" t="s">
        <v>54984</v>
      </c>
      <c r="BB6353" s="32">
        <v>100</v>
      </c>
      <c r="BC6353" s="32" t="s">
        <v>62223</v>
      </c>
    </row>
    <row r="6354" spans="1:55" x14ac:dyDescent="0.3">
      <c r="A6354" s="32" t="s">
        <v>10599</v>
      </c>
      <c r="B6354" s="32" t="s">
        <v>10600</v>
      </c>
      <c r="C6354" s="32">
        <v>50210</v>
      </c>
      <c r="D6354" s="32" t="s">
        <v>1277</v>
      </c>
      <c r="E6354" s="32" t="s">
        <v>2188</v>
      </c>
      <c r="G6354" s="32" t="s">
        <v>558</v>
      </c>
      <c r="I6354" s="32" t="s">
        <v>777</v>
      </c>
      <c r="J6354" s="32" t="s">
        <v>306</v>
      </c>
      <c r="K6354" s="32">
        <v>6</v>
      </c>
      <c r="L6354" s="32" t="s">
        <v>778</v>
      </c>
      <c r="M6354" s="32">
        <v>25</v>
      </c>
      <c r="N6354" s="32" t="s">
        <v>52905</v>
      </c>
      <c r="O6354" s="32">
        <v>29</v>
      </c>
      <c r="P6354" s="32">
        <v>9771</v>
      </c>
      <c r="Q6354" s="32">
        <v>1985</v>
      </c>
      <c r="R6354" s="32">
        <v>9999</v>
      </c>
      <c r="U6354" s="32" t="s">
        <v>60</v>
      </c>
      <c r="V6354" s="32" t="s">
        <v>558</v>
      </c>
      <c r="AJ6354" s="32">
        <v>0</v>
      </c>
      <c r="AK6354" s="32">
        <v>0</v>
      </c>
      <c r="AL6354" s="32">
        <v>0</v>
      </c>
      <c r="AM6354" s="32">
        <v>0</v>
      </c>
      <c r="AN6354" s="32">
        <v>0.46250000000000002</v>
      </c>
      <c r="AO6354" s="32">
        <v>0.46250000000000002</v>
      </c>
      <c r="AP6354" s="32">
        <v>0.46250000000000002</v>
      </c>
      <c r="AY6354" s="32" t="s">
        <v>54986</v>
      </c>
      <c r="AZ6354" s="32">
        <v>100</v>
      </c>
      <c r="BA6354" s="32" t="s">
        <v>52901</v>
      </c>
      <c r="BB6354" s="32">
        <v>100</v>
      </c>
      <c r="BC6354" s="32" t="s">
        <v>62223</v>
      </c>
    </row>
    <row r="6355" spans="1:55" x14ac:dyDescent="0.3">
      <c r="A6355" s="32" t="s">
        <v>10599</v>
      </c>
      <c r="B6355" s="32" t="s">
        <v>10601</v>
      </c>
      <c r="C6355" s="32">
        <v>50210</v>
      </c>
      <c r="D6355" s="32" t="s">
        <v>1277</v>
      </c>
      <c r="E6355" s="32" t="s">
        <v>2170</v>
      </c>
      <c r="G6355" s="32" t="s">
        <v>558</v>
      </c>
      <c r="I6355" s="32" t="s">
        <v>777</v>
      </c>
      <c r="J6355" s="32" t="s">
        <v>306</v>
      </c>
      <c r="K6355" s="32">
        <v>6</v>
      </c>
      <c r="L6355" s="32" t="s">
        <v>778</v>
      </c>
      <c r="M6355" s="32">
        <v>25</v>
      </c>
      <c r="N6355" s="32" t="s">
        <v>52905</v>
      </c>
      <c r="O6355" s="32">
        <v>9</v>
      </c>
      <c r="P6355" s="32">
        <v>9771</v>
      </c>
      <c r="Q6355" s="32">
        <v>1985</v>
      </c>
      <c r="R6355" s="32">
        <v>9999</v>
      </c>
      <c r="U6355" s="32" t="s">
        <v>60</v>
      </c>
      <c r="V6355" s="32" t="s">
        <v>558</v>
      </c>
      <c r="AJ6355" s="32">
        <v>0</v>
      </c>
      <c r="AK6355" s="32">
        <v>0</v>
      </c>
      <c r="AL6355" s="32">
        <v>0</v>
      </c>
      <c r="AM6355" s="32">
        <v>0</v>
      </c>
      <c r="AN6355" s="32">
        <v>0.46250000000000002</v>
      </c>
      <c r="AO6355" s="32">
        <v>0.46250000000000002</v>
      </c>
      <c r="AP6355" s="32">
        <v>0.46250000000000002</v>
      </c>
      <c r="AY6355" s="32" t="s">
        <v>54986</v>
      </c>
      <c r="AZ6355" s="32">
        <v>100</v>
      </c>
      <c r="BA6355" s="32" t="s">
        <v>52901</v>
      </c>
      <c r="BB6355" s="32">
        <v>100</v>
      </c>
      <c r="BC6355" s="32" t="s">
        <v>62223</v>
      </c>
    </row>
    <row r="6356" spans="1:55" x14ac:dyDescent="0.3">
      <c r="A6356" s="32" t="s">
        <v>10602</v>
      </c>
      <c r="B6356" s="32" t="s">
        <v>10603</v>
      </c>
      <c r="C6356" s="32">
        <v>50216</v>
      </c>
      <c r="D6356" s="32" t="s">
        <v>1277</v>
      </c>
      <c r="E6356" s="32" t="s">
        <v>10604</v>
      </c>
      <c r="G6356" s="32" t="s">
        <v>2181</v>
      </c>
      <c r="I6356" s="32" t="s">
        <v>1062</v>
      </c>
      <c r="J6356" s="32" t="s">
        <v>306</v>
      </c>
      <c r="K6356" s="32">
        <v>6</v>
      </c>
      <c r="L6356" s="32" t="s">
        <v>755</v>
      </c>
      <c r="M6356" s="32">
        <v>37</v>
      </c>
      <c r="N6356" s="32" t="s">
        <v>52829</v>
      </c>
      <c r="O6356" s="32">
        <v>82</v>
      </c>
      <c r="P6356" s="32">
        <v>5503</v>
      </c>
      <c r="Q6356" s="32">
        <v>1988</v>
      </c>
      <c r="R6356" s="32">
        <v>9999</v>
      </c>
      <c r="U6356" s="32" t="s">
        <v>204</v>
      </c>
      <c r="V6356" s="32" t="s">
        <v>89</v>
      </c>
      <c r="AA6356" s="32" t="s">
        <v>96</v>
      </c>
      <c r="AJ6356" s="32">
        <v>1.506E-2</v>
      </c>
      <c r="AK6356" s="32">
        <v>1.506E-2</v>
      </c>
      <c r="AL6356" s="32">
        <v>1.506E-2</v>
      </c>
      <c r="AM6356" s="32">
        <v>1.506E-2</v>
      </c>
      <c r="AY6356" s="32" t="s">
        <v>54988</v>
      </c>
      <c r="AZ6356" s="32">
        <v>51</v>
      </c>
      <c r="BA6356" s="32" t="s">
        <v>52638</v>
      </c>
      <c r="BB6356" s="32">
        <v>51</v>
      </c>
      <c r="BC6356" s="32" t="s">
        <v>62223</v>
      </c>
    </row>
    <row r="6357" spans="1:55" x14ac:dyDescent="0.3">
      <c r="A6357" s="32" t="s">
        <v>10602</v>
      </c>
      <c r="B6357" s="32" t="s">
        <v>10605</v>
      </c>
      <c r="C6357" s="32">
        <v>50216</v>
      </c>
      <c r="D6357" s="32" t="s">
        <v>1277</v>
      </c>
      <c r="E6357" s="32" t="s">
        <v>10606</v>
      </c>
      <c r="G6357" s="32" t="s">
        <v>2181</v>
      </c>
      <c r="I6357" s="32" t="s">
        <v>1062</v>
      </c>
      <c r="J6357" s="32" t="s">
        <v>306</v>
      </c>
      <c r="K6357" s="32">
        <v>6</v>
      </c>
      <c r="L6357" s="32" t="s">
        <v>755</v>
      </c>
      <c r="M6357" s="32">
        <v>37</v>
      </c>
      <c r="N6357" s="32" t="s">
        <v>52829</v>
      </c>
      <c r="O6357" s="32">
        <v>82</v>
      </c>
      <c r="P6357" s="32">
        <v>5503</v>
      </c>
      <c r="Q6357" s="32">
        <v>1988</v>
      </c>
      <c r="R6357" s="32">
        <v>9999</v>
      </c>
      <c r="U6357" s="32" t="s">
        <v>204</v>
      </c>
      <c r="V6357" s="32" t="s">
        <v>89</v>
      </c>
      <c r="AA6357" s="32" t="s">
        <v>96</v>
      </c>
      <c r="AJ6357" s="32">
        <v>1.506E-2</v>
      </c>
      <c r="AK6357" s="32">
        <v>1.506E-2</v>
      </c>
      <c r="AL6357" s="32">
        <v>1.506E-2</v>
      </c>
      <c r="AM6357" s="32">
        <v>1.506E-2</v>
      </c>
      <c r="AY6357" s="32" t="s">
        <v>54988</v>
      </c>
      <c r="AZ6357" s="32">
        <v>51</v>
      </c>
      <c r="BA6357" s="32" t="s">
        <v>52638</v>
      </c>
      <c r="BB6357" s="32">
        <v>51</v>
      </c>
      <c r="BC6357" s="32" t="s">
        <v>62223</v>
      </c>
    </row>
    <row r="6358" spans="1:55" x14ac:dyDescent="0.3">
      <c r="A6358" s="32" t="s">
        <v>10602</v>
      </c>
      <c r="B6358" s="32" t="s">
        <v>10607</v>
      </c>
      <c r="C6358" s="32">
        <v>50216</v>
      </c>
      <c r="D6358" s="32" t="s">
        <v>1277</v>
      </c>
      <c r="E6358" s="32" t="s">
        <v>10608</v>
      </c>
      <c r="G6358" s="32" t="s">
        <v>2181</v>
      </c>
      <c r="I6358" s="32" t="s">
        <v>1062</v>
      </c>
      <c r="J6358" s="32" t="s">
        <v>306</v>
      </c>
      <c r="K6358" s="32">
        <v>6</v>
      </c>
      <c r="L6358" s="32" t="s">
        <v>755</v>
      </c>
      <c r="M6358" s="32">
        <v>37</v>
      </c>
      <c r="N6358" s="32" t="s">
        <v>52829</v>
      </c>
      <c r="O6358" s="32">
        <v>82</v>
      </c>
      <c r="P6358" s="32">
        <v>5503</v>
      </c>
      <c r="Q6358" s="32">
        <v>1988</v>
      </c>
      <c r="R6358" s="32">
        <v>9999</v>
      </c>
      <c r="U6358" s="32" t="s">
        <v>204</v>
      </c>
      <c r="V6358" s="32" t="s">
        <v>89</v>
      </c>
      <c r="AA6358" s="32" t="s">
        <v>96</v>
      </c>
      <c r="AJ6358" s="32">
        <v>1.506E-2</v>
      </c>
      <c r="AK6358" s="32">
        <v>1.506E-2</v>
      </c>
      <c r="AL6358" s="32">
        <v>1.506E-2</v>
      </c>
      <c r="AM6358" s="32">
        <v>1.506E-2</v>
      </c>
      <c r="AY6358" s="32" t="s">
        <v>54988</v>
      </c>
      <c r="AZ6358" s="32">
        <v>51</v>
      </c>
      <c r="BA6358" s="32" t="s">
        <v>52638</v>
      </c>
      <c r="BB6358" s="32">
        <v>51</v>
      </c>
      <c r="BC6358" s="32" t="s">
        <v>62223</v>
      </c>
    </row>
    <row r="6359" spans="1:55" x14ac:dyDescent="0.3">
      <c r="A6359" s="32" t="s">
        <v>10602</v>
      </c>
      <c r="B6359" s="32" t="s">
        <v>10609</v>
      </c>
      <c r="C6359" s="32">
        <v>50216</v>
      </c>
      <c r="D6359" s="32" t="s">
        <v>1277</v>
      </c>
      <c r="E6359" s="32" t="s">
        <v>10610</v>
      </c>
      <c r="G6359" s="32" t="s">
        <v>2181</v>
      </c>
      <c r="I6359" s="32" t="s">
        <v>1062</v>
      </c>
      <c r="J6359" s="32" t="s">
        <v>306</v>
      </c>
      <c r="K6359" s="32">
        <v>6</v>
      </c>
      <c r="L6359" s="32" t="s">
        <v>755</v>
      </c>
      <c r="M6359" s="32">
        <v>37</v>
      </c>
      <c r="N6359" s="32" t="s">
        <v>52829</v>
      </c>
      <c r="O6359" s="32">
        <v>82</v>
      </c>
      <c r="P6359" s="32">
        <v>5503</v>
      </c>
      <c r="Q6359" s="32">
        <v>1987</v>
      </c>
      <c r="R6359" s="32">
        <v>9999</v>
      </c>
      <c r="U6359" s="32" t="s">
        <v>204</v>
      </c>
      <c r="V6359" s="32" t="s">
        <v>89</v>
      </c>
      <c r="AA6359" s="32" t="s">
        <v>96</v>
      </c>
      <c r="AJ6359" s="32">
        <v>1.506E-2</v>
      </c>
      <c r="AK6359" s="32">
        <v>1.506E-2</v>
      </c>
      <c r="AL6359" s="32">
        <v>1.506E-2</v>
      </c>
      <c r="AM6359" s="32">
        <v>1.506E-2</v>
      </c>
      <c r="AY6359" s="32" t="s">
        <v>54988</v>
      </c>
      <c r="AZ6359" s="32">
        <v>51</v>
      </c>
      <c r="BA6359" s="32" t="s">
        <v>52638</v>
      </c>
      <c r="BB6359" s="32">
        <v>51</v>
      </c>
      <c r="BC6359" s="32" t="s">
        <v>62223</v>
      </c>
    </row>
    <row r="6360" spans="1:55" x14ac:dyDescent="0.3">
      <c r="A6360" s="32" t="s">
        <v>10602</v>
      </c>
      <c r="B6360" s="32" t="s">
        <v>10611</v>
      </c>
      <c r="C6360" s="32">
        <v>50216</v>
      </c>
      <c r="D6360" s="32" t="s">
        <v>1277</v>
      </c>
      <c r="E6360" s="32" t="s">
        <v>10612</v>
      </c>
      <c r="G6360" s="32" t="s">
        <v>2181</v>
      </c>
      <c r="I6360" s="32" t="s">
        <v>1062</v>
      </c>
      <c r="J6360" s="32" t="s">
        <v>306</v>
      </c>
      <c r="K6360" s="32">
        <v>6</v>
      </c>
      <c r="L6360" s="32" t="s">
        <v>755</v>
      </c>
      <c r="M6360" s="32">
        <v>37</v>
      </c>
      <c r="N6360" s="32" t="s">
        <v>52829</v>
      </c>
      <c r="O6360" s="32">
        <v>35</v>
      </c>
      <c r="P6360" s="32">
        <v>5503</v>
      </c>
      <c r="Q6360" s="32">
        <v>1988</v>
      </c>
      <c r="R6360" s="32">
        <v>9999</v>
      </c>
      <c r="U6360" s="32" t="s">
        <v>204</v>
      </c>
      <c r="V6360" s="32" t="s">
        <v>89</v>
      </c>
      <c r="Z6360" s="32" t="s">
        <v>2813</v>
      </c>
      <c r="AA6360" s="32" t="s">
        <v>96</v>
      </c>
      <c r="AJ6360" s="32">
        <v>1.506E-2</v>
      </c>
      <c r="AK6360" s="32">
        <v>1.506E-2</v>
      </c>
      <c r="AL6360" s="32">
        <v>1.506E-2</v>
      </c>
      <c r="AM6360" s="32">
        <v>1.506E-2</v>
      </c>
      <c r="AY6360" s="32" t="s">
        <v>54988</v>
      </c>
      <c r="AZ6360" s="32">
        <v>51</v>
      </c>
      <c r="BA6360" s="32" t="s">
        <v>52638</v>
      </c>
      <c r="BB6360" s="32">
        <v>51</v>
      </c>
      <c r="BC6360" s="32" t="s">
        <v>62223</v>
      </c>
    </row>
    <row r="6361" spans="1:55" x14ac:dyDescent="0.3">
      <c r="A6361" s="32" t="s">
        <v>10602</v>
      </c>
      <c r="B6361" s="32" t="s">
        <v>10613</v>
      </c>
      <c r="C6361" s="32">
        <v>50216</v>
      </c>
      <c r="D6361" s="32" t="s">
        <v>1277</v>
      </c>
      <c r="E6361" s="32" t="s">
        <v>10614</v>
      </c>
      <c r="G6361" s="32" t="s">
        <v>2181</v>
      </c>
      <c r="I6361" s="32" t="s">
        <v>1062</v>
      </c>
      <c r="J6361" s="32" t="s">
        <v>306</v>
      </c>
      <c r="K6361" s="32">
        <v>6</v>
      </c>
      <c r="L6361" s="32" t="s">
        <v>755</v>
      </c>
      <c r="M6361" s="32">
        <v>37</v>
      </c>
      <c r="N6361" s="32" t="s">
        <v>52829</v>
      </c>
      <c r="O6361" s="32">
        <v>35</v>
      </c>
      <c r="P6361" s="32">
        <v>5503</v>
      </c>
      <c r="Q6361" s="32">
        <v>1987</v>
      </c>
      <c r="R6361" s="32">
        <v>9999</v>
      </c>
      <c r="U6361" s="32" t="s">
        <v>204</v>
      </c>
      <c r="V6361" s="32" t="s">
        <v>89</v>
      </c>
      <c r="Z6361" s="32" t="s">
        <v>2813</v>
      </c>
      <c r="AA6361" s="32" t="s">
        <v>96</v>
      </c>
      <c r="AJ6361" s="32">
        <v>1.506E-2</v>
      </c>
      <c r="AK6361" s="32">
        <v>1.506E-2</v>
      </c>
      <c r="AL6361" s="32">
        <v>1.506E-2</v>
      </c>
      <c r="AM6361" s="32">
        <v>1.506E-2</v>
      </c>
      <c r="AY6361" s="32" t="s">
        <v>54988</v>
      </c>
      <c r="AZ6361" s="32">
        <v>51</v>
      </c>
      <c r="BA6361" s="32" t="s">
        <v>52638</v>
      </c>
      <c r="BB6361" s="32">
        <v>51</v>
      </c>
      <c r="BC6361" s="32" t="s">
        <v>62223</v>
      </c>
    </row>
    <row r="6362" spans="1:55" x14ac:dyDescent="0.3">
      <c r="A6362" s="32" t="s">
        <v>10615</v>
      </c>
      <c r="B6362" s="32" t="s">
        <v>10616</v>
      </c>
      <c r="C6362" s="32">
        <v>50218</v>
      </c>
      <c r="D6362" s="32" t="s">
        <v>1277</v>
      </c>
      <c r="E6362" s="32" t="s">
        <v>1117</v>
      </c>
      <c r="G6362" s="32" t="s">
        <v>1301</v>
      </c>
      <c r="I6362" s="32" t="s">
        <v>305</v>
      </c>
      <c r="J6362" s="32" t="s">
        <v>306</v>
      </c>
      <c r="K6362" s="32">
        <v>6</v>
      </c>
      <c r="L6362" s="32" t="s">
        <v>957</v>
      </c>
      <c r="M6362" s="32">
        <v>99</v>
      </c>
      <c r="N6362" s="32" t="s">
        <v>52849</v>
      </c>
      <c r="O6362" s="32">
        <v>2.7</v>
      </c>
      <c r="P6362" s="32">
        <v>0</v>
      </c>
      <c r="Q6362" s="32">
        <v>1982</v>
      </c>
      <c r="R6362" s="32">
        <v>9999</v>
      </c>
      <c r="U6362" s="32" t="s">
        <v>60</v>
      </c>
      <c r="V6362" s="32" t="s">
        <v>1301</v>
      </c>
      <c r="AJ6362" s="32">
        <v>0</v>
      </c>
      <c r="AK6362" s="32">
        <v>0</v>
      </c>
      <c r="AL6362" s="32">
        <v>0</v>
      </c>
      <c r="AM6362" s="32">
        <v>0</v>
      </c>
      <c r="AY6362" s="32" t="s">
        <v>54989</v>
      </c>
      <c r="AZ6362" s="32">
        <v>100</v>
      </c>
      <c r="BA6362" s="32" t="s">
        <v>54989</v>
      </c>
      <c r="BB6362" s="32">
        <v>100</v>
      </c>
      <c r="BC6362" s="32" t="s">
        <v>62223</v>
      </c>
    </row>
    <row r="6363" spans="1:55" x14ac:dyDescent="0.3">
      <c r="A6363" s="32" t="s">
        <v>10617</v>
      </c>
      <c r="B6363" s="32" t="s">
        <v>10618</v>
      </c>
      <c r="C6363" s="32">
        <v>50219</v>
      </c>
      <c r="D6363" s="32" t="s">
        <v>1277</v>
      </c>
      <c r="E6363" s="32" t="s">
        <v>1117</v>
      </c>
      <c r="G6363" s="32" t="s">
        <v>1301</v>
      </c>
      <c r="I6363" s="32" t="s">
        <v>305</v>
      </c>
      <c r="J6363" s="32" t="s">
        <v>306</v>
      </c>
      <c r="K6363" s="32">
        <v>6</v>
      </c>
      <c r="L6363" s="32" t="s">
        <v>957</v>
      </c>
      <c r="M6363" s="32">
        <v>99</v>
      </c>
      <c r="N6363" s="32" t="s">
        <v>52849</v>
      </c>
      <c r="O6363" s="32">
        <v>4</v>
      </c>
      <c r="P6363" s="32">
        <v>0</v>
      </c>
      <c r="Q6363" s="32">
        <v>1983</v>
      </c>
      <c r="R6363" s="32">
        <v>9999</v>
      </c>
      <c r="U6363" s="32" t="s">
        <v>60</v>
      </c>
      <c r="V6363" s="32" t="s">
        <v>1301</v>
      </c>
      <c r="AJ6363" s="32">
        <v>0</v>
      </c>
      <c r="AK6363" s="32">
        <v>0</v>
      </c>
      <c r="AL6363" s="32">
        <v>0</v>
      </c>
      <c r="AM6363" s="32">
        <v>0</v>
      </c>
      <c r="AY6363" s="32" t="s">
        <v>54989</v>
      </c>
      <c r="AZ6363" s="32">
        <v>100</v>
      </c>
      <c r="BA6363" s="32" t="s">
        <v>54989</v>
      </c>
      <c r="BB6363" s="32">
        <v>100</v>
      </c>
      <c r="BC6363" s="32" t="s">
        <v>62223</v>
      </c>
    </row>
    <row r="6364" spans="1:55" x14ac:dyDescent="0.3">
      <c r="A6364" s="32" t="s">
        <v>10619</v>
      </c>
      <c r="B6364" s="32" t="s">
        <v>10620</v>
      </c>
      <c r="C6364" s="32">
        <v>50223</v>
      </c>
      <c r="D6364" s="32" t="s">
        <v>1277</v>
      </c>
      <c r="E6364" s="32" t="s">
        <v>10621</v>
      </c>
      <c r="G6364" s="32" t="s">
        <v>1301</v>
      </c>
      <c r="I6364" s="32" t="s">
        <v>305</v>
      </c>
      <c r="J6364" s="32" t="s">
        <v>306</v>
      </c>
      <c r="K6364" s="32">
        <v>6</v>
      </c>
      <c r="L6364" s="32" t="s">
        <v>333</v>
      </c>
      <c r="M6364" s="32">
        <v>89</v>
      </c>
      <c r="N6364" s="32" t="s">
        <v>52861</v>
      </c>
      <c r="O6364" s="32">
        <v>0.5</v>
      </c>
      <c r="P6364" s="32">
        <v>0</v>
      </c>
      <c r="Q6364" s="32">
        <v>1989</v>
      </c>
      <c r="R6364" s="32">
        <v>9999</v>
      </c>
      <c r="U6364" s="32" t="s">
        <v>60</v>
      </c>
      <c r="V6364" s="32" t="s">
        <v>1301</v>
      </c>
      <c r="AJ6364" s="32">
        <v>0</v>
      </c>
      <c r="AK6364" s="32">
        <v>0</v>
      </c>
      <c r="AL6364" s="32">
        <v>0</v>
      </c>
      <c r="AM6364" s="32">
        <v>0</v>
      </c>
      <c r="AY6364" s="32" t="s">
        <v>50444</v>
      </c>
      <c r="AZ6364" s="32">
        <v>100</v>
      </c>
      <c r="BA6364" s="32" t="s">
        <v>50444</v>
      </c>
      <c r="BB6364" s="32">
        <v>100</v>
      </c>
      <c r="BC6364" s="32" t="s">
        <v>62223</v>
      </c>
    </row>
    <row r="6365" spans="1:55" x14ac:dyDescent="0.3">
      <c r="A6365" s="32" t="s">
        <v>10622</v>
      </c>
      <c r="B6365" s="32" t="s">
        <v>10623</v>
      </c>
      <c r="C6365" s="32">
        <v>50228</v>
      </c>
      <c r="D6365" s="32" t="s">
        <v>1277</v>
      </c>
      <c r="E6365" s="32" t="s">
        <v>2188</v>
      </c>
      <c r="G6365" s="32" t="s">
        <v>1301</v>
      </c>
      <c r="I6365" s="32" t="s">
        <v>859</v>
      </c>
      <c r="J6365" s="32" t="s">
        <v>1182</v>
      </c>
      <c r="K6365" s="32">
        <v>53</v>
      </c>
      <c r="L6365" s="32" t="s">
        <v>485</v>
      </c>
      <c r="M6365" s="32">
        <v>31</v>
      </c>
      <c r="N6365" s="32" t="s">
        <v>54992</v>
      </c>
      <c r="O6365" s="32">
        <v>0.1</v>
      </c>
      <c r="P6365" s="32">
        <v>0</v>
      </c>
      <c r="Q6365" s="32">
        <v>1985</v>
      </c>
      <c r="R6365" s="32">
        <v>9999</v>
      </c>
      <c r="U6365" s="32" t="s">
        <v>60</v>
      </c>
      <c r="V6365" s="32" t="s">
        <v>1301</v>
      </c>
      <c r="AJ6365" s="32">
        <v>0</v>
      </c>
      <c r="AK6365" s="32">
        <v>0</v>
      </c>
      <c r="AL6365" s="32">
        <v>0</v>
      </c>
      <c r="AM6365" s="32">
        <v>0</v>
      </c>
      <c r="AY6365" s="32" t="s">
        <v>50445</v>
      </c>
      <c r="AZ6365" s="32">
        <v>100</v>
      </c>
      <c r="BA6365" s="32" t="s">
        <v>54993</v>
      </c>
      <c r="BB6365" s="32">
        <v>100</v>
      </c>
      <c r="BC6365" s="32" t="s">
        <v>62223</v>
      </c>
    </row>
    <row r="6366" spans="1:55" x14ac:dyDescent="0.3">
      <c r="A6366" s="32" t="s">
        <v>10624</v>
      </c>
      <c r="B6366" s="32" t="s">
        <v>10625</v>
      </c>
      <c r="C6366" s="32">
        <v>50233</v>
      </c>
      <c r="D6366" s="32" t="s">
        <v>1277</v>
      </c>
      <c r="E6366" s="32" t="s">
        <v>10626</v>
      </c>
      <c r="G6366" s="32" t="s">
        <v>1301</v>
      </c>
      <c r="I6366" s="32" t="s">
        <v>1062</v>
      </c>
      <c r="J6366" s="32" t="s">
        <v>306</v>
      </c>
      <c r="K6366" s="32">
        <v>6</v>
      </c>
      <c r="L6366" s="32" t="s">
        <v>755</v>
      </c>
      <c r="M6366" s="32">
        <v>37</v>
      </c>
      <c r="N6366" s="32" t="s">
        <v>52829</v>
      </c>
      <c r="O6366" s="32">
        <v>1</v>
      </c>
      <c r="P6366" s="32">
        <v>0</v>
      </c>
      <c r="Q6366" s="32">
        <v>1986</v>
      </c>
      <c r="R6366" s="32">
        <v>9999</v>
      </c>
      <c r="U6366" s="32" t="s">
        <v>60</v>
      </c>
      <c r="V6366" s="32" t="s">
        <v>1301</v>
      </c>
      <c r="AJ6366" s="32">
        <v>0</v>
      </c>
      <c r="AK6366" s="32">
        <v>0</v>
      </c>
      <c r="AL6366" s="32">
        <v>0</v>
      </c>
      <c r="AM6366" s="32">
        <v>0</v>
      </c>
      <c r="AY6366" s="32" t="s">
        <v>54995</v>
      </c>
      <c r="AZ6366" s="32">
        <v>100</v>
      </c>
      <c r="BA6366" s="32" t="s">
        <v>54995</v>
      </c>
      <c r="BB6366" s="32">
        <v>100</v>
      </c>
      <c r="BC6366" s="32" t="s">
        <v>62223</v>
      </c>
    </row>
    <row r="6367" spans="1:55" x14ac:dyDescent="0.3">
      <c r="A6367" s="32" t="s">
        <v>10627</v>
      </c>
      <c r="B6367" s="32" t="s">
        <v>10628</v>
      </c>
      <c r="C6367" s="32">
        <v>50243</v>
      </c>
      <c r="D6367" s="32" t="s">
        <v>1277</v>
      </c>
      <c r="E6367" s="32" t="s">
        <v>2208</v>
      </c>
      <c r="F6367" s="32">
        <v>4072</v>
      </c>
      <c r="G6367" s="32" t="s">
        <v>1279</v>
      </c>
      <c r="I6367" s="32" t="s">
        <v>317</v>
      </c>
      <c r="J6367" s="32" t="s">
        <v>318</v>
      </c>
      <c r="K6367" s="32">
        <v>23</v>
      </c>
      <c r="L6367" s="32" t="s">
        <v>4905</v>
      </c>
      <c r="M6367" s="32">
        <v>9</v>
      </c>
      <c r="N6367" s="32" t="s">
        <v>53405</v>
      </c>
      <c r="O6367" s="32">
        <v>178</v>
      </c>
      <c r="P6367" s="32">
        <v>6120</v>
      </c>
      <c r="Q6367" s="32">
        <v>2001</v>
      </c>
      <c r="R6367" s="32">
        <v>9999</v>
      </c>
      <c r="U6367" s="32" t="s">
        <v>60</v>
      </c>
      <c r="V6367" s="32" t="s">
        <v>217</v>
      </c>
      <c r="Z6367" s="32" t="s">
        <v>2443</v>
      </c>
      <c r="AI6367" s="32">
        <v>2</v>
      </c>
      <c r="AJ6367" s="32">
        <v>0.12712000000000001</v>
      </c>
      <c r="AK6367" s="32">
        <v>0.12712000000000001</v>
      </c>
      <c r="AL6367" s="32">
        <v>0.12712000000000001</v>
      </c>
      <c r="AM6367" s="32">
        <v>0.12712000000000001</v>
      </c>
      <c r="AY6367" s="32" t="s">
        <v>10627</v>
      </c>
      <c r="AZ6367" s="32">
        <v>100</v>
      </c>
      <c r="BA6367" s="32" t="s">
        <v>53444</v>
      </c>
      <c r="BB6367" s="32">
        <v>100</v>
      </c>
      <c r="BC6367" s="32" t="s">
        <v>62223</v>
      </c>
    </row>
    <row r="6368" spans="1:55" x14ac:dyDescent="0.3">
      <c r="A6368" s="32" t="s">
        <v>10629</v>
      </c>
      <c r="B6368" s="32" t="s">
        <v>10630</v>
      </c>
      <c r="C6368" s="32">
        <v>50252</v>
      </c>
      <c r="D6368" s="32" t="s">
        <v>1277</v>
      </c>
      <c r="E6368" s="32" t="s">
        <v>10631</v>
      </c>
      <c r="G6368" s="32" t="s">
        <v>1301</v>
      </c>
      <c r="I6368" s="32" t="s">
        <v>258</v>
      </c>
      <c r="J6368" s="32" t="s">
        <v>1473</v>
      </c>
      <c r="K6368" s="32">
        <v>27</v>
      </c>
      <c r="L6368" s="32" t="s">
        <v>2005</v>
      </c>
      <c r="M6368" s="32">
        <v>9</v>
      </c>
      <c r="N6368" s="32" t="s">
        <v>54996</v>
      </c>
      <c r="O6368" s="32">
        <v>0.9</v>
      </c>
      <c r="P6368" s="32">
        <v>0</v>
      </c>
      <c r="Q6368" s="32">
        <v>1985</v>
      </c>
      <c r="R6368" s="32">
        <v>9999</v>
      </c>
      <c r="U6368" s="32" t="s">
        <v>60</v>
      </c>
      <c r="V6368" s="32" t="s">
        <v>1301</v>
      </c>
      <c r="AJ6368" s="32">
        <v>0</v>
      </c>
      <c r="AK6368" s="32">
        <v>0</v>
      </c>
      <c r="AL6368" s="32">
        <v>0</v>
      </c>
      <c r="AM6368" s="32">
        <v>0</v>
      </c>
      <c r="AY6368" s="32" t="s">
        <v>54997</v>
      </c>
      <c r="AZ6368" s="32">
        <v>100</v>
      </c>
      <c r="BA6368" s="32" t="s">
        <v>54997</v>
      </c>
      <c r="BB6368" s="32">
        <v>100</v>
      </c>
      <c r="BC6368" s="32" t="s">
        <v>62223</v>
      </c>
    </row>
    <row r="6369" spans="1:55" x14ac:dyDescent="0.3">
      <c r="A6369" s="32" t="s">
        <v>10629</v>
      </c>
      <c r="B6369" s="32" t="s">
        <v>10632</v>
      </c>
      <c r="C6369" s="32">
        <v>50252</v>
      </c>
      <c r="D6369" s="32" t="s">
        <v>1277</v>
      </c>
      <c r="E6369" s="32" t="s">
        <v>10633</v>
      </c>
      <c r="G6369" s="32" t="s">
        <v>1301</v>
      </c>
      <c r="I6369" s="32" t="s">
        <v>258</v>
      </c>
      <c r="J6369" s="32" t="s">
        <v>1473</v>
      </c>
      <c r="K6369" s="32">
        <v>27</v>
      </c>
      <c r="L6369" s="32" t="s">
        <v>2005</v>
      </c>
      <c r="M6369" s="32">
        <v>9</v>
      </c>
      <c r="N6369" s="32" t="s">
        <v>54996</v>
      </c>
      <c r="O6369" s="32">
        <v>0.9</v>
      </c>
      <c r="P6369" s="32">
        <v>0</v>
      </c>
      <c r="Q6369" s="32">
        <v>1985</v>
      </c>
      <c r="R6369" s="32">
        <v>9999</v>
      </c>
      <c r="U6369" s="32" t="s">
        <v>60</v>
      </c>
      <c r="V6369" s="32" t="s">
        <v>1301</v>
      </c>
      <c r="AJ6369" s="32">
        <v>0</v>
      </c>
      <c r="AK6369" s="32">
        <v>0</v>
      </c>
      <c r="AL6369" s="32">
        <v>0</v>
      </c>
      <c r="AM6369" s="32">
        <v>0</v>
      </c>
      <c r="AY6369" s="32" t="s">
        <v>54997</v>
      </c>
      <c r="AZ6369" s="32">
        <v>100</v>
      </c>
      <c r="BA6369" s="32" t="s">
        <v>54997</v>
      </c>
      <c r="BB6369" s="32">
        <v>100</v>
      </c>
      <c r="BC6369" s="32" t="s">
        <v>62223</v>
      </c>
    </row>
    <row r="6370" spans="1:55" x14ac:dyDescent="0.3">
      <c r="A6370" s="32" t="s">
        <v>10629</v>
      </c>
      <c r="B6370" s="32" t="s">
        <v>10634</v>
      </c>
      <c r="C6370" s="32">
        <v>50252</v>
      </c>
      <c r="D6370" s="32" t="s">
        <v>1277</v>
      </c>
      <c r="E6370" s="32" t="s">
        <v>10635</v>
      </c>
      <c r="G6370" s="32" t="s">
        <v>1301</v>
      </c>
      <c r="I6370" s="32" t="s">
        <v>258</v>
      </c>
      <c r="J6370" s="32" t="s">
        <v>1473</v>
      </c>
      <c r="K6370" s="32">
        <v>27</v>
      </c>
      <c r="L6370" s="32" t="s">
        <v>2005</v>
      </c>
      <c r="M6370" s="32">
        <v>9</v>
      </c>
      <c r="N6370" s="32" t="s">
        <v>54996</v>
      </c>
      <c r="O6370" s="32">
        <v>0.9</v>
      </c>
      <c r="P6370" s="32">
        <v>0</v>
      </c>
      <c r="Q6370" s="32">
        <v>1985</v>
      </c>
      <c r="R6370" s="32">
        <v>9999</v>
      </c>
      <c r="U6370" s="32" t="s">
        <v>60</v>
      </c>
      <c r="V6370" s="32" t="s">
        <v>1301</v>
      </c>
      <c r="AJ6370" s="32">
        <v>0</v>
      </c>
      <c r="AK6370" s="32">
        <v>0</v>
      </c>
      <c r="AL6370" s="32">
        <v>0</v>
      </c>
      <c r="AM6370" s="32">
        <v>0</v>
      </c>
      <c r="AY6370" s="32" t="s">
        <v>54997</v>
      </c>
      <c r="AZ6370" s="32">
        <v>100</v>
      </c>
      <c r="BA6370" s="32" t="s">
        <v>54997</v>
      </c>
      <c r="BB6370" s="32">
        <v>100</v>
      </c>
      <c r="BC6370" s="32" t="s">
        <v>62223</v>
      </c>
    </row>
    <row r="6371" spans="1:55" x14ac:dyDescent="0.3">
      <c r="A6371" s="32" t="s">
        <v>10629</v>
      </c>
      <c r="B6371" s="32" t="s">
        <v>10636</v>
      </c>
      <c r="C6371" s="32">
        <v>50252</v>
      </c>
      <c r="D6371" s="32" t="s">
        <v>1277</v>
      </c>
      <c r="E6371" s="32" t="s">
        <v>10637</v>
      </c>
      <c r="G6371" s="32" t="s">
        <v>1301</v>
      </c>
      <c r="I6371" s="32" t="s">
        <v>258</v>
      </c>
      <c r="J6371" s="32" t="s">
        <v>1473</v>
      </c>
      <c r="K6371" s="32">
        <v>27</v>
      </c>
      <c r="L6371" s="32" t="s">
        <v>2005</v>
      </c>
      <c r="M6371" s="32">
        <v>9</v>
      </c>
      <c r="N6371" s="32" t="s">
        <v>54996</v>
      </c>
      <c r="O6371" s="32">
        <v>0.9</v>
      </c>
      <c r="P6371" s="32">
        <v>0</v>
      </c>
      <c r="Q6371" s="32">
        <v>1985</v>
      </c>
      <c r="R6371" s="32">
        <v>9999</v>
      </c>
      <c r="U6371" s="32" t="s">
        <v>60</v>
      </c>
      <c r="V6371" s="32" t="s">
        <v>1301</v>
      </c>
      <c r="AJ6371" s="32">
        <v>0</v>
      </c>
      <c r="AK6371" s="32">
        <v>0</v>
      </c>
      <c r="AL6371" s="32">
        <v>0</v>
      </c>
      <c r="AM6371" s="32">
        <v>0</v>
      </c>
      <c r="AY6371" s="32" t="s">
        <v>54997</v>
      </c>
      <c r="AZ6371" s="32">
        <v>100</v>
      </c>
      <c r="BA6371" s="32" t="s">
        <v>54997</v>
      </c>
      <c r="BB6371" s="32">
        <v>100</v>
      </c>
      <c r="BC6371" s="32" t="s">
        <v>62223</v>
      </c>
    </row>
    <row r="6372" spans="1:55" x14ac:dyDescent="0.3">
      <c r="A6372" s="32" t="s">
        <v>10629</v>
      </c>
      <c r="B6372" s="32" t="s">
        <v>10638</v>
      </c>
      <c r="C6372" s="32">
        <v>50252</v>
      </c>
      <c r="D6372" s="32" t="s">
        <v>1277</v>
      </c>
      <c r="E6372" s="32" t="s">
        <v>10639</v>
      </c>
      <c r="G6372" s="32" t="s">
        <v>1301</v>
      </c>
      <c r="I6372" s="32" t="s">
        <v>258</v>
      </c>
      <c r="J6372" s="32" t="s">
        <v>1473</v>
      </c>
      <c r="K6372" s="32">
        <v>27</v>
      </c>
      <c r="L6372" s="32" t="s">
        <v>2005</v>
      </c>
      <c r="M6372" s="32">
        <v>9</v>
      </c>
      <c r="N6372" s="32" t="s">
        <v>54996</v>
      </c>
      <c r="O6372" s="32">
        <v>0.9</v>
      </c>
      <c r="P6372" s="32">
        <v>0</v>
      </c>
      <c r="Q6372" s="32">
        <v>1985</v>
      </c>
      <c r="R6372" s="32">
        <v>9999</v>
      </c>
      <c r="U6372" s="32" t="s">
        <v>60</v>
      </c>
      <c r="V6372" s="32" t="s">
        <v>1301</v>
      </c>
      <c r="AJ6372" s="32">
        <v>0</v>
      </c>
      <c r="AK6372" s="32">
        <v>0</v>
      </c>
      <c r="AL6372" s="32">
        <v>0</v>
      </c>
      <c r="AM6372" s="32">
        <v>0</v>
      </c>
      <c r="AY6372" s="32" t="s">
        <v>54997</v>
      </c>
      <c r="AZ6372" s="32">
        <v>100</v>
      </c>
      <c r="BA6372" s="32" t="s">
        <v>54997</v>
      </c>
      <c r="BB6372" s="32">
        <v>100</v>
      </c>
      <c r="BC6372" s="32" t="s">
        <v>62223</v>
      </c>
    </row>
    <row r="6373" spans="1:55" x14ac:dyDescent="0.3">
      <c r="A6373" s="32" t="s">
        <v>10629</v>
      </c>
      <c r="B6373" s="32" t="s">
        <v>10640</v>
      </c>
      <c r="C6373" s="32">
        <v>50252</v>
      </c>
      <c r="D6373" s="32" t="s">
        <v>1277</v>
      </c>
      <c r="E6373" s="32" t="s">
        <v>10641</v>
      </c>
      <c r="G6373" s="32" t="s">
        <v>1301</v>
      </c>
      <c r="I6373" s="32" t="s">
        <v>258</v>
      </c>
      <c r="J6373" s="32" t="s">
        <v>1473</v>
      </c>
      <c r="K6373" s="32">
        <v>27</v>
      </c>
      <c r="L6373" s="32" t="s">
        <v>2005</v>
      </c>
      <c r="M6373" s="32">
        <v>9</v>
      </c>
      <c r="N6373" s="32" t="s">
        <v>54996</v>
      </c>
      <c r="O6373" s="32">
        <v>0.9</v>
      </c>
      <c r="P6373" s="32">
        <v>0</v>
      </c>
      <c r="Q6373" s="32">
        <v>1985</v>
      </c>
      <c r="R6373" s="32">
        <v>9999</v>
      </c>
      <c r="U6373" s="32" t="s">
        <v>60</v>
      </c>
      <c r="V6373" s="32" t="s">
        <v>1301</v>
      </c>
      <c r="AJ6373" s="32">
        <v>0</v>
      </c>
      <c r="AK6373" s="32">
        <v>0</v>
      </c>
      <c r="AL6373" s="32">
        <v>0</v>
      </c>
      <c r="AM6373" s="32">
        <v>0</v>
      </c>
      <c r="AY6373" s="32" t="s">
        <v>54997</v>
      </c>
      <c r="AZ6373" s="32">
        <v>100</v>
      </c>
      <c r="BA6373" s="32" t="s">
        <v>54997</v>
      </c>
      <c r="BB6373" s="32">
        <v>100</v>
      </c>
      <c r="BC6373" s="32" t="s">
        <v>62223</v>
      </c>
    </row>
    <row r="6374" spans="1:55" x14ac:dyDescent="0.3">
      <c r="A6374" s="32" t="s">
        <v>10629</v>
      </c>
      <c r="B6374" s="32" t="s">
        <v>10642</v>
      </c>
      <c r="C6374" s="32">
        <v>50252</v>
      </c>
      <c r="D6374" s="32" t="s">
        <v>1277</v>
      </c>
      <c r="E6374" s="32" t="s">
        <v>10643</v>
      </c>
      <c r="G6374" s="32" t="s">
        <v>1301</v>
      </c>
      <c r="I6374" s="32" t="s">
        <v>258</v>
      </c>
      <c r="J6374" s="32" t="s">
        <v>1473</v>
      </c>
      <c r="K6374" s="32">
        <v>27</v>
      </c>
      <c r="L6374" s="32" t="s">
        <v>2005</v>
      </c>
      <c r="M6374" s="32">
        <v>9</v>
      </c>
      <c r="N6374" s="32" t="s">
        <v>54996</v>
      </c>
      <c r="O6374" s="32">
        <v>0.9</v>
      </c>
      <c r="P6374" s="32">
        <v>0</v>
      </c>
      <c r="Q6374" s="32">
        <v>1985</v>
      </c>
      <c r="R6374" s="32">
        <v>9999</v>
      </c>
      <c r="U6374" s="32" t="s">
        <v>60</v>
      </c>
      <c r="V6374" s="32" t="s">
        <v>1301</v>
      </c>
      <c r="AJ6374" s="32">
        <v>0</v>
      </c>
      <c r="AK6374" s="32">
        <v>0</v>
      </c>
      <c r="AL6374" s="32">
        <v>0</v>
      </c>
      <c r="AM6374" s="32">
        <v>0</v>
      </c>
      <c r="AY6374" s="32" t="s">
        <v>54997</v>
      </c>
      <c r="AZ6374" s="32">
        <v>100</v>
      </c>
      <c r="BA6374" s="32" t="s">
        <v>54997</v>
      </c>
      <c r="BB6374" s="32">
        <v>100</v>
      </c>
      <c r="BC6374" s="32" t="s">
        <v>62223</v>
      </c>
    </row>
    <row r="6375" spans="1:55" x14ac:dyDescent="0.3">
      <c r="A6375" s="32" t="s">
        <v>10629</v>
      </c>
      <c r="B6375" s="32" t="s">
        <v>10644</v>
      </c>
      <c r="C6375" s="32">
        <v>50252</v>
      </c>
      <c r="D6375" s="32" t="s">
        <v>1277</v>
      </c>
      <c r="E6375" s="32" t="s">
        <v>10645</v>
      </c>
      <c r="G6375" s="32" t="s">
        <v>1301</v>
      </c>
      <c r="I6375" s="32" t="s">
        <v>258</v>
      </c>
      <c r="J6375" s="32" t="s">
        <v>1473</v>
      </c>
      <c r="K6375" s="32">
        <v>27</v>
      </c>
      <c r="L6375" s="32" t="s">
        <v>2005</v>
      </c>
      <c r="M6375" s="32">
        <v>9</v>
      </c>
      <c r="N6375" s="32" t="s">
        <v>54996</v>
      </c>
      <c r="O6375" s="32">
        <v>0.8</v>
      </c>
      <c r="P6375" s="32">
        <v>0</v>
      </c>
      <c r="Q6375" s="32">
        <v>1985</v>
      </c>
      <c r="R6375" s="32">
        <v>9999</v>
      </c>
      <c r="U6375" s="32" t="s">
        <v>60</v>
      </c>
      <c r="V6375" s="32" t="s">
        <v>1301</v>
      </c>
      <c r="AJ6375" s="32">
        <v>0</v>
      </c>
      <c r="AK6375" s="32">
        <v>0</v>
      </c>
      <c r="AL6375" s="32">
        <v>0</v>
      </c>
      <c r="AM6375" s="32">
        <v>0</v>
      </c>
      <c r="AY6375" s="32" t="s">
        <v>54997</v>
      </c>
      <c r="AZ6375" s="32">
        <v>100</v>
      </c>
      <c r="BA6375" s="32" t="s">
        <v>54997</v>
      </c>
      <c r="BB6375" s="32">
        <v>100</v>
      </c>
      <c r="BC6375" s="32" t="s">
        <v>62223</v>
      </c>
    </row>
    <row r="6376" spans="1:55" x14ac:dyDescent="0.3">
      <c r="A6376" s="32" t="s">
        <v>10629</v>
      </c>
      <c r="B6376" s="32" t="s">
        <v>10646</v>
      </c>
      <c r="C6376" s="32">
        <v>50252</v>
      </c>
      <c r="D6376" s="32" t="s">
        <v>1277</v>
      </c>
      <c r="E6376" s="32" t="s">
        <v>10647</v>
      </c>
      <c r="G6376" s="32" t="s">
        <v>1301</v>
      </c>
      <c r="I6376" s="32" t="s">
        <v>258</v>
      </c>
      <c r="J6376" s="32" t="s">
        <v>1473</v>
      </c>
      <c r="K6376" s="32">
        <v>27</v>
      </c>
      <c r="L6376" s="32" t="s">
        <v>2005</v>
      </c>
      <c r="M6376" s="32">
        <v>9</v>
      </c>
      <c r="N6376" s="32" t="s">
        <v>54996</v>
      </c>
      <c r="O6376" s="32">
        <v>0.8</v>
      </c>
      <c r="P6376" s="32">
        <v>0</v>
      </c>
      <c r="Q6376" s="32">
        <v>1985</v>
      </c>
      <c r="R6376" s="32">
        <v>9999</v>
      </c>
      <c r="U6376" s="32" t="s">
        <v>60</v>
      </c>
      <c r="V6376" s="32" t="s">
        <v>1301</v>
      </c>
      <c r="AJ6376" s="32">
        <v>0</v>
      </c>
      <c r="AK6376" s="32">
        <v>0</v>
      </c>
      <c r="AL6376" s="32">
        <v>0</v>
      </c>
      <c r="AM6376" s="32">
        <v>0</v>
      </c>
      <c r="AY6376" s="32" t="s">
        <v>54997</v>
      </c>
      <c r="AZ6376" s="32">
        <v>100</v>
      </c>
      <c r="BA6376" s="32" t="s">
        <v>54997</v>
      </c>
      <c r="BB6376" s="32">
        <v>100</v>
      </c>
      <c r="BC6376" s="32" t="s">
        <v>62223</v>
      </c>
    </row>
    <row r="6377" spans="1:55" x14ac:dyDescent="0.3">
      <c r="A6377" s="32" t="s">
        <v>10629</v>
      </c>
      <c r="B6377" s="32" t="s">
        <v>10648</v>
      </c>
      <c r="C6377" s="32">
        <v>50252</v>
      </c>
      <c r="D6377" s="32" t="s">
        <v>1277</v>
      </c>
      <c r="E6377" s="32" t="s">
        <v>10649</v>
      </c>
      <c r="G6377" s="32" t="s">
        <v>1301</v>
      </c>
      <c r="I6377" s="32" t="s">
        <v>258</v>
      </c>
      <c r="J6377" s="32" t="s">
        <v>1473</v>
      </c>
      <c r="K6377" s="32">
        <v>27</v>
      </c>
      <c r="L6377" s="32" t="s">
        <v>2005</v>
      </c>
      <c r="M6377" s="32">
        <v>9</v>
      </c>
      <c r="N6377" s="32" t="s">
        <v>54996</v>
      </c>
      <c r="O6377" s="32">
        <v>0.7</v>
      </c>
      <c r="P6377" s="32">
        <v>0</v>
      </c>
      <c r="Q6377" s="32">
        <v>1985</v>
      </c>
      <c r="R6377" s="32">
        <v>9999</v>
      </c>
      <c r="U6377" s="32" t="s">
        <v>60</v>
      </c>
      <c r="V6377" s="32" t="s">
        <v>1301</v>
      </c>
      <c r="AJ6377" s="32">
        <v>0</v>
      </c>
      <c r="AK6377" s="32">
        <v>0</v>
      </c>
      <c r="AL6377" s="32">
        <v>0</v>
      </c>
      <c r="AM6377" s="32">
        <v>0</v>
      </c>
      <c r="AY6377" s="32" t="s">
        <v>54997</v>
      </c>
      <c r="AZ6377" s="32">
        <v>100</v>
      </c>
      <c r="BA6377" s="32" t="s">
        <v>54997</v>
      </c>
      <c r="BB6377" s="32">
        <v>100</v>
      </c>
      <c r="BC6377" s="32" t="s">
        <v>62223</v>
      </c>
    </row>
    <row r="6378" spans="1:55" x14ac:dyDescent="0.3">
      <c r="A6378" s="32" t="s">
        <v>10629</v>
      </c>
      <c r="B6378" s="32" t="s">
        <v>10650</v>
      </c>
      <c r="C6378" s="32">
        <v>50252</v>
      </c>
      <c r="D6378" s="32" t="s">
        <v>1277</v>
      </c>
      <c r="E6378" s="32" t="s">
        <v>10651</v>
      </c>
      <c r="G6378" s="32" t="s">
        <v>1301</v>
      </c>
      <c r="I6378" s="32" t="s">
        <v>258</v>
      </c>
      <c r="J6378" s="32" t="s">
        <v>1473</v>
      </c>
      <c r="K6378" s="32">
        <v>27</v>
      </c>
      <c r="L6378" s="32" t="s">
        <v>2005</v>
      </c>
      <c r="M6378" s="32">
        <v>9</v>
      </c>
      <c r="N6378" s="32" t="s">
        <v>54996</v>
      </c>
      <c r="O6378" s="32">
        <v>0.7</v>
      </c>
      <c r="P6378" s="32">
        <v>0</v>
      </c>
      <c r="Q6378" s="32">
        <v>1985</v>
      </c>
      <c r="R6378" s="32">
        <v>9999</v>
      </c>
      <c r="U6378" s="32" t="s">
        <v>60</v>
      </c>
      <c r="V6378" s="32" t="s">
        <v>1301</v>
      </c>
      <c r="AJ6378" s="32">
        <v>0</v>
      </c>
      <c r="AK6378" s="32">
        <v>0</v>
      </c>
      <c r="AL6378" s="32">
        <v>0</v>
      </c>
      <c r="AM6378" s="32">
        <v>0</v>
      </c>
      <c r="AY6378" s="32" t="s">
        <v>54997</v>
      </c>
      <c r="AZ6378" s="32">
        <v>100</v>
      </c>
      <c r="BA6378" s="32" t="s">
        <v>54997</v>
      </c>
      <c r="BB6378" s="32">
        <v>100</v>
      </c>
      <c r="BC6378" s="32" t="s">
        <v>62223</v>
      </c>
    </row>
    <row r="6379" spans="1:55" x14ac:dyDescent="0.3">
      <c r="A6379" s="32" t="s">
        <v>10652</v>
      </c>
      <c r="B6379" s="32" t="s">
        <v>10653</v>
      </c>
      <c r="C6379" s="32">
        <v>50261</v>
      </c>
      <c r="D6379" s="32" t="s">
        <v>1277</v>
      </c>
      <c r="E6379" s="32" t="s">
        <v>2188</v>
      </c>
      <c r="G6379" s="32" t="s">
        <v>1301</v>
      </c>
      <c r="I6379" s="32" t="s">
        <v>138</v>
      </c>
      <c r="J6379" s="32" t="s">
        <v>139</v>
      </c>
      <c r="K6379" s="32">
        <v>32</v>
      </c>
      <c r="L6379" s="32" t="s">
        <v>10654</v>
      </c>
      <c r="M6379" s="32">
        <v>1</v>
      </c>
      <c r="N6379" s="32" t="s">
        <v>34624</v>
      </c>
      <c r="O6379" s="32">
        <v>3.8</v>
      </c>
      <c r="P6379" s="32">
        <v>0</v>
      </c>
      <c r="Q6379" s="32">
        <v>1989</v>
      </c>
      <c r="R6379" s="32">
        <v>9999</v>
      </c>
      <c r="U6379" s="32" t="s">
        <v>60</v>
      </c>
      <c r="V6379" s="32" t="s">
        <v>1301</v>
      </c>
      <c r="AJ6379" s="32">
        <v>0</v>
      </c>
      <c r="AK6379" s="32">
        <v>0</v>
      </c>
      <c r="AL6379" s="32">
        <v>0</v>
      </c>
      <c r="AM6379" s="32">
        <v>0</v>
      </c>
      <c r="AY6379" s="32" t="s">
        <v>54998</v>
      </c>
      <c r="AZ6379" s="32">
        <v>100</v>
      </c>
      <c r="BA6379" s="32" t="s">
        <v>54999</v>
      </c>
      <c r="BB6379" s="32">
        <v>100</v>
      </c>
      <c r="BC6379" s="32" t="s">
        <v>62223</v>
      </c>
    </row>
    <row r="6380" spans="1:55" x14ac:dyDescent="0.3">
      <c r="A6380" s="32" t="s">
        <v>10655</v>
      </c>
      <c r="B6380" s="32" t="s">
        <v>10656</v>
      </c>
      <c r="C6380" s="32">
        <v>50267</v>
      </c>
      <c r="D6380" s="32" t="s">
        <v>1277</v>
      </c>
      <c r="E6380" s="32" t="s">
        <v>10657</v>
      </c>
      <c r="G6380" s="32" t="s">
        <v>1301</v>
      </c>
      <c r="I6380" s="32" t="s">
        <v>263</v>
      </c>
      <c r="J6380" s="32" t="s">
        <v>264</v>
      </c>
      <c r="K6380" s="32">
        <v>8</v>
      </c>
      <c r="L6380" s="32" t="s">
        <v>10658</v>
      </c>
      <c r="M6380" s="32">
        <v>77</v>
      </c>
      <c r="N6380" s="32" t="s">
        <v>52958</v>
      </c>
      <c r="O6380" s="32">
        <v>1.4</v>
      </c>
      <c r="P6380" s="32">
        <v>0</v>
      </c>
      <c r="Q6380" s="32">
        <v>1931</v>
      </c>
      <c r="R6380" s="32">
        <v>9999</v>
      </c>
      <c r="U6380" s="32" t="s">
        <v>60</v>
      </c>
      <c r="V6380" s="32" t="s">
        <v>1301</v>
      </c>
      <c r="AJ6380" s="32">
        <v>0</v>
      </c>
      <c r="AK6380" s="32">
        <v>0</v>
      </c>
      <c r="AL6380" s="32">
        <v>0</v>
      </c>
      <c r="AM6380" s="32">
        <v>0</v>
      </c>
      <c r="AY6380" s="32" t="s">
        <v>55000</v>
      </c>
      <c r="AZ6380" s="32">
        <v>100</v>
      </c>
      <c r="BA6380" s="32" t="s">
        <v>55000</v>
      </c>
      <c r="BB6380" s="32">
        <v>100</v>
      </c>
      <c r="BC6380" s="32" t="s">
        <v>62223</v>
      </c>
    </row>
    <row r="6381" spans="1:55" x14ac:dyDescent="0.3">
      <c r="A6381" s="32" t="s">
        <v>10659</v>
      </c>
      <c r="B6381" s="32" t="s">
        <v>10660</v>
      </c>
      <c r="C6381" s="32">
        <v>50268</v>
      </c>
      <c r="D6381" s="32" t="s">
        <v>1277</v>
      </c>
      <c r="E6381" s="32" t="s">
        <v>2655</v>
      </c>
      <c r="G6381" s="32" t="s">
        <v>1301</v>
      </c>
      <c r="I6381" s="32" t="s">
        <v>231</v>
      </c>
      <c r="J6381" s="32" t="s">
        <v>185</v>
      </c>
      <c r="K6381" s="32">
        <v>36</v>
      </c>
      <c r="L6381" s="32" t="s">
        <v>2300</v>
      </c>
      <c r="M6381" s="32">
        <v>89</v>
      </c>
      <c r="N6381" s="32" t="s">
        <v>53824</v>
      </c>
      <c r="O6381" s="32">
        <v>2.2000000000000002</v>
      </c>
      <c r="P6381" s="32">
        <v>0</v>
      </c>
      <c r="Q6381" s="32">
        <v>1984</v>
      </c>
      <c r="R6381" s="32">
        <v>9999</v>
      </c>
      <c r="U6381" s="32" t="s">
        <v>60</v>
      </c>
      <c r="V6381" s="32" t="s">
        <v>1301</v>
      </c>
      <c r="AJ6381" s="32">
        <v>0</v>
      </c>
      <c r="AK6381" s="32">
        <v>0</v>
      </c>
      <c r="AL6381" s="32">
        <v>0</v>
      </c>
      <c r="AM6381" s="32">
        <v>0</v>
      </c>
      <c r="AY6381" s="32" t="s">
        <v>55001</v>
      </c>
      <c r="AZ6381" s="32">
        <v>100</v>
      </c>
      <c r="BA6381" s="32" t="s">
        <v>53070</v>
      </c>
      <c r="BB6381" s="32">
        <v>100</v>
      </c>
      <c r="BC6381" s="32" t="s">
        <v>62223</v>
      </c>
    </row>
    <row r="6382" spans="1:55" x14ac:dyDescent="0.3">
      <c r="A6382" s="32" t="s">
        <v>10661</v>
      </c>
      <c r="B6382" s="32" t="s">
        <v>10662</v>
      </c>
      <c r="C6382" s="32">
        <v>50269</v>
      </c>
      <c r="D6382" s="32" t="s">
        <v>1277</v>
      </c>
      <c r="E6382" s="32" t="s">
        <v>2655</v>
      </c>
      <c r="G6382" s="32" t="s">
        <v>1301</v>
      </c>
      <c r="I6382" s="32" t="s">
        <v>231</v>
      </c>
      <c r="J6382" s="32" t="s">
        <v>185</v>
      </c>
      <c r="K6382" s="32">
        <v>36</v>
      </c>
      <c r="L6382" s="32" t="s">
        <v>2300</v>
      </c>
      <c r="M6382" s="32">
        <v>89</v>
      </c>
      <c r="N6382" s="32" t="s">
        <v>53824</v>
      </c>
      <c r="O6382" s="32">
        <v>2.2000000000000002</v>
      </c>
      <c r="P6382" s="32">
        <v>0</v>
      </c>
      <c r="Q6382" s="32">
        <v>1984</v>
      </c>
      <c r="R6382" s="32">
        <v>9999</v>
      </c>
      <c r="U6382" s="32" t="s">
        <v>60</v>
      </c>
      <c r="V6382" s="32" t="s">
        <v>1301</v>
      </c>
      <c r="AJ6382" s="32">
        <v>0</v>
      </c>
      <c r="AK6382" s="32">
        <v>0</v>
      </c>
      <c r="AL6382" s="32">
        <v>0</v>
      </c>
      <c r="AM6382" s="32">
        <v>0</v>
      </c>
      <c r="AY6382" s="32" t="s">
        <v>55001</v>
      </c>
      <c r="AZ6382" s="32">
        <v>100</v>
      </c>
      <c r="BA6382" s="32" t="s">
        <v>53070</v>
      </c>
      <c r="BB6382" s="32">
        <v>100</v>
      </c>
      <c r="BC6382" s="32" t="s">
        <v>62223</v>
      </c>
    </row>
    <row r="6383" spans="1:55" x14ac:dyDescent="0.3">
      <c r="A6383" s="32" t="s">
        <v>10663</v>
      </c>
      <c r="B6383" s="32" t="s">
        <v>10664</v>
      </c>
      <c r="C6383" s="32">
        <v>50278</v>
      </c>
      <c r="D6383" s="32" t="s">
        <v>1277</v>
      </c>
      <c r="E6383" s="32" t="s">
        <v>2188</v>
      </c>
      <c r="G6383" s="32" t="s">
        <v>1301</v>
      </c>
      <c r="I6383" s="32" t="s">
        <v>317</v>
      </c>
      <c r="J6383" s="32" t="s">
        <v>318</v>
      </c>
      <c r="K6383" s="32">
        <v>23</v>
      </c>
      <c r="L6383" s="32" t="s">
        <v>3062</v>
      </c>
      <c r="M6383" s="32">
        <v>1</v>
      </c>
      <c r="N6383" s="32" t="s">
        <v>53069</v>
      </c>
      <c r="O6383" s="32">
        <v>4.5999999999999996</v>
      </c>
      <c r="P6383" s="32">
        <v>0</v>
      </c>
      <c r="Q6383" s="32">
        <v>1989</v>
      </c>
      <c r="R6383" s="32">
        <v>9999</v>
      </c>
      <c r="U6383" s="32" t="s">
        <v>60</v>
      </c>
      <c r="V6383" s="32" t="s">
        <v>1301</v>
      </c>
      <c r="AJ6383" s="32">
        <v>0</v>
      </c>
      <c r="AK6383" s="32">
        <v>0</v>
      </c>
      <c r="AL6383" s="32">
        <v>0</v>
      </c>
      <c r="AM6383" s="32">
        <v>0</v>
      </c>
      <c r="AY6383" s="32" t="s">
        <v>55002</v>
      </c>
      <c r="AZ6383" s="32">
        <v>100</v>
      </c>
      <c r="BA6383" s="32" t="s">
        <v>55002</v>
      </c>
      <c r="BB6383" s="32">
        <v>100</v>
      </c>
      <c r="BC6383" s="32" t="s">
        <v>62223</v>
      </c>
    </row>
    <row r="6384" spans="1:55" x14ac:dyDescent="0.3">
      <c r="A6384" s="32" t="s">
        <v>10663</v>
      </c>
      <c r="B6384" s="32" t="s">
        <v>10665</v>
      </c>
      <c r="C6384" s="32">
        <v>50278</v>
      </c>
      <c r="D6384" s="32" t="s">
        <v>1277</v>
      </c>
      <c r="E6384" s="32" t="s">
        <v>2170</v>
      </c>
      <c r="G6384" s="32" t="s">
        <v>1301</v>
      </c>
      <c r="I6384" s="32" t="s">
        <v>317</v>
      </c>
      <c r="J6384" s="32" t="s">
        <v>318</v>
      </c>
      <c r="K6384" s="32">
        <v>23</v>
      </c>
      <c r="L6384" s="32" t="s">
        <v>3062</v>
      </c>
      <c r="M6384" s="32">
        <v>1</v>
      </c>
      <c r="N6384" s="32" t="s">
        <v>53069</v>
      </c>
      <c r="O6384" s="32">
        <v>4.5999999999999996</v>
      </c>
      <c r="P6384" s="32">
        <v>0</v>
      </c>
      <c r="Q6384" s="32">
        <v>1989</v>
      </c>
      <c r="R6384" s="32">
        <v>9999</v>
      </c>
      <c r="U6384" s="32" t="s">
        <v>60</v>
      </c>
      <c r="V6384" s="32" t="s">
        <v>1301</v>
      </c>
      <c r="AJ6384" s="32">
        <v>0</v>
      </c>
      <c r="AK6384" s="32">
        <v>0</v>
      </c>
      <c r="AL6384" s="32">
        <v>0</v>
      </c>
      <c r="AM6384" s="32">
        <v>0</v>
      </c>
      <c r="AY6384" s="32" t="s">
        <v>55002</v>
      </c>
      <c r="AZ6384" s="32">
        <v>100</v>
      </c>
      <c r="BA6384" s="32" t="s">
        <v>55002</v>
      </c>
      <c r="BB6384" s="32">
        <v>100</v>
      </c>
      <c r="BC6384" s="32" t="s">
        <v>62223</v>
      </c>
    </row>
    <row r="6385" spans="1:55" x14ac:dyDescent="0.3">
      <c r="A6385" s="32" t="s">
        <v>400</v>
      </c>
      <c r="B6385" s="32" t="s">
        <v>10666</v>
      </c>
      <c r="C6385" s="32">
        <v>50279</v>
      </c>
      <c r="D6385" s="32" t="s">
        <v>1277</v>
      </c>
      <c r="E6385" s="32" t="s">
        <v>10667</v>
      </c>
      <c r="F6385" s="32">
        <v>3643</v>
      </c>
      <c r="G6385" s="32" t="s">
        <v>1279</v>
      </c>
      <c r="I6385" s="32" t="s">
        <v>382</v>
      </c>
      <c r="J6385" s="32" t="s">
        <v>383</v>
      </c>
      <c r="K6385" s="32">
        <v>42</v>
      </c>
      <c r="L6385" s="32" t="s">
        <v>404</v>
      </c>
      <c r="M6385" s="32">
        <v>69</v>
      </c>
      <c r="N6385" s="32" t="s">
        <v>55003</v>
      </c>
      <c r="O6385" s="32">
        <v>43.7</v>
      </c>
      <c r="P6385" s="32">
        <v>11461</v>
      </c>
      <c r="Q6385" s="32">
        <v>2001</v>
      </c>
      <c r="R6385" s="32">
        <v>9999</v>
      </c>
      <c r="U6385" s="32" t="s">
        <v>60</v>
      </c>
      <c r="V6385" s="32" t="s">
        <v>89</v>
      </c>
      <c r="Z6385" s="32" t="s">
        <v>441</v>
      </c>
      <c r="AI6385" s="32">
        <v>3.7</v>
      </c>
      <c r="AJ6385" s="32">
        <v>8.3849999999999994E-2</v>
      </c>
      <c r="AK6385" s="32">
        <v>8.3849999999999994E-2</v>
      </c>
      <c r="AL6385" s="32">
        <v>8.3849999999999994E-2</v>
      </c>
      <c r="AM6385" s="32">
        <v>8.3849999999999994E-2</v>
      </c>
      <c r="AY6385" s="32" t="s">
        <v>55005</v>
      </c>
      <c r="AZ6385" s="32">
        <v>100</v>
      </c>
      <c r="BA6385" s="32" t="s">
        <v>55004</v>
      </c>
      <c r="BB6385" s="32">
        <v>100</v>
      </c>
      <c r="BC6385" s="32" t="s">
        <v>62223</v>
      </c>
    </row>
    <row r="6386" spans="1:55" x14ac:dyDescent="0.3">
      <c r="A6386" s="32" t="s">
        <v>400</v>
      </c>
      <c r="B6386" s="32" t="s">
        <v>10668</v>
      </c>
      <c r="C6386" s="32">
        <v>50279</v>
      </c>
      <c r="D6386" s="32" t="s">
        <v>1277</v>
      </c>
      <c r="E6386" s="32" t="s">
        <v>2210</v>
      </c>
      <c r="G6386" s="32" t="s">
        <v>403</v>
      </c>
      <c r="I6386" s="32" t="s">
        <v>382</v>
      </c>
      <c r="J6386" s="32" t="s">
        <v>383</v>
      </c>
      <c r="K6386" s="32">
        <v>42</v>
      </c>
      <c r="L6386" s="32" t="s">
        <v>404</v>
      </c>
      <c r="M6386" s="32">
        <v>69</v>
      </c>
      <c r="N6386" s="32" t="s">
        <v>55003</v>
      </c>
      <c r="O6386" s="32">
        <v>4</v>
      </c>
      <c r="P6386" s="32">
        <v>13500</v>
      </c>
      <c r="Q6386" s="32">
        <v>2010</v>
      </c>
      <c r="R6386" s="32">
        <v>9999</v>
      </c>
      <c r="U6386" s="32" t="s">
        <v>60</v>
      </c>
      <c r="V6386" s="32" t="s">
        <v>403</v>
      </c>
      <c r="AJ6386" s="32">
        <v>1.123E-2</v>
      </c>
      <c r="AK6386" s="32">
        <v>1.123E-2</v>
      </c>
      <c r="AL6386" s="32">
        <v>1.123E-2</v>
      </c>
      <c r="AM6386" s="32">
        <v>1.123E-2</v>
      </c>
      <c r="AY6386" s="32" t="s">
        <v>50450</v>
      </c>
      <c r="AZ6386" s="32">
        <v>100</v>
      </c>
      <c r="BA6386" s="32" t="s">
        <v>55004</v>
      </c>
      <c r="BB6386" s="32">
        <v>100</v>
      </c>
      <c r="BC6386" s="32" t="s">
        <v>62223</v>
      </c>
    </row>
    <row r="6387" spans="1:55" x14ac:dyDescent="0.3">
      <c r="A6387" s="32" t="s">
        <v>400</v>
      </c>
      <c r="B6387" s="32" t="s">
        <v>10669</v>
      </c>
      <c r="C6387" s="32">
        <v>50279</v>
      </c>
      <c r="D6387" s="32" t="s">
        <v>1277</v>
      </c>
      <c r="E6387" s="32" t="s">
        <v>2212</v>
      </c>
      <c r="G6387" s="32" t="s">
        <v>403</v>
      </c>
      <c r="I6387" s="32" t="s">
        <v>382</v>
      </c>
      <c r="J6387" s="32" t="s">
        <v>383</v>
      </c>
      <c r="K6387" s="32">
        <v>42</v>
      </c>
      <c r="L6387" s="32" t="s">
        <v>404</v>
      </c>
      <c r="M6387" s="32">
        <v>69</v>
      </c>
      <c r="N6387" s="32" t="s">
        <v>55003</v>
      </c>
      <c r="O6387" s="32">
        <v>4</v>
      </c>
      <c r="P6387" s="32">
        <v>13500</v>
      </c>
      <c r="Q6387" s="32">
        <v>2010</v>
      </c>
      <c r="R6387" s="32">
        <v>9999</v>
      </c>
      <c r="U6387" s="32" t="s">
        <v>60</v>
      </c>
      <c r="V6387" s="32" t="s">
        <v>403</v>
      </c>
      <c r="AJ6387" s="32">
        <v>1.508E-2</v>
      </c>
      <c r="AK6387" s="32">
        <v>1.508E-2</v>
      </c>
      <c r="AL6387" s="32">
        <v>1.508E-2</v>
      </c>
      <c r="AM6387" s="32">
        <v>1.508E-2</v>
      </c>
      <c r="AY6387" s="32" t="s">
        <v>50450</v>
      </c>
      <c r="AZ6387" s="32">
        <v>100</v>
      </c>
      <c r="BA6387" s="32" t="s">
        <v>55004</v>
      </c>
      <c r="BB6387" s="32">
        <v>100</v>
      </c>
      <c r="BC6387" s="32" t="s">
        <v>62223</v>
      </c>
    </row>
    <row r="6388" spans="1:55" x14ac:dyDescent="0.3">
      <c r="A6388" s="32" t="s">
        <v>10670</v>
      </c>
      <c r="B6388" s="32" t="s">
        <v>10671</v>
      </c>
      <c r="C6388" s="32">
        <v>50280</v>
      </c>
      <c r="D6388" s="32" t="s">
        <v>1277</v>
      </c>
      <c r="E6388" s="32" t="s">
        <v>2188</v>
      </c>
      <c r="G6388" s="32" t="s">
        <v>1301</v>
      </c>
      <c r="I6388" s="32" t="s">
        <v>2264</v>
      </c>
      <c r="J6388" s="32" t="s">
        <v>185</v>
      </c>
      <c r="K6388" s="32">
        <v>36</v>
      </c>
      <c r="L6388" s="32" t="s">
        <v>1182</v>
      </c>
      <c r="M6388" s="32">
        <v>115</v>
      </c>
      <c r="N6388" s="32" t="s">
        <v>54391</v>
      </c>
      <c r="O6388" s="32">
        <v>1.5</v>
      </c>
      <c r="P6388" s="32">
        <v>0</v>
      </c>
      <c r="Q6388" s="32">
        <v>1987</v>
      </c>
      <c r="R6388" s="32">
        <v>9999</v>
      </c>
      <c r="U6388" s="32" t="s">
        <v>60</v>
      </c>
      <c r="V6388" s="32" t="s">
        <v>1301</v>
      </c>
      <c r="AJ6388" s="32">
        <v>0</v>
      </c>
      <c r="AK6388" s="32">
        <v>0</v>
      </c>
      <c r="AL6388" s="32">
        <v>0</v>
      </c>
      <c r="AM6388" s="32">
        <v>0</v>
      </c>
      <c r="AY6388" s="32" t="s">
        <v>10670</v>
      </c>
      <c r="AZ6388" s="32">
        <v>100</v>
      </c>
      <c r="BA6388" s="32" t="s">
        <v>54155</v>
      </c>
      <c r="BB6388" s="32">
        <v>100</v>
      </c>
      <c r="BC6388" s="32" t="s">
        <v>62223</v>
      </c>
    </row>
    <row r="6389" spans="1:55" x14ac:dyDescent="0.3">
      <c r="A6389" s="32" t="s">
        <v>10672</v>
      </c>
      <c r="B6389" s="32" t="s">
        <v>10673</v>
      </c>
      <c r="C6389" s="32">
        <v>50281</v>
      </c>
      <c r="D6389" s="32" t="s">
        <v>1277</v>
      </c>
      <c r="E6389" s="32" t="s">
        <v>10674</v>
      </c>
      <c r="G6389" s="32" t="s">
        <v>1312</v>
      </c>
      <c r="I6389" s="32" t="s">
        <v>1062</v>
      </c>
      <c r="J6389" s="32" t="s">
        <v>306</v>
      </c>
      <c r="K6389" s="32">
        <v>6</v>
      </c>
      <c r="L6389" s="32" t="s">
        <v>1810</v>
      </c>
      <c r="M6389" s="32">
        <v>65</v>
      </c>
      <c r="N6389" s="32" t="s">
        <v>52939</v>
      </c>
      <c r="O6389" s="32">
        <v>31</v>
      </c>
      <c r="P6389" s="32">
        <v>0</v>
      </c>
      <c r="Q6389" s="32">
        <v>1983</v>
      </c>
      <c r="R6389" s="32">
        <v>9999</v>
      </c>
      <c r="U6389" s="32" t="s">
        <v>60</v>
      </c>
      <c r="V6389" s="32" t="s">
        <v>1314</v>
      </c>
      <c r="AJ6389" s="32">
        <v>0</v>
      </c>
      <c r="AK6389" s="32">
        <v>0</v>
      </c>
      <c r="AL6389" s="32">
        <v>0</v>
      </c>
      <c r="AM6389" s="32">
        <v>0</v>
      </c>
      <c r="AY6389" s="32" t="s">
        <v>54872</v>
      </c>
      <c r="AZ6389" s="32">
        <v>100</v>
      </c>
      <c r="BA6389" s="32" t="s">
        <v>54872</v>
      </c>
      <c r="BB6389" s="32">
        <v>100</v>
      </c>
      <c r="BC6389" s="32" t="s">
        <v>62223</v>
      </c>
    </row>
    <row r="6390" spans="1:55" x14ac:dyDescent="0.3">
      <c r="A6390" s="32" t="s">
        <v>10675</v>
      </c>
      <c r="B6390" s="32" t="s">
        <v>10676</v>
      </c>
      <c r="C6390" s="32">
        <v>50285</v>
      </c>
      <c r="D6390" s="32" t="s">
        <v>1277</v>
      </c>
      <c r="E6390" s="32" t="s">
        <v>10677</v>
      </c>
      <c r="G6390" s="32" t="s">
        <v>1301</v>
      </c>
      <c r="I6390" s="32" t="s">
        <v>143</v>
      </c>
      <c r="J6390" s="32" t="s">
        <v>144</v>
      </c>
      <c r="K6390" s="32">
        <v>33</v>
      </c>
      <c r="L6390" s="32" t="s">
        <v>2074</v>
      </c>
      <c r="M6390" s="32">
        <v>19</v>
      </c>
      <c r="N6390" s="32" t="s">
        <v>54917</v>
      </c>
      <c r="O6390" s="32">
        <v>0.6</v>
      </c>
      <c r="P6390" s="32">
        <v>0</v>
      </c>
      <c r="Q6390" s="32">
        <v>1995</v>
      </c>
      <c r="R6390" s="32">
        <v>9999</v>
      </c>
      <c r="U6390" s="32" t="s">
        <v>60</v>
      </c>
      <c r="V6390" s="32" t="s">
        <v>1301</v>
      </c>
      <c r="AJ6390" s="32">
        <v>0</v>
      </c>
      <c r="AK6390" s="32">
        <v>0</v>
      </c>
      <c r="AL6390" s="32">
        <v>0</v>
      </c>
      <c r="AM6390" s="32">
        <v>0</v>
      </c>
      <c r="AY6390" s="32" t="s">
        <v>55006</v>
      </c>
      <c r="AZ6390" s="32">
        <v>100</v>
      </c>
      <c r="BA6390" s="32" t="s">
        <v>55006</v>
      </c>
      <c r="BB6390" s="32">
        <v>100</v>
      </c>
      <c r="BC6390" s="32" t="s">
        <v>62223</v>
      </c>
    </row>
    <row r="6391" spans="1:55" x14ac:dyDescent="0.3">
      <c r="A6391" s="32" t="s">
        <v>10675</v>
      </c>
      <c r="B6391" s="32" t="s">
        <v>10678</v>
      </c>
      <c r="C6391" s="32">
        <v>50285</v>
      </c>
      <c r="D6391" s="32" t="s">
        <v>1277</v>
      </c>
      <c r="E6391" s="32" t="s">
        <v>10679</v>
      </c>
      <c r="G6391" s="32" t="s">
        <v>1301</v>
      </c>
      <c r="I6391" s="32" t="s">
        <v>143</v>
      </c>
      <c r="J6391" s="32" t="s">
        <v>144</v>
      </c>
      <c r="K6391" s="32">
        <v>33</v>
      </c>
      <c r="L6391" s="32" t="s">
        <v>2074</v>
      </c>
      <c r="M6391" s="32">
        <v>19</v>
      </c>
      <c r="N6391" s="32" t="s">
        <v>54917</v>
      </c>
      <c r="O6391" s="32">
        <v>0.6</v>
      </c>
      <c r="P6391" s="32">
        <v>0</v>
      </c>
      <c r="Q6391" s="32">
        <v>1995</v>
      </c>
      <c r="R6391" s="32">
        <v>9999</v>
      </c>
      <c r="U6391" s="32" t="s">
        <v>60</v>
      </c>
      <c r="V6391" s="32" t="s">
        <v>1301</v>
      </c>
      <c r="AJ6391" s="32">
        <v>0</v>
      </c>
      <c r="AK6391" s="32">
        <v>0</v>
      </c>
      <c r="AL6391" s="32">
        <v>0</v>
      </c>
      <c r="AM6391" s="32">
        <v>0</v>
      </c>
      <c r="AY6391" s="32" t="s">
        <v>55006</v>
      </c>
      <c r="AZ6391" s="32">
        <v>100</v>
      </c>
      <c r="BA6391" s="32" t="s">
        <v>55006</v>
      </c>
      <c r="BB6391" s="32">
        <v>100</v>
      </c>
      <c r="BC6391" s="32" t="s">
        <v>62223</v>
      </c>
    </row>
    <row r="6392" spans="1:55" x14ac:dyDescent="0.3">
      <c r="A6392" s="32" t="s">
        <v>10680</v>
      </c>
      <c r="B6392" s="32" t="s">
        <v>10681</v>
      </c>
      <c r="C6392" s="32">
        <v>50292</v>
      </c>
      <c r="D6392" s="32" t="s">
        <v>1277</v>
      </c>
      <c r="E6392" s="32" t="s">
        <v>2188</v>
      </c>
      <c r="F6392" s="32">
        <v>3647</v>
      </c>
      <c r="G6392" s="32" t="s">
        <v>2181</v>
      </c>
      <c r="I6392" s="32" t="s">
        <v>215</v>
      </c>
      <c r="J6392" s="32" t="s">
        <v>185</v>
      </c>
      <c r="K6392" s="32">
        <v>36</v>
      </c>
      <c r="L6392" s="32" t="s">
        <v>216</v>
      </c>
      <c r="M6392" s="32">
        <v>59</v>
      </c>
      <c r="N6392" s="32" t="s">
        <v>53817</v>
      </c>
      <c r="O6392" s="32">
        <v>22.2</v>
      </c>
      <c r="P6392" s="32">
        <v>8914</v>
      </c>
      <c r="Q6392" s="32">
        <v>1989</v>
      </c>
      <c r="R6392" s="32">
        <v>9999</v>
      </c>
      <c r="U6392" s="32" t="s">
        <v>60</v>
      </c>
      <c r="V6392" s="32" t="s">
        <v>89</v>
      </c>
      <c r="Z6392" s="32" t="s">
        <v>1447</v>
      </c>
      <c r="AJ6392" s="32">
        <v>0.12089999999999999</v>
      </c>
      <c r="AK6392" s="32">
        <v>0.12089999999999999</v>
      </c>
      <c r="AL6392" s="32">
        <v>0.12089999999999999</v>
      </c>
      <c r="AM6392" s="32">
        <v>0.12089999999999999</v>
      </c>
      <c r="AY6392" s="32" t="s">
        <v>50451</v>
      </c>
      <c r="AZ6392" s="32">
        <v>100</v>
      </c>
      <c r="BA6392" s="32" t="s">
        <v>52899</v>
      </c>
      <c r="BB6392" s="32">
        <v>100</v>
      </c>
      <c r="BC6392" s="32" t="s">
        <v>62223</v>
      </c>
    </row>
    <row r="6393" spans="1:55" x14ac:dyDescent="0.3">
      <c r="A6393" s="32" t="s">
        <v>10680</v>
      </c>
      <c r="B6393" s="32" t="s">
        <v>10682</v>
      </c>
      <c r="C6393" s="32">
        <v>50292</v>
      </c>
      <c r="D6393" s="32" t="s">
        <v>1277</v>
      </c>
      <c r="E6393" s="32" t="s">
        <v>2170</v>
      </c>
      <c r="F6393" s="32">
        <v>3648</v>
      </c>
      <c r="G6393" s="32" t="s">
        <v>2181</v>
      </c>
      <c r="I6393" s="32" t="s">
        <v>215</v>
      </c>
      <c r="J6393" s="32" t="s">
        <v>185</v>
      </c>
      <c r="K6393" s="32">
        <v>36</v>
      </c>
      <c r="L6393" s="32" t="s">
        <v>216</v>
      </c>
      <c r="M6393" s="32">
        <v>59</v>
      </c>
      <c r="N6393" s="32" t="s">
        <v>53817</v>
      </c>
      <c r="O6393" s="32">
        <v>22.2</v>
      </c>
      <c r="P6393" s="32">
        <v>8914</v>
      </c>
      <c r="Q6393" s="32">
        <v>1989</v>
      </c>
      <c r="R6393" s="32">
        <v>9999</v>
      </c>
      <c r="U6393" s="32" t="s">
        <v>60</v>
      </c>
      <c r="V6393" s="32" t="s">
        <v>89</v>
      </c>
      <c r="Z6393" s="32" t="s">
        <v>1447</v>
      </c>
      <c r="AJ6393" s="32">
        <v>0.12089999999999999</v>
      </c>
      <c r="AK6393" s="32">
        <v>0.12089999999999999</v>
      </c>
      <c r="AL6393" s="32">
        <v>0.12089999999999999</v>
      </c>
      <c r="AM6393" s="32">
        <v>0.12089999999999999</v>
      </c>
      <c r="AY6393" s="32" t="s">
        <v>50451</v>
      </c>
      <c r="AZ6393" s="32">
        <v>100</v>
      </c>
      <c r="BA6393" s="32" t="s">
        <v>52899</v>
      </c>
      <c r="BB6393" s="32">
        <v>100</v>
      </c>
      <c r="BC6393" s="32" t="s">
        <v>62223</v>
      </c>
    </row>
    <row r="6394" spans="1:55" x14ac:dyDescent="0.3">
      <c r="A6394" s="32" t="s">
        <v>10680</v>
      </c>
      <c r="B6394" s="32" t="s">
        <v>10683</v>
      </c>
      <c r="C6394" s="32">
        <v>50292</v>
      </c>
      <c r="D6394" s="32" t="s">
        <v>1277</v>
      </c>
      <c r="E6394" s="32" t="s">
        <v>2206</v>
      </c>
      <c r="F6394" s="32">
        <v>3647</v>
      </c>
      <c r="G6394" s="32" t="s">
        <v>2181</v>
      </c>
      <c r="I6394" s="32" t="s">
        <v>215</v>
      </c>
      <c r="J6394" s="32" t="s">
        <v>185</v>
      </c>
      <c r="K6394" s="32">
        <v>36</v>
      </c>
      <c r="L6394" s="32" t="s">
        <v>216</v>
      </c>
      <c r="M6394" s="32">
        <v>59</v>
      </c>
      <c r="N6394" s="32" t="s">
        <v>53817</v>
      </c>
      <c r="O6394" s="32">
        <v>10.6</v>
      </c>
      <c r="P6394" s="32">
        <v>8914</v>
      </c>
      <c r="Q6394" s="32">
        <v>1989</v>
      </c>
      <c r="R6394" s="32">
        <v>9999</v>
      </c>
      <c r="U6394" s="32" t="s">
        <v>60</v>
      </c>
      <c r="V6394" s="32" t="s">
        <v>89</v>
      </c>
      <c r="Z6394" s="32" t="s">
        <v>1447</v>
      </c>
      <c r="AJ6394" s="32">
        <v>0.12089999999999999</v>
      </c>
      <c r="AK6394" s="32">
        <v>0.12089999999999999</v>
      </c>
      <c r="AL6394" s="32">
        <v>0.12089999999999999</v>
      </c>
      <c r="AM6394" s="32">
        <v>0.12089999999999999</v>
      </c>
      <c r="AY6394" s="32" t="s">
        <v>50451</v>
      </c>
      <c r="AZ6394" s="32">
        <v>100</v>
      </c>
      <c r="BA6394" s="32" t="s">
        <v>52899</v>
      </c>
      <c r="BB6394" s="32">
        <v>100</v>
      </c>
      <c r="BC6394" s="32" t="s">
        <v>62223</v>
      </c>
    </row>
    <row r="6395" spans="1:55" x14ac:dyDescent="0.3">
      <c r="A6395" s="32" t="s">
        <v>10680</v>
      </c>
      <c r="B6395" s="32" t="s">
        <v>10684</v>
      </c>
      <c r="C6395" s="32">
        <v>50292</v>
      </c>
      <c r="D6395" s="32" t="s">
        <v>1277</v>
      </c>
      <c r="E6395" s="32" t="s">
        <v>2208</v>
      </c>
      <c r="G6395" s="32" t="s">
        <v>1279</v>
      </c>
      <c r="H6395" s="32" t="s">
        <v>1328</v>
      </c>
      <c r="I6395" s="32" t="s">
        <v>215</v>
      </c>
      <c r="J6395" s="32" t="s">
        <v>185</v>
      </c>
      <c r="K6395" s="32">
        <v>36</v>
      </c>
      <c r="L6395" s="32" t="s">
        <v>216</v>
      </c>
      <c r="M6395" s="32">
        <v>59</v>
      </c>
      <c r="N6395" s="32" t="s">
        <v>53817</v>
      </c>
      <c r="O6395" s="32">
        <v>0.4</v>
      </c>
      <c r="P6395" s="32">
        <v>12283</v>
      </c>
      <c r="Q6395" s="32">
        <v>1989</v>
      </c>
      <c r="R6395" s="32">
        <v>9999</v>
      </c>
      <c r="U6395" s="32" t="s">
        <v>60</v>
      </c>
      <c r="V6395" s="32" t="s">
        <v>1330</v>
      </c>
      <c r="AI6395" s="32">
        <v>1.0529999999999999</v>
      </c>
      <c r="AJ6395" s="32">
        <v>0.53098999999999996</v>
      </c>
      <c r="AK6395" s="32">
        <v>0.53098999999999996</v>
      </c>
      <c r="AL6395" s="32">
        <v>0.53098999999999996</v>
      </c>
      <c r="AM6395" s="32">
        <v>0.53098999999999996</v>
      </c>
      <c r="AY6395" s="32" t="s">
        <v>50451</v>
      </c>
      <c r="AZ6395" s="32">
        <v>100</v>
      </c>
      <c r="BA6395" s="32" t="s">
        <v>52899</v>
      </c>
      <c r="BB6395" s="32">
        <v>100</v>
      </c>
      <c r="BC6395" s="32" t="s">
        <v>62223</v>
      </c>
    </row>
    <row r="6396" spans="1:55" x14ac:dyDescent="0.3">
      <c r="A6396" s="32" t="s">
        <v>10680</v>
      </c>
      <c r="B6396" s="32" t="s">
        <v>10685</v>
      </c>
      <c r="C6396" s="32">
        <v>50292</v>
      </c>
      <c r="D6396" s="32" t="s">
        <v>1277</v>
      </c>
      <c r="E6396" s="32" t="s">
        <v>2210</v>
      </c>
      <c r="F6396" s="32">
        <v>8438</v>
      </c>
      <c r="G6396" s="32" t="s">
        <v>1279</v>
      </c>
      <c r="I6396" s="32" t="s">
        <v>215</v>
      </c>
      <c r="J6396" s="32" t="s">
        <v>185</v>
      </c>
      <c r="K6396" s="32">
        <v>36</v>
      </c>
      <c r="L6396" s="32" t="s">
        <v>216</v>
      </c>
      <c r="M6396" s="32">
        <v>59</v>
      </c>
      <c r="N6396" s="32" t="s">
        <v>53817</v>
      </c>
      <c r="O6396" s="32">
        <v>47</v>
      </c>
      <c r="P6396" s="32">
        <v>11059</v>
      </c>
      <c r="Q6396" s="32">
        <v>2002</v>
      </c>
      <c r="R6396" s="32">
        <v>9999</v>
      </c>
      <c r="U6396" s="32" t="s">
        <v>60</v>
      </c>
      <c r="V6396" s="32" t="s">
        <v>89</v>
      </c>
      <c r="Z6396" s="32" t="s">
        <v>441</v>
      </c>
      <c r="AA6396" s="32" t="s">
        <v>96</v>
      </c>
      <c r="AI6396" s="32">
        <v>1.0529999999999999</v>
      </c>
      <c r="AJ6396" s="32">
        <v>7.5700000000000003E-3</v>
      </c>
      <c r="AK6396" s="32">
        <v>7.1500000000000001E-3</v>
      </c>
      <c r="AL6396" s="32">
        <v>7.5700000000000003E-3</v>
      </c>
      <c r="AM6396" s="32">
        <v>7.1500000000000001E-3</v>
      </c>
      <c r="AY6396" s="32" t="s">
        <v>50451</v>
      </c>
      <c r="AZ6396" s="32">
        <v>100</v>
      </c>
      <c r="BA6396" s="32" t="s">
        <v>52899</v>
      </c>
      <c r="BB6396" s="32">
        <v>100</v>
      </c>
      <c r="BC6396" s="32" t="s">
        <v>62223</v>
      </c>
    </row>
    <row r="6397" spans="1:55" x14ac:dyDescent="0.3">
      <c r="A6397" s="32" t="s">
        <v>10680</v>
      </c>
      <c r="B6397" s="32" t="s">
        <v>10686</v>
      </c>
      <c r="C6397" s="32">
        <v>50292</v>
      </c>
      <c r="D6397" s="32" t="s">
        <v>1277</v>
      </c>
      <c r="E6397" s="32" t="s">
        <v>2212</v>
      </c>
      <c r="F6397" s="32">
        <v>89507</v>
      </c>
      <c r="G6397" s="32" t="s">
        <v>2181</v>
      </c>
      <c r="I6397" s="32" t="s">
        <v>215</v>
      </c>
      <c r="J6397" s="32" t="s">
        <v>185</v>
      </c>
      <c r="K6397" s="32">
        <v>36</v>
      </c>
      <c r="L6397" s="32" t="s">
        <v>216</v>
      </c>
      <c r="M6397" s="32">
        <v>59</v>
      </c>
      <c r="N6397" s="32" t="s">
        <v>53817</v>
      </c>
      <c r="O6397" s="32">
        <v>49</v>
      </c>
      <c r="P6397" s="32">
        <v>8914</v>
      </c>
      <c r="Q6397" s="32">
        <v>2005</v>
      </c>
      <c r="R6397" s="32">
        <v>9999</v>
      </c>
      <c r="U6397" s="32" t="s">
        <v>60</v>
      </c>
      <c r="V6397" s="32" t="s">
        <v>89</v>
      </c>
      <c r="Z6397" s="32" t="s">
        <v>441</v>
      </c>
      <c r="AA6397" s="32" t="s">
        <v>96</v>
      </c>
      <c r="AJ6397" s="32">
        <v>6.4999999999999997E-3</v>
      </c>
      <c r="AK6397" s="32">
        <v>6.4999999999999997E-3</v>
      </c>
      <c r="AL6397" s="32">
        <v>6.4999999999999997E-3</v>
      </c>
      <c r="AM6397" s="32">
        <v>6.4999999999999997E-3</v>
      </c>
      <c r="AY6397" s="32" t="s">
        <v>55009</v>
      </c>
      <c r="AZ6397" s="32">
        <v>100</v>
      </c>
      <c r="BA6397" s="32" t="s">
        <v>52899</v>
      </c>
      <c r="BB6397" s="32">
        <v>100</v>
      </c>
      <c r="BC6397" s="32" t="s">
        <v>62223</v>
      </c>
    </row>
    <row r="6398" spans="1:55" x14ac:dyDescent="0.3">
      <c r="A6398" s="32" t="s">
        <v>10680</v>
      </c>
      <c r="B6398" s="32" t="s">
        <v>10687</v>
      </c>
      <c r="C6398" s="32">
        <v>50292</v>
      </c>
      <c r="D6398" s="32" t="s">
        <v>1277</v>
      </c>
      <c r="E6398" s="32" t="s">
        <v>2195</v>
      </c>
      <c r="F6398" s="32">
        <v>89507</v>
      </c>
      <c r="G6398" s="32" t="s">
        <v>2181</v>
      </c>
      <c r="I6398" s="32" t="s">
        <v>215</v>
      </c>
      <c r="J6398" s="32" t="s">
        <v>185</v>
      </c>
      <c r="K6398" s="32">
        <v>36</v>
      </c>
      <c r="L6398" s="32" t="s">
        <v>216</v>
      </c>
      <c r="M6398" s="32">
        <v>59</v>
      </c>
      <c r="N6398" s="32" t="s">
        <v>53817</v>
      </c>
      <c r="O6398" s="32">
        <v>33</v>
      </c>
      <c r="P6398" s="32">
        <v>8914</v>
      </c>
      <c r="Q6398" s="32">
        <v>2005</v>
      </c>
      <c r="R6398" s="32">
        <v>9999</v>
      </c>
      <c r="U6398" s="32" t="s">
        <v>60</v>
      </c>
      <c r="V6398" s="32" t="s">
        <v>89</v>
      </c>
      <c r="Z6398" s="32" t="s">
        <v>441</v>
      </c>
      <c r="AA6398" s="32" t="s">
        <v>96</v>
      </c>
      <c r="AJ6398" s="32">
        <v>6.4999999999999997E-3</v>
      </c>
      <c r="AK6398" s="32">
        <v>6.4999999999999997E-3</v>
      </c>
      <c r="AL6398" s="32">
        <v>6.4999999999999997E-3</v>
      </c>
      <c r="AM6398" s="32">
        <v>6.4999999999999997E-3</v>
      </c>
      <c r="AY6398" s="32" t="s">
        <v>55009</v>
      </c>
      <c r="AZ6398" s="32">
        <v>100</v>
      </c>
      <c r="BA6398" s="32" t="s">
        <v>52899</v>
      </c>
      <c r="BB6398" s="32">
        <v>100</v>
      </c>
      <c r="BC6398" s="32" t="s">
        <v>62223</v>
      </c>
    </row>
    <row r="6399" spans="1:55" x14ac:dyDescent="0.3">
      <c r="A6399" s="32" t="s">
        <v>10688</v>
      </c>
      <c r="B6399" s="32" t="s">
        <v>10689</v>
      </c>
      <c r="C6399" s="32">
        <v>50299</v>
      </c>
      <c r="D6399" s="32" t="s">
        <v>1277</v>
      </c>
      <c r="E6399" s="32" t="s">
        <v>2188</v>
      </c>
      <c r="G6399" s="32" t="s">
        <v>1279</v>
      </c>
      <c r="I6399" s="32" t="s">
        <v>305</v>
      </c>
      <c r="J6399" s="32" t="s">
        <v>306</v>
      </c>
      <c r="K6399" s="32">
        <v>6</v>
      </c>
      <c r="L6399" s="32" t="s">
        <v>1483</v>
      </c>
      <c r="M6399" s="32">
        <v>77</v>
      </c>
      <c r="N6399" s="32" t="s">
        <v>52961</v>
      </c>
      <c r="O6399" s="32">
        <v>46.1</v>
      </c>
      <c r="P6399" s="32">
        <v>10745</v>
      </c>
      <c r="Q6399" s="32">
        <v>1988</v>
      </c>
      <c r="R6399" s="32">
        <v>9999</v>
      </c>
      <c r="U6399" s="32" t="s">
        <v>60</v>
      </c>
      <c r="V6399" s="32" t="s">
        <v>89</v>
      </c>
      <c r="AI6399" s="32">
        <v>0.74</v>
      </c>
      <c r="AJ6399" s="32">
        <v>2.6550000000000001E-2</v>
      </c>
      <c r="AK6399" s="32">
        <v>2.6550000000000001E-2</v>
      </c>
      <c r="AL6399" s="32">
        <v>2.6550000000000001E-2</v>
      </c>
      <c r="AM6399" s="32">
        <v>2.6550000000000001E-2</v>
      </c>
      <c r="AY6399" s="32" t="s">
        <v>55012</v>
      </c>
      <c r="AZ6399" s="32">
        <v>100</v>
      </c>
      <c r="BA6399" s="32" t="s">
        <v>55013</v>
      </c>
      <c r="BB6399" s="32">
        <v>100</v>
      </c>
      <c r="BC6399" s="32" t="s">
        <v>62223</v>
      </c>
    </row>
    <row r="6400" spans="1:55" x14ac:dyDescent="0.3">
      <c r="A6400" s="32" t="s">
        <v>10690</v>
      </c>
      <c r="B6400" s="32" t="s">
        <v>10691</v>
      </c>
      <c r="C6400" s="32">
        <v>50300</v>
      </c>
      <c r="D6400" s="32" t="s">
        <v>1277</v>
      </c>
      <c r="E6400" s="32" t="s">
        <v>10692</v>
      </c>
      <c r="G6400" s="32" t="s">
        <v>2707</v>
      </c>
      <c r="I6400" s="32" t="s">
        <v>1062</v>
      </c>
      <c r="J6400" s="32" t="s">
        <v>306</v>
      </c>
      <c r="K6400" s="32">
        <v>6</v>
      </c>
      <c r="L6400" s="32" t="s">
        <v>755</v>
      </c>
      <c r="M6400" s="32">
        <v>37</v>
      </c>
      <c r="N6400" s="32" t="s">
        <v>52829</v>
      </c>
      <c r="O6400" s="32">
        <v>20</v>
      </c>
      <c r="P6400" s="32">
        <v>0</v>
      </c>
      <c r="Q6400" s="32">
        <v>2016</v>
      </c>
      <c r="R6400" s="32">
        <v>9999</v>
      </c>
      <c r="U6400" s="32" t="s">
        <v>60</v>
      </c>
      <c r="V6400" s="32" t="s">
        <v>2707</v>
      </c>
      <c r="AJ6400" s="32">
        <v>0</v>
      </c>
      <c r="AK6400" s="32">
        <v>0</v>
      </c>
      <c r="AL6400" s="32">
        <v>0</v>
      </c>
      <c r="AM6400" s="32">
        <v>0</v>
      </c>
      <c r="AY6400" s="32" t="s">
        <v>55014</v>
      </c>
      <c r="AZ6400" s="32">
        <v>100</v>
      </c>
      <c r="BA6400" s="32" t="s">
        <v>55013</v>
      </c>
      <c r="BB6400" s="32">
        <v>100</v>
      </c>
      <c r="BC6400" s="32" t="s">
        <v>62223</v>
      </c>
    </row>
    <row r="6401" spans="1:55" x14ac:dyDescent="0.3">
      <c r="A6401" s="32" t="s">
        <v>10693</v>
      </c>
      <c r="B6401" s="32" t="s">
        <v>10694</v>
      </c>
      <c r="C6401" s="32">
        <v>50312</v>
      </c>
      <c r="D6401" s="32" t="s">
        <v>1277</v>
      </c>
      <c r="E6401" s="32" t="s">
        <v>74</v>
      </c>
      <c r="G6401" s="32" t="s">
        <v>1301</v>
      </c>
      <c r="I6401" s="32" t="s">
        <v>143</v>
      </c>
      <c r="J6401" s="32" t="s">
        <v>144</v>
      </c>
      <c r="K6401" s="32">
        <v>33</v>
      </c>
      <c r="L6401" s="32" t="s">
        <v>141</v>
      </c>
      <c r="M6401" s="32">
        <v>13</v>
      </c>
      <c r="N6401" s="32" t="s">
        <v>53771</v>
      </c>
      <c r="O6401" s="32">
        <v>0.6</v>
      </c>
      <c r="P6401" s="32">
        <v>0</v>
      </c>
      <c r="Q6401" s="32">
        <v>1985</v>
      </c>
      <c r="R6401" s="32">
        <v>9999</v>
      </c>
      <c r="U6401" s="32" t="s">
        <v>60</v>
      </c>
      <c r="V6401" s="32" t="s">
        <v>1301</v>
      </c>
      <c r="AJ6401" s="32">
        <v>0</v>
      </c>
      <c r="AK6401" s="32">
        <v>0</v>
      </c>
      <c r="AL6401" s="32">
        <v>0</v>
      </c>
      <c r="AM6401" s="32">
        <v>0</v>
      </c>
      <c r="AY6401" s="32" t="s">
        <v>55015</v>
      </c>
      <c r="AZ6401" s="32">
        <v>100</v>
      </c>
      <c r="BA6401" s="32" t="s">
        <v>53096</v>
      </c>
      <c r="BB6401" s="32">
        <v>100</v>
      </c>
      <c r="BC6401" s="32" t="s">
        <v>62223</v>
      </c>
    </row>
    <row r="6402" spans="1:55" x14ac:dyDescent="0.3">
      <c r="A6402" s="32" t="s">
        <v>10695</v>
      </c>
      <c r="B6402" s="32" t="s">
        <v>10696</v>
      </c>
      <c r="C6402" s="32">
        <v>50315</v>
      </c>
      <c r="D6402" s="32" t="s">
        <v>1277</v>
      </c>
      <c r="E6402" s="32" t="s">
        <v>10697</v>
      </c>
      <c r="G6402" s="32" t="s">
        <v>1301</v>
      </c>
      <c r="I6402" s="32" t="s">
        <v>2819</v>
      </c>
      <c r="J6402" s="32" t="s">
        <v>185</v>
      </c>
      <c r="K6402" s="32">
        <v>36</v>
      </c>
      <c r="L6402" s="32" t="s">
        <v>57</v>
      </c>
      <c r="M6402" s="32">
        <v>33</v>
      </c>
      <c r="N6402" s="32" t="s">
        <v>53829</v>
      </c>
      <c r="O6402" s="32">
        <v>0.5</v>
      </c>
      <c r="P6402" s="32">
        <v>0</v>
      </c>
      <c r="Q6402" s="32">
        <v>1982</v>
      </c>
      <c r="R6402" s="32">
        <v>9999</v>
      </c>
      <c r="U6402" s="32" t="s">
        <v>60</v>
      </c>
      <c r="V6402" s="32" t="s">
        <v>1301</v>
      </c>
      <c r="AJ6402" s="32">
        <v>0</v>
      </c>
      <c r="AK6402" s="32">
        <v>0</v>
      </c>
      <c r="AL6402" s="32">
        <v>0</v>
      </c>
      <c r="AM6402" s="32">
        <v>0</v>
      </c>
      <c r="AY6402" s="32" t="s">
        <v>10695</v>
      </c>
      <c r="AZ6402" s="32">
        <v>100</v>
      </c>
      <c r="BA6402" s="32" t="s">
        <v>10695</v>
      </c>
      <c r="BB6402" s="32">
        <v>100</v>
      </c>
      <c r="BC6402" s="32" t="s">
        <v>62223</v>
      </c>
    </row>
    <row r="6403" spans="1:55" x14ac:dyDescent="0.3">
      <c r="A6403" s="32" t="s">
        <v>10695</v>
      </c>
      <c r="B6403" s="32" t="s">
        <v>10698</v>
      </c>
      <c r="C6403" s="32">
        <v>50315</v>
      </c>
      <c r="D6403" s="32" t="s">
        <v>1277</v>
      </c>
      <c r="E6403" s="32" t="s">
        <v>10699</v>
      </c>
      <c r="G6403" s="32" t="s">
        <v>1301</v>
      </c>
      <c r="I6403" s="32" t="s">
        <v>2819</v>
      </c>
      <c r="J6403" s="32" t="s">
        <v>185</v>
      </c>
      <c r="K6403" s="32">
        <v>36</v>
      </c>
      <c r="L6403" s="32" t="s">
        <v>57</v>
      </c>
      <c r="M6403" s="32">
        <v>33</v>
      </c>
      <c r="N6403" s="32" t="s">
        <v>53829</v>
      </c>
      <c r="O6403" s="32">
        <v>0.5</v>
      </c>
      <c r="P6403" s="32">
        <v>0</v>
      </c>
      <c r="Q6403" s="32">
        <v>1984</v>
      </c>
      <c r="R6403" s="32">
        <v>9999</v>
      </c>
      <c r="U6403" s="32" t="s">
        <v>60</v>
      </c>
      <c r="V6403" s="32" t="s">
        <v>1301</v>
      </c>
      <c r="AJ6403" s="32">
        <v>0</v>
      </c>
      <c r="AK6403" s="32">
        <v>0</v>
      </c>
      <c r="AL6403" s="32">
        <v>0</v>
      </c>
      <c r="AM6403" s="32">
        <v>0</v>
      </c>
      <c r="AY6403" s="32" t="s">
        <v>10695</v>
      </c>
      <c r="AZ6403" s="32">
        <v>100</v>
      </c>
      <c r="BA6403" s="32" t="s">
        <v>10695</v>
      </c>
      <c r="BB6403" s="32">
        <v>100</v>
      </c>
      <c r="BC6403" s="32" t="s">
        <v>62223</v>
      </c>
    </row>
    <row r="6404" spans="1:55" x14ac:dyDescent="0.3">
      <c r="A6404" s="32" t="s">
        <v>10700</v>
      </c>
      <c r="B6404" s="32" t="s">
        <v>10701</v>
      </c>
      <c r="C6404" s="32">
        <v>50322</v>
      </c>
      <c r="D6404" s="32" t="s">
        <v>1277</v>
      </c>
      <c r="E6404" s="32" t="s">
        <v>2188</v>
      </c>
      <c r="G6404" s="32" t="s">
        <v>1301</v>
      </c>
      <c r="I6404" s="32" t="s">
        <v>305</v>
      </c>
      <c r="J6404" s="32" t="s">
        <v>306</v>
      </c>
      <c r="K6404" s="32">
        <v>6</v>
      </c>
      <c r="L6404" s="32" t="s">
        <v>1725</v>
      </c>
      <c r="M6404" s="32">
        <v>39</v>
      </c>
      <c r="N6404" s="32" t="s">
        <v>52897</v>
      </c>
      <c r="O6404" s="32">
        <v>2.1</v>
      </c>
      <c r="P6404" s="32">
        <v>0</v>
      </c>
      <c r="Q6404" s="32">
        <v>1985</v>
      </c>
      <c r="R6404" s="32">
        <v>9999</v>
      </c>
      <c r="U6404" s="32" t="s">
        <v>60</v>
      </c>
      <c r="V6404" s="32" t="s">
        <v>1301</v>
      </c>
      <c r="AJ6404" s="32">
        <v>0</v>
      </c>
      <c r="AK6404" s="32">
        <v>0</v>
      </c>
      <c r="AL6404" s="32">
        <v>0</v>
      </c>
      <c r="AM6404" s="32">
        <v>0</v>
      </c>
      <c r="AY6404" s="32" t="s">
        <v>55016</v>
      </c>
      <c r="AZ6404" s="32">
        <v>100</v>
      </c>
      <c r="BA6404" s="32" t="s">
        <v>55016</v>
      </c>
      <c r="BB6404" s="32">
        <v>100</v>
      </c>
      <c r="BC6404" s="32" t="s">
        <v>62223</v>
      </c>
    </row>
    <row r="6405" spans="1:55" x14ac:dyDescent="0.3">
      <c r="A6405" s="32" t="s">
        <v>10702</v>
      </c>
      <c r="B6405" s="32" t="s">
        <v>10703</v>
      </c>
      <c r="C6405" s="32">
        <v>50323</v>
      </c>
      <c r="D6405" s="32" t="s">
        <v>1277</v>
      </c>
      <c r="E6405" s="32" t="s">
        <v>74</v>
      </c>
      <c r="G6405" s="32" t="s">
        <v>1301</v>
      </c>
      <c r="I6405" s="32" t="s">
        <v>2162</v>
      </c>
      <c r="J6405" s="32" t="s">
        <v>963</v>
      </c>
      <c r="K6405" s="32">
        <v>16</v>
      </c>
      <c r="L6405" s="32" t="s">
        <v>10704</v>
      </c>
      <c r="M6405" s="32">
        <v>53</v>
      </c>
      <c r="N6405" s="32" t="s">
        <v>53079</v>
      </c>
      <c r="O6405" s="32">
        <v>0.3</v>
      </c>
      <c r="P6405" s="32">
        <v>0</v>
      </c>
      <c r="Q6405" s="32">
        <v>1985</v>
      </c>
      <c r="R6405" s="32">
        <v>9999</v>
      </c>
      <c r="U6405" s="32" t="s">
        <v>60</v>
      </c>
      <c r="V6405" s="32" t="s">
        <v>1301</v>
      </c>
      <c r="AJ6405" s="32">
        <v>0</v>
      </c>
      <c r="AK6405" s="32">
        <v>0</v>
      </c>
      <c r="AL6405" s="32">
        <v>0</v>
      </c>
      <c r="AM6405" s="32">
        <v>0</v>
      </c>
      <c r="AY6405" s="32" t="s">
        <v>55017</v>
      </c>
      <c r="AZ6405" s="32">
        <v>100</v>
      </c>
      <c r="BA6405" s="32" t="s">
        <v>55017</v>
      </c>
      <c r="BB6405" s="32">
        <v>100</v>
      </c>
      <c r="BC6405" s="32" t="s">
        <v>62223</v>
      </c>
    </row>
    <row r="6406" spans="1:55" x14ac:dyDescent="0.3">
      <c r="A6406" s="32" t="s">
        <v>10702</v>
      </c>
      <c r="B6406" s="32" t="s">
        <v>10705</v>
      </c>
      <c r="C6406" s="32">
        <v>50323</v>
      </c>
      <c r="D6406" s="32" t="s">
        <v>1277</v>
      </c>
      <c r="E6406" s="32" t="s">
        <v>53</v>
      </c>
      <c r="G6406" s="32" t="s">
        <v>1301</v>
      </c>
      <c r="I6406" s="32" t="s">
        <v>2162</v>
      </c>
      <c r="J6406" s="32" t="s">
        <v>963</v>
      </c>
      <c r="K6406" s="32">
        <v>16</v>
      </c>
      <c r="L6406" s="32" t="s">
        <v>10704</v>
      </c>
      <c r="M6406" s="32">
        <v>53</v>
      </c>
      <c r="N6406" s="32" t="s">
        <v>53079</v>
      </c>
      <c r="O6406" s="32">
        <v>0.3</v>
      </c>
      <c r="P6406" s="32">
        <v>0</v>
      </c>
      <c r="Q6406" s="32">
        <v>1985</v>
      </c>
      <c r="R6406" s="32">
        <v>9999</v>
      </c>
      <c r="U6406" s="32" t="s">
        <v>60</v>
      </c>
      <c r="V6406" s="32" t="s">
        <v>1301</v>
      </c>
      <c r="AJ6406" s="32">
        <v>0</v>
      </c>
      <c r="AK6406" s="32">
        <v>0</v>
      </c>
      <c r="AL6406" s="32">
        <v>0</v>
      </c>
      <c r="AM6406" s="32">
        <v>0</v>
      </c>
      <c r="AY6406" s="32" t="s">
        <v>55017</v>
      </c>
      <c r="AZ6406" s="32">
        <v>100</v>
      </c>
      <c r="BA6406" s="32" t="s">
        <v>55017</v>
      </c>
      <c r="BB6406" s="32">
        <v>100</v>
      </c>
      <c r="BC6406" s="32" t="s">
        <v>62223</v>
      </c>
    </row>
    <row r="6407" spans="1:55" x14ac:dyDescent="0.3">
      <c r="A6407" s="32" t="s">
        <v>10702</v>
      </c>
      <c r="B6407" s="32" t="s">
        <v>10706</v>
      </c>
      <c r="C6407" s="32">
        <v>50323</v>
      </c>
      <c r="D6407" s="32" t="s">
        <v>1277</v>
      </c>
      <c r="E6407" s="32" t="s">
        <v>69</v>
      </c>
      <c r="G6407" s="32" t="s">
        <v>1301</v>
      </c>
      <c r="I6407" s="32" t="s">
        <v>2162</v>
      </c>
      <c r="J6407" s="32" t="s">
        <v>963</v>
      </c>
      <c r="K6407" s="32">
        <v>16</v>
      </c>
      <c r="L6407" s="32" t="s">
        <v>10704</v>
      </c>
      <c r="M6407" s="32">
        <v>53</v>
      </c>
      <c r="N6407" s="32" t="s">
        <v>53079</v>
      </c>
      <c r="O6407" s="32">
        <v>0.3</v>
      </c>
      <c r="P6407" s="32">
        <v>0</v>
      </c>
      <c r="Q6407" s="32">
        <v>1985</v>
      </c>
      <c r="R6407" s="32">
        <v>9999</v>
      </c>
      <c r="U6407" s="32" t="s">
        <v>60</v>
      </c>
      <c r="V6407" s="32" t="s">
        <v>1301</v>
      </c>
      <c r="AJ6407" s="32">
        <v>0</v>
      </c>
      <c r="AK6407" s="32">
        <v>0</v>
      </c>
      <c r="AL6407" s="32">
        <v>0</v>
      </c>
      <c r="AM6407" s="32">
        <v>0</v>
      </c>
      <c r="AY6407" s="32" t="s">
        <v>55017</v>
      </c>
      <c r="AZ6407" s="32">
        <v>100</v>
      </c>
      <c r="BA6407" s="32" t="s">
        <v>55017</v>
      </c>
      <c r="BB6407" s="32">
        <v>100</v>
      </c>
      <c r="BC6407" s="32" t="s">
        <v>62223</v>
      </c>
    </row>
    <row r="6408" spans="1:55" x14ac:dyDescent="0.3">
      <c r="A6408" s="32" t="s">
        <v>10702</v>
      </c>
      <c r="B6408" s="32" t="s">
        <v>10707</v>
      </c>
      <c r="C6408" s="32">
        <v>50323</v>
      </c>
      <c r="D6408" s="32" t="s">
        <v>1277</v>
      </c>
      <c r="E6408" s="32" t="s">
        <v>71</v>
      </c>
      <c r="G6408" s="32" t="s">
        <v>1301</v>
      </c>
      <c r="I6408" s="32" t="s">
        <v>2162</v>
      </c>
      <c r="J6408" s="32" t="s">
        <v>963</v>
      </c>
      <c r="K6408" s="32">
        <v>16</v>
      </c>
      <c r="L6408" s="32" t="s">
        <v>10704</v>
      </c>
      <c r="M6408" s="32">
        <v>53</v>
      </c>
      <c r="N6408" s="32" t="s">
        <v>53079</v>
      </c>
      <c r="O6408" s="32">
        <v>0.3</v>
      </c>
      <c r="P6408" s="32">
        <v>0</v>
      </c>
      <c r="Q6408" s="32">
        <v>1985</v>
      </c>
      <c r="R6408" s="32">
        <v>9999</v>
      </c>
      <c r="U6408" s="32" t="s">
        <v>60</v>
      </c>
      <c r="V6408" s="32" t="s">
        <v>1301</v>
      </c>
      <c r="AJ6408" s="32">
        <v>0</v>
      </c>
      <c r="AK6408" s="32">
        <v>0</v>
      </c>
      <c r="AL6408" s="32">
        <v>0</v>
      </c>
      <c r="AM6408" s="32">
        <v>0</v>
      </c>
      <c r="AY6408" s="32" t="s">
        <v>55017</v>
      </c>
      <c r="AZ6408" s="32">
        <v>100</v>
      </c>
      <c r="BA6408" s="32" t="s">
        <v>55017</v>
      </c>
      <c r="BB6408" s="32">
        <v>100</v>
      </c>
      <c r="BC6408" s="32" t="s">
        <v>62223</v>
      </c>
    </row>
    <row r="6409" spans="1:55" x14ac:dyDescent="0.3">
      <c r="A6409" s="32" t="s">
        <v>10708</v>
      </c>
      <c r="B6409" s="32" t="s">
        <v>10709</v>
      </c>
      <c r="C6409" s="32">
        <v>50324</v>
      </c>
      <c r="D6409" s="32" t="s">
        <v>1277</v>
      </c>
      <c r="E6409" s="32" t="s">
        <v>74</v>
      </c>
      <c r="G6409" s="32" t="s">
        <v>1301</v>
      </c>
      <c r="I6409" s="32" t="s">
        <v>143</v>
      </c>
      <c r="J6409" s="32" t="s">
        <v>144</v>
      </c>
      <c r="K6409" s="32">
        <v>33</v>
      </c>
      <c r="L6409" s="32" t="s">
        <v>2261</v>
      </c>
      <c r="M6409" s="32">
        <v>9</v>
      </c>
      <c r="N6409" s="32" t="s">
        <v>53764</v>
      </c>
      <c r="O6409" s="32">
        <v>0.7</v>
      </c>
      <c r="P6409" s="32">
        <v>0</v>
      </c>
      <c r="Q6409" s="32">
        <v>1983</v>
      </c>
      <c r="R6409" s="32">
        <v>9999</v>
      </c>
      <c r="U6409" s="32" t="s">
        <v>60</v>
      </c>
      <c r="V6409" s="32" t="s">
        <v>1301</v>
      </c>
      <c r="AJ6409" s="32">
        <v>0</v>
      </c>
      <c r="AK6409" s="32">
        <v>0</v>
      </c>
      <c r="AL6409" s="32">
        <v>0</v>
      </c>
      <c r="AM6409" s="32">
        <v>0</v>
      </c>
      <c r="AY6409" s="32" t="s">
        <v>55018</v>
      </c>
      <c r="AZ6409" s="32">
        <v>100</v>
      </c>
      <c r="BA6409" s="32" t="s">
        <v>55018</v>
      </c>
      <c r="BB6409" s="32">
        <v>100</v>
      </c>
      <c r="BC6409" s="32" t="s">
        <v>62223</v>
      </c>
    </row>
    <row r="6410" spans="1:55" x14ac:dyDescent="0.3">
      <c r="A6410" s="32" t="s">
        <v>10708</v>
      </c>
      <c r="B6410" s="32" t="s">
        <v>10710</v>
      </c>
      <c r="C6410" s="32">
        <v>50324</v>
      </c>
      <c r="D6410" s="32" t="s">
        <v>1277</v>
      </c>
      <c r="E6410" s="32" t="s">
        <v>53</v>
      </c>
      <c r="G6410" s="32" t="s">
        <v>1301</v>
      </c>
      <c r="I6410" s="32" t="s">
        <v>143</v>
      </c>
      <c r="J6410" s="32" t="s">
        <v>144</v>
      </c>
      <c r="K6410" s="32">
        <v>33</v>
      </c>
      <c r="L6410" s="32" t="s">
        <v>2261</v>
      </c>
      <c r="M6410" s="32">
        <v>9</v>
      </c>
      <c r="N6410" s="32" t="s">
        <v>53764</v>
      </c>
      <c r="O6410" s="32">
        <v>0.7</v>
      </c>
      <c r="P6410" s="32">
        <v>0</v>
      </c>
      <c r="Q6410" s="32">
        <v>1983</v>
      </c>
      <c r="R6410" s="32">
        <v>9999</v>
      </c>
      <c r="U6410" s="32" t="s">
        <v>60</v>
      </c>
      <c r="V6410" s="32" t="s">
        <v>1301</v>
      </c>
      <c r="AJ6410" s="32">
        <v>0</v>
      </c>
      <c r="AK6410" s="32">
        <v>0</v>
      </c>
      <c r="AL6410" s="32">
        <v>0</v>
      </c>
      <c r="AM6410" s="32">
        <v>0</v>
      </c>
      <c r="AY6410" s="32" t="s">
        <v>55018</v>
      </c>
      <c r="AZ6410" s="32">
        <v>100</v>
      </c>
      <c r="BA6410" s="32" t="s">
        <v>55018</v>
      </c>
      <c r="BB6410" s="32">
        <v>100</v>
      </c>
      <c r="BC6410" s="32" t="s">
        <v>62223</v>
      </c>
    </row>
    <row r="6411" spans="1:55" x14ac:dyDescent="0.3">
      <c r="A6411" s="32" t="s">
        <v>10711</v>
      </c>
      <c r="B6411" s="32" t="s">
        <v>10712</v>
      </c>
      <c r="C6411" s="32">
        <v>50326</v>
      </c>
      <c r="D6411" s="32" t="s">
        <v>1277</v>
      </c>
      <c r="E6411" s="32" t="s">
        <v>10713</v>
      </c>
      <c r="G6411" s="32" t="s">
        <v>2181</v>
      </c>
      <c r="I6411" s="32" t="s">
        <v>766</v>
      </c>
      <c r="J6411" s="32" t="s">
        <v>767</v>
      </c>
      <c r="K6411" s="32">
        <v>17</v>
      </c>
      <c r="L6411" s="32" t="s">
        <v>10714</v>
      </c>
      <c r="M6411" s="32">
        <v>43</v>
      </c>
      <c r="N6411" s="32" t="s">
        <v>55019</v>
      </c>
      <c r="O6411" s="32">
        <v>3</v>
      </c>
      <c r="P6411" s="32">
        <v>10031</v>
      </c>
      <c r="Q6411" s="32">
        <v>1985</v>
      </c>
      <c r="R6411" s="32">
        <v>2045</v>
      </c>
      <c r="U6411" s="32" t="s">
        <v>204</v>
      </c>
      <c r="V6411" s="32" t="s">
        <v>89</v>
      </c>
      <c r="AJ6411" s="32">
        <v>6.8430000000000005E-2</v>
      </c>
      <c r="AK6411" s="32">
        <v>6.8430000000000005E-2</v>
      </c>
      <c r="AL6411" s="32">
        <v>6.8430000000000005E-2</v>
      </c>
      <c r="AM6411" s="32">
        <v>6.8430000000000005E-2</v>
      </c>
      <c r="AY6411" s="32" t="s">
        <v>55020</v>
      </c>
      <c r="AZ6411" s="32">
        <v>100</v>
      </c>
      <c r="BA6411" s="32" t="s">
        <v>50455</v>
      </c>
      <c r="BB6411" s="32">
        <v>100</v>
      </c>
      <c r="BC6411" s="32" t="s">
        <v>62223</v>
      </c>
    </row>
    <row r="6412" spans="1:55" x14ac:dyDescent="0.3">
      <c r="A6412" s="32" t="s">
        <v>10715</v>
      </c>
      <c r="B6412" s="32" t="s">
        <v>10716</v>
      </c>
      <c r="C6412" s="32">
        <v>50328</v>
      </c>
      <c r="D6412" s="32" t="s">
        <v>1277</v>
      </c>
      <c r="E6412" s="32" t="s">
        <v>74</v>
      </c>
      <c r="G6412" s="32" t="s">
        <v>1301</v>
      </c>
      <c r="I6412" s="32" t="s">
        <v>258</v>
      </c>
      <c r="J6412" s="32" t="s">
        <v>1473</v>
      </c>
      <c r="K6412" s="32">
        <v>27</v>
      </c>
      <c r="L6412" s="32" t="s">
        <v>5697</v>
      </c>
      <c r="M6412" s="32">
        <v>37</v>
      </c>
      <c r="N6412" s="32" t="s">
        <v>53535</v>
      </c>
      <c r="O6412" s="32">
        <v>0.8</v>
      </c>
      <c r="P6412" s="32">
        <v>0</v>
      </c>
      <c r="Q6412" s="32">
        <v>1988</v>
      </c>
      <c r="R6412" s="32">
        <v>9999</v>
      </c>
      <c r="U6412" s="32" t="s">
        <v>60</v>
      </c>
      <c r="V6412" s="32" t="s">
        <v>1301</v>
      </c>
      <c r="AJ6412" s="32">
        <v>0</v>
      </c>
      <c r="AK6412" s="32">
        <v>0</v>
      </c>
      <c r="AL6412" s="32">
        <v>0</v>
      </c>
      <c r="AM6412" s="32">
        <v>0</v>
      </c>
      <c r="AY6412" s="32" t="s">
        <v>55021</v>
      </c>
      <c r="AZ6412" s="32">
        <v>100</v>
      </c>
      <c r="BA6412" s="32" t="s">
        <v>55021</v>
      </c>
      <c r="BB6412" s="32">
        <v>100</v>
      </c>
      <c r="BC6412" s="32" t="s">
        <v>62222</v>
      </c>
    </row>
    <row r="6413" spans="1:55" x14ac:dyDescent="0.3">
      <c r="A6413" s="32" t="s">
        <v>10715</v>
      </c>
      <c r="B6413" s="32" t="s">
        <v>10717</v>
      </c>
      <c r="C6413" s="32">
        <v>50328</v>
      </c>
      <c r="D6413" s="32" t="s">
        <v>1277</v>
      </c>
      <c r="E6413" s="32" t="s">
        <v>53</v>
      </c>
      <c r="G6413" s="32" t="s">
        <v>1301</v>
      </c>
      <c r="I6413" s="32" t="s">
        <v>258</v>
      </c>
      <c r="J6413" s="32" t="s">
        <v>1473</v>
      </c>
      <c r="K6413" s="32">
        <v>27</v>
      </c>
      <c r="L6413" s="32" t="s">
        <v>5697</v>
      </c>
      <c r="M6413" s="32">
        <v>37</v>
      </c>
      <c r="N6413" s="32" t="s">
        <v>53535</v>
      </c>
      <c r="O6413" s="32">
        <v>0.8</v>
      </c>
      <c r="P6413" s="32">
        <v>0</v>
      </c>
      <c r="Q6413" s="32">
        <v>1988</v>
      </c>
      <c r="R6413" s="32">
        <v>9999</v>
      </c>
      <c r="U6413" s="32" t="s">
        <v>60</v>
      </c>
      <c r="V6413" s="32" t="s">
        <v>1301</v>
      </c>
      <c r="AJ6413" s="32">
        <v>0</v>
      </c>
      <c r="AK6413" s="32">
        <v>0</v>
      </c>
      <c r="AL6413" s="32">
        <v>0</v>
      </c>
      <c r="AM6413" s="32">
        <v>0</v>
      </c>
      <c r="AY6413" s="32" t="s">
        <v>55021</v>
      </c>
      <c r="AZ6413" s="32">
        <v>100</v>
      </c>
      <c r="BA6413" s="32" t="s">
        <v>55021</v>
      </c>
      <c r="BB6413" s="32">
        <v>100</v>
      </c>
      <c r="BC6413" s="32" t="s">
        <v>62222</v>
      </c>
    </row>
    <row r="6414" spans="1:55" x14ac:dyDescent="0.3">
      <c r="A6414" s="32" t="s">
        <v>10715</v>
      </c>
      <c r="B6414" s="32" t="s">
        <v>10718</v>
      </c>
      <c r="C6414" s="32">
        <v>50328</v>
      </c>
      <c r="D6414" s="32" t="s">
        <v>1277</v>
      </c>
      <c r="E6414" s="32" t="s">
        <v>69</v>
      </c>
      <c r="G6414" s="32" t="s">
        <v>1301</v>
      </c>
      <c r="I6414" s="32" t="s">
        <v>258</v>
      </c>
      <c r="J6414" s="32" t="s">
        <v>1473</v>
      </c>
      <c r="K6414" s="32">
        <v>27</v>
      </c>
      <c r="L6414" s="32" t="s">
        <v>5697</v>
      </c>
      <c r="M6414" s="32">
        <v>37</v>
      </c>
      <c r="N6414" s="32" t="s">
        <v>53535</v>
      </c>
      <c r="O6414" s="32">
        <v>0.9</v>
      </c>
      <c r="P6414" s="32">
        <v>0</v>
      </c>
      <c r="Q6414" s="32">
        <v>1988</v>
      </c>
      <c r="R6414" s="32">
        <v>9999</v>
      </c>
      <c r="U6414" s="32" t="s">
        <v>60</v>
      </c>
      <c r="V6414" s="32" t="s">
        <v>1301</v>
      </c>
      <c r="AJ6414" s="32">
        <v>0</v>
      </c>
      <c r="AK6414" s="32">
        <v>0</v>
      </c>
      <c r="AL6414" s="32">
        <v>0</v>
      </c>
      <c r="AM6414" s="32">
        <v>0</v>
      </c>
      <c r="AY6414" s="32" t="s">
        <v>55021</v>
      </c>
      <c r="AZ6414" s="32">
        <v>100</v>
      </c>
      <c r="BA6414" s="32" t="s">
        <v>55021</v>
      </c>
      <c r="BB6414" s="32">
        <v>100</v>
      </c>
      <c r="BC6414" s="32" t="s">
        <v>62222</v>
      </c>
    </row>
    <row r="6415" spans="1:55" x14ac:dyDescent="0.3">
      <c r="A6415" s="32" t="s">
        <v>10719</v>
      </c>
      <c r="B6415" s="32" t="s">
        <v>10720</v>
      </c>
      <c r="C6415" s="32">
        <v>50329</v>
      </c>
      <c r="D6415" s="32" t="s">
        <v>1277</v>
      </c>
      <c r="E6415" s="32" t="s">
        <v>71</v>
      </c>
      <c r="G6415" s="32" t="s">
        <v>286</v>
      </c>
      <c r="I6415" s="32" t="s">
        <v>859</v>
      </c>
      <c r="J6415" s="32" t="s">
        <v>1182</v>
      </c>
      <c r="K6415" s="32">
        <v>53</v>
      </c>
      <c r="L6415" s="32" t="s">
        <v>9398</v>
      </c>
      <c r="M6415" s="32">
        <v>33</v>
      </c>
      <c r="N6415" s="32" t="s">
        <v>53002</v>
      </c>
      <c r="O6415" s="32">
        <v>2.2999999999999998</v>
      </c>
      <c r="P6415" s="32">
        <v>6025</v>
      </c>
      <c r="Q6415" s="32">
        <v>2012</v>
      </c>
      <c r="R6415" s="32">
        <v>9999</v>
      </c>
      <c r="U6415" s="32" t="s">
        <v>204</v>
      </c>
      <c r="V6415" s="32" t="s">
        <v>286</v>
      </c>
      <c r="AJ6415" s="32">
        <v>0</v>
      </c>
      <c r="AK6415" s="32">
        <v>0</v>
      </c>
      <c r="AL6415" s="32">
        <v>0</v>
      </c>
      <c r="AM6415" s="32">
        <v>0</v>
      </c>
      <c r="AY6415" s="32" t="s">
        <v>55022</v>
      </c>
      <c r="AZ6415" s="32">
        <v>100</v>
      </c>
      <c r="BA6415" s="32" t="s">
        <v>55022</v>
      </c>
      <c r="BB6415" s="32">
        <v>100</v>
      </c>
      <c r="BC6415" s="32" t="s">
        <v>62223</v>
      </c>
    </row>
    <row r="6416" spans="1:55" x14ac:dyDescent="0.3">
      <c r="A6416" s="32" t="s">
        <v>10719</v>
      </c>
      <c r="B6416" s="32" t="s">
        <v>10721</v>
      </c>
      <c r="C6416" s="32">
        <v>50329</v>
      </c>
      <c r="D6416" s="32" t="s">
        <v>1277</v>
      </c>
      <c r="E6416" s="32" t="s">
        <v>126</v>
      </c>
      <c r="G6416" s="32" t="s">
        <v>286</v>
      </c>
      <c r="I6416" s="32" t="s">
        <v>859</v>
      </c>
      <c r="J6416" s="32" t="s">
        <v>1182</v>
      </c>
      <c r="K6416" s="32">
        <v>53</v>
      </c>
      <c r="L6416" s="32" t="s">
        <v>9398</v>
      </c>
      <c r="M6416" s="32">
        <v>33</v>
      </c>
      <c r="N6416" s="32" t="s">
        <v>53002</v>
      </c>
      <c r="O6416" s="32">
        <v>2.2999999999999998</v>
      </c>
      <c r="P6416" s="32">
        <v>6025</v>
      </c>
      <c r="Q6416" s="32">
        <v>2012</v>
      </c>
      <c r="R6416" s="32">
        <v>9999</v>
      </c>
      <c r="U6416" s="32" t="s">
        <v>204</v>
      </c>
      <c r="V6416" s="32" t="s">
        <v>286</v>
      </c>
      <c r="AJ6416" s="32">
        <v>0</v>
      </c>
      <c r="AK6416" s="32">
        <v>0</v>
      </c>
      <c r="AL6416" s="32">
        <v>0</v>
      </c>
      <c r="AM6416" s="32">
        <v>0</v>
      </c>
      <c r="AY6416" s="32" t="s">
        <v>55022</v>
      </c>
      <c r="AZ6416" s="32">
        <v>100</v>
      </c>
      <c r="BA6416" s="32" t="s">
        <v>55022</v>
      </c>
      <c r="BB6416" s="32">
        <v>100</v>
      </c>
      <c r="BC6416" s="32" t="s">
        <v>62223</v>
      </c>
    </row>
    <row r="6417" spans="1:55" x14ac:dyDescent="0.3">
      <c r="A6417" s="32" t="s">
        <v>10722</v>
      </c>
      <c r="B6417" s="32" t="s">
        <v>10723</v>
      </c>
      <c r="C6417" s="32">
        <v>50341</v>
      </c>
      <c r="D6417" s="32" t="s">
        <v>1277</v>
      </c>
      <c r="E6417" s="32" t="s">
        <v>2206</v>
      </c>
      <c r="G6417" s="32" t="s">
        <v>1279</v>
      </c>
      <c r="H6417" s="32" t="s">
        <v>1328</v>
      </c>
      <c r="I6417" s="32" t="s">
        <v>287</v>
      </c>
      <c r="J6417" s="32" t="s">
        <v>288</v>
      </c>
      <c r="K6417" s="32">
        <v>22</v>
      </c>
      <c r="L6417" s="32" t="s">
        <v>10724</v>
      </c>
      <c r="M6417" s="32">
        <v>47</v>
      </c>
      <c r="N6417" s="32" t="s">
        <v>55023</v>
      </c>
      <c r="O6417" s="32">
        <v>1.8</v>
      </c>
      <c r="P6417" s="32">
        <v>13469</v>
      </c>
      <c r="Q6417" s="32">
        <v>2010</v>
      </c>
      <c r="R6417" s="32">
        <v>9999</v>
      </c>
      <c r="U6417" s="32" t="s">
        <v>60</v>
      </c>
      <c r="V6417" s="32" t="s">
        <v>1330</v>
      </c>
      <c r="AJ6417" s="32">
        <v>1.6497599999999999</v>
      </c>
      <c r="AK6417" s="32">
        <v>1.6497599999999999</v>
      </c>
      <c r="AL6417" s="32">
        <v>1.6497599999999999</v>
      </c>
      <c r="AM6417" s="32">
        <v>1.6497599999999999</v>
      </c>
      <c r="AY6417" s="32" t="s">
        <v>50457</v>
      </c>
      <c r="AZ6417" s="32">
        <v>100</v>
      </c>
      <c r="BA6417" s="32" t="s">
        <v>55024</v>
      </c>
      <c r="BB6417" s="32">
        <v>100</v>
      </c>
      <c r="BC6417" s="32" t="s">
        <v>62223</v>
      </c>
    </row>
    <row r="6418" spans="1:55" x14ac:dyDescent="0.3">
      <c r="A6418" s="32" t="s">
        <v>10722</v>
      </c>
      <c r="B6418" s="32" t="s">
        <v>10725</v>
      </c>
      <c r="C6418" s="32">
        <v>50341</v>
      </c>
      <c r="D6418" s="32" t="s">
        <v>1277</v>
      </c>
      <c r="E6418" s="32" t="s">
        <v>2208</v>
      </c>
      <c r="G6418" s="32" t="s">
        <v>1279</v>
      </c>
      <c r="H6418" s="32" t="s">
        <v>1328</v>
      </c>
      <c r="I6418" s="32" t="s">
        <v>287</v>
      </c>
      <c r="J6418" s="32" t="s">
        <v>288</v>
      </c>
      <c r="K6418" s="32">
        <v>22</v>
      </c>
      <c r="L6418" s="32" t="s">
        <v>10724</v>
      </c>
      <c r="M6418" s="32">
        <v>47</v>
      </c>
      <c r="N6418" s="32" t="s">
        <v>55023</v>
      </c>
      <c r="O6418" s="32">
        <v>1.8</v>
      </c>
      <c r="P6418" s="32">
        <v>13469</v>
      </c>
      <c r="Q6418" s="32">
        <v>2014</v>
      </c>
      <c r="R6418" s="32">
        <v>9999</v>
      </c>
      <c r="U6418" s="32" t="s">
        <v>60</v>
      </c>
      <c r="V6418" s="32" t="s">
        <v>1330</v>
      </c>
      <c r="AJ6418" s="32">
        <v>1.6497599999999999</v>
      </c>
      <c r="AK6418" s="32">
        <v>1.6497599999999999</v>
      </c>
      <c r="AL6418" s="32">
        <v>1.6497599999999999</v>
      </c>
      <c r="AM6418" s="32">
        <v>1.6497599999999999</v>
      </c>
      <c r="AY6418" s="32" t="s">
        <v>50457</v>
      </c>
      <c r="AZ6418" s="32">
        <v>100</v>
      </c>
      <c r="BA6418" s="32" t="s">
        <v>55024</v>
      </c>
      <c r="BB6418" s="32">
        <v>100</v>
      </c>
      <c r="BC6418" s="32" t="s">
        <v>62223</v>
      </c>
    </row>
    <row r="6419" spans="1:55" x14ac:dyDescent="0.3">
      <c r="A6419" s="32" t="s">
        <v>10726</v>
      </c>
      <c r="B6419" s="32" t="s">
        <v>10727</v>
      </c>
      <c r="C6419" s="32">
        <v>50350</v>
      </c>
      <c r="D6419" s="32" t="s">
        <v>1277</v>
      </c>
      <c r="E6419" s="32" t="s">
        <v>2188</v>
      </c>
      <c r="G6419" s="32" t="s">
        <v>1301</v>
      </c>
      <c r="I6419" s="32" t="s">
        <v>305</v>
      </c>
      <c r="J6419" s="32" t="s">
        <v>306</v>
      </c>
      <c r="K6419" s="32">
        <v>6</v>
      </c>
      <c r="L6419" s="32" t="s">
        <v>6640</v>
      </c>
      <c r="M6419" s="32">
        <v>7</v>
      </c>
      <c r="N6419" s="32" t="s">
        <v>52886</v>
      </c>
      <c r="O6419" s="32">
        <v>14.5</v>
      </c>
      <c r="P6419" s="32">
        <v>0</v>
      </c>
      <c r="Q6419" s="32">
        <v>1992</v>
      </c>
      <c r="R6419" s="32">
        <v>9999</v>
      </c>
      <c r="U6419" s="32" t="s">
        <v>60</v>
      </c>
      <c r="V6419" s="32" t="s">
        <v>1301</v>
      </c>
      <c r="AJ6419" s="32">
        <v>0</v>
      </c>
      <c r="AK6419" s="32">
        <v>0</v>
      </c>
      <c r="AL6419" s="32">
        <v>0</v>
      </c>
      <c r="AM6419" s="32">
        <v>0</v>
      </c>
      <c r="AY6419" s="32" t="s">
        <v>55025</v>
      </c>
      <c r="AZ6419" s="32">
        <v>100</v>
      </c>
      <c r="BA6419" s="32" t="s">
        <v>55025</v>
      </c>
      <c r="BB6419" s="32">
        <v>100</v>
      </c>
      <c r="BC6419" s="32" t="s">
        <v>62223</v>
      </c>
    </row>
    <row r="6420" spans="1:55" x14ac:dyDescent="0.3">
      <c r="A6420" s="32" t="s">
        <v>10728</v>
      </c>
      <c r="B6420" s="32" t="s">
        <v>10729</v>
      </c>
      <c r="C6420" s="32">
        <v>50351</v>
      </c>
      <c r="D6420" s="32" t="s">
        <v>1277</v>
      </c>
      <c r="E6420" s="32" t="s">
        <v>74</v>
      </c>
      <c r="G6420" s="32" t="s">
        <v>1301</v>
      </c>
      <c r="I6420" s="32" t="s">
        <v>143</v>
      </c>
      <c r="J6420" s="32" t="s">
        <v>144</v>
      </c>
      <c r="K6420" s="32">
        <v>33</v>
      </c>
      <c r="L6420" s="32" t="s">
        <v>141</v>
      </c>
      <c r="M6420" s="32">
        <v>13</v>
      </c>
      <c r="N6420" s="32" t="s">
        <v>53771</v>
      </c>
      <c r="O6420" s="32">
        <v>4.3</v>
      </c>
      <c r="P6420" s="32">
        <v>0</v>
      </c>
      <c r="Q6420" s="32">
        <v>1987</v>
      </c>
      <c r="R6420" s="32">
        <v>9999</v>
      </c>
      <c r="U6420" s="32" t="s">
        <v>60</v>
      </c>
      <c r="V6420" s="32" t="s">
        <v>1301</v>
      </c>
      <c r="AJ6420" s="32">
        <v>0</v>
      </c>
      <c r="AK6420" s="32">
        <v>0</v>
      </c>
      <c r="AL6420" s="32">
        <v>0</v>
      </c>
      <c r="AM6420" s="32">
        <v>0</v>
      </c>
      <c r="AY6420" s="32" t="s">
        <v>55026</v>
      </c>
      <c r="AZ6420" s="32">
        <v>100</v>
      </c>
      <c r="BA6420" s="32" t="s">
        <v>55026</v>
      </c>
      <c r="BB6420" s="32">
        <v>100</v>
      </c>
      <c r="BC6420" s="32" t="s">
        <v>62223</v>
      </c>
    </row>
    <row r="6421" spans="1:55" x14ac:dyDescent="0.3">
      <c r="A6421" s="32" t="s">
        <v>10730</v>
      </c>
      <c r="B6421" s="32" t="s">
        <v>10731</v>
      </c>
      <c r="C6421" s="32">
        <v>50352</v>
      </c>
      <c r="D6421" s="32" t="s">
        <v>1277</v>
      </c>
      <c r="E6421" s="32" t="s">
        <v>74</v>
      </c>
      <c r="G6421" s="32" t="s">
        <v>1301</v>
      </c>
      <c r="I6421" s="32" t="s">
        <v>305</v>
      </c>
      <c r="J6421" s="32" t="s">
        <v>306</v>
      </c>
      <c r="K6421" s="32">
        <v>6</v>
      </c>
      <c r="L6421" s="32" t="s">
        <v>10732</v>
      </c>
      <c r="M6421" s="32">
        <v>79</v>
      </c>
      <c r="N6421" s="32" t="s">
        <v>55027</v>
      </c>
      <c r="O6421" s="32">
        <v>3.7</v>
      </c>
      <c r="P6421" s="32">
        <v>0</v>
      </c>
      <c r="Q6421" s="32">
        <v>1987</v>
      </c>
      <c r="R6421" s="32">
        <v>9999</v>
      </c>
      <c r="U6421" s="32" t="s">
        <v>60</v>
      </c>
      <c r="V6421" s="32" t="s">
        <v>1301</v>
      </c>
      <c r="AJ6421" s="32">
        <v>0</v>
      </c>
      <c r="AK6421" s="32">
        <v>0</v>
      </c>
      <c r="AL6421" s="32">
        <v>0</v>
      </c>
      <c r="AM6421" s="32">
        <v>0</v>
      </c>
      <c r="AY6421" s="32" t="s">
        <v>55028</v>
      </c>
      <c r="AZ6421" s="32">
        <v>80</v>
      </c>
      <c r="BA6421" s="32" t="s">
        <v>55028</v>
      </c>
      <c r="BB6421" s="32">
        <v>80</v>
      </c>
      <c r="BC6421" s="32" t="s">
        <v>62223</v>
      </c>
    </row>
    <row r="6422" spans="1:55" x14ac:dyDescent="0.3">
      <c r="A6422" s="32" t="s">
        <v>10730</v>
      </c>
      <c r="B6422" s="32" t="s">
        <v>10733</v>
      </c>
      <c r="C6422" s="32">
        <v>50352</v>
      </c>
      <c r="D6422" s="32" t="s">
        <v>1277</v>
      </c>
      <c r="E6422" s="32" t="s">
        <v>53</v>
      </c>
      <c r="G6422" s="32" t="s">
        <v>1301</v>
      </c>
      <c r="I6422" s="32" t="s">
        <v>305</v>
      </c>
      <c r="J6422" s="32" t="s">
        <v>306</v>
      </c>
      <c r="K6422" s="32">
        <v>6</v>
      </c>
      <c r="L6422" s="32" t="s">
        <v>10732</v>
      </c>
      <c r="M6422" s="32">
        <v>79</v>
      </c>
      <c r="N6422" s="32" t="s">
        <v>55027</v>
      </c>
      <c r="O6422" s="32">
        <v>0.3</v>
      </c>
      <c r="P6422" s="32">
        <v>0</v>
      </c>
      <c r="Q6422" s="32">
        <v>1987</v>
      </c>
      <c r="R6422" s="32">
        <v>9999</v>
      </c>
      <c r="U6422" s="32" t="s">
        <v>60</v>
      </c>
      <c r="V6422" s="32" t="s">
        <v>1301</v>
      </c>
      <c r="AJ6422" s="32">
        <v>0</v>
      </c>
      <c r="AK6422" s="32">
        <v>0</v>
      </c>
      <c r="AL6422" s="32">
        <v>0</v>
      </c>
      <c r="AM6422" s="32">
        <v>0</v>
      </c>
      <c r="AY6422" s="32" t="s">
        <v>55028</v>
      </c>
      <c r="AZ6422" s="32">
        <v>80</v>
      </c>
      <c r="BA6422" s="32" t="s">
        <v>55028</v>
      </c>
      <c r="BB6422" s="32">
        <v>80</v>
      </c>
      <c r="BC6422" s="32" t="s">
        <v>62223</v>
      </c>
    </row>
    <row r="6423" spans="1:55" x14ac:dyDescent="0.3">
      <c r="A6423" s="32" t="s">
        <v>10734</v>
      </c>
      <c r="B6423" s="32" t="s">
        <v>10735</v>
      </c>
      <c r="C6423" s="32">
        <v>50353</v>
      </c>
      <c r="D6423" s="32" t="s">
        <v>1277</v>
      </c>
      <c r="E6423" s="32" t="s">
        <v>74</v>
      </c>
      <c r="G6423" s="32" t="s">
        <v>1301</v>
      </c>
      <c r="I6423" s="32" t="s">
        <v>143</v>
      </c>
      <c r="J6423" s="32" t="s">
        <v>144</v>
      </c>
      <c r="K6423" s="32">
        <v>33</v>
      </c>
      <c r="L6423" s="32" t="s">
        <v>141</v>
      </c>
      <c r="M6423" s="32">
        <v>13</v>
      </c>
      <c r="N6423" s="32" t="s">
        <v>53771</v>
      </c>
      <c r="O6423" s="32">
        <v>4.5999999999999996</v>
      </c>
      <c r="P6423" s="32">
        <v>0</v>
      </c>
      <c r="Q6423" s="32">
        <v>1983</v>
      </c>
      <c r="R6423" s="32">
        <v>9999</v>
      </c>
      <c r="U6423" s="32" t="s">
        <v>60</v>
      </c>
      <c r="V6423" s="32" t="s">
        <v>1301</v>
      </c>
      <c r="AJ6423" s="32">
        <v>0</v>
      </c>
      <c r="AK6423" s="32">
        <v>0</v>
      </c>
      <c r="AL6423" s="32">
        <v>0</v>
      </c>
      <c r="AM6423" s="32">
        <v>0</v>
      </c>
      <c r="AY6423" s="32" t="s">
        <v>50432</v>
      </c>
      <c r="AZ6423" s="32">
        <v>100</v>
      </c>
      <c r="BA6423" s="32" t="s">
        <v>50381</v>
      </c>
      <c r="BB6423" s="32">
        <v>100</v>
      </c>
      <c r="BC6423" s="32" t="s">
        <v>62223</v>
      </c>
    </row>
    <row r="6424" spans="1:55" x14ac:dyDescent="0.3">
      <c r="A6424" s="32" t="s">
        <v>10736</v>
      </c>
      <c r="B6424" s="32" t="s">
        <v>10737</v>
      </c>
      <c r="C6424" s="32">
        <v>50354</v>
      </c>
      <c r="D6424" s="32" t="s">
        <v>1277</v>
      </c>
      <c r="E6424" s="32" t="s">
        <v>74</v>
      </c>
      <c r="G6424" s="32" t="s">
        <v>1301</v>
      </c>
      <c r="I6424" s="32" t="s">
        <v>231</v>
      </c>
      <c r="J6424" s="32" t="s">
        <v>185</v>
      </c>
      <c r="K6424" s="32">
        <v>36</v>
      </c>
      <c r="L6424" s="32" t="s">
        <v>2847</v>
      </c>
      <c r="M6424" s="32">
        <v>43</v>
      </c>
      <c r="N6424" s="32" t="s">
        <v>53825</v>
      </c>
      <c r="O6424" s="32">
        <v>0.8</v>
      </c>
      <c r="P6424" s="32">
        <v>0</v>
      </c>
      <c r="Q6424" s="32">
        <v>1987</v>
      </c>
      <c r="R6424" s="32">
        <v>9999</v>
      </c>
      <c r="U6424" s="32" t="s">
        <v>60</v>
      </c>
      <c r="V6424" s="32" t="s">
        <v>1301</v>
      </c>
      <c r="AJ6424" s="32">
        <v>0</v>
      </c>
      <c r="AK6424" s="32">
        <v>0</v>
      </c>
      <c r="AL6424" s="32">
        <v>0</v>
      </c>
      <c r="AM6424" s="32">
        <v>0</v>
      </c>
      <c r="AY6424" s="32" t="s">
        <v>55029</v>
      </c>
      <c r="AZ6424" s="32">
        <v>100</v>
      </c>
      <c r="BA6424" s="32" t="s">
        <v>53096</v>
      </c>
      <c r="BB6424" s="32">
        <v>100</v>
      </c>
      <c r="BC6424" s="32" t="s">
        <v>62223</v>
      </c>
    </row>
    <row r="6425" spans="1:55" x14ac:dyDescent="0.3">
      <c r="A6425" s="32" t="s">
        <v>10736</v>
      </c>
      <c r="B6425" s="32" t="s">
        <v>10738</v>
      </c>
      <c r="C6425" s="32">
        <v>50354</v>
      </c>
      <c r="D6425" s="32" t="s">
        <v>1277</v>
      </c>
      <c r="E6425" s="32" t="s">
        <v>53</v>
      </c>
      <c r="G6425" s="32" t="s">
        <v>1301</v>
      </c>
      <c r="I6425" s="32" t="s">
        <v>231</v>
      </c>
      <c r="J6425" s="32" t="s">
        <v>185</v>
      </c>
      <c r="K6425" s="32">
        <v>36</v>
      </c>
      <c r="L6425" s="32" t="s">
        <v>2847</v>
      </c>
      <c r="M6425" s="32">
        <v>43</v>
      </c>
      <c r="N6425" s="32" t="s">
        <v>53825</v>
      </c>
      <c r="O6425" s="32">
        <v>0.8</v>
      </c>
      <c r="P6425" s="32">
        <v>0</v>
      </c>
      <c r="Q6425" s="32">
        <v>1987</v>
      </c>
      <c r="R6425" s="32">
        <v>9999</v>
      </c>
      <c r="U6425" s="32" t="s">
        <v>60</v>
      </c>
      <c r="V6425" s="32" t="s">
        <v>1301</v>
      </c>
      <c r="AJ6425" s="32">
        <v>0</v>
      </c>
      <c r="AK6425" s="32">
        <v>0</v>
      </c>
      <c r="AL6425" s="32">
        <v>0</v>
      </c>
      <c r="AM6425" s="32">
        <v>0</v>
      </c>
      <c r="AY6425" s="32" t="s">
        <v>55029</v>
      </c>
      <c r="AZ6425" s="32">
        <v>100</v>
      </c>
      <c r="BA6425" s="32" t="s">
        <v>53096</v>
      </c>
      <c r="BB6425" s="32">
        <v>100</v>
      </c>
      <c r="BC6425" s="32" t="s">
        <v>62223</v>
      </c>
    </row>
    <row r="6426" spans="1:55" x14ac:dyDescent="0.3">
      <c r="A6426" s="32" t="s">
        <v>10736</v>
      </c>
      <c r="B6426" s="32" t="s">
        <v>10739</v>
      </c>
      <c r="C6426" s="32">
        <v>50354</v>
      </c>
      <c r="D6426" s="32" t="s">
        <v>1277</v>
      </c>
      <c r="E6426" s="32" t="s">
        <v>69</v>
      </c>
      <c r="G6426" s="32" t="s">
        <v>1301</v>
      </c>
      <c r="I6426" s="32" t="s">
        <v>231</v>
      </c>
      <c r="J6426" s="32" t="s">
        <v>185</v>
      </c>
      <c r="K6426" s="32">
        <v>36</v>
      </c>
      <c r="L6426" s="32" t="s">
        <v>2847</v>
      </c>
      <c r="M6426" s="32">
        <v>43</v>
      </c>
      <c r="N6426" s="32" t="s">
        <v>53825</v>
      </c>
      <c r="O6426" s="32">
        <v>0.1</v>
      </c>
      <c r="P6426" s="32">
        <v>0</v>
      </c>
      <c r="Q6426" s="32">
        <v>1987</v>
      </c>
      <c r="R6426" s="32">
        <v>9999</v>
      </c>
      <c r="U6426" s="32" t="s">
        <v>60</v>
      </c>
      <c r="V6426" s="32" t="s">
        <v>1301</v>
      </c>
      <c r="AJ6426" s="32">
        <v>0</v>
      </c>
      <c r="AK6426" s="32">
        <v>0</v>
      </c>
      <c r="AL6426" s="32">
        <v>0</v>
      </c>
      <c r="AM6426" s="32">
        <v>0</v>
      </c>
      <c r="AY6426" s="32" t="s">
        <v>55029</v>
      </c>
      <c r="AZ6426" s="32">
        <v>100</v>
      </c>
      <c r="BA6426" s="32" t="s">
        <v>53096</v>
      </c>
      <c r="BB6426" s="32">
        <v>100</v>
      </c>
      <c r="BC6426" s="32" t="s">
        <v>62223</v>
      </c>
    </row>
    <row r="6427" spans="1:55" x14ac:dyDescent="0.3">
      <c r="A6427" s="32" t="s">
        <v>10740</v>
      </c>
      <c r="B6427" s="32" t="s">
        <v>10741</v>
      </c>
      <c r="C6427" s="32">
        <v>50360</v>
      </c>
      <c r="D6427" s="32" t="s">
        <v>1277</v>
      </c>
      <c r="E6427" s="32" t="s">
        <v>2188</v>
      </c>
      <c r="G6427" s="32" t="s">
        <v>1301</v>
      </c>
      <c r="I6427" s="32" t="s">
        <v>859</v>
      </c>
      <c r="J6427" s="32" t="s">
        <v>860</v>
      </c>
      <c r="K6427" s="32">
        <v>41</v>
      </c>
      <c r="L6427" s="32" t="s">
        <v>10742</v>
      </c>
      <c r="M6427" s="32">
        <v>45</v>
      </c>
      <c r="N6427" s="32" t="s">
        <v>55030</v>
      </c>
      <c r="O6427" s="32">
        <v>1.8</v>
      </c>
      <c r="P6427" s="32">
        <v>0</v>
      </c>
      <c r="Q6427" s="32">
        <v>1989</v>
      </c>
      <c r="R6427" s="32">
        <v>9999</v>
      </c>
      <c r="U6427" s="32" t="s">
        <v>60</v>
      </c>
      <c r="V6427" s="32" t="s">
        <v>1301</v>
      </c>
      <c r="AJ6427" s="32">
        <v>0</v>
      </c>
      <c r="AK6427" s="32">
        <v>0</v>
      </c>
      <c r="AL6427" s="32">
        <v>0</v>
      </c>
      <c r="AM6427" s="32">
        <v>0</v>
      </c>
      <c r="AY6427" s="32" t="s">
        <v>50458</v>
      </c>
      <c r="AZ6427" s="32">
        <v>100</v>
      </c>
      <c r="BA6427" s="32" t="s">
        <v>50458</v>
      </c>
      <c r="BB6427" s="32">
        <v>100</v>
      </c>
      <c r="BC6427" s="32" t="s">
        <v>62223</v>
      </c>
    </row>
    <row r="6428" spans="1:55" x14ac:dyDescent="0.3">
      <c r="A6428" s="32" t="s">
        <v>10743</v>
      </c>
      <c r="B6428" s="32" t="s">
        <v>10744</v>
      </c>
      <c r="C6428" s="32">
        <v>50361</v>
      </c>
      <c r="D6428" s="32" t="s">
        <v>1277</v>
      </c>
      <c r="E6428" s="32" t="s">
        <v>2188</v>
      </c>
      <c r="G6428" s="32" t="s">
        <v>1301</v>
      </c>
      <c r="I6428" s="32" t="s">
        <v>859</v>
      </c>
      <c r="J6428" s="32" t="s">
        <v>860</v>
      </c>
      <c r="K6428" s="32">
        <v>41</v>
      </c>
      <c r="L6428" s="32" t="s">
        <v>10742</v>
      </c>
      <c r="M6428" s="32">
        <v>45</v>
      </c>
      <c r="N6428" s="32" t="s">
        <v>55030</v>
      </c>
      <c r="O6428" s="32">
        <v>2.9</v>
      </c>
      <c r="P6428" s="32">
        <v>0</v>
      </c>
      <c r="Q6428" s="32">
        <v>1985</v>
      </c>
      <c r="R6428" s="32">
        <v>9999</v>
      </c>
      <c r="U6428" s="32" t="s">
        <v>60</v>
      </c>
      <c r="V6428" s="32" t="s">
        <v>1301</v>
      </c>
      <c r="AJ6428" s="32">
        <v>0</v>
      </c>
      <c r="AK6428" s="32">
        <v>0</v>
      </c>
      <c r="AL6428" s="32">
        <v>0</v>
      </c>
      <c r="AM6428" s="32">
        <v>0</v>
      </c>
      <c r="AY6428" s="32" t="s">
        <v>50458</v>
      </c>
      <c r="AZ6428" s="32">
        <v>100</v>
      </c>
      <c r="BA6428" s="32" t="s">
        <v>50458</v>
      </c>
      <c r="BB6428" s="32">
        <v>100</v>
      </c>
      <c r="BC6428" s="32" t="s">
        <v>62223</v>
      </c>
    </row>
    <row r="6429" spans="1:55" x14ac:dyDescent="0.3">
      <c r="A6429" s="32" t="s">
        <v>10745</v>
      </c>
      <c r="B6429" s="32" t="s">
        <v>10746</v>
      </c>
      <c r="C6429" s="32">
        <v>50362</v>
      </c>
      <c r="D6429" s="32" t="s">
        <v>1277</v>
      </c>
      <c r="E6429" s="32" t="s">
        <v>2188</v>
      </c>
      <c r="G6429" s="32" t="s">
        <v>1301</v>
      </c>
      <c r="I6429" s="32" t="s">
        <v>859</v>
      </c>
      <c r="J6429" s="32" t="s">
        <v>860</v>
      </c>
      <c r="K6429" s="32">
        <v>41</v>
      </c>
      <c r="L6429" s="32" t="s">
        <v>10742</v>
      </c>
      <c r="M6429" s="32">
        <v>45</v>
      </c>
      <c r="N6429" s="32" t="s">
        <v>55030</v>
      </c>
      <c r="O6429" s="32">
        <v>6.7</v>
      </c>
      <c r="P6429" s="32">
        <v>0</v>
      </c>
      <c r="Q6429" s="32">
        <v>1993</v>
      </c>
      <c r="R6429" s="32">
        <v>9999</v>
      </c>
      <c r="U6429" s="32" t="s">
        <v>60</v>
      </c>
      <c r="V6429" s="32" t="s">
        <v>1301</v>
      </c>
      <c r="AJ6429" s="32">
        <v>0</v>
      </c>
      <c r="AK6429" s="32">
        <v>0</v>
      </c>
      <c r="AL6429" s="32">
        <v>0</v>
      </c>
      <c r="AM6429" s="32">
        <v>0</v>
      </c>
      <c r="AY6429" s="32" t="s">
        <v>50458</v>
      </c>
      <c r="AZ6429" s="32">
        <v>100</v>
      </c>
      <c r="BA6429" s="32" t="s">
        <v>50458</v>
      </c>
      <c r="BB6429" s="32">
        <v>100</v>
      </c>
      <c r="BC6429" s="32" t="s">
        <v>62223</v>
      </c>
    </row>
    <row r="6430" spans="1:55" x14ac:dyDescent="0.3">
      <c r="A6430" s="32" t="s">
        <v>10747</v>
      </c>
      <c r="B6430" s="32" t="s">
        <v>10748</v>
      </c>
      <c r="C6430" s="32">
        <v>50365</v>
      </c>
      <c r="D6430" s="32" t="s">
        <v>1277</v>
      </c>
      <c r="E6430" s="32" t="s">
        <v>10749</v>
      </c>
      <c r="G6430" s="32" t="s">
        <v>403</v>
      </c>
      <c r="I6430" s="32" t="s">
        <v>143</v>
      </c>
      <c r="J6430" s="32" t="s">
        <v>8315</v>
      </c>
      <c r="K6430" s="32">
        <v>44</v>
      </c>
      <c r="L6430" s="32" t="s">
        <v>8316</v>
      </c>
      <c r="M6430" s="32">
        <v>7</v>
      </c>
      <c r="N6430" s="32" t="s">
        <v>54022</v>
      </c>
      <c r="O6430" s="32">
        <v>1.5</v>
      </c>
      <c r="P6430" s="32">
        <v>13500</v>
      </c>
      <c r="Q6430" s="32">
        <v>2005</v>
      </c>
      <c r="R6430" s="32">
        <v>9999</v>
      </c>
      <c r="U6430" s="32" t="s">
        <v>60</v>
      </c>
      <c r="V6430" s="32" t="s">
        <v>403</v>
      </c>
      <c r="AJ6430" s="32">
        <v>1.9099999999999999E-2</v>
      </c>
      <c r="AK6430" s="32">
        <v>1.9099999999999999E-2</v>
      </c>
      <c r="AL6430" s="32">
        <v>1.9099999999999999E-2</v>
      </c>
      <c r="AM6430" s="32">
        <v>1.9099999999999999E-2</v>
      </c>
      <c r="AY6430" s="32" t="s">
        <v>55031</v>
      </c>
      <c r="AZ6430" s="32">
        <v>100</v>
      </c>
      <c r="BA6430" s="32" t="s">
        <v>55032</v>
      </c>
      <c r="BB6430" s="32">
        <v>100</v>
      </c>
      <c r="BC6430" s="32" t="s">
        <v>62223</v>
      </c>
    </row>
    <row r="6431" spans="1:55" x14ac:dyDescent="0.3">
      <c r="A6431" s="32" t="s">
        <v>10747</v>
      </c>
      <c r="B6431" s="32" t="s">
        <v>10750</v>
      </c>
      <c r="C6431" s="32">
        <v>50365</v>
      </c>
      <c r="D6431" s="32" t="s">
        <v>1277</v>
      </c>
      <c r="E6431" s="32" t="s">
        <v>10751</v>
      </c>
      <c r="G6431" s="32" t="s">
        <v>403</v>
      </c>
      <c r="I6431" s="32" t="s">
        <v>143</v>
      </c>
      <c r="J6431" s="32" t="s">
        <v>8315</v>
      </c>
      <c r="K6431" s="32">
        <v>44</v>
      </c>
      <c r="L6431" s="32" t="s">
        <v>8316</v>
      </c>
      <c r="M6431" s="32">
        <v>7</v>
      </c>
      <c r="N6431" s="32" t="s">
        <v>54022</v>
      </c>
      <c r="O6431" s="32">
        <v>1.5</v>
      </c>
      <c r="P6431" s="32">
        <v>13500</v>
      </c>
      <c r="Q6431" s="32">
        <v>2005</v>
      </c>
      <c r="R6431" s="32">
        <v>9999</v>
      </c>
      <c r="U6431" s="32" t="s">
        <v>60</v>
      </c>
      <c r="V6431" s="32" t="s">
        <v>403</v>
      </c>
      <c r="AJ6431" s="32">
        <v>1.9099999999999999E-2</v>
      </c>
      <c r="AK6431" s="32">
        <v>1.9099999999999999E-2</v>
      </c>
      <c r="AL6431" s="32">
        <v>1.9099999999999999E-2</v>
      </c>
      <c r="AM6431" s="32">
        <v>1.9099999999999999E-2</v>
      </c>
      <c r="AY6431" s="32" t="s">
        <v>55031</v>
      </c>
      <c r="AZ6431" s="32">
        <v>100</v>
      </c>
      <c r="BA6431" s="32" t="s">
        <v>55032</v>
      </c>
      <c r="BB6431" s="32">
        <v>100</v>
      </c>
      <c r="BC6431" s="32" t="s">
        <v>62223</v>
      </c>
    </row>
    <row r="6432" spans="1:55" x14ac:dyDescent="0.3">
      <c r="A6432" s="32" t="s">
        <v>10747</v>
      </c>
      <c r="B6432" s="32" t="s">
        <v>10752</v>
      </c>
      <c r="C6432" s="32">
        <v>50365</v>
      </c>
      <c r="D6432" s="32" t="s">
        <v>1277</v>
      </c>
      <c r="E6432" s="32" t="s">
        <v>10753</v>
      </c>
      <c r="G6432" s="32" t="s">
        <v>403</v>
      </c>
      <c r="I6432" s="32" t="s">
        <v>143</v>
      </c>
      <c r="J6432" s="32" t="s">
        <v>8315</v>
      </c>
      <c r="K6432" s="32">
        <v>44</v>
      </c>
      <c r="L6432" s="32" t="s">
        <v>8316</v>
      </c>
      <c r="M6432" s="32">
        <v>7</v>
      </c>
      <c r="N6432" s="32" t="s">
        <v>54022</v>
      </c>
      <c r="O6432" s="32">
        <v>1.5</v>
      </c>
      <c r="P6432" s="32">
        <v>13500</v>
      </c>
      <c r="Q6432" s="32">
        <v>2005</v>
      </c>
      <c r="R6432" s="32">
        <v>9999</v>
      </c>
      <c r="U6432" s="32" t="s">
        <v>60</v>
      </c>
      <c r="V6432" s="32" t="s">
        <v>403</v>
      </c>
      <c r="AJ6432" s="32">
        <v>1.9099999999999999E-2</v>
      </c>
      <c r="AK6432" s="32">
        <v>1.9099999999999999E-2</v>
      </c>
      <c r="AL6432" s="32">
        <v>1.9099999999999999E-2</v>
      </c>
      <c r="AM6432" s="32">
        <v>1.9099999999999999E-2</v>
      </c>
      <c r="AY6432" s="32" t="s">
        <v>55031</v>
      </c>
      <c r="AZ6432" s="32">
        <v>100</v>
      </c>
      <c r="BA6432" s="32" t="s">
        <v>55032</v>
      </c>
      <c r="BB6432" s="32">
        <v>100</v>
      </c>
      <c r="BC6432" s="32" t="s">
        <v>62223</v>
      </c>
    </row>
    <row r="6433" spans="1:55" x14ac:dyDescent="0.3">
      <c r="A6433" s="32" t="s">
        <v>10747</v>
      </c>
      <c r="B6433" s="32" t="s">
        <v>10754</v>
      </c>
      <c r="C6433" s="32">
        <v>50365</v>
      </c>
      <c r="D6433" s="32" t="s">
        <v>1277</v>
      </c>
      <c r="E6433" s="32" t="s">
        <v>10755</v>
      </c>
      <c r="G6433" s="32" t="s">
        <v>403</v>
      </c>
      <c r="I6433" s="32" t="s">
        <v>143</v>
      </c>
      <c r="J6433" s="32" t="s">
        <v>8315</v>
      </c>
      <c r="K6433" s="32">
        <v>44</v>
      </c>
      <c r="L6433" s="32" t="s">
        <v>8316</v>
      </c>
      <c r="M6433" s="32">
        <v>7</v>
      </c>
      <c r="N6433" s="32" t="s">
        <v>54022</v>
      </c>
      <c r="O6433" s="32">
        <v>1.5</v>
      </c>
      <c r="P6433" s="32">
        <v>13500</v>
      </c>
      <c r="Q6433" s="32">
        <v>2005</v>
      </c>
      <c r="R6433" s="32">
        <v>9999</v>
      </c>
      <c r="U6433" s="32" t="s">
        <v>60</v>
      </c>
      <c r="V6433" s="32" t="s">
        <v>403</v>
      </c>
      <c r="AJ6433" s="32">
        <v>1.9099999999999999E-2</v>
      </c>
      <c r="AK6433" s="32">
        <v>1.9099999999999999E-2</v>
      </c>
      <c r="AL6433" s="32">
        <v>1.9099999999999999E-2</v>
      </c>
      <c r="AM6433" s="32">
        <v>1.9099999999999999E-2</v>
      </c>
      <c r="AY6433" s="32" t="s">
        <v>55031</v>
      </c>
      <c r="AZ6433" s="32">
        <v>100</v>
      </c>
      <c r="BA6433" s="32" t="s">
        <v>55032</v>
      </c>
      <c r="BB6433" s="32">
        <v>100</v>
      </c>
      <c r="BC6433" s="32" t="s">
        <v>62223</v>
      </c>
    </row>
    <row r="6434" spans="1:55" x14ac:dyDescent="0.3">
      <c r="A6434" s="32" t="s">
        <v>420</v>
      </c>
      <c r="B6434" s="32" t="s">
        <v>10756</v>
      </c>
      <c r="C6434" s="32">
        <v>50366</v>
      </c>
      <c r="D6434" s="32" t="s">
        <v>1277</v>
      </c>
      <c r="E6434" s="32" t="s">
        <v>2206</v>
      </c>
      <c r="G6434" s="32" t="s">
        <v>1279</v>
      </c>
      <c r="H6434" s="32" t="s">
        <v>1328</v>
      </c>
      <c r="I6434" s="32" t="s">
        <v>422</v>
      </c>
      <c r="J6434" s="32" t="s">
        <v>423</v>
      </c>
      <c r="K6434" s="32">
        <v>18</v>
      </c>
      <c r="L6434" s="32" t="s">
        <v>424</v>
      </c>
      <c r="M6434" s="32">
        <v>141</v>
      </c>
      <c r="N6434" s="32" t="s">
        <v>53143</v>
      </c>
      <c r="O6434" s="32">
        <v>1</v>
      </c>
      <c r="P6434" s="32">
        <v>14775</v>
      </c>
      <c r="Q6434" s="32">
        <v>1952</v>
      </c>
      <c r="R6434" s="32">
        <v>9999</v>
      </c>
      <c r="U6434" s="32" t="s">
        <v>60</v>
      </c>
      <c r="V6434" s="32" t="s">
        <v>1330</v>
      </c>
      <c r="AJ6434" s="32">
        <v>1.6497599999999999</v>
      </c>
      <c r="AK6434" s="32">
        <v>1.6497599999999999</v>
      </c>
      <c r="AL6434" s="32">
        <v>1.6497599999999999</v>
      </c>
      <c r="AM6434" s="32">
        <v>1.6497599999999999</v>
      </c>
      <c r="AY6434" s="32" t="s">
        <v>420</v>
      </c>
      <c r="AZ6434" s="32">
        <v>100</v>
      </c>
      <c r="BA6434" s="32" t="s">
        <v>420</v>
      </c>
      <c r="BB6434" s="32">
        <v>100</v>
      </c>
      <c r="BC6434" s="32" t="s">
        <v>62223</v>
      </c>
    </row>
    <row r="6435" spans="1:55" x14ac:dyDescent="0.3">
      <c r="A6435" s="32" t="s">
        <v>420</v>
      </c>
      <c r="B6435" s="32" t="s">
        <v>10757</v>
      </c>
      <c r="C6435" s="32">
        <v>50366</v>
      </c>
      <c r="D6435" s="32" t="s">
        <v>1277</v>
      </c>
      <c r="E6435" s="32" t="s">
        <v>2208</v>
      </c>
      <c r="G6435" s="32" t="s">
        <v>1279</v>
      </c>
      <c r="H6435" s="32" t="s">
        <v>1328</v>
      </c>
      <c r="I6435" s="32" t="s">
        <v>422</v>
      </c>
      <c r="J6435" s="32" t="s">
        <v>423</v>
      </c>
      <c r="K6435" s="32">
        <v>18</v>
      </c>
      <c r="L6435" s="32" t="s">
        <v>424</v>
      </c>
      <c r="M6435" s="32">
        <v>141</v>
      </c>
      <c r="N6435" s="32" t="s">
        <v>53143</v>
      </c>
      <c r="O6435" s="32">
        <v>1</v>
      </c>
      <c r="P6435" s="32">
        <v>14775</v>
      </c>
      <c r="Q6435" s="32">
        <v>1952</v>
      </c>
      <c r="R6435" s="32">
        <v>9999</v>
      </c>
      <c r="U6435" s="32" t="s">
        <v>60</v>
      </c>
      <c r="V6435" s="32" t="s">
        <v>1330</v>
      </c>
      <c r="AJ6435" s="32">
        <v>1.6497599999999999</v>
      </c>
      <c r="AK6435" s="32">
        <v>1.6497599999999999</v>
      </c>
      <c r="AL6435" s="32">
        <v>1.6497599999999999</v>
      </c>
      <c r="AM6435" s="32">
        <v>1.6497599999999999</v>
      </c>
      <c r="AY6435" s="32" t="s">
        <v>420</v>
      </c>
      <c r="AZ6435" s="32">
        <v>100</v>
      </c>
      <c r="BA6435" s="32" t="s">
        <v>420</v>
      </c>
      <c r="BB6435" s="32">
        <v>100</v>
      </c>
      <c r="BC6435" s="32" t="s">
        <v>62223</v>
      </c>
    </row>
    <row r="6436" spans="1:55" x14ac:dyDescent="0.3">
      <c r="A6436" s="32" t="s">
        <v>420</v>
      </c>
      <c r="B6436" s="32" t="s">
        <v>10758</v>
      </c>
      <c r="C6436" s="32">
        <v>50366</v>
      </c>
      <c r="D6436" s="32" t="s">
        <v>1277</v>
      </c>
      <c r="E6436" s="32" t="s">
        <v>2816</v>
      </c>
      <c r="G6436" s="32" t="s">
        <v>1279</v>
      </c>
      <c r="H6436" s="32" t="s">
        <v>1328</v>
      </c>
      <c r="I6436" s="32" t="s">
        <v>422</v>
      </c>
      <c r="J6436" s="32" t="s">
        <v>423</v>
      </c>
      <c r="K6436" s="32">
        <v>18</v>
      </c>
      <c r="L6436" s="32" t="s">
        <v>424</v>
      </c>
      <c r="M6436" s="32">
        <v>141</v>
      </c>
      <c r="N6436" s="32" t="s">
        <v>53143</v>
      </c>
      <c r="O6436" s="32">
        <v>1.7</v>
      </c>
      <c r="P6436" s="32">
        <v>13469</v>
      </c>
      <c r="Q6436" s="32">
        <v>2006</v>
      </c>
      <c r="R6436" s="32">
        <v>9999</v>
      </c>
      <c r="U6436" s="32" t="s">
        <v>60</v>
      </c>
      <c r="V6436" s="32" t="s">
        <v>1330</v>
      </c>
      <c r="AJ6436" s="32">
        <v>1.6497599999999999</v>
      </c>
      <c r="AK6436" s="32">
        <v>1.6497599999999999</v>
      </c>
      <c r="AL6436" s="32">
        <v>1.6497599999999999</v>
      </c>
      <c r="AM6436" s="32">
        <v>1.6497599999999999</v>
      </c>
      <c r="AY6436" s="32" t="s">
        <v>420</v>
      </c>
      <c r="AZ6436" s="32">
        <v>100</v>
      </c>
      <c r="BA6436" s="32" t="s">
        <v>420</v>
      </c>
      <c r="BB6436" s="32">
        <v>100</v>
      </c>
      <c r="BC6436" s="32" t="s">
        <v>62223</v>
      </c>
    </row>
    <row r="6437" spans="1:55" x14ac:dyDescent="0.3">
      <c r="A6437" s="32" t="s">
        <v>420</v>
      </c>
      <c r="B6437" s="32" t="s">
        <v>10759</v>
      </c>
      <c r="C6437" s="32">
        <v>50366</v>
      </c>
      <c r="D6437" s="32" t="s">
        <v>1277</v>
      </c>
      <c r="E6437" s="32" t="s">
        <v>2936</v>
      </c>
      <c r="G6437" s="32" t="s">
        <v>1279</v>
      </c>
      <c r="H6437" s="32" t="s">
        <v>1328</v>
      </c>
      <c r="I6437" s="32" t="s">
        <v>422</v>
      </c>
      <c r="J6437" s="32" t="s">
        <v>423</v>
      </c>
      <c r="K6437" s="32">
        <v>18</v>
      </c>
      <c r="L6437" s="32" t="s">
        <v>424</v>
      </c>
      <c r="M6437" s="32">
        <v>141</v>
      </c>
      <c r="N6437" s="32" t="s">
        <v>53143</v>
      </c>
      <c r="O6437" s="32">
        <v>1.7</v>
      </c>
      <c r="P6437" s="32">
        <v>13469</v>
      </c>
      <c r="Q6437" s="32">
        <v>2006</v>
      </c>
      <c r="R6437" s="32">
        <v>9999</v>
      </c>
      <c r="U6437" s="32" t="s">
        <v>60</v>
      </c>
      <c r="V6437" s="32" t="s">
        <v>1330</v>
      </c>
      <c r="AJ6437" s="32">
        <v>1.6497599999999999</v>
      </c>
      <c r="AK6437" s="32">
        <v>1.6497599999999999</v>
      </c>
      <c r="AL6437" s="32">
        <v>1.6497599999999999</v>
      </c>
      <c r="AM6437" s="32">
        <v>1.6497599999999999</v>
      </c>
      <c r="AY6437" s="32" t="s">
        <v>420</v>
      </c>
      <c r="AZ6437" s="32">
        <v>100</v>
      </c>
      <c r="BA6437" s="32" t="s">
        <v>420</v>
      </c>
      <c r="BB6437" s="32">
        <v>100</v>
      </c>
      <c r="BC6437" s="32" t="s">
        <v>62223</v>
      </c>
    </row>
    <row r="6438" spans="1:55" x14ac:dyDescent="0.3">
      <c r="A6438" s="32" t="s">
        <v>420</v>
      </c>
      <c r="B6438" s="32" t="s">
        <v>10760</v>
      </c>
      <c r="C6438" s="32">
        <v>50366</v>
      </c>
      <c r="D6438" s="32" t="s">
        <v>1277</v>
      </c>
      <c r="E6438" s="32" t="s">
        <v>10761</v>
      </c>
      <c r="G6438" s="32" t="s">
        <v>1279</v>
      </c>
      <c r="H6438" s="32" t="s">
        <v>1328</v>
      </c>
      <c r="I6438" s="32" t="s">
        <v>422</v>
      </c>
      <c r="J6438" s="32" t="s">
        <v>423</v>
      </c>
      <c r="K6438" s="32">
        <v>18</v>
      </c>
      <c r="L6438" s="32" t="s">
        <v>424</v>
      </c>
      <c r="M6438" s="32">
        <v>141</v>
      </c>
      <c r="N6438" s="32" t="s">
        <v>53143</v>
      </c>
      <c r="O6438" s="32">
        <v>1.7</v>
      </c>
      <c r="P6438" s="32">
        <v>13469</v>
      </c>
      <c r="Q6438" s="32">
        <v>2006</v>
      </c>
      <c r="R6438" s="32">
        <v>9999</v>
      </c>
      <c r="U6438" s="32" t="s">
        <v>60</v>
      </c>
      <c r="V6438" s="32" t="s">
        <v>1330</v>
      </c>
      <c r="AJ6438" s="32">
        <v>1.6497599999999999</v>
      </c>
      <c r="AK6438" s="32">
        <v>1.6497599999999999</v>
      </c>
      <c r="AL6438" s="32">
        <v>1.6497599999999999</v>
      </c>
      <c r="AM6438" s="32">
        <v>1.6497599999999999</v>
      </c>
      <c r="AY6438" s="32" t="s">
        <v>420</v>
      </c>
      <c r="AZ6438" s="32">
        <v>100</v>
      </c>
      <c r="BA6438" s="32" t="s">
        <v>420</v>
      </c>
      <c r="BB6438" s="32">
        <v>100</v>
      </c>
      <c r="BC6438" s="32" t="s">
        <v>62223</v>
      </c>
    </row>
    <row r="6439" spans="1:55" x14ac:dyDescent="0.3">
      <c r="A6439" s="32" t="s">
        <v>420</v>
      </c>
      <c r="B6439" s="32" t="s">
        <v>10762</v>
      </c>
      <c r="C6439" s="32">
        <v>50366</v>
      </c>
      <c r="D6439" s="32" t="s">
        <v>1277</v>
      </c>
      <c r="E6439" s="32" t="s">
        <v>2360</v>
      </c>
      <c r="G6439" s="32" t="s">
        <v>1279</v>
      </c>
      <c r="I6439" s="32" t="s">
        <v>422</v>
      </c>
      <c r="J6439" s="32" t="s">
        <v>423</v>
      </c>
      <c r="K6439" s="32">
        <v>18</v>
      </c>
      <c r="L6439" s="32" t="s">
        <v>424</v>
      </c>
      <c r="M6439" s="32">
        <v>141</v>
      </c>
      <c r="N6439" s="32" t="s">
        <v>53143</v>
      </c>
      <c r="O6439" s="32">
        <v>5.6</v>
      </c>
      <c r="P6439" s="32">
        <v>8700</v>
      </c>
      <c r="Q6439" s="32">
        <v>2019</v>
      </c>
      <c r="R6439" s="32">
        <v>9999</v>
      </c>
      <c r="U6439" s="32" t="s">
        <v>204</v>
      </c>
      <c r="V6439" s="32" t="s">
        <v>89</v>
      </c>
      <c r="AJ6439" s="32">
        <v>1.0999999999999999E-2</v>
      </c>
      <c r="AK6439" s="32">
        <v>1.0999999999999999E-2</v>
      </c>
      <c r="AL6439" s="32">
        <v>1.0999999999999999E-2</v>
      </c>
      <c r="AM6439" s="32">
        <v>1.0999999999999999E-2</v>
      </c>
      <c r="AY6439" s="32" t="s">
        <v>420</v>
      </c>
      <c r="AZ6439" s="32">
        <v>100</v>
      </c>
      <c r="BA6439" s="32" t="s">
        <v>420</v>
      </c>
      <c r="BB6439" s="32">
        <v>100</v>
      </c>
      <c r="BC6439" s="32" t="s">
        <v>62223</v>
      </c>
    </row>
    <row r="6440" spans="1:55" x14ac:dyDescent="0.3">
      <c r="A6440" s="32" t="s">
        <v>420</v>
      </c>
      <c r="B6440" s="32" t="s">
        <v>10763</v>
      </c>
      <c r="C6440" s="32">
        <v>50366</v>
      </c>
      <c r="D6440" s="32" t="s">
        <v>1277</v>
      </c>
      <c r="E6440" s="32" t="s">
        <v>1283</v>
      </c>
      <c r="G6440" s="32" t="s">
        <v>1279</v>
      </c>
      <c r="I6440" s="32" t="s">
        <v>422</v>
      </c>
      <c r="J6440" s="32" t="s">
        <v>423</v>
      </c>
      <c r="K6440" s="32">
        <v>18</v>
      </c>
      <c r="L6440" s="32" t="s">
        <v>424</v>
      </c>
      <c r="M6440" s="32">
        <v>141</v>
      </c>
      <c r="N6440" s="32" t="s">
        <v>53143</v>
      </c>
      <c r="O6440" s="32">
        <v>5.6</v>
      </c>
      <c r="P6440" s="32">
        <v>8700</v>
      </c>
      <c r="Q6440" s="32">
        <v>2019</v>
      </c>
      <c r="R6440" s="32">
        <v>9999</v>
      </c>
      <c r="U6440" s="32" t="s">
        <v>204</v>
      </c>
      <c r="V6440" s="32" t="s">
        <v>89</v>
      </c>
      <c r="AJ6440" s="32">
        <v>1.0999999999999999E-2</v>
      </c>
      <c r="AK6440" s="32">
        <v>1.0999999999999999E-2</v>
      </c>
      <c r="AL6440" s="32">
        <v>1.0999999999999999E-2</v>
      </c>
      <c r="AM6440" s="32">
        <v>1.0999999999999999E-2</v>
      </c>
      <c r="AY6440" s="32" t="s">
        <v>420</v>
      </c>
      <c r="AZ6440" s="32">
        <v>100</v>
      </c>
      <c r="BA6440" s="32" t="s">
        <v>420</v>
      </c>
      <c r="BB6440" s="32">
        <v>100</v>
      </c>
      <c r="BC6440" s="32" t="s">
        <v>62223</v>
      </c>
    </row>
    <row r="6441" spans="1:55" x14ac:dyDescent="0.3">
      <c r="A6441" s="32" t="s">
        <v>10764</v>
      </c>
      <c r="B6441" s="32" t="s">
        <v>10765</v>
      </c>
      <c r="C6441" s="32">
        <v>50368</v>
      </c>
      <c r="D6441" s="32" t="s">
        <v>1277</v>
      </c>
      <c r="E6441" s="32" t="s">
        <v>2365</v>
      </c>
      <c r="F6441" s="32">
        <v>90477</v>
      </c>
      <c r="G6441" s="32" t="s">
        <v>2181</v>
      </c>
      <c r="I6441" s="32" t="s">
        <v>231</v>
      </c>
      <c r="J6441" s="32" t="s">
        <v>185</v>
      </c>
      <c r="K6441" s="32">
        <v>36</v>
      </c>
      <c r="L6441" s="32" t="s">
        <v>2890</v>
      </c>
      <c r="M6441" s="32">
        <v>109</v>
      </c>
      <c r="N6441" s="32" t="s">
        <v>54763</v>
      </c>
      <c r="O6441" s="32">
        <v>12.3</v>
      </c>
      <c r="P6441" s="32">
        <v>5500</v>
      </c>
      <c r="Q6441" s="32">
        <v>2009</v>
      </c>
      <c r="R6441" s="32">
        <v>9999</v>
      </c>
      <c r="U6441" s="32" t="s">
        <v>204</v>
      </c>
      <c r="V6441" s="32" t="s">
        <v>217</v>
      </c>
      <c r="AA6441" s="32" t="s">
        <v>96</v>
      </c>
      <c r="AJ6441" s="32">
        <v>7.1199999999999996E-3</v>
      </c>
      <c r="AK6441" s="32">
        <v>7.1199999999999996E-3</v>
      </c>
      <c r="AL6441" s="32">
        <v>7.1199999999999996E-3</v>
      </c>
      <c r="AM6441" s="32">
        <v>7.1199999999999996E-3</v>
      </c>
      <c r="AY6441" s="32" t="s">
        <v>50459</v>
      </c>
      <c r="AZ6441" s="32">
        <v>100</v>
      </c>
      <c r="BA6441" s="32" t="s">
        <v>50459</v>
      </c>
      <c r="BB6441" s="32">
        <v>100</v>
      </c>
      <c r="BC6441" s="32" t="s">
        <v>62223</v>
      </c>
    </row>
    <row r="6442" spans="1:55" x14ac:dyDescent="0.3">
      <c r="A6442" s="32" t="s">
        <v>10764</v>
      </c>
      <c r="B6442" s="32" t="s">
        <v>10766</v>
      </c>
      <c r="C6442" s="32">
        <v>50368</v>
      </c>
      <c r="D6442" s="32" t="s">
        <v>1277</v>
      </c>
      <c r="E6442" s="32" t="s">
        <v>2370</v>
      </c>
      <c r="F6442" s="32">
        <v>90478</v>
      </c>
      <c r="G6442" s="32" t="s">
        <v>2181</v>
      </c>
      <c r="I6442" s="32" t="s">
        <v>231</v>
      </c>
      <c r="J6442" s="32" t="s">
        <v>185</v>
      </c>
      <c r="K6442" s="32">
        <v>36</v>
      </c>
      <c r="L6442" s="32" t="s">
        <v>2890</v>
      </c>
      <c r="M6442" s="32">
        <v>109</v>
      </c>
      <c r="N6442" s="32" t="s">
        <v>54763</v>
      </c>
      <c r="O6442" s="32">
        <v>12.3</v>
      </c>
      <c r="P6442" s="32">
        <v>5500</v>
      </c>
      <c r="Q6442" s="32">
        <v>2009</v>
      </c>
      <c r="R6442" s="32">
        <v>9999</v>
      </c>
      <c r="U6442" s="32" t="s">
        <v>204</v>
      </c>
      <c r="V6442" s="32" t="s">
        <v>217</v>
      </c>
      <c r="AA6442" s="32" t="s">
        <v>96</v>
      </c>
      <c r="AJ6442" s="32">
        <v>8.0099999999999998E-3</v>
      </c>
      <c r="AK6442" s="32">
        <v>8.0099999999999998E-3</v>
      </c>
      <c r="AL6442" s="32">
        <v>8.0099999999999998E-3</v>
      </c>
      <c r="AM6442" s="32">
        <v>8.0099999999999998E-3</v>
      </c>
      <c r="AY6442" s="32" t="s">
        <v>50459</v>
      </c>
      <c r="AZ6442" s="32">
        <v>100</v>
      </c>
      <c r="BA6442" s="32" t="s">
        <v>50459</v>
      </c>
      <c r="BB6442" s="32">
        <v>100</v>
      </c>
      <c r="BC6442" s="32" t="s">
        <v>62223</v>
      </c>
    </row>
    <row r="6443" spans="1:55" x14ac:dyDescent="0.3">
      <c r="A6443" s="32" t="s">
        <v>10764</v>
      </c>
      <c r="B6443" s="32" t="s">
        <v>10767</v>
      </c>
      <c r="C6443" s="32">
        <v>50368</v>
      </c>
      <c r="D6443" s="32" t="s">
        <v>1277</v>
      </c>
      <c r="E6443" s="32" t="s">
        <v>10768</v>
      </c>
      <c r="G6443" s="32" t="s">
        <v>1279</v>
      </c>
      <c r="H6443" s="32" t="s">
        <v>1328</v>
      </c>
      <c r="I6443" s="32" t="s">
        <v>231</v>
      </c>
      <c r="J6443" s="32" t="s">
        <v>185</v>
      </c>
      <c r="K6443" s="32">
        <v>36</v>
      </c>
      <c r="L6443" s="32" t="s">
        <v>2890</v>
      </c>
      <c r="M6443" s="32">
        <v>109</v>
      </c>
      <c r="N6443" s="32" t="s">
        <v>54763</v>
      </c>
      <c r="O6443" s="32">
        <v>0.9</v>
      </c>
      <c r="P6443" s="32">
        <v>13469</v>
      </c>
      <c r="Q6443" s="32">
        <v>2009</v>
      </c>
      <c r="R6443" s="32">
        <v>9999</v>
      </c>
      <c r="U6443" s="32" t="s">
        <v>60</v>
      </c>
      <c r="V6443" s="32" t="s">
        <v>1330</v>
      </c>
      <c r="AJ6443" s="32">
        <v>0.47112999999999999</v>
      </c>
      <c r="AK6443" s="32">
        <v>0.47112999999999999</v>
      </c>
      <c r="AL6443" s="32">
        <v>0.47112999999999999</v>
      </c>
      <c r="AM6443" s="32">
        <v>0.47112999999999999</v>
      </c>
      <c r="AY6443" s="32" t="s">
        <v>50459</v>
      </c>
      <c r="AZ6443" s="32">
        <v>100</v>
      </c>
      <c r="BA6443" s="32" t="s">
        <v>50459</v>
      </c>
      <c r="BB6443" s="32">
        <v>100</v>
      </c>
      <c r="BC6443" s="32" t="s">
        <v>62223</v>
      </c>
    </row>
    <row r="6444" spans="1:55" x14ac:dyDescent="0.3">
      <c r="A6444" s="32" t="s">
        <v>10764</v>
      </c>
      <c r="B6444" s="32" t="s">
        <v>10769</v>
      </c>
      <c r="C6444" s="32">
        <v>50368</v>
      </c>
      <c r="D6444" s="32" t="s">
        <v>1277</v>
      </c>
      <c r="E6444" s="32" t="s">
        <v>10770</v>
      </c>
      <c r="G6444" s="32" t="s">
        <v>1279</v>
      </c>
      <c r="H6444" s="32" t="s">
        <v>1328</v>
      </c>
      <c r="I6444" s="32" t="s">
        <v>231</v>
      </c>
      <c r="J6444" s="32" t="s">
        <v>185</v>
      </c>
      <c r="K6444" s="32">
        <v>36</v>
      </c>
      <c r="L6444" s="32" t="s">
        <v>2890</v>
      </c>
      <c r="M6444" s="32">
        <v>109</v>
      </c>
      <c r="N6444" s="32" t="s">
        <v>54763</v>
      </c>
      <c r="O6444" s="32">
        <v>0.9</v>
      </c>
      <c r="P6444" s="32">
        <v>13469</v>
      </c>
      <c r="Q6444" s="32">
        <v>2009</v>
      </c>
      <c r="R6444" s="32">
        <v>9999</v>
      </c>
      <c r="U6444" s="32" t="s">
        <v>60</v>
      </c>
      <c r="V6444" s="32" t="s">
        <v>1330</v>
      </c>
      <c r="AJ6444" s="32">
        <v>0.47112999999999999</v>
      </c>
      <c r="AK6444" s="32">
        <v>0.47112999999999999</v>
      </c>
      <c r="AL6444" s="32">
        <v>0.47112999999999999</v>
      </c>
      <c r="AM6444" s="32">
        <v>0.47112999999999999</v>
      </c>
      <c r="AY6444" s="32" t="s">
        <v>50459</v>
      </c>
      <c r="AZ6444" s="32">
        <v>100</v>
      </c>
      <c r="BA6444" s="32" t="s">
        <v>50459</v>
      </c>
      <c r="BB6444" s="32">
        <v>100</v>
      </c>
      <c r="BC6444" s="32" t="s">
        <v>62223</v>
      </c>
    </row>
    <row r="6445" spans="1:55" x14ac:dyDescent="0.3">
      <c r="A6445" s="32" t="s">
        <v>10764</v>
      </c>
      <c r="B6445" s="32" t="s">
        <v>10771</v>
      </c>
      <c r="C6445" s="32">
        <v>50368</v>
      </c>
      <c r="D6445" s="32" t="s">
        <v>1277</v>
      </c>
      <c r="E6445" s="32" t="s">
        <v>1305</v>
      </c>
      <c r="F6445" s="32">
        <v>90477</v>
      </c>
      <c r="G6445" s="32" t="s">
        <v>2181</v>
      </c>
      <c r="I6445" s="32" t="s">
        <v>231</v>
      </c>
      <c r="J6445" s="32" t="s">
        <v>185</v>
      </c>
      <c r="K6445" s="32">
        <v>36</v>
      </c>
      <c r="L6445" s="32" t="s">
        <v>2890</v>
      </c>
      <c r="M6445" s="32">
        <v>109</v>
      </c>
      <c r="N6445" s="32" t="s">
        <v>54763</v>
      </c>
      <c r="O6445" s="32">
        <v>1</v>
      </c>
      <c r="P6445" s="32">
        <v>5500</v>
      </c>
      <c r="Q6445" s="32">
        <v>1988</v>
      </c>
      <c r="R6445" s="32">
        <v>9999</v>
      </c>
      <c r="U6445" s="32" t="s">
        <v>204</v>
      </c>
      <c r="V6445" s="32" t="s">
        <v>217</v>
      </c>
      <c r="AA6445" s="32" t="s">
        <v>96</v>
      </c>
      <c r="AI6445" s="32">
        <v>3.8</v>
      </c>
      <c r="AJ6445" s="32">
        <v>7.1199999999999996E-3</v>
      </c>
      <c r="AK6445" s="32">
        <v>7.1199999999999996E-3</v>
      </c>
      <c r="AL6445" s="32">
        <v>7.1199999999999996E-3</v>
      </c>
      <c r="AM6445" s="32">
        <v>7.1199999999999996E-3</v>
      </c>
      <c r="AY6445" s="32" t="s">
        <v>50459</v>
      </c>
      <c r="AZ6445" s="32">
        <v>100</v>
      </c>
      <c r="BA6445" s="32" t="s">
        <v>50459</v>
      </c>
      <c r="BB6445" s="32">
        <v>100</v>
      </c>
      <c r="BC6445" s="32" t="s">
        <v>62223</v>
      </c>
    </row>
    <row r="6446" spans="1:55" x14ac:dyDescent="0.3">
      <c r="A6446" s="32" t="s">
        <v>10764</v>
      </c>
      <c r="B6446" s="32" t="s">
        <v>10772</v>
      </c>
      <c r="C6446" s="32">
        <v>50368</v>
      </c>
      <c r="D6446" s="32" t="s">
        <v>1277</v>
      </c>
      <c r="E6446" s="32" t="s">
        <v>1308</v>
      </c>
      <c r="F6446" s="32">
        <v>90478</v>
      </c>
      <c r="G6446" s="32" t="s">
        <v>2181</v>
      </c>
      <c r="I6446" s="32" t="s">
        <v>231</v>
      </c>
      <c r="J6446" s="32" t="s">
        <v>185</v>
      </c>
      <c r="K6446" s="32">
        <v>36</v>
      </c>
      <c r="L6446" s="32" t="s">
        <v>2890</v>
      </c>
      <c r="M6446" s="32">
        <v>109</v>
      </c>
      <c r="N6446" s="32" t="s">
        <v>54763</v>
      </c>
      <c r="O6446" s="32">
        <v>5.3</v>
      </c>
      <c r="P6446" s="32">
        <v>5500</v>
      </c>
      <c r="Q6446" s="32">
        <v>1988</v>
      </c>
      <c r="R6446" s="32">
        <v>9999</v>
      </c>
      <c r="U6446" s="32" t="s">
        <v>204</v>
      </c>
      <c r="V6446" s="32" t="s">
        <v>217</v>
      </c>
      <c r="AA6446" s="32" t="s">
        <v>96</v>
      </c>
      <c r="AI6446" s="32">
        <v>3.8</v>
      </c>
      <c r="AJ6446" s="32">
        <v>8.0099999999999998E-3</v>
      </c>
      <c r="AK6446" s="32">
        <v>8.0099999999999998E-3</v>
      </c>
      <c r="AL6446" s="32">
        <v>8.0099999999999998E-3</v>
      </c>
      <c r="AM6446" s="32">
        <v>8.0099999999999998E-3</v>
      </c>
      <c r="AY6446" s="32" t="s">
        <v>50459</v>
      </c>
      <c r="AZ6446" s="32">
        <v>100</v>
      </c>
      <c r="BA6446" s="32" t="s">
        <v>50459</v>
      </c>
      <c r="BB6446" s="32">
        <v>100</v>
      </c>
      <c r="BC6446" s="32" t="s">
        <v>62223</v>
      </c>
    </row>
    <row r="6447" spans="1:55" x14ac:dyDescent="0.3">
      <c r="A6447" s="32" t="s">
        <v>10773</v>
      </c>
      <c r="B6447" s="32" t="s">
        <v>10774</v>
      </c>
      <c r="C6447" s="32">
        <v>50373</v>
      </c>
      <c r="D6447" s="32" t="s">
        <v>1277</v>
      </c>
      <c r="E6447" s="32" t="s">
        <v>2188</v>
      </c>
      <c r="G6447" s="32" t="s">
        <v>1279</v>
      </c>
      <c r="H6447" s="32" t="s">
        <v>1328</v>
      </c>
      <c r="I6447" s="32" t="s">
        <v>382</v>
      </c>
      <c r="J6447" s="32" t="s">
        <v>383</v>
      </c>
      <c r="K6447" s="32">
        <v>42</v>
      </c>
      <c r="L6447" s="32" t="s">
        <v>3387</v>
      </c>
      <c r="M6447" s="32">
        <v>43</v>
      </c>
      <c r="N6447" s="32" t="s">
        <v>54701</v>
      </c>
      <c r="O6447" s="32">
        <v>6</v>
      </c>
      <c r="P6447" s="32">
        <v>8900</v>
      </c>
      <c r="Q6447" s="32">
        <v>1986</v>
      </c>
      <c r="R6447" s="32">
        <v>9999</v>
      </c>
      <c r="U6447" s="32" t="s">
        <v>204</v>
      </c>
      <c r="V6447" s="32" t="s">
        <v>217</v>
      </c>
      <c r="AI6447" s="32">
        <v>0.06</v>
      </c>
      <c r="AJ6447" s="32">
        <v>1.4786999999999999</v>
      </c>
      <c r="AK6447" s="32">
        <v>1.4786999999999999</v>
      </c>
      <c r="AL6447" s="32">
        <v>1.4786999999999999</v>
      </c>
      <c r="AM6447" s="32">
        <v>1.4786999999999999</v>
      </c>
      <c r="AY6447" s="32" t="s">
        <v>50460</v>
      </c>
      <c r="AZ6447" s="32">
        <v>100</v>
      </c>
      <c r="BA6447" s="32" t="s">
        <v>55033</v>
      </c>
      <c r="BB6447" s="32">
        <v>100</v>
      </c>
      <c r="BC6447" s="32" t="s">
        <v>62223</v>
      </c>
    </row>
    <row r="6448" spans="1:55" x14ac:dyDescent="0.3">
      <c r="A6448" s="32" t="s">
        <v>10773</v>
      </c>
      <c r="B6448" s="32" t="s">
        <v>10775</v>
      </c>
      <c r="C6448" s="32">
        <v>50373</v>
      </c>
      <c r="D6448" s="32" t="s">
        <v>1277</v>
      </c>
      <c r="E6448" s="32" t="s">
        <v>2170</v>
      </c>
      <c r="G6448" s="32" t="s">
        <v>1279</v>
      </c>
      <c r="H6448" s="32" t="s">
        <v>1328</v>
      </c>
      <c r="I6448" s="32" t="s">
        <v>382</v>
      </c>
      <c r="J6448" s="32" t="s">
        <v>383</v>
      </c>
      <c r="K6448" s="32">
        <v>42</v>
      </c>
      <c r="L6448" s="32" t="s">
        <v>3387</v>
      </c>
      <c r="M6448" s="32">
        <v>43</v>
      </c>
      <c r="N6448" s="32" t="s">
        <v>54701</v>
      </c>
      <c r="O6448" s="32">
        <v>6</v>
      </c>
      <c r="P6448" s="32">
        <v>8900</v>
      </c>
      <c r="Q6448" s="32">
        <v>1986</v>
      </c>
      <c r="R6448" s="32">
        <v>9999</v>
      </c>
      <c r="U6448" s="32" t="s">
        <v>204</v>
      </c>
      <c r="V6448" s="32" t="s">
        <v>217</v>
      </c>
      <c r="AI6448" s="32">
        <v>0.06</v>
      </c>
      <c r="AJ6448" s="32">
        <v>1.4786999999999999</v>
      </c>
      <c r="AK6448" s="32">
        <v>1.4786999999999999</v>
      </c>
      <c r="AL6448" s="32">
        <v>1.4786999999999999</v>
      </c>
      <c r="AM6448" s="32">
        <v>1.4786999999999999</v>
      </c>
      <c r="AY6448" s="32" t="s">
        <v>50460</v>
      </c>
      <c r="AZ6448" s="32">
        <v>100</v>
      </c>
      <c r="BA6448" s="32" t="s">
        <v>55033</v>
      </c>
      <c r="BB6448" s="32">
        <v>100</v>
      </c>
      <c r="BC6448" s="32" t="s">
        <v>62223</v>
      </c>
    </row>
    <row r="6449" spans="1:55" x14ac:dyDescent="0.3">
      <c r="A6449" s="32" t="s">
        <v>10776</v>
      </c>
      <c r="B6449" s="32" t="s">
        <v>10777</v>
      </c>
      <c r="C6449" s="32">
        <v>50375</v>
      </c>
      <c r="D6449" s="32" t="s">
        <v>1277</v>
      </c>
      <c r="E6449" s="32" t="s">
        <v>2188</v>
      </c>
      <c r="G6449" s="32" t="s">
        <v>1301</v>
      </c>
      <c r="I6449" s="32" t="s">
        <v>1062</v>
      </c>
      <c r="J6449" s="32" t="s">
        <v>306</v>
      </c>
      <c r="K6449" s="32">
        <v>6</v>
      </c>
      <c r="L6449" s="32" t="s">
        <v>755</v>
      </c>
      <c r="M6449" s="32">
        <v>37</v>
      </c>
      <c r="N6449" s="32" t="s">
        <v>52829</v>
      </c>
      <c r="O6449" s="32">
        <v>1.2</v>
      </c>
      <c r="P6449" s="32">
        <v>0</v>
      </c>
      <c r="Q6449" s="32">
        <v>1987</v>
      </c>
      <c r="R6449" s="32">
        <v>9999</v>
      </c>
      <c r="U6449" s="32" t="s">
        <v>60</v>
      </c>
      <c r="V6449" s="32" t="s">
        <v>1301</v>
      </c>
      <c r="AJ6449" s="32">
        <v>0</v>
      </c>
      <c r="AK6449" s="32">
        <v>0</v>
      </c>
      <c r="AL6449" s="32">
        <v>0</v>
      </c>
      <c r="AM6449" s="32">
        <v>0</v>
      </c>
      <c r="AY6449" s="32" t="s">
        <v>55034</v>
      </c>
      <c r="AZ6449" s="32">
        <v>100</v>
      </c>
      <c r="BA6449" s="32" t="s">
        <v>55034</v>
      </c>
      <c r="BB6449" s="32">
        <v>100</v>
      </c>
      <c r="BC6449" s="32" t="s">
        <v>62223</v>
      </c>
    </row>
    <row r="6450" spans="1:55" x14ac:dyDescent="0.3">
      <c r="A6450" s="32" t="s">
        <v>10778</v>
      </c>
      <c r="B6450" s="32" t="s">
        <v>10779</v>
      </c>
      <c r="C6450" s="32">
        <v>50380</v>
      </c>
      <c r="D6450" s="32" t="s">
        <v>1277</v>
      </c>
      <c r="E6450" s="32" t="s">
        <v>2188</v>
      </c>
      <c r="G6450" s="32" t="s">
        <v>1301</v>
      </c>
      <c r="I6450" s="32" t="s">
        <v>859</v>
      </c>
      <c r="J6450" s="32" t="s">
        <v>1182</v>
      </c>
      <c r="K6450" s="32">
        <v>53</v>
      </c>
      <c r="L6450" s="32" t="s">
        <v>1373</v>
      </c>
      <c r="M6450" s="32">
        <v>63</v>
      </c>
      <c r="N6450" s="32" t="s">
        <v>54192</v>
      </c>
      <c r="O6450" s="32">
        <v>0.5</v>
      </c>
      <c r="P6450" s="32">
        <v>0</v>
      </c>
      <c r="Q6450" s="32">
        <v>1936</v>
      </c>
      <c r="R6450" s="32">
        <v>9999</v>
      </c>
      <c r="U6450" s="32" t="s">
        <v>60</v>
      </c>
      <c r="V6450" s="32" t="s">
        <v>1301</v>
      </c>
      <c r="AJ6450" s="32">
        <v>0</v>
      </c>
      <c r="AK6450" s="32">
        <v>0</v>
      </c>
      <c r="AL6450" s="32">
        <v>0</v>
      </c>
      <c r="AM6450" s="32">
        <v>0</v>
      </c>
      <c r="AY6450" s="32" t="s">
        <v>55035</v>
      </c>
      <c r="AZ6450" s="32">
        <v>100</v>
      </c>
      <c r="BA6450" s="32" t="s">
        <v>55035</v>
      </c>
      <c r="BB6450" s="32">
        <v>100</v>
      </c>
      <c r="BC6450" s="32" t="s">
        <v>62223</v>
      </c>
    </row>
    <row r="6451" spans="1:55" x14ac:dyDescent="0.3">
      <c r="A6451" s="32" t="s">
        <v>10778</v>
      </c>
      <c r="B6451" s="32" t="s">
        <v>10780</v>
      </c>
      <c r="C6451" s="32">
        <v>50380</v>
      </c>
      <c r="D6451" s="32" t="s">
        <v>1277</v>
      </c>
      <c r="E6451" s="32" t="s">
        <v>2170</v>
      </c>
      <c r="G6451" s="32" t="s">
        <v>1301</v>
      </c>
      <c r="I6451" s="32" t="s">
        <v>859</v>
      </c>
      <c r="J6451" s="32" t="s">
        <v>1182</v>
      </c>
      <c r="K6451" s="32">
        <v>53</v>
      </c>
      <c r="L6451" s="32" t="s">
        <v>1373</v>
      </c>
      <c r="M6451" s="32">
        <v>63</v>
      </c>
      <c r="N6451" s="32" t="s">
        <v>54192</v>
      </c>
      <c r="O6451" s="32">
        <v>0.5</v>
      </c>
      <c r="P6451" s="32">
        <v>0</v>
      </c>
      <c r="Q6451" s="32">
        <v>1936</v>
      </c>
      <c r="R6451" s="32">
        <v>9999</v>
      </c>
      <c r="U6451" s="32" t="s">
        <v>60</v>
      </c>
      <c r="V6451" s="32" t="s">
        <v>1301</v>
      </c>
      <c r="AJ6451" s="32">
        <v>0</v>
      </c>
      <c r="AK6451" s="32">
        <v>0</v>
      </c>
      <c r="AL6451" s="32">
        <v>0</v>
      </c>
      <c r="AM6451" s="32">
        <v>0</v>
      </c>
      <c r="AY6451" s="32" t="s">
        <v>55035</v>
      </c>
      <c r="AZ6451" s="32">
        <v>100</v>
      </c>
      <c r="BA6451" s="32" t="s">
        <v>55035</v>
      </c>
      <c r="BB6451" s="32">
        <v>100</v>
      </c>
      <c r="BC6451" s="32" t="s">
        <v>62223</v>
      </c>
    </row>
    <row r="6452" spans="1:55" x14ac:dyDescent="0.3">
      <c r="A6452" s="32" t="s">
        <v>10778</v>
      </c>
      <c r="B6452" s="32" t="s">
        <v>10781</v>
      </c>
      <c r="C6452" s="32">
        <v>50380</v>
      </c>
      <c r="D6452" s="32" t="s">
        <v>1277</v>
      </c>
      <c r="E6452" s="32" t="s">
        <v>2206</v>
      </c>
      <c r="G6452" s="32" t="s">
        <v>1301</v>
      </c>
      <c r="I6452" s="32" t="s">
        <v>859</v>
      </c>
      <c r="J6452" s="32" t="s">
        <v>1182</v>
      </c>
      <c r="K6452" s="32">
        <v>53</v>
      </c>
      <c r="L6452" s="32" t="s">
        <v>1373</v>
      </c>
      <c r="M6452" s="32">
        <v>63</v>
      </c>
      <c r="N6452" s="32" t="s">
        <v>54192</v>
      </c>
      <c r="O6452" s="32">
        <v>0.5</v>
      </c>
      <c r="P6452" s="32">
        <v>0</v>
      </c>
      <c r="Q6452" s="32">
        <v>1936</v>
      </c>
      <c r="R6452" s="32">
        <v>9999</v>
      </c>
      <c r="U6452" s="32" t="s">
        <v>60</v>
      </c>
      <c r="V6452" s="32" t="s">
        <v>1301</v>
      </c>
      <c r="AJ6452" s="32">
        <v>0</v>
      </c>
      <c r="AK6452" s="32">
        <v>0</v>
      </c>
      <c r="AL6452" s="32">
        <v>0</v>
      </c>
      <c r="AM6452" s="32">
        <v>0</v>
      </c>
      <c r="AY6452" s="32" t="s">
        <v>55035</v>
      </c>
      <c r="AZ6452" s="32">
        <v>100</v>
      </c>
      <c r="BA6452" s="32" t="s">
        <v>55035</v>
      </c>
      <c r="BB6452" s="32">
        <v>100</v>
      </c>
      <c r="BC6452" s="32" t="s">
        <v>62223</v>
      </c>
    </row>
    <row r="6453" spans="1:55" x14ac:dyDescent="0.3">
      <c r="A6453" s="32" t="s">
        <v>10778</v>
      </c>
      <c r="B6453" s="32" t="s">
        <v>10782</v>
      </c>
      <c r="C6453" s="32">
        <v>50380</v>
      </c>
      <c r="D6453" s="32" t="s">
        <v>1277</v>
      </c>
      <c r="E6453" s="32" t="s">
        <v>2208</v>
      </c>
      <c r="G6453" s="32" t="s">
        <v>1301</v>
      </c>
      <c r="I6453" s="32" t="s">
        <v>859</v>
      </c>
      <c r="J6453" s="32" t="s">
        <v>1182</v>
      </c>
      <c r="K6453" s="32">
        <v>53</v>
      </c>
      <c r="L6453" s="32" t="s">
        <v>1373</v>
      </c>
      <c r="M6453" s="32">
        <v>63</v>
      </c>
      <c r="N6453" s="32" t="s">
        <v>54192</v>
      </c>
      <c r="O6453" s="32">
        <v>1.5</v>
      </c>
      <c r="P6453" s="32">
        <v>0</v>
      </c>
      <c r="Q6453" s="32">
        <v>1984</v>
      </c>
      <c r="R6453" s="32">
        <v>9999</v>
      </c>
      <c r="U6453" s="32" t="s">
        <v>60</v>
      </c>
      <c r="V6453" s="32" t="s">
        <v>1301</v>
      </c>
      <c r="AJ6453" s="32">
        <v>0</v>
      </c>
      <c r="AK6453" s="32">
        <v>0</v>
      </c>
      <c r="AL6453" s="32">
        <v>0</v>
      </c>
      <c r="AM6453" s="32">
        <v>0</v>
      </c>
      <c r="AY6453" s="32" t="s">
        <v>55035</v>
      </c>
      <c r="AZ6453" s="32">
        <v>100</v>
      </c>
      <c r="BA6453" s="32" t="s">
        <v>55035</v>
      </c>
      <c r="BB6453" s="32">
        <v>100</v>
      </c>
      <c r="BC6453" s="32" t="s">
        <v>62223</v>
      </c>
    </row>
    <row r="6454" spans="1:55" x14ac:dyDescent="0.3">
      <c r="A6454" s="32" t="s">
        <v>10778</v>
      </c>
      <c r="B6454" s="32" t="s">
        <v>10783</v>
      </c>
      <c r="C6454" s="32">
        <v>50380</v>
      </c>
      <c r="D6454" s="32" t="s">
        <v>1277</v>
      </c>
      <c r="E6454" s="32" t="s">
        <v>2210</v>
      </c>
      <c r="G6454" s="32" t="s">
        <v>1301</v>
      </c>
      <c r="I6454" s="32" t="s">
        <v>859</v>
      </c>
      <c r="J6454" s="32" t="s">
        <v>1182</v>
      </c>
      <c r="K6454" s="32">
        <v>53</v>
      </c>
      <c r="L6454" s="32" t="s">
        <v>1373</v>
      </c>
      <c r="M6454" s="32">
        <v>63</v>
      </c>
      <c r="N6454" s="32" t="s">
        <v>54192</v>
      </c>
      <c r="O6454" s="32">
        <v>1.5</v>
      </c>
      <c r="P6454" s="32">
        <v>0</v>
      </c>
      <c r="Q6454" s="32">
        <v>1984</v>
      </c>
      <c r="R6454" s="32">
        <v>9999</v>
      </c>
      <c r="U6454" s="32" t="s">
        <v>60</v>
      </c>
      <c r="V6454" s="32" t="s">
        <v>1301</v>
      </c>
      <c r="AJ6454" s="32">
        <v>0</v>
      </c>
      <c r="AK6454" s="32">
        <v>0</v>
      </c>
      <c r="AL6454" s="32">
        <v>0</v>
      </c>
      <c r="AM6454" s="32">
        <v>0</v>
      </c>
      <c r="AY6454" s="32" t="s">
        <v>55035</v>
      </c>
      <c r="AZ6454" s="32">
        <v>100</v>
      </c>
      <c r="BA6454" s="32" t="s">
        <v>55035</v>
      </c>
      <c r="BB6454" s="32">
        <v>100</v>
      </c>
      <c r="BC6454" s="32" t="s">
        <v>62223</v>
      </c>
    </row>
    <row r="6455" spans="1:55" x14ac:dyDescent="0.3">
      <c r="A6455" s="32" t="s">
        <v>10784</v>
      </c>
      <c r="B6455" s="32" t="s">
        <v>10785</v>
      </c>
      <c r="C6455" s="32">
        <v>50382</v>
      </c>
      <c r="D6455" s="32" t="s">
        <v>1277</v>
      </c>
      <c r="E6455" s="32" t="s">
        <v>2188</v>
      </c>
      <c r="G6455" s="32" t="s">
        <v>1301</v>
      </c>
      <c r="I6455" s="32" t="s">
        <v>859</v>
      </c>
      <c r="J6455" s="32" t="s">
        <v>1182</v>
      </c>
      <c r="K6455" s="32">
        <v>53</v>
      </c>
      <c r="L6455" s="32" t="s">
        <v>8447</v>
      </c>
      <c r="M6455" s="32">
        <v>71</v>
      </c>
      <c r="N6455" s="32" t="s">
        <v>54202</v>
      </c>
      <c r="O6455" s="32">
        <v>1.8</v>
      </c>
      <c r="P6455" s="32">
        <v>0</v>
      </c>
      <c r="Q6455" s="32">
        <v>1988</v>
      </c>
      <c r="R6455" s="32">
        <v>9999</v>
      </c>
      <c r="U6455" s="32" t="s">
        <v>60</v>
      </c>
      <c r="V6455" s="32" t="s">
        <v>1301</v>
      </c>
      <c r="AJ6455" s="32">
        <v>0</v>
      </c>
      <c r="AK6455" s="32">
        <v>0</v>
      </c>
      <c r="AL6455" s="32">
        <v>0</v>
      </c>
      <c r="AM6455" s="32">
        <v>0</v>
      </c>
      <c r="AY6455" s="32" t="s">
        <v>55036</v>
      </c>
      <c r="AZ6455" s="32">
        <v>100</v>
      </c>
      <c r="BA6455" s="32" t="s">
        <v>55036</v>
      </c>
      <c r="BB6455" s="32">
        <v>100</v>
      </c>
      <c r="BC6455" s="32" t="s">
        <v>62223</v>
      </c>
    </row>
    <row r="6456" spans="1:55" x14ac:dyDescent="0.3">
      <c r="A6456" s="32" t="s">
        <v>10786</v>
      </c>
      <c r="B6456" s="32" t="s">
        <v>10787</v>
      </c>
      <c r="C6456" s="32">
        <v>50384</v>
      </c>
      <c r="D6456" s="32" t="s">
        <v>1277</v>
      </c>
      <c r="E6456" s="32" t="s">
        <v>74</v>
      </c>
      <c r="G6456" s="32" t="s">
        <v>1301</v>
      </c>
      <c r="I6456" s="32" t="s">
        <v>143</v>
      </c>
      <c r="J6456" s="32" t="s">
        <v>144</v>
      </c>
      <c r="K6456" s="32">
        <v>33</v>
      </c>
      <c r="L6456" s="32" t="s">
        <v>1068</v>
      </c>
      <c r="M6456" s="32">
        <v>11</v>
      </c>
      <c r="N6456" s="32" t="s">
        <v>53767</v>
      </c>
      <c r="O6456" s="32">
        <v>2.1</v>
      </c>
      <c r="P6456" s="32">
        <v>0</v>
      </c>
      <c r="Q6456" s="32">
        <v>1985</v>
      </c>
      <c r="R6456" s="32">
        <v>9999</v>
      </c>
      <c r="U6456" s="32" t="s">
        <v>60</v>
      </c>
      <c r="V6456" s="32" t="s">
        <v>1301</v>
      </c>
      <c r="AJ6456" s="32">
        <v>0</v>
      </c>
      <c r="AK6456" s="32">
        <v>0</v>
      </c>
      <c r="AL6456" s="32">
        <v>0</v>
      </c>
      <c r="AM6456" s="32">
        <v>0</v>
      </c>
      <c r="AY6456" s="32" t="s">
        <v>55037</v>
      </c>
      <c r="AZ6456" s="32">
        <v>100</v>
      </c>
      <c r="BA6456" s="32" t="s">
        <v>53096</v>
      </c>
      <c r="BB6456" s="32">
        <v>100</v>
      </c>
      <c r="BC6456" s="32" t="s">
        <v>62223</v>
      </c>
    </row>
    <row r="6457" spans="1:55" x14ac:dyDescent="0.3">
      <c r="A6457" s="32" t="s">
        <v>10786</v>
      </c>
      <c r="B6457" s="32" t="s">
        <v>10788</v>
      </c>
      <c r="C6457" s="32">
        <v>50384</v>
      </c>
      <c r="D6457" s="32" t="s">
        <v>1277</v>
      </c>
      <c r="E6457" s="32" t="s">
        <v>53</v>
      </c>
      <c r="G6457" s="32" t="s">
        <v>1301</v>
      </c>
      <c r="I6457" s="32" t="s">
        <v>143</v>
      </c>
      <c r="J6457" s="32" t="s">
        <v>144</v>
      </c>
      <c r="K6457" s="32">
        <v>33</v>
      </c>
      <c r="L6457" s="32" t="s">
        <v>1068</v>
      </c>
      <c r="M6457" s="32">
        <v>11</v>
      </c>
      <c r="N6457" s="32" t="s">
        <v>53767</v>
      </c>
      <c r="O6457" s="32">
        <v>1.3</v>
      </c>
      <c r="P6457" s="32">
        <v>0</v>
      </c>
      <c r="Q6457" s="32">
        <v>1985</v>
      </c>
      <c r="R6457" s="32">
        <v>9999</v>
      </c>
      <c r="U6457" s="32" t="s">
        <v>60</v>
      </c>
      <c r="V6457" s="32" t="s">
        <v>1301</v>
      </c>
      <c r="AJ6457" s="32">
        <v>0</v>
      </c>
      <c r="AK6457" s="32">
        <v>0</v>
      </c>
      <c r="AL6457" s="32">
        <v>0</v>
      </c>
      <c r="AM6457" s="32">
        <v>0</v>
      </c>
      <c r="AY6457" s="32" t="s">
        <v>55037</v>
      </c>
      <c r="AZ6457" s="32">
        <v>100</v>
      </c>
      <c r="BA6457" s="32" t="s">
        <v>53096</v>
      </c>
      <c r="BB6457" s="32">
        <v>100</v>
      </c>
      <c r="BC6457" s="32" t="s">
        <v>62223</v>
      </c>
    </row>
    <row r="6458" spans="1:55" x14ac:dyDescent="0.3">
      <c r="A6458" s="32" t="s">
        <v>10789</v>
      </c>
      <c r="B6458" s="32" t="s">
        <v>10790</v>
      </c>
      <c r="C6458" s="32">
        <v>50393</v>
      </c>
      <c r="D6458" s="32" t="s">
        <v>1277</v>
      </c>
      <c r="E6458" s="32" t="s">
        <v>10791</v>
      </c>
      <c r="G6458" s="32" t="s">
        <v>1301</v>
      </c>
      <c r="I6458" s="32" t="s">
        <v>305</v>
      </c>
      <c r="J6458" s="32" t="s">
        <v>306</v>
      </c>
      <c r="K6458" s="32">
        <v>6</v>
      </c>
      <c r="L6458" s="32" t="s">
        <v>2698</v>
      </c>
      <c r="M6458" s="32">
        <v>19</v>
      </c>
      <c r="N6458" s="32" t="s">
        <v>52835</v>
      </c>
      <c r="O6458" s="32">
        <v>20</v>
      </c>
      <c r="P6458" s="32">
        <v>0</v>
      </c>
      <c r="Q6458" s="32">
        <v>1986</v>
      </c>
      <c r="R6458" s="32">
        <v>9999</v>
      </c>
      <c r="U6458" s="32" t="s">
        <v>60</v>
      </c>
      <c r="V6458" s="32" t="s">
        <v>1301</v>
      </c>
      <c r="AJ6458" s="32">
        <v>0</v>
      </c>
      <c r="AK6458" s="32">
        <v>0</v>
      </c>
      <c r="AL6458" s="32">
        <v>0</v>
      </c>
      <c r="AM6458" s="32">
        <v>0</v>
      </c>
      <c r="AY6458" s="32" t="s">
        <v>50462</v>
      </c>
      <c r="AZ6458" s="32">
        <v>100</v>
      </c>
      <c r="BA6458" s="32" t="s">
        <v>50462</v>
      </c>
      <c r="BB6458" s="32">
        <v>100</v>
      </c>
      <c r="BC6458" s="32" t="s">
        <v>62223</v>
      </c>
    </row>
    <row r="6459" spans="1:55" x14ac:dyDescent="0.3">
      <c r="A6459" s="32" t="s">
        <v>10789</v>
      </c>
      <c r="B6459" s="32" t="s">
        <v>10792</v>
      </c>
      <c r="C6459" s="32">
        <v>50393</v>
      </c>
      <c r="D6459" s="32" t="s">
        <v>1277</v>
      </c>
      <c r="E6459" s="32" t="s">
        <v>4107</v>
      </c>
      <c r="G6459" s="32" t="s">
        <v>1301</v>
      </c>
      <c r="I6459" s="32" t="s">
        <v>305</v>
      </c>
      <c r="J6459" s="32" t="s">
        <v>306</v>
      </c>
      <c r="K6459" s="32">
        <v>6</v>
      </c>
      <c r="L6459" s="32" t="s">
        <v>2698</v>
      </c>
      <c r="M6459" s="32">
        <v>19</v>
      </c>
      <c r="N6459" s="32" t="s">
        <v>52835</v>
      </c>
      <c r="O6459" s="32">
        <v>9.8000000000000007</v>
      </c>
      <c r="P6459" s="32">
        <v>0</v>
      </c>
      <c r="Q6459" s="32">
        <v>1985</v>
      </c>
      <c r="R6459" s="32">
        <v>9999</v>
      </c>
      <c r="U6459" s="32" t="s">
        <v>60</v>
      </c>
      <c r="V6459" s="32" t="s">
        <v>1301</v>
      </c>
      <c r="AJ6459" s="32">
        <v>0</v>
      </c>
      <c r="AK6459" s="32">
        <v>0</v>
      </c>
      <c r="AL6459" s="32">
        <v>0</v>
      </c>
      <c r="AM6459" s="32">
        <v>0</v>
      </c>
      <c r="AY6459" s="32" t="s">
        <v>50462</v>
      </c>
      <c r="AZ6459" s="32">
        <v>100</v>
      </c>
      <c r="BA6459" s="32" t="s">
        <v>50462</v>
      </c>
      <c r="BB6459" s="32">
        <v>100</v>
      </c>
      <c r="BC6459" s="32" t="s">
        <v>62223</v>
      </c>
    </row>
    <row r="6460" spans="1:55" x14ac:dyDescent="0.3">
      <c r="A6460" s="32" t="s">
        <v>10789</v>
      </c>
      <c r="B6460" s="32" t="s">
        <v>10793</v>
      </c>
      <c r="C6460" s="32">
        <v>50393</v>
      </c>
      <c r="D6460" s="32" t="s">
        <v>1277</v>
      </c>
      <c r="E6460" s="32" t="s">
        <v>10794</v>
      </c>
      <c r="G6460" s="32" t="s">
        <v>1301</v>
      </c>
      <c r="I6460" s="32" t="s">
        <v>305</v>
      </c>
      <c r="J6460" s="32" t="s">
        <v>306</v>
      </c>
      <c r="K6460" s="32">
        <v>6</v>
      </c>
      <c r="L6460" s="32" t="s">
        <v>2698</v>
      </c>
      <c r="M6460" s="32">
        <v>19</v>
      </c>
      <c r="N6460" s="32" t="s">
        <v>52835</v>
      </c>
      <c r="O6460" s="32">
        <v>2.2999999999999998</v>
      </c>
      <c r="P6460" s="32">
        <v>0</v>
      </c>
      <c r="Q6460" s="32">
        <v>1985</v>
      </c>
      <c r="R6460" s="32">
        <v>9999</v>
      </c>
      <c r="U6460" s="32" t="s">
        <v>60</v>
      </c>
      <c r="V6460" s="32" t="s">
        <v>1301</v>
      </c>
      <c r="AJ6460" s="32">
        <v>0</v>
      </c>
      <c r="AK6460" s="32">
        <v>0</v>
      </c>
      <c r="AL6460" s="32">
        <v>0</v>
      </c>
      <c r="AM6460" s="32">
        <v>0</v>
      </c>
      <c r="AY6460" s="32" t="s">
        <v>50462</v>
      </c>
      <c r="AZ6460" s="32">
        <v>100</v>
      </c>
      <c r="BA6460" s="32" t="s">
        <v>50462</v>
      </c>
      <c r="BB6460" s="32">
        <v>100</v>
      </c>
      <c r="BC6460" s="32" t="s">
        <v>62223</v>
      </c>
    </row>
    <row r="6461" spans="1:55" x14ac:dyDescent="0.3">
      <c r="A6461" s="32" t="s">
        <v>10789</v>
      </c>
      <c r="B6461" s="32" t="s">
        <v>10795</v>
      </c>
      <c r="C6461" s="32">
        <v>50393</v>
      </c>
      <c r="D6461" s="32" t="s">
        <v>1277</v>
      </c>
      <c r="E6461" s="32" t="s">
        <v>10796</v>
      </c>
      <c r="G6461" s="32" t="s">
        <v>1301</v>
      </c>
      <c r="I6461" s="32" t="s">
        <v>305</v>
      </c>
      <c r="J6461" s="32" t="s">
        <v>306</v>
      </c>
      <c r="K6461" s="32">
        <v>6</v>
      </c>
      <c r="L6461" s="32" t="s">
        <v>2698</v>
      </c>
      <c r="M6461" s="32">
        <v>19</v>
      </c>
      <c r="N6461" s="32" t="s">
        <v>52835</v>
      </c>
      <c r="O6461" s="32">
        <v>7.3</v>
      </c>
      <c r="P6461" s="32">
        <v>0</v>
      </c>
      <c r="Q6461" s="32">
        <v>2017</v>
      </c>
      <c r="R6461" s="32">
        <v>9999</v>
      </c>
      <c r="U6461" s="32" t="s">
        <v>60</v>
      </c>
      <c r="V6461" s="32" t="s">
        <v>1301</v>
      </c>
      <c r="AJ6461" s="32">
        <v>0</v>
      </c>
      <c r="AK6461" s="32">
        <v>0</v>
      </c>
      <c r="AL6461" s="32">
        <v>0</v>
      </c>
      <c r="AM6461" s="32">
        <v>0</v>
      </c>
      <c r="AY6461" s="32" t="s">
        <v>50462</v>
      </c>
      <c r="AZ6461" s="32">
        <v>100</v>
      </c>
      <c r="BA6461" s="32" t="s">
        <v>50462</v>
      </c>
      <c r="BB6461" s="32">
        <v>100</v>
      </c>
      <c r="BC6461" s="32" t="s">
        <v>62223</v>
      </c>
    </row>
    <row r="6462" spans="1:55" x14ac:dyDescent="0.3">
      <c r="A6462" s="32" t="s">
        <v>10797</v>
      </c>
      <c r="B6462" s="32" t="s">
        <v>10798</v>
      </c>
      <c r="C6462" s="32">
        <v>504</v>
      </c>
      <c r="D6462" s="32" t="s">
        <v>1277</v>
      </c>
      <c r="E6462" s="32" t="s">
        <v>74</v>
      </c>
      <c r="G6462" s="32" t="s">
        <v>1279</v>
      </c>
      <c r="H6462" s="32" t="s">
        <v>1328</v>
      </c>
      <c r="I6462" s="32" t="s">
        <v>263</v>
      </c>
      <c r="J6462" s="32" t="s">
        <v>264</v>
      </c>
      <c r="K6462" s="32">
        <v>8</v>
      </c>
      <c r="L6462" s="32" t="s">
        <v>4320</v>
      </c>
      <c r="M6462" s="32">
        <v>115</v>
      </c>
      <c r="N6462" s="32" t="s">
        <v>52945</v>
      </c>
      <c r="O6462" s="32">
        <v>0.7</v>
      </c>
      <c r="P6462" s="32">
        <v>12283</v>
      </c>
      <c r="Q6462" s="32">
        <v>1951</v>
      </c>
      <c r="R6462" s="32">
        <v>9999</v>
      </c>
      <c r="U6462" s="32" t="s">
        <v>60</v>
      </c>
      <c r="V6462" s="32" t="s">
        <v>1330</v>
      </c>
      <c r="AI6462" s="32">
        <v>1.2</v>
      </c>
      <c r="AJ6462" s="32">
        <v>1.6497599999999999</v>
      </c>
      <c r="AK6462" s="32">
        <v>1.6497599999999999</v>
      </c>
      <c r="AL6462" s="32">
        <v>1.6497599999999999</v>
      </c>
      <c r="AM6462" s="32">
        <v>1.6497599999999999</v>
      </c>
      <c r="AY6462" s="32" t="s">
        <v>52946</v>
      </c>
      <c r="AZ6462" s="32">
        <v>100</v>
      </c>
      <c r="BA6462" s="32" t="s">
        <v>52946</v>
      </c>
      <c r="BB6462" s="32">
        <v>100</v>
      </c>
      <c r="BC6462" s="32" t="s">
        <v>62222</v>
      </c>
    </row>
    <row r="6463" spans="1:55" x14ac:dyDescent="0.3">
      <c r="A6463" s="32" t="s">
        <v>10797</v>
      </c>
      <c r="B6463" s="32" t="s">
        <v>10799</v>
      </c>
      <c r="C6463" s="32">
        <v>504</v>
      </c>
      <c r="D6463" s="32" t="s">
        <v>1277</v>
      </c>
      <c r="E6463" s="32" t="s">
        <v>69</v>
      </c>
      <c r="G6463" s="32" t="s">
        <v>1279</v>
      </c>
      <c r="H6463" s="32" t="s">
        <v>1328</v>
      </c>
      <c r="I6463" s="32" t="s">
        <v>263</v>
      </c>
      <c r="J6463" s="32" t="s">
        <v>264</v>
      </c>
      <c r="K6463" s="32">
        <v>8</v>
      </c>
      <c r="L6463" s="32" t="s">
        <v>4320</v>
      </c>
      <c r="M6463" s="32">
        <v>115</v>
      </c>
      <c r="N6463" s="32" t="s">
        <v>52945</v>
      </c>
      <c r="O6463" s="32">
        <v>0.2</v>
      </c>
      <c r="P6463" s="32">
        <v>12283</v>
      </c>
      <c r="Q6463" s="32">
        <v>1945</v>
      </c>
      <c r="R6463" s="32">
        <v>9999</v>
      </c>
      <c r="U6463" s="32" t="s">
        <v>60</v>
      </c>
      <c r="V6463" s="32" t="s">
        <v>1330</v>
      </c>
      <c r="AI6463" s="32">
        <v>1.2</v>
      </c>
      <c r="AJ6463" s="32">
        <v>1.6497599999999999</v>
      </c>
      <c r="AK6463" s="32">
        <v>1.6497599999999999</v>
      </c>
      <c r="AL6463" s="32">
        <v>1.6497599999999999</v>
      </c>
      <c r="AM6463" s="32">
        <v>1.6497599999999999</v>
      </c>
      <c r="AY6463" s="32" t="s">
        <v>52946</v>
      </c>
      <c r="AZ6463" s="32">
        <v>100</v>
      </c>
      <c r="BA6463" s="32" t="s">
        <v>52946</v>
      </c>
      <c r="BB6463" s="32">
        <v>100</v>
      </c>
      <c r="BC6463" s="32" t="s">
        <v>62222</v>
      </c>
    </row>
    <row r="6464" spans="1:55" x14ac:dyDescent="0.3">
      <c r="A6464" s="32" t="s">
        <v>10797</v>
      </c>
      <c r="B6464" s="32" t="s">
        <v>10800</v>
      </c>
      <c r="C6464" s="32">
        <v>504</v>
      </c>
      <c r="D6464" s="32" t="s">
        <v>1277</v>
      </c>
      <c r="E6464" s="32" t="s">
        <v>71</v>
      </c>
      <c r="G6464" s="32" t="s">
        <v>1279</v>
      </c>
      <c r="H6464" s="32" t="s">
        <v>1328</v>
      </c>
      <c r="I6464" s="32" t="s">
        <v>263</v>
      </c>
      <c r="J6464" s="32" t="s">
        <v>264</v>
      </c>
      <c r="K6464" s="32">
        <v>8</v>
      </c>
      <c r="L6464" s="32" t="s">
        <v>4320</v>
      </c>
      <c r="M6464" s="32">
        <v>115</v>
      </c>
      <c r="N6464" s="32" t="s">
        <v>52945</v>
      </c>
      <c r="O6464" s="32">
        <v>1.1000000000000001</v>
      </c>
      <c r="P6464" s="32">
        <v>12283</v>
      </c>
      <c r="Q6464" s="32">
        <v>1964</v>
      </c>
      <c r="R6464" s="32">
        <v>9999</v>
      </c>
      <c r="U6464" s="32" t="s">
        <v>60</v>
      </c>
      <c r="V6464" s="32" t="s">
        <v>1330</v>
      </c>
      <c r="AI6464" s="32">
        <v>1.2</v>
      </c>
      <c r="AJ6464" s="32">
        <v>1.6497599999999999</v>
      </c>
      <c r="AK6464" s="32">
        <v>1.6497599999999999</v>
      </c>
      <c r="AL6464" s="32">
        <v>1.6497599999999999</v>
      </c>
      <c r="AM6464" s="32">
        <v>1.6497599999999999</v>
      </c>
      <c r="AY6464" s="32" t="s">
        <v>52946</v>
      </c>
      <c r="AZ6464" s="32">
        <v>100</v>
      </c>
      <c r="BA6464" s="32" t="s">
        <v>52946</v>
      </c>
      <c r="BB6464" s="32">
        <v>100</v>
      </c>
      <c r="BC6464" s="32" t="s">
        <v>62222</v>
      </c>
    </row>
    <row r="6465" spans="1:55" x14ac:dyDescent="0.3">
      <c r="A6465" s="32" t="s">
        <v>10797</v>
      </c>
      <c r="B6465" s="32" t="s">
        <v>10801</v>
      </c>
      <c r="C6465" s="32">
        <v>504</v>
      </c>
      <c r="D6465" s="32" t="s">
        <v>1277</v>
      </c>
      <c r="E6465" s="32" t="s">
        <v>126</v>
      </c>
      <c r="G6465" s="32" t="s">
        <v>1279</v>
      </c>
      <c r="H6465" s="32" t="s">
        <v>1328</v>
      </c>
      <c r="I6465" s="32" t="s">
        <v>263</v>
      </c>
      <c r="J6465" s="32" t="s">
        <v>264</v>
      </c>
      <c r="K6465" s="32">
        <v>8</v>
      </c>
      <c r="L6465" s="32" t="s">
        <v>4320</v>
      </c>
      <c r="M6465" s="32">
        <v>115</v>
      </c>
      <c r="N6465" s="32" t="s">
        <v>52945</v>
      </c>
      <c r="O6465" s="32">
        <v>0.2</v>
      </c>
      <c r="P6465" s="32">
        <v>12283</v>
      </c>
      <c r="Q6465" s="32">
        <v>1946</v>
      </c>
      <c r="R6465" s="32">
        <v>9999</v>
      </c>
      <c r="U6465" s="32" t="s">
        <v>60</v>
      </c>
      <c r="V6465" s="32" t="s">
        <v>1330</v>
      </c>
      <c r="AI6465" s="32">
        <v>1.2</v>
      </c>
      <c r="AJ6465" s="32">
        <v>1.6497599999999999</v>
      </c>
      <c r="AK6465" s="32">
        <v>1.6497599999999999</v>
      </c>
      <c r="AL6465" s="32">
        <v>1.6497599999999999</v>
      </c>
      <c r="AM6465" s="32">
        <v>1.6497599999999999</v>
      </c>
      <c r="AY6465" s="32" t="s">
        <v>52946</v>
      </c>
      <c r="AZ6465" s="32">
        <v>100</v>
      </c>
      <c r="BA6465" s="32" t="s">
        <v>52946</v>
      </c>
      <c r="BB6465" s="32">
        <v>100</v>
      </c>
      <c r="BC6465" s="32" t="s">
        <v>62222</v>
      </c>
    </row>
    <row r="6466" spans="1:55" x14ac:dyDescent="0.3">
      <c r="A6466" s="32" t="s">
        <v>10802</v>
      </c>
      <c r="B6466" s="32" t="s">
        <v>10803</v>
      </c>
      <c r="C6466" s="32">
        <v>50400</v>
      </c>
      <c r="D6466" s="32" t="s">
        <v>1277</v>
      </c>
      <c r="E6466" s="32" t="s">
        <v>2188</v>
      </c>
      <c r="G6466" s="32" t="s">
        <v>1301</v>
      </c>
      <c r="I6466" s="32" t="s">
        <v>305</v>
      </c>
      <c r="J6466" s="32" t="s">
        <v>306</v>
      </c>
      <c r="K6466" s="32">
        <v>6</v>
      </c>
      <c r="L6466" s="32" t="s">
        <v>916</v>
      </c>
      <c r="M6466" s="32">
        <v>109</v>
      </c>
      <c r="N6466" s="32" t="s">
        <v>52895</v>
      </c>
      <c r="O6466" s="32">
        <v>15.6</v>
      </c>
      <c r="P6466" s="32">
        <v>0</v>
      </c>
      <c r="Q6466" s="32">
        <v>1986</v>
      </c>
      <c r="R6466" s="32">
        <v>9999</v>
      </c>
      <c r="U6466" s="32" t="s">
        <v>60</v>
      </c>
      <c r="V6466" s="32" t="s">
        <v>1301</v>
      </c>
      <c r="AJ6466" s="32">
        <v>0</v>
      </c>
      <c r="AK6466" s="32">
        <v>0</v>
      </c>
      <c r="AL6466" s="32">
        <v>0</v>
      </c>
      <c r="AM6466" s="32">
        <v>0</v>
      </c>
      <c r="AY6466" s="32" t="s">
        <v>55039</v>
      </c>
      <c r="AZ6466" s="32">
        <v>100</v>
      </c>
      <c r="BA6466" s="32" t="s">
        <v>52920</v>
      </c>
      <c r="BB6466" s="32">
        <v>100</v>
      </c>
      <c r="BC6466" s="32" t="s">
        <v>62223</v>
      </c>
    </row>
    <row r="6467" spans="1:55" x14ac:dyDescent="0.3">
      <c r="A6467" s="32" t="s">
        <v>10804</v>
      </c>
      <c r="B6467" s="32" t="s">
        <v>10805</v>
      </c>
      <c r="C6467" s="32">
        <v>50404</v>
      </c>
      <c r="D6467" s="32" t="s">
        <v>1277</v>
      </c>
      <c r="E6467" s="32" t="s">
        <v>1308</v>
      </c>
      <c r="G6467" s="32" t="s">
        <v>286</v>
      </c>
      <c r="I6467" s="32" t="s">
        <v>248</v>
      </c>
      <c r="J6467" s="32" t="s">
        <v>249</v>
      </c>
      <c r="K6467" s="32">
        <v>48</v>
      </c>
      <c r="L6467" s="32" t="s">
        <v>342</v>
      </c>
      <c r="M6467" s="32">
        <v>57</v>
      </c>
      <c r="N6467" s="32" t="s">
        <v>54717</v>
      </c>
      <c r="O6467" s="32">
        <v>15</v>
      </c>
      <c r="P6467" s="32">
        <v>11084</v>
      </c>
      <c r="Q6467" s="32">
        <v>1989</v>
      </c>
      <c r="R6467" s="32">
        <v>9999</v>
      </c>
      <c r="U6467" s="32" t="s">
        <v>60</v>
      </c>
      <c r="V6467" s="32" t="s">
        <v>286</v>
      </c>
      <c r="AJ6467" s="32">
        <v>0</v>
      </c>
      <c r="AK6467" s="32">
        <v>0</v>
      </c>
      <c r="AL6467" s="32">
        <v>0</v>
      </c>
      <c r="AM6467" s="32">
        <v>0</v>
      </c>
      <c r="AY6467" s="32" t="s">
        <v>55040</v>
      </c>
      <c r="AZ6467" s="32">
        <v>100</v>
      </c>
      <c r="BA6467" s="32" t="s">
        <v>54909</v>
      </c>
      <c r="BB6467" s="32">
        <v>100</v>
      </c>
      <c r="BC6467" s="32" t="s">
        <v>62223</v>
      </c>
    </row>
    <row r="6468" spans="1:55" x14ac:dyDescent="0.3">
      <c r="A6468" s="32" t="s">
        <v>10804</v>
      </c>
      <c r="B6468" s="32" t="s">
        <v>10806</v>
      </c>
      <c r="C6468" s="32">
        <v>50404</v>
      </c>
      <c r="D6468" s="32" t="s">
        <v>1277</v>
      </c>
      <c r="E6468" s="32" t="s">
        <v>2947</v>
      </c>
      <c r="G6468" s="32" t="s">
        <v>286</v>
      </c>
      <c r="I6468" s="32" t="s">
        <v>248</v>
      </c>
      <c r="J6468" s="32" t="s">
        <v>249</v>
      </c>
      <c r="K6468" s="32">
        <v>48</v>
      </c>
      <c r="L6468" s="32" t="s">
        <v>342</v>
      </c>
      <c r="M6468" s="32">
        <v>57</v>
      </c>
      <c r="N6468" s="32" t="s">
        <v>54717</v>
      </c>
      <c r="O6468" s="32">
        <v>23.8</v>
      </c>
      <c r="P6468" s="32">
        <v>11084</v>
      </c>
      <c r="Q6468" s="32">
        <v>1997</v>
      </c>
      <c r="R6468" s="32">
        <v>9999</v>
      </c>
      <c r="U6468" s="32" t="s">
        <v>60</v>
      </c>
      <c r="V6468" s="32" t="s">
        <v>286</v>
      </c>
      <c r="AJ6468" s="32">
        <v>0</v>
      </c>
      <c r="AK6468" s="32">
        <v>0</v>
      </c>
      <c r="AL6468" s="32">
        <v>0</v>
      </c>
      <c r="AM6468" s="32">
        <v>0</v>
      </c>
      <c r="AY6468" s="32" t="s">
        <v>55040</v>
      </c>
      <c r="AZ6468" s="32">
        <v>100</v>
      </c>
      <c r="BA6468" s="32" t="s">
        <v>54909</v>
      </c>
      <c r="BB6468" s="32">
        <v>100</v>
      </c>
      <c r="BC6468" s="32" t="s">
        <v>62223</v>
      </c>
    </row>
    <row r="6469" spans="1:55" x14ac:dyDescent="0.3">
      <c r="A6469" s="32" t="s">
        <v>10807</v>
      </c>
      <c r="B6469" s="32" t="s">
        <v>10808</v>
      </c>
      <c r="C6469" s="32">
        <v>50408</v>
      </c>
      <c r="D6469" s="32" t="s">
        <v>1277</v>
      </c>
      <c r="E6469" s="32" t="s">
        <v>74</v>
      </c>
      <c r="G6469" s="32" t="s">
        <v>1301</v>
      </c>
      <c r="I6469" s="32" t="s">
        <v>811</v>
      </c>
      <c r="J6469" s="32" t="s">
        <v>259</v>
      </c>
      <c r="K6469" s="32">
        <v>55</v>
      </c>
      <c r="L6469" s="32" t="s">
        <v>9731</v>
      </c>
      <c r="M6469" s="32">
        <v>75</v>
      </c>
      <c r="N6469" s="32" t="s">
        <v>54236</v>
      </c>
      <c r="O6469" s="32">
        <v>0.4</v>
      </c>
      <c r="P6469" s="32">
        <v>0</v>
      </c>
      <c r="Q6469" s="32">
        <v>1920</v>
      </c>
      <c r="R6469" s="32">
        <v>9999</v>
      </c>
      <c r="U6469" s="32" t="s">
        <v>60</v>
      </c>
      <c r="V6469" s="32" t="s">
        <v>1301</v>
      </c>
      <c r="AJ6469" s="32">
        <v>0</v>
      </c>
      <c r="AK6469" s="32">
        <v>0</v>
      </c>
      <c r="AL6469" s="32">
        <v>0</v>
      </c>
      <c r="AM6469" s="32">
        <v>0</v>
      </c>
      <c r="AY6469" s="32" t="s">
        <v>54231</v>
      </c>
      <c r="AZ6469" s="32">
        <v>100</v>
      </c>
      <c r="BA6469" s="32" t="s">
        <v>53096</v>
      </c>
      <c r="BB6469" s="32">
        <v>100</v>
      </c>
      <c r="BC6469" s="32" t="s">
        <v>62223</v>
      </c>
    </row>
    <row r="6470" spans="1:55" x14ac:dyDescent="0.3">
      <c r="A6470" s="32" t="s">
        <v>10807</v>
      </c>
      <c r="B6470" s="32" t="s">
        <v>10809</v>
      </c>
      <c r="C6470" s="32">
        <v>50408</v>
      </c>
      <c r="D6470" s="32" t="s">
        <v>1277</v>
      </c>
      <c r="E6470" s="32" t="s">
        <v>209</v>
      </c>
      <c r="G6470" s="32" t="s">
        <v>1301</v>
      </c>
      <c r="I6470" s="32" t="s">
        <v>811</v>
      </c>
      <c r="J6470" s="32" t="s">
        <v>259</v>
      </c>
      <c r="K6470" s="32">
        <v>55</v>
      </c>
      <c r="L6470" s="32" t="s">
        <v>9731</v>
      </c>
      <c r="M6470" s="32">
        <v>75</v>
      </c>
      <c r="N6470" s="32" t="s">
        <v>54236</v>
      </c>
      <c r="O6470" s="32">
        <v>0.3</v>
      </c>
      <c r="P6470" s="32">
        <v>0</v>
      </c>
      <c r="Q6470" s="32">
        <v>1988</v>
      </c>
      <c r="R6470" s="32">
        <v>9999</v>
      </c>
      <c r="U6470" s="32" t="s">
        <v>60</v>
      </c>
      <c r="V6470" s="32" t="s">
        <v>1301</v>
      </c>
      <c r="AJ6470" s="32">
        <v>0</v>
      </c>
      <c r="AK6470" s="32">
        <v>0</v>
      </c>
      <c r="AL6470" s="32">
        <v>0</v>
      </c>
      <c r="AM6470" s="32">
        <v>0</v>
      </c>
      <c r="AY6470" s="32" t="s">
        <v>54231</v>
      </c>
      <c r="AZ6470" s="32">
        <v>100</v>
      </c>
      <c r="BA6470" s="32" t="s">
        <v>53096</v>
      </c>
      <c r="BB6470" s="32">
        <v>100</v>
      </c>
      <c r="BC6470" s="32" t="s">
        <v>62223</v>
      </c>
    </row>
    <row r="6471" spans="1:55" x14ac:dyDescent="0.3">
      <c r="A6471" s="32" t="s">
        <v>10807</v>
      </c>
      <c r="B6471" s="32" t="s">
        <v>10810</v>
      </c>
      <c r="C6471" s="32">
        <v>50408</v>
      </c>
      <c r="D6471" s="32" t="s">
        <v>1277</v>
      </c>
      <c r="E6471" s="32" t="s">
        <v>53</v>
      </c>
      <c r="G6471" s="32" t="s">
        <v>1301</v>
      </c>
      <c r="I6471" s="32" t="s">
        <v>811</v>
      </c>
      <c r="J6471" s="32" t="s">
        <v>259</v>
      </c>
      <c r="K6471" s="32">
        <v>55</v>
      </c>
      <c r="L6471" s="32" t="s">
        <v>9731</v>
      </c>
      <c r="M6471" s="32">
        <v>75</v>
      </c>
      <c r="N6471" s="32" t="s">
        <v>54236</v>
      </c>
      <c r="O6471" s="32">
        <v>0.2</v>
      </c>
      <c r="P6471" s="32">
        <v>0</v>
      </c>
      <c r="Q6471" s="32">
        <v>1922</v>
      </c>
      <c r="R6471" s="32">
        <v>9999</v>
      </c>
      <c r="U6471" s="32" t="s">
        <v>60</v>
      </c>
      <c r="V6471" s="32" t="s">
        <v>1301</v>
      </c>
      <c r="AJ6471" s="32">
        <v>0</v>
      </c>
      <c r="AK6471" s="32">
        <v>0</v>
      </c>
      <c r="AL6471" s="32">
        <v>0</v>
      </c>
      <c r="AM6471" s="32">
        <v>0</v>
      </c>
      <c r="AY6471" s="32" t="s">
        <v>54231</v>
      </c>
      <c r="AZ6471" s="32">
        <v>100</v>
      </c>
      <c r="BA6471" s="32" t="s">
        <v>53096</v>
      </c>
      <c r="BB6471" s="32">
        <v>100</v>
      </c>
      <c r="BC6471" s="32" t="s">
        <v>62223</v>
      </c>
    </row>
    <row r="6472" spans="1:55" x14ac:dyDescent="0.3">
      <c r="A6472" s="32" t="s">
        <v>10807</v>
      </c>
      <c r="B6472" s="32" t="s">
        <v>10811</v>
      </c>
      <c r="C6472" s="32">
        <v>50408</v>
      </c>
      <c r="D6472" s="32" t="s">
        <v>1277</v>
      </c>
      <c r="E6472" s="32" t="s">
        <v>69</v>
      </c>
      <c r="G6472" s="32" t="s">
        <v>1301</v>
      </c>
      <c r="I6472" s="32" t="s">
        <v>811</v>
      </c>
      <c r="J6472" s="32" t="s">
        <v>259</v>
      </c>
      <c r="K6472" s="32">
        <v>55</v>
      </c>
      <c r="L6472" s="32" t="s">
        <v>9731</v>
      </c>
      <c r="M6472" s="32">
        <v>75</v>
      </c>
      <c r="N6472" s="32" t="s">
        <v>54236</v>
      </c>
      <c r="O6472" s="32">
        <v>0.4</v>
      </c>
      <c r="P6472" s="32">
        <v>0</v>
      </c>
      <c r="Q6472" s="32">
        <v>1946</v>
      </c>
      <c r="R6472" s="32">
        <v>9999</v>
      </c>
      <c r="U6472" s="32" t="s">
        <v>60</v>
      </c>
      <c r="V6472" s="32" t="s">
        <v>1301</v>
      </c>
      <c r="AJ6472" s="32">
        <v>0</v>
      </c>
      <c r="AK6472" s="32">
        <v>0</v>
      </c>
      <c r="AL6472" s="32">
        <v>0</v>
      </c>
      <c r="AM6472" s="32">
        <v>0</v>
      </c>
      <c r="AY6472" s="32" t="s">
        <v>54231</v>
      </c>
      <c r="AZ6472" s="32">
        <v>100</v>
      </c>
      <c r="BA6472" s="32" t="s">
        <v>53096</v>
      </c>
      <c r="BB6472" s="32">
        <v>100</v>
      </c>
      <c r="BC6472" s="32" t="s">
        <v>62223</v>
      </c>
    </row>
    <row r="6473" spans="1:55" x14ac:dyDescent="0.3">
      <c r="A6473" s="32" t="s">
        <v>10807</v>
      </c>
      <c r="B6473" s="32" t="s">
        <v>10812</v>
      </c>
      <c r="C6473" s="32">
        <v>50408</v>
      </c>
      <c r="D6473" s="32" t="s">
        <v>1277</v>
      </c>
      <c r="E6473" s="32" t="s">
        <v>114</v>
      </c>
      <c r="G6473" s="32" t="s">
        <v>1301</v>
      </c>
      <c r="I6473" s="32" t="s">
        <v>811</v>
      </c>
      <c r="J6473" s="32" t="s">
        <v>259</v>
      </c>
      <c r="K6473" s="32">
        <v>55</v>
      </c>
      <c r="L6473" s="32" t="s">
        <v>9731</v>
      </c>
      <c r="M6473" s="32">
        <v>75</v>
      </c>
      <c r="N6473" s="32" t="s">
        <v>54236</v>
      </c>
      <c r="O6473" s="32">
        <v>0.4</v>
      </c>
      <c r="P6473" s="32">
        <v>0</v>
      </c>
      <c r="Q6473" s="32">
        <v>1966</v>
      </c>
      <c r="R6473" s="32">
        <v>9999</v>
      </c>
      <c r="U6473" s="32" t="s">
        <v>60</v>
      </c>
      <c r="V6473" s="32" t="s">
        <v>1301</v>
      </c>
      <c r="AJ6473" s="32">
        <v>0</v>
      </c>
      <c r="AK6473" s="32">
        <v>0</v>
      </c>
      <c r="AL6473" s="32">
        <v>0</v>
      </c>
      <c r="AM6473" s="32">
        <v>0</v>
      </c>
      <c r="AY6473" s="32" t="s">
        <v>54231</v>
      </c>
      <c r="AZ6473" s="32">
        <v>100</v>
      </c>
      <c r="BA6473" s="32" t="s">
        <v>53096</v>
      </c>
      <c r="BB6473" s="32">
        <v>100</v>
      </c>
      <c r="BC6473" s="32" t="s">
        <v>62223</v>
      </c>
    </row>
    <row r="6474" spans="1:55" x14ac:dyDescent="0.3">
      <c r="A6474" s="32" t="s">
        <v>10807</v>
      </c>
      <c r="B6474" s="32" t="s">
        <v>10813</v>
      </c>
      <c r="C6474" s="32">
        <v>50408</v>
      </c>
      <c r="D6474" s="32" t="s">
        <v>1277</v>
      </c>
      <c r="E6474" s="32" t="s">
        <v>118</v>
      </c>
      <c r="G6474" s="32" t="s">
        <v>1301</v>
      </c>
      <c r="I6474" s="32" t="s">
        <v>811</v>
      </c>
      <c r="J6474" s="32" t="s">
        <v>259</v>
      </c>
      <c r="K6474" s="32">
        <v>55</v>
      </c>
      <c r="L6474" s="32" t="s">
        <v>9731</v>
      </c>
      <c r="M6474" s="32">
        <v>75</v>
      </c>
      <c r="N6474" s="32" t="s">
        <v>54236</v>
      </c>
      <c r="O6474" s="32">
        <v>0.4</v>
      </c>
      <c r="P6474" s="32">
        <v>0</v>
      </c>
      <c r="Q6474" s="32">
        <v>1968</v>
      </c>
      <c r="R6474" s="32">
        <v>9999</v>
      </c>
      <c r="U6474" s="32" t="s">
        <v>60</v>
      </c>
      <c r="V6474" s="32" t="s">
        <v>1301</v>
      </c>
      <c r="AJ6474" s="32">
        <v>0</v>
      </c>
      <c r="AK6474" s="32">
        <v>0</v>
      </c>
      <c r="AL6474" s="32">
        <v>0</v>
      </c>
      <c r="AM6474" s="32">
        <v>0</v>
      </c>
      <c r="AY6474" s="32" t="s">
        <v>54231</v>
      </c>
      <c r="AZ6474" s="32">
        <v>100</v>
      </c>
      <c r="BA6474" s="32" t="s">
        <v>53096</v>
      </c>
      <c r="BB6474" s="32">
        <v>100</v>
      </c>
      <c r="BC6474" s="32" t="s">
        <v>62223</v>
      </c>
    </row>
    <row r="6475" spans="1:55" x14ac:dyDescent="0.3">
      <c r="A6475" s="32" t="s">
        <v>10814</v>
      </c>
      <c r="B6475" s="32" t="s">
        <v>10815</v>
      </c>
      <c r="C6475" s="32">
        <v>50409</v>
      </c>
      <c r="D6475" s="32" t="s">
        <v>1277</v>
      </c>
      <c r="E6475" s="32" t="s">
        <v>71</v>
      </c>
      <c r="G6475" s="32" t="s">
        <v>1301</v>
      </c>
      <c r="I6475" s="32" t="s">
        <v>811</v>
      </c>
      <c r="J6475" s="32" t="s">
        <v>1029</v>
      </c>
      <c r="K6475" s="32">
        <v>26</v>
      </c>
      <c r="L6475" s="32" t="s">
        <v>5477</v>
      </c>
      <c r="M6475" s="32">
        <v>109</v>
      </c>
      <c r="N6475" s="32" t="s">
        <v>53501</v>
      </c>
      <c r="O6475" s="32">
        <v>0.4</v>
      </c>
      <c r="P6475" s="32">
        <v>0</v>
      </c>
      <c r="Q6475" s="32">
        <v>1924</v>
      </c>
      <c r="R6475" s="32">
        <v>9999</v>
      </c>
      <c r="U6475" s="32" t="s">
        <v>60</v>
      </c>
      <c r="V6475" s="32" t="s">
        <v>1301</v>
      </c>
      <c r="AJ6475" s="32">
        <v>0</v>
      </c>
      <c r="AK6475" s="32">
        <v>0</v>
      </c>
      <c r="AL6475" s="32">
        <v>0</v>
      </c>
      <c r="AM6475" s="32">
        <v>0</v>
      </c>
      <c r="AY6475" s="32" t="s">
        <v>54231</v>
      </c>
      <c r="AZ6475" s="32">
        <v>100</v>
      </c>
      <c r="BA6475" s="32" t="s">
        <v>53096</v>
      </c>
      <c r="BB6475" s="32">
        <v>100</v>
      </c>
      <c r="BC6475" s="32" t="s">
        <v>62223</v>
      </c>
    </row>
    <row r="6476" spans="1:55" x14ac:dyDescent="0.3">
      <c r="A6476" s="32" t="s">
        <v>10814</v>
      </c>
      <c r="B6476" s="32" t="s">
        <v>10816</v>
      </c>
      <c r="C6476" s="32">
        <v>50409</v>
      </c>
      <c r="D6476" s="32" t="s">
        <v>1277</v>
      </c>
      <c r="E6476" s="32" t="s">
        <v>126</v>
      </c>
      <c r="G6476" s="32" t="s">
        <v>1301</v>
      </c>
      <c r="I6476" s="32" t="s">
        <v>811</v>
      </c>
      <c r="J6476" s="32" t="s">
        <v>1029</v>
      </c>
      <c r="K6476" s="32">
        <v>26</v>
      </c>
      <c r="L6476" s="32" t="s">
        <v>5477</v>
      </c>
      <c r="M6476" s="32">
        <v>109</v>
      </c>
      <c r="N6476" s="32" t="s">
        <v>53501</v>
      </c>
      <c r="O6476" s="32">
        <v>0.4</v>
      </c>
      <c r="P6476" s="32">
        <v>0</v>
      </c>
      <c r="Q6476" s="32">
        <v>1924</v>
      </c>
      <c r="R6476" s="32">
        <v>9999</v>
      </c>
      <c r="U6476" s="32" t="s">
        <v>60</v>
      </c>
      <c r="V6476" s="32" t="s">
        <v>1301</v>
      </c>
      <c r="AJ6476" s="32">
        <v>0</v>
      </c>
      <c r="AK6476" s="32">
        <v>0</v>
      </c>
      <c r="AL6476" s="32">
        <v>0</v>
      </c>
      <c r="AM6476" s="32">
        <v>0</v>
      </c>
      <c r="AY6476" s="32" t="s">
        <v>54231</v>
      </c>
      <c r="AZ6476" s="32">
        <v>100</v>
      </c>
      <c r="BA6476" s="32" t="s">
        <v>53096</v>
      </c>
      <c r="BB6476" s="32">
        <v>100</v>
      </c>
      <c r="BC6476" s="32" t="s">
        <v>62223</v>
      </c>
    </row>
    <row r="6477" spans="1:55" x14ac:dyDescent="0.3">
      <c r="A6477" s="32" t="s">
        <v>10814</v>
      </c>
      <c r="B6477" s="32" t="s">
        <v>10817</v>
      </c>
      <c r="C6477" s="32">
        <v>50409</v>
      </c>
      <c r="D6477" s="32" t="s">
        <v>1277</v>
      </c>
      <c r="E6477" s="32" t="s">
        <v>85</v>
      </c>
      <c r="G6477" s="32" t="s">
        <v>1301</v>
      </c>
      <c r="I6477" s="32" t="s">
        <v>811</v>
      </c>
      <c r="J6477" s="32" t="s">
        <v>1029</v>
      </c>
      <c r="K6477" s="32">
        <v>26</v>
      </c>
      <c r="L6477" s="32" t="s">
        <v>5477</v>
      </c>
      <c r="M6477" s="32">
        <v>109</v>
      </c>
      <c r="N6477" s="32" t="s">
        <v>53501</v>
      </c>
      <c r="O6477" s="32">
        <v>0.5</v>
      </c>
      <c r="P6477" s="32">
        <v>0</v>
      </c>
      <c r="Q6477" s="32">
        <v>1978</v>
      </c>
      <c r="R6477" s="32">
        <v>9999</v>
      </c>
      <c r="U6477" s="32" t="s">
        <v>60</v>
      </c>
      <c r="V6477" s="32" t="s">
        <v>1301</v>
      </c>
      <c r="AJ6477" s="32">
        <v>0</v>
      </c>
      <c r="AK6477" s="32">
        <v>0</v>
      </c>
      <c r="AL6477" s="32">
        <v>0</v>
      </c>
      <c r="AM6477" s="32">
        <v>0</v>
      </c>
      <c r="AY6477" s="32" t="s">
        <v>54231</v>
      </c>
      <c r="AZ6477" s="32">
        <v>100</v>
      </c>
      <c r="BA6477" s="32" t="s">
        <v>53096</v>
      </c>
      <c r="BB6477" s="32">
        <v>100</v>
      </c>
      <c r="BC6477" s="32" t="s">
        <v>62223</v>
      </c>
    </row>
    <row r="6478" spans="1:55" x14ac:dyDescent="0.3">
      <c r="A6478" s="32" t="s">
        <v>10814</v>
      </c>
      <c r="B6478" s="32" t="s">
        <v>10818</v>
      </c>
      <c r="C6478" s="32">
        <v>50409</v>
      </c>
      <c r="D6478" s="32" t="s">
        <v>1277</v>
      </c>
      <c r="E6478" s="32" t="s">
        <v>439</v>
      </c>
      <c r="G6478" s="32" t="s">
        <v>1301</v>
      </c>
      <c r="I6478" s="32" t="s">
        <v>811</v>
      </c>
      <c r="J6478" s="32" t="s">
        <v>1029</v>
      </c>
      <c r="K6478" s="32">
        <v>26</v>
      </c>
      <c r="L6478" s="32" t="s">
        <v>5477</v>
      </c>
      <c r="M6478" s="32">
        <v>109</v>
      </c>
      <c r="N6478" s="32" t="s">
        <v>53501</v>
      </c>
      <c r="O6478" s="32">
        <v>0.5</v>
      </c>
      <c r="P6478" s="32">
        <v>0</v>
      </c>
      <c r="Q6478" s="32">
        <v>1978</v>
      </c>
      <c r="R6478" s="32">
        <v>9999</v>
      </c>
      <c r="U6478" s="32" t="s">
        <v>60</v>
      </c>
      <c r="V6478" s="32" t="s">
        <v>1301</v>
      </c>
      <c r="AJ6478" s="32">
        <v>0</v>
      </c>
      <c r="AK6478" s="32">
        <v>0</v>
      </c>
      <c r="AL6478" s="32">
        <v>0</v>
      </c>
      <c r="AM6478" s="32">
        <v>0</v>
      </c>
      <c r="AY6478" s="32" t="s">
        <v>54231</v>
      </c>
      <c r="AZ6478" s="32">
        <v>100</v>
      </c>
      <c r="BA6478" s="32" t="s">
        <v>53096</v>
      </c>
      <c r="BB6478" s="32">
        <v>100</v>
      </c>
      <c r="BC6478" s="32" t="s">
        <v>62223</v>
      </c>
    </row>
    <row r="6479" spans="1:55" x14ac:dyDescent="0.3">
      <c r="A6479" s="32" t="s">
        <v>10819</v>
      </c>
      <c r="B6479" s="32" t="s">
        <v>10820</v>
      </c>
      <c r="C6479" s="32">
        <v>50410</v>
      </c>
      <c r="D6479" s="32" t="s">
        <v>1277</v>
      </c>
      <c r="E6479" s="32" t="s">
        <v>114</v>
      </c>
      <c r="G6479" s="32" t="s">
        <v>2181</v>
      </c>
      <c r="I6479" s="32" t="s">
        <v>621</v>
      </c>
      <c r="J6479" s="32" t="s">
        <v>383</v>
      </c>
      <c r="K6479" s="32">
        <v>42</v>
      </c>
      <c r="L6479" s="32" t="s">
        <v>622</v>
      </c>
      <c r="M6479" s="32">
        <v>45</v>
      </c>
      <c r="N6479" s="32" t="s">
        <v>54015</v>
      </c>
      <c r="O6479" s="32">
        <v>14.1</v>
      </c>
      <c r="P6479" s="32">
        <v>6370</v>
      </c>
      <c r="Q6479" s="32">
        <v>2020</v>
      </c>
      <c r="R6479" s="32">
        <v>9999</v>
      </c>
      <c r="U6479" s="32" t="s">
        <v>204</v>
      </c>
      <c r="V6479" s="32" t="s">
        <v>217</v>
      </c>
      <c r="AJ6479" s="32">
        <v>1.0999999999999999E-2</v>
      </c>
      <c r="AK6479" s="32">
        <v>1.0999999999999999E-2</v>
      </c>
      <c r="AL6479" s="32">
        <v>1.0999999999999999E-2</v>
      </c>
      <c r="AM6479" s="32">
        <v>1.0999999999999999E-2</v>
      </c>
      <c r="AY6479" s="32" t="s">
        <v>55041</v>
      </c>
      <c r="AZ6479" s="32">
        <v>100</v>
      </c>
      <c r="BA6479" s="32" t="s">
        <v>55041</v>
      </c>
      <c r="BB6479" s="32">
        <v>100</v>
      </c>
      <c r="BC6479" s="32" t="s">
        <v>62223</v>
      </c>
    </row>
    <row r="6480" spans="1:55" x14ac:dyDescent="0.3">
      <c r="A6480" s="32" t="s">
        <v>10819</v>
      </c>
      <c r="B6480" s="32" t="s">
        <v>10821</v>
      </c>
      <c r="C6480" s="32">
        <v>50410</v>
      </c>
      <c r="D6480" s="32" t="s">
        <v>1277</v>
      </c>
      <c r="E6480" s="32" t="s">
        <v>4736</v>
      </c>
      <c r="G6480" s="32" t="s">
        <v>2181</v>
      </c>
      <c r="I6480" s="32" t="s">
        <v>621</v>
      </c>
      <c r="J6480" s="32" t="s">
        <v>383</v>
      </c>
      <c r="K6480" s="32">
        <v>42</v>
      </c>
      <c r="L6480" s="32" t="s">
        <v>622</v>
      </c>
      <c r="M6480" s="32">
        <v>45</v>
      </c>
      <c r="N6480" s="32" t="s">
        <v>54015</v>
      </c>
      <c r="O6480" s="32">
        <v>14.1</v>
      </c>
      <c r="P6480" s="32">
        <v>6370</v>
      </c>
      <c r="Q6480" s="32">
        <v>2020</v>
      </c>
      <c r="R6480" s="32">
        <v>9999</v>
      </c>
      <c r="U6480" s="32" t="s">
        <v>204</v>
      </c>
      <c r="V6480" s="32" t="s">
        <v>217</v>
      </c>
      <c r="AJ6480" s="32">
        <v>1.0999999999999999E-2</v>
      </c>
      <c r="AK6480" s="32">
        <v>1.0999999999999999E-2</v>
      </c>
      <c r="AL6480" s="32">
        <v>1.0999999999999999E-2</v>
      </c>
      <c r="AM6480" s="32">
        <v>1.0999999999999999E-2</v>
      </c>
      <c r="AY6480" s="32" t="s">
        <v>50465</v>
      </c>
      <c r="AZ6480" s="32">
        <v>100</v>
      </c>
      <c r="BA6480" s="32" t="s">
        <v>50465</v>
      </c>
      <c r="BB6480" s="32">
        <v>100</v>
      </c>
      <c r="BC6480" s="32" t="s">
        <v>62223</v>
      </c>
    </row>
    <row r="6481" spans="1:55" x14ac:dyDescent="0.3">
      <c r="A6481" s="32" t="s">
        <v>10819</v>
      </c>
      <c r="B6481" s="32" t="s">
        <v>10822</v>
      </c>
      <c r="C6481" s="32">
        <v>50410</v>
      </c>
      <c r="D6481" s="32" t="s">
        <v>1277</v>
      </c>
      <c r="E6481" s="32" t="s">
        <v>118</v>
      </c>
      <c r="G6481" s="32" t="s">
        <v>2181</v>
      </c>
      <c r="I6481" s="32" t="s">
        <v>621</v>
      </c>
      <c r="J6481" s="32" t="s">
        <v>383</v>
      </c>
      <c r="K6481" s="32">
        <v>42</v>
      </c>
      <c r="L6481" s="32" t="s">
        <v>622</v>
      </c>
      <c r="M6481" s="32">
        <v>45</v>
      </c>
      <c r="N6481" s="32" t="s">
        <v>54015</v>
      </c>
      <c r="O6481" s="32">
        <v>14.1</v>
      </c>
      <c r="P6481" s="32">
        <v>6370</v>
      </c>
      <c r="Q6481" s="32">
        <v>2020</v>
      </c>
      <c r="R6481" s="32">
        <v>9999</v>
      </c>
      <c r="U6481" s="32" t="s">
        <v>204</v>
      </c>
      <c r="V6481" s="32" t="s">
        <v>217</v>
      </c>
      <c r="AJ6481" s="32">
        <v>1.0999999999999999E-2</v>
      </c>
      <c r="AK6481" s="32">
        <v>1.0999999999999999E-2</v>
      </c>
      <c r="AL6481" s="32">
        <v>1.0999999999999999E-2</v>
      </c>
      <c r="AM6481" s="32">
        <v>1.0999999999999999E-2</v>
      </c>
      <c r="AY6481" s="32" t="s">
        <v>50465</v>
      </c>
      <c r="AZ6481" s="32">
        <v>100</v>
      </c>
      <c r="BA6481" s="32" t="s">
        <v>50465</v>
      </c>
      <c r="BB6481" s="32">
        <v>100</v>
      </c>
      <c r="BC6481" s="32" t="s">
        <v>62223</v>
      </c>
    </row>
    <row r="6482" spans="1:55" x14ac:dyDescent="0.3">
      <c r="A6482" s="32" t="s">
        <v>10819</v>
      </c>
      <c r="B6482" s="32" t="s">
        <v>10823</v>
      </c>
      <c r="C6482" s="32">
        <v>50410</v>
      </c>
      <c r="D6482" s="32" t="s">
        <v>1277</v>
      </c>
      <c r="E6482" s="32" t="s">
        <v>4662</v>
      </c>
      <c r="G6482" s="32" t="s">
        <v>2181</v>
      </c>
      <c r="I6482" s="32" t="s">
        <v>621</v>
      </c>
      <c r="J6482" s="32" t="s">
        <v>383</v>
      </c>
      <c r="K6482" s="32">
        <v>42</v>
      </c>
      <c r="L6482" s="32" t="s">
        <v>622</v>
      </c>
      <c r="M6482" s="32">
        <v>45</v>
      </c>
      <c r="N6482" s="32" t="s">
        <v>54015</v>
      </c>
      <c r="O6482" s="32">
        <v>14.1</v>
      </c>
      <c r="P6482" s="32">
        <v>6370</v>
      </c>
      <c r="Q6482" s="32">
        <v>2020</v>
      </c>
      <c r="R6482" s="32">
        <v>9999</v>
      </c>
      <c r="U6482" s="32" t="s">
        <v>204</v>
      </c>
      <c r="V6482" s="32" t="s">
        <v>217</v>
      </c>
      <c r="AJ6482" s="32">
        <v>1.0999999999999999E-2</v>
      </c>
      <c r="AK6482" s="32">
        <v>1.0999999999999999E-2</v>
      </c>
      <c r="AL6482" s="32">
        <v>1.0999999999999999E-2</v>
      </c>
      <c r="AM6482" s="32">
        <v>1.0999999999999999E-2</v>
      </c>
      <c r="AY6482" s="32" t="s">
        <v>50465</v>
      </c>
      <c r="AZ6482" s="32">
        <v>100</v>
      </c>
      <c r="BA6482" s="32" t="s">
        <v>50465</v>
      </c>
      <c r="BB6482" s="32">
        <v>100</v>
      </c>
      <c r="BC6482" s="32" t="s">
        <v>62223</v>
      </c>
    </row>
    <row r="6483" spans="1:55" x14ac:dyDescent="0.3">
      <c r="A6483" s="32" t="s">
        <v>10824</v>
      </c>
      <c r="B6483" s="32" t="s">
        <v>10825</v>
      </c>
      <c r="C6483" s="32">
        <v>50411</v>
      </c>
      <c r="D6483" s="32" t="s">
        <v>1277</v>
      </c>
      <c r="E6483" s="32" t="s">
        <v>2188</v>
      </c>
      <c r="G6483" s="32" t="s">
        <v>1279</v>
      </c>
      <c r="I6483" s="32" t="s">
        <v>621</v>
      </c>
      <c r="J6483" s="32" t="s">
        <v>940</v>
      </c>
      <c r="K6483" s="32">
        <v>34</v>
      </c>
      <c r="L6483" s="32" t="s">
        <v>1001</v>
      </c>
      <c r="M6483" s="32">
        <v>13</v>
      </c>
      <c r="N6483" s="32" t="s">
        <v>54854</v>
      </c>
      <c r="O6483" s="32">
        <v>3.4</v>
      </c>
      <c r="P6483" s="32">
        <v>11996</v>
      </c>
      <c r="Q6483" s="32">
        <v>1989</v>
      </c>
      <c r="R6483" s="32">
        <v>9999</v>
      </c>
      <c r="U6483" s="32" t="s">
        <v>204</v>
      </c>
      <c r="V6483" s="32" t="s">
        <v>89</v>
      </c>
      <c r="AH6483" s="32">
        <v>0</v>
      </c>
      <c r="AJ6483" s="32">
        <v>0.47388000000000002</v>
      </c>
      <c r="AK6483" s="32">
        <v>0.47388000000000002</v>
      </c>
      <c r="AL6483" s="32">
        <v>0.47388000000000002</v>
      </c>
      <c r="AM6483" s="32">
        <v>0.47388000000000002</v>
      </c>
      <c r="AY6483" s="32" t="s">
        <v>50466</v>
      </c>
      <c r="AZ6483" s="32">
        <v>100</v>
      </c>
      <c r="BA6483" s="32" t="s">
        <v>50466</v>
      </c>
      <c r="BB6483" s="32">
        <v>100</v>
      </c>
      <c r="BC6483" s="32" t="s">
        <v>62223</v>
      </c>
    </row>
    <row r="6484" spans="1:55" x14ac:dyDescent="0.3">
      <c r="A6484" s="32" t="s">
        <v>10824</v>
      </c>
      <c r="B6484" s="32" t="s">
        <v>10826</v>
      </c>
      <c r="C6484" s="32">
        <v>50411</v>
      </c>
      <c r="D6484" s="32" t="s">
        <v>1277</v>
      </c>
      <c r="E6484" s="32" t="s">
        <v>2170</v>
      </c>
      <c r="G6484" s="32" t="s">
        <v>1279</v>
      </c>
      <c r="I6484" s="32" t="s">
        <v>621</v>
      </c>
      <c r="J6484" s="32" t="s">
        <v>940</v>
      </c>
      <c r="K6484" s="32">
        <v>34</v>
      </c>
      <c r="L6484" s="32" t="s">
        <v>1001</v>
      </c>
      <c r="M6484" s="32">
        <v>13</v>
      </c>
      <c r="N6484" s="32" t="s">
        <v>54854</v>
      </c>
      <c r="O6484" s="32">
        <v>3.4</v>
      </c>
      <c r="P6484" s="32">
        <v>11996</v>
      </c>
      <c r="Q6484" s="32">
        <v>1989</v>
      </c>
      <c r="R6484" s="32">
        <v>9999</v>
      </c>
      <c r="U6484" s="32" t="s">
        <v>204</v>
      </c>
      <c r="V6484" s="32" t="s">
        <v>89</v>
      </c>
      <c r="AH6484" s="32">
        <v>0</v>
      </c>
      <c r="AJ6484" s="32">
        <v>0.47388000000000002</v>
      </c>
      <c r="AK6484" s="32">
        <v>0.47388000000000002</v>
      </c>
      <c r="AL6484" s="32">
        <v>0.47388000000000002</v>
      </c>
      <c r="AM6484" s="32">
        <v>0.47388000000000002</v>
      </c>
      <c r="AY6484" s="32" t="s">
        <v>50466</v>
      </c>
      <c r="AZ6484" s="32">
        <v>100</v>
      </c>
      <c r="BA6484" s="32" t="s">
        <v>50466</v>
      </c>
      <c r="BB6484" s="32">
        <v>100</v>
      </c>
      <c r="BC6484" s="32" t="s">
        <v>62223</v>
      </c>
    </row>
    <row r="6485" spans="1:55" x14ac:dyDescent="0.3">
      <c r="A6485" s="32" t="s">
        <v>10824</v>
      </c>
      <c r="B6485" s="32" t="s">
        <v>10827</v>
      </c>
      <c r="C6485" s="32">
        <v>50411</v>
      </c>
      <c r="D6485" s="32" t="s">
        <v>1277</v>
      </c>
      <c r="E6485" s="32" t="s">
        <v>2206</v>
      </c>
      <c r="G6485" s="32" t="s">
        <v>1279</v>
      </c>
      <c r="I6485" s="32" t="s">
        <v>621</v>
      </c>
      <c r="J6485" s="32" t="s">
        <v>940</v>
      </c>
      <c r="K6485" s="32">
        <v>34</v>
      </c>
      <c r="L6485" s="32" t="s">
        <v>1001</v>
      </c>
      <c r="M6485" s="32">
        <v>13</v>
      </c>
      <c r="N6485" s="32" t="s">
        <v>54854</v>
      </c>
      <c r="O6485" s="32">
        <v>3.4</v>
      </c>
      <c r="P6485" s="32">
        <v>11996</v>
      </c>
      <c r="Q6485" s="32">
        <v>1989</v>
      </c>
      <c r="R6485" s="32">
        <v>9999</v>
      </c>
      <c r="U6485" s="32" t="s">
        <v>204</v>
      </c>
      <c r="V6485" s="32" t="s">
        <v>89</v>
      </c>
      <c r="AH6485" s="32">
        <v>0</v>
      </c>
      <c r="AJ6485" s="32">
        <v>0.47388000000000002</v>
      </c>
      <c r="AK6485" s="32">
        <v>0.47388000000000002</v>
      </c>
      <c r="AL6485" s="32">
        <v>0.47388000000000002</v>
      </c>
      <c r="AM6485" s="32">
        <v>0.47388000000000002</v>
      </c>
      <c r="AY6485" s="32" t="s">
        <v>50466</v>
      </c>
      <c r="AZ6485" s="32">
        <v>100</v>
      </c>
      <c r="BA6485" s="32" t="s">
        <v>50466</v>
      </c>
      <c r="BB6485" s="32">
        <v>100</v>
      </c>
      <c r="BC6485" s="32" t="s">
        <v>62223</v>
      </c>
    </row>
    <row r="6486" spans="1:55" x14ac:dyDescent="0.3">
      <c r="A6486" s="32" t="s">
        <v>10828</v>
      </c>
      <c r="B6486" s="32" t="s">
        <v>10829</v>
      </c>
      <c r="C6486" s="32">
        <v>50413</v>
      </c>
      <c r="D6486" s="32" t="s">
        <v>1277</v>
      </c>
      <c r="E6486" s="32" t="s">
        <v>10830</v>
      </c>
      <c r="G6486" s="32" t="s">
        <v>1279</v>
      </c>
      <c r="H6486" s="32" t="s">
        <v>1328</v>
      </c>
      <c r="I6486" s="32" t="s">
        <v>258</v>
      </c>
      <c r="J6486" s="32" t="s">
        <v>1473</v>
      </c>
      <c r="K6486" s="32">
        <v>27</v>
      </c>
      <c r="L6486" s="32" t="s">
        <v>1474</v>
      </c>
      <c r="M6486" s="32">
        <v>109</v>
      </c>
      <c r="N6486" s="32" t="s">
        <v>54298</v>
      </c>
      <c r="O6486" s="32">
        <v>1.3</v>
      </c>
      <c r="P6486" s="32">
        <v>13469</v>
      </c>
      <c r="Q6486" s="32">
        <v>2009</v>
      </c>
      <c r="R6486" s="32">
        <v>9999</v>
      </c>
      <c r="U6486" s="32" t="s">
        <v>60</v>
      </c>
      <c r="V6486" s="32" t="s">
        <v>1330</v>
      </c>
      <c r="AJ6486" s="32">
        <v>1.6497599999999999</v>
      </c>
      <c r="AK6486" s="32">
        <v>1.6497599999999999</v>
      </c>
      <c r="AL6486" s="32">
        <v>1.6497599999999999</v>
      </c>
      <c r="AM6486" s="32">
        <v>1.6497599999999999</v>
      </c>
      <c r="AY6486" s="32" t="s">
        <v>50467</v>
      </c>
      <c r="AZ6486" s="32">
        <v>100</v>
      </c>
      <c r="BA6486" s="32" t="s">
        <v>50467</v>
      </c>
      <c r="BB6486" s="32">
        <v>100</v>
      </c>
      <c r="BC6486" s="32" t="s">
        <v>62223</v>
      </c>
    </row>
    <row r="6487" spans="1:55" x14ac:dyDescent="0.3">
      <c r="A6487" s="32" t="s">
        <v>10828</v>
      </c>
      <c r="B6487" s="32" t="s">
        <v>10831</v>
      </c>
      <c r="C6487" s="32">
        <v>50413</v>
      </c>
      <c r="D6487" s="32" t="s">
        <v>1277</v>
      </c>
      <c r="E6487" s="32" t="s">
        <v>1308</v>
      </c>
      <c r="G6487" s="32" t="s">
        <v>316</v>
      </c>
      <c r="I6487" s="32" t="s">
        <v>258</v>
      </c>
      <c r="J6487" s="32" t="s">
        <v>1473</v>
      </c>
      <c r="K6487" s="32">
        <v>27</v>
      </c>
      <c r="L6487" s="32" t="s">
        <v>1474</v>
      </c>
      <c r="M6487" s="32">
        <v>109</v>
      </c>
      <c r="N6487" s="32" t="s">
        <v>54298</v>
      </c>
      <c r="O6487" s="32">
        <v>1.3</v>
      </c>
      <c r="P6487" s="32">
        <v>5496</v>
      </c>
      <c r="Q6487" s="32">
        <v>1987</v>
      </c>
      <c r="R6487" s="32">
        <v>9999</v>
      </c>
      <c r="U6487" s="32" t="s">
        <v>204</v>
      </c>
      <c r="V6487" s="32" t="s">
        <v>320</v>
      </c>
      <c r="W6487" s="32" t="s">
        <v>266</v>
      </c>
      <c r="X6487" s="32">
        <v>1987</v>
      </c>
      <c r="Y6487" s="32">
        <v>0.78600000000000003</v>
      </c>
      <c r="AJ6487" s="32">
        <v>0.44647999999999999</v>
      </c>
      <c r="AK6487" s="32">
        <v>0.44647999999999999</v>
      </c>
      <c r="AL6487" s="32">
        <v>0.44647999999999999</v>
      </c>
      <c r="AM6487" s="32">
        <v>0.44647999999999999</v>
      </c>
      <c r="AN6487" s="32">
        <v>0.08</v>
      </c>
      <c r="AO6487" s="32">
        <v>0.08</v>
      </c>
      <c r="AP6487" s="32">
        <v>0.08</v>
      </c>
      <c r="AY6487" s="32" t="s">
        <v>50467</v>
      </c>
      <c r="AZ6487" s="32">
        <v>100</v>
      </c>
      <c r="BA6487" s="32" t="s">
        <v>50467</v>
      </c>
      <c r="BB6487" s="32">
        <v>100</v>
      </c>
      <c r="BC6487" s="32" t="s">
        <v>62223</v>
      </c>
    </row>
    <row r="6488" spans="1:55" x14ac:dyDescent="0.3">
      <c r="A6488" s="32" t="s">
        <v>10828</v>
      </c>
      <c r="B6488" s="32" t="s">
        <v>10832</v>
      </c>
      <c r="C6488" s="32">
        <v>50413</v>
      </c>
      <c r="D6488" s="32" t="s">
        <v>1277</v>
      </c>
      <c r="E6488" s="32" t="s">
        <v>2947</v>
      </c>
      <c r="G6488" s="32" t="s">
        <v>316</v>
      </c>
      <c r="I6488" s="32" t="s">
        <v>258</v>
      </c>
      <c r="J6488" s="32" t="s">
        <v>1473</v>
      </c>
      <c r="K6488" s="32">
        <v>27</v>
      </c>
      <c r="L6488" s="32" t="s">
        <v>1474</v>
      </c>
      <c r="M6488" s="32">
        <v>109</v>
      </c>
      <c r="N6488" s="32" t="s">
        <v>54298</v>
      </c>
      <c r="O6488" s="32">
        <v>5</v>
      </c>
      <c r="P6488" s="32">
        <v>5496</v>
      </c>
      <c r="Q6488" s="32">
        <v>2010</v>
      </c>
      <c r="R6488" s="32">
        <v>9999</v>
      </c>
      <c r="U6488" s="32" t="s">
        <v>204</v>
      </c>
      <c r="V6488" s="32" t="s">
        <v>320</v>
      </c>
      <c r="AJ6488" s="32">
        <v>0.09</v>
      </c>
      <c r="AK6488" s="32">
        <v>0.09</v>
      </c>
      <c r="AL6488" s="32">
        <v>0.09</v>
      </c>
      <c r="AM6488" s="32">
        <v>0.09</v>
      </c>
      <c r="AN6488" s="32">
        <v>0.08</v>
      </c>
      <c r="AO6488" s="32">
        <v>0.08</v>
      </c>
      <c r="AP6488" s="32">
        <v>0.08</v>
      </c>
      <c r="AY6488" s="32" t="s">
        <v>50467</v>
      </c>
      <c r="AZ6488" s="32">
        <v>100</v>
      </c>
      <c r="BA6488" s="32" t="s">
        <v>50467</v>
      </c>
      <c r="BB6488" s="32">
        <v>100</v>
      </c>
      <c r="BC6488" s="32" t="s">
        <v>62223</v>
      </c>
    </row>
    <row r="6489" spans="1:55" x14ac:dyDescent="0.3">
      <c r="A6489" s="32" t="s">
        <v>10828</v>
      </c>
      <c r="B6489" s="32" t="s">
        <v>10833</v>
      </c>
      <c r="C6489" s="32">
        <v>50413</v>
      </c>
      <c r="D6489" s="32" t="s">
        <v>1277</v>
      </c>
      <c r="E6489" s="32" t="s">
        <v>10834</v>
      </c>
      <c r="G6489" s="32" t="s">
        <v>316</v>
      </c>
      <c r="I6489" s="32" t="s">
        <v>258</v>
      </c>
      <c r="J6489" s="32" t="s">
        <v>1473</v>
      </c>
      <c r="K6489" s="32">
        <v>27</v>
      </c>
      <c r="L6489" s="32" t="s">
        <v>1474</v>
      </c>
      <c r="M6489" s="32">
        <v>109</v>
      </c>
      <c r="N6489" s="32" t="s">
        <v>54298</v>
      </c>
      <c r="O6489" s="32">
        <v>1.4</v>
      </c>
      <c r="P6489" s="32">
        <v>5496</v>
      </c>
      <c r="Q6489" s="32">
        <v>1987</v>
      </c>
      <c r="R6489" s="32">
        <v>9999</v>
      </c>
      <c r="U6489" s="32" t="s">
        <v>204</v>
      </c>
      <c r="V6489" s="32" t="s">
        <v>320</v>
      </c>
      <c r="W6489" s="32" t="s">
        <v>266</v>
      </c>
      <c r="X6489" s="32">
        <v>1987</v>
      </c>
      <c r="Y6489" s="32">
        <v>0.78600000000000003</v>
      </c>
      <c r="AJ6489" s="32">
        <v>0.34122000000000002</v>
      </c>
      <c r="AK6489" s="32">
        <v>0.34122000000000002</v>
      </c>
      <c r="AL6489" s="32">
        <v>0.34122000000000002</v>
      </c>
      <c r="AM6489" s="32">
        <v>0.34122000000000002</v>
      </c>
      <c r="AN6489" s="32">
        <v>0.08</v>
      </c>
      <c r="AO6489" s="32">
        <v>0.08</v>
      </c>
      <c r="AP6489" s="32">
        <v>0.08</v>
      </c>
      <c r="AY6489" s="32" t="s">
        <v>50467</v>
      </c>
      <c r="AZ6489" s="32">
        <v>100</v>
      </c>
      <c r="BA6489" s="32" t="s">
        <v>50467</v>
      </c>
      <c r="BB6489" s="32">
        <v>100</v>
      </c>
      <c r="BC6489" s="32" t="s">
        <v>62223</v>
      </c>
    </row>
    <row r="6490" spans="1:55" x14ac:dyDescent="0.3">
      <c r="A6490" s="32" t="s">
        <v>10835</v>
      </c>
      <c r="B6490" s="32" t="s">
        <v>10836</v>
      </c>
      <c r="C6490" s="32">
        <v>50414</v>
      </c>
      <c r="D6490" s="32" t="s">
        <v>1277</v>
      </c>
      <c r="E6490" s="32" t="s">
        <v>74</v>
      </c>
      <c r="G6490" s="32" t="s">
        <v>1301</v>
      </c>
      <c r="I6490" s="32" t="s">
        <v>143</v>
      </c>
      <c r="J6490" s="32" t="s">
        <v>144</v>
      </c>
      <c r="K6490" s="32">
        <v>33</v>
      </c>
      <c r="L6490" s="32" t="s">
        <v>141</v>
      </c>
      <c r="M6490" s="32">
        <v>13</v>
      </c>
      <c r="N6490" s="32" t="s">
        <v>53771</v>
      </c>
      <c r="O6490" s="32">
        <v>3.4</v>
      </c>
      <c r="P6490" s="32">
        <v>0</v>
      </c>
      <c r="Q6490" s="32">
        <v>1986</v>
      </c>
      <c r="R6490" s="32">
        <v>9999</v>
      </c>
      <c r="U6490" s="32" t="s">
        <v>60</v>
      </c>
      <c r="V6490" s="32" t="s">
        <v>1301</v>
      </c>
      <c r="AJ6490" s="32">
        <v>0</v>
      </c>
      <c r="AK6490" s="32">
        <v>0</v>
      </c>
      <c r="AL6490" s="32">
        <v>0</v>
      </c>
      <c r="AM6490" s="32">
        <v>0</v>
      </c>
      <c r="AY6490" s="32" t="s">
        <v>55026</v>
      </c>
      <c r="AZ6490" s="32">
        <v>100</v>
      </c>
      <c r="BA6490" s="32" t="s">
        <v>55026</v>
      </c>
      <c r="BB6490" s="32">
        <v>100</v>
      </c>
      <c r="BC6490" s="32" t="s">
        <v>62223</v>
      </c>
    </row>
    <row r="6491" spans="1:55" x14ac:dyDescent="0.3">
      <c r="A6491" s="32" t="s">
        <v>10837</v>
      </c>
      <c r="B6491" s="32" t="s">
        <v>10838</v>
      </c>
      <c r="C6491" s="32">
        <v>50416</v>
      </c>
      <c r="D6491" s="32" t="s">
        <v>1277</v>
      </c>
      <c r="E6491" s="32" t="s">
        <v>2188</v>
      </c>
      <c r="G6491" s="32" t="s">
        <v>1301</v>
      </c>
      <c r="I6491" s="32" t="s">
        <v>231</v>
      </c>
      <c r="J6491" s="32" t="s">
        <v>185</v>
      </c>
      <c r="K6491" s="32">
        <v>36</v>
      </c>
      <c r="L6491" s="32" t="s">
        <v>485</v>
      </c>
      <c r="M6491" s="32">
        <v>45</v>
      </c>
      <c r="N6491" s="32" t="s">
        <v>53828</v>
      </c>
      <c r="O6491" s="32">
        <v>0.2</v>
      </c>
      <c r="P6491" s="32">
        <v>0</v>
      </c>
      <c r="Q6491" s="32">
        <v>1986</v>
      </c>
      <c r="R6491" s="32">
        <v>9999</v>
      </c>
      <c r="U6491" s="32" t="s">
        <v>60</v>
      </c>
      <c r="V6491" s="32" t="s">
        <v>1301</v>
      </c>
      <c r="AJ6491" s="32">
        <v>0</v>
      </c>
      <c r="AK6491" s="32">
        <v>0</v>
      </c>
      <c r="AL6491" s="32">
        <v>0</v>
      </c>
      <c r="AM6491" s="32">
        <v>0</v>
      </c>
      <c r="AY6491" s="32" t="s">
        <v>55042</v>
      </c>
      <c r="AZ6491" s="32">
        <v>100</v>
      </c>
      <c r="BA6491" s="32" t="s">
        <v>55042</v>
      </c>
      <c r="BB6491" s="32">
        <v>100</v>
      </c>
      <c r="BC6491" s="32" t="s">
        <v>62223</v>
      </c>
    </row>
    <row r="6492" spans="1:55" x14ac:dyDescent="0.3">
      <c r="A6492" s="32" t="s">
        <v>10837</v>
      </c>
      <c r="B6492" s="32" t="s">
        <v>10839</v>
      </c>
      <c r="C6492" s="32">
        <v>50416</v>
      </c>
      <c r="D6492" s="32" t="s">
        <v>1277</v>
      </c>
      <c r="E6492" s="32" t="s">
        <v>2170</v>
      </c>
      <c r="G6492" s="32" t="s">
        <v>1301</v>
      </c>
      <c r="I6492" s="32" t="s">
        <v>231</v>
      </c>
      <c r="J6492" s="32" t="s">
        <v>185</v>
      </c>
      <c r="K6492" s="32">
        <v>36</v>
      </c>
      <c r="L6492" s="32" t="s">
        <v>485</v>
      </c>
      <c r="M6492" s="32">
        <v>45</v>
      </c>
      <c r="N6492" s="32" t="s">
        <v>53828</v>
      </c>
      <c r="O6492" s="32">
        <v>0.2</v>
      </c>
      <c r="P6492" s="32">
        <v>0</v>
      </c>
      <c r="Q6492" s="32">
        <v>1986</v>
      </c>
      <c r="R6492" s="32">
        <v>9999</v>
      </c>
      <c r="U6492" s="32" t="s">
        <v>60</v>
      </c>
      <c r="V6492" s="32" t="s">
        <v>1301</v>
      </c>
      <c r="AJ6492" s="32">
        <v>0</v>
      </c>
      <c r="AK6492" s="32">
        <v>0</v>
      </c>
      <c r="AL6492" s="32">
        <v>0</v>
      </c>
      <c r="AM6492" s="32">
        <v>0</v>
      </c>
      <c r="AY6492" s="32" t="s">
        <v>55042</v>
      </c>
      <c r="AZ6492" s="32">
        <v>100</v>
      </c>
      <c r="BA6492" s="32" t="s">
        <v>55042</v>
      </c>
      <c r="BB6492" s="32">
        <v>100</v>
      </c>
      <c r="BC6492" s="32" t="s">
        <v>62223</v>
      </c>
    </row>
    <row r="6493" spans="1:55" x14ac:dyDescent="0.3">
      <c r="A6493" s="32" t="s">
        <v>10837</v>
      </c>
      <c r="B6493" s="32" t="s">
        <v>10840</v>
      </c>
      <c r="C6493" s="32">
        <v>50416</v>
      </c>
      <c r="D6493" s="32" t="s">
        <v>1277</v>
      </c>
      <c r="E6493" s="32" t="s">
        <v>2206</v>
      </c>
      <c r="G6493" s="32" t="s">
        <v>1301</v>
      </c>
      <c r="I6493" s="32" t="s">
        <v>231</v>
      </c>
      <c r="J6493" s="32" t="s">
        <v>185</v>
      </c>
      <c r="K6493" s="32">
        <v>36</v>
      </c>
      <c r="L6493" s="32" t="s">
        <v>485</v>
      </c>
      <c r="M6493" s="32">
        <v>45</v>
      </c>
      <c r="N6493" s="32" t="s">
        <v>53828</v>
      </c>
      <c r="O6493" s="32">
        <v>0.2</v>
      </c>
      <c r="P6493" s="32">
        <v>0</v>
      </c>
      <c r="Q6493" s="32">
        <v>1986</v>
      </c>
      <c r="R6493" s="32">
        <v>9999</v>
      </c>
      <c r="U6493" s="32" t="s">
        <v>60</v>
      </c>
      <c r="V6493" s="32" t="s">
        <v>1301</v>
      </c>
      <c r="AJ6493" s="32">
        <v>0</v>
      </c>
      <c r="AK6493" s="32">
        <v>0</v>
      </c>
      <c r="AL6493" s="32">
        <v>0</v>
      </c>
      <c r="AM6493" s="32">
        <v>0</v>
      </c>
      <c r="AY6493" s="32" t="s">
        <v>55042</v>
      </c>
      <c r="AZ6493" s="32">
        <v>100</v>
      </c>
      <c r="BA6493" s="32" t="s">
        <v>55042</v>
      </c>
      <c r="BB6493" s="32">
        <v>100</v>
      </c>
      <c r="BC6493" s="32" t="s">
        <v>62223</v>
      </c>
    </row>
    <row r="6494" spans="1:55" x14ac:dyDescent="0.3">
      <c r="A6494" s="32" t="s">
        <v>10837</v>
      </c>
      <c r="B6494" s="32" t="s">
        <v>10841</v>
      </c>
      <c r="C6494" s="32">
        <v>50416</v>
      </c>
      <c r="D6494" s="32" t="s">
        <v>1277</v>
      </c>
      <c r="E6494" s="32" t="s">
        <v>2208</v>
      </c>
      <c r="G6494" s="32" t="s">
        <v>1301</v>
      </c>
      <c r="I6494" s="32" t="s">
        <v>231</v>
      </c>
      <c r="J6494" s="32" t="s">
        <v>185</v>
      </c>
      <c r="K6494" s="32">
        <v>36</v>
      </c>
      <c r="L6494" s="32" t="s">
        <v>485</v>
      </c>
      <c r="M6494" s="32">
        <v>45</v>
      </c>
      <c r="N6494" s="32" t="s">
        <v>53828</v>
      </c>
      <c r="O6494" s="32">
        <v>0.2</v>
      </c>
      <c r="P6494" s="32">
        <v>0</v>
      </c>
      <c r="Q6494" s="32">
        <v>1986</v>
      </c>
      <c r="R6494" s="32">
        <v>9999</v>
      </c>
      <c r="U6494" s="32" t="s">
        <v>60</v>
      </c>
      <c r="V6494" s="32" t="s">
        <v>1301</v>
      </c>
      <c r="AJ6494" s="32">
        <v>0</v>
      </c>
      <c r="AK6494" s="32">
        <v>0</v>
      </c>
      <c r="AL6494" s="32">
        <v>0</v>
      </c>
      <c r="AM6494" s="32">
        <v>0</v>
      </c>
      <c r="AY6494" s="32" t="s">
        <v>55042</v>
      </c>
      <c r="AZ6494" s="32">
        <v>100</v>
      </c>
      <c r="BA6494" s="32" t="s">
        <v>55042</v>
      </c>
      <c r="BB6494" s="32">
        <v>100</v>
      </c>
      <c r="BC6494" s="32" t="s">
        <v>62223</v>
      </c>
    </row>
    <row r="6495" spans="1:55" x14ac:dyDescent="0.3">
      <c r="A6495" s="32" t="s">
        <v>10837</v>
      </c>
      <c r="B6495" s="32" t="s">
        <v>10842</v>
      </c>
      <c r="C6495" s="32">
        <v>50416</v>
      </c>
      <c r="D6495" s="32" t="s">
        <v>1277</v>
      </c>
      <c r="E6495" s="32" t="s">
        <v>2210</v>
      </c>
      <c r="G6495" s="32" t="s">
        <v>1301</v>
      </c>
      <c r="I6495" s="32" t="s">
        <v>231</v>
      </c>
      <c r="J6495" s="32" t="s">
        <v>185</v>
      </c>
      <c r="K6495" s="32">
        <v>36</v>
      </c>
      <c r="L6495" s="32" t="s">
        <v>485</v>
      </c>
      <c r="M6495" s="32">
        <v>45</v>
      </c>
      <c r="N6495" s="32" t="s">
        <v>53828</v>
      </c>
      <c r="O6495" s="32">
        <v>0.2</v>
      </c>
      <c r="P6495" s="32">
        <v>0</v>
      </c>
      <c r="Q6495" s="32">
        <v>1986</v>
      </c>
      <c r="R6495" s="32">
        <v>9999</v>
      </c>
      <c r="U6495" s="32" t="s">
        <v>60</v>
      </c>
      <c r="V6495" s="32" t="s">
        <v>1301</v>
      </c>
      <c r="AJ6495" s="32">
        <v>0</v>
      </c>
      <c r="AK6495" s="32">
        <v>0</v>
      </c>
      <c r="AL6495" s="32">
        <v>0</v>
      </c>
      <c r="AM6495" s="32">
        <v>0</v>
      </c>
      <c r="AY6495" s="32" t="s">
        <v>55042</v>
      </c>
      <c r="AZ6495" s="32">
        <v>100</v>
      </c>
      <c r="BA6495" s="32" t="s">
        <v>55042</v>
      </c>
      <c r="BB6495" s="32">
        <v>100</v>
      </c>
      <c r="BC6495" s="32" t="s">
        <v>62223</v>
      </c>
    </row>
    <row r="6496" spans="1:55" x14ac:dyDescent="0.3">
      <c r="A6496" s="32" t="s">
        <v>10843</v>
      </c>
      <c r="B6496" s="32" t="s">
        <v>10844</v>
      </c>
      <c r="C6496" s="32">
        <v>50421</v>
      </c>
      <c r="D6496" s="32" t="s">
        <v>1277</v>
      </c>
      <c r="E6496" s="32" t="s">
        <v>9957</v>
      </c>
      <c r="G6496" s="32" t="s">
        <v>1301</v>
      </c>
      <c r="I6496" s="32" t="s">
        <v>859</v>
      </c>
      <c r="J6496" s="32" t="s">
        <v>1182</v>
      </c>
      <c r="K6496" s="32">
        <v>53</v>
      </c>
      <c r="L6496" s="32" t="s">
        <v>10845</v>
      </c>
      <c r="M6496" s="32">
        <v>77</v>
      </c>
      <c r="N6496" s="32" t="s">
        <v>54380</v>
      </c>
      <c r="O6496" s="32">
        <v>0.8</v>
      </c>
      <c r="P6496" s="32">
        <v>0</v>
      </c>
      <c r="Q6496" s="32">
        <v>1987</v>
      </c>
      <c r="R6496" s="32">
        <v>9999</v>
      </c>
      <c r="U6496" s="32" t="s">
        <v>60</v>
      </c>
      <c r="V6496" s="32" t="s">
        <v>1301</v>
      </c>
      <c r="AJ6496" s="32">
        <v>0</v>
      </c>
      <c r="AK6496" s="32">
        <v>0</v>
      </c>
      <c r="AL6496" s="32">
        <v>0</v>
      </c>
      <c r="AM6496" s="32">
        <v>0</v>
      </c>
      <c r="AY6496" s="32" t="s">
        <v>55043</v>
      </c>
      <c r="AZ6496" s="32">
        <v>100</v>
      </c>
      <c r="BA6496" s="32" t="s">
        <v>55043</v>
      </c>
      <c r="BB6496" s="32">
        <v>100</v>
      </c>
      <c r="BC6496" s="32" t="s">
        <v>62223</v>
      </c>
    </row>
    <row r="6497" spans="1:55" x14ac:dyDescent="0.3">
      <c r="A6497" s="32" t="s">
        <v>10843</v>
      </c>
      <c r="B6497" s="32" t="s">
        <v>10846</v>
      </c>
      <c r="C6497" s="32">
        <v>50421</v>
      </c>
      <c r="D6497" s="32" t="s">
        <v>1277</v>
      </c>
      <c r="E6497" s="32" t="s">
        <v>10847</v>
      </c>
      <c r="G6497" s="32" t="s">
        <v>1301</v>
      </c>
      <c r="I6497" s="32" t="s">
        <v>859</v>
      </c>
      <c r="J6497" s="32" t="s">
        <v>1182</v>
      </c>
      <c r="K6497" s="32">
        <v>53</v>
      </c>
      <c r="L6497" s="32" t="s">
        <v>10845</v>
      </c>
      <c r="M6497" s="32">
        <v>77</v>
      </c>
      <c r="N6497" s="32" t="s">
        <v>54380</v>
      </c>
      <c r="O6497" s="32">
        <v>0.8</v>
      </c>
      <c r="P6497" s="32">
        <v>0</v>
      </c>
      <c r="Q6497" s="32">
        <v>1987</v>
      </c>
      <c r="R6497" s="32">
        <v>9999</v>
      </c>
      <c r="U6497" s="32" t="s">
        <v>60</v>
      </c>
      <c r="V6497" s="32" t="s">
        <v>1301</v>
      </c>
      <c r="AJ6497" s="32">
        <v>0</v>
      </c>
      <c r="AK6497" s="32">
        <v>0</v>
      </c>
      <c r="AL6497" s="32">
        <v>0</v>
      </c>
      <c r="AM6497" s="32">
        <v>0</v>
      </c>
      <c r="AY6497" s="32" t="s">
        <v>55043</v>
      </c>
      <c r="AZ6497" s="32">
        <v>100</v>
      </c>
      <c r="BA6497" s="32" t="s">
        <v>55043</v>
      </c>
      <c r="BB6497" s="32">
        <v>100</v>
      </c>
      <c r="BC6497" s="32" t="s">
        <v>62223</v>
      </c>
    </row>
    <row r="6498" spans="1:55" x14ac:dyDescent="0.3">
      <c r="A6498" s="32" t="s">
        <v>10848</v>
      </c>
      <c r="B6498" s="32" t="s">
        <v>10849</v>
      </c>
      <c r="C6498" s="32">
        <v>50423</v>
      </c>
      <c r="D6498" s="32" t="s">
        <v>1277</v>
      </c>
      <c r="E6498" s="32" t="s">
        <v>10850</v>
      </c>
      <c r="G6498" s="32" t="s">
        <v>1301</v>
      </c>
      <c r="I6498" s="32" t="s">
        <v>859</v>
      </c>
      <c r="J6498" s="32" t="s">
        <v>1182</v>
      </c>
      <c r="K6498" s="32">
        <v>53</v>
      </c>
      <c r="L6498" s="32" t="s">
        <v>10845</v>
      </c>
      <c r="M6498" s="32">
        <v>77</v>
      </c>
      <c r="N6498" s="32" t="s">
        <v>54380</v>
      </c>
      <c r="O6498" s="32">
        <v>1.6</v>
      </c>
      <c r="P6498" s="32">
        <v>0</v>
      </c>
      <c r="Q6498" s="32">
        <v>1987</v>
      </c>
      <c r="R6498" s="32">
        <v>9999</v>
      </c>
      <c r="U6498" s="32" t="s">
        <v>60</v>
      </c>
      <c r="V6498" s="32" t="s">
        <v>1301</v>
      </c>
      <c r="AJ6498" s="32">
        <v>0</v>
      </c>
      <c r="AK6498" s="32">
        <v>0</v>
      </c>
      <c r="AL6498" s="32">
        <v>0</v>
      </c>
      <c r="AM6498" s="32">
        <v>0</v>
      </c>
      <c r="AY6498" s="32" t="s">
        <v>55043</v>
      </c>
      <c r="AZ6498" s="32">
        <v>100</v>
      </c>
      <c r="BA6498" s="32" t="s">
        <v>55043</v>
      </c>
      <c r="BB6498" s="32">
        <v>100</v>
      </c>
      <c r="BC6498" s="32" t="s">
        <v>62223</v>
      </c>
    </row>
    <row r="6499" spans="1:55" x14ac:dyDescent="0.3">
      <c r="A6499" s="32" t="s">
        <v>10851</v>
      </c>
      <c r="B6499" s="32" t="s">
        <v>10852</v>
      </c>
      <c r="C6499" s="32">
        <v>50427</v>
      </c>
      <c r="D6499" s="32" t="s">
        <v>1277</v>
      </c>
      <c r="E6499" s="32" t="s">
        <v>2188</v>
      </c>
      <c r="G6499" s="32" t="s">
        <v>1279</v>
      </c>
      <c r="H6499" s="32" t="s">
        <v>1328</v>
      </c>
      <c r="I6499" s="32" t="s">
        <v>196</v>
      </c>
      <c r="J6499" s="32" t="s">
        <v>185</v>
      </c>
      <c r="K6499" s="32">
        <v>36</v>
      </c>
      <c r="L6499" s="32" t="s">
        <v>10853</v>
      </c>
      <c r="M6499" s="32">
        <v>5</v>
      </c>
      <c r="N6499" s="32" t="s">
        <v>54606</v>
      </c>
      <c r="O6499" s="32">
        <v>0.5</v>
      </c>
      <c r="P6499" s="32">
        <v>8700</v>
      </c>
      <c r="Q6499" s="32">
        <v>1991</v>
      </c>
      <c r="R6499" s="32">
        <v>9999</v>
      </c>
      <c r="U6499" s="32" t="s">
        <v>204</v>
      </c>
      <c r="V6499" s="32" t="s">
        <v>89</v>
      </c>
      <c r="AI6499" s="32">
        <v>0.316</v>
      </c>
      <c r="AJ6499" s="32">
        <v>0.50846000000000002</v>
      </c>
      <c r="AK6499" s="32">
        <v>0.50846000000000002</v>
      </c>
      <c r="AL6499" s="32">
        <v>0.50846000000000002</v>
      </c>
      <c r="AM6499" s="32">
        <v>0.50846000000000002</v>
      </c>
      <c r="AY6499" s="32" t="s">
        <v>50468</v>
      </c>
      <c r="AZ6499" s="32">
        <v>100</v>
      </c>
      <c r="BA6499" s="32" t="s">
        <v>50468</v>
      </c>
      <c r="BB6499" s="32">
        <v>100</v>
      </c>
      <c r="BC6499" s="32" t="s">
        <v>62223</v>
      </c>
    </row>
    <row r="6500" spans="1:55" x14ac:dyDescent="0.3">
      <c r="A6500" s="32" t="s">
        <v>10851</v>
      </c>
      <c r="B6500" s="32" t="s">
        <v>10854</v>
      </c>
      <c r="C6500" s="32">
        <v>50427</v>
      </c>
      <c r="D6500" s="32" t="s">
        <v>1277</v>
      </c>
      <c r="E6500" s="32" t="s">
        <v>2170</v>
      </c>
      <c r="G6500" s="32" t="s">
        <v>1279</v>
      </c>
      <c r="H6500" s="32" t="s">
        <v>1328</v>
      </c>
      <c r="I6500" s="32" t="s">
        <v>196</v>
      </c>
      <c r="J6500" s="32" t="s">
        <v>185</v>
      </c>
      <c r="K6500" s="32">
        <v>36</v>
      </c>
      <c r="L6500" s="32" t="s">
        <v>10853</v>
      </c>
      <c r="M6500" s="32">
        <v>5</v>
      </c>
      <c r="N6500" s="32" t="s">
        <v>54606</v>
      </c>
      <c r="O6500" s="32">
        <v>0.5</v>
      </c>
      <c r="P6500" s="32">
        <v>8700</v>
      </c>
      <c r="Q6500" s="32">
        <v>1991</v>
      </c>
      <c r="R6500" s="32">
        <v>9999</v>
      </c>
      <c r="U6500" s="32" t="s">
        <v>204</v>
      </c>
      <c r="V6500" s="32" t="s">
        <v>89</v>
      </c>
      <c r="AI6500" s="32">
        <v>0.316</v>
      </c>
      <c r="AJ6500" s="32">
        <v>0.50846000000000002</v>
      </c>
      <c r="AK6500" s="32">
        <v>0.50846000000000002</v>
      </c>
      <c r="AL6500" s="32">
        <v>0.50846000000000002</v>
      </c>
      <c r="AM6500" s="32">
        <v>0.50846000000000002</v>
      </c>
      <c r="AY6500" s="32" t="s">
        <v>50468</v>
      </c>
      <c r="AZ6500" s="32">
        <v>100</v>
      </c>
      <c r="BA6500" s="32" t="s">
        <v>50468</v>
      </c>
      <c r="BB6500" s="32">
        <v>100</v>
      </c>
      <c r="BC6500" s="32" t="s">
        <v>62223</v>
      </c>
    </row>
    <row r="6501" spans="1:55" x14ac:dyDescent="0.3">
      <c r="A6501" s="32" t="s">
        <v>10851</v>
      </c>
      <c r="B6501" s="32" t="s">
        <v>10855</v>
      </c>
      <c r="C6501" s="32">
        <v>50427</v>
      </c>
      <c r="D6501" s="32" t="s">
        <v>1277</v>
      </c>
      <c r="E6501" s="32" t="s">
        <v>2206</v>
      </c>
      <c r="G6501" s="32" t="s">
        <v>1279</v>
      </c>
      <c r="H6501" s="32" t="s">
        <v>1328</v>
      </c>
      <c r="I6501" s="32" t="s">
        <v>196</v>
      </c>
      <c r="J6501" s="32" t="s">
        <v>185</v>
      </c>
      <c r="K6501" s="32">
        <v>36</v>
      </c>
      <c r="L6501" s="32" t="s">
        <v>10853</v>
      </c>
      <c r="M6501" s="32">
        <v>5</v>
      </c>
      <c r="N6501" s="32" t="s">
        <v>54606</v>
      </c>
      <c r="O6501" s="32">
        <v>1.1000000000000001</v>
      </c>
      <c r="P6501" s="32">
        <v>8700</v>
      </c>
      <c r="Q6501" s="32">
        <v>1991</v>
      </c>
      <c r="R6501" s="32">
        <v>9999</v>
      </c>
      <c r="U6501" s="32" t="s">
        <v>204</v>
      </c>
      <c r="V6501" s="32" t="s">
        <v>89</v>
      </c>
      <c r="AI6501" s="32">
        <v>0.316</v>
      </c>
      <c r="AJ6501" s="32">
        <v>0.50846000000000002</v>
      </c>
      <c r="AK6501" s="32">
        <v>0.50846000000000002</v>
      </c>
      <c r="AL6501" s="32">
        <v>0.50846000000000002</v>
      </c>
      <c r="AM6501" s="32">
        <v>0.50846000000000002</v>
      </c>
      <c r="AY6501" s="32" t="s">
        <v>50468</v>
      </c>
      <c r="AZ6501" s="32">
        <v>100</v>
      </c>
      <c r="BA6501" s="32" t="s">
        <v>50468</v>
      </c>
      <c r="BB6501" s="32">
        <v>100</v>
      </c>
      <c r="BC6501" s="32" t="s">
        <v>62223</v>
      </c>
    </row>
    <row r="6502" spans="1:55" x14ac:dyDescent="0.3">
      <c r="A6502" s="32" t="s">
        <v>10851</v>
      </c>
      <c r="B6502" s="32" t="s">
        <v>10856</v>
      </c>
      <c r="C6502" s="32">
        <v>50427</v>
      </c>
      <c r="D6502" s="32" t="s">
        <v>1277</v>
      </c>
      <c r="E6502" s="32" t="s">
        <v>2208</v>
      </c>
      <c r="G6502" s="32" t="s">
        <v>1279</v>
      </c>
      <c r="H6502" s="32" t="s">
        <v>1328</v>
      </c>
      <c r="I6502" s="32" t="s">
        <v>196</v>
      </c>
      <c r="J6502" s="32" t="s">
        <v>185</v>
      </c>
      <c r="K6502" s="32">
        <v>36</v>
      </c>
      <c r="L6502" s="32" t="s">
        <v>10853</v>
      </c>
      <c r="M6502" s="32">
        <v>5</v>
      </c>
      <c r="N6502" s="32" t="s">
        <v>54606</v>
      </c>
      <c r="O6502" s="32">
        <v>1.5</v>
      </c>
      <c r="P6502" s="32">
        <v>8700</v>
      </c>
      <c r="Q6502" s="32">
        <v>1995</v>
      </c>
      <c r="R6502" s="32">
        <v>9999</v>
      </c>
      <c r="U6502" s="32" t="s">
        <v>204</v>
      </c>
      <c r="V6502" s="32" t="s">
        <v>89</v>
      </c>
      <c r="AI6502" s="32">
        <v>0.316</v>
      </c>
      <c r="AJ6502" s="32">
        <v>0.50846000000000002</v>
      </c>
      <c r="AK6502" s="32">
        <v>0.50846000000000002</v>
      </c>
      <c r="AL6502" s="32">
        <v>0.50846000000000002</v>
      </c>
      <c r="AM6502" s="32">
        <v>0.50846000000000002</v>
      </c>
      <c r="AY6502" s="32" t="s">
        <v>50468</v>
      </c>
      <c r="AZ6502" s="32">
        <v>100</v>
      </c>
      <c r="BA6502" s="32" t="s">
        <v>50468</v>
      </c>
      <c r="BB6502" s="32">
        <v>100</v>
      </c>
      <c r="BC6502" s="32" t="s">
        <v>62223</v>
      </c>
    </row>
    <row r="6503" spans="1:55" x14ac:dyDescent="0.3">
      <c r="A6503" s="32" t="s">
        <v>10857</v>
      </c>
      <c r="B6503" s="32" t="s">
        <v>10858</v>
      </c>
      <c r="C6503" s="32">
        <v>50431</v>
      </c>
      <c r="D6503" s="32" t="s">
        <v>1277</v>
      </c>
      <c r="E6503" s="32" t="s">
        <v>8884</v>
      </c>
      <c r="G6503" s="32" t="s">
        <v>2181</v>
      </c>
      <c r="I6503" s="32" t="s">
        <v>1028</v>
      </c>
      <c r="J6503" s="32" t="s">
        <v>1029</v>
      </c>
      <c r="K6503" s="32">
        <v>26</v>
      </c>
      <c r="L6503" s="32" t="s">
        <v>5294</v>
      </c>
      <c r="M6503" s="32">
        <v>161</v>
      </c>
      <c r="N6503" s="32" t="s">
        <v>53483</v>
      </c>
      <c r="O6503" s="32">
        <v>15.5</v>
      </c>
      <c r="P6503" s="32">
        <v>5500</v>
      </c>
      <c r="Q6503" s="32">
        <v>2022</v>
      </c>
      <c r="R6503" s="32">
        <v>9999</v>
      </c>
      <c r="U6503" s="32" t="s">
        <v>204</v>
      </c>
      <c r="V6503" s="32" t="s">
        <v>217</v>
      </c>
      <c r="AJ6503" s="32">
        <v>2.1739999999999999E-2</v>
      </c>
      <c r="AK6503" s="32">
        <v>2.1739999999999999E-2</v>
      </c>
      <c r="AL6503" s="32">
        <v>2.1739999999999999E-2</v>
      </c>
      <c r="AM6503" s="32">
        <v>2.1739999999999999E-2</v>
      </c>
      <c r="AY6503" s="32" t="s">
        <v>10857</v>
      </c>
      <c r="AZ6503" s="32">
        <v>100</v>
      </c>
      <c r="BA6503" s="32" t="s">
        <v>10857</v>
      </c>
      <c r="BB6503" s="32">
        <v>100</v>
      </c>
      <c r="BC6503" s="32" t="s">
        <v>62223</v>
      </c>
    </row>
    <row r="6504" spans="1:55" x14ac:dyDescent="0.3">
      <c r="A6504" s="32" t="s">
        <v>10857</v>
      </c>
      <c r="B6504" s="32" t="s">
        <v>10859</v>
      </c>
      <c r="C6504" s="32">
        <v>50431</v>
      </c>
      <c r="D6504" s="32" t="s">
        <v>1277</v>
      </c>
      <c r="E6504" s="32" t="s">
        <v>1305</v>
      </c>
      <c r="G6504" s="32" t="s">
        <v>2181</v>
      </c>
      <c r="I6504" s="32" t="s">
        <v>1028</v>
      </c>
      <c r="J6504" s="32" t="s">
        <v>1029</v>
      </c>
      <c r="K6504" s="32">
        <v>26</v>
      </c>
      <c r="L6504" s="32" t="s">
        <v>5294</v>
      </c>
      <c r="M6504" s="32">
        <v>161</v>
      </c>
      <c r="N6504" s="32" t="s">
        <v>53483</v>
      </c>
      <c r="O6504" s="32">
        <v>11.5</v>
      </c>
      <c r="P6504" s="32">
        <v>5500</v>
      </c>
      <c r="Q6504" s="32">
        <v>1986</v>
      </c>
      <c r="R6504" s="32">
        <v>9999</v>
      </c>
      <c r="U6504" s="32" t="s">
        <v>204</v>
      </c>
      <c r="V6504" s="32" t="s">
        <v>217</v>
      </c>
      <c r="Z6504" s="32" t="s">
        <v>120</v>
      </c>
      <c r="AJ6504" s="32">
        <v>2.1739999999999999E-2</v>
      </c>
      <c r="AK6504" s="32">
        <v>2.1739999999999999E-2</v>
      </c>
      <c r="AL6504" s="32">
        <v>2.1739999999999999E-2</v>
      </c>
      <c r="AM6504" s="32">
        <v>2.1739999999999999E-2</v>
      </c>
      <c r="AY6504" s="32" t="s">
        <v>10857</v>
      </c>
      <c r="AZ6504" s="32">
        <v>100</v>
      </c>
      <c r="BA6504" s="32" t="s">
        <v>10857</v>
      </c>
      <c r="BB6504" s="32">
        <v>100</v>
      </c>
      <c r="BC6504" s="32" t="s">
        <v>62223</v>
      </c>
    </row>
    <row r="6505" spans="1:55" x14ac:dyDescent="0.3">
      <c r="A6505" s="32" t="s">
        <v>10857</v>
      </c>
      <c r="B6505" s="32" t="s">
        <v>10860</v>
      </c>
      <c r="C6505" s="32">
        <v>50431</v>
      </c>
      <c r="D6505" s="32" t="s">
        <v>1277</v>
      </c>
      <c r="E6505" s="32" t="s">
        <v>10861</v>
      </c>
      <c r="G6505" s="32" t="s">
        <v>2181</v>
      </c>
      <c r="I6505" s="32" t="s">
        <v>1028</v>
      </c>
      <c r="J6505" s="32" t="s">
        <v>1029</v>
      </c>
      <c r="K6505" s="32">
        <v>26</v>
      </c>
      <c r="L6505" s="32" t="s">
        <v>5294</v>
      </c>
      <c r="M6505" s="32">
        <v>161</v>
      </c>
      <c r="N6505" s="32" t="s">
        <v>53483</v>
      </c>
      <c r="O6505" s="32">
        <v>3.5</v>
      </c>
      <c r="P6505" s="32">
        <v>5500</v>
      </c>
      <c r="Q6505" s="32">
        <v>1992</v>
      </c>
      <c r="R6505" s="32">
        <v>9999</v>
      </c>
      <c r="U6505" s="32" t="s">
        <v>204</v>
      </c>
      <c r="V6505" s="32" t="s">
        <v>217</v>
      </c>
      <c r="AJ6505" s="32">
        <v>2.1739999999999999E-2</v>
      </c>
      <c r="AK6505" s="32">
        <v>2.1739999999999999E-2</v>
      </c>
      <c r="AL6505" s="32">
        <v>2.1739999999999999E-2</v>
      </c>
      <c r="AM6505" s="32">
        <v>2.1739999999999999E-2</v>
      </c>
      <c r="AY6505" s="32" t="s">
        <v>10857</v>
      </c>
      <c r="AZ6505" s="32">
        <v>100</v>
      </c>
      <c r="BA6505" s="32" t="s">
        <v>10857</v>
      </c>
      <c r="BB6505" s="32">
        <v>100</v>
      </c>
      <c r="BC6505" s="32" t="s">
        <v>62223</v>
      </c>
    </row>
    <row r="6506" spans="1:55" x14ac:dyDescent="0.3">
      <c r="A6506" s="32" t="s">
        <v>10857</v>
      </c>
      <c r="B6506" s="32" t="s">
        <v>10862</v>
      </c>
      <c r="C6506" s="32">
        <v>50431</v>
      </c>
      <c r="D6506" s="32" t="s">
        <v>1277</v>
      </c>
      <c r="E6506" s="32" t="s">
        <v>10863</v>
      </c>
      <c r="G6506" s="32" t="s">
        <v>2181</v>
      </c>
      <c r="I6506" s="32" t="s">
        <v>1028</v>
      </c>
      <c r="J6506" s="32" t="s">
        <v>1029</v>
      </c>
      <c r="K6506" s="32">
        <v>26</v>
      </c>
      <c r="L6506" s="32" t="s">
        <v>5294</v>
      </c>
      <c r="M6506" s="32">
        <v>161</v>
      </c>
      <c r="N6506" s="32" t="s">
        <v>53483</v>
      </c>
      <c r="O6506" s="32">
        <v>11.5</v>
      </c>
      <c r="P6506" s="32">
        <v>5500</v>
      </c>
      <c r="Q6506" s="32">
        <v>1975</v>
      </c>
      <c r="R6506" s="32">
        <v>9999</v>
      </c>
      <c r="U6506" s="32" t="s">
        <v>204</v>
      </c>
      <c r="V6506" s="32" t="s">
        <v>217</v>
      </c>
      <c r="Z6506" s="32" t="s">
        <v>120</v>
      </c>
      <c r="AJ6506" s="32">
        <v>2.1739999999999999E-2</v>
      </c>
      <c r="AK6506" s="32">
        <v>2.1739999999999999E-2</v>
      </c>
      <c r="AL6506" s="32">
        <v>2.1739999999999999E-2</v>
      </c>
      <c r="AM6506" s="32">
        <v>2.1739999999999999E-2</v>
      </c>
      <c r="AY6506" s="32" t="s">
        <v>10857</v>
      </c>
      <c r="AZ6506" s="32">
        <v>100</v>
      </c>
      <c r="BA6506" s="32" t="s">
        <v>10857</v>
      </c>
      <c r="BB6506" s="32">
        <v>100</v>
      </c>
      <c r="BC6506" s="32" t="s">
        <v>62223</v>
      </c>
    </row>
    <row r="6507" spans="1:55" x14ac:dyDescent="0.3">
      <c r="A6507" s="32" t="s">
        <v>10857</v>
      </c>
      <c r="B6507" s="32" t="s">
        <v>10864</v>
      </c>
      <c r="C6507" s="32">
        <v>50431</v>
      </c>
      <c r="D6507" s="32" t="s">
        <v>1277</v>
      </c>
      <c r="E6507" s="32" t="s">
        <v>10865</v>
      </c>
      <c r="G6507" s="32" t="s">
        <v>2181</v>
      </c>
      <c r="I6507" s="32" t="s">
        <v>1028</v>
      </c>
      <c r="J6507" s="32" t="s">
        <v>1029</v>
      </c>
      <c r="K6507" s="32">
        <v>26</v>
      </c>
      <c r="L6507" s="32" t="s">
        <v>5294</v>
      </c>
      <c r="M6507" s="32">
        <v>161</v>
      </c>
      <c r="N6507" s="32" t="s">
        <v>53483</v>
      </c>
      <c r="O6507" s="32">
        <v>3.5</v>
      </c>
      <c r="P6507" s="32">
        <v>5500</v>
      </c>
      <c r="Q6507" s="32">
        <v>1990</v>
      </c>
      <c r="R6507" s="32">
        <v>9999</v>
      </c>
      <c r="U6507" s="32" t="s">
        <v>204</v>
      </c>
      <c r="V6507" s="32" t="s">
        <v>217</v>
      </c>
      <c r="AJ6507" s="32">
        <v>2.1739999999999999E-2</v>
      </c>
      <c r="AK6507" s="32">
        <v>2.1739999999999999E-2</v>
      </c>
      <c r="AL6507" s="32">
        <v>2.1739999999999999E-2</v>
      </c>
      <c r="AM6507" s="32">
        <v>2.1739999999999999E-2</v>
      </c>
      <c r="AY6507" s="32" t="s">
        <v>10857</v>
      </c>
      <c r="AZ6507" s="32">
        <v>100</v>
      </c>
      <c r="BA6507" s="32" t="s">
        <v>10857</v>
      </c>
      <c r="BB6507" s="32">
        <v>100</v>
      </c>
      <c r="BC6507" s="32" t="s">
        <v>62223</v>
      </c>
    </row>
    <row r="6508" spans="1:55" x14ac:dyDescent="0.3">
      <c r="A6508" s="32" t="s">
        <v>10866</v>
      </c>
      <c r="B6508" s="32" t="s">
        <v>10867</v>
      </c>
      <c r="C6508" s="32">
        <v>50433</v>
      </c>
      <c r="D6508" s="32" t="s">
        <v>1277</v>
      </c>
      <c r="E6508" s="32" t="s">
        <v>10868</v>
      </c>
      <c r="G6508" s="32" t="s">
        <v>1301</v>
      </c>
      <c r="I6508" s="32" t="s">
        <v>1028</v>
      </c>
      <c r="J6508" s="32" t="s">
        <v>1029</v>
      </c>
      <c r="K6508" s="32">
        <v>26</v>
      </c>
      <c r="L6508" s="32" t="s">
        <v>1082</v>
      </c>
      <c r="M6508" s="32">
        <v>81</v>
      </c>
      <c r="N6508" s="32" t="s">
        <v>54910</v>
      </c>
      <c r="O6508" s="32">
        <v>1.4</v>
      </c>
      <c r="P6508" s="32">
        <v>0</v>
      </c>
      <c r="Q6508" s="32">
        <v>1984</v>
      </c>
      <c r="R6508" s="32">
        <v>9999</v>
      </c>
      <c r="U6508" s="32" t="s">
        <v>60</v>
      </c>
      <c r="V6508" s="32" t="s">
        <v>1301</v>
      </c>
      <c r="AJ6508" s="32">
        <v>0</v>
      </c>
      <c r="AK6508" s="32">
        <v>0</v>
      </c>
      <c r="AL6508" s="32">
        <v>0</v>
      </c>
      <c r="AM6508" s="32">
        <v>0</v>
      </c>
      <c r="AY6508" s="32" t="s">
        <v>55044</v>
      </c>
      <c r="AZ6508" s="32">
        <v>100</v>
      </c>
      <c r="BA6508" s="32" t="s">
        <v>54757</v>
      </c>
      <c r="BB6508" s="32">
        <v>100</v>
      </c>
      <c r="BC6508" s="32" t="s">
        <v>62223</v>
      </c>
    </row>
    <row r="6509" spans="1:55" x14ac:dyDescent="0.3">
      <c r="A6509" s="32" t="s">
        <v>10869</v>
      </c>
      <c r="B6509" s="32" t="s">
        <v>10870</v>
      </c>
      <c r="C6509" s="32">
        <v>50435</v>
      </c>
      <c r="D6509" s="32" t="s">
        <v>1277</v>
      </c>
      <c r="E6509" s="32" t="s">
        <v>10871</v>
      </c>
      <c r="G6509" s="32" t="s">
        <v>1301</v>
      </c>
      <c r="I6509" s="32" t="s">
        <v>263</v>
      </c>
      <c r="J6509" s="32" t="s">
        <v>264</v>
      </c>
      <c r="K6509" s="32">
        <v>8</v>
      </c>
      <c r="L6509" s="32" t="s">
        <v>516</v>
      </c>
      <c r="M6509" s="32">
        <v>65</v>
      </c>
      <c r="N6509" s="32" t="s">
        <v>54358</v>
      </c>
      <c r="O6509" s="32">
        <v>2.5</v>
      </c>
      <c r="P6509" s="32">
        <v>0</v>
      </c>
      <c r="Q6509" s="32">
        <v>1985</v>
      </c>
      <c r="R6509" s="32">
        <v>9999</v>
      </c>
      <c r="U6509" s="32" t="s">
        <v>60</v>
      </c>
      <c r="V6509" s="32" t="s">
        <v>1301</v>
      </c>
      <c r="AJ6509" s="32">
        <v>0</v>
      </c>
      <c r="AK6509" s="32">
        <v>0</v>
      </c>
      <c r="AL6509" s="32">
        <v>0</v>
      </c>
      <c r="AM6509" s="32">
        <v>0</v>
      </c>
      <c r="AY6509" s="32" t="s">
        <v>55044</v>
      </c>
      <c r="AZ6509" s="32">
        <v>100</v>
      </c>
      <c r="BA6509" s="32" t="s">
        <v>54757</v>
      </c>
      <c r="BB6509" s="32">
        <v>100</v>
      </c>
      <c r="BC6509" s="32" t="s">
        <v>62223</v>
      </c>
    </row>
    <row r="6510" spans="1:55" x14ac:dyDescent="0.3">
      <c r="A6510" s="32" t="s">
        <v>10872</v>
      </c>
      <c r="B6510" s="32" t="s">
        <v>10873</v>
      </c>
      <c r="C6510" s="32">
        <v>50436</v>
      </c>
      <c r="D6510" s="32" t="s">
        <v>1277</v>
      </c>
      <c r="E6510" s="32" t="s">
        <v>10874</v>
      </c>
      <c r="G6510" s="32" t="s">
        <v>1301</v>
      </c>
      <c r="I6510" s="32" t="s">
        <v>1028</v>
      </c>
      <c r="J6510" s="32" t="s">
        <v>1029</v>
      </c>
      <c r="K6510" s="32">
        <v>26</v>
      </c>
      <c r="L6510" s="32" t="s">
        <v>1082</v>
      </c>
      <c r="M6510" s="32">
        <v>81</v>
      </c>
      <c r="N6510" s="32" t="s">
        <v>54910</v>
      </c>
      <c r="O6510" s="32">
        <v>1.6</v>
      </c>
      <c r="P6510" s="32">
        <v>0</v>
      </c>
      <c r="Q6510" s="32">
        <v>1986</v>
      </c>
      <c r="R6510" s="32">
        <v>9999</v>
      </c>
      <c r="U6510" s="32" t="s">
        <v>60</v>
      </c>
      <c r="V6510" s="32" t="s">
        <v>1301</v>
      </c>
      <c r="AJ6510" s="32">
        <v>0</v>
      </c>
      <c r="AK6510" s="32">
        <v>0</v>
      </c>
      <c r="AL6510" s="32">
        <v>0</v>
      </c>
      <c r="AM6510" s="32">
        <v>0</v>
      </c>
      <c r="AY6510" s="32" t="s">
        <v>55044</v>
      </c>
      <c r="AZ6510" s="32">
        <v>100</v>
      </c>
      <c r="BA6510" s="32" t="s">
        <v>54757</v>
      </c>
      <c r="BB6510" s="32">
        <v>100</v>
      </c>
      <c r="BC6510" s="32" t="s">
        <v>62223</v>
      </c>
    </row>
    <row r="6511" spans="1:55" x14ac:dyDescent="0.3">
      <c r="A6511" s="32" t="s">
        <v>10875</v>
      </c>
      <c r="B6511" s="32" t="s">
        <v>10876</v>
      </c>
      <c r="C6511" s="32">
        <v>50437</v>
      </c>
      <c r="D6511" s="32" t="s">
        <v>1277</v>
      </c>
      <c r="E6511" s="32" t="s">
        <v>10877</v>
      </c>
      <c r="G6511" s="32" t="s">
        <v>1301</v>
      </c>
      <c r="I6511" s="32" t="s">
        <v>1028</v>
      </c>
      <c r="J6511" s="32" t="s">
        <v>1029</v>
      </c>
      <c r="K6511" s="32">
        <v>26</v>
      </c>
      <c r="L6511" s="32" t="s">
        <v>507</v>
      </c>
      <c r="M6511" s="32">
        <v>163</v>
      </c>
      <c r="N6511" s="32" t="s">
        <v>53477</v>
      </c>
      <c r="O6511" s="32">
        <v>1.6</v>
      </c>
      <c r="P6511" s="32">
        <v>0</v>
      </c>
      <c r="Q6511" s="32">
        <v>1988</v>
      </c>
      <c r="R6511" s="32">
        <v>9999</v>
      </c>
      <c r="U6511" s="32" t="s">
        <v>60</v>
      </c>
      <c r="V6511" s="32" t="s">
        <v>1301</v>
      </c>
      <c r="AJ6511" s="32">
        <v>0</v>
      </c>
      <c r="AK6511" s="32">
        <v>0</v>
      </c>
      <c r="AL6511" s="32">
        <v>0</v>
      </c>
      <c r="AM6511" s="32">
        <v>0</v>
      </c>
      <c r="AY6511" s="32" t="s">
        <v>55044</v>
      </c>
      <c r="AZ6511" s="32">
        <v>100</v>
      </c>
      <c r="BA6511" s="32" t="s">
        <v>54757</v>
      </c>
      <c r="BB6511" s="32">
        <v>100</v>
      </c>
      <c r="BC6511" s="32" t="s">
        <v>62223</v>
      </c>
    </row>
    <row r="6512" spans="1:55" x14ac:dyDescent="0.3">
      <c r="A6512" s="32" t="s">
        <v>10878</v>
      </c>
      <c r="B6512" s="32" t="s">
        <v>10879</v>
      </c>
      <c r="C6512" s="32">
        <v>50439</v>
      </c>
      <c r="D6512" s="32" t="s">
        <v>1277</v>
      </c>
      <c r="E6512" s="32" t="s">
        <v>2188</v>
      </c>
      <c r="G6512" s="32" t="s">
        <v>1301</v>
      </c>
      <c r="I6512" s="32" t="s">
        <v>811</v>
      </c>
      <c r="J6512" s="32" t="s">
        <v>259</v>
      </c>
      <c r="K6512" s="32">
        <v>55</v>
      </c>
      <c r="L6512" s="32" t="s">
        <v>9698</v>
      </c>
      <c r="M6512" s="32">
        <v>83</v>
      </c>
      <c r="N6512" s="32" t="s">
        <v>54230</v>
      </c>
      <c r="O6512" s="32">
        <v>0.3</v>
      </c>
      <c r="P6512" s="32">
        <v>0</v>
      </c>
      <c r="Q6512" s="32">
        <v>1971</v>
      </c>
      <c r="R6512" s="32">
        <v>9999</v>
      </c>
      <c r="U6512" s="32" t="s">
        <v>60</v>
      </c>
      <c r="V6512" s="32" t="s">
        <v>1301</v>
      </c>
      <c r="AJ6512" s="32">
        <v>0</v>
      </c>
      <c r="AK6512" s="32">
        <v>0</v>
      </c>
      <c r="AL6512" s="32">
        <v>0</v>
      </c>
      <c r="AM6512" s="32">
        <v>0</v>
      </c>
      <c r="AY6512" s="32" t="s">
        <v>54231</v>
      </c>
      <c r="AZ6512" s="32">
        <v>100</v>
      </c>
      <c r="BA6512" s="32" t="s">
        <v>53096</v>
      </c>
      <c r="BB6512" s="32">
        <v>100</v>
      </c>
      <c r="BC6512" s="32" t="s">
        <v>62223</v>
      </c>
    </row>
    <row r="6513" spans="1:55" x14ac:dyDescent="0.3">
      <c r="A6513" s="32" t="s">
        <v>10878</v>
      </c>
      <c r="B6513" s="32" t="s">
        <v>10880</v>
      </c>
      <c r="C6513" s="32">
        <v>50439</v>
      </c>
      <c r="D6513" s="32" t="s">
        <v>1277</v>
      </c>
      <c r="E6513" s="32" t="s">
        <v>2170</v>
      </c>
      <c r="G6513" s="32" t="s">
        <v>1301</v>
      </c>
      <c r="I6513" s="32" t="s">
        <v>811</v>
      </c>
      <c r="J6513" s="32" t="s">
        <v>259</v>
      </c>
      <c r="K6513" s="32">
        <v>55</v>
      </c>
      <c r="L6513" s="32" t="s">
        <v>9698</v>
      </c>
      <c r="M6513" s="32">
        <v>83</v>
      </c>
      <c r="N6513" s="32" t="s">
        <v>54230</v>
      </c>
      <c r="O6513" s="32">
        <v>1.7</v>
      </c>
      <c r="P6513" s="32">
        <v>0</v>
      </c>
      <c r="Q6513" s="32">
        <v>1971</v>
      </c>
      <c r="R6513" s="32">
        <v>9999</v>
      </c>
      <c r="U6513" s="32" t="s">
        <v>60</v>
      </c>
      <c r="V6513" s="32" t="s">
        <v>1301</v>
      </c>
      <c r="AJ6513" s="32">
        <v>0</v>
      </c>
      <c r="AK6513" s="32">
        <v>0</v>
      </c>
      <c r="AL6513" s="32">
        <v>0</v>
      </c>
      <c r="AM6513" s="32">
        <v>0</v>
      </c>
      <c r="AY6513" s="32" t="s">
        <v>54231</v>
      </c>
      <c r="AZ6513" s="32">
        <v>100</v>
      </c>
      <c r="BA6513" s="32" t="s">
        <v>53096</v>
      </c>
      <c r="BB6513" s="32">
        <v>100</v>
      </c>
      <c r="BC6513" s="32" t="s">
        <v>62223</v>
      </c>
    </row>
    <row r="6514" spans="1:55" x14ac:dyDescent="0.3">
      <c r="A6514" s="32" t="s">
        <v>10881</v>
      </c>
      <c r="B6514" s="32" t="s">
        <v>10882</v>
      </c>
      <c r="C6514" s="32">
        <v>50449</v>
      </c>
      <c r="D6514" s="32" t="s">
        <v>1277</v>
      </c>
      <c r="E6514" s="32" t="s">
        <v>2188</v>
      </c>
      <c r="F6514" s="32">
        <v>3660</v>
      </c>
      <c r="G6514" s="32" t="s">
        <v>2181</v>
      </c>
      <c r="I6514" s="32" t="s">
        <v>231</v>
      </c>
      <c r="J6514" s="32" t="s">
        <v>185</v>
      </c>
      <c r="K6514" s="32">
        <v>36</v>
      </c>
      <c r="L6514" s="32" t="s">
        <v>841</v>
      </c>
      <c r="M6514" s="32">
        <v>121</v>
      </c>
      <c r="N6514" s="32" t="s">
        <v>55045</v>
      </c>
      <c r="O6514" s="32">
        <v>34.700000000000003</v>
      </c>
      <c r="P6514" s="32">
        <v>9756</v>
      </c>
      <c r="Q6514" s="32">
        <v>1991</v>
      </c>
      <c r="R6514" s="32">
        <v>9999</v>
      </c>
      <c r="U6514" s="32" t="s">
        <v>204</v>
      </c>
      <c r="V6514" s="32" t="s">
        <v>217</v>
      </c>
      <c r="Z6514" s="32" t="s">
        <v>1447</v>
      </c>
      <c r="AJ6514" s="32">
        <v>9.9659999999999999E-2</v>
      </c>
      <c r="AK6514" s="32">
        <v>9.9659999999999999E-2</v>
      </c>
      <c r="AL6514" s="32">
        <v>9.9659999999999999E-2</v>
      </c>
      <c r="AM6514" s="32">
        <v>9.9659999999999999E-2</v>
      </c>
      <c r="AY6514" s="32" t="s">
        <v>55046</v>
      </c>
      <c r="AZ6514" s="32">
        <v>100</v>
      </c>
      <c r="BA6514" s="32" t="s">
        <v>55047</v>
      </c>
      <c r="BB6514" s="32">
        <v>100</v>
      </c>
      <c r="BC6514" s="32" t="s">
        <v>62223</v>
      </c>
    </row>
    <row r="6515" spans="1:55" x14ac:dyDescent="0.3">
      <c r="A6515" s="32" t="s">
        <v>10881</v>
      </c>
      <c r="B6515" s="32" t="s">
        <v>10883</v>
      </c>
      <c r="C6515" s="32">
        <v>50449</v>
      </c>
      <c r="D6515" s="32" t="s">
        <v>1277</v>
      </c>
      <c r="E6515" s="32" t="s">
        <v>2170</v>
      </c>
      <c r="F6515" s="32">
        <v>3660</v>
      </c>
      <c r="G6515" s="32" t="s">
        <v>2181</v>
      </c>
      <c r="I6515" s="32" t="s">
        <v>231</v>
      </c>
      <c r="J6515" s="32" t="s">
        <v>185</v>
      </c>
      <c r="K6515" s="32">
        <v>36</v>
      </c>
      <c r="L6515" s="32" t="s">
        <v>841</v>
      </c>
      <c r="M6515" s="32">
        <v>121</v>
      </c>
      <c r="N6515" s="32" t="s">
        <v>55045</v>
      </c>
      <c r="O6515" s="32">
        <v>17.2</v>
      </c>
      <c r="P6515" s="32">
        <v>9756</v>
      </c>
      <c r="Q6515" s="32">
        <v>1991</v>
      </c>
      <c r="R6515" s="32">
        <v>9999</v>
      </c>
      <c r="U6515" s="32" t="s">
        <v>204</v>
      </c>
      <c r="V6515" s="32" t="s">
        <v>217</v>
      </c>
      <c r="Z6515" s="32" t="s">
        <v>1447</v>
      </c>
      <c r="AJ6515" s="32">
        <v>9.9659999999999999E-2</v>
      </c>
      <c r="AK6515" s="32">
        <v>9.9659999999999999E-2</v>
      </c>
      <c r="AL6515" s="32">
        <v>9.9659999999999999E-2</v>
      </c>
      <c r="AM6515" s="32">
        <v>9.9659999999999999E-2</v>
      </c>
      <c r="AY6515" s="32" t="s">
        <v>55046</v>
      </c>
      <c r="AZ6515" s="32">
        <v>100</v>
      </c>
      <c r="BA6515" s="32" t="s">
        <v>55047</v>
      </c>
      <c r="BB6515" s="32">
        <v>100</v>
      </c>
      <c r="BC6515" s="32" t="s">
        <v>62223</v>
      </c>
    </row>
    <row r="6516" spans="1:55" x14ac:dyDescent="0.3">
      <c r="A6516" s="32" t="s">
        <v>10884</v>
      </c>
      <c r="B6516" s="32" t="s">
        <v>10885</v>
      </c>
      <c r="C6516" s="32">
        <v>50450</v>
      </c>
      <c r="D6516" s="32" t="s">
        <v>1277</v>
      </c>
      <c r="E6516" s="32" t="s">
        <v>2188</v>
      </c>
      <c r="F6516" s="32">
        <v>3661</v>
      </c>
      <c r="G6516" s="32" t="s">
        <v>2181</v>
      </c>
      <c r="I6516" s="32" t="s">
        <v>231</v>
      </c>
      <c r="J6516" s="32" t="s">
        <v>185</v>
      </c>
      <c r="K6516" s="32">
        <v>36</v>
      </c>
      <c r="L6516" s="32" t="s">
        <v>236</v>
      </c>
      <c r="M6516" s="32">
        <v>75</v>
      </c>
      <c r="N6516" s="32" t="s">
        <v>53827</v>
      </c>
      <c r="O6516" s="32">
        <v>37.799999999999997</v>
      </c>
      <c r="P6516" s="32">
        <v>9313</v>
      </c>
      <c r="Q6516" s="32">
        <v>1990</v>
      </c>
      <c r="R6516" s="32">
        <v>9999</v>
      </c>
      <c r="U6516" s="32" t="s">
        <v>204</v>
      </c>
      <c r="V6516" s="32" t="s">
        <v>217</v>
      </c>
      <c r="Z6516" s="32" t="s">
        <v>1447</v>
      </c>
      <c r="AJ6516" s="32">
        <v>0.11967</v>
      </c>
      <c r="AK6516" s="32">
        <v>0.11967</v>
      </c>
      <c r="AL6516" s="32">
        <v>0.11967</v>
      </c>
      <c r="AM6516" s="32">
        <v>0.11967</v>
      </c>
      <c r="AY6516" s="32" t="s">
        <v>55048</v>
      </c>
      <c r="AZ6516" s="32">
        <v>100</v>
      </c>
      <c r="BA6516" s="32" t="s">
        <v>55047</v>
      </c>
      <c r="BB6516" s="32">
        <v>100</v>
      </c>
      <c r="BC6516" s="32" t="s">
        <v>62223</v>
      </c>
    </row>
    <row r="6517" spans="1:55" x14ac:dyDescent="0.3">
      <c r="A6517" s="32" t="s">
        <v>10884</v>
      </c>
      <c r="B6517" s="32" t="s">
        <v>10886</v>
      </c>
      <c r="C6517" s="32">
        <v>50450</v>
      </c>
      <c r="D6517" s="32" t="s">
        <v>1277</v>
      </c>
      <c r="E6517" s="32" t="s">
        <v>2170</v>
      </c>
      <c r="F6517" s="32">
        <v>3661</v>
      </c>
      <c r="G6517" s="32" t="s">
        <v>2181</v>
      </c>
      <c r="I6517" s="32" t="s">
        <v>231</v>
      </c>
      <c r="J6517" s="32" t="s">
        <v>185</v>
      </c>
      <c r="K6517" s="32">
        <v>36</v>
      </c>
      <c r="L6517" s="32" t="s">
        <v>236</v>
      </c>
      <c r="M6517" s="32">
        <v>75</v>
      </c>
      <c r="N6517" s="32" t="s">
        <v>53827</v>
      </c>
      <c r="O6517" s="32">
        <v>14.9</v>
      </c>
      <c r="P6517" s="32">
        <v>9313</v>
      </c>
      <c r="Q6517" s="32">
        <v>1990</v>
      </c>
      <c r="R6517" s="32">
        <v>9999</v>
      </c>
      <c r="U6517" s="32" t="s">
        <v>204</v>
      </c>
      <c r="V6517" s="32" t="s">
        <v>217</v>
      </c>
      <c r="Z6517" s="32" t="s">
        <v>1447</v>
      </c>
      <c r="AJ6517" s="32">
        <v>0.11967</v>
      </c>
      <c r="AK6517" s="32">
        <v>0.11967</v>
      </c>
      <c r="AL6517" s="32">
        <v>0.11967</v>
      </c>
      <c r="AM6517" s="32">
        <v>0.11967</v>
      </c>
      <c r="AY6517" s="32" t="s">
        <v>55048</v>
      </c>
      <c r="AZ6517" s="32">
        <v>100</v>
      </c>
      <c r="BA6517" s="32" t="s">
        <v>55047</v>
      </c>
      <c r="BB6517" s="32">
        <v>100</v>
      </c>
      <c r="BC6517" s="32" t="s">
        <v>62223</v>
      </c>
    </row>
    <row r="6518" spans="1:55" x14ac:dyDescent="0.3">
      <c r="A6518" s="32" t="s">
        <v>10887</v>
      </c>
      <c r="B6518" s="32" t="s">
        <v>10888</v>
      </c>
      <c r="C6518" s="32">
        <v>50451</v>
      </c>
      <c r="D6518" s="32" t="s">
        <v>1277</v>
      </c>
      <c r="E6518" s="32" t="s">
        <v>2188</v>
      </c>
      <c r="F6518" s="32">
        <v>3662</v>
      </c>
      <c r="G6518" s="32" t="s">
        <v>2181</v>
      </c>
      <c r="I6518" s="32" t="s">
        <v>436</v>
      </c>
      <c r="J6518" s="32" t="s">
        <v>185</v>
      </c>
      <c r="K6518" s="32">
        <v>36</v>
      </c>
      <c r="L6518" s="32" t="s">
        <v>3906</v>
      </c>
      <c r="M6518" s="32">
        <v>29</v>
      </c>
      <c r="N6518" s="32" t="s">
        <v>55049</v>
      </c>
      <c r="O6518" s="32">
        <v>31</v>
      </c>
      <c r="P6518" s="32">
        <v>10128</v>
      </c>
      <c r="Q6518" s="32">
        <v>1989</v>
      </c>
      <c r="R6518" s="32">
        <v>9999</v>
      </c>
      <c r="U6518" s="32" t="s">
        <v>204</v>
      </c>
      <c r="V6518" s="32" t="s">
        <v>217</v>
      </c>
      <c r="Z6518" s="32" t="s">
        <v>1447</v>
      </c>
      <c r="AJ6518" s="32">
        <v>0.15462000000000001</v>
      </c>
      <c r="AK6518" s="32">
        <v>0.15462000000000001</v>
      </c>
      <c r="AL6518" s="32">
        <v>0.15462000000000001</v>
      </c>
      <c r="AM6518" s="32">
        <v>0.15462000000000001</v>
      </c>
      <c r="AY6518" s="32" t="s">
        <v>55050</v>
      </c>
      <c r="AZ6518" s="32">
        <v>100</v>
      </c>
      <c r="BA6518" s="32" t="s">
        <v>55047</v>
      </c>
      <c r="BB6518" s="32">
        <v>100</v>
      </c>
      <c r="BC6518" s="32" t="s">
        <v>62223</v>
      </c>
    </row>
    <row r="6519" spans="1:55" x14ac:dyDescent="0.3">
      <c r="A6519" s="32" t="s">
        <v>10887</v>
      </c>
      <c r="B6519" s="32" t="s">
        <v>10889</v>
      </c>
      <c r="C6519" s="32">
        <v>50451</v>
      </c>
      <c r="D6519" s="32" t="s">
        <v>1277</v>
      </c>
      <c r="E6519" s="32" t="s">
        <v>2170</v>
      </c>
      <c r="F6519" s="32">
        <v>3662</v>
      </c>
      <c r="G6519" s="32" t="s">
        <v>2181</v>
      </c>
      <c r="I6519" s="32" t="s">
        <v>436</v>
      </c>
      <c r="J6519" s="32" t="s">
        <v>185</v>
      </c>
      <c r="K6519" s="32">
        <v>36</v>
      </c>
      <c r="L6519" s="32" t="s">
        <v>3906</v>
      </c>
      <c r="M6519" s="32">
        <v>29</v>
      </c>
      <c r="N6519" s="32" t="s">
        <v>55049</v>
      </c>
      <c r="O6519" s="32">
        <v>14.8</v>
      </c>
      <c r="P6519" s="32">
        <v>10128</v>
      </c>
      <c r="Q6519" s="32">
        <v>1989</v>
      </c>
      <c r="R6519" s="32">
        <v>9999</v>
      </c>
      <c r="U6519" s="32" t="s">
        <v>204</v>
      </c>
      <c r="V6519" s="32" t="s">
        <v>217</v>
      </c>
      <c r="Z6519" s="32" t="s">
        <v>1447</v>
      </c>
      <c r="AJ6519" s="32">
        <v>0.15462000000000001</v>
      </c>
      <c r="AK6519" s="32">
        <v>0.15462000000000001</v>
      </c>
      <c r="AL6519" s="32">
        <v>0.15462000000000001</v>
      </c>
      <c r="AM6519" s="32">
        <v>0.15462000000000001</v>
      </c>
      <c r="AY6519" s="32" t="s">
        <v>55050</v>
      </c>
      <c r="AZ6519" s="32">
        <v>100</v>
      </c>
      <c r="BA6519" s="32" t="s">
        <v>55047</v>
      </c>
      <c r="BB6519" s="32">
        <v>100</v>
      </c>
      <c r="BC6519" s="32" t="s">
        <v>62223</v>
      </c>
    </row>
    <row r="6520" spans="1:55" x14ac:dyDescent="0.3">
      <c r="A6520" s="32" t="s">
        <v>10890</v>
      </c>
      <c r="B6520" s="32" t="s">
        <v>10891</v>
      </c>
      <c r="C6520" s="32">
        <v>50458</v>
      </c>
      <c r="D6520" s="32" t="s">
        <v>1277</v>
      </c>
      <c r="E6520" s="32" t="s">
        <v>2188</v>
      </c>
      <c r="F6520" s="32">
        <v>3663</v>
      </c>
      <c r="G6520" s="32" t="s">
        <v>2181</v>
      </c>
      <c r="I6520" s="32" t="s">
        <v>2264</v>
      </c>
      <c r="J6520" s="32" t="s">
        <v>185</v>
      </c>
      <c r="K6520" s="32">
        <v>36</v>
      </c>
      <c r="L6520" s="32" t="s">
        <v>2265</v>
      </c>
      <c r="M6520" s="32">
        <v>91</v>
      </c>
      <c r="N6520" s="32" t="s">
        <v>53004</v>
      </c>
      <c r="O6520" s="32">
        <v>72.7</v>
      </c>
      <c r="P6520" s="32">
        <v>7771</v>
      </c>
      <c r="Q6520" s="32">
        <v>1995</v>
      </c>
      <c r="R6520" s="32">
        <v>9999</v>
      </c>
      <c r="U6520" s="32" t="s">
        <v>204</v>
      </c>
      <c r="V6520" s="32" t="s">
        <v>217</v>
      </c>
      <c r="Z6520" s="32" t="s">
        <v>2443</v>
      </c>
      <c r="AA6520" s="32" t="s">
        <v>96</v>
      </c>
      <c r="AJ6520" s="32">
        <v>2.6069999999999999E-2</v>
      </c>
      <c r="AK6520" s="32">
        <v>2.6069999999999999E-2</v>
      </c>
      <c r="AL6520" s="32">
        <v>2.6069999999999999E-2</v>
      </c>
      <c r="AM6520" s="32">
        <v>2.6069999999999999E-2</v>
      </c>
      <c r="AY6520" s="32" t="s">
        <v>55051</v>
      </c>
      <c r="AZ6520" s="32">
        <v>100</v>
      </c>
      <c r="BA6520" s="32" t="s">
        <v>55047</v>
      </c>
      <c r="BB6520" s="32">
        <v>100</v>
      </c>
      <c r="BC6520" s="32" t="s">
        <v>62223</v>
      </c>
    </row>
    <row r="6521" spans="1:55" x14ac:dyDescent="0.3">
      <c r="A6521" s="32" t="s">
        <v>10890</v>
      </c>
      <c r="B6521" s="32" t="s">
        <v>10892</v>
      </c>
      <c r="C6521" s="32">
        <v>50458</v>
      </c>
      <c r="D6521" s="32" t="s">
        <v>1277</v>
      </c>
      <c r="E6521" s="32" t="s">
        <v>2170</v>
      </c>
      <c r="F6521" s="32">
        <v>3663</v>
      </c>
      <c r="G6521" s="32" t="s">
        <v>2181</v>
      </c>
      <c r="I6521" s="32" t="s">
        <v>2264</v>
      </c>
      <c r="J6521" s="32" t="s">
        <v>185</v>
      </c>
      <c r="K6521" s="32">
        <v>36</v>
      </c>
      <c r="L6521" s="32" t="s">
        <v>2265</v>
      </c>
      <c r="M6521" s="32">
        <v>91</v>
      </c>
      <c r="N6521" s="32" t="s">
        <v>53004</v>
      </c>
      <c r="O6521" s="32">
        <v>54.5</v>
      </c>
      <c r="P6521" s="32">
        <v>7771</v>
      </c>
      <c r="Q6521" s="32">
        <v>1995</v>
      </c>
      <c r="R6521" s="32">
        <v>9999</v>
      </c>
      <c r="U6521" s="32" t="s">
        <v>204</v>
      </c>
      <c r="V6521" s="32" t="s">
        <v>217</v>
      </c>
      <c r="Z6521" s="32" t="s">
        <v>120</v>
      </c>
      <c r="AA6521" s="32" t="s">
        <v>96</v>
      </c>
      <c r="AJ6521" s="32">
        <v>2.6069999999999999E-2</v>
      </c>
      <c r="AK6521" s="32">
        <v>2.6069999999999999E-2</v>
      </c>
      <c r="AL6521" s="32">
        <v>2.6069999999999999E-2</v>
      </c>
      <c r="AM6521" s="32">
        <v>2.6069999999999999E-2</v>
      </c>
      <c r="AY6521" s="32" t="s">
        <v>55051</v>
      </c>
      <c r="AZ6521" s="32">
        <v>100</v>
      </c>
      <c r="BA6521" s="32" t="s">
        <v>55047</v>
      </c>
      <c r="BB6521" s="32">
        <v>100</v>
      </c>
      <c r="BC6521" s="32" t="s">
        <v>62223</v>
      </c>
    </row>
    <row r="6522" spans="1:55" x14ac:dyDescent="0.3">
      <c r="A6522" s="32" t="s">
        <v>10893</v>
      </c>
      <c r="B6522" s="32" t="s">
        <v>10894</v>
      </c>
      <c r="C6522" s="32">
        <v>50463</v>
      </c>
      <c r="D6522" s="32" t="s">
        <v>1277</v>
      </c>
      <c r="E6522" s="32" t="s">
        <v>2188</v>
      </c>
      <c r="F6522" s="32">
        <v>3666</v>
      </c>
      <c r="G6522" s="32" t="s">
        <v>1279</v>
      </c>
      <c r="I6522" s="32" t="s">
        <v>581</v>
      </c>
      <c r="J6522" s="32" t="s">
        <v>383</v>
      </c>
      <c r="K6522" s="32">
        <v>42</v>
      </c>
      <c r="L6522" s="32" t="s">
        <v>841</v>
      </c>
      <c r="M6522" s="32">
        <v>131</v>
      </c>
      <c r="N6522" s="32" t="s">
        <v>55052</v>
      </c>
      <c r="O6522" s="32">
        <v>40</v>
      </c>
      <c r="P6522" s="32">
        <v>8700</v>
      </c>
      <c r="Q6522" s="32">
        <v>1985</v>
      </c>
      <c r="R6522" s="32">
        <v>9999</v>
      </c>
      <c r="U6522" s="32" t="s">
        <v>204</v>
      </c>
      <c r="V6522" s="32" t="s">
        <v>89</v>
      </c>
      <c r="Z6522" s="32" t="s">
        <v>1447</v>
      </c>
      <c r="AJ6522" s="32">
        <v>0.11813</v>
      </c>
      <c r="AK6522" s="32">
        <v>0.11813</v>
      </c>
      <c r="AL6522" s="32">
        <v>0.11813</v>
      </c>
      <c r="AM6522" s="32">
        <v>0.11813</v>
      </c>
      <c r="AY6522" s="32" t="s">
        <v>55053</v>
      </c>
      <c r="AZ6522" s="32">
        <v>100</v>
      </c>
      <c r="BA6522" s="32" t="s">
        <v>55054</v>
      </c>
      <c r="BB6522" s="32">
        <v>100</v>
      </c>
      <c r="BC6522" s="32" t="s">
        <v>62223</v>
      </c>
    </row>
    <row r="6523" spans="1:55" x14ac:dyDescent="0.3">
      <c r="A6523" s="32" t="s">
        <v>10893</v>
      </c>
      <c r="B6523" s="32" t="s">
        <v>10895</v>
      </c>
      <c r="C6523" s="32">
        <v>50463</v>
      </c>
      <c r="D6523" s="32" t="s">
        <v>1277</v>
      </c>
      <c r="E6523" s="32" t="s">
        <v>2170</v>
      </c>
      <c r="G6523" s="32" t="s">
        <v>86</v>
      </c>
      <c r="I6523" s="32" t="s">
        <v>581</v>
      </c>
      <c r="J6523" s="32" t="s">
        <v>383</v>
      </c>
      <c r="K6523" s="32">
        <v>42</v>
      </c>
      <c r="L6523" s="32" t="s">
        <v>841</v>
      </c>
      <c r="M6523" s="32">
        <v>131</v>
      </c>
      <c r="N6523" s="32" t="s">
        <v>55052</v>
      </c>
      <c r="O6523" s="32">
        <v>0.9</v>
      </c>
      <c r="P6523" s="32">
        <v>11615</v>
      </c>
      <c r="Q6523" s="32">
        <v>1984</v>
      </c>
      <c r="R6523" s="32">
        <v>9999</v>
      </c>
      <c r="U6523" s="32" t="s">
        <v>60</v>
      </c>
      <c r="V6523" s="32" t="s">
        <v>89</v>
      </c>
      <c r="AJ6523" s="32">
        <v>0.23063</v>
      </c>
      <c r="AK6523" s="32">
        <v>0.23063</v>
      </c>
      <c r="AL6523" s="32">
        <v>0.23063</v>
      </c>
      <c r="AM6523" s="32">
        <v>0.23063</v>
      </c>
      <c r="AY6523" s="32" t="s">
        <v>55053</v>
      </c>
      <c r="AZ6523" s="32">
        <v>100</v>
      </c>
      <c r="BA6523" s="32" t="s">
        <v>55054</v>
      </c>
      <c r="BB6523" s="32">
        <v>100</v>
      </c>
      <c r="BC6523" s="32" t="s">
        <v>62223</v>
      </c>
    </row>
    <row r="6524" spans="1:55" x14ac:dyDescent="0.3">
      <c r="A6524" s="32" t="s">
        <v>10893</v>
      </c>
      <c r="B6524" s="32" t="s">
        <v>10896</v>
      </c>
      <c r="C6524" s="32">
        <v>50463</v>
      </c>
      <c r="D6524" s="32" t="s">
        <v>1277</v>
      </c>
      <c r="E6524" s="32" t="s">
        <v>2206</v>
      </c>
      <c r="F6524" s="32">
        <v>90828</v>
      </c>
      <c r="G6524" s="32" t="s">
        <v>1279</v>
      </c>
      <c r="I6524" s="32" t="s">
        <v>581</v>
      </c>
      <c r="J6524" s="32" t="s">
        <v>383</v>
      </c>
      <c r="K6524" s="32">
        <v>42</v>
      </c>
      <c r="L6524" s="32" t="s">
        <v>841</v>
      </c>
      <c r="M6524" s="32">
        <v>131</v>
      </c>
      <c r="N6524" s="32" t="s">
        <v>55052</v>
      </c>
      <c r="O6524" s="32">
        <v>64</v>
      </c>
      <c r="P6524" s="32">
        <v>12369</v>
      </c>
      <c r="Q6524" s="32">
        <v>2013</v>
      </c>
      <c r="R6524" s="32">
        <v>9999</v>
      </c>
      <c r="U6524" s="32" t="s">
        <v>60</v>
      </c>
      <c r="V6524" s="32" t="s">
        <v>89</v>
      </c>
      <c r="Z6524" s="32" t="s">
        <v>441</v>
      </c>
      <c r="AA6524" s="32" t="s">
        <v>96</v>
      </c>
      <c r="AJ6524" s="32">
        <v>8.2400000000000008E-3</v>
      </c>
      <c r="AK6524" s="32">
        <v>8.2400000000000008E-3</v>
      </c>
      <c r="AL6524" s="32">
        <v>8.2400000000000008E-3</v>
      </c>
      <c r="AM6524" s="32">
        <v>8.2400000000000008E-3</v>
      </c>
      <c r="AY6524" s="32" t="s">
        <v>55053</v>
      </c>
      <c r="AZ6524" s="32">
        <v>100</v>
      </c>
      <c r="BA6524" s="32" t="s">
        <v>55054</v>
      </c>
      <c r="BB6524" s="32">
        <v>100</v>
      </c>
      <c r="BC6524" s="32" t="s">
        <v>62223</v>
      </c>
    </row>
    <row r="6525" spans="1:55" x14ac:dyDescent="0.3">
      <c r="A6525" s="32" t="s">
        <v>10897</v>
      </c>
      <c r="B6525" s="32" t="s">
        <v>10898</v>
      </c>
      <c r="C6525" s="32">
        <v>50464</v>
      </c>
      <c r="D6525" s="32" t="s">
        <v>1277</v>
      </c>
      <c r="E6525" s="32" t="s">
        <v>2188</v>
      </c>
      <c r="G6525" s="32" t="s">
        <v>1279</v>
      </c>
      <c r="I6525" s="32" t="s">
        <v>1062</v>
      </c>
      <c r="J6525" s="32" t="s">
        <v>306</v>
      </c>
      <c r="K6525" s="32">
        <v>6</v>
      </c>
      <c r="L6525" s="32" t="s">
        <v>3135</v>
      </c>
      <c r="M6525" s="32">
        <v>111</v>
      </c>
      <c r="N6525" s="32" t="s">
        <v>54894</v>
      </c>
      <c r="O6525" s="32">
        <v>22.4</v>
      </c>
      <c r="P6525" s="32">
        <v>8700</v>
      </c>
      <c r="Q6525" s="32">
        <v>1982</v>
      </c>
      <c r="R6525" s="32">
        <v>9999</v>
      </c>
      <c r="U6525" s="32" t="s">
        <v>204</v>
      </c>
      <c r="V6525" s="32" t="s">
        <v>89</v>
      </c>
      <c r="AI6525" s="32">
        <v>0.74</v>
      </c>
      <c r="AJ6525" s="32">
        <v>3.8309999999999997E-2</v>
      </c>
      <c r="AK6525" s="32">
        <v>3.8309999999999997E-2</v>
      </c>
      <c r="AL6525" s="32">
        <v>3.8309999999999997E-2</v>
      </c>
      <c r="AM6525" s="32">
        <v>3.8309999999999997E-2</v>
      </c>
      <c r="AY6525" s="32" t="s">
        <v>55053</v>
      </c>
      <c r="AZ6525" s="32">
        <v>100</v>
      </c>
      <c r="BA6525" s="32" t="s">
        <v>55054</v>
      </c>
      <c r="BB6525" s="32">
        <v>100</v>
      </c>
      <c r="BC6525" s="32" t="s">
        <v>62223</v>
      </c>
    </row>
    <row r="6526" spans="1:55" x14ac:dyDescent="0.3">
      <c r="A6526" s="32" t="s">
        <v>10897</v>
      </c>
      <c r="B6526" s="32" t="s">
        <v>10899</v>
      </c>
      <c r="C6526" s="32">
        <v>50464</v>
      </c>
      <c r="D6526" s="32" t="s">
        <v>1277</v>
      </c>
      <c r="E6526" s="32" t="s">
        <v>2170</v>
      </c>
      <c r="G6526" s="32" t="s">
        <v>1279</v>
      </c>
      <c r="I6526" s="32" t="s">
        <v>1062</v>
      </c>
      <c r="J6526" s="32" t="s">
        <v>306</v>
      </c>
      <c r="K6526" s="32">
        <v>6</v>
      </c>
      <c r="L6526" s="32" t="s">
        <v>3135</v>
      </c>
      <c r="M6526" s="32">
        <v>111</v>
      </c>
      <c r="N6526" s="32" t="s">
        <v>54894</v>
      </c>
      <c r="O6526" s="32">
        <v>48.5</v>
      </c>
      <c r="P6526" s="32">
        <v>8700</v>
      </c>
      <c r="Q6526" s="32">
        <v>1989</v>
      </c>
      <c r="R6526" s="32">
        <v>9999</v>
      </c>
      <c r="U6526" s="32" t="s">
        <v>204</v>
      </c>
      <c r="V6526" s="32" t="s">
        <v>89</v>
      </c>
      <c r="AI6526" s="32">
        <v>0.74</v>
      </c>
      <c r="AJ6526" s="32">
        <v>3.8309999999999997E-2</v>
      </c>
      <c r="AK6526" s="32">
        <v>3.8309999999999997E-2</v>
      </c>
      <c r="AL6526" s="32">
        <v>3.8309999999999997E-2</v>
      </c>
      <c r="AM6526" s="32">
        <v>3.8309999999999997E-2</v>
      </c>
      <c r="AY6526" s="32" t="s">
        <v>55053</v>
      </c>
      <c r="AZ6526" s="32">
        <v>100</v>
      </c>
      <c r="BA6526" s="32" t="s">
        <v>55054</v>
      </c>
      <c r="BB6526" s="32">
        <v>100</v>
      </c>
      <c r="BC6526" s="32" t="s">
        <v>62223</v>
      </c>
    </row>
    <row r="6527" spans="1:55" x14ac:dyDescent="0.3">
      <c r="A6527" s="32" t="s">
        <v>10900</v>
      </c>
      <c r="B6527" s="32" t="s">
        <v>10901</v>
      </c>
      <c r="C6527" s="32">
        <v>50465</v>
      </c>
      <c r="D6527" s="32" t="s">
        <v>1277</v>
      </c>
      <c r="E6527" s="32" t="s">
        <v>2188</v>
      </c>
      <c r="G6527" s="32" t="s">
        <v>286</v>
      </c>
      <c r="I6527" s="32" t="s">
        <v>241</v>
      </c>
      <c r="J6527" s="32" t="s">
        <v>374</v>
      </c>
      <c r="K6527" s="32">
        <v>13</v>
      </c>
      <c r="L6527" s="32" t="s">
        <v>6240</v>
      </c>
      <c r="M6527" s="32">
        <v>193</v>
      </c>
      <c r="N6527" s="32" t="s">
        <v>55055</v>
      </c>
      <c r="O6527" s="32">
        <v>46.6</v>
      </c>
      <c r="P6527" s="32">
        <v>4413</v>
      </c>
      <c r="Q6527" s="32">
        <v>1980</v>
      </c>
      <c r="R6527" s="32">
        <v>9999</v>
      </c>
      <c r="U6527" s="32" t="s">
        <v>204</v>
      </c>
      <c r="V6527" s="32" t="s">
        <v>286</v>
      </c>
      <c r="Z6527" s="32" t="s">
        <v>291</v>
      </c>
      <c r="AD6527" s="32" t="s">
        <v>297</v>
      </c>
      <c r="AE6527" s="32" t="s">
        <v>64</v>
      </c>
      <c r="AJ6527" s="32">
        <v>0.11104</v>
      </c>
      <c r="AK6527" s="32">
        <v>0.11104</v>
      </c>
      <c r="AL6527" s="32">
        <v>0.11104</v>
      </c>
      <c r="AM6527" s="32">
        <v>0.11104</v>
      </c>
      <c r="AY6527" s="32" t="s">
        <v>50469</v>
      </c>
      <c r="AZ6527" s="32">
        <v>100</v>
      </c>
      <c r="BA6527" s="32" t="s">
        <v>50469</v>
      </c>
      <c r="BB6527" s="32">
        <v>100</v>
      </c>
      <c r="BC6527" s="32" t="s">
        <v>62223</v>
      </c>
    </row>
    <row r="6528" spans="1:55" x14ac:dyDescent="0.3">
      <c r="A6528" s="32" t="s">
        <v>10900</v>
      </c>
      <c r="B6528" s="32" t="s">
        <v>10902</v>
      </c>
      <c r="C6528" s="32">
        <v>50465</v>
      </c>
      <c r="D6528" s="32" t="s">
        <v>1277</v>
      </c>
      <c r="E6528" s="32" t="s">
        <v>2170</v>
      </c>
      <c r="G6528" s="32" t="s">
        <v>155</v>
      </c>
      <c r="I6528" s="32" t="s">
        <v>241</v>
      </c>
      <c r="J6528" s="32" t="s">
        <v>374</v>
      </c>
      <c r="K6528" s="32">
        <v>13</v>
      </c>
      <c r="L6528" s="32" t="s">
        <v>6240</v>
      </c>
      <c r="M6528" s="32">
        <v>193</v>
      </c>
      <c r="N6528" s="32" t="s">
        <v>55055</v>
      </c>
      <c r="O6528" s="32">
        <v>30.5</v>
      </c>
      <c r="P6528" s="32">
        <v>4413</v>
      </c>
      <c r="Q6528" s="32">
        <v>2015</v>
      </c>
      <c r="R6528" s="32">
        <v>9999</v>
      </c>
      <c r="U6528" s="32" t="s">
        <v>204</v>
      </c>
      <c r="V6528" s="32" t="s">
        <v>155</v>
      </c>
      <c r="W6528" s="32" t="s">
        <v>79</v>
      </c>
      <c r="X6528" s="32">
        <v>1980</v>
      </c>
      <c r="Y6528" s="32">
        <v>0.8</v>
      </c>
      <c r="Z6528" s="32" t="s">
        <v>130</v>
      </c>
      <c r="AD6528" s="32" t="s">
        <v>965</v>
      </c>
      <c r="AE6528" s="32" t="s">
        <v>64</v>
      </c>
      <c r="AJ6528" s="32">
        <v>0.25196000000000002</v>
      </c>
      <c r="AK6528" s="32">
        <v>0.25196000000000002</v>
      </c>
      <c r="AL6528" s="32">
        <v>0.25196000000000002</v>
      </c>
      <c r="AM6528" s="32">
        <v>0.25196000000000002</v>
      </c>
      <c r="AY6528" s="32" t="s">
        <v>50469</v>
      </c>
      <c r="AZ6528" s="32">
        <v>100</v>
      </c>
      <c r="BA6528" s="32" t="s">
        <v>50469</v>
      </c>
      <c r="BB6528" s="32">
        <v>100</v>
      </c>
      <c r="BC6528" s="32" t="s">
        <v>62223</v>
      </c>
    </row>
    <row r="6529" spans="1:55" x14ac:dyDescent="0.3">
      <c r="A6529" s="32" t="s">
        <v>10903</v>
      </c>
      <c r="B6529" s="32" t="s">
        <v>10904</v>
      </c>
      <c r="C6529" s="32">
        <v>50468</v>
      </c>
      <c r="D6529" s="32" t="s">
        <v>1277</v>
      </c>
      <c r="E6529" s="32" t="s">
        <v>74</v>
      </c>
      <c r="G6529" s="32" t="s">
        <v>1301</v>
      </c>
      <c r="I6529" s="32" t="s">
        <v>444</v>
      </c>
      <c r="J6529" s="32" t="s">
        <v>363</v>
      </c>
      <c r="K6529" s="32">
        <v>37</v>
      </c>
      <c r="L6529" s="32" t="s">
        <v>10905</v>
      </c>
      <c r="M6529" s="32">
        <v>127</v>
      </c>
      <c r="N6529" s="32" t="s">
        <v>55059</v>
      </c>
      <c r="O6529" s="32">
        <v>0.5</v>
      </c>
      <c r="P6529" s="32">
        <v>0</v>
      </c>
      <c r="Q6529" s="32">
        <v>1949</v>
      </c>
      <c r="R6529" s="32">
        <v>9999</v>
      </c>
      <c r="U6529" s="32" t="s">
        <v>60</v>
      </c>
      <c r="V6529" s="32" t="s">
        <v>1301</v>
      </c>
      <c r="AJ6529" s="32">
        <v>0</v>
      </c>
      <c r="AK6529" s="32">
        <v>0</v>
      </c>
      <c r="AL6529" s="32">
        <v>0</v>
      </c>
      <c r="AM6529" s="32">
        <v>0</v>
      </c>
      <c r="AY6529" s="32" t="s">
        <v>55060</v>
      </c>
      <c r="AZ6529" s="32">
        <v>100</v>
      </c>
      <c r="BA6529" s="32" t="s">
        <v>55060</v>
      </c>
      <c r="BB6529" s="32">
        <v>100</v>
      </c>
      <c r="BC6529" s="32" t="s">
        <v>62223</v>
      </c>
    </row>
    <row r="6530" spans="1:55" x14ac:dyDescent="0.3">
      <c r="A6530" s="32" t="s">
        <v>10903</v>
      </c>
      <c r="B6530" s="32" t="s">
        <v>10906</v>
      </c>
      <c r="C6530" s="32">
        <v>50468</v>
      </c>
      <c r="D6530" s="32" t="s">
        <v>1277</v>
      </c>
      <c r="E6530" s="32" t="s">
        <v>53</v>
      </c>
      <c r="G6530" s="32" t="s">
        <v>1301</v>
      </c>
      <c r="I6530" s="32" t="s">
        <v>444</v>
      </c>
      <c r="J6530" s="32" t="s">
        <v>363</v>
      </c>
      <c r="K6530" s="32">
        <v>37</v>
      </c>
      <c r="L6530" s="32" t="s">
        <v>10905</v>
      </c>
      <c r="M6530" s="32">
        <v>127</v>
      </c>
      <c r="N6530" s="32" t="s">
        <v>55059</v>
      </c>
      <c r="O6530" s="32">
        <v>0.4</v>
      </c>
      <c r="P6530" s="32">
        <v>0</v>
      </c>
      <c r="Q6530" s="32">
        <v>1941</v>
      </c>
      <c r="R6530" s="32">
        <v>9999</v>
      </c>
      <c r="U6530" s="32" t="s">
        <v>60</v>
      </c>
      <c r="V6530" s="32" t="s">
        <v>1301</v>
      </c>
      <c r="AJ6530" s="32">
        <v>0</v>
      </c>
      <c r="AK6530" s="32">
        <v>0</v>
      </c>
      <c r="AL6530" s="32">
        <v>0</v>
      </c>
      <c r="AM6530" s="32">
        <v>0</v>
      </c>
      <c r="AY6530" s="32" t="s">
        <v>55060</v>
      </c>
      <c r="AZ6530" s="32">
        <v>100</v>
      </c>
      <c r="BA6530" s="32" t="s">
        <v>55060</v>
      </c>
      <c r="BB6530" s="32">
        <v>100</v>
      </c>
      <c r="BC6530" s="32" t="s">
        <v>62223</v>
      </c>
    </row>
    <row r="6531" spans="1:55" x14ac:dyDescent="0.3">
      <c r="A6531" s="32" t="s">
        <v>10903</v>
      </c>
      <c r="B6531" s="32" t="s">
        <v>10907</v>
      </c>
      <c r="C6531" s="32">
        <v>50468</v>
      </c>
      <c r="D6531" s="32" t="s">
        <v>1277</v>
      </c>
      <c r="E6531" s="32" t="s">
        <v>69</v>
      </c>
      <c r="G6531" s="32" t="s">
        <v>1301</v>
      </c>
      <c r="I6531" s="32" t="s">
        <v>444</v>
      </c>
      <c r="J6531" s="32" t="s">
        <v>363</v>
      </c>
      <c r="K6531" s="32">
        <v>37</v>
      </c>
      <c r="L6531" s="32" t="s">
        <v>10905</v>
      </c>
      <c r="M6531" s="32">
        <v>127</v>
      </c>
      <c r="N6531" s="32" t="s">
        <v>55059</v>
      </c>
      <c r="O6531" s="32">
        <v>0.2</v>
      </c>
      <c r="P6531" s="32">
        <v>0</v>
      </c>
      <c r="Q6531" s="32">
        <v>1949</v>
      </c>
      <c r="R6531" s="32">
        <v>9999</v>
      </c>
      <c r="U6531" s="32" t="s">
        <v>60</v>
      </c>
      <c r="V6531" s="32" t="s">
        <v>1301</v>
      </c>
      <c r="AJ6531" s="32">
        <v>0</v>
      </c>
      <c r="AK6531" s="32">
        <v>0</v>
      </c>
      <c r="AL6531" s="32">
        <v>0</v>
      </c>
      <c r="AM6531" s="32">
        <v>0</v>
      </c>
      <c r="AY6531" s="32" t="s">
        <v>55060</v>
      </c>
      <c r="AZ6531" s="32">
        <v>100</v>
      </c>
      <c r="BA6531" s="32" t="s">
        <v>55060</v>
      </c>
      <c r="BB6531" s="32">
        <v>100</v>
      </c>
      <c r="BC6531" s="32" t="s">
        <v>62223</v>
      </c>
    </row>
    <row r="6532" spans="1:55" x14ac:dyDescent="0.3">
      <c r="A6532" s="32" t="s">
        <v>10908</v>
      </c>
      <c r="B6532" s="32" t="s">
        <v>10909</v>
      </c>
      <c r="C6532" s="32">
        <v>50475</v>
      </c>
      <c r="D6532" s="32" t="s">
        <v>1277</v>
      </c>
      <c r="E6532" s="32" t="s">
        <v>2188</v>
      </c>
      <c r="G6532" s="32" t="s">
        <v>1279</v>
      </c>
      <c r="I6532" s="32" t="s">
        <v>248</v>
      </c>
      <c r="J6532" s="32" t="s">
        <v>249</v>
      </c>
      <c r="K6532" s="32">
        <v>48</v>
      </c>
      <c r="L6532" s="32" t="s">
        <v>274</v>
      </c>
      <c r="M6532" s="32">
        <v>355</v>
      </c>
      <c r="N6532" s="32" t="s">
        <v>54086</v>
      </c>
      <c r="O6532" s="32">
        <v>33</v>
      </c>
      <c r="P6532" s="32">
        <v>11996</v>
      </c>
      <c r="Q6532" s="32">
        <v>1989</v>
      </c>
      <c r="R6532" s="32">
        <v>9999</v>
      </c>
      <c r="U6532" s="32" t="s">
        <v>204</v>
      </c>
      <c r="V6532" s="32" t="s">
        <v>89</v>
      </c>
      <c r="AI6532" s="32">
        <v>3</v>
      </c>
      <c r="AJ6532" s="32">
        <v>0.11627999999999999</v>
      </c>
      <c r="AK6532" s="32">
        <v>0.11627999999999999</v>
      </c>
      <c r="AL6532" s="32">
        <v>0.11627999999999999</v>
      </c>
      <c r="AM6532" s="32">
        <v>0.11627999999999999</v>
      </c>
      <c r="AY6532" s="32" t="s">
        <v>50471</v>
      </c>
      <c r="AZ6532" s="32">
        <v>100</v>
      </c>
      <c r="BA6532" s="32" t="s">
        <v>55062</v>
      </c>
      <c r="BB6532" s="32">
        <v>100</v>
      </c>
      <c r="BC6532" s="32" t="s">
        <v>62223</v>
      </c>
    </row>
    <row r="6533" spans="1:55" x14ac:dyDescent="0.3">
      <c r="A6533" s="32" t="s">
        <v>10910</v>
      </c>
      <c r="B6533" s="32" t="s">
        <v>10911</v>
      </c>
      <c r="C6533" s="32">
        <v>50488</v>
      </c>
      <c r="D6533" s="32" t="s">
        <v>1277</v>
      </c>
      <c r="E6533" s="32" t="s">
        <v>2170</v>
      </c>
      <c r="G6533" s="32" t="s">
        <v>286</v>
      </c>
      <c r="I6533" s="32" t="s">
        <v>668</v>
      </c>
      <c r="J6533" s="32" t="s">
        <v>288</v>
      </c>
      <c r="K6533" s="32">
        <v>22</v>
      </c>
      <c r="L6533" s="32" t="s">
        <v>906</v>
      </c>
      <c r="M6533" s="32">
        <v>19</v>
      </c>
      <c r="N6533" s="32" t="s">
        <v>53387</v>
      </c>
      <c r="O6533" s="32">
        <v>30</v>
      </c>
      <c r="P6533" s="32">
        <v>11084</v>
      </c>
      <c r="Q6533" s="32">
        <v>1950</v>
      </c>
      <c r="R6533" s="32">
        <v>9999</v>
      </c>
      <c r="U6533" s="32" t="s">
        <v>60</v>
      </c>
      <c r="V6533" s="32" t="s">
        <v>286</v>
      </c>
      <c r="AJ6533" s="32">
        <v>0</v>
      </c>
      <c r="AK6533" s="32">
        <v>0</v>
      </c>
      <c r="AL6533" s="32">
        <v>0</v>
      </c>
      <c r="AM6533" s="32">
        <v>0</v>
      </c>
      <c r="AY6533" s="32" t="s">
        <v>55064</v>
      </c>
      <c r="AZ6533" s="32">
        <v>100</v>
      </c>
      <c r="BA6533" s="32" t="s">
        <v>55064</v>
      </c>
      <c r="BB6533" s="32">
        <v>100</v>
      </c>
      <c r="BC6533" s="32" t="s">
        <v>62223</v>
      </c>
    </row>
    <row r="6534" spans="1:55" x14ac:dyDescent="0.3">
      <c r="A6534" s="32" t="s">
        <v>10910</v>
      </c>
      <c r="B6534" s="32" t="s">
        <v>10912</v>
      </c>
      <c r="C6534" s="32">
        <v>50488</v>
      </c>
      <c r="D6534" s="32" t="s">
        <v>1277</v>
      </c>
      <c r="E6534" s="32" t="s">
        <v>2206</v>
      </c>
      <c r="G6534" s="32" t="s">
        <v>286</v>
      </c>
      <c r="I6534" s="32" t="s">
        <v>668</v>
      </c>
      <c r="J6534" s="32" t="s">
        <v>288</v>
      </c>
      <c r="K6534" s="32">
        <v>22</v>
      </c>
      <c r="L6534" s="32" t="s">
        <v>906</v>
      </c>
      <c r="M6534" s="32">
        <v>19</v>
      </c>
      <c r="N6534" s="32" t="s">
        <v>53387</v>
      </c>
      <c r="O6534" s="32">
        <v>38</v>
      </c>
      <c r="P6534" s="32">
        <v>11084</v>
      </c>
      <c r="Q6534" s="32">
        <v>1969</v>
      </c>
      <c r="R6534" s="32">
        <v>9999</v>
      </c>
      <c r="U6534" s="32" t="s">
        <v>60</v>
      </c>
      <c r="V6534" s="32" t="s">
        <v>286</v>
      </c>
      <c r="AJ6534" s="32">
        <v>0</v>
      </c>
      <c r="AK6534" s="32">
        <v>0</v>
      </c>
      <c r="AL6534" s="32">
        <v>0</v>
      </c>
      <c r="AM6534" s="32">
        <v>0</v>
      </c>
      <c r="AY6534" s="32" t="s">
        <v>55064</v>
      </c>
      <c r="AZ6534" s="32">
        <v>100</v>
      </c>
      <c r="BA6534" s="32" t="s">
        <v>55064</v>
      </c>
      <c r="BB6534" s="32">
        <v>100</v>
      </c>
      <c r="BC6534" s="32" t="s">
        <v>62223</v>
      </c>
    </row>
    <row r="6535" spans="1:55" x14ac:dyDescent="0.3">
      <c r="A6535" s="32" t="s">
        <v>903</v>
      </c>
      <c r="B6535" s="32" t="s">
        <v>10913</v>
      </c>
      <c r="C6535" s="32">
        <v>50489</v>
      </c>
      <c r="D6535" s="32" t="s">
        <v>1277</v>
      </c>
      <c r="E6535" s="32" t="s">
        <v>905</v>
      </c>
      <c r="G6535" s="32" t="s">
        <v>1279</v>
      </c>
      <c r="I6535" s="32" t="s">
        <v>668</v>
      </c>
      <c r="J6535" s="32" t="s">
        <v>288</v>
      </c>
      <c r="K6535" s="32">
        <v>22</v>
      </c>
      <c r="L6535" s="32" t="s">
        <v>906</v>
      </c>
      <c r="M6535" s="32">
        <v>19</v>
      </c>
      <c r="N6535" s="32" t="s">
        <v>53387</v>
      </c>
      <c r="O6535" s="32">
        <v>55</v>
      </c>
      <c r="P6535" s="32">
        <v>8700</v>
      </c>
      <c r="Q6535" s="32">
        <v>1977</v>
      </c>
      <c r="R6535" s="32">
        <v>9999</v>
      </c>
      <c r="S6535" s="32" t="s">
        <v>58</v>
      </c>
      <c r="U6535" s="32" t="s">
        <v>204</v>
      </c>
      <c r="V6535" s="32" t="s">
        <v>89</v>
      </c>
      <c r="AI6535" s="32">
        <v>5.2610000000000001</v>
      </c>
      <c r="AJ6535" s="32">
        <v>0.51349999999999996</v>
      </c>
      <c r="AK6535" s="32">
        <v>0.51349999999999996</v>
      </c>
      <c r="AL6535" s="32">
        <v>0.51349999999999996</v>
      </c>
      <c r="AM6535" s="32">
        <v>0.51349999999999996</v>
      </c>
      <c r="AY6535" s="32" t="s">
        <v>55064</v>
      </c>
      <c r="AZ6535" s="32">
        <v>100</v>
      </c>
      <c r="BA6535" s="32" t="s">
        <v>55064</v>
      </c>
      <c r="BB6535" s="32">
        <v>100</v>
      </c>
      <c r="BC6535" s="32" t="s">
        <v>62223</v>
      </c>
    </row>
    <row r="6536" spans="1:55" x14ac:dyDescent="0.3">
      <c r="A6536" s="32" t="s">
        <v>903</v>
      </c>
      <c r="B6536" s="32" t="s">
        <v>10914</v>
      </c>
      <c r="C6536" s="32">
        <v>50489</v>
      </c>
      <c r="D6536" s="32" t="s">
        <v>1277</v>
      </c>
      <c r="E6536" s="32" t="s">
        <v>908</v>
      </c>
      <c r="G6536" s="32" t="s">
        <v>1279</v>
      </c>
      <c r="I6536" s="32" t="s">
        <v>668</v>
      </c>
      <c r="J6536" s="32" t="s">
        <v>288</v>
      </c>
      <c r="K6536" s="32">
        <v>22</v>
      </c>
      <c r="L6536" s="32" t="s">
        <v>906</v>
      </c>
      <c r="M6536" s="32">
        <v>19</v>
      </c>
      <c r="N6536" s="32" t="s">
        <v>53387</v>
      </c>
      <c r="O6536" s="32">
        <v>55</v>
      </c>
      <c r="P6536" s="32">
        <v>8700</v>
      </c>
      <c r="Q6536" s="32">
        <v>1978</v>
      </c>
      <c r="R6536" s="32">
        <v>9999</v>
      </c>
      <c r="S6536" s="32" t="s">
        <v>58</v>
      </c>
      <c r="U6536" s="32" t="s">
        <v>204</v>
      </c>
      <c r="V6536" s="32" t="s">
        <v>89</v>
      </c>
      <c r="AI6536" s="32">
        <v>5.2610000000000001</v>
      </c>
      <c r="AJ6536" s="32">
        <v>0.51349999999999996</v>
      </c>
      <c r="AK6536" s="32">
        <v>0.51349999999999996</v>
      </c>
      <c r="AL6536" s="32">
        <v>0.51349999999999996</v>
      </c>
      <c r="AM6536" s="32">
        <v>0.51349999999999996</v>
      </c>
      <c r="AY6536" s="32" t="s">
        <v>55064</v>
      </c>
      <c r="AZ6536" s="32">
        <v>100</v>
      </c>
      <c r="BA6536" s="32" t="s">
        <v>55064</v>
      </c>
      <c r="BB6536" s="32">
        <v>100</v>
      </c>
      <c r="BC6536" s="32" t="s">
        <v>62223</v>
      </c>
    </row>
    <row r="6537" spans="1:55" x14ac:dyDescent="0.3">
      <c r="A6537" s="32" t="s">
        <v>903</v>
      </c>
      <c r="B6537" s="32" t="s">
        <v>10915</v>
      </c>
      <c r="C6537" s="32">
        <v>50489</v>
      </c>
      <c r="D6537" s="32" t="s">
        <v>1277</v>
      </c>
      <c r="E6537" s="32" t="s">
        <v>910</v>
      </c>
      <c r="G6537" s="32" t="s">
        <v>1279</v>
      </c>
      <c r="I6537" s="32" t="s">
        <v>668</v>
      </c>
      <c r="J6537" s="32" t="s">
        <v>288</v>
      </c>
      <c r="K6537" s="32">
        <v>22</v>
      </c>
      <c r="L6537" s="32" t="s">
        <v>906</v>
      </c>
      <c r="M6537" s="32">
        <v>19</v>
      </c>
      <c r="N6537" s="32" t="s">
        <v>53387</v>
      </c>
      <c r="O6537" s="32">
        <v>70.599999999999994</v>
      </c>
      <c r="P6537" s="32">
        <v>8700</v>
      </c>
      <c r="Q6537" s="32">
        <v>1986</v>
      </c>
      <c r="R6537" s="32">
        <v>9999</v>
      </c>
      <c r="U6537" s="32" t="s">
        <v>204</v>
      </c>
      <c r="V6537" s="32" t="s">
        <v>89</v>
      </c>
      <c r="Z6537" s="32" t="s">
        <v>120</v>
      </c>
      <c r="AI6537" s="32">
        <v>5.2610000000000001</v>
      </c>
      <c r="AJ6537" s="32">
        <v>0.51349999999999996</v>
      </c>
      <c r="AK6537" s="32">
        <v>0.51349999999999996</v>
      </c>
      <c r="AL6537" s="32">
        <v>0.51349999999999996</v>
      </c>
      <c r="AM6537" s="32">
        <v>0.51349999999999996</v>
      </c>
      <c r="AY6537" s="32" t="s">
        <v>55064</v>
      </c>
      <c r="AZ6537" s="32">
        <v>100</v>
      </c>
      <c r="BA6537" s="32" t="s">
        <v>55064</v>
      </c>
      <c r="BB6537" s="32">
        <v>100</v>
      </c>
      <c r="BC6537" s="32" t="s">
        <v>62223</v>
      </c>
    </row>
    <row r="6538" spans="1:55" x14ac:dyDescent="0.3">
      <c r="A6538" s="32" t="s">
        <v>903</v>
      </c>
      <c r="B6538" s="32" t="s">
        <v>10916</v>
      </c>
      <c r="C6538" s="32">
        <v>50489</v>
      </c>
      <c r="D6538" s="32" t="s">
        <v>1277</v>
      </c>
      <c r="E6538" s="32" t="s">
        <v>912</v>
      </c>
      <c r="G6538" s="32" t="s">
        <v>1279</v>
      </c>
      <c r="I6538" s="32" t="s">
        <v>668</v>
      </c>
      <c r="J6538" s="32" t="s">
        <v>288</v>
      </c>
      <c r="K6538" s="32">
        <v>22</v>
      </c>
      <c r="L6538" s="32" t="s">
        <v>906</v>
      </c>
      <c r="M6538" s="32">
        <v>19</v>
      </c>
      <c r="N6538" s="32" t="s">
        <v>53387</v>
      </c>
      <c r="O6538" s="32">
        <v>70.599999999999994</v>
      </c>
      <c r="P6538" s="32">
        <v>8700</v>
      </c>
      <c r="Q6538" s="32">
        <v>1986</v>
      </c>
      <c r="R6538" s="32">
        <v>9999</v>
      </c>
      <c r="U6538" s="32" t="s">
        <v>204</v>
      </c>
      <c r="V6538" s="32" t="s">
        <v>89</v>
      </c>
      <c r="AI6538" s="32">
        <v>5.2610000000000001</v>
      </c>
      <c r="AJ6538" s="32">
        <v>0.51349999999999996</v>
      </c>
      <c r="AK6538" s="32">
        <v>0.51349999999999996</v>
      </c>
      <c r="AL6538" s="32">
        <v>0.51349999999999996</v>
      </c>
      <c r="AM6538" s="32">
        <v>0.51349999999999996</v>
      </c>
      <c r="AY6538" s="32" t="s">
        <v>55064</v>
      </c>
      <c r="AZ6538" s="32">
        <v>100</v>
      </c>
      <c r="BA6538" s="32" t="s">
        <v>55064</v>
      </c>
      <c r="BB6538" s="32">
        <v>100</v>
      </c>
      <c r="BC6538" s="32" t="s">
        <v>62223</v>
      </c>
    </row>
    <row r="6539" spans="1:55" x14ac:dyDescent="0.3">
      <c r="A6539" s="32" t="s">
        <v>10917</v>
      </c>
      <c r="B6539" s="32" t="s">
        <v>10918</v>
      </c>
      <c r="C6539" s="32">
        <v>50490</v>
      </c>
      <c r="D6539" s="32" t="s">
        <v>1277</v>
      </c>
      <c r="E6539" s="32" t="s">
        <v>10919</v>
      </c>
      <c r="G6539" s="32" t="s">
        <v>86</v>
      </c>
      <c r="I6539" s="32" t="s">
        <v>668</v>
      </c>
      <c r="J6539" s="32" t="s">
        <v>288</v>
      </c>
      <c r="K6539" s="32">
        <v>22</v>
      </c>
      <c r="L6539" s="32" t="s">
        <v>906</v>
      </c>
      <c r="M6539" s="32">
        <v>19</v>
      </c>
      <c r="N6539" s="32" t="s">
        <v>53387</v>
      </c>
      <c r="O6539" s="32">
        <v>2.7</v>
      </c>
      <c r="P6539" s="32">
        <v>8300</v>
      </c>
      <c r="Q6539" s="32">
        <v>1986</v>
      </c>
      <c r="R6539" s="32">
        <v>9999</v>
      </c>
      <c r="U6539" s="32" t="s">
        <v>204</v>
      </c>
      <c r="V6539" s="32" t="s">
        <v>89</v>
      </c>
      <c r="AJ6539" s="32">
        <v>0.23063</v>
      </c>
      <c r="AK6539" s="32">
        <v>0.23063</v>
      </c>
      <c r="AL6539" s="32">
        <v>0.23063</v>
      </c>
      <c r="AM6539" s="32">
        <v>0.23063</v>
      </c>
      <c r="AY6539" s="32" t="s">
        <v>55064</v>
      </c>
      <c r="AZ6539" s="32">
        <v>100</v>
      </c>
      <c r="BA6539" s="32" t="s">
        <v>55064</v>
      </c>
      <c r="BB6539" s="32">
        <v>100</v>
      </c>
      <c r="BC6539" s="32" t="s">
        <v>62223</v>
      </c>
    </row>
    <row r="6540" spans="1:55" x14ac:dyDescent="0.3">
      <c r="A6540" s="32" t="s">
        <v>10920</v>
      </c>
      <c r="B6540" s="32" t="s">
        <v>10921</v>
      </c>
      <c r="C6540" s="32">
        <v>50492</v>
      </c>
      <c r="D6540" s="32" t="s">
        <v>1277</v>
      </c>
      <c r="E6540" s="32" t="s">
        <v>74</v>
      </c>
      <c r="G6540" s="32" t="s">
        <v>286</v>
      </c>
      <c r="I6540" s="32" t="s">
        <v>2433</v>
      </c>
      <c r="J6540" s="32" t="s">
        <v>306</v>
      </c>
      <c r="K6540" s="32">
        <v>6</v>
      </c>
      <c r="L6540" s="32" t="s">
        <v>2434</v>
      </c>
      <c r="M6540" s="32">
        <v>73</v>
      </c>
      <c r="N6540" s="32" t="s">
        <v>52928</v>
      </c>
      <c r="O6540" s="32">
        <v>2.2999999999999998</v>
      </c>
      <c r="P6540" s="32">
        <v>13516</v>
      </c>
      <c r="Q6540" s="32">
        <v>1985</v>
      </c>
      <c r="R6540" s="32">
        <v>9999</v>
      </c>
      <c r="U6540" s="32" t="s">
        <v>204</v>
      </c>
      <c r="V6540" s="32" t="s">
        <v>286</v>
      </c>
      <c r="AJ6540" s="32">
        <v>0</v>
      </c>
      <c r="AK6540" s="32">
        <v>0</v>
      </c>
      <c r="AL6540" s="32">
        <v>0</v>
      </c>
      <c r="AM6540" s="32">
        <v>0</v>
      </c>
      <c r="AY6540" s="32" t="s">
        <v>55065</v>
      </c>
      <c r="AZ6540" s="32">
        <v>100</v>
      </c>
      <c r="BA6540" s="32" t="s">
        <v>55065</v>
      </c>
      <c r="BB6540" s="32">
        <v>100</v>
      </c>
      <c r="BC6540" s="32" t="s">
        <v>62223</v>
      </c>
    </row>
    <row r="6541" spans="1:55" x14ac:dyDescent="0.3">
      <c r="A6541" s="32" t="s">
        <v>10920</v>
      </c>
      <c r="B6541" s="32" t="s">
        <v>10922</v>
      </c>
      <c r="C6541" s="32">
        <v>50492</v>
      </c>
      <c r="D6541" s="32" t="s">
        <v>1277</v>
      </c>
      <c r="E6541" s="32" t="s">
        <v>53</v>
      </c>
      <c r="G6541" s="32" t="s">
        <v>286</v>
      </c>
      <c r="I6541" s="32" t="s">
        <v>2433</v>
      </c>
      <c r="J6541" s="32" t="s">
        <v>306</v>
      </c>
      <c r="K6541" s="32">
        <v>6</v>
      </c>
      <c r="L6541" s="32" t="s">
        <v>2434</v>
      </c>
      <c r="M6541" s="32">
        <v>73</v>
      </c>
      <c r="N6541" s="32" t="s">
        <v>52928</v>
      </c>
      <c r="O6541" s="32">
        <v>2.2999999999999998</v>
      </c>
      <c r="P6541" s="32">
        <v>13516</v>
      </c>
      <c r="Q6541" s="32">
        <v>1985</v>
      </c>
      <c r="R6541" s="32">
        <v>9999</v>
      </c>
      <c r="U6541" s="32" t="s">
        <v>204</v>
      </c>
      <c r="V6541" s="32" t="s">
        <v>286</v>
      </c>
      <c r="AJ6541" s="32">
        <v>0</v>
      </c>
      <c r="AK6541" s="32">
        <v>0</v>
      </c>
      <c r="AL6541" s="32">
        <v>0</v>
      </c>
      <c r="AM6541" s="32">
        <v>0</v>
      </c>
      <c r="AY6541" s="32" t="s">
        <v>55065</v>
      </c>
      <c r="AZ6541" s="32">
        <v>100</v>
      </c>
      <c r="BA6541" s="32" t="s">
        <v>55065</v>
      </c>
      <c r="BB6541" s="32">
        <v>100</v>
      </c>
      <c r="BC6541" s="32" t="s">
        <v>62223</v>
      </c>
    </row>
    <row r="6542" spans="1:55" x14ac:dyDescent="0.3">
      <c r="A6542" s="32" t="s">
        <v>10920</v>
      </c>
      <c r="B6542" s="32" t="s">
        <v>10923</v>
      </c>
      <c r="C6542" s="32">
        <v>50492</v>
      </c>
      <c r="D6542" s="32" t="s">
        <v>1277</v>
      </c>
      <c r="E6542" s="32" t="s">
        <v>69</v>
      </c>
      <c r="G6542" s="32" t="s">
        <v>1301</v>
      </c>
      <c r="I6542" s="32" t="s">
        <v>2433</v>
      </c>
      <c r="J6542" s="32" t="s">
        <v>306</v>
      </c>
      <c r="K6542" s="32">
        <v>6</v>
      </c>
      <c r="L6542" s="32" t="s">
        <v>2434</v>
      </c>
      <c r="M6542" s="32">
        <v>73</v>
      </c>
      <c r="N6542" s="32" t="s">
        <v>52928</v>
      </c>
      <c r="O6542" s="32">
        <v>1</v>
      </c>
      <c r="P6542" s="32">
        <v>0</v>
      </c>
      <c r="Q6542" s="32">
        <v>2002</v>
      </c>
      <c r="R6542" s="32">
        <v>9999</v>
      </c>
      <c r="U6542" s="32" t="s">
        <v>60</v>
      </c>
      <c r="V6542" s="32" t="s">
        <v>1301</v>
      </c>
      <c r="AJ6542" s="32">
        <v>0</v>
      </c>
      <c r="AK6542" s="32">
        <v>0</v>
      </c>
      <c r="AL6542" s="32">
        <v>0</v>
      </c>
      <c r="AM6542" s="32">
        <v>0</v>
      </c>
      <c r="AY6542" s="32" t="s">
        <v>55065</v>
      </c>
      <c r="AZ6542" s="32">
        <v>100</v>
      </c>
      <c r="BA6542" s="32" t="s">
        <v>55065</v>
      </c>
      <c r="BB6542" s="32">
        <v>100</v>
      </c>
      <c r="BC6542" s="32" t="s">
        <v>62223</v>
      </c>
    </row>
    <row r="6543" spans="1:55" x14ac:dyDescent="0.3">
      <c r="A6543" s="32" t="s">
        <v>10924</v>
      </c>
      <c r="B6543" s="32" t="s">
        <v>10925</v>
      </c>
      <c r="C6543" s="32">
        <v>50493</v>
      </c>
      <c r="D6543" s="32" t="s">
        <v>1277</v>
      </c>
      <c r="E6543" s="32" t="s">
        <v>10926</v>
      </c>
      <c r="G6543" s="32" t="s">
        <v>1279</v>
      </c>
      <c r="I6543" s="32" t="s">
        <v>305</v>
      </c>
      <c r="J6543" s="32" t="s">
        <v>306</v>
      </c>
      <c r="K6543" s="32">
        <v>6</v>
      </c>
      <c r="L6543" s="32" t="s">
        <v>2229</v>
      </c>
      <c r="M6543" s="32">
        <v>29</v>
      </c>
      <c r="N6543" s="32" t="s">
        <v>52909</v>
      </c>
      <c r="O6543" s="32">
        <v>23</v>
      </c>
      <c r="P6543" s="32">
        <v>10745</v>
      </c>
      <c r="Q6543" s="32">
        <v>1989</v>
      </c>
      <c r="R6543" s="32">
        <v>9999</v>
      </c>
      <c r="U6543" s="32" t="s">
        <v>60</v>
      </c>
      <c r="V6543" s="32" t="s">
        <v>89</v>
      </c>
      <c r="AI6543" s="32">
        <v>0.74</v>
      </c>
      <c r="AJ6543" s="32">
        <v>1.018E-2</v>
      </c>
      <c r="AK6543" s="32">
        <v>1.018E-2</v>
      </c>
      <c r="AL6543" s="32">
        <v>1.018E-2</v>
      </c>
      <c r="AM6543" s="32">
        <v>1.018E-2</v>
      </c>
      <c r="AY6543" s="32" t="s">
        <v>55066</v>
      </c>
      <c r="AZ6543" s="32">
        <v>100</v>
      </c>
      <c r="BA6543" s="32" t="s">
        <v>54858</v>
      </c>
      <c r="BB6543" s="32">
        <v>100</v>
      </c>
      <c r="BC6543" s="32" t="s">
        <v>62223</v>
      </c>
    </row>
    <row r="6544" spans="1:55" x14ac:dyDescent="0.3">
      <c r="A6544" s="32" t="s">
        <v>10924</v>
      </c>
      <c r="B6544" s="32" t="s">
        <v>10927</v>
      </c>
      <c r="C6544" s="32">
        <v>50493</v>
      </c>
      <c r="D6544" s="32" t="s">
        <v>1277</v>
      </c>
      <c r="E6544" s="32" t="s">
        <v>10928</v>
      </c>
      <c r="G6544" s="32" t="s">
        <v>1279</v>
      </c>
      <c r="I6544" s="32" t="s">
        <v>305</v>
      </c>
      <c r="J6544" s="32" t="s">
        <v>306</v>
      </c>
      <c r="K6544" s="32">
        <v>6</v>
      </c>
      <c r="L6544" s="32" t="s">
        <v>2229</v>
      </c>
      <c r="M6544" s="32">
        <v>29</v>
      </c>
      <c r="N6544" s="32" t="s">
        <v>52909</v>
      </c>
      <c r="O6544" s="32">
        <v>23</v>
      </c>
      <c r="P6544" s="32">
        <v>10745</v>
      </c>
      <c r="Q6544" s="32">
        <v>1989</v>
      </c>
      <c r="R6544" s="32">
        <v>9999</v>
      </c>
      <c r="U6544" s="32" t="s">
        <v>60</v>
      </c>
      <c r="V6544" s="32" t="s">
        <v>89</v>
      </c>
      <c r="AI6544" s="32">
        <v>0.74</v>
      </c>
      <c r="AJ6544" s="32">
        <v>1.023E-2</v>
      </c>
      <c r="AK6544" s="32">
        <v>1.023E-2</v>
      </c>
      <c r="AL6544" s="32">
        <v>1.023E-2</v>
      </c>
      <c r="AM6544" s="32">
        <v>1.023E-2</v>
      </c>
      <c r="AY6544" s="32" t="s">
        <v>55066</v>
      </c>
      <c r="AZ6544" s="32">
        <v>100</v>
      </c>
      <c r="BA6544" s="32" t="s">
        <v>54858</v>
      </c>
      <c r="BB6544" s="32">
        <v>100</v>
      </c>
      <c r="BC6544" s="32" t="s">
        <v>62223</v>
      </c>
    </row>
    <row r="6545" spans="1:55" x14ac:dyDescent="0.3">
      <c r="A6545" s="32" t="s">
        <v>10929</v>
      </c>
      <c r="B6545" s="32" t="s">
        <v>10930</v>
      </c>
      <c r="C6545" s="32">
        <v>50494</v>
      </c>
      <c r="D6545" s="32" t="s">
        <v>1277</v>
      </c>
      <c r="E6545" s="32" t="s">
        <v>10931</v>
      </c>
      <c r="G6545" s="32" t="s">
        <v>1279</v>
      </c>
      <c r="I6545" s="32" t="s">
        <v>305</v>
      </c>
      <c r="J6545" s="32" t="s">
        <v>306</v>
      </c>
      <c r="K6545" s="32">
        <v>6</v>
      </c>
      <c r="L6545" s="32" t="s">
        <v>2229</v>
      </c>
      <c r="M6545" s="32">
        <v>29</v>
      </c>
      <c r="N6545" s="32" t="s">
        <v>52909</v>
      </c>
      <c r="O6545" s="32">
        <v>23</v>
      </c>
      <c r="P6545" s="32">
        <v>10745</v>
      </c>
      <c r="Q6545" s="32">
        <v>1989</v>
      </c>
      <c r="R6545" s="32">
        <v>9999</v>
      </c>
      <c r="U6545" s="32" t="s">
        <v>60</v>
      </c>
      <c r="V6545" s="32" t="s">
        <v>89</v>
      </c>
      <c r="AI6545" s="32">
        <v>0.74</v>
      </c>
      <c r="AJ6545" s="32">
        <v>2.4580000000000001E-2</v>
      </c>
      <c r="AK6545" s="32">
        <v>2.4580000000000001E-2</v>
      </c>
      <c r="AL6545" s="32">
        <v>2.4580000000000001E-2</v>
      </c>
      <c r="AM6545" s="32">
        <v>2.4580000000000001E-2</v>
      </c>
      <c r="AY6545" s="32" t="s">
        <v>55067</v>
      </c>
      <c r="AZ6545" s="32">
        <v>100</v>
      </c>
      <c r="BA6545" s="32" t="s">
        <v>54858</v>
      </c>
      <c r="BB6545" s="32">
        <v>100</v>
      </c>
      <c r="BC6545" s="32" t="s">
        <v>62223</v>
      </c>
    </row>
    <row r="6546" spans="1:55" x14ac:dyDescent="0.3">
      <c r="A6546" s="32" t="s">
        <v>10929</v>
      </c>
      <c r="B6546" s="32" t="s">
        <v>10932</v>
      </c>
      <c r="C6546" s="32">
        <v>50494</v>
      </c>
      <c r="D6546" s="32" t="s">
        <v>1277</v>
      </c>
      <c r="E6546" s="32" t="s">
        <v>10933</v>
      </c>
      <c r="G6546" s="32" t="s">
        <v>1279</v>
      </c>
      <c r="I6546" s="32" t="s">
        <v>305</v>
      </c>
      <c r="J6546" s="32" t="s">
        <v>306</v>
      </c>
      <c r="K6546" s="32">
        <v>6</v>
      </c>
      <c r="L6546" s="32" t="s">
        <v>2229</v>
      </c>
      <c r="M6546" s="32">
        <v>29</v>
      </c>
      <c r="N6546" s="32" t="s">
        <v>52909</v>
      </c>
      <c r="O6546" s="32">
        <v>23</v>
      </c>
      <c r="P6546" s="32">
        <v>10745</v>
      </c>
      <c r="Q6546" s="32">
        <v>1989</v>
      </c>
      <c r="R6546" s="32">
        <v>9999</v>
      </c>
      <c r="U6546" s="32" t="s">
        <v>60</v>
      </c>
      <c r="V6546" s="32" t="s">
        <v>89</v>
      </c>
      <c r="AI6546" s="32">
        <v>0.74</v>
      </c>
      <c r="AJ6546" s="32">
        <v>2.461E-2</v>
      </c>
      <c r="AK6546" s="32">
        <v>2.461E-2</v>
      </c>
      <c r="AL6546" s="32">
        <v>2.461E-2</v>
      </c>
      <c r="AM6546" s="32">
        <v>2.461E-2</v>
      </c>
      <c r="AY6546" s="32" t="s">
        <v>55067</v>
      </c>
      <c r="AZ6546" s="32">
        <v>100</v>
      </c>
      <c r="BA6546" s="32" t="s">
        <v>54858</v>
      </c>
      <c r="BB6546" s="32">
        <v>100</v>
      </c>
      <c r="BC6546" s="32" t="s">
        <v>62223</v>
      </c>
    </row>
    <row r="6547" spans="1:55" x14ac:dyDescent="0.3">
      <c r="A6547" s="32" t="s">
        <v>10934</v>
      </c>
      <c r="B6547" s="32" t="s">
        <v>10935</v>
      </c>
      <c r="C6547" s="32">
        <v>50495</v>
      </c>
      <c r="D6547" s="32" t="s">
        <v>1277</v>
      </c>
      <c r="E6547" s="32" t="s">
        <v>10936</v>
      </c>
      <c r="G6547" s="32" t="s">
        <v>1279</v>
      </c>
      <c r="I6547" s="32" t="s">
        <v>305</v>
      </c>
      <c r="J6547" s="32" t="s">
        <v>306</v>
      </c>
      <c r="K6547" s="32">
        <v>6</v>
      </c>
      <c r="L6547" s="32" t="s">
        <v>2229</v>
      </c>
      <c r="M6547" s="32">
        <v>29</v>
      </c>
      <c r="N6547" s="32" t="s">
        <v>52909</v>
      </c>
      <c r="O6547" s="32">
        <v>23</v>
      </c>
      <c r="P6547" s="32">
        <v>9641</v>
      </c>
      <c r="Q6547" s="32">
        <v>1989</v>
      </c>
      <c r="R6547" s="32">
        <v>9999</v>
      </c>
      <c r="U6547" s="32" t="s">
        <v>204</v>
      </c>
      <c r="V6547" s="32" t="s">
        <v>89</v>
      </c>
      <c r="AI6547" s="32">
        <v>0.74</v>
      </c>
      <c r="AJ6547" s="32">
        <v>5.1399999999999996E-3</v>
      </c>
      <c r="AK6547" s="32">
        <v>5.1399999999999996E-3</v>
      </c>
      <c r="AL6547" s="32">
        <v>5.1399999999999996E-3</v>
      </c>
      <c r="AM6547" s="32">
        <v>5.1399999999999996E-3</v>
      </c>
      <c r="AY6547" s="32" t="s">
        <v>55068</v>
      </c>
      <c r="AZ6547" s="32">
        <v>100</v>
      </c>
      <c r="BA6547" s="32" t="s">
        <v>54858</v>
      </c>
      <c r="BB6547" s="32">
        <v>100</v>
      </c>
      <c r="BC6547" s="32" t="s">
        <v>62223</v>
      </c>
    </row>
    <row r="6548" spans="1:55" x14ac:dyDescent="0.3">
      <c r="A6548" s="32" t="s">
        <v>10934</v>
      </c>
      <c r="B6548" s="32" t="s">
        <v>10937</v>
      </c>
      <c r="C6548" s="32">
        <v>50495</v>
      </c>
      <c r="D6548" s="32" t="s">
        <v>1277</v>
      </c>
      <c r="E6548" s="32" t="s">
        <v>10938</v>
      </c>
      <c r="G6548" s="32" t="s">
        <v>1279</v>
      </c>
      <c r="I6548" s="32" t="s">
        <v>305</v>
      </c>
      <c r="J6548" s="32" t="s">
        <v>306</v>
      </c>
      <c r="K6548" s="32">
        <v>6</v>
      </c>
      <c r="L6548" s="32" t="s">
        <v>2229</v>
      </c>
      <c r="M6548" s="32">
        <v>29</v>
      </c>
      <c r="N6548" s="32" t="s">
        <v>52909</v>
      </c>
      <c r="O6548" s="32">
        <v>23</v>
      </c>
      <c r="P6548" s="32">
        <v>9641</v>
      </c>
      <c r="Q6548" s="32">
        <v>1989</v>
      </c>
      <c r="R6548" s="32">
        <v>9999</v>
      </c>
      <c r="U6548" s="32" t="s">
        <v>204</v>
      </c>
      <c r="V6548" s="32" t="s">
        <v>89</v>
      </c>
      <c r="AI6548" s="32">
        <v>0.74</v>
      </c>
      <c r="AJ6548" s="32">
        <v>1.323E-2</v>
      </c>
      <c r="AK6548" s="32">
        <v>1.323E-2</v>
      </c>
      <c r="AL6548" s="32">
        <v>1.323E-2</v>
      </c>
      <c r="AM6548" s="32">
        <v>1.323E-2</v>
      </c>
      <c r="AY6548" s="32" t="s">
        <v>55068</v>
      </c>
      <c r="AZ6548" s="32">
        <v>100</v>
      </c>
      <c r="BA6548" s="32" t="s">
        <v>54858</v>
      </c>
      <c r="BB6548" s="32">
        <v>100</v>
      </c>
      <c r="BC6548" s="32" t="s">
        <v>62223</v>
      </c>
    </row>
    <row r="6549" spans="1:55" x14ac:dyDescent="0.3">
      <c r="A6549" s="32" t="s">
        <v>10939</v>
      </c>
      <c r="B6549" s="32" t="s">
        <v>10940</v>
      </c>
      <c r="C6549" s="32">
        <v>505</v>
      </c>
      <c r="D6549" s="32" t="s">
        <v>1277</v>
      </c>
      <c r="E6549" s="32" t="s">
        <v>74</v>
      </c>
      <c r="G6549" s="32" t="s">
        <v>1301</v>
      </c>
      <c r="I6549" s="32" t="s">
        <v>840</v>
      </c>
      <c r="J6549" s="32" t="s">
        <v>841</v>
      </c>
      <c r="K6549" s="32">
        <v>56</v>
      </c>
      <c r="L6549" s="32" t="s">
        <v>9930</v>
      </c>
      <c r="M6549" s="32">
        <v>13</v>
      </c>
      <c r="N6549" s="32" t="s">
        <v>52947</v>
      </c>
      <c r="O6549" s="32">
        <v>8.6</v>
      </c>
      <c r="P6549" s="32">
        <v>0</v>
      </c>
      <c r="Q6549" s="32">
        <v>1952</v>
      </c>
      <c r="R6549" s="32">
        <v>9999</v>
      </c>
      <c r="U6549" s="32" t="s">
        <v>60</v>
      </c>
      <c r="V6549" s="32" t="s">
        <v>1301</v>
      </c>
      <c r="AJ6549" s="32">
        <v>0</v>
      </c>
      <c r="AK6549" s="32">
        <v>0</v>
      </c>
      <c r="AL6549" s="32">
        <v>0</v>
      </c>
      <c r="AM6549" s="32">
        <v>0</v>
      </c>
      <c r="AY6549" s="32" t="s">
        <v>50081</v>
      </c>
      <c r="AZ6549" s="32">
        <v>100</v>
      </c>
      <c r="BA6549" s="32" t="s">
        <v>50081</v>
      </c>
      <c r="BB6549" s="32">
        <v>100</v>
      </c>
      <c r="BC6549" s="32" t="s">
        <v>62222</v>
      </c>
    </row>
    <row r="6550" spans="1:55" x14ac:dyDescent="0.3">
      <c r="A6550" s="32" t="s">
        <v>10939</v>
      </c>
      <c r="B6550" s="32" t="s">
        <v>10941</v>
      </c>
      <c r="C6550" s="32">
        <v>505</v>
      </c>
      <c r="D6550" s="32" t="s">
        <v>1277</v>
      </c>
      <c r="E6550" s="32" t="s">
        <v>53</v>
      </c>
      <c r="G6550" s="32" t="s">
        <v>1301</v>
      </c>
      <c r="I6550" s="32" t="s">
        <v>840</v>
      </c>
      <c r="J6550" s="32" t="s">
        <v>841</v>
      </c>
      <c r="K6550" s="32">
        <v>56</v>
      </c>
      <c r="L6550" s="32" t="s">
        <v>9930</v>
      </c>
      <c r="M6550" s="32">
        <v>13</v>
      </c>
      <c r="N6550" s="32" t="s">
        <v>52947</v>
      </c>
      <c r="O6550" s="32">
        <v>8.6</v>
      </c>
      <c r="P6550" s="32">
        <v>0</v>
      </c>
      <c r="Q6550" s="32">
        <v>1952</v>
      </c>
      <c r="R6550" s="32">
        <v>9999</v>
      </c>
      <c r="U6550" s="32" t="s">
        <v>60</v>
      </c>
      <c r="V6550" s="32" t="s">
        <v>1301</v>
      </c>
      <c r="AJ6550" s="32">
        <v>0</v>
      </c>
      <c r="AK6550" s="32">
        <v>0</v>
      </c>
      <c r="AL6550" s="32">
        <v>0</v>
      </c>
      <c r="AM6550" s="32">
        <v>0</v>
      </c>
      <c r="AY6550" s="32" t="s">
        <v>50081</v>
      </c>
      <c r="AZ6550" s="32">
        <v>100</v>
      </c>
      <c r="BA6550" s="32" t="s">
        <v>50081</v>
      </c>
      <c r="BB6550" s="32">
        <v>100</v>
      </c>
      <c r="BC6550" s="32" t="s">
        <v>62222</v>
      </c>
    </row>
    <row r="6551" spans="1:55" x14ac:dyDescent="0.3">
      <c r="A6551" s="32" t="s">
        <v>10942</v>
      </c>
      <c r="B6551" s="32" t="s">
        <v>10943</v>
      </c>
      <c r="C6551" s="32">
        <v>50512</v>
      </c>
      <c r="D6551" s="32" t="s">
        <v>1277</v>
      </c>
      <c r="E6551" s="32" t="s">
        <v>2188</v>
      </c>
      <c r="G6551" s="32" t="s">
        <v>1301</v>
      </c>
      <c r="I6551" s="32" t="s">
        <v>231</v>
      </c>
      <c r="J6551" s="32" t="s">
        <v>185</v>
      </c>
      <c r="K6551" s="32">
        <v>36</v>
      </c>
      <c r="L6551" s="32" t="s">
        <v>485</v>
      </c>
      <c r="M6551" s="32">
        <v>45</v>
      </c>
      <c r="N6551" s="32" t="s">
        <v>53828</v>
      </c>
      <c r="O6551" s="32">
        <v>14.5</v>
      </c>
      <c r="P6551" s="32">
        <v>0</v>
      </c>
      <c r="Q6551" s="32">
        <v>1999</v>
      </c>
      <c r="R6551" s="32">
        <v>9999</v>
      </c>
      <c r="U6551" s="32" t="s">
        <v>60</v>
      </c>
      <c r="V6551" s="32" t="s">
        <v>1301</v>
      </c>
      <c r="AJ6551" s="32">
        <v>0</v>
      </c>
      <c r="AK6551" s="32">
        <v>0</v>
      </c>
      <c r="AL6551" s="32">
        <v>0</v>
      </c>
      <c r="AM6551" s="32">
        <v>0</v>
      </c>
      <c r="AY6551" s="32" t="s">
        <v>55069</v>
      </c>
      <c r="AZ6551" s="32">
        <v>100</v>
      </c>
      <c r="BA6551" s="32" t="s">
        <v>53843</v>
      </c>
      <c r="BB6551" s="32">
        <v>100</v>
      </c>
      <c r="BC6551" s="32" t="s">
        <v>62223</v>
      </c>
    </row>
    <row r="6552" spans="1:55" x14ac:dyDescent="0.3">
      <c r="A6552" s="32" t="s">
        <v>10942</v>
      </c>
      <c r="B6552" s="32" t="s">
        <v>10944</v>
      </c>
      <c r="C6552" s="32">
        <v>50512</v>
      </c>
      <c r="D6552" s="32" t="s">
        <v>1277</v>
      </c>
      <c r="E6552" s="32" t="s">
        <v>2170</v>
      </c>
      <c r="G6552" s="32" t="s">
        <v>1301</v>
      </c>
      <c r="I6552" s="32" t="s">
        <v>231</v>
      </c>
      <c r="J6552" s="32" t="s">
        <v>185</v>
      </c>
      <c r="K6552" s="32">
        <v>36</v>
      </c>
      <c r="L6552" s="32" t="s">
        <v>485</v>
      </c>
      <c r="M6552" s="32">
        <v>45</v>
      </c>
      <c r="N6552" s="32" t="s">
        <v>53828</v>
      </c>
      <c r="O6552" s="32">
        <v>14.5</v>
      </c>
      <c r="P6552" s="32">
        <v>0</v>
      </c>
      <c r="Q6552" s="32">
        <v>1999</v>
      </c>
      <c r="R6552" s="32">
        <v>9999</v>
      </c>
      <c r="U6552" s="32" t="s">
        <v>60</v>
      </c>
      <c r="V6552" s="32" t="s">
        <v>1301</v>
      </c>
      <c r="AJ6552" s="32">
        <v>0</v>
      </c>
      <c r="AK6552" s="32">
        <v>0</v>
      </c>
      <c r="AL6552" s="32">
        <v>0</v>
      </c>
      <c r="AM6552" s="32">
        <v>0</v>
      </c>
      <c r="AY6552" s="32" t="s">
        <v>55069</v>
      </c>
      <c r="AZ6552" s="32">
        <v>100</v>
      </c>
      <c r="BA6552" s="32" t="s">
        <v>53843</v>
      </c>
      <c r="BB6552" s="32">
        <v>100</v>
      </c>
      <c r="BC6552" s="32" t="s">
        <v>62223</v>
      </c>
    </row>
    <row r="6553" spans="1:55" x14ac:dyDescent="0.3">
      <c r="A6553" s="32" t="s">
        <v>10942</v>
      </c>
      <c r="B6553" s="32" t="s">
        <v>10945</v>
      </c>
      <c r="C6553" s="32">
        <v>50512</v>
      </c>
      <c r="D6553" s="32" t="s">
        <v>1277</v>
      </c>
      <c r="E6553" s="32" t="s">
        <v>2206</v>
      </c>
      <c r="G6553" s="32" t="s">
        <v>1301</v>
      </c>
      <c r="I6553" s="32" t="s">
        <v>231</v>
      </c>
      <c r="J6553" s="32" t="s">
        <v>185</v>
      </c>
      <c r="K6553" s="32">
        <v>36</v>
      </c>
      <c r="L6553" s="32" t="s">
        <v>485</v>
      </c>
      <c r="M6553" s="32">
        <v>45</v>
      </c>
      <c r="N6553" s="32" t="s">
        <v>53828</v>
      </c>
      <c r="O6553" s="32">
        <v>3.6</v>
      </c>
      <c r="P6553" s="32">
        <v>0</v>
      </c>
      <c r="Q6553" s="32">
        <v>1999</v>
      </c>
      <c r="R6553" s="32">
        <v>9999</v>
      </c>
      <c r="U6553" s="32" t="s">
        <v>60</v>
      </c>
      <c r="V6553" s="32" t="s">
        <v>1301</v>
      </c>
      <c r="AJ6553" s="32">
        <v>0</v>
      </c>
      <c r="AK6553" s="32">
        <v>0</v>
      </c>
      <c r="AL6553" s="32">
        <v>0</v>
      </c>
      <c r="AM6553" s="32">
        <v>0</v>
      </c>
      <c r="AY6553" s="32" t="s">
        <v>55069</v>
      </c>
      <c r="AZ6553" s="32">
        <v>100</v>
      </c>
      <c r="BA6553" s="32" t="s">
        <v>53843</v>
      </c>
      <c r="BB6553" s="32">
        <v>100</v>
      </c>
      <c r="BC6553" s="32" t="s">
        <v>62223</v>
      </c>
    </row>
    <row r="6554" spans="1:55" x14ac:dyDescent="0.3">
      <c r="A6554" s="32" t="s">
        <v>10946</v>
      </c>
      <c r="B6554" s="32" t="s">
        <v>10947</v>
      </c>
      <c r="C6554" s="32">
        <v>50513</v>
      </c>
      <c r="D6554" s="32" t="s">
        <v>1277</v>
      </c>
      <c r="E6554" s="32" t="s">
        <v>2188</v>
      </c>
      <c r="G6554" s="32" t="s">
        <v>1301</v>
      </c>
      <c r="I6554" s="32" t="s">
        <v>231</v>
      </c>
      <c r="J6554" s="32" t="s">
        <v>185</v>
      </c>
      <c r="K6554" s="32">
        <v>36</v>
      </c>
      <c r="L6554" s="32" t="s">
        <v>2847</v>
      </c>
      <c r="M6554" s="32">
        <v>43</v>
      </c>
      <c r="N6554" s="32" t="s">
        <v>53825</v>
      </c>
      <c r="O6554" s="32">
        <v>2.5</v>
      </c>
      <c r="P6554" s="32">
        <v>0</v>
      </c>
      <c r="Q6554" s="32">
        <v>1987</v>
      </c>
      <c r="R6554" s="32">
        <v>9999</v>
      </c>
      <c r="U6554" s="32" t="s">
        <v>60</v>
      </c>
      <c r="V6554" s="32" t="s">
        <v>1301</v>
      </c>
      <c r="AJ6554" s="32">
        <v>0</v>
      </c>
      <c r="AK6554" s="32">
        <v>0</v>
      </c>
      <c r="AL6554" s="32">
        <v>0</v>
      </c>
      <c r="AM6554" s="32">
        <v>0</v>
      </c>
      <c r="AY6554" s="32" t="s">
        <v>50473</v>
      </c>
      <c r="AZ6554" s="32">
        <v>100</v>
      </c>
      <c r="BA6554" s="32" t="s">
        <v>50473</v>
      </c>
      <c r="BB6554" s="32">
        <v>100</v>
      </c>
      <c r="BC6554" s="32" t="s">
        <v>62223</v>
      </c>
    </row>
    <row r="6555" spans="1:55" x14ac:dyDescent="0.3">
      <c r="A6555" s="32" t="s">
        <v>10948</v>
      </c>
      <c r="B6555" s="32" t="s">
        <v>10949</v>
      </c>
      <c r="C6555" s="32">
        <v>50514</v>
      </c>
      <c r="D6555" s="32" t="s">
        <v>1277</v>
      </c>
      <c r="E6555" s="32" t="s">
        <v>2188</v>
      </c>
      <c r="G6555" s="32" t="s">
        <v>1301</v>
      </c>
      <c r="I6555" s="32" t="s">
        <v>2264</v>
      </c>
      <c r="J6555" s="32" t="s">
        <v>185</v>
      </c>
      <c r="K6555" s="32">
        <v>36</v>
      </c>
      <c r="L6555" s="32" t="s">
        <v>2265</v>
      </c>
      <c r="M6555" s="32">
        <v>91</v>
      </c>
      <c r="N6555" s="32" t="s">
        <v>53004</v>
      </c>
      <c r="O6555" s="32">
        <v>2.5</v>
      </c>
      <c r="P6555" s="32">
        <v>0</v>
      </c>
      <c r="Q6555" s="32">
        <v>1984</v>
      </c>
      <c r="R6555" s="32">
        <v>9999</v>
      </c>
      <c r="U6555" s="32" t="s">
        <v>60</v>
      </c>
      <c r="V6555" s="32" t="s">
        <v>1301</v>
      </c>
      <c r="AJ6555" s="32">
        <v>0</v>
      </c>
      <c r="AK6555" s="32">
        <v>0</v>
      </c>
      <c r="AL6555" s="32">
        <v>0</v>
      </c>
      <c r="AM6555" s="32">
        <v>0</v>
      </c>
      <c r="AY6555" s="32" t="s">
        <v>50474</v>
      </c>
      <c r="AZ6555" s="32">
        <v>100</v>
      </c>
      <c r="BA6555" s="32" t="s">
        <v>55070</v>
      </c>
      <c r="BB6555" s="32">
        <v>100</v>
      </c>
      <c r="BC6555" s="32" t="s">
        <v>62223</v>
      </c>
    </row>
    <row r="6556" spans="1:55" x14ac:dyDescent="0.3">
      <c r="A6556" s="32" t="s">
        <v>10948</v>
      </c>
      <c r="B6556" s="32" t="s">
        <v>10950</v>
      </c>
      <c r="C6556" s="32">
        <v>50514</v>
      </c>
      <c r="D6556" s="32" t="s">
        <v>1277</v>
      </c>
      <c r="E6556" s="32" t="s">
        <v>2170</v>
      </c>
      <c r="G6556" s="32" t="s">
        <v>1301</v>
      </c>
      <c r="I6556" s="32" t="s">
        <v>2264</v>
      </c>
      <c r="J6556" s="32" t="s">
        <v>185</v>
      </c>
      <c r="K6556" s="32">
        <v>36</v>
      </c>
      <c r="L6556" s="32" t="s">
        <v>2265</v>
      </c>
      <c r="M6556" s="32">
        <v>91</v>
      </c>
      <c r="N6556" s="32" t="s">
        <v>53004</v>
      </c>
      <c r="O6556" s="32">
        <v>2.5</v>
      </c>
      <c r="P6556" s="32">
        <v>0</v>
      </c>
      <c r="Q6556" s="32">
        <v>1984</v>
      </c>
      <c r="R6556" s="32">
        <v>9999</v>
      </c>
      <c r="U6556" s="32" t="s">
        <v>60</v>
      </c>
      <c r="V6556" s="32" t="s">
        <v>1301</v>
      </c>
      <c r="AJ6556" s="32">
        <v>0</v>
      </c>
      <c r="AK6556" s="32">
        <v>0</v>
      </c>
      <c r="AL6556" s="32">
        <v>0</v>
      </c>
      <c r="AM6556" s="32">
        <v>0</v>
      </c>
      <c r="AY6556" s="32" t="s">
        <v>50474</v>
      </c>
      <c r="AZ6556" s="32">
        <v>100</v>
      </c>
      <c r="BA6556" s="32" t="s">
        <v>55070</v>
      </c>
      <c r="BB6556" s="32">
        <v>100</v>
      </c>
      <c r="BC6556" s="32" t="s">
        <v>62223</v>
      </c>
    </row>
    <row r="6557" spans="1:55" x14ac:dyDescent="0.3">
      <c r="A6557" s="32" t="s">
        <v>10951</v>
      </c>
      <c r="B6557" s="32" t="s">
        <v>10952</v>
      </c>
      <c r="C6557" s="32">
        <v>50532</v>
      </c>
      <c r="D6557" s="32" t="s">
        <v>1277</v>
      </c>
      <c r="E6557" s="32" t="s">
        <v>10953</v>
      </c>
      <c r="G6557" s="32" t="s">
        <v>1312</v>
      </c>
      <c r="I6557" s="32" t="s">
        <v>1062</v>
      </c>
      <c r="J6557" s="32" t="s">
        <v>306</v>
      </c>
      <c r="K6557" s="32">
        <v>6</v>
      </c>
      <c r="L6557" s="32" t="s">
        <v>2229</v>
      </c>
      <c r="M6557" s="32">
        <v>29</v>
      </c>
      <c r="N6557" s="32" t="s">
        <v>52909</v>
      </c>
      <c r="O6557" s="32">
        <v>1.5</v>
      </c>
      <c r="P6557" s="32">
        <v>0</v>
      </c>
      <c r="Q6557" s="32">
        <v>2000</v>
      </c>
      <c r="R6557" s="32">
        <v>9999</v>
      </c>
      <c r="U6557" s="32" t="s">
        <v>60</v>
      </c>
      <c r="V6557" s="32" t="s">
        <v>1314</v>
      </c>
      <c r="AJ6557" s="32">
        <v>0</v>
      </c>
      <c r="AK6557" s="32">
        <v>0</v>
      </c>
      <c r="AL6557" s="32">
        <v>0</v>
      </c>
      <c r="AM6557" s="32">
        <v>0</v>
      </c>
      <c r="AY6557" s="32" t="s">
        <v>55071</v>
      </c>
      <c r="AZ6557" s="32">
        <v>100</v>
      </c>
      <c r="BA6557" s="32" t="s">
        <v>52899</v>
      </c>
      <c r="BB6557" s="32">
        <v>100</v>
      </c>
      <c r="BC6557" s="32" t="s">
        <v>62223</v>
      </c>
    </row>
    <row r="6558" spans="1:55" x14ac:dyDescent="0.3">
      <c r="A6558" s="32" t="s">
        <v>10951</v>
      </c>
      <c r="B6558" s="32" t="s">
        <v>10954</v>
      </c>
      <c r="C6558" s="32">
        <v>50532</v>
      </c>
      <c r="D6558" s="32" t="s">
        <v>1277</v>
      </c>
      <c r="E6558" s="32" t="s">
        <v>10955</v>
      </c>
      <c r="G6558" s="32" t="s">
        <v>1312</v>
      </c>
      <c r="I6558" s="32" t="s">
        <v>1062</v>
      </c>
      <c r="J6558" s="32" t="s">
        <v>306</v>
      </c>
      <c r="K6558" s="32">
        <v>6</v>
      </c>
      <c r="L6558" s="32" t="s">
        <v>2229</v>
      </c>
      <c r="M6558" s="32">
        <v>29</v>
      </c>
      <c r="N6558" s="32" t="s">
        <v>52909</v>
      </c>
      <c r="O6558" s="32">
        <v>17.3</v>
      </c>
      <c r="P6558" s="32">
        <v>0</v>
      </c>
      <c r="Q6558" s="32">
        <v>1981</v>
      </c>
      <c r="R6558" s="32">
        <v>9999</v>
      </c>
      <c r="U6558" s="32" t="s">
        <v>60</v>
      </c>
      <c r="V6558" s="32" t="s">
        <v>1314</v>
      </c>
      <c r="AJ6558" s="32">
        <v>0</v>
      </c>
      <c r="AK6558" s="32">
        <v>0</v>
      </c>
      <c r="AL6558" s="32">
        <v>0</v>
      </c>
      <c r="AM6558" s="32">
        <v>0</v>
      </c>
      <c r="AY6558" s="32" t="s">
        <v>55071</v>
      </c>
      <c r="AZ6558" s="32">
        <v>100</v>
      </c>
      <c r="BA6558" s="32" t="s">
        <v>52899</v>
      </c>
      <c r="BB6558" s="32">
        <v>100</v>
      </c>
      <c r="BC6558" s="32" t="s">
        <v>62223</v>
      </c>
    </row>
    <row r="6559" spans="1:55" x14ac:dyDescent="0.3">
      <c r="A6559" s="32" t="s">
        <v>10956</v>
      </c>
      <c r="B6559" s="32" t="s">
        <v>10957</v>
      </c>
      <c r="C6559" s="32">
        <v>50533</v>
      </c>
      <c r="D6559" s="32" t="s">
        <v>1277</v>
      </c>
      <c r="E6559" s="32" t="s">
        <v>10958</v>
      </c>
      <c r="G6559" s="32" t="s">
        <v>1312</v>
      </c>
      <c r="I6559" s="32" t="s">
        <v>1062</v>
      </c>
      <c r="J6559" s="32" t="s">
        <v>306</v>
      </c>
      <c r="K6559" s="32">
        <v>6</v>
      </c>
      <c r="L6559" s="32" t="s">
        <v>1810</v>
      </c>
      <c r="M6559" s="32">
        <v>65</v>
      </c>
      <c r="N6559" s="32" t="s">
        <v>52939</v>
      </c>
      <c r="O6559" s="32">
        <v>46.8</v>
      </c>
      <c r="P6559" s="32">
        <v>0</v>
      </c>
      <c r="Q6559" s="32">
        <v>2021</v>
      </c>
      <c r="R6559" s="32">
        <v>9999</v>
      </c>
      <c r="U6559" s="32" t="s">
        <v>60</v>
      </c>
      <c r="V6559" s="32" t="s">
        <v>1314</v>
      </c>
      <c r="AJ6559" s="32">
        <v>0</v>
      </c>
      <c r="AK6559" s="32">
        <v>0</v>
      </c>
      <c r="AL6559" s="32">
        <v>0</v>
      </c>
      <c r="AM6559" s="32">
        <v>0</v>
      </c>
      <c r="AY6559" s="32" t="s">
        <v>50475</v>
      </c>
      <c r="AZ6559" s="32">
        <v>100</v>
      </c>
      <c r="BA6559" s="32" t="s">
        <v>50475</v>
      </c>
      <c r="BB6559" s="32">
        <v>100</v>
      </c>
      <c r="BC6559" s="32" t="s">
        <v>62223</v>
      </c>
    </row>
    <row r="6560" spans="1:55" x14ac:dyDescent="0.3">
      <c r="A6560" s="32" t="s">
        <v>10961</v>
      </c>
      <c r="B6560" s="32" t="s">
        <v>10962</v>
      </c>
      <c r="C6560" s="32">
        <v>50536</v>
      </c>
      <c r="D6560" s="32" t="s">
        <v>1277</v>
      </c>
      <c r="E6560" s="32" t="s">
        <v>10963</v>
      </c>
      <c r="G6560" s="32" t="s">
        <v>1312</v>
      </c>
      <c r="I6560" s="32" t="s">
        <v>1062</v>
      </c>
      <c r="J6560" s="32" t="s">
        <v>306</v>
      </c>
      <c r="K6560" s="32">
        <v>6</v>
      </c>
      <c r="L6560" s="32" t="s">
        <v>2229</v>
      </c>
      <c r="M6560" s="32">
        <v>29</v>
      </c>
      <c r="N6560" s="32" t="s">
        <v>52909</v>
      </c>
      <c r="O6560" s="32">
        <v>60.2</v>
      </c>
      <c r="P6560" s="32">
        <v>0</v>
      </c>
      <c r="Q6560" s="32">
        <v>2021</v>
      </c>
      <c r="R6560" s="32">
        <v>9999</v>
      </c>
      <c r="U6560" s="32" t="s">
        <v>60</v>
      </c>
      <c r="V6560" s="32" t="s">
        <v>1314</v>
      </c>
      <c r="AJ6560" s="32">
        <v>0</v>
      </c>
      <c r="AK6560" s="32">
        <v>0</v>
      </c>
      <c r="AL6560" s="32">
        <v>0</v>
      </c>
      <c r="AM6560" s="32">
        <v>0</v>
      </c>
      <c r="AY6560" s="32" t="s">
        <v>50476</v>
      </c>
      <c r="AZ6560" s="32">
        <v>100</v>
      </c>
      <c r="BA6560" s="32" t="s">
        <v>50476</v>
      </c>
      <c r="BB6560" s="32">
        <v>100</v>
      </c>
      <c r="BC6560" s="32" t="s">
        <v>62223</v>
      </c>
    </row>
    <row r="6561" spans="1:55" x14ac:dyDescent="0.3">
      <c r="A6561" s="32" t="s">
        <v>10964</v>
      </c>
      <c r="B6561" s="32" t="s">
        <v>10965</v>
      </c>
      <c r="C6561" s="32">
        <v>50537</v>
      </c>
      <c r="D6561" s="32" t="s">
        <v>1277</v>
      </c>
      <c r="E6561" s="32" t="s">
        <v>2188</v>
      </c>
      <c r="G6561" s="32" t="s">
        <v>1279</v>
      </c>
      <c r="I6561" s="32" t="s">
        <v>305</v>
      </c>
      <c r="J6561" s="32" t="s">
        <v>306</v>
      </c>
      <c r="K6561" s="32">
        <v>6</v>
      </c>
      <c r="L6561" s="32" t="s">
        <v>10966</v>
      </c>
      <c r="M6561" s="32">
        <v>81</v>
      </c>
      <c r="N6561" s="32" t="s">
        <v>55072</v>
      </c>
      <c r="O6561" s="32">
        <v>5.6</v>
      </c>
      <c r="P6561" s="32">
        <v>8700</v>
      </c>
      <c r="Q6561" s="32">
        <v>1987</v>
      </c>
      <c r="R6561" s="32">
        <v>9999</v>
      </c>
      <c r="U6561" s="32" t="s">
        <v>204</v>
      </c>
      <c r="V6561" s="32" t="s">
        <v>89</v>
      </c>
      <c r="AI6561" s="32">
        <v>0.74</v>
      </c>
      <c r="AJ6561" s="32">
        <v>0.13718</v>
      </c>
      <c r="AK6561" s="32">
        <v>0.13718</v>
      </c>
      <c r="AL6561" s="32">
        <v>0.13718</v>
      </c>
      <c r="AM6561" s="32">
        <v>0.13718</v>
      </c>
      <c r="AY6561" s="32" t="s">
        <v>55073</v>
      </c>
      <c r="AZ6561" s="32">
        <v>100</v>
      </c>
      <c r="BA6561" s="32" t="s">
        <v>55074</v>
      </c>
      <c r="BB6561" s="32">
        <v>100</v>
      </c>
      <c r="BC6561" s="32" t="s">
        <v>62223</v>
      </c>
    </row>
    <row r="6562" spans="1:55" x14ac:dyDescent="0.3">
      <c r="A6562" s="32" t="s">
        <v>10967</v>
      </c>
      <c r="B6562" s="32" t="s">
        <v>10968</v>
      </c>
      <c r="C6562" s="32">
        <v>50539</v>
      </c>
      <c r="D6562" s="32" t="s">
        <v>1277</v>
      </c>
      <c r="E6562" s="32" t="s">
        <v>74</v>
      </c>
      <c r="G6562" s="32" t="s">
        <v>1301</v>
      </c>
      <c r="I6562" s="32" t="s">
        <v>143</v>
      </c>
      <c r="J6562" s="32" t="s">
        <v>1420</v>
      </c>
      <c r="K6562" s="32">
        <v>50</v>
      </c>
      <c r="L6562" s="32" t="s">
        <v>186</v>
      </c>
      <c r="M6562" s="32">
        <v>17</v>
      </c>
      <c r="N6562" s="32" t="s">
        <v>54150</v>
      </c>
      <c r="O6562" s="32">
        <v>0.5</v>
      </c>
      <c r="P6562" s="32">
        <v>0</v>
      </c>
      <c r="Q6562" s="32">
        <v>1984</v>
      </c>
      <c r="R6562" s="32">
        <v>9999</v>
      </c>
      <c r="U6562" s="32" t="s">
        <v>60</v>
      </c>
      <c r="V6562" s="32" t="s">
        <v>1301</v>
      </c>
      <c r="AJ6562" s="32">
        <v>0</v>
      </c>
      <c r="AK6562" s="32">
        <v>0</v>
      </c>
      <c r="AL6562" s="32">
        <v>0</v>
      </c>
      <c r="AM6562" s="32">
        <v>0</v>
      </c>
      <c r="AY6562" s="32" t="s">
        <v>10967</v>
      </c>
      <c r="AZ6562" s="32">
        <v>100</v>
      </c>
      <c r="BA6562" s="32" t="s">
        <v>10967</v>
      </c>
      <c r="BB6562" s="32">
        <v>100</v>
      </c>
      <c r="BC6562" s="32" t="s">
        <v>62223</v>
      </c>
    </row>
    <row r="6563" spans="1:55" x14ac:dyDescent="0.3">
      <c r="A6563" s="32" t="s">
        <v>10967</v>
      </c>
      <c r="B6563" s="32" t="s">
        <v>10969</v>
      </c>
      <c r="C6563" s="32">
        <v>50539</v>
      </c>
      <c r="D6563" s="32" t="s">
        <v>1277</v>
      </c>
      <c r="E6563" s="32" t="s">
        <v>53</v>
      </c>
      <c r="G6563" s="32" t="s">
        <v>1301</v>
      </c>
      <c r="I6563" s="32" t="s">
        <v>143</v>
      </c>
      <c r="J6563" s="32" t="s">
        <v>1420</v>
      </c>
      <c r="K6563" s="32">
        <v>50</v>
      </c>
      <c r="L6563" s="32" t="s">
        <v>186</v>
      </c>
      <c r="M6563" s="32">
        <v>17</v>
      </c>
      <c r="N6563" s="32" t="s">
        <v>54150</v>
      </c>
      <c r="O6563" s="32">
        <v>0.3</v>
      </c>
      <c r="P6563" s="32">
        <v>0</v>
      </c>
      <c r="Q6563" s="32">
        <v>1984</v>
      </c>
      <c r="R6563" s="32">
        <v>9999</v>
      </c>
      <c r="U6563" s="32" t="s">
        <v>60</v>
      </c>
      <c r="V6563" s="32" t="s">
        <v>1301</v>
      </c>
      <c r="AJ6563" s="32">
        <v>0</v>
      </c>
      <c r="AK6563" s="32">
        <v>0</v>
      </c>
      <c r="AL6563" s="32">
        <v>0</v>
      </c>
      <c r="AM6563" s="32">
        <v>0</v>
      </c>
      <c r="AY6563" s="32" t="s">
        <v>10967</v>
      </c>
      <c r="AZ6563" s="32">
        <v>100</v>
      </c>
      <c r="BA6563" s="32" t="s">
        <v>10967</v>
      </c>
      <c r="BB6563" s="32">
        <v>100</v>
      </c>
      <c r="BC6563" s="32" t="s">
        <v>62223</v>
      </c>
    </row>
    <row r="6564" spans="1:55" x14ac:dyDescent="0.3">
      <c r="A6564" s="32" t="s">
        <v>10967</v>
      </c>
      <c r="B6564" s="32" t="s">
        <v>10970</v>
      </c>
      <c r="C6564" s="32">
        <v>50539</v>
      </c>
      <c r="D6564" s="32" t="s">
        <v>1277</v>
      </c>
      <c r="E6564" s="32" t="s">
        <v>69</v>
      </c>
      <c r="G6564" s="32" t="s">
        <v>1301</v>
      </c>
      <c r="I6564" s="32" t="s">
        <v>143</v>
      </c>
      <c r="J6564" s="32" t="s">
        <v>1420</v>
      </c>
      <c r="K6564" s="32">
        <v>50</v>
      </c>
      <c r="L6564" s="32" t="s">
        <v>186</v>
      </c>
      <c r="M6564" s="32">
        <v>17</v>
      </c>
      <c r="N6564" s="32" t="s">
        <v>54150</v>
      </c>
      <c r="O6564" s="32">
        <v>0.3</v>
      </c>
      <c r="P6564" s="32">
        <v>0</v>
      </c>
      <c r="Q6564" s="32">
        <v>1989</v>
      </c>
      <c r="R6564" s="32">
        <v>9999</v>
      </c>
      <c r="U6564" s="32" t="s">
        <v>60</v>
      </c>
      <c r="V6564" s="32" t="s">
        <v>1301</v>
      </c>
      <c r="AJ6564" s="32">
        <v>0</v>
      </c>
      <c r="AK6564" s="32">
        <v>0</v>
      </c>
      <c r="AL6564" s="32">
        <v>0</v>
      </c>
      <c r="AM6564" s="32">
        <v>0</v>
      </c>
      <c r="AY6564" s="32" t="s">
        <v>10967</v>
      </c>
      <c r="AZ6564" s="32">
        <v>100</v>
      </c>
      <c r="BA6564" s="32" t="s">
        <v>10967</v>
      </c>
      <c r="BB6564" s="32">
        <v>100</v>
      </c>
      <c r="BC6564" s="32" t="s">
        <v>62223</v>
      </c>
    </row>
    <row r="6565" spans="1:55" x14ac:dyDescent="0.3">
      <c r="A6565" s="32" t="s">
        <v>10971</v>
      </c>
      <c r="B6565" s="32" t="s">
        <v>10972</v>
      </c>
      <c r="C6565" s="32">
        <v>50541</v>
      </c>
      <c r="D6565" s="32" t="s">
        <v>1277</v>
      </c>
      <c r="E6565" s="32" t="s">
        <v>2188</v>
      </c>
      <c r="G6565" s="32" t="s">
        <v>2181</v>
      </c>
      <c r="I6565" s="32" t="s">
        <v>1062</v>
      </c>
      <c r="J6565" s="32" t="s">
        <v>306</v>
      </c>
      <c r="K6565" s="32">
        <v>6</v>
      </c>
      <c r="L6565" s="32" t="s">
        <v>755</v>
      </c>
      <c r="M6565" s="32">
        <v>37</v>
      </c>
      <c r="N6565" s="32" t="s">
        <v>52829</v>
      </c>
      <c r="O6565" s="32">
        <v>80.8</v>
      </c>
      <c r="P6565" s="32">
        <v>11119</v>
      </c>
      <c r="Q6565" s="32">
        <v>1988</v>
      </c>
      <c r="R6565" s="32">
        <v>9999</v>
      </c>
      <c r="U6565" s="32" t="s">
        <v>60</v>
      </c>
      <c r="V6565" s="32" t="s">
        <v>89</v>
      </c>
      <c r="AJ6565" s="32">
        <v>7.5759999999999994E-2</v>
      </c>
      <c r="AK6565" s="32">
        <v>7.5759999999999994E-2</v>
      </c>
      <c r="AL6565" s="32">
        <v>7.5759999999999994E-2</v>
      </c>
      <c r="AM6565" s="32">
        <v>7.5759999999999994E-2</v>
      </c>
      <c r="AY6565" s="32" t="s">
        <v>55075</v>
      </c>
      <c r="AZ6565" s="32">
        <v>100</v>
      </c>
      <c r="BA6565" s="32" t="s">
        <v>52800</v>
      </c>
      <c r="BB6565" s="32">
        <v>100</v>
      </c>
      <c r="BC6565" s="32" t="s">
        <v>62223</v>
      </c>
    </row>
    <row r="6566" spans="1:55" x14ac:dyDescent="0.3">
      <c r="A6566" s="32" t="s">
        <v>10971</v>
      </c>
      <c r="B6566" s="32" t="s">
        <v>10973</v>
      </c>
      <c r="C6566" s="32">
        <v>50541</v>
      </c>
      <c r="D6566" s="32" t="s">
        <v>1277</v>
      </c>
      <c r="E6566" s="32" t="s">
        <v>2917</v>
      </c>
      <c r="G6566" s="32" t="s">
        <v>2181</v>
      </c>
      <c r="I6566" s="32" t="s">
        <v>1062</v>
      </c>
      <c r="J6566" s="32" t="s">
        <v>306</v>
      </c>
      <c r="K6566" s="32">
        <v>6</v>
      </c>
      <c r="L6566" s="32" t="s">
        <v>755</v>
      </c>
      <c r="M6566" s="32">
        <v>37</v>
      </c>
      <c r="N6566" s="32" t="s">
        <v>52829</v>
      </c>
      <c r="O6566" s="32">
        <v>9.9</v>
      </c>
      <c r="P6566" s="32">
        <v>11119</v>
      </c>
      <c r="Q6566" s="32">
        <v>2001</v>
      </c>
      <c r="R6566" s="32">
        <v>9999</v>
      </c>
      <c r="U6566" s="32" t="s">
        <v>60</v>
      </c>
      <c r="V6566" s="32" t="s">
        <v>89</v>
      </c>
      <c r="AJ6566" s="32">
        <v>7.5759999999999994E-2</v>
      </c>
      <c r="AK6566" s="32">
        <v>7.5759999999999994E-2</v>
      </c>
      <c r="AL6566" s="32">
        <v>7.5759999999999994E-2</v>
      </c>
      <c r="AM6566" s="32">
        <v>7.5759999999999994E-2</v>
      </c>
      <c r="AY6566" s="32" t="s">
        <v>55075</v>
      </c>
      <c r="AZ6566" s="32">
        <v>100</v>
      </c>
      <c r="BA6566" s="32" t="s">
        <v>52800</v>
      </c>
      <c r="BB6566" s="32">
        <v>100</v>
      </c>
      <c r="BC6566" s="32" t="s">
        <v>62223</v>
      </c>
    </row>
    <row r="6567" spans="1:55" x14ac:dyDescent="0.3">
      <c r="A6567" s="32" t="s">
        <v>10971</v>
      </c>
      <c r="B6567" s="32" t="s">
        <v>10974</v>
      </c>
      <c r="C6567" s="32">
        <v>50541</v>
      </c>
      <c r="D6567" s="32" t="s">
        <v>1277</v>
      </c>
      <c r="E6567" s="32" t="s">
        <v>3098</v>
      </c>
      <c r="G6567" s="32" t="s">
        <v>2181</v>
      </c>
      <c r="I6567" s="32" t="s">
        <v>1062</v>
      </c>
      <c r="J6567" s="32" t="s">
        <v>306</v>
      </c>
      <c r="K6567" s="32">
        <v>6</v>
      </c>
      <c r="L6567" s="32" t="s">
        <v>755</v>
      </c>
      <c r="M6567" s="32">
        <v>37</v>
      </c>
      <c r="N6567" s="32" t="s">
        <v>52829</v>
      </c>
      <c r="O6567" s="32">
        <v>11</v>
      </c>
      <c r="P6567" s="32">
        <v>11119</v>
      </c>
      <c r="Q6567" s="32">
        <v>2001</v>
      </c>
      <c r="R6567" s="32">
        <v>9999</v>
      </c>
      <c r="U6567" s="32" t="s">
        <v>60</v>
      </c>
      <c r="V6567" s="32" t="s">
        <v>89</v>
      </c>
      <c r="AJ6567" s="32">
        <v>7.5759999999999994E-2</v>
      </c>
      <c r="AK6567" s="32">
        <v>7.5759999999999994E-2</v>
      </c>
      <c r="AL6567" s="32">
        <v>7.5759999999999994E-2</v>
      </c>
      <c r="AM6567" s="32">
        <v>7.5759999999999994E-2</v>
      </c>
      <c r="AY6567" s="32" t="s">
        <v>55075</v>
      </c>
      <c r="AZ6567" s="32">
        <v>100</v>
      </c>
      <c r="BA6567" s="32" t="s">
        <v>52800</v>
      </c>
      <c r="BB6567" s="32">
        <v>100</v>
      </c>
      <c r="BC6567" s="32" t="s">
        <v>62223</v>
      </c>
    </row>
    <row r="6568" spans="1:55" x14ac:dyDescent="0.3">
      <c r="A6568" s="32" t="s">
        <v>10975</v>
      </c>
      <c r="B6568" s="32" t="s">
        <v>10976</v>
      </c>
      <c r="C6568" s="32">
        <v>50545</v>
      </c>
      <c r="D6568" s="32" t="s">
        <v>1277</v>
      </c>
      <c r="E6568" s="32" t="s">
        <v>2188</v>
      </c>
      <c r="G6568" s="32" t="s">
        <v>1301</v>
      </c>
      <c r="I6568" s="32" t="s">
        <v>143</v>
      </c>
      <c r="J6568" s="32" t="s">
        <v>409</v>
      </c>
      <c r="K6568" s="32">
        <v>25</v>
      </c>
      <c r="L6568" s="32" t="s">
        <v>1001</v>
      </c>
      <c r="M6568" s="32">
        <v>9</v>
      </c>
      <c r="N6568" s="32" t="s">
        <v>53457</v>
      </c>
      <c r="O6568" s="32">
        <v>7</v>
      </c>
      <c r="P6568" s="32">
        <v>0</v>
      </c>
      <c r="Q6568" s="32">
        <v>1981</v>
      </c>
      <c r="R6568" s="32">
        <v>9999</v>
      </c>
      <c r="U6568" s="32" t="s">
        <v>60</v>
      </c>
      <c r="V6568" s="32" t="s">
        <v>1301</v>
      </c>
      <c r="AJ6568" s="32">
        <v>0</v>
      </c>
      <c r="AK6568" s="32">
        <v>0</v>
      </c>
      <c r="AL6568" s="32">
        <v>0</v>
      </c>
      <c r="AM6568" s="32">
        <v>0</v>
      </c>
      <c r="AY6568" s="32" t="s">
        <v>10975</v>
      </c>
      <c r="AZ6568" s="32">
        <v>100</v>
      </c>
      <c r="BA6568" s="32" t="s">
        <v>54706</v>
      </c>
      <c r="BB6568" s="32">
        <v>100</v>
      </c>
      <c r="BC6568" s="32" t="s">
        <v>62223</v>
      </c>
    </row>
    <row r="6569" spans="1:55" x14ac:dyDescent="0.3">
      <c r="A6569" s="32" t="s">
        <v>10975</v>
      </c>
      <c r="B6569" s="32" t="s">
        <v>10977</v>
      </c>
      <c r="C6569" s="32">
        <v>50545</v>
      </c>
      <c r="D6569" s="32" t="s">
        <v>1277</v>
      </c>
      <c r="E6569" s="32" t="s">
        <v>2170</v>
      </c>
      <c r="G6569" s="32" t="s">
        <v>1301</v>
      </c>
      <c r="I6569" s="32" t="s">
        <v>143</v>
      </c>
      <c r="J6569" s="32" t="s">
        <v>409</v>
      </c>
      <c r="K6569" s="32">
        <v>25</v>
      </c>
      <c r="L6569" s="32" t="s">
        <v>1001</v>
      </c>
      <c r="M6569" s="32">
        <v>9</v>
      </c>
      <c r="N6569" s="32" t="s">
        <v>53457</v>
      </c>
      <c r="O6569" s="32">
        <v>7</v>
      </c>
      <c r="P6569" s="32">
        <v>0</v>
      </c>
      <c r="Q6569" s="32">
        <v>1981</v>
      </c>
      <c r="R6569" s="32">
        <v>9999</v>
      </c>
      <c r="U6569" s="32" t="s">
        <v>60</v>
      </c>
      <c r="V6569" s="32" t="s">
        <v>1301</v>
      </c>
      <c r="AJ6569" s="32">
        <v>0</v>
      </c>
      <c r="AK6569" s="32">
        <v>0</v>
      </c>
      <c r="AL6569" s="32">
        <v>0</v>
      </c>
      <c r="AM6569" s="32">
        <v>0</v>
      </c>
      <c r="AY6569" s="32" t="s">
        <v>10975</v>
      </c>
      <c r="AZ6569" s="32">
        <v>100</v>
      </c>
      <c r="BA6569" s="32" t="s">
        <v>54706</v>
      </c>
      <c r="BB6569" s="32">
        <v>100</v>
      </c>
      <c r="BC6569" s="32" t="s">
        <v>62223</v>
      </c>
    </row>
    <row r="6570" spans="1:55" x14ac:dyDescent="0.3">
      <c r="A6570" s="32" t="s">
        <v>10978</v>
      </c>
      <c r="B6570" s="32" t="s">
        <v>10979</v>
      </c>
      <c r="C6570" s="32">
        <v>50546</v>
      </c>
      <c r="D6570" s="32" t="s">
        <v>1277</v>
      </c>
      <c r="E6570" s="32" t="s">
        <v>2188</v>
      </c>
      <c r="G6570" s="32" t="s">
        <v>1301</v>
      </c>
      <c r="I6570" s="32" t="s">
        <v>305</v>
      </c>
      <c r="J6570" s="32" t="s">
        <v>306</v>
      </c>
      <c r="K6570" s="32">
        <v>6</v>
      </c>
      <c r="L6570" s="32" t="s">
        <v>139</v>
      </c>
      <c r="M6570" s="32">
        <v>57</v>
      </c>
      <c r="N6570" s="32" t="s">
        <v>52887</v>
      </c>
      <c r="O6570" s="32">
        <v>3.6</v>
      </c>
      <c r="P6570" s="32">
        <v>0</v>
      </c>
      <c r="Q6570" s="32">
        <v>1986</v>
      </c>
      <c r="R6570" s="32">
        <v>9999</v>
      </c>
      <c r="U6570" s="32" t="s">
        <v>60</v>
      </c>
      <c r="V6570" s="32" t="s">
        <v>1301</v>
      </c>
      <c r="AJ6570" s="32">
        <v>0</v>
      </c>
      <c r="AK6570" s="32">
        <v>0</v>
      </c>
      <c r="AL6570" s="32">
        <v>0</v>
      </c>
      <c r="AM6570" s="32">
        <v>0</v>
      </c>
      <c r="AY6570" s="32" t="s">
        <v>50068</v>
      </c>
      <c r="AZ6570" s="32">
        <v>100</v>
      </c>
      <c r="BA6570" s="32" t="s">
        <v>50068</v>
      </c>
      <c r="BB6570" s="32">
        <v>100</v>
      </c>
      <c r="BC6570" s="32" t="s">
        <v>62223</v>
      </c>
    </row>
    <row r="6571" spans="1:55" x14ac:dyDescent="0.3">
      <c r="A6571" s="32" t="s">
        <v>10980</v>
      </c>
      <c r="B6571" s="32" t="s">
        <v>10981</v>
      </c>
      <c r="C6571" s="32">
        <v>50552</v>
      </c>
      <c r="D6571" s="32" t="s">
        <v>1277</v>
      </c>
      <c r="E6571" s="32" t="s">
        <v>10955</v>
      </c>
      <c r="G6571" s="32" t="s">
        <v>1312</v>
      </c>
      <c r="I6571" s="32" t="s">
        <v>1062</v>
      </c>
      <c r="J6571" s="32" t="s">
        <v>306</v>
      </c>
      <c r="K6571" s="32">
        <v>6</v>
      </c>
      <c r="L6571" s="32" t="s">
        <v>1810</v>
      </c>
      <c r="M6571" s="32">
        <v>65</v>
      </c>
      <c r="N6571" s="32" t="s">
        <v>52939</v>
      </c>
      <c r="O6571" s="32">
        <v>38.9</v>
      </c>
      <c r="P6571" s="32">
        <v>0</v>
      </c>
      <c r="Q6571" s="32">
        <v>1999</v>
      </c>
      <c r="R6571" s="32">
        <v>9999</v>
      </c>
      <c r="U6571" s="32" t="s">
        <v>60</v>
      </c>
      <c r="V6571" s="32" t="s">
        <v>1314</v>
      </c>
      <c r="AJ6571" s="32">
        <v>0</v>
      </c>
      <c r="AK6571" s="32">
        <v>0</v>
      </c>
      <c r="AL6571" s="32">
        <v>0</v>
      </c>
      <c r="AM6571" s="32">
        <v>0</v>
      </c>
      <c r="AY6571" s="32" t="s">
        <v>10980</v>
      </c>
      <c r="AZ6571" s="32">
        <v>100</v>
      </c>
      <c r="BA6571" s="32" t="s">
        <v>55076</v>
      </c>
      <c r="BB6571" s="32">
        <v>100</v>
      </c>
      <c r="BC6571" s="32" t="s">
        <v>62223</v>
      </c>
    </row>
    <row r="6572" spans="1:55" x14ac:dyDescent="0.3">
      <c r="A6572" s="32" t="s">
        <v>10982</v>
      </c>
      <c r="B6572" s="32" t="s">
        <v>10983</v>
      </c>
      <c r="C6572" s="32">
        <v>50553</v>
      </c>
      <c r="D6572" s="32" t="s">
        <v>1277</v>
      </c>
      <c r="E6572" s="32" t="s">
        <v>74</v>
      </c>
      <c r="G6572" s="32" t="s">
        <v>1312</v>
      </c>
      <c r="I6572" s="32" t="s">
        <v>1062</v>
      </c>
      <c r="J6572" s="32" t="s">
        <v>306</v>
      </c>
      <c r="K6572" s="32">
        <v>6</v>
      </c>
      <c r="L6572" s="32" t="s">
        <v>1810</v>
      </c>
      <c r="M6572" s="32">
        <v>65</v>
      </c>
      <c r="N6572" s="32" t="s">
        <v>52939</v>
      </c>
      <c r="O6572" s="32">
        <v>20</v>
      </c>
      <c r="P6572" s="32">
        <v>0</v>
      </c>
      <c r="Q6572" s="32">
        <v>2008</v>
      </c>
      <c r="R6572" s="32">
        <v>9999</v>
      </c>
      <c r="U6572" s="32" t="s">
        <v>60</v>
      </c>
      <c r="V6572" s="32" t="s">
        <v>1314</v>
      </c>
      <c r="AJ6572" s="32">
        <v>0</v>
      </c>
      <c r="AK6572" s="32">
        <v>0</v>
      </c>
      <c r="AL6572" s="32">
        <v>0</v>
      </c>
      <c r="AM6572" s="32">
        <v>0</v>
      </c>
      <c r="AY6572" s="32" t="s">
        <v>10982</v>
      </c>
      <c r="AZ6572" s="32">
        <v>100</v>
      </c>
      <c r="BA6572" s="32" t="s">
        <v>54909</v>
      </c>
      <c r="BB6572" s="32">
        <v>100</v>
      </c>
      <c r="BC6572" s="32" t="s">
        <v>62223</v>
      </c>
    </row>
    <row r="6573" spans="1:55" x14ac:dyDescent="0.3">
      <c r="A6573" s="32" t="s">
        <v>10984</v>
      </c>
      <c r="B6573" s="32" t="s">
        <v>10985</v>
      </c>
      <c r="C6573" s="32">
        <v>50555</v>
      </c>
      <c r="D6573" s="32" t="s">
        <v>1277</v>
      </c>
      <c r="E6573" s="32" t="s">
        <v>2188</v>
      </c>
      <c r="F6573" s="32">
        <v>89294</v>
      </c>
      <c r="G6573" s="32" t="s">
        <v>2181</v>
      </c>
      <c r="I6573" s="32" t="s">
        <v>362</v>
      </c>
      <c r="J6573" s="32" t="s">
        <v>363</v>
      </c>
      <c r="K6573" s="32">
        <v>37</v>
      </c>
      <c r="L6573" s="32" t="s">
        <v>1132</v>
      </c>
      <c r="M6573" s="32">
        <v>83</v>
      </c>
      <c r="N6573" s="32" t="s">
        <v>53876</v>
      </c>
      <c r="O6573" s="32">
        <v>75</v>
      </c>
      <c r="P6573" s="32">
        <v>9552</v>
      </c>
      <c r="Q6573" s="32">
        <v>1990</v>
      </c>
      <c r="R6573" s="32">
        <v>9999</v>
      </c>
      <c r="U6573" s="32" t="s">
        <v>60</v>
      </c>
      <c r="V6573" s="32" t="s">
        <v>1330</v>
      </c>
      <c r="Z6573" s="32" t="s">
        <v>441</v>
      </c>
      <c r="AJ6573" s="32">
        <v>0.23641999999999999</v>
      </c>
      <c r="AK6573" s="32">
        <v>0.23641999999999999</v>
      </c>
      <c r="AL6573" s="32">
        <v>0.23641999999999999</v>
      </c>
      <c r="AM6573" s="32">
        <v>0.23641999999999999</v>
      </c>
      <c r="AY6573" s="32" t="s">
        <v>50233</v>
      </c>
      <c r="AZ6573" s="32">
        <v>100</v>
      </c>
      <c r="BA6573" s="32" t="s">
        <v>52982</v>
      </c>
      <c r="BB6573" s="32">
        <v>100</v>
      </c>
      <c r="BC6573" s="32" t="s">
        <v>62222</v>
      </c>
    </row>
    <row r="6574" spans="1:55" x14ac:dyDescent="0.3">
      <c r="A6574" s="32" t="s">
        <v>10984</v>
      </c>
      <c r="B6574" s="32" t="s">
        <v>10986</v>
      </c>
      <c r="C6574" s="32">
        <v>50555</v>
      </c>
      <c r="D6574" s="32" t="s">
        <v>1277</v>
      </c>
      <c r="E6574" s="32" t="s">
        <v>2170</v>
      </c>
      <c r="F6574" s="32">
        <v>89295</v>
      </c>
      <c r="G6574" s="32" t="s">
        <v>2181</v>
      </c>
      <c r="I6574" s="32" t="s">
        <v>362</v>
      </c>
      <c r="J6574" s="32" t="s">
        <v>363</v>
      </c>
      <c r="K6574" s="32">
        <v>37</v>
      </c>
      <c r="L6574" s="32" t="s">
        <v>1132</v>
      </c>
      <c r="M6574" s="32">
        <v>83</v>
      </c>
      <c r="N6574" s="32" t="s">
        <v>53876</v>
      </c>
      <c r="O6574" s="32">
        <v>36</v>
      </c>
      <c r="P6574" s="32">
        <v>9552</v>
      </c>
      <c r="Q6574" s="32">
        <v>1990</v>
      </c>
      <c r="R6574" s="32">
        <v>9999</v>
      </c>
      <c r="U6574" s="32" t="s">
        <v>60</v>
      </c>
      <c r="V6574" s="32" t="s">
        <v>1330</v>
      </c>
      <c r="Z6574" s="32" t="s">
        <v>441</v>
      </c>
      <c r="AJ6574" s="32">
        <v>0.23641999999999999</v>
      </c>
      <c r="AK6574" s="32">
        <v>0.23641999999999999</v>
      </c>
      <c r="AL6574" s="32">
        <v>0.23641999999999999</v>
      </c>
      <c r="AM6574" s="32">
        <v>0.23641999999999999</v>
      </c>
      <c r="AY6574" s="32" t="s">
        <v>50233</v>
      </c>
      <c r="AZ6574" s="32">
        <v>100</v>
      </c>
      <c r="BA6574" s="32" t="s">
        <v>52982</v>
      </c>
      <c r="BB6574" s="32">
        <v>100</v>
      </c>
      <c r="BC6574" s="32" t="s">
        <v>62222</v>
      </c>
    </row>
    <row r="6575" spans="1:55" x14ac:dyDescent="0.3">
      <c r="A6575" s="32" t="s">
        <v>10984</v>
      </c>
      <c r="B6575" s="32" t="s">
        <v>10987</v>
      </c>
      <c r="C6575" s="32">
        <v>50555</v>
      </c>
      <c r="D6575" s="32" t="s">
        <v>1277</v>
      </c>
      <c r="E6575" s="32" t="s">
        <v>2206</v>
      </c>
      <c r="F6575" s="32">
        <v>89294</v>
      </c>
      <c r="G6575" s="32" t="s">
        <v>2181</v>
      </c>
      <c r="I6575" s="32" t="s">
        <v>362</v>
      </c>
      <c r="J6575" s="32" t="s">
        <v>363</v>
      </c>
      <c r="K6575" s="32">
        <v>37</v>
      </c>
      <c r="L6575" s="32" t="s">
        <v>1132</v>
      </c>
      <c r="M6575" s="32">
        <v>83</v>
      </c>
      <c r="N6575" s="32" t="s">
        <v>53876</v>
      </c>
      <c r="O6575" s="32">
        <v>54</v>
      </c>
      <c r="P6575" s="32">
        <v>9552</v>
      </c>
      <c r="Q6575" s="32">
        <v>1990</v>
      </c>
      <c r="R6575" s="32">
        <v>9999</v>
      </c>
      <c r="U6575" s="32" t="s">
        <v>60</v>
      </c>
      <c r="V6575" s="32" t="s">
        <v>1330</v>
      </c>
      <c r="Z6575" s="32" t="s">
        <v>441</v>
      </c>
      <c r="AJ6575" s="32">
        <v>0.23641999999999999</v>
      </c>
      <c r="AK6575" s="32">
        <v>0.23641999999999999</v>
      </c>
      <c r="AL6575" s="32">
        <v>0.23641999999999999</v>
      </c>
      <c r="AM6575" s="32">
        <v>0.23641999999999999</v>
      </c>
      <c r="AY6575" s="32" t="s">
        <v>50233</v>
      </c>
      <c r="AZ6575" s="32">
        <v>100</v>
      </c>
      <c r="BA6575" s="32" t="s">
        <v>52982</v>
      </c>
      <c r="BB6575" s="32">
        <v>100</v>
      </c>
      <c r="BC6575" s="32" t="s">
        <v>62222</v>
      </c>
    </row>
    <row r="6576" spans="1:55" x14ac:dyDescent="0.3">
      <c r="A6576" s="32" t="s">
        <v>6472</v>
      </c>
      <c r="B6576" s="32" t="s">
        <v>10988</v>
      </c>
      <c r="C6576" s="32">
        <v>50558</v>
      </c>
      <c r="D6576" s="32" t="s">
        <v>1277</v>
      </c>
      <c r="E6576" s="32" t="s">
        <v>10989</v>
      </c>
      <c r="F6576" s="32">
        <v>90991</v>
      </c>
      <c r="G6576" s="32" t="s">
        <v>2181</v>
      </c>
      <c r="I6576" s="32" t="s">
        <v>278</v>
      </c>
      <c r="J6576" s="32" t="s">
        <v>279</v>
      </c>
      <c r="K6576" s="32">
        <v>40</v>
      </c>
      <c r="L6576" s="32" t="s">
        <v>279</v>
      </c>
      <c r="M6576" s="32">
        <v>109</v>
      </c>
      <c r="N6576" s="32" t="s">
        <v>53937</v>
      </c>
      <c r="O6576" s="32">
        <v>79.599999999999994</v>
      </c>
      <c r="P6576" s="32">
        <v>8670</v>
      </c>
      <c r="Q6576" s="32">
        <v>1989</v>
      </c>
      <c r="R6576" s="32">
        <v>9999</v>
      </c>
      <c r="U6576" s="32" t="s">
        <v>60</v>
      </c>
      <c r="V6576" s="32" t="s">
        <v>89</v>
      </c>
      <c r="Z6576" s="32" t="s">
        <v>1447</v>
      </c>
      <c r="AJ6576" s="32">
        <v>0.11173</v>
      </c>
      <c r="AK6576" s="32">
        <v>0.11173</v>
      </c>
      <c r="AL6576" s="32">
        <v>0.11173</v>
      </c>
      <c r="AM6576" s="32">
        <v>0.11173</v>
      </c>
      <c r="AY6576" s="32" t="s">
        <v>50241</v>
      </c>
      <c r="AZ6576" s="32">
        <v>100</v>
      </c>
      <c r="BA6576" s="32" t="s">
        <v>53938</v>
      </c>
      <c r="BB6576" s="32">
        <v>100</v>
      </c>
      <c r="BC6576" s="32" t="s">
        <v>62222</v>
      </c>
    </row>
    <row r="6577" spans="1:55" x14ac:dyDescent="0.3">
      <c r="A6577" s="32" t="s">
        <v>6472</v>
      </c>
      <c r="B6577" s="32" t="s">
        <v>10990</v>
      </c>
      <c r="C6577" s="32">
        <v>50558</v>
      </c>
      <c r="D6577" s="32" t="s">
        <v>1277</v>
      </c>
      <c r="E6577" s="32" t="s">
        <v>1844</v>
      </c>
      <c r="F6577" s="32">
        <v>90991</v>
      </c>
      <c r="G6577" s="32" t="s">
        <v>2181</v>
      </c>
      <c r="I6577" s="32" t="s">
        <v>278</v>
      </c>
      <c r="J6577" s="32" t="s">
        <v>279</v>
      </c>
      <c r="K6577" s="32">
        <v>40</v>
      </c>
      <c r="L6577" s="32" t="s">
        <v>279</v>
      </c>
      <c r="M6577" s="32">
        <v>109</v>
      </c>
      <c r="N6577" s="32" t="s">
        <v>53937</v>
      </c>
      <c r="O6577" s="32">
        <v>40.4</v>
      </c>
      <c r="P6577" s="32">
        <v>8670</v>
      </c>
      <c r="Q6577" s="32">
        <v>1989</v>
      </c>
      <c r="R6577" s="32">
        <v>9999</v>
      </c>
      <c r="U6577" s="32" t="s">
        <v>60</v>
      </c>
      <c r="V6577" s="32" t="s">
        <v>89</v>
      </c>
      <c r="Z6577" s="32" t="s">
        <v>1447</v>
      </c>
      <c r="AJ6577" s="32">
        <v>0.11173</v>
      </c>
      <c r="AK6577" s="32">
        <v>0.11173</v>
      </c>
      <c r="AL6577" s="32">
        <v>0.11173</v>
      </c>
      <c r="AM6577" s="32">
        <v>0.11173</v>
      </c>
      <c r="AY6577" s="32" t="s">
        <v>50241</v>
      </c>
      <c r="AZ6577" s="32">
        <v>100</v>
      </c>
      <c r="BA6577" s="32" t="s">
        <v>53938</v>
      </c>
      <c r="BB6577" s="32">
        <v>100</v>
      </c>
      <c r="BC6577" s="32" t="s">
        <v>62222</v>
      </c>
    </row>
    <row r="6578" spans="1:55" x14ac:dyDescent="0.3">
      <c r="A6578" s="32" t="s">
        <v>10991</v>
      </c>
      <c r="B6578" s="32" t="s">
        <v>10992</v>
      </c>
      <c r="C6578" s="32">
        <v>50561</v>
      </c>
      <c r="D6578" s="32" t="s">
        <v>1277</v>
      </c>
      <c r="E6578" s="32" t="s">
        <v>6069</v>
      </c>
      <c r="F6578" s="32">
        <v>3672</v>
      </c>
      <c r="G6578" s="32" t="s">
        <v>2181</v>
      </c>
      <c r="I6578" s="32" t="s">
        <v>621</v>
      </c>
      <c r="J6578" s="32" t="s">
        <v>940</v>
      </c>
      <c r="K6578" s="32">
        <v>34</v>
      </c>
      <c r="L6578" s="32" t="s">
        <v>941</v>
      </c>
      <c r="M6578" s="32">
        <v>15</v>
      </c>
      <c r="N6578" s="32" t="s">
        <v>55079</v>
      </c>
      <c r="O6578" s="32">
        <v>85</v>
      </c>
      <c r="P6578" s="32">
        <v>8961</v>
      </c>
      <c r="Q6578" s="32">
        <v>1990</v>
      </c>
      <c r="R6578" s="32">
        <v>9999</v>
      </c>
      <c r="U6578" s="32" t="s">
        <v>60</v>
      </c>
      <c r="V6578" s="32" t="s">
        <v>217</v>
      </c>
      <c r="Z6578" s="32" t="s">
        <v>2443</v>
      </c>
      <c r="AJ6578" s="32">
        <v>2.5950000000000001E-2</v>
      </c>
      <c r="AK6578" s="32">
        <v>2.5950000000000001E-2</v>
      </c>
      <c r="AL6578" s="32">
        <v>2.5950000000000001E-2</v>
      </c>
      <c r="AM6578" s="32">
        <v>2.5950000000000001E-2</v>
      </c>
      <c r="AY6578" s="32" t="s">
        <v>55080</v>
      </c>
      <c r="AZ6578" s="32">
        <v>100</v>
      </c>
      <c r="BA6578" s="32" t="s">
        <v>55081</v>
      </c>
      <c r="BB6578" s="32">
        <v>100</v>
      </c>
      <c r="BC6578" s="32" t="s">
        <v>62223</v>
      </c>
    </row>
    <row r="6579" spans="1:55" x14ac:dyDescent="0.3">
      <c r="A6579" s="32" t="s">
        <v>10991</v>
      </c>
      <c r="B6579" s="32" t="s">
        <v>10993</v>
      </c>
      <c r="C6579" s="32">
        <v>50561</v>
      </c>
      <c r="D6579" s="32" t="s">
        <v>1277</v>
      </c>
      <c r="E6579" s="32" t="s">
        <v>2329</v>
      </c>
      <c r="F6579" s="32">
        <v>3673</v>
      </c>
      <c r="G6579" s="32" t="s">
        <v>2181</v>
      </c>
      <c r="I6579" s="32" t="s">
        <v>621</v>
      </c>
      <c r="J6579" s="32" t="s">
        <v>940</v>
      </c>
      <c r="K6579" s="32">
        <v>34</v>
      </c>
      <c r="L6579" s="32" t="s">
        <v>941</v>
      </c>
      <c r="M6579" s="32">
        <v>15</v>
      </c>
      <c r="N6579" s="32" t="s">
        <v>55079</v>
      </c>
      <c r="O6579" s="32">
        <v>85</v>
      </c>
      <c r="P6579" s="32">
        <v>8961</v>
      </c>
      <c r="Q6579" s="32">
        <v>1990</v>
      </c>
      <c r="R6579" s="32">
        <v>9999</v>
      </c>
      <c r="U6579" s="32" t="s">
        <v>60</v>
      </c>
      <c r="V6579" s="32" t="s">
        <v>217</v>
      </c>
      <c r="Z6579" s="32" t="s">
        <v>2443</v>
      </c>
      <c r="AJ6579" s="32">
        <v>2.5950000000000001E-2</v>
      </c>
      <c r="AK6579" s="32">
        <v>2.5950000000000001E-2</v>
      </c>
      <c r="AL6579" s="32">
        <v>2.5950000000000001E-2</v>
      </c>
      <c r="AM6579" s="32">
        <v>2.5950000000000001E-2</v>
      </c>
      <c r="AY6579" s="32" t="s">
        <v>55080</v>
      </c>
      <c r="AZ6579" s="32">
        <v>100</v>
      </c>
      <c r="BA6579" s="32" t="s">
        <v>55081</v>
      </c>
      <c r="BB6579" s="32">
        <v>100</v>
      </c>
      <c r="BC6579" s="32" t="s">
        <v>62223</v>
      </c>
    </row>
    <row r="6580" spans="1:55" x14ac:dyDescent="0.3">
      <c r="A6580" s="32" t="s">
        <v>10991</v>
      </c>
      <c r="B6580" s="32" t="s">
        <v>10994</v>
      </c>
      <c r="C6580" s="32">
        <v>50561</v>
      </c>
      <c r="D6580" s="32" t="s">
        <v>1277</v>
      </c>
      <c r="E6580" s="32" t="s">
        <v>4707</v>
      </c>
      <c r="F6580" s="32">
        <v>3672</v>
      </c>
      <c r="G6580" s="32" t="s">
        <v>2181</v>
      </c>
      <c r="I6580" s="32" t="s">
        <v>621</v>
      </c>
      <c r="J6580" s="32" t="s">
        <v>940</v>
      </c>
      <c r="K6580" s="32">
        <v>34</v>
      </c>
      <c r="L6580" s="32" t="s">
        <v>941</v>
      </c>
      <c r="M6580" s="32">
        <v>15</v>
      </c>
      <c r="N6580" s="32" t="s">
        <v>55079</v>
      </c>
      <c r="O6580" s="32">
        <v>47</v>
      </c>
      <c r="P6580" s="32">
        <v>8961</v>
      </c>
      <c r="Q6580" s="32">
        <v>1991</v>
      </c>
      <c r="R6580" s="32">
        <v>9999</v>
      </c>
      <c r="U6580" s="32" t="s">
        <v>60</v>
      </c>
      <c r="V6580" s="32" t="s">
        <v>217</v>
      </c>
      <c r="Z6580" s="32" t="s">
        <v>120</v>
      </c>
      <c r="AJ6580" s="32">
        <v>2.5950000000000001E-2</v>
      </c>
      <c r="AK6580" s="32">
        <v>2.5950000000000001E-2</v>
      </c>
      <c r="AL6580" s="32">
        <v>2.5950000000000001E-2</v>
      </c>
      <c r="AM6580" s="32">
        <v>2.5950000000000001E-2</v>
      </c>
      <c r="AY6580" s="32" t="s">
        <v>55080</v>
      </c>
      <c r="AZ6580" s="32">
        <v>100</v>
      </c>
      <c r="BA6580" s="32" t="s">
        <v>55081</v>
      </c>
      <c r="BB6580" s="32">
        <v>100</v>
      </c>
      <c r="BC6580" s="32" t="s">
        <v>62223</v>
      </c>
    </row>
    <row r="6581" spans="1:55" x14ac:dyDescent="0.3">
      <c r="A6581" s="32" t="s">
        <v>10991</v>
      </c>
      <c r="B6581" s="32" t="s">
        <v>10995</v>
      </c>
      <c r="C6581" s="32">
        <v>50561</v>
      </c>
      <c r="D6581" s="32" t="s">
        <v>1277</v>
      </c>
      <c r="E6581" s="32" t="s">
        <v>10376</v>
      </c>
      <c r="F6581" s="32">
        <v>3673</v>
      </c>
      <c r="G6581" s="32" t="s">
        <v>2181</v>
      </c>
      <c r="I6581" s="32" t="s">
        <v>621</v>
      </c>
      <c r="J6581" s="32" t="s">
        <v>940</v>
      </c>
      <c r="K6581" s="32">
        <v>34</v>
      </c>
      <c r="L6581" s="32" t="s">
        <v>941</v>
      </c>
      <c r="M6581" s="32">
        <v>15</v>
      </c>
      <c r="N6581" s="32" t="s">
        <v>55079</v>
      </c>
      <c r="O6581" s="32">
        <v>27</v>
      </c>
      <c r="P6581" s="32">
        <v>8961</v>
      </c>
      <c r="Q6581" s="32">
        <v>2016</v>
      </c>
      <c r="R6581" s="32">
        <v>9999</v>
      </c>
      <c r="U6581" s="32" t="s">
        <v>60</v>
      </c>
      <c r="V6581" s="32" t="s">
        <v>217</v>
      </c>
      <c r="Z6581" s="32" t="s">
        <v>120</v>
      </c>
      <c r="AJ6581" s="32">
        <v>2.5950000000000001E-2</v>
      </c>
      <c r="AK6581" s="32">
        <v>2.5950000000000001E-2</v>
      </c>
      <c r="AL6581" s="32">
        <v>2.5950000000000001E-2</v>
      </c>
      <c r="AM6581" s="32">
        <v>2.5950000000000001E-2</v>
      </c>
      <c r="AY6581" s="32" t="s">
        <v>55080</v>
      </c>
      <c r="AZ6581" s="32">
        <v>100</v>
      </c>
      <c r="BA6581" s="32" t="s">
        <v>55081</v>
      </c>
      <c r="BB6581" s="32">
        <v>100</v>
      </c>
      <c r="BC6581" s="32" t="s">
        <v>62223</v>
      </c>
    </row>
    <row r="6582" spans="1:55" x14ac:dyDescent="0.3">
      <c r="A6582" s="32" t="s">
        <v>10996</v>
      </c>
      <c r="B6582" s="32" t="s">
        <v>10997</v>
      </c>
      <c r="C6582" s="32">
        <v>50563</v>
      </c>
      <c r="D6582" s="32" t="s">
        <v>1277</v>
      </c>
      <c r="E6582" s="32" t="s">
        <v>2188</v>
      </c>
      <c r="G6582" s="32" t="s">
        <v>403</v>
      </c>
      <c r="I6582" s="32" t="s">
        <v>766</v>
      </c>
      <c r="J6582" s="32" t="s">
        <v>767</v>
      </c>
      <c r="K6582" s="32">
        <v>17</v>
      </c>
      <c r="L6582" s="32" t="s">
        <v>10998</v>
      </c>
      <c r="M6582" s="32">
        <v>89</v>
      </c>
      <c r="N6582" s="32" t="s">
        <v>55082</v>
      </c>
      <c r="O6582" s="32">
        <v>2.9</v>
      </c>
      <c r="P6582" s="32">
        <v>17832</v>
      </c>
      <c r="Q6582" s="32">
        <v>1988</v>
      </c>
      <c r="R6582" s="32">
        <v>9999</v>
      </c>
      <c r="U6582" s="32" t="s">
        <v>60</v>
      </c>
      <c r="V6582" s="32" t="s">
        <v>403</v>
      </c>
      <c r="AJ6582" s="32">
        <v>0.24082000000000001</v>
      </c>
      <c r="AK6582" s="32">
        <v>0.24082000000000001</v>
      </c>
      <c r="AL6582" s="32">
        <v>0.24082000000000001</v>
      </c>
      <c r="AM6582" s="32">
        <v>0.24082000000000001</v>
      </c>
      <c r="AY6582" s="32" t="s">
        <v>55083</v>
      </c>
      <c r="AZ6582" s="32">
        <v>100</v>
      </c>
      <c r="BA6582" s="32" t="s">
        <v>50651</v>
      </c>
      <c r="BB6582" s="32">
        <v>100</v>
      </c>
      <c r="BC6582" s="32" t="s">
        <v>62223</v>
      </c>
    </row>
    <row r="6583" spans="1:55" x14ac:dyDescent="0.3">
      <c r="A6583" s="32" t="s">
        <v>10996</v>
      </c>
      <c r="B6583" s="32" t="s">
        <v>10999</v>
      </c>
      <c r="C6583" s="32">
        <v>50563</v>
      </c>
      <c r="D6583" s="32" t="s">
        <v>1277</v>
      </c>
      <c r="E6583" s="32" t="s">
        <v>2170</v>
      </c>
      <c r="G6583" s="32" t="s">
        <v>403</v>
      </c>
      <c r="I6583" s="32" t="s">
        <v>766</v>
      </c>
      <c r="J6583" s="32" t="s">
        <v>767</v>
      </c>
      <c r="K6583" s="32">
        <v>17</v>
      </c>
      <c r="L6583" s="32" t="s">
        <v>10998</v>
      </c>
      <c r="M6583" s="32">
        <v>89</v>
      </c>
      <c r="N6583" s="32" t="s">
        <v>55082</v>
      </c>
      <c r="O6583" s="32">
        <v>2.9</v>
      </c>
      <c r="P6583" s="32">
        <v>17832</v>
      </c>
      <c r="Q6583" s="32">
        <v>1998</v>
      </c>
      <c r="R6583" s="32">
        <v>9999</v>
      </c>
      <c r="U6583" s="32" t="s">
        <v>60</v>
      </c>
      <c r="V6583" s="32" t="s">
        <v>403</v>
      </c>
      <c r="AJ6583" s="32">
        <v>0.24082000000000001</v>
      </c>
      <c r="AK6583" s="32">
        <v>0.24082000000000001</v>
      </c>
      <c r="AL6583" s="32">
        <v>0.24082000000000001</v>
      </c>
      <c r="AM6583" s="32">
        <v>0.24082000000000001</v>
      </c>
      <c r="AY6583" s="32" t="s">
        <v>55083</v>
      </c>
      <c r="AZ6583" s="32">
        <v>100</v>
      </c>
      <c r="BA6583" s="32" t="s">
        <v>50651</v>
      </c>
      <c r="BB6583" s="32">
        <v>100</v>
      </c>
      <c r="BC6583" s="32" t="s">
        <v>62223</v>
      </c>
    </row>
    <row r="6584" spans="1:55" x14ac:dyDescent="0.3">
      <c r="A6584" s="32" t="s">
        <v>11000</v>
      </c>
      <c r="B6584" s="32" t="s">
        <v>11001</v>
      </c>
      <c r="C6584" s="32">
        <v>50564</v>
      </c>
      <c r="D6584" s="32" t="s">
        <v>1277</v>
      </c>
      <c r="E6584" s="32" t="s">
        <v>2170</v>
      </c>
      <c r="G6584" s="32" t="s">
        <v>403</v>
      </c>
      <c r="I6584" s="32" t="s">
        <v>970</v>
      </c>
      <c r="J6584" s="32" t="s">
        <v>971</v>
      </c>
      <c r="K6584" s="32">
        <v>9</v>
      </c>
      <c r="L6584" s="32" t="s">
        <v>5856</v>
      </c>
      <c r="M6584" s="32">
        <v>5</v>
      </c>
      <c r="N6584" s="32" t="s">
        <v>52962</v>
      </c>
      <c r="O6584" s="32">
        <v>0.8</v>
      </c>
      <c r="P6584" s="32">
        <v>13500</v>
      </c>
      <c r="Q6584" s="32">
        <v>2008</v>
      </c>
      <c r="R6584" s="32">
        <v>9999</v>
      </c>
      <c r="U6584" s="32" t="s">
        <v>60</v>
      </c>
      <c r="V6584" s="32" t="s">
        <v>403</v>
      </c>
      <c r="AJ6584" s="32">
        <v>0.24082000000000001</v>
      </c>
      <c r="AK6584" s="32">
        <v>0.24082000000000001</v>
      </c>
      <c r="AL6584" s="32">
        <v>0.24082000000000001</v>
      </c>
      <c r="AM6584" s="32">
        <v>0.24082000000000001</v>
      </c>
      <c r="AY6584" s="32" t="s">
        <v>50312</v>
      </c>
      <c r="AZ6584" s="32">
        <v>100</v>
      </c>
      <c r="BA6584" s="32" t="s">
        <v>50651</v>
      </c>
      <c r="BB6584" s="32">
        <v>100</v>
      </c>
      <c r="BC6584" s="32" t="s">
        <v>62223</v>
      </c>
    </row>
    <row r="6585" spans="1:55" x14ac:dyDescent="0.3">
      <c r="A6585" s="32" t="s">
        <v>11000</v>
      </c>
      <c r="B6585" s="32" t="s">
        <v>11002</v>
      </c>
      <c r="C6585" s="32">
        <v>50564</v>
      </c>
      <c r="D6585" s="32" t="s">
        <v>1277</v>
      </c>
      <c r="E6585" s="32" t="s">
        <v>2208</v>
      </c>
      <c r="G6585" s="32" t="s">
        <v>403</v>
      </c>
      <c r="I6585" s="32" t="s">
        <v>970</v>
      </c>
      <c r="J6585" s="32" t="s">
        <v>971</v>
      </c>
      <c r="K6585" s="32">
        <v>9</v>
      </c>
      <c r="L6585" s="32" t="s">
        <v>5856</v>
      </c>
      <c r="M6585" s="32">
        <v>5</v>
      </c>
      <c r="N6585" s="32" t="s">
        <v>52962</v>
      </c>
      <c r="O6585" s="32">
        <v>0.8</v>
      </c>
      <c r="P6585" s="32">
        <v>14103</v>
      </c>
      <c r="Q6585" s="32">
        <v>2008</v>
      </c>
      <c r="R6585" s="32">
        <v>9999</v>
      </c>
      <c r="U6585" s="32" t="s">
        <v>60</v>
      </c>
      <c r="V6585" s="32" t="s">
        <v>403</v>
      </c>
      <c r="AJ6585" s="32">
        <v>0.24082000000000001</v>
      </c>
      <c r="AK6585" s="32">
        <v>0.24082000000000001</v>
      </c>
      <c r="AL6585" s="32">
        <v>0.24082000000000001</v>
      </c>
      <c r="AM6585" s="32">
        <v>0.24082000000000001</v>
      </c>
      <c r="AY6585" s="32" t="s">
        <v>50312</v>
      </c>
      <c r="AZ6585" s="32">
        <v>100</v>
      </c>
      <c r="BA6585" s="32" t="s">
        <v>50651</v>
      </c>
      <c r="BB6585" s="32">
        <v>100</v>
      </c>
      <c r="BC6585" s="32" t="s">
        <v>62223</v>
      </c>
    </row>
    <row r="6586" spans="1:55" x14ac:dyDescent="0.3">
      <c r="A6586" s="32" t="s">
        <v>11003</v>
      </c>
      <c r="B6586" s="32" t="s">
        <v>11004</v>
      </c>
      <c r="C6586" s="32">
        <v>50566</v>
      </c>
      <c r="D6586" s="32" t="s">
        <v>1277</v>
      </c>
      <c r="E6586" s="32" t="s">
        <v>2188</v>
      </c>
      <c r="G6586" s="32" t="s">
        <v>1279</v>
      </c>
      <c r="H6586" s="32" t="s">
        <v>1328</v>
      </c>
      <c r="I6586" s="32" t="s">
        <v>1234</v>
      </c>
      <c r="J6586" s="32" t="s">
        <v>767</v>
      </c>
      <c r="K6586" s="32">
        <v>17</v>
      </c>
      <c r="L6586" s="32" t="s">
        <v>1654</v>
      </c>
      <c r="M6586" s="32">
        <v>163</v>
      </c>
      <c r="N6586" s="32" t="s">
        <v>53112</v>
      </c>
      <c r="O6586" s="32">
        <v>0.8</v>
      </c>
      <c r="P6586" s="32">
        <v>11436</v>
      </c>
      <c r="Q6586" s="32">
        <v>1991</v>
      </c>
      <c r="R6586" s="32">
        <v>2045</v>
      </c>
      <c r="U6586" s="32" t="s">
        <v>60</v>
      </c>
      <c r="V6586" s="32" t="s">
        <v>89</v>
      </c>
      <c r="AJ6586" s="32">
        <v>1.0609500000000001</v>
      </c>
      <c r="AK6586" s="32">
        <v>1.0609500000000001</v>
      </c>
      <c r="AL6586" s="32">
        <v>1.0609500000000001</v>
      </c>
      <c r="AM6586" s="32">
        <v>1.0609500000000001</v>
      </c>
      <c r="AY6586" s="32" t="s">
        <v>50312</v>
      </c>
      <c r="AZ6586" s="32">
        <v>100</v>
      </c>
      <c r="BA6586" s="32" t="s">
        <v>50651</v>
      </c>
      <c r="BB6586" s="32">
        <v>100</v>
      </c>
      <c r="BC6586" s="32" t="s">
        <v>62223</v>
      </c>
    </row>
    <row r="6587" spans="1:55" x14ac:dyDescent="0.3">
      <c r="A6587" s="32" t="s">
        <v>11003</v>
      </c>
      <c r="B6587" s="32" t="s">
        <v>11005</v>
      </c>
      <c r="C6587" s="32">
        <v>50566</v>
      </c>
      <c r="D6587" s="32" t="s">
        <v>1277</v>
      </c>
      <c r="E6587" s="32" t="s">
        <v>2170</v>
      </c>
      <c r="G6587" s="32" t="s">
        <v>1279</v>
      </c>
      <c r="H6587" s="32" t="s">
        <v>1328</v>
      </c>
      <c r="I6587" s="32" t="s">
        <v>1234</v>
      </c>
      <c r="J6587" s="32" t="s">
        <v>767</v>
      </c>
      <c r="K6587" s="32">
        <v>17</v>
      </c>
      <c r="L6587" s="32" t="s">
        <v>1654</v>
      </c>
      <c r="M6587" s="32">
        <v>163</v>
      </c>
      <c r="N6587" s="32" t="s">
        <v>53112</v>
      </c>
      <c r="O6587" s="32">
        <v>0.8</v>
      </c>
      <c r="P6587" s="32">
        <v>11437</v>
      </c>
      <c r="Q6587" s="32">
        <v>1991</v>
      </c>
      <c r="R6587" s="32">
        <v>2045</v>
      </c>
      <c r="U6587" s="32" t="s">
        <v>60</v>
      </c>
      <c r="V6587" s="32" t="s">
        <v>89</v>
      </c>
      <c r="AJ6587" s="32">
        <v>1.0609500000000001</v>
      </c>
      <c r="AK6587" s="32">
        <v>1.0609500000000001</v>
      </c>
      <c r="AL6587" s="32">
        <v>1.0609500000000001</v>
      </c>
      <c r="AM6587" s="32">
        <v>1.0609500000000001</v>
      </c>
      <c r="AY6587" s="32" t="s">
        <v>50312</v>
      </c>
      <c r="AZ6587" s="32">
        <v>100</v>
      </c>
      <c r="BA6587" s="32" t="s">
        <v>50651</v>
      </c>
      <c r="BB6587" s="32">
        <v>100</v>
      </c>
      <c r="BC6587" s="32" t="s">
        <v>62223</v>
      </c>
    </row>
    <row r="6588" spans="1:55" x14ac:dyDescent="0.3">
      <c r="A6588" s="32" t="s">
        <v>11003</v>
      </c>
      <c r="B6588" s="32" t="s">
        <v>11006</v>
      </c>
      <c r="C6588" s="32">
        <v>50566</v>
      </c>
      <c r="D6588" s="32" t="s">
        <v>1277</v>
      </c>
      <c r="E6588" s="32" t="s">
        <v>2206</v>
      </c>
      <c r="G6588" s="32" t="s">
        <v>1279</v>
      </c>
      <c r="H6588" s="32" t="s">
        <v>1328</v>
      </c>
      <c r="I6588" s="32" t="s">
        <v>1234</v>
      </c>
      <c r="J6588" s="32" t="s">
        <v>767</v>
      </c>
      <c r="K6588" s="32">
        <v>17</v>
      </c>
      <c r="L6588" s="32" t="s">
        <v>1654</v>
      </c>
      <c r="M6588" s="32">
        <v>163</v>
      </c>
      <c r="N6588" s="32" t="s">
        <v>53112</v>
      </c>
      <c r="O6588" s="32">
        <v>0.8</v>
      </c>
      <c r="P6588" s="32">
        <v>11437</v>
      </c>
      <c r="Q6588" s="32">
        <v>1993</v>
      </c>
      <c r="R6588" s="32">
        <v>2045</v>
      </c>
      <c r="U6588" s="32" t="s">
        <v>60</v>
      </c>
      <c r="V6588" s="32" t="s">
        <v>89</v>
      </c>
      <c r="AJ6588" s="32">
        <v>1.0609500000000001</v>
      </c>
      <c r="AK6588" s="32">
        <v>1.0609500000000001</v>
      </c>
      <c r="AL6588" s="32">
        <v>1.0609500000000001</v>
      </c>
      <c r="AM6588" s="32">
        <v>1.0609500000000001</v>
      </c>
      <c r="AY6588" s="32" t="s">
        <v>50312</v>
      </c>
      <c r="AZ6588" s="32">
        <v>100</v>
      </c>
      <c r="BA6588" s="32" t="s">
        <v>50651</v>
      </c>
      <c r="BB6588" s="32">
        <v>100</v>
      </c>
      <c r="BC6588" s="32" t="s">
        <v>62223</v>
      </c>
    </row>
    <row r="6589" spans="1:55" x14ac:dyDescent="0.3">
      <c r="A6589" s="32" t="s">
        <v>11007</v>
      </c>
      <c r="B6589" s="32" t="s">
        <v>11008</v>
      </c>
      <c r="C6589" s="32">
        <v>50568</v>
      </c>
      <c r="D6589" s="32" t="s">
        <v>1277</v>
      </c>
      <c r="E6589" s="32" t="s">
        <v>2188</v>
      </c>
      <c r="G6589" s="32" t="s">
        <v>403</v>
      </c>
      <c r="I6589" s="32" t="s">
        <v>231</v>
      </c>
      <c r="J6589" s="32" t="s">
        <v>185</v>
      </c>
      <c r="K6589" s="32">
        <v>36</v>
      </c>
      <c r="L6589" s="32" t="s">
        <v>1525</v>
      </c>
      <c r="M6589" s="32">
        <v>55</v>
      </c>
      <c r="N6589" s="32" t="s">
        <v>53844</v>
      </c>
      <c r="O6589" s="32">
        <v>0.8</v>
      </c>
      <c r="P6589" s="32">
        <v>13500</v>
      </c>
      <c r="Q6589" s="32">
        <v>1991</v>
      </c>
      <c r="R6589" s="32">
        <v>9999</v>
      </c>
      <c r="U6589" s="32" t="s">
        <v>60</v>
      </c>
      <c r="V6589" s="32" t="s">
        <v>403</v>
      </c>
      <c r="AJ6589" s="32">
        <v>0.24082000000000001</v>
      </c>
      <c r="AK6589" s="32">
        <v>0.24082000000000001</v>
      </c>
      <c r="AL6589" s="32">
        <v>0.24082000000000001</v>
      </c>
      <c r="AM6589" s="32">
        <v>0.24082000000000001</v>
      </c>
      <c r="AY6589" s="32" t="s">
        <v>50312</v>
      </c>
      <c r="AZ6589" s="32">
        <v>100</v>
      </c>
      <c r="BA6589" s="32" t="s">
        <v>50651</v>
      </c>
      <c r="BB6589" s="32">
        <v>100</v>
      </c>
      <c r="BC6589" s="32" t="s">
        <v>62223</v>
      </c>
    </row>
    <row r="6590" spans="1:55" x14ac:dyDescent="0.3">
      <c r="A6590" s="32" t="s">
        <v>11007</v>
      </c>
      <c r="B6590" s="32" t="s">
        <v>11009</v>
      </c>
      <c r="C6590" s="32">
        <v>50568</v>
      </c>
      <c r="D6590" s="32" t="s">
        <v>1277</v>
      </c>
      <c r="E6590" s="32" t="s">
        <v>2170</v>
      </c>
      <c r="G6590" s="32" t="s">
        <v>403</v>
      </c>
      <c r="I6590" s="32" t="s">
        <v>231</v>
      </c>
      <c r="J6590" s="32" t="s">
        <v>185</v>
      </c>
      <c r="K6590" s="32">
        <v>36</v>
      </c>
      <c r="L6590" s="32" t="s">
        <v>1525</v>
      </c>
      <c r="M6590" s="32">
        <v>55</v>
      </c>
      <c r="N6590" s="32" t="s">
        <v>53844</v>
      </c>
      <c r="O6590" s="32">
        <v>0.8</v>
      </c>
      <c r="P6590" s="32">
        <v>13500</v>
      </c>
      <c r="Q6590" s="32">
        <v>1991</v>
      </c>
      <c r="R6590" s="32">
        <v>9999</v>
      </c>
      <c r="U6590" s="32" t="s">
        <v>60</v>
      </c>
      <c r="V6590" s="32" t="s">
        <v>403</v>
      </c>
      <c r="AJ6590" s="32">
        <v>0.24082000000000001</v>
      </c>
      <c r="AK6590" s="32">
        <v>0.24082000000000001</v>
      </c>
      <c r="AL6590" s="32">
        <v>0.24082000000000001</v>
      </c>
      <c r="AM6590" s="32">
        <v>0.24082000000000001</v>
      </c>
      <c r="AY6590" s="32" t="s">
        <v>50312</v>
      </c>
      <c r="AZ6590" s="32">
        <v>100</v>
      </c>
      <c r="BA6590" s="32" t="s">
        <v>50651</v>
      </c>
      <c r="BB6590" s="32">
        <v>100</v>
      </c>
      <c r="BC6590" s="32" t="s">
        <v>62223</v>
      </c>
    </row>
    <row r="6591" spans="1:55" x14ac:dyDescent="0.3">
      <c r="A6591" s="32" t="s">
        <v>11007</v>
      </c>
      <c r="B6591" s="32" t="s">
        <v>11010</v>
      </c>
      <c r="C6591" s="32">
        <v>50568</v>
      </c>
      <c r="D6591" s="32" t="s">
        <v>1277</v>
      </c>
      <c r="E6591" s="32" t="s">
        <v>2206</v>
      </c>
      <c r="G6591" s="32" t="s">
        <v>403</v>
      </c>
      <c r="I6591" s="32" t="s">
        <v>231</v>
      </c>
      <c r="J6591" s="32" t="s">
        <v>185</v>
      </c>
      <c r="K6591" s="32">
        <v>36</v>
      </c>
      <c r="L6591" s="32" t="s">
        <v>1525</v>
      </c>
      <c r="M6591" s="32">
        <v>55</v>
      </c>
      <c r="N6591" s="32" t="s">
        <v>53844</v>
      </c>
      <c r="O6591" s="32">
        <v>0.8</v>
      </c>
      <c r="P6591" s="32">
        <v>13500</v>
      </c>
      <c r="Q6591" s="32">
        <v>1991</v>
      </c>
      <c r="R6591" s="32">
        <v>9999</v>
      </c>
      <c r="U6591" s="32" t="s">
        <v>60</v>
      </c>
      <c r="V6591" s="32" t="s">
        <v>403</v>
      </c>
      <c r="AJ6591" s="32">
        <v>0.24082000000000001</v>
      </c>
      <c r="AK6591" s="32">
        <v>0.24082000000000001</v>
      </c>
      <c r="AL6591" s="32">
        <v>0.24082000000000001</v>
      </c>
      <c r="AM6591" s="32">
        <v>0.24082000000000001</v>
      </c>
      <c r="AY6591" s="32" t="s">
        <v>50312</v>
      </c>
      <c r="AZ6591" s="32">
        <v>100</v>
      </c>
      <c r="BA6591" s="32" t="s">
        <v>50651</v>
      </c>
      <c r="BB6591" s="32">
        <v>100</v>
      </c>
      <c r="BC6591" s="32" t="s">
        <v>62223</v>
      </c>
    </row>
    <row r="6592" spans="1:55" x14ac:dyDescent="0.3">
      <c r="A6592" s="32" t="s">
        <v>11007</v>
      </c>
      <c r="B6592" s="32" t="s">
        <v>11011</v>
      </c>
      <c r="C6592" s="32">
        <v>50568</v>
      </c>
      <c r="D6592" s="32" t="s">
        <v>1277</v>
      </c>
      <c r="E6592" s="32" t="s">
        <v>2208</v>
      </c>
      <c r="G6592" s="32" t="s">
        <v>403</v>
      </c>
      <c r="I6592" s="32" t="s">
        <v>231</v>
      </c>
      <c r="J6592" s="32" t="s">
        <v>185</v>
      </c>
      <c r="K6592" s="32">
        <v>36</v>
      </c>
      <c r="L6592" s="32" t="s">
        <v>1525</v>
      </c>
      <c r="M6592" s="32">
        <v>55</v>
      </c>
      <c r="N6592" s="32" t="s">
        <v>53844</v>
      </c>
      <c r="O6592" s="32">
        <v>0.8</v>
      </c>
      <c r="P6592" s="32">
        <v>13500</v>
      </c>
      <c r="Q6592" s="32">
        <v>1991</v>
      </c>
      <c r="R6592" s="32">
        <v>9999</v>
      </c>
      <c r="U6592" s="32" t="s">
        <v>60</v>
      </c>
      <c r="V6592" s="32" t="s">
        <v>403</v>
      </c>
      <c r="AJ6592" s="32">
        <v>0.24082000000000001</v>
      </c>
      <c r="AK6592" s="32">
        <v>0.24082000000000001</v>
      </c>
      <c r="AL6592" s="32">
        <v>0.24082000000000001</v>
      </c>
      <c r="AM6592" s="32">
        <v>0.24082000000000001</v>
      </c>
      <c r="AY6592" s="32" t="s">
        <v>50312</v>
      </c>
      <c r="AZ6592" s="32">
        <v>100</v>
      </c>
      <c r="BA6592" s="32" t="s">
        <v>50651</v>
      </c>
      <c r="BB6592" s="32">
        <v>100</v>
      </c>
      <c r="BC6592" s="32" t="s">
        <v>62223</v>
      </c>
    </row>
    <row r="6593" spans="1:55" x14ac:dyDescent="0.3">
      <c r="A6593" s="32" t="s">
        <v>11007</v>
      </c>
      <c r="B6593" s="32" t="s">
        <v>11012</v>
      </c>
      <c r="C6593" s="32">
        <v>50568</v>
      </c>
      <c r="D6593" s="32" t="s">
        <v>1277</v>
      </c>
      <c r="E6593" s="32" t="s">
        <v>2210</v>
      </c>
      <c r="G6593" s="32" t="s">
        <v>403</v>
      </c>
      <c r="I6593" s="32" t="s">
        <v>231</v>
      </c>
      <c r="J6593" s="32" t="s">
        <v>185</v>
      </c>
      <c r="K6593" s="32">
        <v>36</v>
      </c>
      <c r="L6593" s="32" t="s">
        <v>1525</v>
      </c>
      <c r="M6593" s="32">
        <v>55</v>
      </c>
      <c r="N6593" s="32" t="s">
        <v>53844</v>
      </c>
      <c r="O6593" s="32">
        <v>1.6</v>
      </c>
      <c r="P6593" s="32">
        <v>13500</v>
      </c>
      <c r="Q6593" s="32">
        <v>2008</v>
      </c>
      <c r="R6593" s="32">
        <v>9999</v>
      </c>
      <c r="U6593" s="32" t="s">
        <v>60</v>
      </c>
      <c r="V6593" s="32" t="s">
        <v>403</v>
      </c>
      <c r="AJ6593" s="32">
        <v>0.24082000000000001</v>
      </c>
      <c r="AK6593" s="32">
        <v>0.24082000000000001</v>
      </c>
      <c r="AL6593" s="32">
        <v>0.24082000000000001</v>
      </c>
      <c r="AM6593" s="32">
        <v>0.24082000000000001</v>
      </c>
      <c r="AY6593" s="32" t="s">
        <v>50312</v>
      </c>
      <c r="AZ6593" s="32">
        <v>100</v>
      </c>
      <c r="BA6593" s="32" t="s">
        <v>50651</v>
      </c>
      <c r="BB6593" s="32">
        <v>100</v>
      </c>
      <c r="BC6593" s="32" t="s">
        <v>62223</v>
      </c>
    </row>
    <row r="6594" spans="1:55" x14ac:dyDescent="0.3">
      <c r="A6594" s="32" t="s">
        <v>11007</v>
      </c>
      <c r="B6594" s="32" t="s">
        <v>11013</v>
      </c>
      <c r="C6594" s="32">
        <v>50568</v>
      </c>
      <c r="D6594" s="32" t="s">
        <v>1277</v>
      </c>
      <c r="E6594" s="32" t="s">
        <v>2212</v>
      </c>
      <c r="G6594" s="32" t="s">
        <v>403</v>
      </c>
      <c r="I6594" s="32" t="s">
        <v>231</v>
      </c>
      <c r="J6594" s="32" t="s">
        <v>185</v>
      </c>
      <c r="K6594" s="32">
        <v>36</v>
      </c>
      <c r="L6594" s="32" t="s">
        <v>1525</v>
      </c>
      <c r="M6594" s="32">
        <v>55</v>
      </c>
      <c r="N6594" s="32" t="s">
        <v>53844</v>
      </c>
      <c r="O6594" s="32">
        <v>1.6</v>
      </c>
      <c r="P6594" s="32">
        <v>13500</v>
      </c>
      <c r="Q6594" s="32">
        <v>2008</v>
      </c>
      <c r="R6594" s="32">
        <v>9999</v>
      </c>
      <c r="U6594" s="32" t="s">
        <v>60</v>
      </c>
      <c r="V6594" s="32" t="s">
        <v>403</v>
      </c>
      <c r="AJ6594" s="32">
        <v>0.24082000000000001</v>
      </c>
      <c r="AK6594" s="32">
        <v>0.24082000000000001</v>
      </c>
      <c r="AL6594" s="32">
        <v>0.24082000000000001</v>
      </c>
      <c r="AM6594" s="32">
        <v>0.24082000000000001</v>
      </c>
      <c r="AY6594" s="32" t="s">
        <v>50312</v>
      </c>
      <c r="AZ6594" s="32">
        <v>100</v>
      </c>
      <c r="BA6594" s="32" t="s">
        <v>50651</v>
      </c>
      <c r="BB6594" s="32">
        <v>100</v>
      </c>
      <c r="BC6594" s="32" t="s">
        <v>62223</v>
      </c>
    </row>
    <row r="6595" spans="1:55" x14ac:dyDescent="0.3">
      <c r="A6595" s="32" t="s">
        <v>11007</v>
      </c>
      <c r="B6595" s="32" t="s">
        <v>11014</v>
      </c>
      <c r="C6595" s="32">
        <v>50568</v>
      </c>
      <c r="D6595" s="32" t="s">
        <v>1277</v>
      </c>
      <c r="E6595" s="32" t="s">
        <v>2195</v>
      </c>
      <c r="G6595" s="32" t="s">
        <v>403</v>
      </c>
      <c r="I6595" s="32" t="s">
        <v>231</v>
      </c>
      <c r="J6595" s="32" t="s">
        <v>185</v>
      </c>
      <c r="K6595" s="32">
        <v>36</v>
      </c>
      <c r="L6595" s="32" t="s">
        <v>1525</v>
      </c>
      <c r="M6595" s="32">
        <v>55</v>
      </c>
      <c r="N6595" s="32" t="s">
        <v>53844</v>
      </c>
      <c r="O6595" s="32">
        <v>1.6</v>
      </c>
      <c r="P6595" s="32">
        <v>13500</v>
      </c>
      <c r="Q6595" s="32">
        <v>2008</v>
      </c>
      <c r="R6595" s="32">
        <v>9999</v>
      </c>
      <c r="U6595" s="32" t="s">
        <v>60</v>
      </c>
      <c r="V6595" s="32" t="s">
        <v>403</v>
      </c>
      <c r="AJ6595" s="32">
        <v>0.24082000000000001</v>
      </c>
      <c r="AK6595" s="32">
        <v>0.24082000000000001</v>
      </c>
      <c r="AL6595" s="32">
        <v>0.24082000000000001</v>
      </c>
      <c r="AM6595" s="32">
        <v>0.24082000000000001</v>
      </c>
      <c r="AY6595" s="32" t="s">
        <v>50312</v>
      </c>
      <c r="AZ6595" s="32">
        <v>100</v>
      </c>
      <c r="BA6595" s="32" t="s">
        <v>50651</v>
      </c>
      <c r="BB6595" s="32">
        <v>100</v>
      </c>
      <c r="BC6595" s="32" t="s">
        <v>62223</v>
      </c>
    </row>
    <row r="6596" spans="1:55" x14ac:dyDescent="0.3">
      <c r="A6596" s="32" t="s">
        <v>11007</v>
      </c>
      <c r="B6596" s="32" t="s">
        <v>11015</v>
      </c>
      <c r="C6596" s="32">
        <v>50568</v>
      </c>
      <c r="D6596" s="32" t="s">
        <v>1277</v>
      </c>
      <c r="E6596" s="32" t="s">
        <v>2816</v>
      </c>
      <c r="G6596" s="32" t="s">
        <v>403</v>
      </c>
      <c r="I6596" s="32" t="s">
        <v>231</v>
      </c>
      <c r="J6596" s="32" t="s">
        <v>185</v>
      </c>
      <c r="K6596" s="32">
        <v>36</v>
      </c>
      <c r="L6596" s="32" t="s">
        <v>1525</v>
      </c>
      <c r="M6596" s="32">
        <v>55</v>
      </c>
      <c r="N6596" s="32" t="s">
        <v>53844</v>
      </c>
      <c r="O6596" s="32">
        <v>1.6</v>
      </c>
      <c r="P6596" s="32">
        <v>13500</v>
      </c>
      <c r="Q6596" s="32">
        <v>2008</v>
      </c>
      <c r="R6596" s="32">
        <v>9999</v>
      </c>
      <c r="U6596" s="32" t="s">
        <v>60</v>
      </c>
      <c r="V6596" s="32" t="s">
        <v>403</v>
      </c>
      <c r="AJ6596" s="32">
        <v>0.24082000000000001</v>
      </c>
      <c r="AK6596" s="32">
        <v>0.24082000000000001</v>
      </c>
      <c r="AL6596" s="32">
        <v>0.24082000000000001</v>
      </c>
      <c r="AM6596" s="32">
        <v>0.24082000000000001</v>
      </c>
      <c r="AY6596" s="32" t="s">
        <v>50312</v>
      </c>
      <c r="AZ6596" s="32">
        <v>100</v>
      </c>
      <c r="BA6596" s="32" t="s">
        <v>50651</v>
      </c>
      <c r="BB6596" s="32">
        <v>100</v>
      </c>
      <c r="BC6596" s="32" t="s">
        <v>62223</v>
      </c>
    </row>
    <row r="6597" spans="1:55" x14ac:dyDescent="0.3">
      <c r="A6597" s="32" t="s">
        <v>11016</v>
      </c>
      <c r="B6597" s="32" t="s">
        <v>11017</v>
      </c>
      <c r="C6597" s="32">
        <v>50569</v>
      </c>
      <c r="D6597" s="32" t="s">
        <v>1277</v>
      </c>
      <c r="E6597" s="32" t="s">
        <v>2188</v>
      </c>
      <c r="G6597" s="32" t="s">
        <v>403</v>
      </c>
      <c r="I6597" s="32" t="s">
        <v>248</v>
      </c>
      <c r="J6597" s="32" t="s">
        <v>249</v>
      </c>
      <c r="K6597" s="32">
        <v>48</v>
      </c>
      <c r="L6597" s="32" t="s">
        <v>253</v>
      </c>
      <c r="M6597" s="32">
        <v>121</v>
      </c>
      <c r="N6597" s="32" t="s">
        <v>53067</v>
      </c>
      <c r="O6597" s="32">
        <v>2.9</v>
      </c>
      <c r="P6597" s="32">
        <v>17029</v>
      </c>
      <c r="Q6597" s="32">
        <v>1988</v>
      </c>
      <c r="R6597" s="32">
        <v>9999</v>
      </c>
      <c r="U6597" s="32" t="s">
        <v>60</v>
      </c>
      <c r="V6597" s="32" t="s">
        <v>403</v>
      </c>
      <c r="AJ6597" s="32">
        <v>0.24082000000000001</v>
      </c>
      <c r="AK6597" s="32">
        <v>0.24082000000000001</v>
      </c>
      <c r="AL6597" s="32">
        <v>0.24082000000000001</v>
      </c>
      <c r="AM6597" s="32">
        <v>0.24082000000000001</v>
      </c>
      <c r="AY6597" s="32" t="s">
        <v>55083</v>
      </c>
      <c r="AZ6597" s="32">
        <v>100</v>
      </c>
      <c r="BA6597" s="32" t="s">
        <v>50651</v>
      </c>
      <c r="BB6597" s="32">
        <v>100</v>
      </c>
      <c r="BC6597" s="32" t="s">
        <v>62223</v>
      </c>
    </row>
    <row r="6598" spans="1:55" x14ac:dyDescent="0.3">
      <c r="A6598" s="32" t="s">
        <v>11016</v>
      </c>
      <c r="B6598" s="32" t="s">
        <v>11018</v>
      </c>
      <c r="C6598" s="32">
        <v>50569</v>
      </c>
      <c r="D6598" s="32" t="s">
        <v>1277</v>
      </c>
      <c r="E6598" s="32" t="s">
        <v>2170</v>
      </c>
      <c r="G6598" s="32" t="s">
        <v>403</v>
      </c>
      <c r="I6598" s="32" t="s">
        <v>248</v>
      </c>
      <c r="J6598" s="32" t="s">
        <v>249</v>
      </c>
      <c r="K6598" s="32">
        <v>48</v>
      </c>
      <c r="L6598" s="32" t="s">
        <v>253</v>
      </c>
      <c r="M6598" s="32">
        <v>121</v>
      </c>
      <c r="N6598" s="32" t="s">
        <v>53067</v>
      </c>
      <c r="O6598" s="32">
        <v>2.9</v>
      </c>
      <c r="P6598" s="32">
        <v>17030</v>
      </c>
      <c r="Q6598" s="32">
        <v>1988</v>
      </c>
      <c r="R6598" s="32">
        <v>9999</v>
      </c>
      <c r="U6598" s="32" t="s">
        <v>60</v>
      </c>
      <c r="V6598" s="32" t="s">
        <v>403</v>
      </c>
      <c r="AJ6598" s="32">
        <v>0.24082000000000001</v>
      </c>
      <c r="AK6598" s="32">
        <v>0.24082000000000001</v>
      </c>
      <c r="AL6598" s="32">
        <v>0.24082000000000001</v>
      </c>
      <c r="AM6598" s="32">
        <v>0.24082000000000001</v>
      </c>
      <c r="AY6598" s="32" t="s">
        <v>55083</v>
      </c>
      <c r="AZ6598" s="32">
        <v>100</v>
      </c>
      <c r="BA6598" s="32" t="s">
        <v>50651</v>
      </c>
      <c r="BB6598" s="32">
        <v>100</v>
      </c>
      <c r="BC6598" s="32" t="s">
        <v>62223</v>
      </c>
    </row>
    <row r="6599" spans="1:55" x14ac:dyDescent="0.3">
      <c r="A6599" s="32" t="s">
        <v>11016</v>
      </c>
      <c r="B6599" s="32" t="s">
        <v>11019</v>
      </c>
      <c r="C6599" s="32">
        <v>50569</v>
      </c>
      <c r="D6599" s="32" t="s">
        <v>1277</v>
      </c>
      <c r="E6599" s="32" t="s">
        <v>2206</v>
      </c>
      <c r="G6599" s="32" t="s">
        <v>403</v>
      </c>
      <c r="I6599" s="32" t="s">
        <v>248</v>
      </c>
      <c r="J6599" s="32" t="s">
        <v>249</v>
      </c>
      <c r="K6599" s="32">
        <v>48</v>
      </c>
      <c r="L6599" s="32" t="s">
        <v>253</v>
      </c>
      <c r="M6599" s="32">
        <v>121</v>
      </c>
      <c r="N6599" s="32" t="s">
        <v>53067</v>
      </c>
      <c r="O6599" s="32">
        <v>1.6</v>
      </c>
      <c r="P6599" s="32">
        <v>13500</v>
      </c>
      <c r="Q6599" s="32">
        <v>2009</v>
      </c>
      <c r="R6599" s="32">
        <v>9999</v>
      </c>
      <c r="U6599" s="32" t="s">
        <v>60</v>
      </c>
      <c r="V6599" s="32" t="s">
        <v>403</v>
      </c>
      <c r="AJ6599" s="32">
        <v>0.24082000000000001</v>
      </c>
      <c r="AK6599" s="32">
        <v>0.24082000000000001</v>
      </c>
      <c r="AL6599" s="32">
        <v>0.24082000000000001</v>
      </c>
      <c r="AM6599" s="32">
        <v>0.24082000000000001</v>
      </c>
      <c r="AY6599" s="32" t="s">
        <v>55083</v>
      </c>
      <c r="AZ6599" s="32">
        <v>100</v>
      </c>
      <c r="BA6599" s="32" t="s">
        <v>50651</v>
      </c>
      <c r="BB6599" s="32">
        <v>100</v>
      </c>
      <c r="BC6599" s="32" t="s">
        <v>62223</v>
      </c>
    </row>
    <row r="6600" spans="1:55" x14ac:dyDescent="0.3">
      <c r="A6600" s="32" t="s">
        <v>11016</v>
      </c>
      <c r="B6600" s="32" t="s">
        <v>11020</v>
      </c>
      <c r="C6600" s="32">
        <v>50569</v>
      </c>
      <c r="D6600" s="32" t="s">
        <v>1277</v>
      </c>
      <c r="E6600" s="32" t="s">
        <v>2208</v>
      </c>
      <c r="G6600" s="32" t="s">
        <v>403</v>
      </c>
      <c r="I6600" s="32" t="s">
        <v>248</v>
      </c>
      <c r="J6600" s="32" t="s">
        <v>249</v>
      </c>
      <c r="K6600" s="32">
        <v>48</v>
      </c>
      <c r="L6600" s="32" t="s">
        <v>253</v>
      </c>
      <c r="M6600" s="32">
        <v>121</v>
      </c>
      <c r="N6600" s="32" t="s">
        <v>53067</v>
      </c>
      <c r="O6600" s="32">
        <v>1.6</v>
      </c>
      <c r="P6600" s="32">
        <v>13500</v>
      </c>
      <c r="Q6600" s="32">
        <v>2009</v>
      </c>
      <c r="R6600" s="32">
        <v>9999</v>
      </c>
      <c r="U6600" s="32" t="s">
        <v>60</v>
      </c>
      <c r="V6600" s="32" t="s">
        <v>403</v>
      </c>
      <c r="AJ6600" s="32">
        <v>0.24082000000000001</v>
      </c>
      <c r="AK6600" s="32">
        <v>0.24082000000000001</v>
      </c>
      <c r="AL6600" s="32">
        <v>0.24082000000000001</v>
      </c>
      <c r="AM6600" s="32">
        <v>0.24082000000000001</v>
      </c>
      <c r="AY6600" s="32" t="s">
        <v>55083</v>
      </c>
      <c r="AZ6600" s="32">
        <v>100</v>
      </c>
      <c r="BA6600" s="32" t="s">
        <v>50651</v>
      </c>
      <c r="BB6600" s="32">
        <v>100</v>
      </c>
      <c r="BC6600" s="32" t="s">
        <v>62223</v>
      </c>
    </row>
    <row r="6601" spans="1:55" x14ac:dyDescent="0.3">
      <c r="A6601" s="32" t="s">
        <v>11016</v>
      </c>
      <c r="B6601" s="32" t="s">
        <v>11021</v>
      </c>
      <c r="C6601" s="32">
        <v>50569</v>
      </c>
      <c r="D6601" s="32" t="s">
        <v>1277</v>
      </c>
      <c r="E6601" s="32" t="s">
        <v>2210</v>
      </c>
      <c r="G6601" s="32" t="s">
        <v>403</v>
      </c>
      <c r="I6601" s="32" t="s">
        <v>248</v>
      </c>
      <c r="J6601" s="32" t="s">
        <v>249</v>
      </c>
      <c r="K6601" s="32">
        <v>48</v>
      </c>
      <c r="L6601" s="32" t="s">
        <v>253</v>
      </c>
      <c r="M6601" s="32">
        <v>121</v>
      </c>
      <c r="N6601" s="32" t="s">
        <v>53067</v>
      </c>
      <c r="O6601" s="32">
        <v>1.6</v>
      </c>
      <c r="P6601" s="32">
        <v>13500</v>
      </c>
      <c r="Q6601" s="32">
        <v>2009</v>
      </c>
      <c r="R6601" s="32">
        <v>9999</v>
      </c>
      <c r="U6601" s="32" t="s">
        <v>60</v>
      </c>
      <c r="V6601" s="32" t="s">
        <v>403</v>
      </c>
      <c r="AJ6601" s="32">
        <v>0.24082000000000001</v>
      </c>
      <c r="AK6601" s="32">
        <v>0.24082000000000001</v>
      </c>
      <c r="AL6601" s="32">
        <v>0.24082000000000001</v>
      </c>
      <c r="AM6601" s="32">
        <v>0.24082000000000001</v>
      </c>
      <c r="AY6601" s="32" t="s">
        <v>55083</v>
      </c>
      <c r="AZ6601" s="32">
        <v>100</v>
      </c>
      <c r="BA6601" s="32" t="s">
        <v>50651</v>
      </c>
      <c r="BB6601" s="32">
        <v>100</v>
      </c>
      <c r="BC6601" s="32" t="s">
        <v>62223</v>
      </c>
    </row>
    <row r="6602" spans="1:55" x14ac:dyDescent="0.3">
      <c r="A6602" s="32" t="s">
        <v>11016</v>
      </c>
      <c r="B6602" s="32" t="s">
        <v>11022</v>
      </c>
      <c r="C6602" s="32">
        <v>50569</v>
      </c>
      <c r="D6602" s="32" t="s">
        <v>1277</v>
      </c>
      <c r="E6602" s="32" t="s">
        <v>2212</v>
      </c>
      <c r="G6602" s="32" t="s">
        <v>403</v>
      </c>
      <c r="I6602" s="32" t="s">
        <v>248</v>
      </c>
      <c r="J6602" s="32" t="s">
        <v>249</v>
      </c>
      <c r="K6602" s="32">
        <v>48</v>
      </c>
      <c r="L6602" s="32" t="s">
        <v>253</v>
      </c>
      <c r="M6602" s="32">
        <v>121</v>
      </c>
      <c r="N6602" s="32" t="s">
        <v>53067</v>
      </c>
      <c r="O6602" s="32">
        <v>1.6</v>
      </c>
      <c r="P6602" s="32">
        <v>13500</v>
      </c>
      <c r="Q6602" s="32">
        <v>2009</v>
      </c>
      <c r="R6602" s="32">
        <v>9999</v>
      </c>
      <c r="U6602" s="32" t="s">
        <v>60</v>
      </c>
      <c r="V6602" s="32" t="s">
        <v>403</v>
      </c>
      <c r="AJ6602" s="32">
        <v>0.24082000000000001</v>
      </c>
      <c r="AK6602" s="32">
        <v>0.24082000000000001</v>
      </c>
      <c r="AL6602" s="32">
        <v>0.24082000000000001</v>
      </c>
      <c r="AM6602" s="32">
        <v>0.24082000000000001</v>
      </c>
      <c r="AY6602" s="32" t="s">
        <v>55083</v>
      </c>
      <c r="AZ6602" s="32">
        <v>100</v>
      </c>
      <c r="BA6602" s="32" t="s">
        <v>50651</v>
      </c>
      <c r="BB6602" s="32">
        <v>100</v>
      </c>
      <c r="BC6602" s="32" t="s">
        <v>62223</v>
      </c>
    </row>
    <row r="6603" spans="1:55" x14ac:dyDescent="0.3">
      <c r="A6603" s="32" t="s">
        <v>11023</v>
      </c>
      <c r="B6603" s="32" t="s">
        <v>11024</v>
      </c>
      <c r="C6603" s="32">
        <v>50570</v>
      </c>
      <c r="D6603" s="32" t="s">
        <v>1277</v>
      </c>
      <c r="E6603" s="32" t="s">
        <v>2188</v>
      </c>
      <c r="G6603" s="32" t="s">
        <v>403</v>
      </c>
      <c r="I6603" s="32" t="s">
        <v>350</v>
      </c>
      <c r="J6603" s="32" t="s">
        <v>648</v>
      </c>
      <c r="K6603" s="32">
        <v>47</v>
      </c>
      <c r="L6603" s="32" t="s">
        <v>2494</v>
      </c>
      <c r="M6603" s="32">
        <v>1</v>
      </c>
      <c r="N6603" s="32" t="s">
        <v>54073</v>
      </c>
      <c r="O6603" s="32">
        <v>0.8</v>
      </c>
      <c r="P6603" s="32">
        <v>13500</v>
      </c>
      <c r="Q6603" s="32">
        <v>1992</v>
      </c>
      <c r="R6603" s="32">
        <v>9999</v>
      </c>
      <c r="U6603" s="32" t="s">
        <v>60</v>
      </c>
      <c r="V6603" s="32" t="s">
        <v>403</v>
      </c>
      <c r="AJ6603" s="32">
        <v>0.24082000000000001</v>
      </c>
      <c r="AK6603" s="32">
        <v>0.24082000000000001</v>
      </c>
      <c r="AL6603" s="32">
        <v>0.24082000000000001</v>
      </c>
      <c r="AM6603" s="32">
        <v>0.24082000000000001</v>
      </c>
      <c r="AY6603" s="32" t="s">
        <v>50312</v>
      </c>
      <c r="AZ6603" s="32">
        <v>100</v>
      </c>
      <c r="BA6603" s="32" t="s">
        <v>50651</v>
      </c>
      <c r="BB6603" s="32">
        <v>100</v>
      </c>
      <c r="BC6603" s="32" t="s">
        <v>62223</v>
      </c>
    </row>
    <row r="6604" spans="1:55" x14ac:dyDescent="0.3">
      <c r="A6604" s="32" t="s">
        <v>11023</v>
      </c>
      <c r="B6604" s="32" t="s">
        <v>11025</v>
      </c>
      <c r="C6604" s="32">
        <v>50570</v>
      </c>
      <c r="D6604" s="32" t="s">
        <v>1277</v>
      </c>
      <c r="E6604" s="32" t="s">
        <v>2170</v>
      </c>
      <c r="G6604" s="32" t="s">
        <v>403</v>
      </c>
      <c r="I6604" s="32" t="s">
        <v>350</v>
      </c>
      <c r="J6604" s="32" t="s">
        <v>648</v>
      </c>
      <c r="K6604" s="32">
        <v>47</v>
      </c>
      <c r="L6604" s="32" t="s">
        <v>2494</v>
      </c>
      <c r="M6604" s="32">
        <v>1</v>
      </c>
      <c r="N6604" s="32" t="s">
        <v>54073</v>
      </c>
      <c r="O6604" s="32">
        <v>0.8</v>
      </c>
      <c r="P6604" s="32">
        <v>13500</v>
      </c>
      <c r="Q6604" s="32">
        <v>1992</v>
      </c>
      <c r="R6604" s="32">
        <v>9999</v>
      </c>
      <c r="U6604" s="32" t="s">
        <v>60</v>
      </c>
      <c r="V6604" s="32" t="s">
        <v>403</v>
      </c>
      <c r="AJ6604" s="32">
        <v>0.24082000000000001</v>
      </c>
      <c r="AK6604" s="32">
        <v>0.24082000000000001</v>
      </c>
      <c r="AL6604" s="32">
        <v>0.24082000000000001</v>
      </c>
      <c r="AM6604" s="32">
        <v>0.24082000000000001</v>
      </c>
      <c r="AY6604" s="32" t="s">
        <v>50312</v>
      </c>
      <c r="AZ6604" s="32">
        <v>100</v>
      </c>
      <c r="BA6604" s="32" t="s">
        <v>50651</v>
      </c>
      <c r="BB6604" s="32">
        <v>100</v>
      </c>
      <c r="BC6604" s="32" t="s">
        <v>62223</v>
      </c>
    </row>
    <row r="6605" spans="1:55" x14ac:dyDescent="0.3">
      <c r="A6605" s="32" t="s">
        <v>11023</v>
      </c>
      <c r="B6605" s="32" t="s">
        <v>11026</v>
      </c>
      <c r="C6605" s="32">
        <v>50570</v>
      </c>
      <c r="D6605" s="32" t="s">
        <v>1277</v>
      </c>
      <c r="E6605" s="32" t="s">
        <v>2206</v>
      </c>
      <c r="G6605" s="32" t="s">
        <v>403</v>
      </c>
      <c r="I6605" s="32" t="s">
        <v>350</v>
      </c>
      <c r="J6605" s="32" t="s">
        <v>648</v>
      </c>
      <c r="K6605" s="32">
        <v>47</v>
      </c>
      <c r="L6605" s="32" t="s">
        <v>2494</v>
      </c>
      <c r="M6605" s="32">
        <v>1</v>
      </c>
      <c r="N6605" s="32" t="s">
        <v>54073</v>
      </c>
      <c r="O6605" s="32">
        <v>0.8</v>
      </c>
      <c r="P6605" s="32">
        <v>13500</v>
      </c>
      <c r="Q6605" s="32">
        <v>1992</v>
      </c>
      <c r="R6605" s="32">
        <v>9999</v>
      </c>
      <c r="U6605" s="32" t="s">
        <v>60</v>
      </c>
      <c r="V6605" s="32" t="s">
        <v>403</v>
      </c>
      <c r="AJ6605" s="32">
        <v>0.24082000000000001</v>
      </c>
      <c r="AK6605" s="32">
        <v>0.24082000000000001</v>
      </c>
      <c r="AL6605" s="32">
        <v>0.24082000000000001</v>
      </c>
      <c r="AM6605" s="32">
        <v>0.24082000000000001</v>
      </c>
      <c r="AY6605" s="32" t="s">
        <v>50312</v>
      </c>
      <c r="AZ6605" s="32">
        <v>100</v>
      </c>
      <c r="BA6605" s="32" t="s">
        <v>50651</v>
      </c>
      <c r="BB6605" s="32">
        <v>100</v>
      </c>
      <c r="BC6605" s="32" t="s">
        <v>62223</v>
      </c>
    </row>
    <row r="6606" spans="1:55" x14ac:dyDescent="0.3">
      <c r="A6606" s="32" t="s">
        <v>11023</v>
      </c>
      <c r="B6606" s="32" t="s">
        <v>11027</v>
      </c>
      <c r="C6606" s="32">
        <v>50570</v>
      </c>
      <c r="D6606" s="32" t="s">
        <v>1277</v>
      </c>
      <c r="E6606" s="32" t="s">
        <v>2208</v>
      </c>
      <c r="G6606" s="32" t="s">
        <v>403</v>
      </c>
      <c r="I6606" s="32" t="s">
        <v>350</v>
      </c>
      <c r="J6606" s="32" t="s">
        <v>648</v>
      </c>
      <c r="K6606" s="32">
        <v>47</v>
      </c>
      <c r="L6606" s="32" t="s">
        <v>2494</v>
      </c>
      <c r="M6606" s="32">
        <v>1</v>
      </c>
      <c r="N6606" s="32" t="s">
        <v>54073</v>
      </c>
      <c r="O6606" s="32">
        <v>0.8</v>
      </c>
      <c r="P6606" s="32">
        <v>13500</v>
      </c>
      <c r="Q6606" s="32">
        <v>1992</v>
      </c>
      <c r="R6606" s="32">
        <v>9999</v>
      </c>
      <c r="U6606" s="32" t="s">
        <v>60</v>
      </c>
      <c r="V6606" s="32" t="s">
        <v>403</v>
      </c>
      <c r="AJ6606" s="32">
        <v>0.24082000000000001</v>
      </c>
      <c r="AK6606" s="32">
        <v>0.24082000000000001</v>
      </c>
      <c r="AL6606" s="32">
        <v>0.24082000000000001</v>
      </c>
      <c r="AM6606" s="32">
        <v>0.24082000000000001</v>
      </c>
      <c r="AY6606" s="32" t="s">
        <v>50312</v>
      </c>
      <c r="AZ6606" s="32">
        <v>100</v>
      </c>
      <c r="BA6606" s="32" t="s">
        <v>50651</v>
      </c>
      <c r="BB6606" s="32">
        <v>100</v>
      </c>
      <c r="BC6606" s="32" t="s">
        <v>62223</v>
      </c>
    </row>
    <row r="6607" spans="1:55" x14ac:dyDescent="0.3">
      <c r="A6607" s="32" t="s">
        <v>11023</v>
      </c>
      <c r="B6607" s="32" t="s">
        <v>11028</v>
      </c>
      <c r="C6607" s="32">
        <v>50570</v>
      </c>
      <c r="D6607" s="32" t="s">
        <v>1277</v>
      </c>
      <c r="E6607" s="32" t="s">
        <v>2210</v>
      </c>
      <c r="G6607" s="32" t="s">
        <v>403</v>
      </c>
      <c r="I6607" s="32" t="s">
        <v>350</v>
      </c>
      <c r="J6607" s="32" t="s">
        <v>648</v>
      </c>
      <c r="K6607" s="32">
        <v>47</v>
      </c>
      <c r="L6607" s="32" t="s">
        <v>2494</v>
      </c>
      <c r="M6607" s="32">
        <v>1</v>
      </c>
      <c r="N6607" s="32" t="s">
        <v>54073</v>
      </c>
      <c r="O6607" s="32">
        <v>1.6</v>
      </c>
      <c r="P6607" s="32">
        <v>13500</v>
      </c>
      <c r="Q6607" s="32">
        <v>2011</v>
      </c>
      <c r="R6607" s="32">
        <v>9999</v>
      </c>
      <c r="U6607" s="32" t="s">
        <v>60</v>
      </c>
      <c r="V6607" s="32" t="s">
        <v>403</v>
      </c>
      <c r="AJ6607" s="32">
        <v>0.24082000000000001</v>
      </c>
      <c r="AK6607" s="32">
        <v>0.24082000000000001</v>
      </c>
      <c r="AL6607" s="32">
        <v>0.24082000000000001</v>
      </c>
      <c r="AM6607" s="32">
        <v>0.24082000000000001</v>
      </c>
      <c r="AY6607" s="32" t="s">
        <v>50312</v>
      </c>
      <c r="AZ6607" s="32">
        <v>100</v>
      </c>
      <c r="BA6607" s="32" t="s">
        <v>50651</v>
      </c>
      <c r="BB6607" s="32">
        <v>100</v>
      </c>
      <c r="BC6607" s="32" t="s">
        <v>62223</v>
      </c>
    </row>
    <row r="6608" spans="1:55" x14ac:dyDescent="0.3">
      <c r="A6608" s="32" t="s">
        <v>11029</v>
      </c>
      <c r="B6608" s="32" t="s">
        <v>11030</v>
      </c>
      <c r="C6608" s="32">
        <v>50571</v>
      </c>
      <c r="D6608" s="32" t="s">
        <v>1277</v>
      </c>
      <c r="E6608" s="32" t="s">
        <v>2188</v>
      </c>
      <c r="G6608" s="32" t="s">
        <v>403</v>
      </c>
      <c r="I6608" s="32" t="s">
        <v>305</v>
      </c>
      <c r="J6608" s="32" t="s">
        <v>306</v>
      </c>
      <c r="K6608" s="32">
        <v>6</v>
      </c>
      <c r="L6608" s="32" t="s">
        <v>11031</v>
      </c>
      <c r="M6608" s="32">
        <v>1</v>
      </c>
      <c r="N6608" s="32" t="s">
        <v>54359</v>
      </c>
      <c r="O6608" s="32">
        <v>2.9</v>
      </c>
      <c r="P6608" s="32">
        <v>16807</v>
      </c>
      <c r="Q6608" s="32">
        <v>1989</v>
      </c>
      <c r="R6608" s="32">
        <v>9999</v>
      </c>
      <c r="U6608" s="32" t="s">
        <v>60</v>
      </c>
      <c r="V6608" s="32" t="s">
        <v>403</v>
      </c>
      <c r="AJ6608" s="32">
        <v>0.12128</v>
      </c>
      <c r="AK6608" s="32">
        <v>0.12128</v>
      </c>
      <c r="AL6608" s="32">
        <v>0.12128</v>
      </c>
      <c r="AM6608" s="32">
        <v>0.12128</v>
      </c>
      <c r="AY6608" s="32" t="s">
        <v>55083</v>
      </c>
      <c r="AZ6608" s="32">
        <v>100</v>
      </c>
      <c r="BA6608" s="32" t="s">
        <v>50651</v>
      </c>
      <c r="BB6608" s="32">
        <v>100</v>
      </c>
      <c r="BC6608" s="32" t="s">
        <v>62223</v>
      </c>
    </row>
    <row r="6609" spans="1:55" x14ac:dyDescent="0.3">
      <c r="A6609" s="32" t="s">
        <v>11029</v>
      </c>
      <c r="B6609" s="32" t="s">
        <v>11032</v>
      </c>
      <c r="C6609" s="32">
        <v>50571</v>
      </c>
      <c r="D6609" s="32" t="s">
        <v>1277</v>
      </c>
      <c r="E6609" s="32" t="s">
        <v>2170</v>
      </c>
      <c r="G6609" s="32" t="s">
        <v>403</v>
      </c>
      <c r="I6609" s="32" t="s">
        <v>305</v>
      </c>
      <c r="J6609" s="32" t="s">
        <v>306</v>
      </c>
      <c r="K6609" s="32">
        <v>6</v>
      </c>
      <c r="L6609" s="32" t="s">
        <v>11031</v>
      </c>
      <c r="M6609" s="32">
        <v>1</v>
      </c>
      <c r="N6609" s="32" t="s">
        <v>54359</v>
      </c>
      <c r="O6609" s="32">
        <v>2.9</v>
      </c>
      <c r="P6609" s="32">
        <v>16807</v>
      </c>
      <c r="Q6609" s="32">
        <v>1989</v>
      </c>
      <c r="R6609" s="32">
        <v>9999</v>
      </c>
      <c r="U6609" s="32" t="s">
        <v>60</v>
      </c>
      <c r="V6609" s="32" t="s">
        <v>403</v>
      </c>
      <c r="AJ6609" s="32">
        <v>0.12128</v>
      </c>
      <c r="AK6609" s="32">
        <v>0.12128</v>
      </c>
      <c r="AL6609" s="32">
        <v>0.12128</v>
      </c>
      <c r="AM6609" s="32">
        <v>0.12128</v>
      </c>
      <c r="AY6609" s="32" t="s">
        <v>55083</v>
      </c>
      <c r="AZ6609" s="32">
        <v>100</v>
      </c>
      <c r="BA6609" s="32" t="s">
        <v>50651</v>
      </c>
      <c r="BB6609" s="32">
        <v>100</v>
      </c>
      <c r="BC6609" s="32" t="s">
        <v>62223</v>
      </c>
    </row>
    <row r="6610" spans="1:55" x14ac:dyDescent="0.3">
      <c r="A6610" s="32" t="s">
        <v>11033</v>
      </c>
      <c r="B6610" s="32" t="s">
        <v>11034</v>
      </c>
      <c r="C6610" s="32">
        <v>50572</v>
      </c>
      <c r="D6610" s="32" t="s">
        <v>1277</v>
      </c>
      <c r="E6610" s="32" t="s">
        <v>2188</v>
      </c>
      <c r="G6610" s="32" t="s">
        <v>403</v>
      </c>
      <c r="I6610" s="32" t="s">
        <v>326</v>
      </c>
      <c r="J6610" s="32" t="s">
        <v>327</v>
      </c>
      <c r="K6610" s="32">
        <v>12</v>
      </c>
      <c r="L6610" s="32" t="s">
        <v>1379</v>
      </c>
      <c r="M6610" s="32">
        <v>11</v>
      </c>
      <c r="N6610" s="32" t="s">
        <v>52998</v>
      </c>
      <c r="O6610" s="32">
        <v>2.9</v>
      </c>
      <c r="P6610" s="32">
        <v>20838</v>
      </c>
      <c r="Q6610" s="32">
        <v>1989</v>
      </c>
      <c r="R6610" s="32">
        <v>9999</v>
      </c>
      <c r="U6610" s="32" t="s">
        <v>60</v>
      </c>
      <c r="V6610" s="32" t="s">
        <v>403</v>
      </c>
      <c r="AJ6610" s="32">
        <v>0.1</v>
      </c>
      <c r="AK6610" s="32">
        <v>0.1</v>
      </c>
      <c r="AL6610" s="32">
        <v>0.1</v>
      </c>
      <c r="AM6610" s="32">
        <v>0.1</v>
      </c>
      <c r="AY6610" s="32" t="s">
        <v>50312</v>
      </c>
      <c r="AZ6610" s="32">
        <v>100</v>
      </c>
      <c r="BA6610" s="32" t="s">
        <v>50651</v>
      </c>
      <c r="BB6610" s="32">
        <v>100</v>
      </c>
      <c r="BC6610" s="32" t="s">
        <v>62223</v>
      </c>
    </row>
    <row r="6611" spans="1:55" x14ac:dyDescent="0.3">
      <c r="A6611" s="32" t="s">
        <v>11033</v>
      </c>
      <c r="B6611" s="32" t="s">
        <v>11035</v>
      </c>
      <c r="C6611" s="32">
        <v>50572</v>
      </c>
      <c r="D6611" s="32" t="s">
        <v>1277</v>
      </c>
      <c r="E6611" s="32" t="s">
        <v>2170</v>
      </c>
      <c r="G6611" s="32" t="s">
        <v>403</v>
      </c>
      <c r="I6611" s="32" t="s">
        <v>326</v>
      </c>
      <c r="J6611" s="32" t="s">
        <v>327</v>
      </c>
      <c r="K6611" s="32">
        <v>12</v>
      </c>
      <c r="L6611" s="32" t="s">
        <v>1379</v>
      </c>
      <c r="M6611" s="32">
        <v>11</v>
      </c>
      <c r="N6611" s="32" t="s">
        <v>52998</v>
      </c>
      <c r="O6611" s="32">
        <v>2.9</v>
      </c>
      <c r="P6611" s="32">
        <v>20838</v>
      </c>
      <c r="Q6611" s="32">
        <v>1989</v>
      </c>
      <c r="R6611" s="32">
        <v>9999</v>
      </c>
      <c r="U6611" s="32" t="s">
        <v>60</v>
      </c>
      <c r="V6611" s="32" t="s">
        <v>403</v>
      </c>
      <c r="AJ6611" s="32">
        <v>0.1</v>
      </c>
      <c r="AK6611" s="32">
        <v>0.1</v>
      </c>
      <c r="AL6611" s="32">
        <v>0.1</v>
      </c>
      <c r="AM6611" s="32">
        <v>0.1</v>
      </c>
      <c r="AY6611" s="32" t="s">
        <v>50312</v>
      </c>
      <c r="AZ6611" s="32">
        <v>100</v>
      </c>
      <c r="BA6611" s="32" t="s">
        <v>50651</v>
      </c>
      <c r="BB6611" s="32">
        <v>100</v>
      </c>
      <c r="BC6611" s="32" t="s">
        <v>62223</v>
      </c>
    </row>
    <row r="6612" spans="1:55" x14ac:dyDescent="0.3">
      <c r="A6612" s="32" t="s">
        <v>11033</v>
      </c>
      <c r="B6612" s="32" t="s">
        <v>11036</v>
      </c>
      <c r="C6612" s="32">
        <v>50572</v>
      </c>
      <c r="D6612" s="32" t="s">
        <v>1277</v>
      </c>
      <c r="E6612" s="32" t="s">
        <v>2206</v>
      </c>
      <c r="G6612" s="32" t="s">
        <v>403</v>
      </c>
      <c r="I6612" s="32" t="s">
        <v>326</v>
      </c>
      <c r="J6612" s="32" t="s">
        <v>327</v>
      </c>
      <c r="K6612" s="32">
        <v>12</v>
      </c>
      <c r="L6612" s="32" t="s">
        <v>1379</v>
      </c>
      <c r="M6612" s="32">
        <v>11</v>
      </c>
      <c r="N6612" s="32" t="s">
        <v>52998</v>
      </c>
      <c r="O6612" s="32">
        <v>2.9</v>
      </c>
      <c r="P6612" s="32">
        <v>20838</v>
      </c>
      <c r="Q6612" s="32">
        <v>1989</v>
      </c>
      <c r="R6612" s="32">
        <v>9999</v>
      </c>
      <c r="U6612" s="32" t="s">
        <v>60</v>
      </c>
      <c r="V6612" s="32" t="s">
        <v>403</v>
      </c>
      <c r="AJ6612" s="32">
        <v>0.1</v>
      </c>
      <c r="AK6612" s="32">
        <v>0.1</v>
      </c>
      <c r="AL6612" s="32">
        <v>0.1</v>
      </c>
      <c r="AM6612" s="32">
        <v>0.1</v>
      </c>
      <c r="AY6612" s="32" t="s">
        <v>50312</v>
      </c>
      <c r="AZ6612" s="32">
        <v>100</v>
      </c>
      <c r="BA6612" s="32" t="s">
        <v>50651</v>
      </c>
      <c r="BB6612" s="32">
        <v>100</v>
      </c>
      <c r="BC6612" s="32" t="s">
        <v>62223</v>
      </c>
    </row>
    <row r="6613" spans="1:55" x14ac:dyDescent="0.3">
      <c r="A6613" s="32" t="s">
        <v>11033</v>
      </c>
      <c r="B6613" s="32" t="s">
        <v>11037</v>
      </c>
      <c r="C6613" s="32">
        <v>50572</v>
      </c>
      <c r="D6613" s="32" t="s">
        <v>1277</v>
      </c>
      <c r="E6613" s="32" t="s">
        <v>2208</v>
      </c>
      <c r="G6613" s="32" t="s">
        <v>403</v>
      </c>
      <c r="I6613" s="32" t="s">
        <v>326</v>
      </c>
      <c r="J6613" s="32" t="s">
        <v>327</v>
      </c>
      <c r="K6613" s="32">
        <v>12</v>
      </c>
      <c r="L6613" s="32" t="s">
        <v>1379</v>
      </c>
      <c r="M6613" s="32">
        <v>11</v>
      </c>
      <c r="N6613" s="32" t="s">
        <v>52998</v>
      </c>
      <c r="O6613" s="32">
        <v>2.2000000000000002</v>
      </c>
      <c r="P6613" s="32">
        <v>13500</v>
      </c>
      <c r="Q6613" s="32">
        <v>2000</v>
      </c>
      <c r="R6613" s="32">
        <v>9999</v>
      </c>
      <c r="U6613" s="32" t="s">
        <v>60</v>
      </c>
      <c r="V6613" s="32" t="s">
        <v>403</v>
      </c>
      <c r="AJ6613" s="32">
        <v>0.1</v>
      </c>
      <c r="AK6613" s="32">
        <v>0.1</v>
      </c>
      <c r="AL6613" s="32">
        <v>0.1</v>
      </c>
      <c r="AM6613" s="32">
        <v>0.1</v>
      </c>
      <c r="AY6613" s="32" t="s">
        <v>50312</v>
      </c>
      <c r="AZ6613" s="32">
        <v>100</v>
      </c>
      <c r="BA6613" s="32" t="s">
        <v>50651</v>
      </c>
      <c r="BB6613" s="32">
        <v>100</v>
      </c>
      <c r="BC6613" s="32" t="s">
        <v>62223</v>
      </c>
    </row>
    <row r="6614" spans="1:55" x14ac:dyDescent="0.3">
      <c r="A6614" s="32" t="s">
        <v>11038</v>
      </c>
      <c r="B6614" s="32" t="s">
        <v>11039</v>
      </c>
      <c r="C6614" s="32">
        <v>50573</v>
      </c>
      <c r="D6614" s="32" t="s">
        <v>1277</v>
      </c>
      <c r="E6614" s="32" t="s">
        <v>2170</v>
      </c>
      <c r="G6614" s="32" t="s">
        <v>403</v>
      </c>
      <c r="I6614" s="32" t="s">
        <v>766</v>
      </c>
      <c r="J6614" s="32" t="s">
        <v>767</v>
      </c>
      <c r="K6614" s="32">
        <v>17</v>
      </c>
      <c r="L6614" s="32" t="s">
        <v>1238</v>
      </c>
      <c r="M6614" s="32">
        <v>31</v>
      </c>
      <c r="N6614" s="32" t="s">
        <v>40983</v>
      </c>
      <c r="O6614" s="32">
        <v>2.9</v>
      </c>
      <c r="P6614" s="32">
        <v>16528</v>
      </c>
      <c r="Q6614" s="32">
        <v>1989</v>
      </c>
      <c r="R6614" s="32">
        <v>9999</v>
      </c>
      <c r="U6614" s="32" t="s">
        <v>60</v>
      </c>
      <c r="V6614" s="32" t="s">
        <v>403</v>
      </c>
      <c r="AJ6614" s="32">
        <v>0.24082000000000001</v>
      </c>
      <c r="AK6614" s="32">
        <v>0.24082000000000001</v>
      </c>
      <c r="AL6614" s="32">
        <v>0.24082000000000001</v>
      </c>
      <c r="AM6614" s="32">
        <v>0.24082000000000001</v>
      </c>
      <c r="AY6614" s="32" t="s">
        <v>55083</v>
      </c>
      <c r="AZ6614" s="32">
        <v>100</v>
      </c>
      <c r="BA6614" s="32" t="s">
        <v>50651</v>
      </c>
      <c r="BB6614" s="32">
        <v>100</v>
      </c>
      <c r="BC6614" s="32" t="s">
        <v>62223</v>
      </c>
    </row>
    <row r="6615" spans="1:55" x14ac:dyDescent="0.3">
      <c r="A6615" s="32" t="s">
        <v>11040</v>
      </c>
      <c r="B6615" s="32" t="s">
        <v>11041</v>
      </c>
      <c r="C6615" s="32">
        <v>50575</v>
      </c>
      <c r="D6615" s="32" t="s">
        <v>1277</v>
      </c>
      <c r="E6615" s="32" t="s">
        <v>2170</v>
      </c>
      <c r="G6615" s="32" t="s">
        <v>403</v>
      </c>
      <c r="I6615" s="32" t="s">
        <v>766</v>
      </c>
      <c r="J6615" s="32" t="s">
        <v>767</v>
      </c>
      <c r="K6615" s="32">
        <v>17</v>
      </c>
      <c r="L6615" s="32" t="s">
        <v>1238</v>
      </c>
      <c r="M6615" s="32">
        <v>31</v>
      </c>
      <c r="N6615" s="32" t="s">
        <v>40983</v>
      </c>
      <c r="O6615" s="32">
        <v>2.9</v>
      </c>
      <c r="P6615" s="32">
        <v>14103</v>
      </c>
      <c r="Q6615" s="32">
        <v>1993</v>
      </c>
      <c r="R6615" s="32">
        <v>9999</v>
      </c>
      <c r="U6615" s="32" t="s">
        <v>60</v>
      </c>
      <c r="V6615" s="32" t="s">
        <v>403</v>
      </c>
      <c r="AJ6615" s="32">
        <v>0.24082000000000001</v>
      </c>
      <c r="AK6615" s="32">
        <v>0.24082000000000001</v>
      </c>
      <c r="AL6615" s="32">
        <v>0.24082000000000001</v>
      </c>
      <c r="AM6615" s="32">
        <v>0.24082000000000001</v>
      </c>
      <c r="AY6615" s="32" t="s">
        <v>55083</v>
      </c>
      <c r="AZ6615" s="32">
        <v>100</v>
      </c>
      <c r="BA6615" s="32" t="s">
        <v>50651</v>
      </c>
      <c r="BB6615" s="32">
        <v>100</v>
      </c>
      <c r="BC6615" s="32" t="s">
        <v>62223</v>
      </c>
    </row>
    <row r="6616" spans="1:55" x14ac:dyDescent="0.3">
      <c r="A6616" s="32" t="s">
        <v>11040</v>
      </c>
      <c r="B6616" s="32" t="s">
        <v>11042</v>
      </c>
      <c r="C6616" s="32">
        <v>50575</v>
      </c>
      <c r="D6616" s="32" t="s">
        <v>1277</v>
      </c>
      <c r="E6616" s="32" t="s">
        <v>2206</v>
      </c>
      <c r="G6616" s="32" t="s">
        <v>403</v>
      </c>
      <c r="I6616" s="32" t="s">
        <v>766</v>
      </c>
      <c r="J6616" s="32" t="s">
        <v>767</v>
      </c>
      <c r="K6616" s="32">
        <v>17</v>
      </c>
      <c r="L6616" s="32" t="s">
        <v>1238</v>
      </c>
      <c r="M6616" s="32">
        <v>31</v>
      </c>
      <c r="N6616" s="32" t="s">
        <v>40983</v>
      </c>
      <c r="O6616" s="32">
        <v>2.9</v>
      </c>
      <c r="P6616" s="32">
        <v>14103</v>
      </c>
      <c r="Q6616" s="32">
        <v>1993</v>
      </c>
      <c r="R6616" s="32">
        <v>9999</v>
      </c>
      <c r="U6616" s="32" t="s">
        <v>60</v>
      </c>
      <c r="V6616" s="32" t="s">
        <v>403</v>
      </c>
      <c r="AJ6616" s="32">
        <v>0.24082000000000001</v>
      </c>
      <c r="AK6616" s="32">
        <v>0.24082000000000001</v>
      </c>
      <c r="AL6616" s="32">
        <v>0.24082000000000001</v>
      </c>
      <c r="AM6616" s="32">
        <v>0.24082000000000001</v>
      </c>
      <c r="AY6616" s="32" t="s">
        <v>55083</v>
      </c>
      <c r="AZ6616" s="32">
        <v>100</v>
      </c>
      <c r="BA6616" s="32" t="s">
        <v>50651</v>
      </c>
      <c r="BB6616" s="32">
        <v>100</v>
      </c>
      <c r="BC6616" s="32" t="s">
        <v>62223</v>
      </c>
    </row>
    <row r="6617" spans="1:55" x14ac:dyDescent="0.3">
      <c r="A6617" s="32" t="s">
        <v>11043</v>
      </c>
      <c r="B6617" s="32" t="s">
        <v>11044</v>
      </c>
      <c r="C6617" s="32">
        <v>50576</v>
      </c>
      <c r="D6617" s="32" t="s">
        <v>1277</v>
      </c>
      <c r="E6617" s="32" t="s">
        <v>2188</v>
      </c>
      <c r="G6617" s="32" t="s">
        <v>403</v>
      </c>
      <c r="I6617" s="32" t="s">
        <v>811</v>
      </c>
      <c r="J6617" s="32" t="s">
        <v>259</v>
      </c>
      <c r="K6617" s="32">
        <v>55</v>
      </c>
      <c r="L6617" s="32" t="s">
        <v>823</v>
      </c>
      <c r="M6617" s="32">
        <v>79</v>
      </c>
      <c r="N6617" s="32" t="s">
        <v>54228</v>
      </c>
      <c r="O6617" s="32">
        <v>2.9</v>
      </c>
      <c r="P6617" s="32">
        <v>17988</v>
      </c>
      <c r="Q6617" s="32">
        <v>1985</v>
      </c>
      <c r="R6617" s="32">
        <v>9999</v>
      </c>
      <c r="U6617" s="32" t="s">
        <v>60</v>
      </c>
      <c r="V6617" s="32" t="s">
        <v>403</v>
      </c>
      <c r="AJ6617" s="32">
        <v>0.24082000000000001</v>
      </c>
      <c r="AK6617" s="32">
        <v>0.24082000000000001</v>
      </c>
      <c r="AL6617" s="32">
        <v>0.24082000000000001</v>
      </c>
      <c r="AM6617" s="32">
        <v>0.24082000000000001</v>
      </c>
      <c r="AY6617" s="32" t="s">
        <v>55083</v>
      </c>
      <c r="AZ6617" s="32">
        <v>100</v>
      </c>
      <c r="BA6617" s="32" t="s">
        <v>50651</v>
      </c>
      <c r="BB6617" s="32">
        <v>100</v>
      </c>
      <c r="BC6617" s="32" t="s">
        <v>62223</v>
      </c>
    </row>
    <row r="6618" spans="1:55" x14ac:dyDescent="0.3">
      <c r="A6618" s="32" t="s">
        <v>11043</v>
      </c>
      <c r="B6618" s="32" t="s">
        <v>11045</v>
      </c>
      <c r="C6618" s="32">
        <v>50576</v>
      </c>
      <c r="D6618" s="32" t="s">
        <v>1277</v>
      </c>
      <c r="E6618" s="32" t="s">
        <v>2170</v>
      </c>
      <c r="G6618" s="32" t="s">
        <v>403</v>
      </c>
      <c r="I6618" s="32" t="s">
        <v>811</v>
      </c>
      <c r="J6618" s="32" t="s">
        <v>259</v>
      </c>
      <c r="K6618" s="32">
        <v>55</v>
      </c>
      <c r="L6618" s="32" t="s">
        <v>823</v>
      </c>
      <c r="M6618" s="32">
        <v>79</v>
      </c>
      <c r="N6618" s="32" t="s">
        <v>54228</v>
      </c>
      <c r="O6618" s="32">
        <v>2.9</v>
      </c>
      <c r="P6618" s="32">
        <v>17988</v>
      </c>
      <c r="Q6618" s="32">
        <v>1985</v>
      </c>
      <c r="R6618" s="32">
        <v>9999</v>
      </c>
      <c r="U6618" s="32" t="s">
        <v>60</v>
      </c>
      <c r="V6618" s="32" t="s">
        <v>403</v>
      </c>
      <c r="AJ6618" s="32">
        <v>0.24082000000000001</v>
      </c>
      <c r="AK6618" s="32">
        <v>0.24082000000000001</v>
      </c>
      <c r="AL6618" s="32">
        <v>0.24082000000000001</v>
      </c>
      <c r="AM6618" s="32">
        <v>0.24082000000000001</v>
      </c>
      <c r="AY6618" s="32" t="s">
        <v>55083</v>
      </c>
      <c r="AZ6618" s="32">
        <v>100</v>
      </c>
      <c r="BA6618" s="32" t="s">
        <v>50651</v>
      </c>
      <c r="BB6618" s="32">
        <v>100</v>
      </c>
      <c r="BC6618" s="32" t="s">
        <v>62223</v>
      </c>
    </row>
    <row r="6619" spans="1:55" x14ac:dyDescent="0.3">
      <c r="A6619" s="32" t="s">
        <v>11043</v>
      </c>
      <c r="B6619" s="32" t="s">
        <v>11046</v>
      </c>
      <c r="C6619" s="32">
        <v>50576</v>
      </c>
      <c r="D6619" s="32" t="s">
        <v>1277</v>
      </c>
      <c r="E6619" s="32" t="s">
        <v>2206</v>
      </c>
      <c r="G6619" s="32" t="s">
        <v>403</v>
      </c>
      <c r="I6619" s="32" t="s">
        <v>811</v>
      </c>
      <c r="J6619" s="32" t="s">
        <v>259</v>
      </c>
      <c r="K6619" s="32">
        <v>55</v>
      </c>
      <c r="L6619" s="32" t="s">
        <v>823</v>
      </c>
      <c r="M6619" s="32">
        <v>79</v>
      </c>
      <c r="N6619" s="32" t="s">
        <v>54228</v>
      </c>
      <c r="O6619" s="32">
        <v>0.8</v>
      </c>
      <c r="P6619" s="32">
        <v>13500</v>
      </c>
      <c r="Q6619" s="32">
        <v>2000</v>
      </c>
      <c r="R6619" s="32">
        <v>9999</v>
      </c>
      <c r="U6619" s="32" t="s">
        <v>60</v>
      </c>
      <c r="V6619" s="32" t="s">
        <v>403</v>
      </c>
      <c r="AJ6619" s="32">
        <v>0.24082000000000001</v>
      </c>
      <c r="AK6619" s="32">
        <v>0.24082000000000001</v>
      </c>
      <c r="AL6619" s="32">
        <v>0.24082000000000001</v>
      </c>
      <c r="AM6619" s="32">
        <v>0.24082000000000001</v>
      </c>
      <c r="AY6619" s="32" t="s">
        <v>55083</v>
      </c>
      <c r="AZ6619" s="32">
        <v>100</v>
      </c>
      <c r="BA6619" s="32" t="s">
        <v>50651</v>
      </c>
      <c r="BB6619" s="32">
        <v>100</v>
      </c>
      <c r="BC6619" s="32" t="s">
        <v>62223</v>
      </c>
    </row>
    <row r="6620" spans="1:55" x14ac:dyDescent="0.3">
      <c r="A6620" s="32" t="s">
        <v>11043</v>
      </c>
      <c r="B6620" s="32" t="s">
        <v>11047</v>
      </c>
      <c r="C6620" s="32">
        <v>50576</v>
      </c>
      <c r="D6620" s="32" t="s">
        <v>1277</v>
      </c>
      <c r="E6620" s="32" t="s">
        <v>2208</v>
      </c>
      <c r="G6620" s="32" t="s">
        <v>403</v>
      </c>
      <c r="I6620" s="32" t="s">
        <v>811</v>
      </c>
      <c r="J6620" s="32" t="s">
        <v>259</v>
      </c>
      <c r="K6620" s="32">
        <v>55</v>
      </c>
      <c r="L6620" s="32" t="s">
        <v>823</v>
      </c>
      <c r="M6620" s="32">
        <v>79</v>
      </c>
      <c r="N6620" s="32" t="s">
        <v>54228</v>
      </c>
      <c r="O6620" s="32">
        <v>0.8</v>
      </c>
      <c r="P6620" s="32">
        <v>13500</v>
      </c>
      <c r="Q6620" s="32">
        <v>2000</v>
      </c>
      <c r="R6620" s="32">
        <v>9999</v>
      </c>
      <c r="U6620" s="32" t="s">
        <v>60</v>
      </c>
      <c r="V6620" s="32" t="s">
        <v>403</v>
      </c>
      <c r="AJ6620" s="32">
        <v>0.24082000000000001</v>
      </c>
      <c r="AK6620" s="32">
        <v>0.24082000000000001</v>
      </c>
      <c r="AL6620" s="32">
        <v>0.24082000000000001</v>
      </c>
      <c r="AM6620" s="32">
        <v>0.24082000000000001</v>
      </c>
      <c r="AY6620" s="32" t="s">
        <v>55083</v>
      </c>
      <c r="AZ6620" s="32">
        <v>100</v>
      </c>
      <c r="BA6620" s="32" t="s">
        <v>50651</v>
      </c>
      <c r="BB6620" s="32">
        <v>100</v>
      </c>
      <c r="BC6620" s="32" t="s">
        <v>62223</v>
      </c>
    </row>
    <row r="6621" spans="1:55" x14ac:dyDescent="0.3">
      <c r="A6621" s="32" t="s">
        <v>11043</v>
      </c>
      <c r="B6621" s="32" t="s">
        <v>11048</v>
      </c>
      <c r="C6621" s="32">
        <v>50576</v>
      </c>
      <c r="D6621" s="32" t="s">
        <v>1277</v>
      </c>
      <c r="E6621" s="32" t="s">
        <v>2210</v>
      </c>
      <c r="G6621" s="32" t="s">
        <v>403</v>
      </c>
      <c r="I6621" s="32" t="s">
        <v>811</v>
      </c>
      <c r="J6621" s="32" t="s">
        <v>259</v>
      </c>
      <c r="K6621" s="32">
        <v>55</v>
      </c>
      <c r="L6621" s="32" t="s">
        <v>823</v>
      </c>
      <c r="M6621" s="32">
        <v>79</v>
      </c>
      <c r="N6621" s="32" t="s">
        <v>54228</v>
      </c>
      <c r="O6621" s="32">
        <v>0.8</v>
      </c>
      <c r="P6621" s="32">
        <v>13500</v>
      </c>
      <c r="Q6621" s="32">
        <v>2000</v>
      </c>
      <c r="R6621" s="32">
        <v>9999</v>
      </c>
      <c r="U6621" s="32" t="s">
        <v>60</v>
      </c>
      <c r="V6621" s="32" t="s">
        <v>403</v>
      </c>
      <c r="AJ6621" s="32">
        <v>0.24082000000000001</v>
      </c>
      <c r="AK6621" s="32">
        <v>0.24082000000000001</v>
      </c>
      <c r="AL6621" s="32">
        <v>0.24082000000000001</v>
      </c>
      <c r="AM6621" s="32">
        <v>0.24082000000000001</v>
      </c>
      <c r="AY6621" s="32" t="s">
        <v>55083</v>
      </c>
      <c r="AZ6621" s="32">
        <v>100</v>
      </c>
      <c r="BA6621" s="32" t="s">
        <v>50651</v>
      </c>
      <c r="BB6621" s="32">
        <v>100</v>
      </c>
      <c r="BC6621" s="32" t="s">
        <v>62223</v>
      </c>
    </row>
    <row r="6622" spans="1:55" x14ac:dyDescent="0.3">
      <c r="A6622" s="32" t="s">
        <v>11043</v>
      </c>
      <c r="B6622" s="32" t="s">
        <v>11049</v>
      </c>
      <c r="C6622" s="32">
        <v>50576</v>
      </c>
      <c r="D6622" s="32" t="s">
        <v>1277</v>
      </c>
      <c r="E6622" s="32" t="s">
        <v>2212</v>
      </c>
      <c r="G6622" s="32" t="s">
        <v>403</v>
      </c>
      <c r="I6622" s="32" t="s">
        <v>811</v>
      </c>
      <c r="J6622" s="32" t="s">
        <v>259</v>
      </c>
      <c r="K6622" s="32">
        <v>55</v>
      </c>
      <c r="L6622" s="32" t="s">
        <v>823</v>
      </c>
      <c r="M6622" s="32">
        <v>79</v>
      </c>
      <c r="N6622" s="32" t="s">
        <v>54228</v>
      </c>
      <c r="O6622" s="32">
        <v>0.8</v>
      </c>
      <c r="P6622" s="32">
        <v>13500</v>
      </c>
      <c r="Q6622" s="32">
        <v>2000</v>
      </c>
      <c r="R6622" s="32">
        <v>9999</v>
      </c>
      <c r="U6622" s="32" t="s">
        <v>60</v>
      </c>
      <c r="V6622" s="32" t="s">
        <v>403</v>
      </c>
      <c r="AJ6622" s="32">
        <v>0.24082000000000001</v>
      </c>
      <c r="AK6622" s="32">
        <v>0.24082000000000001</v>
      </c>
      <c r="AL6622" s="32">
        <v>0.24082000000000001</v>
      </c>
      <c r="AM6622" s="32">
        <v>0.24082000000000001</v>
      </c>
      <c r="AY6622" s="32" t="s">
        <v>55083</v>
      </c>
      <c r="AZ6622" s="32">
        <v>100</v>
      </c>
      <c r="BA6622" s="32" t="s">
        <v>50651</v>
      </c>
      <c r="BB6622" s="32">
        <v>100</v>
      </c>
      <c r="BC6622" s="32" t="s">
        <v>62223</v>
      </c>
    </row>
    <row r="6623" spans="1:55" x14ac:dyDescent="0.3">
      <c r="A6623" s="32" t="s">
        <v>11050</v>
      </c>
      <c r="B6623" s="32" t="s">
        <v>11051</v>
      </c>
      <c r="C6623" s="32">
        <v>50577</v>
      </c>
      <c r="D6623" s="32" t="s">
        <v>1277</v>
      </c>
      <c r="E6623" s="32" t="s">
        <v>2188</v>
      </c>
      <c r="G6623" s="32" t="s">
        <v>403</v>
      </c>
      <c r="I6623" s="32" t="s">
        <v>811</v>
      </c>
      <c r="J6623" s="32" t="s">
        <v>259</v>
      </c>
      <c r="K6623" s="32">
        <v>55</v>
      </c>
      <c r="L6623" s="32" t="s">
        <v>1182</v>
      </c>
      <c r="M6623" s="32">
        <v>131</v>
      </c>
      <c r="N6623" s="32" t="s">
        <v>54370</v>
      </c>
      <c r="O6623" s="32">
        <v>2.9</v>
      </c>
      <c r="P6623" s="32">
        <v>17863</v>
      </c>
      <c r="Q6623" s="32">
        <v>1985</v>
      </c>
      <c r="R6623" s="32">
        <v>9999</v>
      </c>
      <c r="U6623" s="32" t="s">
        <v>60</v>
      </c>
      <c r="V6623" s="32" t="s">
        <v>403</v>
      </c>
      <c r="AJ6623" s="32">
        <v>0.24082000000000001</v>
      </c>
      <c r="AK6623" s="32">
        <v>0.24082000000000001</v>
      </c>
      <c r="AL6623" s="32">
        <v>0.24082000000000001</v>
      </c>
      <c r="AM6623" s="32">
        <v>0.24082000000000001</v>
      </c>
      <c r="AY6623" s="32" t="s">
        <v>50312</v>
      </c>
      <c r="AZ6623" s="32">
        <v>100</v>
      </c>
      <c r="BA6623" s="32" t="s">
        <v>50651</v>
      </c>
      <c r="BB6623" s="32">
        <v>100</v>
      </c>
      <c r="BC6623" s="32" t="s">
        <v>62223</v>
      </c>
    </row>
    <row r="6624" spans="1:55" x14ac:dyDescent="0.3">
      <c r="A6624" s="32" t="s">
        <v>11050</v>
      </c>
      <c r="B6624" s="32" t="s">
        <v>11052</v>
      </c>
      <c r="C6624" s="32">
        <v>50577</v>
      </c>
      <c r="D6624" s="32" t="s">
        <v>1277</v>
      </c>
      <c r="E6624" s="32" t="s">
        <v>2170</v>
      </c>
      <c r="G6624" s="32" t="s">
        <v>403</v>
      </c>
      <c r="I6624" s="32" t="s">
        <v>811</v>
      </c>
      <c r="J6624" s="32" t="s">
        <v>259</v>
      </c>
      <c r="K6624" s="32">
        <v>55</v>
      </c>
      <c r="L6624" s="32" t="s">
        <v>1182</v>
      </c>
      <c r="M6624" s="32">
        <v>131</v>
      </c>
      <c r="N6624" s="32" t="s">
        <v>54370</v>
      </c>
      <c r="O6624" s="32">
        <v>2.9</v>
      </c>
      <c r="P6624" s="32">
        <v>17863</v>
      </c>
      <c r="Q6624" s="32">
        <v>1985</v>
      </c>
      <c r="R6624" s="32">
        <v>9999</v>
      </c>
      <c r="U6624" s="32" t="s">
        <v>60</v>
      </c>
      <c r="V6624" s="32" t="s">
        <v>403</v>
      </c>
      <c r="AJ6624" s="32">
        <v>0.24082000000000001</v>
      </c>
      <c r="AK6624" s="32">
        <v>0.24082000000000001</v>
      </c>
      <c r="AL6624" s="32">
        <v>0.24082000000000001</v>
      </c>
      <c r="AM6624" s="32">
        <v>0.24082000000000001</v>
      </c>
      <c r="AY6624" s="32" t="s">
        <v>50312</v>
      </c>
      <c r="AZ6624" s="32">
        <v>100</v>
      </c>
      <c r="BA6624" s="32" t="s">
        <v>50651</v>
      </c>
      <c r="BB6624" s="32">
        <v>100</v>
      </c>
      <c r="BC6624" s="32" t="s">
        <v>62223</v>
      </c>
    </row>
    <row r="6625" spans="1:55" x14ac:dyDescent="0.3">
      <c r="A6625" s="32" t="s">
        <v>11050</v>
      </c>
      <c r="B6625" s="32" t="s">
        <v>11053</v>
      </c>
      <c r="C6625" s="32">
        <v>50577</v>
      </c>
      <c r="D6625" s="32" t="s">
        <v>1277</v>
      </c>
      <c r="E6625" s="32" t="s">
        <v>2206</v>
      </c>
      <c r="G6625" s="32" t="s">
        <v>403</v>
      </c>
      <c r="I6625" s="32" t="s">
        <v>811</v>
      </c>
      <c r="J6625" s="32" t="s">
        <v>259</v>
      </c>
      <c r="K6625" s="32">
        <v>55</v>
      </c>
      <c r="L6625" s="32" t="s">
        <v>1182</v>
      </c>
      <c r="M6625" s="32">
        <v>131</v>
      </c>
      <c r="N6625" s="32" t="s">
        <v>54370</v>
      </c>
      <c r="O6625" s="32">
        <v>3</v>
      </c>
      <c r="P6625" s="32">
        <v>17863</v>
      </c>
      <c r="Q6625" s="32">
        <v>2001</v>
      </c>
      <c r="R6625" s="32">
        <v>9999</v>
      </c>
      <c r="U6625" s="32" t="s">
        <v>60</v>
      </c>
      <c r="V6625" s="32" t="s">
        <v>403</v>
      </c>
      <c r="AJ6625" s="32">
        <v>0.24082000000000001</v>
      </c>
      <c r="AK6625" s="32">
        <v>0.24082000000000001</v>
      </c>
      <c r="AL6625" s="32">
        <v>0.24082000000000001</v>
      </c>
      <c r="AM6625" s="32">
        <v>0.24082000000000001</v>
      </c>
      <c r="AY6625" s="32" t="s">
        <v>50312</v>
      </c>
      <c r="AZ6625" s="32">
        <v>100</v>
      </c>
      <c r="BA6625" s="32" t="s">
        <v>50651</v>
      </c>
      <c r="BB6625" s="32">
        <v>100</v>
      </c>
      <c r="BC6625" s="32" t="s">
        <v>62223</v>
      </c>
    </row>
    <row r="6626" spans="1:55" x14ac:dyDescent="0.3">
      <c r="A6626" s="32" t="s">
        <v>11050</v>
      </c>
      <c r="B6626" s="32" t="s">
        <v>11054</v>
      </c>
      <c r="C6626" s="32">
        <v>50577</v>
      </c>
      <c r="D6626" s="32" t="s">
        <v>1277</v>
      </c>
      <c r="E6626" s="32" t="s">
        <v>2210</v>
      </c>
      <c r="G6626" s="32" t="s">
        <v>403</v>
      </c>
      <c r="I6626" s="32" t="s">
        <v>811</v>
      </c>
      <c r="J6626" s="32" t="s">
        <v>259</v>
      </c>
      <c r="K6626" s="32">
        <v>55</v>
      </c>
      <c r="L6626" s="32" t="s">
        <v>1182</v>
      </c>
      <c r="M6626" s="32">
        <v>131</v>
      </c>
      <c r="N6626" s="32" t="s">
        <v>54370</v>
      </c>
      <c r="O6626" s="32">
        <v>2.9</v>
      </c>
      <c r="P6626" s="32">
        <v>17863</v>
      </c>
      <c r="Q6626" s="32">
        <v>2010</v>
      </c>
      <c r="R6626" s="32">
        <v>9999</v>
      </c>
      <c r="U6626" s="32" t="s">
        <v>60</v>
      </c>
      <c r="V6626" s="32" t="s">
        <v>403</v>
      </c>
      <c r="AJ6626" s="32">
        <v>0.24082000000000001</v>
      </c>
      <c r="AK6626" s="32">
        <v>0.24082000000000001</v>
      </c>
      <c r="AL6626" s="32">
        <v>0.24082000000000001</v>
      </c>
      <c r="AM6626" s="32">
        <v>0.24082000000000001</v>
      </c>
      <c r="AY6626" s="32" t="s">
        <v>50312</v>
      </c>
      <c r="AZ6626" s="32">
        <v>100</v>
      </c>
      <c r="BA6626" s="32" t="s">
        <v>50651</v>
      </c>
      <c r="BB6626" s="32">
        <v>100</v>
      </c>
      <c r="BC6626" s="32" t="s">
        <v>62223</v>
      </c>
    </row>
    <row r="6627" spans="1:55" x14ac:dyDescent="0.3">
      <c r="A6627" s="32" t="s">
        <v>11055</v>
      </c>
      <c r="B6627" s="32" t="s">
        <v>11056</v>
      </c>
      <c r="C6627" s="32">
        <v>50610</v>
      </c>
      <c r="D6627" s="32" t="s">
        <v>1277</v>
      </c>
      <c r="E6627" s="32" t="s">
        <v>1862</v>
      </c>
      <c r="G6627" s="32" t="s">
        <v>1279</v>
      </c>
      <c r="I6627" s="32" t="s">
        <v>754</v>
      </c>
      <c r="J6627" s="32" t="s">
        <v>306</v>
      </c>
      <c r="K6627" s="32">
        <v>6</v>
      </c>
      <c r="L6627" s="32" t="s">
        <v>755</v>
      </c>
      <c r="M6627" s="32">
        <v>37</v>
      </c>
      <c r="N6627" s="32" t="s">
        <v>52829</v>
      </c>
      <c r="O6627" s="32">
        <v>1</v>
      </c>
      <c r="P6627" s="32">
        <v>8700</v>
      </c>
      <c r="Q6627" s="32">
        <v>1992</v>
      </c>
      <c r="R6627" s="32">
        <v>9999</v>
      </c>
      <c r="U6627" s="32" t="s">
        <v>204</v>
      </c>
      <c r="V6627" s="32" t="s">
        <v>89</v>
      </c>
      <c r="AJ6627" s="32">
        <v>0.79549000000000003</v>
      </c>
      <c r="AK6627" s="32">
        <v>0.79549000000000003</v>
      </c>
      <c r="AL6627" s="32">
        <v>0.79549000000000003</v>
      </c>
      <c r="AM6627" s="32">
        <v>0.79549000000000003</v>
      </c>
      <c r="AY6627" s="32" t="s">
        <v>11055</v>
      </c>
      <c r="AZ6627" s="32">
        <v>100</v>
      </c>
      <c r="BA6627" s="32" t="s">
        <v>55084</v>
      </c>
      <c r="BB6627" s="32">
        <v>100</v>
      </c>
      <c r="BC6627" s="32" t="s">
        <v>62223</v>
      </c>
    </row>
    <row r="6628" spans="1:55" x14ac:dyDescent="0.3">
      <c r="A6628" s="32" t="s">
        <v>11057</v>
      </c>
      <c r="B6628" s="32" t="s">
        <v>11058</v>
      </c>
      <c r="C6628" s="32">
        <v>50612</v>
      </c>
      <c r="D6628" s="32" t="s">
        <v>1277</v>
      </c>
      <c r="E6628" s="32" t="s">
        <v>2188</v>
      </c>
      <c r="F6628" s="32">
        <v>91284</v>
      </c>
      <c r="G6628" s="32" t="s">
        <v>1279</v>
      </c>
      <c r="I6628" s="32" t="s">
        <v>305</v>
      </c>
      <c r="J6628" s="32" t="s">
        <v>306</v>
      </c>
      <c r="K6628" s="32">
        <v>6</v>
      </c>
      <c r="L6628" s="32" t="s">
        <v>2229</v>
      </c>
      <c r="M6628" s="32">
        <v>29</v>
      </c>
      <c r="N6628" s="32" t="s">
        <v>52909</v>
      </c>
      <c r="O6628" s="32">
        <v>46</v>
      </c>
      <c r="P6628" s="32">
        <v>8700</v>
      </c>
      <c r="Q6628" s="32">
        <v>1991</v>
      </c>
      <c r="R6628" s="32">
        <v>9999</v>
      </c>
      <c r="U6628" s="32" t="s">
        <v>204</v>
      </c>
      <c r="V6628" s="32" t="s">
        <v>89</v>
      </c>
      <c r="AA6628" s="32" t="s">
        <v>96</v>
      </c>
      <c r="AI6628" s="32">
        <v>0.74</v>
      </c>
      <c r="AJ6628" s="32">
        <v>1.84E-2</v>
      </c>
      <c r="AK6628" s="32">
        <v>1.84E-2</v>
      </c>
      <c r="AL6628" s="32">
        <v>1.84E-2</v>
      </c>
      <c r="AM6628" s="32">
        <v>1.84E-2</v>
      </c>
      <c r="AY6628" s="32" t="s">
        <v>55086</v>
      </c>
      <c r="AZ6628" s="32">
        <v>100</v>
      </c>
      <c r="BA6628" s="32" t="s">
        <v>54858</v>
      </c>
      <c r="BB6628" s="32">
        <v>100</v>
      </c>
      <c r="BC6628" s="32" t="s">
        <v>62223</v>
      </c>
    </row>
    <row r="6629" spans="1:55" x14ac:dyDescent="0.3">
      <c r="A6629" s="32" t="s">
        <v>11059</v>
      </c>
      <c r="B6629" s="32" t="s">
        <v>11060</v>
      </c>
      <c r="C6629" s="32">
        <v>50621</v>
      </c>
      <c r="D6629" s="32" t="s">
        <v>1277</v>
      </c>
      <c r="E6629" s="32" t="s">
        <v>2208</v>
      </c>
      <c r="G6629" s="32" t="s">
        <v>86</v>
      </c>
      <c r="I6629" s="32" t="s">
        <v>143</v>
      </c>
      <c r="J6629" s="32" t="s">
        <v>8315</v>
      </c>
      <c r="K6629" s="32">
        <v>44</v>
      </c>
      <c r="L6629" s="32" t="s">
        <v>8316</v>
      </c>
      <c r="M6629" s="32">
        <v>7</v>
      </c>
      <c r="N6629" s="32" t="s">
        <v>54022</v>
      </c>
      <c r="O6629" s="32">
        <v>0.5</v>
      </c>
      <c r="P6629" s="32">
        <v>8300</v>
      </c>
      <c r="Q6629" s="32">
        <v>1958</v>
      </c>
      <c r="R6629" s="32">
        <v>9999</v>
      </c>
      <c r="U6629" s="32" t="s">
        <v>204</v>
      </c>
      <c r="V6629" s="32" t="s">
        <v>217</v>
      </c>
      <c r="AI6629" s="32">
        <v>4.99</v>
      </c>
      <c r="AJ6629" s="32">
        <v>0.23063</v>
      </c>
      <c r="AK6629" s="32">
        <v>0.23063</v>
      </c>
      <c r="AL6629" s="32">
        <v>0.23063</v>
      </c>
      <c r="AM6629" s="32">
        <v>0.23063</v>
      </c>
      <c r="AY6629" s="32" t="s">
        <v>50477</v>
      </c>
      <c r="AZ6629" s="32">
        <v>100</v>
      </c>
      <c r="BA6629" s="32" t="s">
        <v>50477</v>
      </c>
      <c r="BB6629" s="32">
        <v>100</v>
      </c>
      <c r="BC6629" s="32" t="s">
        <v>62223</v>
      </c>
    </row>
    <row r="6630" spans="1:55" x14ac:dyDescent="0.3">
      <c r="A6630" s="32" t="s">
        <v>11059</v>
      </c>
      <c r="B6630" s="32" t="s">
        <v>11061</v>
      </c>
      <c r="C6630" s="32">
        <v>50621</v>
      </c>
      <c r="D6630" s="32" t="s">
        <v>1277</v>
      </c>
      <c r="E6630" s="32" t="s">
        <v>2210</v>
      </c>
      <c r="G6630" s="32" t="s">
        <v>1279</v>
      </c>
      <c r="I6630" s="32" t="s">
        <v>143</v>
      </c>
      <c r="J6630" s="32" t="s">
        <v>8315</v>
      </c>
      <c r="K6630" s="32">
        <v>44</v>
      </c>
      <c r="L6630" s="32" t="s">
        <v>8316</v>
      </c>
      <c r="M6630" s="32">
        <v>7</v>
      </c>
      <c r="N6630" s="32" t="s">
        <v>54022</v>
      </c>
      <c r="O6630" s="32">
        <v>2.8</v>
      </c>
      <c r="P6630" s="32">
        <v>8700</v>
      </c>
      <c r="Q6630" s="32">
        <v>2004</v>
      </c>
      <c r="R6630" s="32">
        <v>9999</v>
      </c>
      <c r="U6630" s="32" t="s">
        <v>204</v>
      </c>
      <c r="V6630" s="32" t="s">
        <v>217</v>
      </c>
      <c r="AJ6630" s="32">
        <v>0.23894000000000001</v>
      </c>
      <c r="AK6630" s="32">
        <v>0.23894000000000001</v>
      </c>
      <c r="AL6630" s="32">
        <v>0.23894000000000001</v>
      </c>
      <c r="AM6630" s="32">
        <v>0.23894000000000001</v>
      </c>
      <c r="AY6630" s="32" t="s">
        <v>50477</v>
      </c>
      <c r="AZ6630" s="32">
        <v>100</v>
      </c>
      <c r="BA6630" s="32" t="s">
        <v>50477</v>
      </c>
      <c r="BB6630" s="32">
        <v>100</v>
      </c>
      <c r="BC6630" s="32" t="s">
        <v>62223</v>
      </c>
    </row>
    <row r="6631" spans="1:55" x14ac:dyDescent="0.3">
      <c r="A6631" s="32" t="s">
        <v>11059</v>
      </c>
      <c r="B6631" s="32" t="s">
        <v>11062</v>
      </c>
      <c r="C6631" s="32">
        <v>50621</v>
      </c>
      <c r="D6631" s="32" t="s">
        <v>1277</v>
      </c>
      <c r="E6631" s="32" t="s">
        <v>2212</v>
      </c>
      <c r="G6631" s="32" t="s">
        <v>1279</v>
      </c>
      <c r="I6631" s="32" t="s">
        <v>143</v>
      </c>
      <c r="J6631" s="32" t="s">
        <v>8315</v>
      </c>
      <c r="K6631" s="32">
        <v>44</v>
      </c>
      <c r="L6631" s="32" t="s">
        <v>8316</v>
      </c>
      <c r="M6631" s="32">
        <v>7</v>
      </c>
      <c r="N6631" s="32" t="s">
        <v>54022</v>
      </c>
      <c r="O6631" s="32">
        <v>2.8</v>
      </c>
      <c r="P6631" s="32">
        <v>8700</v>
      </c>
      <c r="Q6631" s="32">
        <v>2004</v>
      </c>
      <c r="R6631" s="32">
        <v>9999</v>
      </c>
      <c r="U6631" s="32" t="s">
        <v>204</v>
      </c>
      <c r="V6631" s="32" t="s">
        <v>217</v>
      </c>
      <c r="AJ6631" s="32">
        <v>0.23894000000000001</v>
      </c>
      <c r="AK6631" s="32">
        <v>0.23894000000000001</v>
      </c>
      <c r="AL6631" s="32">
        <v>0.23894000000000001</v>
      </c>
      <c r="AM6631" s="32">
        <v>0.23894000000000001</v>
      </c>
      <c r="AY6631" s="32" t="s">
        <v>50477</v>
      </c>
      <c r="AZ6631" s="32">
        <v>100</v>
      </c>
      <c r="BA6631" s="32" t="s">
        <v>50477</v>
      </c>
      <c r="BB6631" s="32">
        <v>100</v>
      </c>
      <c r="BC6631" s="32" t="s">
        <v>62223</v>
      </c>
    </row>
    <row r="6632" spans="1:55" x14ac:dyDescent="0.3">
      <c r="A6632" s="32" t="s">
        <v>11059</v>
      </c>
      <c r="B6632" s="32" t="s">
        <v>11063</v>
      </c>
      <c r="C6632" s="32">
        <v>50621</v>
      </c>
      <c r="D6632" s="32" t="s">
        <v>1277</v>
      </c>
      <c r="E6632" s="32" t="s">
        <v>2195</v>
      </c>
      <c r="G6632" s="32" t="s">
        <v>1279</v>
      </c>
      <c r="H6632" s="32" t="s">
        <v>1328</v>
      </c>
      <c r="I6632" s="32" t="s">
        <v>143</v>
      </c>
      <c r="J6632" s="32" t="s">
        <v>8315</v>
      </c>
      <c r="K6632" s="32">
        <v>44</v>
      </c>
      <c r="L6632" s="32" t="s">
        <v>8316</v>
      </c>
      <c r="M6632" s="32">
        <v>7</v>
      </c>
      <c r="N6632" s="32" t="s">
        <v>54022</v>
      </c>
      <c r="O6632" s="32">
        <v>2</v>
      </c>
      <c r="P6632" s="32">
        <v>11686</v>
      </c>
      <c r="Q6632" s="32">
        <v>2015</v>
      </c>
      <c r="R6632" s="32">
        <v>9999</v>
      </c>
      <c r="U6632" s="32" t="s">
        <v>60</v>
      </c>
      <c r="V6632" s="32" t="s">
        <v>89</v>
      </c>
      <c r="AJ6632" s="32">
        <v>1.0609500000000001</v>
      </c>
      <c r="AK6632" s="32">
        <v>1.0609500000000001</v>
      </c>
      <c r="AL6632" s="32">
        <v>1.0609500000000001</v>
      </c>
      <c r="AM6632" s="32">
        <v>1.0609500000000001</v>
      </c>
      <c r="AY6632" s="32" t="s">
        <v>50477</v>
      </c>
      <c r="AZ6632" s="32">
        <v>100</v>
      </c>
      <c r="BA6632" s="32" t="s">
        <v>50477</v>
      </c>
      <c r="BB6632" s="32">
        <v>100</v>
      </c>
      <c r="BC6632" s="32" t="s">
        <v>62223</v>
      </c>
    </row>
    <row r="6633" spans="1:55" x14ac:dyDescent="0.3">
      <c r="A6633" s="32" t="s">
        <v>11064</v>
      </c>
      <c r="B6633" s="32" t="s">
        <v>11065</v>
      </c>
      <c r="C6633" s="32">
        <v>50622</v>
      </c>
      <c r="D6633" s="32" t="s">
        <v>1277</v>
      </c>
      <c r="E6633" s="32" t="s">
        <v>2188</v>
      </c>
      <c r="G6633" s="32" t="s">
        <v>1279</v>
      </c>
      <c r="I6633" s="32" t="s">
        <v>305</v>
      </c>
      <c r="J6633" s="32" t="s">
        <v>306</v>
      </c>
      <c r="K6633" s="32">
        <v>6</v>
      </c>
      <c r="L6633" s="32" t="s">
        <v>2229</v>
      </c>
      <c r="M6633" s="32">
        <v>29</v>
      </c>
      <c r="N6633" s="32" t="s">
        <v>52909</v>
      </c>
      <c r="O6633" s="32">
        <v>8</v>
      </c>
      <c r="P6633" s="32">
        <v>8700</v>
      </c>
      <c r="Q6633" s="32">
        <v>1986</v>
      </c>
      <c r="R6633" s="32">
        <v>9999</v>
      </c>
      <c r="U6633" s="32" t="s">
        <v>204</v>
      </c>
      <c r="V6633" s="32" t="s">
        <v>89</v>
      </c>
      <c r="AI6633" s="32">
        <v>0.74</v>
      </c>
      <c r="AJ6633" s="32">
        <v>0.47388000000000002</v>
      </c>
      <c r="AK6633" s="32">
        <v>0.47388000000000002</v>
      </c>
      <c r="AL6633" s="32">
        <v>0.47388000000000002</v>
      </c>
      <c r="AM6633" s="32">
        <v>0.47388000000000002</v>
      </c>
      <c r="AY6633" s="32" t="s">
        <v>50441</v>
      </c>
      <c r="AZ6633" s="32">
        <v>100</v>
      </c>
      <c r="BA6633" s="32" t="s">
        <v>54972</v>
      </c>
      <c r="BB6633" s="32">
        <v>100</v>
      </c>
      <c r="BC6633" s="32" t="s">
        <v>62223</v>
      </c>
    </row>
    <row r="6634" spans="1:55" x14ac:dyDescent="0.3">
      <c r="A6634" s="32" t="s">
        <v>11064</v>
      </c>
      <c r="B6634" s="32" t="s">
        <v>11066</v>
      </c>
      <c r="C6634" s="32">
        <v>50622</v>
      </c>
      <c r="D6634" s="32" t="s">
        <v>1277</v>
      </c>
      <c r="E6634" s="32" t="s">
        <v>2170</v>
      </c>
      <c r="G6634" s="32" t="s">
        <v>1279</v>
      </c>
      <c r="I6634" s="32" t="s">
        <v>305</v>
      </c>
      <c r="J6634" s="32" t="s">
        <v>306</v>
      </c>
      <c r="K6634" s="32">
        <v>6</v>
      </c>
      <c r="L6634" s="32" t="s">
        <v>2229</v>
      </c>
      <c r="M6634" s="32">
        <v>29</v>
      </c>
      <c r="N6634" s="32" t="s">
        <v>52909</v>
      </c>
      <c r="O6634" s="32">
        <v>8</v>
      </c>
      <c r="P6634" s="32">
        <v>8700</v>
      </c>
      <c r="Q6634" s="32">
        <v>1986</v>
      </c>
      <c r="R6634" s="32">
        <v>9999</v>
      </c>
      <c r="U6634" s="32" t="s">
        <v>204</v>
      </c>
      <c r="V6634" s="32" t="s">
        <v>89</v>
      </c>
      <c r="AI6634" s="32">
        <v>0.74</v>
      </c>
      <c r="AJ6634" s="32">
        <v>0.47388000000000002</v>
      </c>
      <c r="AK6634" s="32">
        <v>0.47388000000000002</v>
      </c>
      <c r="AL6634" s="32">
        <v>0.47388000000000002</v>
      </c>
      <c r="AM6634" s="32">
        <v>0.47388000000000002</v>
      </c>
      <c r="AY6634" s="32" t="s">
        <v>50441</v>
      </c>
      <c r="AZ6634" s="32">
        <v>100</v>
      </c>
      <c r="BA6634" s="32" t="s">
        <v>54972</v>
      </c>
      <c r="BB6634" s="32">
        <v>100</v>
      </c>
      <c r="BC6634" s="32" t="s">
        <v>62223</v>
      </c>
    </row>
    <row r="6635" spans="1:55" x14ac:dyDescent="0.3">
      <c r="A6635" s="32" t="s">
        <v>922</v>
      </c>
      <c r="B6635" s="32" t="s">
        <v>11067</v>
      </c>
      <c r="C6635" s="32">
        <v>50625</v>
      </c>
      <c r="D6635" s="32" t="s">
        <v>1277</v>
      </c>
      <c r="E6635" s="32" t="s">
        <v>11068</v>
      </c>
      <c r="G6635" s="32" t="s">
        <v>927</v>
      </c>
      <c r="I6635" s="32" t="s">
        <v>668</v>
      </c>
      <c r="J6635" s="32" t="s">
        <v>249</v>
      </c>
      <c r="K6635" s="32">
        <v>48</v>
      </c>
      <c r="L6635" s="32" t="s">
        <v>485</v>
      </c>
      <c r="M6635" s="32">
        <v>245</v>
      </c>
      <c r="N6635" s="32" t="s">
        <v>55087</v>
      </c>
      <c r="O6635" s="32">
        <v>5</v>
      </c>
      <c r="P6635" s="32">
        <v>10994</v>
      </c>
      <c r="Q6635" s="32">
        <v>1978</v>
      </c>
      <c r="R6635" s="32">
        <v>9999</v>
      </c>
      <c r="U6635" s="32" t="s">
        <v>60</v>
      </c>
      <c r="V6635" s="32" t="s">
        <v>927</v>
      </c>
      <c r="AA6635" s="32" t="s">
        <v>96</v>
      </c>
      <c r="AI6635" s="32">
        <v>3</v>
      </c>
      <c r="AJ6635" s="32">
        <v>2.1950000000000001E-2</v>
      </c>
      <c r="AK6635" s="32">
        <v>2.1950000000000001E-2</v>
      </c>
      <c r="AL6635" s="32">
        <v>2.1950000000000001E-2</v>
      </c>
      <c r="AM6635" s="32">
        <v>2.1950000000000001E-2</v>
      </c>
      <c r="AY6635" s="32" t="s">
        <v>55088</v>
      </c>
      <c r="AZ6635" s="32">
        <v>100</v>
      </c>
      <c r="BA6635" s="32" t="s">
        <v>53386</v>
      </c>
      <c r="BB6635" s="32">
        <v>100</v>
      </c>
      <c r="BC6635" s="32" t="s">
        <v>62223</v>
      </c>
    </row>
    <row r="6636" spans="1:55" x14ac:dyDescent="0.3">
      <c r="A6636" s="32" t="s">
        <v>922</v>
      </c>
      <c r="B6636" s="32" t="s">
        <v>11069</v>
      </c>
      <c r="C6636" s="32">
        <v>50625</v>
      </c>
      <c r="D6636" s="32" t="s">
        <v>1277</v>
      </c>
      <c r="E6636" s="32" t="s">
        <v>11070</v>
      </c>
      <c r="G6636" s="32" t="s">
        <v>1279</v>
      </c>
      <c r="I6636" s="32" t="s">
        <v>668</v>
      </c>
      <c r="J6636" s="32" t="s">
        <v>249</v>
      </c>
      <c r="K6636" s="32">
        <v>48</v>
      </c>
      <c r="L6636" s="32" t="s">
        <v>485</v>
      </c>
      <c r="M6636" s="32">
        <v>245</v>
      </c>
      <c r="N6636" s="32" t="s">
        <v>55087</v>
      </c>
      <c r="O6636" s="32">
        <v>32</v>
      </c>
      <c r="P6636" s="32">
        <v>8700</v>
      </c>
      <c r="Q6636" s="32">
        <v>1993</v>
      </c>
      <c r="R6636" s="32">
        <v>9999</v>
      </c>
      <c r="U6636" s="32" t="s">
        <v>204</v>
      </c>
      <c r="V6636" s="32" t="s">
        <v>89</v>
      </c>
      <c r="AA6636" s="32" t="s">
        <v>96</v>
      </c>
      <c r="AJ6636" s="32">
        <v>6.1030000000000001E-2</v>
      </c>
      <c r="AK6636" s="32">
        <v>1.221E-2</v>
      </c>
      <c r="AL6636" s="32">
        <v>6.1030000000000001E-2</v>
      </c>
      <c r="AM6636" s="32">
        <v>1.221E-2</v>
      </c>
      <c r="AY6636" s="32" t="s">
        <v>55088</v>
      </c>
      <c r="AZ6636" s="32">
        <v>100</v>
      </c>
      <c r="BA6636" s="32" t="s">
        <v>53386</v>
      </c>
      <c r="BB6636" s="32">
        <v>100</v>
      </c>
      <c r="BC6636" s="32" t="s">
        <v>62223</v>
      </c>
    </row>
    <row r="6637" spans="1:55" x14ac:dyDescent="0.3">
      <c r="A6637" s="32" t="s">
        <v>922</v>
      </c>
      <c r="B6637" s="32" t="s">
        <v>11071</v>
      </c>
      <c r="C6637" s="32">
        <v>50625</v>
      </c>
      <c r="D6637" s="32" t="s">
        <v>1277</v>
      </c>
      <c r="E6637" s="32" t="s">
        <v>11072</v>
      </c>
      <c r="F6637" s="32">
        <v>3679</v>
      </c>
      <c r="G6637" s="32" t="s">
        <v>1279</v>
      </c>
      <c r="I6637" s="32" t="s">
        <v>668</v>
      </c>
      <c r="J6637" s="32" t="s">
        <v>249</v>
      </c>
      <c r="K6637" s="32">
        <v>48</v>
      </c>
      <c r="L6637" s="32" t="s">
        <v>485</v>
      </c>
      <c r="M6637" s="32">
        <v>245</v>
      </c>
      <c r="N6637" s="32" t="s">
        <v>55087</v>
      </c>
      <c r="O6637" s="32">
        <v>145</v>
      </c>
      <c r="P6637" s="32">
        <v>8700</v>
      </c>
      <c r="Q6637" s="32">
        <v>2005</v>
      </c>
      <c r="R6637" s="32">
        <v>9999</v>
      </c>
      <c r="U6637" s="32" t="s">
        <v>204</v>
      </c>
      <c r="V6637" s="32" t="s">
        <v>89</v>
      </c>
      <c r="Z6637" s="32" t="s">
        <v>2158</v>
      </c>
      <c r="AA6637" s="32" t="s">
        <v>96</v>
      </c>
      <c r="AI6637" s="32">
        <v>3</v>
      </c>
      <c r="AJ6637" s="32">
        <v>9.7400000000000004E-3</v>
      </c>
      <c r="AK6637" s="32">
        <v>9.3100000000000006E-3</v>
      </c>
      <c r="AL6637" s="32">
        <v>9.7400000000000004E-3</v>
      </c>
      <c r="AM6637" s="32">
        <v>9.3100000000000006E-3</v>
      </c>
      <c r="AY6637" s="32" t="s">
        <v>55088</v>
      </c>
      <c r="AZ6637" s="32">
        <v>100</v>
      </c>
      <c r="BA6637" s="32" t="s">
        <v>53386</v>
      </c>
      <c r="BB6637" s="32">
        <v>100</v>
      </c>
      <c r="BC6637" s="32" t="s">
        <v>62223</v>
      </c>
    </row>
    <row r="6638" spans="1:55" x14ac:dyDescent="0.3">
      <c r="A6638" s="32" t="s">
        <v>922</v>
      </c>
      <c r="B6638" s="32" t="s">
        <v>11073</v>
      </c>
      <c r="C6638" s="32">
        <v>50625</v>
      </c>
      <c r="D6638" s="32" t="s">
        <v>1277</v>
      </c>
      <c r="E6638" s="32" t="s">
        <v>11074</v>
      </c>
      <c r="F6638" s="32">
        <v>3680</v>
      </c>
      <c r="G6638" s="32" t="s">
        <v>1279</v>
      </c>
      <c r="I6638" s="32" t="s">
        <v>668</v>
      </c>
      <c r="J6638" s="32" t="s">
        <v>249</v>
      </c>
      <c r="K6638" s="32">
        <v>48</v>
      </c>
      <c r="L6638" s="32" t="s">
        <v>485</v>
      </c>
      <c r="M6638" s="32">
        <v>245</v>
      </c>
      <c r="N6638" s="32" t="s">
        <v>55087</v>
      </c>
      <c r="O6638" s="32">
        <v>145</v>
      </c>
      <c r="P6638" s="32">
        <v>8700</v>
      </c>
      <c r="Q6638" s="32">
        <v>2005</v>
      </c>
      <c r="R6638" s="32">
        <v>9999</v>
      </c>
      <c r="U6638" s="32" t="s">
        <v>204</v>
      </c>
      <c r="V6638" s="32" t="s">
        <v>89</v>
      </c>
      <c r="Z6638" s="32" t="s">
        <v>2158</v>
      </c>
      <c r="AA6638" s="32" t="s">
        <v>96</v>
      </c>
      <c r="AI6638" s="32">
        <v>3</v>
      </c>
      <c r="AJ6638" s="32">
        <v>7.9600000000000001E-3</v>
      </c>
      <c r="AK6638" s="32">
        <v>7.8899999999999994E-3</v>
      </c>
      <c r="AL6638" s="32">
        <v>7.9600000000000001E-3</v>
      </c>
      <c r="AM6638" s="32">
        <v>7.8899999999999994E-3</v>
      </c>
      <c r="AY6638" s="32" t="s">
        <v>55088</v>
      </c>
      <c r="AZ6638" s="32">
        <v>100</v>
      </c>
      <c r="BA6638" s="32" t="s">
        <v>53386</v>
      </c>
      <c r="BB6638" s="32">
        <v>100</v>
      </c>
      <c r="BC6638" s="32" t="s">
        <v>62223</v>
      </c>
    </row>
    <row r="6639" spans="1:55" x14ac:dyDescent="0.3">
      <c r="A6639" s="32" t="s">
        <v>922</v>
      </c>
      <c r="B6639" s="32" t="s">
        <v>11075</v>
      </c>
      <c r="C6639" s="32">
        <v>50625</v>
      </c>
      <c r="D6639" s="32" t="s">
        <v>1277</v>
      </c>
      <c r="E6639" s="32" t="s">
        <v>11076</v>
      </c>
      <c r="F6639" s="32">
        <v>3681</v>
      </c>
      <c r="G6639" s="32" t="s">
        <v>1279</v>
      </c>
      <c r="I6639" s="32" t="s">
        <v>668</v>
      </c>
      <c r="J6639" s="32" t="s">
        <v>249</v>
      </c>
      <c r="K6639" s="32">
        <v>48</v>
      </c>
      <c r="L6639" s="32" t="s">
        <v>485</v>
      </c>
      <c r="M6639" s="32">
        <v>245</v>
      </c>
      <c r="N6639" s="32" t="s">
        <v>55087</v>
      </c>
      <c r="O6639" s="32">
        <v>145</v>
      </c>
      <c r="P6639" s="32">
        <v>8700</v>
      </c>
      <c r="Q6639" s="32">
        <v>2004</v>
      </c>
      <c r="R6639" s="32">
        <v>9999</v>
      </c>
      <c r="U6639" s="32" t="s">
        <v>204</v>
      </c>
      <c r="V6639" s="32" t="s">
        <v>89</v>
      </c>
      <c r="Z6639" s="32" t="s">
        <v>2158</v>
      </c>
      <c r="AA6639" s="32" t="s">
        <v>96</v>
      </c>
      <c r="AI6639" s="32">
        <v>3</v>
      </c>
      <c r="AJ6639" s="32">
        <v>7.2700000000000004E-3</v>
      </c>
      <c r="AK6639" s="32">
        <v>7.0400000000000003E-3</v>
      </c>
      <c r="AL6639" s="32">
        <v>7.2700000000000004E-3</v>
      </c>
      <c r="AM6639" s="32">
        <v>7.0400000000000003E-3</v>
      </c>
      <c r="AY6639" s="32" t="s">
        <v>55088</v>
      </c>
      <c r="AZ6639" s="32">
        <v>100</v>
      </c>
      <c r="BA6639" s="32" t="s">
        <v>53386</v>
      </c>
      <c r="BB6639" s="32">
        <v>100</v>
      </c>
      <c r="BC6639" s="32" t="s">
        <v>62223</v>
      </c>
    </row>
    <row r="6640" spans="1:55" x14ac:dyDescent="0.3">
      <c r="A6640" s="32" t="s">
        <v>937</v>
      </c>
      <c r="B6640" s="32" t="s">
        <v>11077</v>
      </c>
      <c r="C6640" s="32">
        <v>50628</v>
      </c>
      <c r="D6640" s="32" t="s">
        <v>1277</v>
      </c>
      <c r="E6640" s="32" t="s">
        <v>2188</v>
      </c>
      <c r="G6640" s="32" t="s">
        <v>1279</v>
      </c>
      <c r="I6640" s="32" t="s">
        <v>621</v>
      </c>
      <c r="J6640" s="32" t="s">
        <v>940</v>
      </c>
      <c r="K6640" s="32">
        <v>34</v>
      </c>
      <c r="L6640" s="32" t="s">
        <v>941</v>
      </c>
      <c r="M6640" s="32">
        <v>15</v>
      </c>
      <c r="N6640" s="32" t="s">
        <v>55079</v>
      </c>
      <c r="O6640" s="32">
        <v>27</v>
      </c>
      <c r="P6640" s="32">
        <v>8700</v>
      </c>
      <c r="Q6640" s="32">
        <v>1991</v>
      </c>
      <c r="R6640" s="32">
        <v>9999</v>
      </c>
      <c r="U6640" s="32" t="s">
        <v>204</v>
      </c>
      <c r="V6640" s="32" t="s">
        <v>89</v>
      </c>
      <c r="AJ6640" s="32">
        <v>9.4810000000000005E-2</v>
      </c>
      <c r="AK6640" s="32">
        <v>9.4810000000000005E-2</v>
      </c>
      <c r="AL6640" s="32">
        <v>9.4810000000000005E-2</v>
      </c>
      <c r="AM6640" s="32">
        <v>9.4810000000000005E-2</v>
      </c>
      <c r="AY6640" s="32" t="s">
        <v>55089</v>
      </c>
      <c r="AZ6640" s="32">
        <v>100</v>
      </c>
      <c r="BA6640" s="32" t="s">
        <v>55090</v>
      </c>
      <c r="BB6640" s="32">
        <v>100</v>
      </c>
      <c r="BC6640" s="32" t="s">
        <v>62223</v>
      </c>
    </row>
    <row r="6641" spans="1:55" x14ac:dyDescent="0.3">
      <c r="A6641" s="32" t="s">
        <v>937</v>
      </c>
      <c r="B6641" s="32" t="s">
        <v>11078</v>
      </c>
      <c r="C6641" s="32">
        <v>50628</v>
      </c>
      <c r="D6641" s="32" t="s">
        <v>1277</v>
      </c>
      <c r="E6641" s="32" t="s">
        <v>2208</v>
      </c>
      <c r="G6641" s="32" t="s">
        <v>54</v>
      </c>
      <c r="I6641" s="32" t="s">
        <v>621</v>
      </c>
      <c r="J6641" s="32" t="s">
        <v>940</v>
      </c>
      <c r="K6641" s="32">
        <v>34</v>
      </c>
      <c r="L6641" s="32" t="s">
        <v>941</v>
      </c>
      <c r="M6641" s="32">
        <v>15</v>
      </c>
      <c r="N6641" s="32" t="s">
        <v>55079</v>
      </c>
      <c r="O6641" s="32">
        <v>11.6</v>
      </c>
      <c r="P6641" s="32">
        <v>10438</v>
      </c>
      <c r="Q6641" s="32">
        <v>2006</v>
      </c>
      <c r="R6641" s="32">
        <v>9999</v>
      </c>
      <c r="U6641" s="32" t="s">
        <v>60</v>
      </c>
      <c r="V6641" s="32" t="s">
        <v>500</v>
      </c>
      <c r="Y6641" s="32">
        <v>0.89800000000000002</v>
      </c>
      <c r="AI6641" s="32">
        <v>0.79</v>
      </c>
      <c r="AJ6641" s="32">
        <v>0.35848000000000002</v>
      </c>
      <c r="AK6641" s="32">
        <v>0.35848000000000002</v>
      </c>
      <c r="AL6641" s="32">
        <v>0.35848000000000002</v>
      </c>
      <c r="AM6641" s="32">
        <v>0.35848000000000002</v>
      </c>
      <c r="AN6641" s="32">
        <v>0.05</v>
      </c>
      <c r="AO6641" s="32">
        <v>0.05</v>
      </c>
      <c r="AP6641" s="32">
        <v>0.05</v>
      </c>
      <c r="AQ6641" s="32">
        <v>0.98</v>
      </c>
      <c r="AY6641" s="32" t="s">
        <v>55089</v>
      </c>
      <c r="AZ6641" s="32">
        <v>100</v>
      </c>
      <c r="BA6641" s="32" t="s">
        <v>55090</v>
      </c>
      <c r="BB6641" s="32">
        <v>100</v>
      </c>
      <c r="BC6641" s="32" t="s">
        <v>62223</v>
      </c>
    </row>
    <row r="6642" spans="1:55" x14ac:dyDescent="0.3">
      <c r="A6642" s="32" t="s">
        <v>11079</v>
      </c>
      <c r="B6642" s="32" t="s">
        <v>11080</v>
      </c>
      <c r="C6642" s="32">
        <v>50633</v>
      </c>
      <c r="D6642" s="32" t="s">
        <v>1277</v>
      </c>
      <c r="E6642" s="32" t="s">
        <v>2188</v>
      </c>
      <c r="G6642" s="32" t="s">
        <v>286</v>
      </c>
      <c r="I6642" s="32" t="s">
        <v>326</v>
      </c>
      <c r="J6642" s="32" t="s">
        <v>327</v>
      </c>
      <c r="K6642" s="32">
        <v>12</v>
      </c>
      <c r="L6642" s="32" t="s">
        <v>1306</v>
      </c>
      <c r="M6642" s="32">
        <v>105</v>
      </c>
      <c r="N6642" s="32" t="s">
        <v>53021</v>
      </c>
      <c r="O6642" s="32">
        <v>36</v>
      </c>
      <c r="P6642" s="32">
        <v>9196</v>
      </c>
      <c r="Q6642" s="32">
        <v>1985</v>
      </c>
      <c r="R6642" s="32">
        <v>9999</v>
      </c>
      <c r="U6642" s="32" t="s">
        <v>204</v>
      </c>
      <c r="V6642" s="32" t="s">
        <v>286</v>
      </c>
      <c r="AJ6642" s="32">
        <v>0</v>
      </c>
      <c r="AK6642" s="32">
        <v>0</v>
      </c>
      <c r="AL6642" s="32">
        <v>0</v>
      </c>
      <c r="AM6642" s="32">
        <v>0</v>
      </c>
      <c r="AY6642" s="32" t="s">
        <v>54666</v>
      </c>
      <c r="AZ6642" s="32">
        <v>100</v>
      </c>
      <c r="BA6642" s="32" t="s">
        <v>54667</v>
      </c>
      <c r="BB6642" s="32">
        <v>100</v>
      </c>
      <c r="BC6642" s="32" t="s">
        <v>62223</v>
      </c>
    </row>
    <row r="6643" spans="1:55" x14ac:dyDescent="0.3">
      <c r="A6643" s="32" t="s">
        <v>11079</v>
      </c>
      <c r="B6643" s="32" t="s">
        <v>11081</v>
      </c>
      <c r="C6643" s="32">
        <v>50633</v>
      </c>
      <c r="D6643" s="32" t="s">
        <v>1277</v>
      </c>
      <c r="E6643" s="32" t="s">
        <v>2170</v>
      </c>
      <c r="G6643" s="32" t="s">
        <v>286</v>
      </c>
      <c r="I6643" s="32" t="s">
        <v>326</v>
      </c>
      <c r="J6643" s="32" t="s">
        <v>327</v>
      </c>
      <c r="K6643" s="32">
        <v>12</v>
      </c>
      <c r="L6643" s="32" t="s">
        <v>1306</v>
      </c>
      <c r="M6643" s="32">
        <v>105</v>
      </c>
      <c r="N6643" s="32" t="s">
        <v>53021</v>
      </c>
      <c r="O6643" s="32">
        <v>44</v>
      </c>
      <c r="P6643" s="32">
        <v>9196</v>
      </c>
      <c r="Q6643" s="32">
        <v>1992</v>
      </c>
      <c r="R6643" s="32">
        <v>9999</v>
      </c>
      <c r="U6643" s="32" t="s">
        <v>204</v>
      </c>
      <c r="V6643" s="32" t="s">
        <v>286</v>
      </c>
      <c r="AJ6643" s="32">
        <v>0</v>
      </c>
      <c r="AK6643" s="32">
        <v>0</v>
      </c>
      <c r="AL6643" s="32">
        <v>0</v>
      </c>
      <c r="AM6643" s="32">
        <v>0</v>
      </c>
      <c r="AY6643" s="32" t="s">
        <v>54666</v>
      </c>
      <c r="AZ6643" s="32">
        <v>100</v>
      </c>
      <c r="BA6643" s="32" t="s">
        <v>54667</v>
      </c>
      <c r="BB6643" s="32">
        <v>100</v>
      </c>
      <c r="BC6643" s="32" t="s">
        <v>62223</v>
      </c>
    </row>
    <row r="6644" spans="1:55" x14ac:dyDescent="0.3">
      <c r="A6644" s="32" t="s">
        <v>11082</v>
      </c>
      <c r="B6644" s="32" t="s">
        <v>11083</v>
      </c>
      <c r="C6644" s="32">
        <v>50636</v>
      </c>
      <c r="D6644" s="32" t="s">
        <v>1277</v>
      </c>
      <c r="E6644" s="32" t="s">
        <v>74</v>
      </c>
      <c r="G6644" s="32" t="s">
        <v>1301</v>
      </c>
      <c r="I6644" s="32" t="s">
        <v>258</v>
      </c>
      <c r="J6644" s="32" t="s">
        <v>1473</v>
      </c>
      <c r="K6644" s="32">
        <v>27</v>
      </c>
      <c r="L6644" s="32" t="s">
        <v>11084</v>
      </c>
      <c r="M6644" s="32">
        <v>35</v>
      </c>
      <c r="N6644" s="32" t="s">
        <v>55093</v>
      </c>
      <c r="O6644" s="32">
        <v>0.6</v>
      </c>
      <c r="P6644" s="32">
        <v>0</v>
      </c>
      <c r="Q6644" s="32">
        <v>1917</v>
      </c>
      <c r="R6644" s="32">
        <v>9999</v>
      </c>
      <c r="U6644" s="32" t="s">
        <v>60</v>
      </c>
      <c r="V6644" s="32" t="s">
        <v>1301</v>
      </c>
      <c r="AJ6644" s="32">
        <v>0</v>
      </c>
      <c r="AK6644" s="32">
        <v>0</v>
      </c>
      <c r="AL6644" s="32">
        <v>0</v>
      </c>
      <c r="AM6644" s="32">
        <v>0</v>
      </c>
      <c r="AY6644" s="32" t="s">
        <v>55094</v>
      </c>
      <c r="AZ6644" s="32">
        <v>100</v>
      </c>
      <c r="BA6644" s="32" t="s">
        <v>55095</v>
      </c>
      <c r="BB6644" s="32">
        <v>100</v>
      </c>
      <c r="BC6644" s="32" t="s">
        <v>62222</v>
      </c>
    </row>
    <row r="6645" spans="1:55" x14ac:dyDescent="0.3">
      <c r="A6645" s="32" t="s">
        <v>11082</v>
      </c>
      <c r="B6645" s="32" t="s">
        <v>11085</v>
      </c>
      <c r="C6645" s="32">
        <v>50636</v>
      </c>
      <c r="D6645" s="32" t="s">
        <v>1277</v>
      </c>
      <c r="E6645" s="32" t="s">
        <v>53</v>
      </c>
      <c r="G6645" s="32" t="s">
        <v>1301</v>
      </c>
      <c r="I6645" s="32" t="s">
        <v>258</v>
      </c>
      <c r="J6645" s="32" t="s">
        <v>1473</v>
      </c>
      <c r="K6645" s="32">
        <v>27</v>
      </c>
      <c r="L6645" s="32" t="s">
        <v>11084</v>
      </c>
      <c r="M6645" s="32">
        <v>35</v>
      </c>
      <c r="N6645" s="32" t="s">
        <v>55093</v>
      </c>
      <c r="O6645" s="32">
        <v>0.6</v>
      </c>
      <c r="P6645" s="32">
        <v>0</v>
      </c>
      <c r="Q6645" s="32">
        <v>1917</v>
      </c>
      <c r="R6645" s="32">
        <v>9999</v>
      </c>
      <c r="U6645" s="32" t="s">
        <v>60</v>
      </c>
      <c r="V6645" s="32" t="s">
        <v>1301</v>
      </c>
      <c r="AJ6645" s="32">
        <v>0</v>
      </c>
      <c r="AK6645" s="32">
        <v>0</v>
      </c>
      <c r="AL6645" s="32">
        <v>0</v>
      </c>
      <c r="AM6645" s="32">
        <v>0</v>
      </c>
      <c r="AY6645" s="32" t="s">
        <v>55094</v>
      </c>
      <c r="AZ6645" s="32">
        <v>100</v>
      </c>
      <c r="BA6645" s="32" t="s">
        <v>55095</v>
      </c>
      <c r="BB6645" s="32">
        <v>100</v>
      </c>
      <c r="BC6645" s="32" t="s">
        <v>62222</v>
      </c>
    </row>
    <row r="6646" spans="1:55" x14ac:dyDescent="0.3">
      <c r="A6646" s="32" t="s">
        <v>11082</v>
      </c>
      <c r="B6646" s="32" t="s">
        <v>11086</v>
      </c>
      <c r="C6646" s="32">
        <v>50636</v>
      </c>
      <c r="D6646" s="32" t="s">
        <v>1277</v>
      </c>
      <c r="E6646" s="32" t="s">
        <v>69</v>
      </c>
      <c r="G6646" s="32" t="s">
        <v>1301</v>
      </c>
      <c r="I6646" s="32" t="s">
        <v>258</v>
      </c>
      <c r="J6646" s="32" t="s">
        <v>1473</v>
      </c>
      <c r="K6646" s="32">
        <v>27</v>
      </c>
      <c r="L6646" s="32" t="s">
        <v>11084</v>
      </c>
      <c r="M6646" s="32">
        <v>35</v>
      </c>
      <c r="N6646" s="32" t="s">
        <v>55093</v>
      </c>
      <c r="O6646" s="32">
        <v>0.5</v>
      </c>
      <c r="P6646" s="32">
        <v>0</v>
      </c>
      <c r="Q6646" s="32">
        <v>1936</v>
      </c>
      <c r="R6646" s="32">
        <v>9999</v>
      </c>
      <c r="U6646" s="32" t="s">
        <v>60</v>
      </c>
      <c r="V6646" s="32" t="s">
        <v>1301</v>
      </c>
      <c r="AJ6646" s="32">
        <v>0</v>
      </c>
      <c r="AK6646" s="32">
        <v>0</v>
      </c>
      <c r="AL6646" s="32">
        <v>0</v>
      </c>
      <c r="AM6646" s="32">
        <v>0</v>
      </c>
      <c r="AY6646" s="32" t="s">
        <v>55094</v>
      </c>
      <c r="AZ6646" s="32">
        <v>100</v>
      </c>
      <c r="BA6646" s="32" t="s">
        <v>55095</v>
      </c>
      <c r="BB6646" s="32">
        <v>100</v>
      </c>
      <c r="BC6646" s="32" t="s">
        <v>62222</v>
      </c>
    </row>
    <row r="6647" spans="1:55" x14ac:dyDescent="0.3">
      <c r="A6647" s="32" t="s">
        <v>11082</v>
      </c>
      <c r="B6647" s="32" t="s">
        <v>11087</v>
      </c>
      <c r="C6647" s="32">
        <v>50636</v>
      </c>
      <c r="D6647" s="32" t="s">
        <v>1277</v>
      </c>
      <c r="E6647" s="32" t="s">
        <v>71</v>
      </c>
      <c r="G6647" s="32" t="s">
        <v>1301</v>
      </c>
      <c r="I6647" s="32" t="s">
        <v>258</v>
      </c>
      <c r="J6647" s="32" t="s">
        <v>1473</v>
      </c>
      <c r="K6647" s="32">
        <v>27</v>
      </c>
      <c r="L6647" s="32" t="s">
        <v>11084</v>
      </c>
      <c r="M6647" s="32">
        <v>35</v>
      </c>
      <c r="N6647" s="32" t="s">
        <v>55093</v>
      </c>
      <c r="O6647" s="32">
        <v>0.6</v>
      </c>
      <c r="P6647" s="32">
        <v>0</v>
      </c>
      <c r="Q6647" s="32">
        <v>1936</v>
      </c>
      <c r="R6647" s="32">
        <v>9999</v>
      </c>
      <c r="U6647" s="32" t="s">
        <v>60</v>
      </c>
      <c r="V6647" s="32" t="s">
        <v>1301</v>
      </c>
      <c r="AJ6647" s="32">
        <v>0</v>
      </c>
      <c r="AK6647" s="32">
        <v>0</v>
      </c>
      <c r="AL6647" s="32">
        <v>0</v>
      </c>
      <c r="AM6647" s="32">
        <v>0</v>
      </c>
      <c r="AY6647" s="32" t="s">
        <v>55094</v>
      </c>
      <c r="AZ6647" s="32">
        <v>100</v>
      </c>
      <c r="BA6647" s="32" t="s">
        <v>55095</v>
      </c>
      <c r="BB6647" s="32">
        <v>100</v>
      </c>
      <c r="BC6647" s="32" t="s">
        <v>62222</v>
      </c>
    </row>
    <row r="6648" spans="1:55" x14ac:dyDescent="0.3">
      <c r="A6648" s="32" t="s">
        <v>11082</v>
      </c>
      <c r="B6648" s="32" t="s">
        <v>11088</v>
      </c>
      <c r="C6648" s="32">
        <v>50636</v>
      </c>
      <c r="D6648" s="32" t="s">
        <v>1277</v>
      </c>
      <c r="E6648" s="32" t="s">
        <v>126</v>
      </c>
      <c r="G6648" s="32" t="s">
        <v>1301</v>
      </c>
      <c r="I6648" s="32" t="s">
        <v>258</v>
      </c>
      <c r="J6648" s="32" t="s">
        <v>1473</v>
      </c>
      <c r="K6648" s="32">
        <v>27</v>
      </c>
      <c r="L6648" s="32" t="s">
        <v>11084</v>
      </c>
      <c r="M6648" s="32">
        <v>35</v>
      </c>
      <c r="N6648" s="32" t="s">
        <v>55093</v>
      </c>
      <c r="O6648" s="32">
        <v>0.6</v>
      </c>
      <c r="P6648" s="32">
        <v>0</v>
      </c>
      <c r="Q6648" s="32">
        <v>1940</v>
      </c>
      <c r="R6648" s="32">
        <v>9999</v>
      </c>
      <c r="U6648" s="32" t="s">
        <v>60</v>
      </c>
      <c r="V6648" s="32" t="s">
        <v>1301</v>
      </c>
      <c r="AJ6648" s="32">
        <v>0</v>
      </c>
      <c r="AK6648" s="32">
        <v>0</v>
      </c>
      <c r="AL6648" s="32">
        <v>0</v>
      </c>
      <c r="AM6648" s="32">
        <v>0</v>
      </c>
      <c r="AY6648" s="32" t="s">
        <v>55094</v>
      </c>
      <c r="AZ6648" s="32">
        <v>100</v>
      </c>
      <c r="BA6648" s="32" t="s">
        <v>55095</v>
      </c>
      <c r="BB6648" s="32">
        <v>100</v>
      </c>
      <c r="BC6648" s="32" t="s">
        <v>62222</v>
      </c>
    </row>
    <row r="6649" spans="1:55" x14ac:dyDescent="0.3">
      <c r="A6649" s="32" t="s">
        <v>11089</v>
      </c>
      <c r="B6649" s="32" t="s">
        <v>11090</v>
      </c>
      <c r="C6649" s="32">
        <v>50647</v>
      </c>
      <c r="D6649" s="32" t="s">
        <v>1277</v>
      </c>
      <c r="E6649" s="32" t="s">
        <v>2188</v>
      </c>
      <c r="G6649" s="32" t="s">
        <v>316</v>
      </c>
      <c r="I6649" s="32" t="s">
        <v>1095</v>
      </c>
      <c r="J6649" s="32" t="s">
        <v>423</v>
      </c>
      <c r="K6649" s="32">
        <v>18</v>
      </c>
      <c r="L6649" s="32" t="s">
        <v>695</v>
      </c>
      <c r="M6649" s="32">
        <v>97</v>
      </c>
      <c r="N6649" s="32" t="s">
        <v>53144</v>
      </c>
      <c r="O6649" s="32">
        <v>5</v>
      </c>
      <c r="P6649" s="32">
        <v>7014</v>
      </c>
      <c r="Q6649" s="32">
        <v>1988</v>
      </c>
      <c r="R6649" s="32">
        <v>9999</v>
      </c>
      <c r="U6649" s="32" t="s">
        <v>204</v>
      </c>
      <c r="V6649" s="32" t="s">
        <v>320</v>
      </c>
      <c r="AJ6649" s="32">
        <v>0.38821</v>
      </c>
      <c r="AK6649" s="32">
        <v>0.38821</v>
      </c>
      <c r="AL6649" s="32">
        <v>0.38821</v>
      </c>
      <c r="AM6649" s="32">
        <v>0.38821</v>
      </c>
      <c r="AN6649" s="32">
        <v>0.08</v>
      </c>
      <c r="AO6649" s="32">
        <v>0.08</v>
      </c>
      <c r="AP6649" s="32">
        <v>0.08</v>
      </c>
      <c r="AY6649" s="32" t="s">
        <v>50479</v>
      </c>
      <c r="AZ6649" s="32">
        <v>100</v>
      </c>
      <c r="BA6649" s="32" t="s">
        <v>54671</v>
      </c>
      <c r="BB6649" s="32">
        <v>100</v>
      </c>
      <c r="BC6649" s="32" t="s">
        <v>62223</v>
      </c>
    </row>
    <row r="6650" spans="1:55" x14ac:dyDescent="0.3">
      <c r="A6650" s="32" t="s">
        <v>11091</v>
      </c>
      <c r="B6650" s="32" t="s">
        <v>11092</v>
      </c>
      <c r="C6650" s="32">
        <v>50652</v>
      </c>
      <c r="D6650" s="32" t="s">
        <v>1277</v>
      </c>
      <c r="E6650" s="32" t="s">
        <v>2188</v>
      </c>
      <c r="G6650" s="32" t="s">
        <v>1301</v>
      </c>
      <c r="I6650" s="32" t="s">
        <v>231</v>
      </c>
      <c r="J6650" s="32" t="s">
        <v>185</v>
      </c>
      <c r="K6650" s="32">
        <v>36</v>
      </c>
      <c r="L6650" s="32" t="s">
        <v>2200</v>
      </c>
      <c r="M6650" s="32">
        <v>49</v>
      </c>
      <c r="N6650" s="32" t="s">
        <v>53826</v>
      </c>
      <c r="O6650" s="32">
        <v>1.5</v>
      </c>
      <c r="P6650" s="32">
        <v>0</v>
      </c>
      <c r="Q6650" s="32">
        <v>1984</v>
      </c>
      <c r="R6650" s="32">
        <v>9999</v>
      </c>
      <c r="U6650" s="32" t="s">
        <v>60</v>
      </c>
      <c r="V6650" s="32" t="s">
        <v>1301</v>
      </c>
      <c r="AJ6650" s="32">
        <v>0</v>
      </c>
      <c r="AK6650" s="32">
        <v>0</v>
      </c>
      <c r="AL6650" s="32">
        <v>0</v>
      </c>
      <c r="AM6650" s="32">
        <v>0</v>
      </c>
      <c r="AY6650" s="32" t="s">
        <v>55099</v>
      </c>
      <c r="AZ6650" s="32">
        <v>100</v>
      </c>
      <c r="BA6650" s="32" t="s">
        <v>53843</v>
      </c>
      <c r="BB6650" s="32">
        <v>100</v>
      </c>
      <c r="BC6650" s="32" t="s">
        <v>62223</v>
      </c>
    </row>
    <row r="6651" spans="1:55" x14ac:dyDescent="0.3">
      <c r="A6651" s="32" t="s">
        <v>11091</v>
      </c>
      <c r="B6651" s="32" t="s">
        <v>11093</v>
      </c>
      <c r="C6651" s="32">
        <v>50652</v>
      </c>
      <c r="D6651" s="32" t="s">
        <v>1277</v>
      </c>
      <c r="E6651" s="32" t="s">
        <v>2170</v>
      </c>
      <c r="G6651" s="32" t="s">
        <v>1301</v>
      </c>
      <c r="I6651" s="32" t="s">
        <v>231</v>
      </c>
      <c r="J6651" s="32" t="s">
        <v>185</v>
      </c>
      <c r="K6651" s="32">
        <v>36</v>
      </c>
      <c r="L6651" s="32" t="s">
        <v>2200</v>
      </c>
      <c r="M6651" s="32">
        <v>49</v>
      </c>
      <c r="N6651" s="32" t="s">
        <v>53826</v>
      </c>
      <c r="O6651" s="32">
        <v>1.5</v>
      </c>
      <c r="P6651" s="32">
        <v>0</v>
      </c>
      <c r="Q6651" s="32">
        <v>1984</v>
      </c>
      <c r="R6651" s="32">
        <v>9999</v>
      </c>
      <c r="U6651" s="32" t="s">
        <v>60</v>
      </c>
      <c r="V6651" s="32" t="s">
        <v>1301</v>
      </c>
      <c r="AJ6651" s="32">
        <v>0</v>
      </c>
      <c r="AK6651" s="32">
        <v>0</v>
      </c>
      <c r="AL6651" s="32">
        <v>0</v>
      </c>
      <c r="AM6651" s="32">
        <v>0</v>
      </c>
      <c r="AY6651" s="32" t="s">
        <v>55099</v>
      </c>
      <c r="AZ6651" s="32">
        <v>100</v>
      </c>
      <c r="BA6651" s="32" t="s">
        <v>53843</v>
      </c>
      <c r="BB6651" s="32">
        <v>100</v>
      </c>
      <c r="BC6651" s="32" t="s">
        <v>62223</v>
      </c>
    </row>
    <row r="6652" spans="1:55" x14ac:dyDescent="0.3">
      <c r="A6652" s="32" t="s">
        <v>11094</v>
      </c>
      <c r="B6652" s="32" t="s">
        <v>11095</v>
      </c>
      <c r="C6652" s="32">
        <v>50654</v>
      </c>
      <c r="D6652" s="32" t="s">
        <v>1277</v>
      </c>
      <c r="E6652" s="32" t="s">
        <v>11096</v>
      </c>
      <c r="G6652" s="32" t="s">
        <v>558</v>
      </c>
      <c r="I6652" s="32" t="s">
        <v>138</v>
      </c>
      <c r="J6652" s="32" t="s">
        <v>139</v>
      </c>
      <c r="K6652" s="32">
        <v>32</v>
      </c>
      <c r="L6652" s="32" t="s">
        <v>11097</v>
      </c>
      <c r="M6652" s="32">
        <v>31</v>
      </c>
      <c r="N6652" s="32" t="s">
        <v>54396</v>
      </c>
      <c r="O6652" s="32">
        <v>17.100000000000001</v>
      </c>
      <c r="P6652" s="32">
        <v>30000</v>
      </c>
      <c r="Q6652" s="32">
        <v>2020</v>
      </c>
      <c r="R6652" s="32">
        <v>9999</v>
      </c>
      <c r="U6652" s="32" t="s">
        <v>60</v>
      </c>
      <c r="V6652" s="32" t="s">
        <v>558</v>
      </c>
      <c r="AJ6652" s="32">
        <v>0</v>
      </c>
      <c r="AK6652" s="32">
        <v>0</v>
      </c>
      <c r="AL6652" s="32">
        <v>0</v>
      </c>
      <c r="AM6652" s="32">
        <v>0</v>
      </c>
      <c r="AN6652" s="32">
        <v>0.45629999999999998</v>
      </c>
      <c r="AO6652" s="32">
        <v>0.45629999999999998</v>
      </c>
      <c r="AP6652" s="32">
        <v>0.45629999999999998</v>
      </c>
      <c r="AY6652" s="32" t="s">
        <v>50341</v>
      </c>
      <c r="AZ6652" s="32">
        <v>100</v>
      </c>
      <c r="BA6652" s="32" t="s">
        <v>50341</v>
      </c>
      <c r="BB6652" s="32">
        <v>100</v>
      </c>
      <c r="BC6652" s="32" t="s">
        <v>62223</v>
      </c>
    </row>
    <row r="6653" spans="1:55" x14ac:dyDescent="0.3">
      <c r="A6653" s="32" t="s">
        <v>11094</v>
      </c>
      <c r="B6653" s="32" t="s">
        <v>11098</v>
      </c>
      <c r="C6653" s="32">
        <v>50654</v>
      </c>
      <c r="D6653" s="32" t="s">
        <v>1277</v>
      </c>
      <c r="E6653" s="32" t="s">
        <v>11099</v>
      </c>
      <c r="G6653" s="32" t="s">
        <v>558</v>
      </c>
      <c r="I6653" s="32" t="s">
        <v>138</v>
      </c>
      <c r="J6653" s="32" t="s">
        <v>139</v>
      </c>
      <c r="K6653" s="32">
        <v>32</v>
      </c>
      <c r="L6653" s="32" t="s">
        <v>11097</v>
      </c>
      <c r="M6653" s="32">
        <v>31</v>
      </c>
      <c r="N6653" s="32" t="s">
        <v>54396</v>
      </c>
      <c r="O6653" s="32">
        <v>4</v>
      </c>
      <c r="P6653" s="32">
        <v>30000</v>
      </c>
      <c r="Q6653" s="32">
        <v>2020</v>
      </c>
      <c r="R6653" s="32">
        <v>9999</v>
      </c>
      <c r="U6653" s="32" t="s">
        <v>60</v>
      </c>
      <c r="V6653" s="32" t="s">
        <v>558</v>
      </c>
      <c r="AJ6653" s="32">
        <v>0</v>
      </c>
      <c r="AK6653" s="32">
        <v>0</v>
      </c>
      <c r="AL6653" s="32">
        <v>0</v>
      </c>
      <c r="AM6653" s="32">
        <v>0</v>
      </c>
      <c r="AN6653" s="32">
        <v>0.45629999999999998</v>
      </c>
      <c r="AO6653" s="32">
        <v>0.45629999999999998</v>
      </c>
      <c r="AP6653" s="32">
        <v>0.45629999999999998</v>
      </c>
      <c r="AY6653" s="32" t="s">
        <v>50341</v>
      </c>
      <c r="AZ6653" s="32">
        <v>100</v>
      </c>
      <c r="BA6653" s="32" t="s">
        <v>50341</v>
      </c>
      <c r="BB6653" s="32">
        <v>100</v>
      </c>
      <c r="BC6653" s="32" t="s">
        <v>62223</v>
      </c>
    </row>
    <row r="6654" spans="1:55" x14ac:dyDescent="0.3">
      <c r="A6654" s="32" t="s">
        <v>11094</v>
      </c>
      <c r="B6654" s="32" t="s">
        <v>11100</v>
      </c>
      <c r="C6654" s="32">
        <v>50654</v>
      </c>
      <c r="D6654" s="32" t="s">
        <v>1277</v>
      </c>
      <c r="E6654" s="32" t="s">
        <v>11101</v>
      </c>
      <c r="G6654" s="32" t="s">
        <v>2704</v>
      </c>
      <c r="I6654" s="32" t="s">
        <v>138</v>
      </c>
      <c r="J6654" s="32" t="s">
        <v>139</v>
      </c>
      <c r="K6654" s="32">
        <v>32</v>
      </c>
      <c r="L6654" s="32" t="s">
        <v>11097</v>
      </c>
      <c r="M6654" s="32">
        <v>31</v>
      </c>
      <c r="N6654" s="32" t="s">
        <v>54396</v>
      </c>
      <c r="O6654" s="32">
        <v>2</v>
      </c>
      <c r="P6654" s="32">
        <v>0</v>
      </c>
      <c r="Q6654" s="32">
        <v>2022</v>
      </c>
      <c r="R6654" s="32">
        <v>9999</v>
      </c>
      <c r="U6654" s="32" t="s">
        <v>60</v>
      </c>
      <c r="V6654" s="32" t="s">
        <v>1689</v>
      </c>
      <c r="AJ6654" s="32">
        <v>0</v>
      </c>
      <c r="AK6654" s="32">
        <v>0</v>
      </c>
      <c r="AL6654" s="32">
        <v>0</v>
      </c>
      <c r="AM6654" s="32">
        <v>0</v>
      </c>
      <c r="AY6654" s="32" t="s">
        <v>50341</v>
      </c>
      <c r="AZ6654" s="32">
        <v>100</v>
      </c>
      <c r="BA6654" s="32" t="s">
        <v>50341</v>
      </c>
      <c r="BB6654" s="32">
        <v>100</v>
      </c>
      <c r="BC6654" s="32" t="s">
        <v>62223</v>
      </c>
    </row>
    <row r="6655" spans="1:55" x14ac:dyDescent="0.3">
      <c r="A6655" s="32" t="s">
        <v>11102</v>
      </c>
      <c r="B6655" s="32" t="s">
        <v>11103</v>
      </c>
      <c r="C6655" s="32">
        <v>50688</v>
      </c>
      <c r="D6655" s="32" t="s">
        <v>1277</v>
      </c>
      <c r="E6655" s="32" t="s">
        <v>2188</v>
      </c>
      <c r="G6655" s="32" t="s">
        <v>1301</v>
      </c>
      <c r="I6655" s="32" t="s">
        <v>317</v>
      </c>
      <c r="J6655" s="32" t="s">
        <v>318</v>
      </c>
      <c r="K6655" s="32">
        <v>23</v>
      </c>
      <c r="L6655" s="32" t="s">
        <v>2256</v>
      </c>
      <c r="M6655" s="32">
        <v>11</v>
      </c>
      <c r="N6655" s="32" t="s">
        <v>53410</v>
      </c>
      <c r="O6655" s="32">
        <v>1</v>
      </c>
      <c r="P6655" s="32">
        <v>0</v>
      </c>
      <c r="Q6655" s="32">
        <v>1985</v>
      </c>
      <c r="R6655" s="32">
        <v>9999</v>
      </c>
      <c r="U6655" s="32" t="s">
        <v>60</v>
      </c>
      <c r="V6655" s="32" t="s">
        <v>1301</v>
      </c>
      <c r="AJ6655" s="32">
        <v>0</v>
      </c>
      <c r="AK6655" s="32">
        <v>0</v>
      </c>
      <c r="AL6655" s="32">
        <v>0</v>
      </c>
      <c r="AM6655" s="32">
        <v>0</v>
      </c>
      <c r="AY6655" s="32" t="s">
        <v>54875</v>
      </c>
      <c r="AZ6655" s="32">
        <v>100</v>
      </c>
      <c r="BA6655" s="32" t="s">
        <v>54671</v>
      </c>
      <c r="BB6655" s="32">
        <v>100</v>
      </c>
      <c r="BC6655" s="32" t="s">
        <v>62223</v>
      </c>
    </row>
    <row r="6656" spans="1:55" x14ac:dyDescent="0.3">
      <c r="A6656" s="32" t="s">
        <v>11104</v>
      </c>
      <c r="B6656" s="32" t="s">
        <v>11105</v>
      </c>
      <c r="C6656" s="32">
        <v>50690</v>
      </c>
      <c r="D6656" s="32" t="s">
        <v>1277</v>
      </c>
      <c r="E6656" s="32" t="s">
        <v>2188</v>
      </c>
      <c r="G6656" s="32" t="s">
        <v>1312</v>
      </c>
      <c r="I6656" s="32" t="s">
        <v>1062</v>
      </c>
      <c r="J6656" s="32" t="s">
        <v>306</v>
      </c>
      <c r="K6656" s="32">
        <v>6</v>
      </c>
      <c r="L6656" s="32" t="s">
        <v>1810</v>
      </c>
      <c r="M6656" s="32">
        <v>65</v>
      </c>
      <c r="N6656" s="32" t="s">
        <v>52939</v>
      </c>
      <c r="O6656" s="32">
        <v>43.4</v>
      </c>
      <c r="P6656" s="32">
        <v>0</v>
      </c>
      <c r="Q6656" s="32">
        <v>1999</v>
      </c>
      <c r="R6656" s="32">
        <v>9999</v>
      </c>
      <c r="U6656" s="32" t="s">
        <v>60</v>
      </c>
      <c r="V6656" s="32" t="s">
        <v>1314</v>
      </c>
      <c r="AJ6656" s="32">
        <v>0</v>
      </c>
      <c r="AK6656" s="32">
        <v>0</v>
      </c>
      <c r="AL6656" s="32">
        <v>0</v>
      </c>
      <c r="AM6656" s="32">
        <v>0</v>
      </c>
      <c r="AY6656" s="32" t="s">
        <v>55106</v>
      </c>
      <c r="AZ6656" s="32">
        <v>72</v>
      </c>
      <c r="BA6656" s="32" t="s">
        <v>55107</v>
      </c>
      <c r="BB6656" s="32">
        <v>72</v>
      </c>
      <c r="BC6656" s="32" t="s">
        <v>62223</v>
      </c>
    </row>
    <row r="6657" spans="1:55" x14ac:dyDescent="0.3">
      <c r="A6657" s="32" t="s">
        <v>11106</v>
      </c>
      <c r="B6657" s="32" t="s">
        <v>11107</v>
      </c>
      <c r="C6657" s="32">
        <v>50699</v>
      </c>
      <c r="D6657" s="32" t="s">
        <v>1277</v>
      </c>
      <c r="E6657" s="32" t="s">
        <v>2188</v>
      </c>
      <c r="G6657" s="32" t="s">
        <v>1301</v>
      </c>
      <c r="I6657" s="32" t="s">
        <v>317</v>
      </c>
      <c r="J6657" s="32" t="s">
        <v>318</v>
      </c>
      <c r="K6657" s="32">
        <v>23</v>
      </c>
      <c r="L6657" s="32" t="s">
        <v>319</v>
      </c>
      <c r="M6657" s="32">
        <v>19</v>
      </c>
      <c r="N6657" s="32" t="s">
        <v>53406</v>
      </c>
      <c r="O6657" s="32">
        <v>1</v>
      </c>
      <c r="P6657" s="32">
        <v>0</v>
      </c>
      <c r="Q6657" s="32">
        <v>1987</v>
      </c>
      <c r="R6657" s="32">
        <v>9999</v>
      </c>
      <c r="U6657" s="32" t="s">
        <v>60</v>
      </c>
      <c r="V6657" s="32" t="s">
        <v>1301</v>
      </c>
      <c r="AJ6657" s="32">
        <v>0</v>
      </c>
      <c r="AK6657" s="32">
        <v>0</v>
      </c>
      <c r="AL6657" s="32">
        <v>0</v>
      </c>
      <c r="AM6657" s="32">
        <v>0</v>
      </c>
      <c r="AY6657" s="32" t="s">
        <v>54875</v>
      </c>
      <c r="AZ6657" s="32">
        <v>100</v>
      </c>
      <c r="BA6657" s="32" t="s">
        <v>54671</v>
      </c>
      <c r="BB6657" s="32">
        <v>100</v>
      </c>
      <c r="BC6657" s="32" t="s">
        <v>62223</v>
      </c>
    </row>
    <row r="6658" spans="1:55" x14ac:dyDescent="0.3">
      <c r="A6658" s="32" t="s">
        <v>11108</v>
      </c>
      <c r="B6658" s="32" t="s">
        <v>11109</v>
      </c>
      <c r="C6658" s="32">
        <v>507</v>
      </c>
      <c r="D6658" s="32" t="s">
        <v>1277</v>
      </c>
      <c r="E6658" s="32" t="s">
        <v>74</v>
      </c>
      <c r="G6658" s="32" t="s">
        <v>1279</v>
      </c>
      <c r="H6658" s="32" t="s">
        <v>1328</v>
      </c>
      <c r="I6658" s="32" t="s">
        <v>263</v>
      </c>
      <c r="J6658" s="32" t="s">
        <v>264</v>
      </c>
      <c r="K6658" s="32">
        <v>8</v>
      </c>
      <c r="L6658" s="32" t="s">
        <v>11110</v>
      </c>
      <c r="M6658" s="32">
        <v>11</v>
      </c>
      <c r="N6658" s="32" t="s">
        <v>52948</v>
      </c>
      <c r="O6658" s="32">
        <v>0.3</v>
      </c>
      <c r="P6658" s="32">
        <v>12283</v>
      </c>
      <c r="Q6658" s="32">
        <v>1941</v>
      </c>
      <c r="R6658" s="32">
        <v>9999</v>
      </c>
      <c r="U6658" s="32" t="s">
        <v>60</v>
      </c>
      <c r="V6658" s="32" t="s">
        <v>1330</v>
      </c>
      <c r="AI6658" s="32">
        <v>1.2</v>
      </c>
      <c r="AJ6658" s="32">
        <v>1.6497599999999999</v>
      </c>
      <c r="AK6658" s="32">
        <v>1.6497599999999999</v>
      </c>
      <c r="AL6658" s="32">
        <v>1.6497599999999999</v>
      </c>
      <c r="AM6658" s="32">
        <v>1.6497599999999999</v>
      </c>
      <c r="AY6658" s="32" t="s">
        <v>52949</v>
      </c>
      <c r="AZ6658" s="32">
        <v>100</v>
      </c>
      <c r="BA6658" s="32" t="s">
        <v>52949</v>
      </c>
      <c r="BB6658" s="32">
        <v>100</v>
      </c>
      <c r="BC6658" s="32" t="s">
        <v>62222</v>
      </c>
    </row>
    <row r="6659" spans="1:55" x14ac:dyDescent="0.3">
      <c r="A6659" s="32" t="s">
        <v>11108</v>
      </c>
      <c r="B6659" s="32" t="s">
        <v>11111</v>
      </c>
      <c r="C6659" s="32">
        <v>507</v>
      </c>
      <c r="D6659" s="32" t="s">
        <v>1277</v>
      </c>
      <c r="E6659" s="32" t="s">
        <v>53</v>
      </c>
      <c r="G6659" s="32" t="s">
        <v>1279</v>
      </c>
      <c r="H6659" s="32" t="s">
        <v>1328</v>
      </c>
      <c r="I6659" s="32" t="s">
        <v>263</v>
      </c>
      <c r="J6659" s="32" t="s">
        <v>264</v>
      </c>
      <c r="K6659" s="32">
        <v>8</v>
      </c>
      <c r="L6659" s="32" t="s">
        <v>11110</v>
      </c>
      <c r="M6659" s="32">
        <v>11</v>
      </c>
      <c r="N6659" s="32" t="s">
        <v>52948</v>
      </c>
      <c r="O6659" s="32">
        <v>0.3</v>
      </c>
      <c r="P6659" s="32">
        <v>12283</v>
      </c>
      <c r="Q6659" s="32">
        <v>1941</v>
      </c>
      <c r="R6659" s="32">
        <v>9999</v>
      </c>
      <c r="U6659" s="32" t="s">
        <v>60</v>
      </c>
      <c r="V6659" s="32" t="s">
        <v>1330</v>
      </c>
      <c r="AI6659" s="32">
        <v>1.2</v>
      </c>
      <c r="AJ6659" s="32">
        <v>1.6497599999999999</v>
      </c>
      <c r="AK6659" s="32">
        <v>1.6497599999999999</v>
      </c>
      <c r="AL6659" s="32">
        <v>1.6497599999999999</v>
      </c>
      <c r="AM6659" s="32">
        <v>1.6497599999999999</v>
      </c>
      <c r="AY6659" s="32" t="s">
        <v>52949</v>
      </c>
      <c r="AZ6659" s="32">
        <v>100</v>
      </c>
      <c r="BA6659" s="32" t="s">
        <v>52949</v>
      </c>
      <c r="BB6659" s="32">
        <v>100</v>
      </c>
      <c r="BC6659" s="32" t="s">
        <v>62222</v>
      </c>
    </row>
    <row r="6660" spans="1:55" x14ac:dyDescent="0.3">
      <c r="A6660" s="32" t="s">
        <v>11108</v>
      </c>
      <c r="B6660" s="32" t="s">
        <v>11112</v>
      </c>
      <c r="C6660" s="32">
        <v>507</v>
      </c>
      <c r="D6660" s="32" t="s">
        <v>1277</v>
      </c>
      <c r="E6660" s="32" t="s">
        <v>71</v>
      </c>
      <c r="G6660" s="32" t="s">
        <v>1279</v>
      </c>
      <c r="H6660" s="32" t="s">
        <v>1328</v>
      </c>
      <c r="I6660" s="32" t="s">
        <v>263</v>
      </c>
      <c r="J6660" s="32" t="s">
        <v>264</v>
      </c>
      <c r="K6660" s="32">
        <v>8</v>
      </c>
      <c r="L6660" s="32" t="s">
        <v>11110</v>
      </c>
      <c r="M6660" s="32">
        <v>11</v>
      </c>
      <c r="N6660" s="32" t="s">
        <v>52948</v>
      </c>
      <c r="O6660" s="32">
        <v>1</v>
      </c>
      <c r="P6660" s="32">
        <v>12283</v>
      </c>
      <c r="Q6660" s="32">
        <v>1951</v>
      </c>
      <c r="R6660" s="32">
        <v>9999</v>
      </c>
      <c r="U6660" s="32" t="s">
        <v>60</v>
      </c>
      <c r="V6660" s="32" t="s">
        <v>1330</v>
      </c>
      <c r="AI6660" s="32">
        <v>1.2</v>
      </c>
      <c r="AJ6660" s="32">
        <v>1.6497599999999999</v>
      </c>
      <c r="AK6660" s="32">
        <v>1.6497599999999999</v>
      </c>
      <c r="AL6660" s="32">
        <v>1.6497599999999999</v>
      </c>
      <c r="AM6660" s="32">
        <v>1.6497599999999999</v>
      </c>
      <c r="AY6660" s="32" t="s">
        <v>52949</v>
      </c>
      <c r="AZ6660" s="32">
        <v>100</v>
      </c>
      <c r="BA6660" s="32" t="s">
        <v>52949</v>
      </c>
      <c r="BB6660" s="32">
        <v>100</v>
      </c>
      <c r="BC6660" s="32" t="s">
        <v>62222</v>
      </c>
    </row>
    <row r="6661" spans="1:55" x14ac:dyDescent="0.3">
      <c r="A6661" s="32" t="s">
        <v>11108</v>
      </c>
      <c r="B6661" s="32" t="s">
        <v>11113</v>
      </c>
      <c r="C6661" s="32">
        <v>507</v>
      </c>
      <c r="D6661" s="32" t="s">
        <v>1277</v>
      </c>
      <c r="E6661" s="32" t="s">
        <v>126</v>
      </c>
      <c r="G6661" s="32" t="s">
        <v>1279</v>
      </c>
      <c r="H6661" s="32" t="s">
        <v>1328</v>
      </c>
      <c r="I6661" s="32" t="s">
        <v>263</v>
      </c>
      <c r="J6661" s="32" t="s">
        <v>264</v>
      </c>
      <c r="K6661" s="32">
        <v>8</v>
      </c>
      <c r="L6661" s="32" t="s">
        <v>11110</v>
      </c>
      <c r="M6661" s="32">
        <v>11</v>
      </c>
      <c r="N6661" s="32" t="s">
        <v>52948</v>
      </c>
      <c r="O6661" s="32">
        <v>1</v>
      </c>
      <c r="P6661" s="32">
        <v>12283</v>
      </c>
      <c r="Q6661" s="32">
        <v>1951</v>
      </c>
      <c r="R6661" s="32">
        <v>9999</v>
      </c>
      <c r="U6661" s="32" t="s">
        <v>60</v>
      </c>
      <c r="V6661" s="32" t="s">
        <v>1330</v>
      </c>
      <c r="AI6661" s="32">
        <v>1.2</v>
      </c>
      <c r="AJ6661" s="32">
        <v>1.6497599999999999</v>
      </c>
      <c r="AK6661" s="32">
        <v>1.6497599999999999</v>
      </c>
      <c r="AL6661" s="32">
        <v>1.6497599999999999</v>
      </c>
      <c r="AM6661" s="32">
        <v>1.6497599999999999</v>
      </c>
      <c r="AY6661" s="32" t="s">
        <v>52949</v>
      </c>
      <c r="AZ6661" s="32">
        <v>100</v>
      </c>
      <c r="BA6661" s="32" t="s">
        <v>52949</v>
      </c>
      <c r="BB6661" s="32">
        <v>100</v>
      </c>
      <c r="BC6661" s="32" t="s">
        <v>62222</v>
      </c>
    </row>
    <row r="6662" spans="1:55" x14ac:dyDescent="0.3">
      <c r="A6662" s="32" t="s">
        <v>11108</v>
      </c>
      <c r="B6662" s="32" t="s">
        <v>11114</v>
      </c>
      <c r="C6662" s="32">
        <v>507</v>
      </c>
      <c r="D6662" s="32" t="s">
        <v>1277</v>
      </c>
      <c r="E6662" s="32" t="s">
        <v>114</v>
      </c>
      <c r="G6662" s="32" t="s">
        <v>1279</v>
      </c>
      <c r="H6662" s="32" t="s">
        <v>1328</v>
      </c>
      <c r="I6662" s="32" t="s">
        <v>263</v>
      </c>
      <c r="J6662" s="32" t="s">
        <v>264</v>
      </c>
      <c r="K6662" s="32">
        <v>8</v>
      </c>
      <c r="L6662" s="32" t="s">
        <v>11110</v>
      </c>
      <c r="M6662" s="32">
        <v>11</v>
      </c>
      <c r="N6662" s="32" t="s">
        <v>52948</v>
      </c>
      <c r="O6662" s="32">
        <v>2.5</v>
      </c>
      <c r="P6662" s="32">
        <v>12283</v>
      </c>
      <c r="Q6662" s="32">
        <v>1967</v>
      </c>
      <c r="R6662" s="32">
        <v>9999</v>
      </c>
      <c r="U6662" s="32" t="s">
        <v>60</v>
      </c>
      <c r="V6662" s="32" t="s">
        <v>1330</v>
      </c>
      <c r="AI6662" s="32">
        <v>1.2</v>
      </c>
      <c r="AJ6662" s="32">
        <v>1.6497599999999999</v>
      </c>
      <c r="AK6662" s="32">
        <v>1.6497599999999999</v>
      </c>
      <c r="AL6662" s="32">
        <v>1.6497599999999999</v>
      </c>
      <c r="AM6662" s="32">
        <v>1.6497599999999999</v>
      </c>
      <c r="AY6662" s="32" t="s">
        <v>52949</v>
      </c>
      <c r="AZ6662" s="32">
        <v>100</v>
      </c>
      <c r="BA6662" s="32" t="s">
        <v>52949</v>
      </c>
      <c r="BB6662" s="32">
        <v>100</v>
      </c>
      <c r="BC6662" s="32" t="s">
        <v>62222</v>
      </c>
    </row>
    <row r="6663" spans="1:55" x14ac:dyDescent="0.3">
      <c r="A6663" s="32" t="s">
        <v>11115</v>
      </c>
      <c r="B6663" s="32" t="s">
        <v>11116</v>
      </c>
      <c r="C6663" s="32">
        <v>50700</v>
      </c>
      <c r="D6663" s="32" t="s">
        <v>1277</v>
      </c>
      <c r="E6663" s="32" t="s">
        <v>11117</v>
      </c>
      <c r="G6663" s="32" t="s">
        <v>1301</v>
      </c>
      <c r="I6663" s="32" t="s">
        <v>859</v>
      </c>
      <c r="J6663" s="32" t="s">
        <v>1182</v>
      </c>
      <c r="K6663" s="32">
        <v>53</v>
      </c>
      <c r="L6663" s="32" t="s">
        <v>1928</v>
      </c>
      <c r="M6663" s="32">
        <v>45</v>
      </c>
      <c r="N6663" s="32" t="s">
        <v>54200</v>
      </c>
      <c r="O6663" s="32">
        <v>0.2</v>
      </c>
      <c r="P6663" s="32">
        <v>0</v>
      </c>
      <c r="Q6663" s="32">
        <v>1986</v>
      </c>
      <c r="R6663" s="32">
        <v>9999</v>
      </c>
      <c r="U6663" s="32" t="s">
        <v>60</v>
      </c>
      <c r="V6663" s="32" t="s">
        <v>1301</v>
      </c>
      <c r="AJ6663" s="32">
        <v>0</v>
      </c>
      <c r="AK6663" s="32">
        <v>0</v>
      </c>
      <c r="AL6663" s="32">
        <v>0</v>
      </c>
      <c r="AM6663" s="32">
        <v>0</v>
      </c>
      <c r="AY6663" s="32" t="s">
        <v>55108</v>
      </c>
      <c r="AZ6663" s="32">
        <v>100</v>
      </c>
      <c r="BA6663" s="32" t="s">
        <v>55108</v>
      </c>
      <c r="BB6663" s="32">
        <v>100</v>
      </c>
      <c r="BC6663" s="32" t="s">
        <v>62223</v>
      </c>
    </row>
    <row r="6664" spans="1:55" x14ac:dyDescent="0.3">
      <c r="A6664" s="32" t="s">
        <v>11115</v>
      </c>
      <c r="B6664" s="32" t="s">
        <v>11118</v>
      </c>
      <c r="C6664" s="32">
        <v>50700</v>
      </c>
      <c r="D6664" s="32" t="s">
        <v>1277</v>
      </c>
      <c r="E6664" s="32" t="s">
        <v>11119</v>
      </c>
      <c r="G6664" s="32" t="s">
        <v>1301</v>
      </c>
      <c r="I6664" s="32" t="s">
        <v>859</v>
      </c>
      <c r="J6664" s="32" t="s">
        <v>1182</v>
      </c>
      <c r="K6664" s="32">
        <v>53</v>
      </c>
      <c r="L6664" s="32" t="s">
        <v>1928</v>
      </c>
      <c r="M6664" s="32">
        <v>45</v>
      </c>
      <c r="N6664" s="32" t="s">
        <v>54200</v>
      </c>
      <c r="O6664" s="32">
        <v>0.2</v>
      </c>
      <c r="P6664" s="32">
        <v>0</v>
      </c>
      <c r="Q6664" s="32">
        <v>1986</v>
      </c>
      <c r="R6664" s="32">
        <v>9999</v>
      </c>
      <c r="U6664" s="32" t="s">
        <v>60</v>
      </c>
      <c r="V6664" s="32" t="s">
        <v>1301</v>
      </c>
      <c r="AJ6664" s="32">
        <v>0</v>
      </c>
      <c r="AK6664" s="32">
        <v>0</v>
      </c>
      <c r="AL6664" s="32">
        <v>0</v>
      </c>
      <c r="AM6664" s="32">
        <v>0</v>
      </c>
      <c r="AY6664" s="32" t="s">
        <v>55108</v>
      </c>
      <c r="AZ6664" s="32">
        <v>100</v>
      </c>
      <c r="BA6664" s="32" t="s">
        <v>55108</v>
      </c>
      <c r="BB6664" s="32">
        <v>100</v>
      </c>
      <c r="BC6664" s="32" t="s">
        <v>62223</v>
      </c>
    </row>
    <row r="6665" spans="1:55" x14ac:dyDescent="0.3">
      <c r="A6665" s="32" t="s">
        <v>11115</v>
      </c>
      <c r="B6665" s="32" t="s">
        <v>11120</v>
      </c>
      <c r="C6665" s="32">
        <v>50700</v>
      </c>
      <c r="D6665" s="32" t="s">
        <v>1277</v>
      </c>
      <c r="E6665" s="32" t="s">
        <v>11121</v>
      </c>
      <c r="G6665" s="32" t="s">
        <v>1301</v>
      </c>
      <c r="I6665" s="32" t="s">
        <v>859</v>
      </c>
      <c r="J6665" s="32" t="s">
        <v>1182</v>
      </c>
      <c r="K6665" s="32">
        <v>53</v>
      </c>
      <c r="L6665" s="32" t="s">
        <v>1928</v>
      </c>
      <c r="M6665" s="32">
        <v>45</v>
      </c>
      <c r="N6665" s="32" t="s">
        <v>54200</v>
      </c>
      <c r="O6665" s="32">
        <v>0.2</v>
      </c>
      <c r="P6665" s="32">
        <v>0</v>
      </c>
      <c r="Q6665" s="32">
        <v>1986</v>
      </c>
      <c r="R6665" s="32">
        <v>9999</v>
      </c>
      <c r="U6665" s="32" t="s">
        <v>60</v>
      </c>
      <c r="V6665" s="32" t="s">
        <v>1301</v>
      </c>
      <c r="AJ6665" s="32">
        <v>0</v>
      </c>
      <c r="AK6665" s="32">
        <v>0</v>
      </c>
      <c r="AL6665" s="32">
        <v>0</v>
      </c>
      <c r="AM6665" s="32">
        <v>0</v>
      </c>
      <c r="AY6665" s="32" t="s">
        <v>55108</v>
      </c>
      <c r="AZ6665" s="32">
        <v>100</v>
      </c>
      <c r="BA6665" s="32" t="s">
        <v>55108</v>
      </c>
      <c r="BB6665" s="32">
        <v>100</v>
      </c>
      <c r="BC6665" s="32" t="s">
        <v>62223</v>
      </c>
    </row>
    <row r="6666" spans="1:55" x14ac:dyDescent="0.3">
      <c r="A6666" s="32" t="s">
        <v>11115</v>
      </c>
      <c r="B6666" s="32" t="s">
        <v>11122</v>
      </c>
      <c r="C6666" s="32">
        <v>50700</v>
      </c>
      <c r="D6666" s="32" t="s">
        <v>1277</v>
      </c>
      <c r="E6666" s="32" t="s">
        <v>11123</v>
      </c>
      <c r="G6666" s="32" t="s">
        <v>1301</v>
      </c>
      <c r="I6666" s="32" t="s">
        <v>859</v>
      </c>
      <c r="J6666" s="32" t="s">
        <v>1182</v>
      </c>
      <c r="K6666" s="32">
        <v>53</v>
      </c>
      <c r="L6666" s="32" t="s">
        <v>1928</v>
      </c>
      <c r="M6666" s="32">
        <v>45</v>
      </c>
      <c r="N6666" s="32" t="s">
        <v>54200</v>
      </c>
      <c r="O6666" s="32">
        <v>0.2</v>
      </c>
      <c r="P6666" s="32">
        <v>0</v>
      </c>
      <c r="Q6666" s="32">
        <v>1986</v>
      </c>
      <c r="R6666" s="32">
        <v>9999</v>
      </c>
      <c r="U6666" s="32" t="s">
        <v>60</v>
      </c>
      <c r="V6666" s="32" t="s">
        <v>1301</v>
      </c>
      <c r="AJ6666" s="32">
        <v>0</v>
      </c>
      <c r="AK6666" s="32">
        <v>0</v>
      </c>
      <c r="AL6666" s="32">
        <v>0</v>
      </c>
      <c r="AM6666" s="32">
        <v>0</v>
      </c>
      <c r="AY6666" s="32" t="s">
        <v>55108</v>
      </c>
      <c r="AZ6666" s="32">
        <v>100</v>
      </c>
      <c r="BA6666" s="32" t="s">
        <v>55108</v>
      </c>
      <c r="BB6666" s="32">
        <v>100</v>
      </c>
      <c r="BC6666" s="32" t="s">
        <v>62223</v>
      </c>
    </row>
    <row r="6667" spans="1:55" x14ac:dyDescent="0.3">
      <c r="A6667" s="32" t="s">
        <v>11115</v>
      </c>
      <c r="B6667" s="32" t="s">
        <v>11124</v>
      </c>
      <c r="C6667" s="32">
        <v>50700</v>
      </c>
      <c r="D6667" s="32" t="s">
        <v>1277</v>
      </c>
      <c r="E6667" s="32" t="s">
        <v>11125</v>
      </c>
      <c r="G6667" s="32" t="s">
        <v>1301</v>
      </c>
      <c r="I6667" s="32" t="s">
        <v>859</v>
      </c>
      <c r="J6667" s="32" t="s">
        <v>1182</v>
      </c>
      <c r="K6667" s="32">
        <v>53</v>
      </c>
      <c r="L6667" s="32" t="s">
        <v>1928</v>
      </c>
      <c r="M6667" s="32">
        <v>45</v>
      </c>
      <c r="N6667" s="32" t="s">
        <v>54200</v>
      </c>
      <c r="O6667" s="32">
        <v>0.2</v>
      </c>
      <c r="P6667" s="32">
        <v>0</v>
      </c>
      <c r="Q6667" s="32">
        <v>1986</v>
      </c>
      <c r="R6667" s="32">
        <v>9999</v>
      </c>
      <c r="U6667" s="32" t="s">
        <v>60</v>
      </c>
      <c r="V6667" s="32" t="s">
        <v>1301</v>
      </c>
      <c r="AJ6667" s="32">
        <v>0</v>
      </c>
      <c r="AK6667" s="32">
        <v>0</v>
      </c>
      <c r="AL6667" s="32">
        <v>0</v>
      </c>
      <c r="AM6667" s="32">
        <v>0</v>
      </c>
      <c r="AY6667" s="32" t="s">
        <v>55108</v>
      </c>
      <c r="AZ6667" s="32">
        <v>100</v>
      </c>
      <c r="BA6667" s="32" t="s">
        <v>55108</v>
      </c>
      <c r="BB6667" s="32">
        <v>100</v>
      </c>
      <c r="BC6667" s="32" t="s">
        <v>62223</v>
      </c>
    </row>
    <row r="6668" spans="1:55" x14ac:dyDescent="0.3">
      <c r="A6668" s="32" t="s">
        <v>11115</v>
      </c>
      <c r="B6668" s="32" t="s">
        <v>11126</v>
      </c>
      <c r="C6668" s="32">
        <v>50700</v>
      </c>
      <c r="D6668" s="32" t="s">
        <v>1277</v>
      </c>
      <c r="E6668" s="32" t="s">
        <v>11127</v>
      </c>
      <c r="G6668" s="32" t="s">
        <v>1301</v>
      </c>
      <c r="I6668" s="32" t="s">
        <v>859</v>
      </c>
      <c r="J6668" s="32" t="s">
        <v>1182</v>
      </c>
      <c r="K6668" s="32">
        <v>53</v>
      </c>
      <c r="L6668" s="32" t="s">
        <v>1928</v>
      </c>
      <c r="M6668" s="32">
        <v>45</v>
      </c>
      <c r="N6668" s="32" t="s">
        <v>54200</v>
      </c>
      <c r="O6668" s="32">
        <v>0.2</v>
      </c>
      <c r="P6668" s="32">
        <v>0</v>
      </c>
      <c r="Q6668" s="32">
        <v>1986</v>
      </c>
      <c r="R6668" s="32">
        <v>9999</v>
      </c>
      <c r="U6668" s="32" t="s">
        <v>60</v>
      </c>
      <c r="V6668" s="32" t="s">
        <v>1301</v>
      </c>
      <c r="AJ6668" s="32">
        <v>0</v>
      </c>
      <c r="AK6668" s="32">
        <v>0</v>
      </c>
      <c r="AL6668" s="32">
        <v>0</v>
      </c>
      <c r="AM6668" s="32">
        <v>0</v>
      </c>
      <c r="AY6668" s="32" t="s">
        <v>55108</v>
      </c>
      <c r="AZ6668" s="32">
        <v>100</v>
      </c>
      <c r="BA6668" s="32" t="s">
        <v>55108</v>
      </c>
      <c r="BB6668" s="32">
        <v>100</v>
      </c>
      <c r="BC6668" s="32" t="s">
        <v>62223</v>
      </c>
    </row>
    <row r="6669" spans="1:55" x14ac:dyDescent="0.3">
      <c r="A6669" s="32" t="s">
        <v>11115</v>
      </c>
      <c r="B6669" s="32" t="s">
        <v>11128</v>
      </c>
      <c r="C6669" s="32">
        <v>50700</v>
      </c>
      <c r="D6669" s="32" t="s">
        <v>1277</v>
      </c>
      <c r="E6669" s="32" t="s">
        <v>11129</v>
      </c>
      <c r="G6669" s="32" t="s">
        <v>1301</v>
      </c>
      <c r="I6669" s="32" t="s">
        <v>859</v>
      </c>
      <c r="J6669" s="32" t="s">
        <v>1182</v>
      </c>
      <c r="K6669" s="32">
        <v>53</v>
      </c>
      <c r="L6669" s="32" t="s">
        <v>1928</v>
      </c>
      <c r="M6669" s="32">
        <v>45</v>
      </c>
      <c r="N6669" s="32" t="s">
        <v>54200</v>
      </c>
      <c r="O6669" s="32">
        <v>0.2</v>
      </c>
      <c r="P6669" s="32">
        <v>0</v>
      </c>
      <c r="Q6669" s="32">
        <v>1986</v>
      </c>
      <c r="R6669" s="32">
        <v>9999</v>
      </c>
      <c r="U6669" s="32" t="s">
        <v>60</v>
      </c>
      <c r="V6669" s="32" t="s">
        <v>1301</v>
      </c>
      <c r="AJ6669" s="32">
        <v>0</v>
      </c>
      <c r="AK6669" s="32">
        <v>0</v>
      </c>
      <c r="AL6669" s="32">
        <v>0</v>
      </c>
      <c r="AM6669" s="32">
        <v>0</v>
      </c>
      <c r="AY6669" s="32" t="s">
        <v>55108</v>
      </c>
      <c r="AZ6669" s="32">
        <v>100</v>
      </c>
      <c r="BA6669" s="32" t="s">
        <v>55108</v>
      </c>
      <c r="BB6669" s="32">
        <v>100</v>
      </c>
      <c r="BC6669" s="32" t="s">
        <v>62223</v>
      </c>
    </row>
    <row r="6670" spans="1:55" x14ac:dyDescent="0.3">
      <c r="A6670" s="32" t="s">
        <v>11130</v>
      </c>
      <c r="B6670" s="32" t="s">
        <v>11131</v>
      </c>
      <c r="C6670" s="32">
        <v>50702</v>
      </c>
      <c r="D6670" s="32" t="s">
        <v>1277</v>
      </c>
      <c r="E6670" s="32" t="s">
        <v>2188</v>
      </c>
      <c r="G6670" s="32" t="s">
        <v>1301</v>
      </c>
      <c r="I6670" s="32" t="s">
        <v>317</v>
      </c>
      <c r="J6670" s="32" t="s">
        <v>318</v>
      </c>
      <c r="K6670" s="32">
        <v>23</v>
      </c>
      <c r="L6670" s="32" t="s">
        <v>384</v>
      </c>
      <c r="M6670" s="32">
        <v>31</v>
      </c>
      <c r="N6670" s="32" t="s">
        <v>53407</v>
      </c>
      <c r="O6670" s="32">
        <v>0.4</v>
      </c>
      <c r="P6670" s="32">
        <v>0</v>
      </c>
      <c r="Q6670" s="32">
        <v>1986</v>
      </c>
      <c r="R6670" s="32">
        <v>9999</v>
      </c>
      <c r="U6670" s="32" t="s">
        <v>60</v>
      </c>
      <c r="V6670" s="32" t="s">
        <v>1301</v>
      </c>
      <c r="AJ6670" s="32">
        <v>0</v>
      </c>
      <c r="AK6670" s="32">
        <v>0</v>
      </c>
      <c r="AL6670" s="32">
        <v>0</v>
      </c>
      <c r="AM6670" s="32">
        <v>0</v>
      </c>
      <c r="AY6670" s="32" t="s">
        <v>55109</v>
      </c>
      <c r="AZ6670" s="32">
        <v>100</v>
      </c>
      <c r="BA6670" s="32" t="s">
        <v>54706</v>
      </c>
      <c r="BB6670" s="32">
        <v>100</v>
      </c>
      <c r="BC6670" s="32" t="s">
        <v>62222</v>
      </c>
    </row>
    <row r="6671" spans="1:55" x14ac:dyDescent="0.3">
      <c r="A6671" s="32" t="s">
        <v>11130</v>
      </c>
      <c r="B6671" s="32" t="s">
        <v>11132</v>
      </c>
      <c r="C6671" s="32">
        <v>50702</v>
      </c>
      <c r="D6671" s="32" t="s">
        <v>1277</v>
      </c>
      <c r="E6671" s="32" t="s">
        <v>2170</v>
      </c>
      <c r="G6671" s="32" t="s">
        <v>1301</v>
      </c>
      <c r="I6671" s="32" t="s">
        <v>317</v>
      </c>
      <c r="J6671" s="32" t="s">
        <v>318</v>
      </c>
      <c r="K6671" s="32">
        <v>23</v>
      </c>
      <c r="L6671" s="32" t="s">
        <v>384</v>
      </c>
      <c r="M6671" s="32">
        <v>31</v>
      </c>
      <c r="N6671" s="32" t="s">
        <v>53407</v>
      </c>
      <c r="O6671" s="32">
        <v>0.4</v>
      </c>
      <c r="P6671" s="32">
        <v>0</v>
      </c>
      <c r="Q6671" s="32">
        <v>1986</v>
      </c>
      <c r="R6671" s="32">
        <v>9999</v>
      </c>
      <c r="U6671" s="32" t="s">
        <v>60</v>
      </c>
      <c r="V6671" s="32" t="s">
        <v>1301</v>
      </c>
      <c r="AJ6671" s="32">
        <v>0</v>
      </c>
      <c r="AK6671" s="32">
        <v>0</v>
      </c>
      <c r="AL6671" s="32">
        <v>0</v>
      </c>
      <c r="AM6671" s="32">
        <v>0</v>
      </c>
      <c r="AY6671" s="32" t="s">
        <v>55109</v>
      </c>
      <c r="AZ6671" s="32">
        <v>100</v>
      </c>
      <c r="BA6671" s="32" t="s">
        <v>54706</v>
      </c>
      <c r="BB6671" s="32">
        <v>100</v>
      </c>
      <c r="BC6671" s="32" t="s">
        <v>62222</v>
      </c>
    </row>
    <row r="6672" spans="1:55" x14ac:dyDescent="0.3">
      <c r="A6672" s="32" t="s">
        <v>11130</v>
      </c>
      <c r="B6672" s="32" t="s">
        <v>11133</v>
      </c>
      <c r="C6672" s="32">
        <v>50702</v>
      </c>
      <c r="D6672" s="32" t="s">
        <v>1277</v>
      </c>
      <c r="E6672" s="32" t="s">
        <v>2206</v>
      </c>
      <c r="G6672" s="32" t="s">
        <v>1301</v>
      </c>
      <c r="I6672" s="32" t="s">
        <v>317</v>
      </c>
      <c r="J6672" s="32" t="s">
        <v>318</v>
      </c>
      <c r="K6672" s="32">
        <v>23</v>
      </c>
      <c r="L6672" s="32" t="s">
        <v>384</v>
      </c>
      <c r="M6672" s="32">
        <v>31</v>
      </c>
      <c r="N6672" s="32" t="s">
        <v>53407</v>
      </c>
      <c r="O6672" s="32">
        <v>0.4</v>
      </c>
      <c r="P6672" s="32">
        <v>0</v>
      </c>
      <c r="Q6672" s="32">
        <v>1986</v>
      </c>
      <c r="R6672" s="32">
        <v>9999</v>
      </c>
      <c r="U6672" s="32" t="s">
        <v>60</v>
      </c>
      <c r="V6672" s="32" t="s">
        <v>1301</v>
      </c>
      <c r="AJ6672" s="32">
        <v>0</v>
      </c>
      <c r="AK6672" s="32">
        <v>0</v>
      </c>
      <c r="AL6672" s="32">
        <v>0</v>
      </c>
      <c r="AM6672" s="32">
        <v>0</v>
      </c>
      <c r="AY6672" s="32" t="s">
        <v>55109</v>
      </c>
      <c r="AZ6672" s="32">
        <v>100</v>
      </c>
      <c r="BA6672" s="32" t="s">
        <v>54706</v>
      </c>
      <c r="BB6672" s="32">
        <v>100</v>
      </c>
      <c r="BC6672" s="32" t="s">
        <v>62222</v>
      </c>
    </row>
    <row r="6673" spans="1:55" x14ac:dyDescent="0.3">
      <c r="A6673" s="32" t="s">
        <v>11134</v>
      </c>
      <c r="B6673" s="32" t="s">
        <v>11135</v>
      </c>
      <c r="C6673" s="32">
        <v>50704</v>
      </c>
      <c r="D6673" s="32" t="s">
        <v>1277</v>
      </c>
      <c r="E6673" s="32" t="s">
        <v>2188</v>
      </c>
      <c r="G6673" s="32" t="s">
        <v>1301</v>
      </c>
      <c r="I6673" s="32" t="s">
        <v>143</v>
      </c>
      <c r="J6673" s="32" t="s">
        <v>144</v>
      </c>
      <c r="K6673" s="32">
        <v>33</v>
      </c>
      <c r="L6673" s="32" t="s">
        <v>2238</v>
      </c>
      <c r="M6673" s="32">
        <v>17</v>
      </c>
      <c r="N6673" s="32" t="s">
        <v>54828</v>
      </c>
      <c r="O6673" s="32">
        <v>1.2</v>
      </c>
      <c r="P6673" s="32">
        <v>0</v>
      </c>
      <c r="Q6673" s="32">
        <v>1985</v>
      </c>
      <c r="R6673" s="32">
        <v>9999</v>
      </c>
      <c r="U6673" s="32" t="s">
        <v>60</v>
      </c>
      <c r="V6673" s="32" t="s">
        <v>1301</v>
      </c>
      <c r="AJ6673" s="32">
        <v>0</v>
      </c>
      <c r="AK6673" s="32">
        <v>0</v>
      </c>
      <c r="AL6673" s="32">
        <v>0</v>
      </c>
      <c r="AM6673" s="32">
        <v>0</v>
      </c>
      <c r="AY6673" s="32" t="s">
        <v>55110</v>
      </c>
      <c r="AZ6673" s="32">
        <v>100</v>
      </c>
      <c r="BA6673" s="32" t="s">
        <v>55110</v>
      </c>
      <c r="BB6673" s="32">
        <v>100</v>
      </c>
      <c r="BC6673" s="32" t="s">
        <v>62222</v>
      </c>
    </row>
    <row r="6674" spans="1:55" x14ac:dyDescent="0.3">
      <c r="A6674" s="32" t="s">
        <v>11136</v>
      </c>
      <c r="B6674" s="32" t="s">
        <v>11137</v>
      </c>
      <c r="C6674" s="32">
        <v>50707</v>
      </c>
      <c r="D6674" s="32" t="s">
        <v>1277</v>
      </c>
      <c r="E6674" s="32" t="s">
        <v>11138</v>
      </c>
      <c r="F6674" s="32">
        <v>90505</v>
      </c>
      <c r="G6674" s="32" t="s">
        <v>2181</v>
      </c>
      <c r="I6674" s="32" t="s">
        <v>263</v>
      </c>
      <c r="J6674" s="32" t="s">
        <v>264</v>
      </c>
      <c r="K6674" s="32">
        <v>8</v>
      </c>
      <c r="L6674" s="32" t="s">
        <v>11139</v>
      </c>
      <c r="M6674" s="32">
        <v>123</v>
      </c>
      <c r="N6674" s="32" t="s">
        <v>54312</v>
      </c>
      <c r="O6674" s="32">
        <v>40.1</v>
      </c>
      <c r="P6674" s="32">
        <v>9308</v>
      </c>
      <c r="Q6674" s="32">
        <v>1994</v>
      </c>
      <c r="R6674" s="32">
        <v>9999</v>
      </c>
      <c r="U6674" s="32" t="s">
        <v>204</v>
      </c>
      <c r="V6674" s="32" t="s">
        <v>89</v>
      </c>
      <c r="Z6674" s="32" t="s">
        <v>1447</v>
      </c>
      <c r="AJ6674" s="32">
        <v>8.8690000000000005E-2</v>
      </c>
      <c r="AK6674" s="32">
        <v>8.8690000000000005E-2</v>
      </c>
      <c r="AL6674" s="32">
        <v>8.8690000000000005E-2</v>
      </c>
      <c r="AM6674" s="32">
        <v>8.8690000000000005E-2</v>
      </c>
      <c r="AY6674" s="32" t="s">
        <v>55111</v>
      </c>
      <c r="AZ6674" s="32">
        <v>100</v>
      </c>
      <c r="BA6674" s="32" t="s">
        <v>54286</v>
      </c>
      <c r="BB6674" s="32">
        <v>100</v>
      </c>
      <c r="BC6674" s="32" t="s">
        <v>62222</v>
      </c>
    </row>
    <row r="6675" spans="1:55" x14ac:dyDescent="0.3">
      <c r="A6675" s="32" t="s">
        <v>11136</v>
      </c>
      <c r="B6675" s="32" t="s">
        <v>11140</v>
      </c>
      <c r="C6675" s="32">
        <v>50707</v>
      </c>
      <c r="D6675" s="32" t="s">
        <v>1277</v>
      </c>
      <c r="E6675" s="32" t="s">
        <v>11141</v>
      </c>
      <c r="F6675" s="32">
        <v>90506</v>
      </c>
      <c r="G6675" s="32" t="s">
        <v>2181</v>
      </c>
      <c r="I6675" s="32" t="s">
        <v>263</v>
      </c>
      <c r="J6675" s="32" t="s">
        <v>264</v>
      </c>
      <c r="K6675" s="32">
        <v>8</v>
      </c>
      <c r="L6675" s="32" t="s">
        <v>11139</v>
      </c>
      <c r="M6675" s="32">
        <v>123</v>
      </c>
      <c r="N6675" s="32" t="s">
        <v>54312</v>
      </c>
      <c r="O6675" s="32">
        <v>40.1</v>
      </c>
      <c r="P6675" s="32">
        <v>9308</v>
      </c>
      <c r="Q6675" s="32">
        <v>1994</v>
      </c>
      <c r="R6675" s="32">
        <v>9999</v>
      </c>
      <c r="U6675" s="32" t="s">
        <v>204</v>
      </c>
      <c r="V6675" s="32" t="s">
        <v>89</v>
      </c>
      <c r="Z6675" s="32" t="s">
        <v>1447</v>
      </c>
      <c r="AJ6675" s="32">
        <v>8.8690000000000005E-2</v>
      </c>
      <c r="AK6675" s="32">
        <v>8.8690000000000005E-2</v>
      </c>
      <c r="AL6675" s="32">
        <v>8.8690000000000005E-2</v>
      </c>
      <c r="AM6675" s="32">
        <v>8.8690000000000005E-2</v>
      </c>
      <c r="AY6675" s="32" t="s">
        <v>55111</v>
      </c>
      <c r="AZ6675" s="32">
        <v>100</v>
      </c>
      <c r="BA6675" s="32" t="s">
        <v>54286</v>
      </c>
      <c r="BB6675" s="32">
        <v>100</v>
      </c>
      <c r="BC6675" s="32" t="s">
        <v>62222</v>
      </c>
    </row>
    <row r="6676" spans="1:55" x14ac:dyDescent="0.3">
      <c r="A6676" s="32" t="s">
        <v>11136</v>
      </c>
      <c r="B6676" s="32" t="s">
        <v>11142</v>
      </c>
      <c r="C6676" s="32">
        <v>50707</v>
      </c>
      <c r="D6676" s="32" t="s">
        <v>1277</v>
      </c>
      <c r="E6676" s="32" t="s">
        <v>11143</v>
      </c>
      <c r="F6676" s="32">
        <v>90507</v>
      </c>
      <c r="G6676" s="32" t="s">
        <v>2181</v>
      </c>
      <c r="I6676" s="32" t="s">
        <v>263</v>
      </c>
      <c r="J6676" s="32" t="s">
        <v>264</v>
      </c>
      <c r="K6676" s="32">
        <v>8</v>
      </c>
      <c r="L6676" s="32" t="s">
        <v>11139</v>
      </c>
      <c r="M6676" s="32">
        <v>123</v>
      </c>
      <c r="N6676" s="32" t="s">
        <v>54312</v>
      </c>
      <c r="O6676" s="32">
        <v>40.1</v>
      </c>
      <c r="P6676" s="32">
        <v>9308</v>
      </c>
      <c r="Q6676" s="32">
        <v>1994</v>
      </c>
      <c r="R6676" s="32">
        <v>9999</v>
      </c>
      <c r="U6676" s="32" t="s">
        <v>204</v>
      </c>
      <c r="V6676" s="32" t="s">
        <v>89</v>
      </c>
      <c r="Z6676" s="32" t="s">
        <v>1447</v>
      </c>
      <c r="AJ6676" s="32">
        <v>8.8690000000000005E-2</v>
      </c>
      <c r="AK6676" s="32">
        <v>8.8690000000000005E-2</v>
      </c>
      <c r="AL6676" s="32">
        <v>8.8690000000000005E-2</v>
      </c>
      <c r="AM6676" s="32">
        <v>8.8690000000000005E-2</v>
      </c>
      <c r="AY6676" s="32" t="s">
        <v>55111</v>
      </c>
      <c r="AZ6676" s="32">
        <v>100</v>
      </c>
      <c r="BA6676" s="32" t="s">
        <v>54286</v>
      </c>
      <c r="BB6676" s="32">
        <v>100</v>
      </c>
      <c r="BC6676" s="32" t="s">
        <v>62222</v>
      </c>
    </row>
    <row r="6677" spans="1:55" x14ac:dyDescent="0.3">
      <c r="A6677" s="32" t="s">
        <v>11136</v>
      </c>
      <c r="B6677" s="32" t="s">
        <v>11144</v>
      </c>
      <c r="C6677" s="32">
        <v>50707</v>
      </c>
      <c r="D6677" s="32" t="s">
        <v>1277</v>
      </c>
      <c r="E6677" s="32" t="s">
        <v>11145</v>
      </c>
      <c r="F6677" s="32">
        <v>90508</v>
      </c>
      <c r="G6677" s="32" t="s">
        <v>2181</v>
      </c>
      <c r="I6677" s="32" t="s">
        <v>263</v>
      </c>
      <c r="J6677" s="32" t="s">
        <v>264</v>
      </c>
      <c r="K6677" s="32">
        <v>8</v>
      </c>
      <c r="L6677" s="32" t="s">
        <v>11139</v>
      </c>
      <c r="M6677" s="32">
        <v>123</v>
      </c>
      <c r="N6677" s="32" t="s">
        <v>54312</v>
      </c>
      <c r="O6677" s="32">
        <v>40.1</v>
      </c>
      <c r="P6677" s="32">
        <v>9308</v>
      </c>
      <c r="Q6677" s="32">
        <v>1994</v>
      </c>
      <c r="R6677" s="32">
        <v>9999</v>
      </c>
      <c r="U6677" s="32" t="s">
        <v>204</v>
      </c>
      <c r="V6677" s="32" t="s">
        <v>89</v>
      </c>
      <c r="Z6677" s="32" t="s">
        <v>1447</v>
      </c>
      <c r="AJ6677" s="32">
        <v>8.8690000000000005E-2</v>
      </c>
      <c r="AK6677" s="32">
        <v>8.8690000000000005E-2</v>
      </c>
      <c r="AL6677" s="32">
        <v>8.8690000000000005E-2</v>
      </c>
      <c r="AM6677" s="32">
        <v>8.8690000000000005E-2</v>
      </c>
      <c r="AY6677" s="32" t="s">
        <v>55111</v>
      </c>
      <c r="AZ6677" s="32">
        <v>100</v>
      </c>
      <c r="BA6677" s="32" t="s">
        <v>54286</v>
      </c>
      <c r="BB6677" s="32">
        <v>100</v>
      </c>
      <c r="BC6677" s="32" t="s">
        <v>62222</v>
      </c>
    </row>
    <row r="6678" spans="1:55" x14ac:dyDescent="0.3">
      <c r="A6678" s="32" t="s">
        <v>11136</v>
      </c>
      <c r="B6678" s="32" t="s">
        <v>11146</v>
      </c>
      <c r="C6678" s="32">
        <v>50707</v>
      </c>
      <c r="D6678" s="32" t="s">
        <v>1277</v>
      </c>
      <c r="E6678" s="32" t="s">
        <v>11147</v>
      </c>
      <c r="F6678" s="32">
        <v>90509</v>
      </c>
      <c r="G6678" s="32" t="s">
        <v>2181</v>
      </c>
      <c r="I6678" s="32" t="s">
        <v>263</v>
      </c>
      <c r="J6678" s="32" t="s">
        <v>264</v>
      </c>
      <c r="K6678" s="32">
        <v>8</v>
      </c>
      <c r="L6678" s="32" t="s">
        <v>11139</v>
      </c>
      <c r="M6678" s="32">
        <v>123</v>
      </c>
      <c r="N6678" s="32" t="s">
        <v>54312</v>
      </c>
      <c r="O6678" s="32">
        <v>40.1</v>
      </c>
      <c r="P6678" s="32">
        <v>9308</v>
      </c>
      <c r="Q6678" s="32">
        <v>1994</v>
      </c>
      <c r="R6678" s="32">
        <v>9999</v>
      </c>
      <c r="U6678" s="32" t="s">
        <v>204</v>
      </c>
      <c r="V6678" s="32" t="s">
        <v>89</v>
      </c>
      <c r="Z6678" s="32" t="s">
        <v>1447</v>
      </c>
      <c r="AJ6678" s="32">
        <v>8.8690000000000005E-2</v>
      </c>
      <c r="AK6678" s="32">
        <v>8.8690000000000005E-2</v>
      </c>
      <c r="AL6678" s="32">
        <v>8.8690000000000005E-2</v>
      </c>
      <c r="AM6678" s="32">
        <v>8.8690000000000005E-2</v>
      </c>
      <c r="AY6678" s="32" t="s">
        <v>55111</v>
      </c>
      <c r="AZ6678" s="32">
        <v>100</v>
      </c>
      <c r="BA6678" s="32" t="s">
        <v>54286</v>
      </c>
      <c r="BB6678" s="32">
        <v>100</v>
      </c>
      <c r="BC6678" s="32" t="s">
        <v>62222</v>
      </c>
    </row>
    <row r="6679" spans="1:55" x14ac:dyDescent="0.3">
      <c r="A6679" s="32" t="s">
        <v>11136</v>
      </c>
      <c r="B6679" s="32" t="s">
        <v>11148</v>
      </c>
      <c r="C6679" s="32">
        <v>50707</v>
      </c>
      <c r="D6679" s="32" t="s">
        <v>1277</v>
      </c>
      <c r="E6679" s="32" t="s">
        <v>11149</v>
      </c>
      <c r="F6679" s="32">
        <v>90505</v>
      </c>
      <c r="G6679" s="32" t="s">
        <v>2181</v>
      </c>
      <c r="I6679" s="32" t="s">
        <v>263</v>
      </c>
      <c r="J6679" s="32" t="s">
        <v>264</v>
      </c>
      <c r="K6679" s="32">
        <v>8</v>
      </c>
      <c r="L6679" s="32" t="s">
        <v>11139</v>
      </c>
      <c r="M6679" s="32">
        <v>123</v>
      </c>
      <c r="N6679" s="32" t="s">
        <v>54312</v>
      </c>
      <c r="O6679" s="32">
        <v>35.799999999999997</v>
      </c>
      <c r="P6679" s="32">
        <v>9308</v>
      </c>
      <c r="Q6679" s="32">
        <v>1994</v>
      </c>
      <c r="R6679" s="32">
        <v>9999</v>
      </c>
      <c r="U6679" s="32" t="s">
        <v>204</v>
      </c>
      <c r="V6679" s="32" t="s">
        <v>89</v>
      </c>
      <c r="Z6679" s="32" t="s">
        <v>1447</v>
      </c>
      <c r="AJ6679" s="32">
        <v>8.8690000000000005E-2</v>
      </c>
      <c r="AK6679" s="32">
        <v>8.8690000000000005E-2</v>
      </c>
      <c r="AL6679" s="32">
        <v>8.8690000000000005E-2</v>
      </c>
      <c r="AM6679" s="32">
        <v>8.8690000000000005E-2</v>
      </c>
      <c r="AY6679" s="32" t="s">
        <v>55111</v>
      </c>
      <c r="AZ6679" s="32">
        <v>100</v>
      </c>
      <c r="BA6679" s="32" t="s">
        <v>54286</v>
      </c>
      <c r="BB6679" s="32">
        <v>100</v>
      </c>
      <c r="BC6679" s="32" t="s">
        <v>62222</v>
      </c>
    </row>
    <row r="6680" spans="1:55" x14ac:dyDescent="0.3">
      <c r="A6680" s="32" t="s">
        <v>11136</v>
      </c>
      <c r="B6680" s="32" t="s">
        <v>11150</v>
      </c>
      <c r="C6680" s="32">
        <v>50707</v>
      </c>
      <c r="D6680" s="32" t="s">
        <v>1277</v>
      </c>
      <c r="E6680" s="32" t="s">
        <v>11151</v>
      </c>
      <c r="F6680" s="32">
        <v>90505</v>
      </c>
      <c r="G6680" s="32" t="s">
        <v>2181</v>
      </c>
      <c r="I6680" s="32" t="s">
        <v>263</v>
      </c>
      <c r="J6680" s="32" t="s">
        <v>264</v>
      </c>
      <c r="K6680" s="32">
        <v>8</v>
      </c>
      <c r="L6680" s="32" t="s">
        <v>11139</v>
      </c>
      <c r="M6680" s="32">
        <v>123</v>
      </c>
      <c r="N6680" s="32" t="s">
        <v>54312</v>
      </c>
      <c r="O6680" s="32">
        <v>35.799999999999997</v>
      </c>
      <c r="P6680" s="32">
        <v>9308</v>
      </c>
      <c r="Q6680" s="32">
        <v>1994</v>
      </c>
      <c r="R6680" s="32">
        <v>9999</v>
      </c>
      <c r="U6680" s="32" t="s">
        <v>204</v>
      </c>
      <c r="V6680" s="32" t="s">
        <v>89</v>
      </c>
      <c r="Z6680" s="32" t="s">
        <v>1447</v>
      </c>
      <c r="AJ6680" s="32">
        <v>8.8690000000000005E-2</v>
      </c>
      <c r="AK6680" s="32">
        <v>8.8690000000000005E-2</v>
      </c>
      <c r="AL6680" s="32">
        <v>8.8690000000000005E-2</v>
      </c>
      <c r="AM6680" s="32">
        <v>8.8690000000000005E-2</v>
      </c>
      <c r="AY6680" s="32" t="s">
        <v>55111</v>
      </c>
      <c r="AZ6680" s="32">
        <v>100</v>
      </c>
      <c r="BA6680" s="32" t="s">
        <v>54286</v>
      </c>
      <c r="BB6680" s="32">
        <v>100</v>
      </c>
      <c r="BC6680" s="32" t="s">
        <v>62222</v>
      </c>
    </row>
    <row r="6681" spans="1:55" x14ac:dyDescent="0.3">
      <c r="A6681" s="32" t="s">
        <v>11152</v>
      </c>
      <c r="B6681" s="32" t="s">
        <v>11153</v>
      </c>
      <c r="C6681" s="32">
        <v>50713</v>
      </c>
      <c r="D6681" s="32" t="s">
        <v>1277</v>
      </c>
      <c r="E6681" s="32" t="s">
        <v>2188</v>
      </c>
      <c r="G6681" s="32" t="s">
        <v>1301</v>
      </c>
      <c r="I6681" s="32" t="s">
        <v>143</v>
      </c>
      <c r="J6681" s="32" t="s">
        <v>1420</v>
      </c>
      <c r="K6681" s="32">
        <v>50</v>
      </c>
      <c r="L6681" s="32" t="s">
        <v>9129</v>
      </c>
      <c r="M6681" s="32">
        <v>1</v>
      </c>
      <c r="N6681" s="32" t="s">
        <v>54153</v>
      </c>
      <c r="O6681" s="32">
        <v>0.8</v>
      </c>
      <c r="P6681" s="32">
        <v>0</v>
      </c>
      <c r="Q6681" s="32">
        <v>1988</v>
      </c>
      <c r="R6681" s="32">
        <v>9999</v>
      </c>
      <c r="U6681" s="32" t="s">
        <v>60</v>
      </c>
      <c r="V6681" s="32" t="s">
        <v>1301</v>
      </c>
      <c r="AJ6681" s="32">
        <v>0</v>
      </c>
      <c r="AK6681" s="32">
        <v>0</v>
      </c>
      <c r="AL6681" s="32">
        <v>0</v>
      </c>
      <c r="AM6681" s="32">
        <v>0</v>
      </c>
      <c r="AY6681" s="32" t="s">
        <v>50126</v>
      </c>
      <c r="AZ6681" s="32">
        <v>100</v>
      </c>
      <c r="BA6681" s="32" t="s">
        <v>53063</v>
      </c>
      <c r="BB6681" s="32">
        <v>100</v>
      </c>
      <c r="BC6681" s="32" t="s">
        <v>62222</v>
      </c>
    </row>
    <row r="6682" spans="1:55" x14ac:dyDescent="0.3">
      <c r="A6682" s="32" t="s">
        <v>11152</v>
      </c>
      <c r="B6682" s="32" t="s">
        <v>11154</v>
      </c>
      <c r="C6682" s="32">
        <v>50713</v>
      </c>
      <c r="D6682" s="32" t="s">
        <v>1277</v>
      </c>
      <c r="E6682" s="32" t="s">
        <v>2170</v>
      </c>
      <c r="G6682" s="32" t="s">
        <v>1301</v>
      </c>
      <c r="I6682" s="32" t="s">
        <v>143</v>
      </c>
      <c r="J6682" s="32" t="s">
        <v>1420</v>
      </c>
      <c r="K6682" s="32">
        <v>50</v>
      </c>
      <c r="L6682" s="32" t="s">
        <v>9129</v>
      </c>
      <c r="M6682" s="32">
        <v>1</v>
      </c>
      <c r="N6682" s="32" t="s">
        <v>54153</v>
      </c>
      <c r="O6682" s="32">
        <v>0.8</v>
      </c>
      <c r="P6682" s="32">
        <v>0</v>
      </c>
      <c r="Q6682" s="32">
        <v>1988</v>
      </c>
      <c r="R6682" s="32">
        <v>9999</v>
      </c>
      <c r="U6682" s="32" t="s">
        <v>60</v>
      </c>
      <c r="V6682" s="32" t="s">
        <v>1301</v>
      </c>
      <c r="AJ6682" s="32">
        <v>0</v>
      </c>
      <c r="AK6682" s="32">
        <v>0</v>
      </c>
      <c r="AL6682" s="32">
        <v>0</v>
      </c>
      <c r="AM6682" s="32">
        <v>0</v>
      </c>
      <c r="AY6682" s="32" t="s">
        <v>50126</v>
      </c>
      <c r="AZ6682" s="32">
        <v>100</v>
      </c>
      <c r="BA6682" s="32" t="s">
        <v>53063</v>
      </c>
      <c r="BB6682" s="32">
        <v>100</v>
      </c>
      <c r="BC6682" s="32" t="s">
        <v>62222</v>
      </c>
    </row>
    <row r="6683" spans="1:55" x14ac:dyDescent="0.3">
      <c r="A6683" s="32" t="s">
        <v>11152</v>
      </c>
      <c r="B6683" s="32" t="s">
        <v>11155</v>
      </c>
      <c r="C6683" s="32">
        <v>50713</v>
      </c>
      <c r="D6683" s="32" t="s">
        <v>1277</v>
      </c>
      <c r="E6683" s="32" t="s">
        <v>2206</v>
      </c>
      <c r="G6683" s="32" t="s">
        <v>1301</v>
      </c>
      <c r="I6683" s="32" t="s">
        <v>143</v>
      </c>
      <c r="J6683" s="32" t="s">
        <v>1420</v>
      </c>
      <c r="K6683" s="32">
        <v>50</v>
      </c>
      <c r="L6683" s="32" t="s">
        <v>9129</v>
      </c>
      <c r="M6683" s="32">
        <v>1</v>
      </c>
      <c r="N6683" s="32" t="s">
        <v>54153</v>
      </c>
      <c r="O6683" s="32">
        <v>3.9</v>
      </c>
      <c r="P6683" s="32">
        <v>0</v>
      </c>
      <c r="Q6683" s="32">
        <v>1988</v>
      </c>
      <c r="R6683" s="32">
        <v>9999</v>
      </c>
      <c r="U6683" s="32" t="s">
        <v>60</v>
      </c>
      <c r="V6683" s="32" t="s">
        <v>1301</v>
      </c>
      <c r="AJ6683" s="32">
        <v>0</v>
      </c>
      <c r="AK6683" s="32">
        <v>0</v>
      </c>
      <c r="AL6683" s="32">
        <v>0</v>
      </c>
      <c r="AM6683" s="32">
        <v>0</v>
      </c>
      <c r="AY6683" s="32" t="s">
        <v>50126</v>
      </c>
      <c r="AZ6683" s="32">
        <v>100</v>
      </c>
      <c r="BA6683" s="32" t="s">
        <v>53063</v>
      </c>
      <c r="BB6683" s="32">
        <v>100</v>
      </c>
      <c r="BC6683" s="32" t="s">
        <v>62222</v>
      </c>
    </row>
    <row r="6684" spans="1:55" x14ac:dyDescent="0.3">
      <c r="A6684" s="32" t="s">
        <v>11156</v>
      </c>
      <c r="B6684" s="32" t="s">
        <v>11157</v>
      </c>
      <c r="C6684" s="32">
        <v>50718</v>
      </c>
      <c r="D6684" s="32" t="s">
        <v>1277</v>
      </c>
      <c r="E6684" s="32" t="s">
        <v>11158</v>
      </c>
      <c r="G6684" s="32" t="s">
        <v>1301</v>
      </c>
      <c r="I6684" s="32" t="s">
        <v>2162</v>
      </c>
      <c r="J6684" s="32" t="s">
        <v>963</v>
      </c>
      <c r="K6684" s="32">
        <v>16</v>
      </c>
      <c r="L6684" s="32" t="s">
        <v>842</v>
      </c>
      <c r="M6684" s="32">
        <v>63</v>
      </c>
      <c r="N6684" s="32" t="s">
        <v>54907</v>
      </c>
      <c r="O6684" s="32">
        <v>1</v>
      </c>
      <c r="P6684" s="32">
        <v>0</v>
      </c>
      <c r="Q6684" s="32">
        <v>1986</v>
      </c>
      <c r="R6684" s="32">
        <v>9999</v>
      </c>
      <c r="U6684" s="32" t="s">
        <v>60</v>
      </c>
      <c r="V6684" s="32" t="s">
        <v>1301</v>
      </c>
      <c r="AJ6684" s="32">
        <v>0</v>
      </c>
      <c r="AK6684" s="32">
        <v>0</v>
      </c>
      <c r="AL6684" s="32">
        <v>0</v>
      </c>
      <c r="AM6684" s="32">
        <v>0</v>
      </c>
      <c r="AY6684" s="32" t="s">
        <v>55112</v>
      </c>
      <c r="AZ6684" s="32">
        <v>100</v>
      </c>
      <c r="BA6684" s="32" t="s">
        <v>54706</v>
      </c>
      <c r="BB6684" s="32">
        <v>100</v>
      </c>
      <c r="BC6684" s="32" t="s">
        <v>62223</v>
      </c>
    </row>
    <row r="6685" spans="1:55" x14ac:dyDescent="0.3">
      <c r="A6685" s="32" t="s">
        <v>11159</v>
      </c>
      <c r="B6685" s="32" t="s">
        <v>11160</v>
      </c>
      <c r="C6685" s="32">
        <v>50721</v>
      </c>
      <c r="D6685" s="32" t="s">
        <v>1277</v>
      </c>
      <c r="E6685" s="32" t="s">
        <v>2188</v>
      </c>
      <c r="G6685" s="32" t="s">
        <v>403</v>
      </c>
      <c r="I6685" s="32" t="s">
        <v>1234</v>
      </c>
      <c r="J6685" s="32" t="s">
        <v>767</v>
      </c>
      <c r="K6685" s="32">
        <v>17</v>
      </c>
      <c r="L6685" s="32" t="s">
        <v>1220</v>
      </c>
      <c r="M6685" s="32">
        <v>179</v>
      </c>
      <c r="N6685" s="32" t="s">
        <v>55113</v>
      </c>
      <c r="O6685" s="32">
        <v>0.8</v>
      </c>
      <c r="P6685" s="32">
        <v>13500</v>
      </c>
      <c r="Q6685" s="32">
        <v>1989</v>
      </c>
      <c r="R6685" s="32">
        <v>9999</v>
      </c>
      <c r="U6685" s="32" t="s">
        <v>60</v>
      </c>
      <c r="V6685" s="32" t="s">
        <v>403</v>
      </c>
      <c r="AJ6685" s="32">
        <v>0.24082000000000001</v>
      </c>
      <c r="AK6685" s="32">
        <v>0.24082000000000001</v>
      </c>
      <c r="AL6685" s="32">
        <v>0.24082000000000001</v>
      </c>
      <c r="AM6685" s="32">
        <v>0.24082000000000001</v>
      </c>
      <c r="AY6685" s="32" t="s">
        <v>55083</v>
      </c>
      <c r="AZ6685" s="32">
        <v>100</v>
      </c>
      <c r="BA6685" s="32" t="s">
        <v>50651</v>
      </c>
      <c r="BB6685" s="32">
        <v>100</v>
      </c>
      <c r="BC6685" s="32" t="s">
        <v>62223</v>
      </c>
    </row>
    <row r="6686" spans="1:55" x14ac:dyDescent="0.3">
      <c r="A6686" s="32" t="s">
        <v>11159</v>
      </c>
      <c r="B6686" s="32" t="s">
        <v>11161</v>
      </c>
      <c r="C6686" s="32">
        <v>50721</v>
      </c>
      <c r="D6686" s="32" t="s">
        <v>1277</v>
      </c>
      <c r="E6686" s="32" t="s">
        <v>2170</v>
      </c>
      <c r="G6686" s="32" t="s">
        <v>403</v>
      </c>
      <c r="I6686" s="32" t="s">
        <v>1234</v>
      </c>
      <c r="J6686" s="32" t="s">
        <v>767</v>
      </c>
      <c r="K6686" s="32">
        <v>17</v>
      </c>
      <c r="L6686" s="32" t="s">
        <v>1220</v>
      </c>
      <c r="M6686" s="32">
        <v>179</v>
      </c>
      <c r="N6686" s="32" t="s">
        <v>55113</v>
      </c>
      <c r="O6686" s="32">
        <v>0.8</v>
      </c>
      <c r="P6686" s="32">
        <v>13500</v>
      </c>
      <c r="Q6686" s="32">
        <v>1989</v>
      </c>
      <c r="R6686" s="32">
        <v>9999</v>
      </c>
      <c r="U6686" s="32" t="s">
        <v>60</v>
      </c>
      <c r="V6686" s="32" t="s">
        <v>403</v>
      </c>
      <c r="AJ6686" s="32">
        <v>0.24082000000000001</v>
      </c>
      <c r="AK6686" s="32">
        <v>0.24082000000000001</v>
      </c>
      <c r="AL6686" s="32">
        <v>0.24082000000000001</v>
      </c>
      <c r="AM6686" s="32">
        <v>0.24082000000000001</v>
      </c>
      <c r="AY6686" s="32" t="s">
        <v>55083</v>
      </c>
      <c r="AZ6686" s="32">
        <v>100</v>
      </c>
      <c r="BA6686" s="32" t="s">
        <v>50651</v>
      </c>
      <c r="BB6686" s="32">
        <v>100</v>
      </c>
      <c r="BC6686" s="32" t="s">
        <v>62223</v>
      </c>
    </row>
    <row r="6687" spans="1:55" x14ac:dyDescent="0.3">
      <c r="A6687" s="32" t="s">
        <v>11159</v>
      </c>
      <c r="B6687" s="32" t="s">
        <v>11162</v>
      </c>
      <c r="C6687" s="32">
        <v>50721</v>
      </c>
      <c r="D6687" s="32" t="s">
        <v>1277</v>
      </c>
      <c r="E6687" s="32" t="s">
        <v>2206</v>
      </c>
      <c r="G6687" s="32" t="s">
        <v>403</v>
      </c>
      <c r="I6687" s="32" t="s">
        <v>1234</v>
      </c>
      <c r="J6687" s="32" t="s">
        <v>767</v>
      </c>
      <c r="K6687" s="32">
        <v>17</v>
      </c>
      <c r="L6687" s="32" t="s">
        <v>1220</v>
      </c>
      <c r="M6687" s="32">
        <v>179</v>
      </c>
      <c r="N6687" s="32" t="s">
        <v>55113</v>
      </c>
      <c r="O6687" s="32">
        <v>0.8</v>
      </c>
      <c r="P6687" s="32">
        <v>13500</v>
      </c>
      <c r="Q6687" s="32">
        <v>1999</v>
      </c>
      <c r="R6687" s="32">
        <v>9999</v>
      </c>
      <c r="U6687" s="32" t="s">
        <v>60</v>
      </c>
      <c r="V6687" s="32" t="s">
        <v>403</v>
      </c>
      <c r="AJ6687" s="32">
        <v>0.24082000000000001</v>
      </c>
      <c r="AK6687" s="32">
        <v>0.24082000000000001</v>
      </c>
      <c r="AL6687" s="32">
        <v>0.24082000000000001</v>
      </c>
      <c r="AM6687" s="32">
        <v>0.24082000000000001</v>
      </c>
      <c r="AY6687" s="32" t="s">
        <v>55083</v>
      </c>
      <c r="AZ6687" s="32">
        <v>100</v>
      </c>
      <c r="BA6687" s="32" t="s">
        <v>50651</v>
      </c>
      <c r="BB6687" s="32">
        <v>100</v>
      </c>
      <c r="BC6687" s="32" t="s">
        <v>62223</v>
      </c>
    </row>
    <row r="6688" spans="1:55" x14ac:dyDescent="0.3">
      <c r="A6688" s="32" t="s">
        <v>11163</v>
      </c>
      <c r="B6688" s="32" t="s">
        <v>11164</v>
      </c>
      <c r="C6688" s="32">
        <v>50722</v>
      </c>
      <c r="D6688" s="32" t="s">
        <v>1277</v>
      </c>
      <c r="E6688" s="32" t="s">
        <v>2188</v>
      </c>
      <c r="G6688" s="32" t="s">
        <v>1279</v>
      </c>
      <c r="I6688" s="32" t="s">
        <v>766</v>
      </c>
      <c r="J6688" s="32" t="s">
        <v>767</v>
      </c>
      <c r="K6688" s="32">
        <v>17</v>
      </c>
      <c r="L6688" s="32" t="s">
        <v>10714</v>
      </c>
      <c r="M6688" s="32">
        <v>43</v>
      </c>
      <c r="N6688" s="32" t="s">
        <v>55019</v>
      </c>
      <c r="O6688" s="32">
        <v>7</v>
      </c>
      <c r="P6688" s="32">
        <v>8700</v>
      </c>
      <c r="Q6688" s="32">
        <v>1990</v>
      </c>
      <c r="R6688" s="32">
        <v>2045</v>
      </c>
      <c r="U6688" s="32" t="s">
        <v>204</v>
      </c>
      <c r="V6688" s="32" t="s">
        <v>89</v>
      </c>
      <c r="AI6688" s="32">
        <v>1</v>
      </c>
      <c r="AJ6688" s="32">
        <v>0.16383</v>
      </c>
      <c r="AK6688" s="32">
        <v>0.16383</v>
      </c>
      <c r="AL6688" s="32">
        <v>0.16383</v>
      </c>
      <c r="AM6688" s="32">
        <v>0.16383</v>
      </c>
      <c r="AY6688" s="32" t="s">
        <v>55114</v>
      </c>
      <c r="AZ6688" s="32">
        <v>100</v>
      </c>
      <c r="BA6688" s="32" t="s">
        <v>54909</v>
      </c>
      <c r="BB6688" s="32">
        <v>100</v>
      </c>
      <c r="BC6688" s="32" t="s">
        <v>62223</v>
      </c>
    </row>
    <row r="6689" spans="1:55" x14ac:dyDescent="0.3">
      <c r="A6689" s="32" t="s">
        <v>11165</v>
      </c>
      <c r="B6689" s="32" t="s">
        <v>11166</v>
      </c>
      <c r="C6689" s="32">
        <v>50736</v>
      </c>
      <c r="D6689" s="32" t="s">
        <v>1277</v>
      </c>
      <c r="E6689" s="32" t="s">
        <v>11167</v>
      </c>
      <c r="G6689" s="32" t="s">
        <v>2707</v>
      </c>
      <c r="I6689" s="32" t="s">
        <v>970</v>
      </c>
      <c r="J6689" s="32" t="s">
        <v>971</v>
      </c>
      <c r="K6689" s="32">
        <v>9</v>
      </c>
      <c r="L6689" s="32" t="s">
        <v>1749</v>
      </c>
      <c r="M6689" s="32">
        <v>15</v>
      </c>
      <c r="N6689" s="32" t="s">
        <v>52973</v>
      </c>
      <c r="O6689" s="32">
        <v>20</v>
      </c>
      <c r="P6689" s="32">
        <v>0</v>
      </c>
      <c r="Q6689" s="32">
        <v>2024</v>
      </c>
      <c r="R6689" s="32">
        <v>9999</v>
      </c>
      <c r="U6689" s="32" t="s">
        <v>60</v>
      </c>
      <c r="V6689" s="32" t="s">
        <v>2707</v>
      </c>
      <c r="AJ6689" s="32">
        <v>0</v>
      </c>
      <c r="AK6689" s="32">
        <v>0</v>
      </c>
      <c r="AL6689" s="32">
        <v>0</v>
      </c>
      <c r="AM6689" s="32">
        <v>0</v>
      </c>
      <c r="AY6689" s="32" t="s">
        <v>11165</v>
      </c>
      <c r="AZ6689" s="32">
        <v>100</v>
      </c>
      <c r="BA6689" s="32" t="s">
        <v>11165</v>
      </c>
      <c r="BB6689" s="32">
        <v>100</v>
      </c>
      <c r="BC6689" s="32" t="s">
        <v>62223</v>
      </c>
    </row>
    <row r="6690" spans="1:55" x14ac:dyDescent="0.3">
      <c r="A6690" s="32" t="s">
        <v>11165</v>
      </c>
      <c r="B6690" s="32" t="s">
        <v>11168</v>
      </c>
      <c r="C6690" s="32">
        <v>50736</v>
      </c>
      <c r="D6690" s="32" t="s">
        <v>1277</v>
      </c>
      <c r="E6690" s="32" t="s">
        <v>11169</v>
      </c>
      <c r="G6690" s="32" t="s">
        <v>2704</v>
      </c>
      <c r="I6690" s="32" t="s">
        <v>970</v>
      </c>
      <c r="J6690" s="32" t="s">
        <v>971</v>
      </c>
      <c r="K6690" s="32">
        <v>9</v>
      </c>
      <c r="L6690" s="32" t="s">
        <v>1749</v>
      </c>
      <c r="M6690" s="32">
        <v>15</v>
      </c>
      <c r="N6690" s="32" t="s">
        <v>52973</v>
      </c>
      <c r="O6690" s="32">
        <v>70</v>
      </c>
      <c r="P6690" s="32">
        <v>0</v>
      </c>
      <c r="Q6690" s="32">
        <v>2024</v>
      </c>
      <c r="R6690" s="32">
        <v>9999</v>
      </c>
      <c r="U6690" s="32" t="s">
        <v>60</v>
      </c>
      <c r="V6690" s="32" t="s">
        <v>1689</v>
      </c>
      <c r="AJ6690" s="32">
        <v>0</v>
      </c>
      <c r="AK6690" s="32">
        <v>0</v>
      </c>
      <c r="AL6690" s="32">
        <v>0</v>
      </c>
      <c r="AM6690" s="32">
        <v>0</v>
      </c>
      <c r="AY6690" s="32" t="s">
        <v>11165</v>
      </c>
      <c r="AZ6690" s="32">
        <v>100</v>
      </c>
      <c r="BA6690" s="32" t="s">
        <v>11165</v>
      </c>
      <c r="BB6690" s="32">
        <v>100</v>
      </c>
      <c r="BC6690" s="32" t="s">
        <v>62223</v>
      </c>
    </row>
    <row r="6691" spans="1:55" x14ac:dyDescent="0.3">
      <c r="A6691" s="32" t="s">
        <v>11170</v>
      </c>
      <c r="B6691" s="32" t="s">
        <v>11171</v>
      </c>
      <c r="C6691" s="32">
        <v>50741</v>
      </c>
      <c r="D6691" s="32" t="s">
        <v>1277</v>
      </c>
      <c r="E6691" s="32" t="s">
        <v>2188</v>
      </c>
      <c r="G6691" s="32" t="s">
        <v>1301</v>
      </c>
      <c r="I6691" s="32" t="s">
        <v>143</v>
      </c>
      <c r="J6691" s="32" t="s">
        <v>144</v>
      </c>
      <c r="K6691" s="32">
        <v>33</v>
      </c>
      <c r="L6691" s="32" t="s">
        <v>1845</v>
      </c>
      <c r="M6691" s="32">
        <v>7</v>
      </c>
      <c r="N6691" s="32" t="s">
        <v>53774</v>
      </c>
      <c r="O6691" s="32">
        <v>3.5</v>
      </c>
      <c r="P6691" s="32">
        <v>0</v>
      </c>
      <c r="Q6691" s="32">
        <v>1986</v>
      </c>
      <c r="R6691" s="32">
        <v>9999</v>
      </c>
      <c r="U6691" s="32" t="s">
        <v>60</v>
      </c>
      <c r="V6691" s="32" t="s">
        <v>1301</v>
      </c>
      <c r="AJ6691" s="32">
        <v>0</v>
      </c>
      <c r="AK6691" s="32">
        <v>0</v>
      </c>
      <c r="AL6691" s="32">
        <v>0</v>
      </c>
      <c r="AM6691" s="32">
        <v>0</v>
      </c>
      <c r="AY6691" s="32" t="s">
        <v>50485</v>
      </c>
      <c r="AZ6691" s="32">
        <v>100</v>
      </c>
      <c r="BA6691" s="32" t="s">
        <v>54840</v>
      </c>
      <c r="BB6691" s="32">
        <v>100</v>
      </c>
      <c r="BC6691" s="32" t="s">
        <v>62223</v>
      </c>
    </row>
    <row r="6692" spans="1:55" x14ac:dyDescent="0.3">
      <c r="A6692" s="32" t="s">
        <v>11170</v>
      </c>
      <c r="B6692" s="32" t="s">
        <v>11172</v>
      </c>
      <c r="C6692" s="32">
        <v>50741</v>
      </c>
      <c r="D6692" s="32" t="s">
        <v>1277</v>
      </c>
      <c r="E6692" s="32" t="s">
        <v>2170</v>
      </c>
      <c r="G6692" s="32" t="s">
        <v>1301</v>
      </c>
      <c r="I6692" s="32" t="s">
        <v>143</v>
      </c>
      <c r="J6692" s="32" t="s">
        <v>144</v>
      </c>
      <c r="K6692" s="32">
        <v>33</v>
      </c>
      <c r="L6692" s="32" t="s">
        <v>1845</v>
      </c>
      <c r="M6692" s="32">
        <v>7</v>
      </c>
      <c r="N6692" s="32" t="s">
        <v>53774</v>
      </c>
      <c r="O6692" s="32">
        <v>3.5</v>
      </c>
      <c r="P6692" s="32">
        <v>0</v>
      </c>
      <c r="Q6692" s="32">
        <v>1986</v>
      </c>
      <c r="R6692" s="32">
        <v>9999</v>
      </c>
      <c r="U6692" s="32" t="s">
        <v>60</v>
      </c>
      <c r="V6692" s="32" t="s">
        <v>1301</v>
      </c>
      <c r="AJ6692" s="32">
        <v>0</v>
      </c>
      <c r="AK6692" s="32">
        <v>0</v>
      </c>
      <c r="AL6692" s="32">
        <v>0</v>
      </c>
      <c r="AM6692" s="32">
        <v>0</v>
      </c>
      <c r="AY6692" s="32" t="s">
        <v>50485</v>
      </c>
      <c r="AZ6692" s="32">
        <v>100</v>
      </c>
      <c r="BA6692" s="32" t="s">
        <v>54840</v>
      </c>
      <c r="BB6692" s="32">
        <v>100</v>
      </c>
      <c r="BC6692" s="32" t="s">
        <v>62223</v>
      </c>
    </row>
    <row r="6693" spans="1:55" x14ac:dyDescent="0.3">
      <c r="A6693" s="32" t="s">
        <v>11170</v>
      </c>
      <c r="B6693" s="32" t="s">
        <v>11173</v>
      </c>
      <c r="C6693" s="32">
        <v>50741</v>
      </c>
      <c r="D6693" s="32" t="s">
        <v>1277</v>
      </c>
      <c r="E6693" s="32" t="s">
        <v>2206</v>
      </c>
      <c r="G6693" s="32" t="s">
        <v>1301</v>
      </c>
      <c r="I6693" s="32" t="s">
        <v>143</v>
      </c>
      <c r="J6693" s="32" t="s">
        <v>144</v>
      </c>
      <c r="K6693" s="32">
        <v>33</v>
      </c>
      <c r="L6693" s="32" t="s">
        <v>1845</v>
      </c>
      <c r="M6693" s="32">
        <v>7</v>
      </c>
      <c r="N6693" s="32" t="s">
        <v>53774</v>
      </c>
      <c r="O6693" s="32">
        <v>3.5</v>
      </c>
      <c r="P6693" s="32">
        <v>0</v>
      </c>
      <c r="Q6693" s="32">
        <v>1986</v>
      </c>
      <c r="R6693" s="32">
        <v>9999</v>
      </c>
      <c r="U6693" s="32" t="s">
        <v>60</v>
      </c>
      <c r="V6693" s="32" t="s">
        <v>1301</v>
      </c>
      <c r="AJ6693" s="32">
        <v>0</v>
      </c>
      <c r="AK6693" s="32">
        <v>0</v>
      </c>
      <c r="AL6693" s="32">
        <v>0</v>
      </c>
      <c r="AM6693" s="32">
        <v>0</v>
      </c>
      <c r="AY6693" s="32" t="s">
        <v>50485</v>
      </c>
      <c r="AZ6693" s="32">
        <v>100</v>
      </c>
      <c r="BA6693" s="32" t="s">
        <v>54840</v>
      </c>
      <c r="BB6693" s="32">
        <v>100</v>
      </c>
      <c r="BC6693" s="32" t="s">
        <v>62223</v>
      </c>
    </row>
    <row r="6694" spans="1:55" x14ac:dyDescent="0.3">
      <c r="A6694" s="32" t="s">
        <v>11174</v>
      </c>
      <c r="B6694" s="32" t="s">
        <v>11175</v>
      </c>
      <c r="C6694" s="32">
        <v>50744</v>
      </c>
      <c r="D6694" s="32" t="s">
        <v>1277</v>
      </c>
      <c r="E6694" s="32" t="s">
        <v>2188</v>
      </c>
      <c r="F6694" s="32">
        <v>3692</v>
      </c>
      <c r="G6694" s="32" t="s">
        <v>2181</v>
      </c>
      <c r="I6694" s="32" t="s">
        <v>231</v>
      </c>
      <c r="J6694" s="32" t="s">
        <v>185</v>
      </c>
      <c r="K6694" s="32">
        <v>36</v>
      </c>
      <c r="L6694" s="32" t="s">
        <v>7233</v>
      </c>
      <c r="M6694" s="32">
        <v>65</v>
      </c>
      <c r="N6694" s="32" t="s">
        <v>53071</v>
      </c>
      <c r="O6694" s="32">
        <v>38.799999999999997</v>
      </c>
      <c r="P6694" s="32">
        <v>9569</v>
      </c>
      <c r="Q6694" s="32">
        <v>1991</v>
      </c>
      <c r="R6694" s="32">
        <v>9999</v>
      </c>
      <c r="U6694" s="32" t="s">
        <v>60</v>
      </c>
      <c r="V6694" s="32" t="s">
        <v>89</v>
      </c>
      <c r="Z6694" s="32" t="s">
        <v>1447</v>
      </c>
      <c r="AJ6694" s="32">
        <v>0.11612</v>
      </c>
      <c r="AK6694" s="32">
        <v>0.11612</v>
      </c>
      <c r="AL6694" s="32">
        <v>0.11612</v>
      </c>
      <c r="AM6694" s="32">
        <v>0.11612</v>
      </c>
      <c r="AY6694" s="32" t="s">
        <v>50486</v>
      </c>
      <c r="AZ6694" s="32">
        <v>100</v>
      </c>
      <c r="BA6694" s="32" t="s">
        <v>53841</v>
      </c>
      <c r="BB6694" s="32">
        <v>100</v>
      </c>
      <c r="BC6694" s="32" t="s">
        <v>62223</v>
      </c>
    </row>
    <row r="6695" spans="1:55" x14ac:dyDescent="0.3">
      <c r="A6695" s="32" t="s">
        <v>11174</v>
      </c>
      <c r="B6695" s="32" t="s">
        <v>11176</v>
      </c>
      <c r="C6695" s="32">
        <v>50744</v>
      </c>
      <c r="D6695" s="32" t="s">
        <v>1277</v>
      </c>
      <c r="E6695" s="32" t="s">
        <v>2170</v>
      </c>
      <c r="F6695" s="32">
        <v>3692</v>
      </c>
      <c r="G6695" s="32" t="s">
        <v>2181</v>
      </c>
      <c r="I6695" s="32" t="s">
        <v>231</v>
      </c>
      <c r="J6695" s="32" t="s">
        <v>185</v>
      </c>
      <c r="K6695" s="32">
        <v>36</v>
      </c>
      <c r="L6695" s="32" t="s">
        <v>7233</v>
      </c>
      <c r="M6695" s="32">
        <v>65</v>
      </c>
      <c r="N6695" s="32" t="s">
        <v>53071</v>
      </c>
      <c r="O6695" s="32">
        <v>16</v>
      </c>
      <c r="P6695" s="32">
        <v>9569</v>
      </c>
      <c r="Q6695" s="32">
        <v>1991</v>
      </c>
      <c r="R6695" s="32">
        <v>9999</v>
      </c>
      <c r="U6695" s="32" t="s">
        <v>60</v>
      </c>
      <c r="V6695" s="32" t="s">
        <v>89</v>
      </c>
      <c r="Z6695" s="32" t="s">
        <v>1447</v>
      </c>
      <c r="AJ6695" s="32">
        <v>0.11612</v>
      </c>
      <c r="AK6695" s="32">
        <v>0.11612</v>
      </c>
      <c r="AL6695" s="32">
        <v>0.11612</v>
      </c>
      <c r="AM6695" s="32">
        <v>0.11612</v>
      </c>
      <c r="AY6695" s="32" t="s">
        <v>50486</v>
      </c>
      <c r="AZ6695" s="32">
        <v>100</v>
      </c>
      <c r="BA6695" s="32" t="s">
        <v>53841</v>
      </c>
      <c r="BB6695" s="32">
        <v>100</v>
      </c>
      <c r="BC6695" s="32" t="s">
        <v>62223</v>
      </c>
    </row>
    <row r="6696" spans="1:55" x14ac:dyDescent="0.3">
      <c r="A6696" s="32" t="s">
        <v>11174</v>
      </c>
      <c r="B6696" s="32" t="s">
        <v>11177</v>
      </c>
      <c r="C6696" s="32">
        <v>50744</v>
      </c>
      <c r="D6696" s="32" t="s">
        <v>1277</v>
      </c>
      <c r="E6696" s="32" t="s">
        <v>2206</v>
      </c>
      <c r="G6696" s="32" t="s">
        <v>1279</v>
      </c>
      <c r="H6696" s="32" t="s">
        <v>1328</v>
      </c>
      <c r="I6696" s="32" t="s">
        <v>231</v>
      </c>
      <c r="J6696" s="32" t="s">
        <v>185</v>
      </c>
      <c r="K6696" s="32">
        <v>36</v>
      </c>
      <c r="L6696" s="32" t="s">
        <v>7233</v>
      </c>
      <c r="M6696" s="32">
        <v>65</v>
      </c>
      <c r="N6696" s="32" t="s">
        <v>53071</v>
      </c>
      <c r="O6696" s="32">
        <v>1.1000000000000001</v>
      </c>
      <c r="P6696" s="32">
        <v>25000</v>
      </c>
      <c r="Q6696" s="32">
        <v>1991</v>
      </c>
      <c r="R6696" s="32">
        <v>9999</v>
      </c>
      <c r="U6696" s="32" t="s">
        <v>60</v>
      </c>
      <c r="V6696" s="32" t="s">
        <v>1330</v>
      </c>
      <c r="AI6696" s="32">
        <v>1.0529999999999999</v>
      </c>
      <c r="AJ6696" s="32">
        <v>0.11584999999999999</v>
      </c>
      <c r="AK6696" s="32">
        <v>0.11584999999999999</v>
      </c>
      <c r="AL6696" s="32">
        <v>0.11584999999999999</v>
      </c>
      <c r="AM6696" s="32">
        <v>0.11584999999999999</v>
      </c>
      <c r="AY6696" s="32" t="s">
        <v>50486</v>
      </c>
      <c r="AZ6696" s="32">
        <v>100</v>
      </c>
      <c r="BA6696" s="32" t="s">
        <v>53841</v>
      </c>
      <c r="BB6696" s="32">
        <v>100</v>
      </c>
      <c r="BC6696" s="32" t="s">
        <v>62223</v>
      </c>
    </row>
    <row r="6697" spans="1:55" x14ac:dyDescent="0.3">
      <c r="A6697" s="32" t="s">
        <v>11178</v>
      </c>
      <c r="B6697" s="32" t="s">
        <v>11179</v>
      </c>
      <c r="C6697" s="32">
        <v>50748</v>
      </c>
      <c r="D6697" s="32" t="s">
        <v>1277</v>
      </c>
      <c r="E6697" s="32" t="s">
        <v>2188</v>
      </c>
      <c r="G6697" s="32" t="s">
        <v>2181</v>
      </c>
      <c r="I6697" s="32" t="s">
        <v>305</v>
      </c>
      <c r="J6697" s="32" t="s">
        <v>306</v>
      </c>
      <c r="K6697" s="32">
        <v>6</v>
      </c>
      <c r="L6697" s="32" t="s">
        <v>2189</v>
      </c>
      <c r="M6697" s="32">
        <v>85</v>
      </c>
      <c r="N6697" s="32" t="s">
        <v>54475</v>
      </c>
      <c r="O6697" s="32">
        <v>24.4</v>
      </c>
      <c r="P6697" s="32">
        <v>9203</v>
      </c>
      <c r="Q6697" s="32">
        <v>1990</v>
      </c>
      <c r="R6697" s="32">
        <v>9999</v>
      </c>
      <c r="U6697" s="32" t="s">
        <v>60</v>
      </c>
      <c r="V6697" s="32" t="s">
        <v>89</v>
      </c>
      <c r="AJ6697" s="32">
        <v>4.1250000000000002E-2</v>
      </c>
      <c r="AK6697" s="32">
        <v>4.1250000000000002E-2</v>
      </c>
      <c r="AL6697" s="32">
        <v>4.1250000000000002E-2</v>
      </c>
      <c r="AM6697" s="32">
        <v>4.1250000000000002E-2</v>
      </c>
      <c r="AY6697" s="32" t="s">
        <v>55116</v>
      </c>
      <c r="AZ6697" s="32">
        <v>100</v>
      </c>
      <c r="BA6697" s="32" t="s">
        <v>52899</v>
      </c>
      <c r="BB6697" s="32">
        <v>100</v>
      </c>
      <c r="BC6697" s="32" t="s">
        <v>62223</v>
      </c>
    </row>
    <row r="6698" spans="1:55" x14ac:dyDescent="0.3">
      <c r="A6698" s="32" t="s">
        <v>11178</v>
      </c>
      <c r="B6698" s="32" t="s">
        <v>11180</v>
      </c>
      <c r="C6698" s="32">
        <v>50748</v>
      </c>
      <c r="D6698" s="32" t="s">
        <v>1277</v>
      </c>
      <c r="E6698" s="32" t="s">
        <v>2170</v>
      </c>
      <c r="G6698" s="32" t="s">
        <v>2181</v>
      </c>
      <c r="I6698" s="32" t="s">
        <v>305</v>
      </c>
      <c r="J6698" s="32" t="s">
        <v>306</v>
      </c>
      <c r="K6698" s="32">
        <v>6</v>
      </c>
      <c r="L6698" s="32" t="s">
        <v>2189</v>
      </c>
      <c r="M6698" s="32">
        <v>85</v>
      </c>
      <c r="N6698" s="32" t="s">
        <v>54475</v>
      </c>
      <c r="O6698" s="32">
        <v>7.3</v>
      </c>
      <c r="P6698" s="32">
        <v>9203</v>
      </c>
      <c r="Q6698" s="32">
        <v>1990</v>
      </c>
      <c r="R6698" s="32">
        <v>9999</v>
      </c>
      <c r="U6698" s="32" t="s">
        <v>60</v>
      </c>
      <c r="V6698" s="32" t="s">
        <v>89</v>
      </c>
      <c r="AJ6698" s="32">
        <v>4.1250000000000002E-2</v>
      </c>
      <c r="AK6698" s="32">
        <v>4.1250000000000002E-2</v>
      </c>
      <c r="AL6698" s="32">
        <v>4.1250000000000002E-2</v>
      </c>
      <c r="AM6698" s="32">
        <v>4.1250000000000002E-2</v>
      </c>
      <c r="AY6698" s="32" t="s">
        <v>55116</v>
      </c>
      <c r="AZ6698" s="32">
        <v>100</v>
      </c>
      <c r="BA6698" s="32" t="s">
        <v>52899</v>
      </c>
      <c r="BB6698" s="32">
        <v>100</v>
      </c>
      <c r="BC6698" s="32" t="s">
        <v>62223</v>
      </c>
    </row>
    <row r="6699" spans="1:55" x14ac:dyDescent="0.3">
      <c r="A6699" s="32" t="s">
        <v>11181</v>
      </c>
      <c r="B6699" s="32" t="s">
        <v>11182</v>
      </c>
      <c r="C6699" s="32">
        <v>50750</v>
      </c>
      <c r="D6699" s="32" t="s">
        <v>1277</v>
      </c>
      <c r="E6699" s="32" t="s">
        <v>2188</v>
      </c>
      <c r="G6699" s="32" t="s">
        <v>1279</v>
      </c>
      <c r="I6699" s="32" t="s">
        <v>305</v>
      </c>
      <c r="J6699" s="32" t="s">
        <v>306</v>
      </c>
      <c r="K6699" s="32">
        <v>6</v>
      </c>
      <c r="L6699" s="32" t="s">
        <v>2698</v>
      </c>
      <c r="M6699" s="32">
        <v>19</v>
      </c>
      <c r="N6699" s="32" t="s">
        <v>52835</v>
      </c>
      <c r="O6699" s="32">
        <v>3.2</v>
      </c>
      <c r="P6699" s="32">
        <v>8700</v>
      </c>
      <c r="Q6699" s="32">
        <v>1988</v>
      </c>
      <c r="R6699" s="32">
        <v>9999</v>
      </c>
      <c r="U6699" s="32" t="s">
        <v>204</v>
      </c>
      <c r="V6699" s="32" t="s">
        <v>89</v>
      </c>
      <c r="AI6699" s="32">
        <v>0.74</v>
      </c>
      <c r="AJ6699" s="32">
        <v>5.135E-2</v>
      </c>
      <c r="AK6699" s="32">
        <v>5.135E-2</v>
      </c>
      <c r="AL6699" s="32">
        <v>5.135E-2</v>
      </c>
      <c r="AM6699" s="32">
        <v>5.135E-2</v>
      </c>
      <c r="AY6699" s="32" t="s">
        <v>55117</v>
      </c>
      <c r="AZ6699" s="32">
        <v>100</v>
      </c>
      <c r="BA6699" s="32" t="s">
        <v>55118</v>
      </c>
      <c r="BB6699" s="32">
        <v>100</v>
      </c>
      <c r="BC6699" s="32" t="s">
        <v>62223</v>
      </c>
    </row>
    <row r="6700" spans="1:55" x14ac:dyDescent="0.3">
      <c r="A6700" s="32" t="s">
        <v>11181</v>
      </c>
      <c r="B6700" s="32" t="s">
        <v>11183</v>
      </c>
      <c r="C6700" s="32">
        <v>50750</v>
      </c>
      <c r="D6700" s="32" t="s">
        <v>1277</v>
      </c>
      <c r="E6700" s="32" t="s">
        <v>2170</v>
      </c>
      <c r="G6700" s="32" t="s">
        <v>1279</v>
      </c>
      <c r="I6700" s="32" t="s">
        <v>305</v>
      </c>
      <c r="J6700" s="32" t="s">
        <v>306</v>
      </c>
      <c r="K6700" s="32">
        <v>6</v>
      </c>
      <c r="L6700" s="32" t="s">
        <v>2698</v>
      </c>
      <c r="M6700" s="32">
        <v>19</v>
      </c>
      <c r="N6700" s="32" t="s">
        <v>52835</v>
      </c>
      <c r="O6700" s="32">
        <v>3.2</v>
      </c>
      <c r="P6700" s="32">
        <v>8700</v>
      </c>
      <c r="Q6700" s="32">
        <v>1988</v>
      </c>
      <c r="R6700" s="32">
        <v>9999</v>
      </c>
      <c r="U6700" s="32" t="s">
        <v>204</v>
      </c>
      <c r="V6700" s="32" t="s">
        <v>89</v>
      </c>
      <c r="AI6700" s="32">
        <v>0.74</v>
      </c>
      <c r="AJ6700" s="32">
        <v>5.135E-2</v>
      </c>
      <c r="AK6700" s="32">
        <v>5.135E-2</v>
      </c>
      <c r="AL6700" s="32">
        <v>5.135E-2</v>
      </c>
      <c r="AM6700" s="32">
        <v>5.135E-2</v>
      </c>
      <c r="AY6700" s="32" t="s">
        <v>55117</v>
      </c>
      <c r="AZ6700" s="32">
        <v>100</v>
      </c>
      <c r="BA6700" s="32" t="s">
        <v>55118</v>
      </c>
      <c r="BB6700" s="32">
        <v>100</v>
      </c>
      <c r="BC6700" s="32" t="s">
        <v>62223</v>
      </c>
    </row>
    <row r="6701" spans="1:55" x14ac:dyDescent="0.3">
      <c r="A6701" s="32" t="s">
        <v>11184</v>
      </c>
      <c r="B6701" s="32" t="s">
        <v>11185</v>
      </c>
      <c r="C6701" s="32">
        <v>50751</v>
      </c>
      <c r="D6701" s="32" t="s">
        <v>1277</v>
      </c>
      <c r="E6701" s="32" t="s">
        <v>6069</v>
      </c>
      <c r="G6701" s="32" t="s">
        <v>1279</v>
      </c>
      <c r="I6701" s="32" t="s">
        <v>305</v>
      </c>
      <c r="J6701" s="32" t="s">
        <v>306</v>
      </c>
      <c r="K6701" s="32">
        <v>6</v>
      </c>
      <c r="L6701" s="32" t="s">
        <v>2229</v>
      </c>
      <c r="M6701" s="32">
        <v>29</v>
      </c>
      <c r="N6701" s="32" t="s">
        <v>52909</v>
      </c>
      <c r="O6701" s="32">
        <v>20.8</v>
      </c>
      <c r="P6701" s="32">
        <v>8700</v>
      </c>
      <c r="Q6701" s="32">
        <v>1989</v>
      </c>
      <c r="R6701" s="32">
        <v>9999</v>
      </c>
      <c r="U6701" s="32" t="s">
        <v>204</v>
      </c>
      <c r="V6701" s="32" t="s">
        <v>89</v>
      </c>
      <c r="AI6701" s="32">
        <v>0.74</v>
      </c>
      <c r="AJ6701" s="32">
        <v>0.24</v>
      </c>
      <c r="AK6701" s="32">
        <v>0.24</v>
      </c>
      <c r="AL6701" s="32">
        <v>0.24</v>
      </c>
      <c r="AM6701" s="32">
        <v>0.24</v>
      </c>
      <c r="AY6701" s="32" t="s">
        <v>55119</v>
      </c>
      <c r="AZ6701" s="32">
        <v>100</v>
      </c>
      <c r="BA6701" s="32" t="s">
        <v>54740</v>
      </c>
      <c r="BB6701" s="32">
        <v>100</v>
      </c>
      <c r="BC6701" s="32" t="s">
        <v>62223</v>
      </c>
    </row>
    <row r="6702" spans="1:55" x14ac:dyDescent="0.3">
      <c r="A6702" s="32" t="s">
        <v>11186</v>
      </c>
      <c r="B6702" s="32" t="s">
        <v>11187</v>
      </c>
      <c r="C6702" s="32">
        <v>50754</v>
      </c>
      <c r="D6702" s="32" t="s">
        <v>1277</v>
      </c>
      <c r="E6702" s="32" t="s">
        <v>2188</v>
      </c>
      <c r="G6702" s="32" t="s">
        <v>1312</v>
      </c>
      <c r="I6702" s="32" t="s">
        <v>1062</v>
      </c>
      <c r="J6702" s="32" t="s">
        <v>306</v>
      </c>
      <c r="K6702" s="32">
        <v>6</v>
      </c>
      <c r="L6702" s="32" t="s">
        <v>2229</v>
      </c>
      <c r="M6702" s="32">
        <v>29</v>
      </c>
      <c r="N6702" s="32" t="s">
        <v>52909</v>
      </c>
      <c r="O6702" s="32">
        <v>3.5</v>
      </c>
      <c r="P6702" s="32">
        <v>0</v>
      </c>
      <c r="Q6702" s="32">
        <v>1982</v>
      </c>
      <c r="R6702" s="32">
        <v>9999</v>
      </c>
      <c r="U6702" s="32" t="s">
        <v>60</v>
      </c>
      <c r="V6702" s="32" t="s">
        <v>1314</v>
      </c>
      <c r="AJ6702" s="32">
        <v>0</v>
      </c>
      <c r="AK6702" s="32">
        <v>0</v>
      </c>
      <c r="AL6702" s="32">
        <v>0</v>
      </c>
      <c r="AM6702" s="32">
        <v>0</v>
      </c>
      <c r="AY6702" s="32" t="s">
        <v>55120</v>
      </c>
      <c r="AZ6702" s="32">
        <v>100</v>
      </c>
      <c r="BA6702" s="32" t="s">
        <v>55120</v>
      </c>
      <c r="BB6702" s="32">
        <v>100</v>
      </c>
      <c r="BC6702" s="32" t="s">
        <v>62223</v>
      </c>
    </row>
    <row r="6703" spans="1:55" x14ac:dyDescent="0.3">
      <c r="A6703" s="32" t="s">
        <v>11186</v>
      </c>
      <c r="B6703" s="32" t="s">
        <v>11188</v>
      </c>
      <c r="C6703" s="32">
        <v>50754</v>
      </c>
      <c r="D6703" s="32" t="s">
        <v>1277</v>
      </c>
      <c r="E6703" s="32" t="s">
        <v>2170</v>
      </c>
      <c r="G6703" s="32" t="s">
        <v>1312</v>
      </c>
      <c r="I6703" s="32" t="s">
        <v>1062</v>
      </c>
      <c r="J6703" s="32" t="s">
        <v>306</v>
      </c>
      <c r="K6703" s="32">
        <v>6</v>
      </c>
      <c r="L6703" s="32" t="s">
        <v>2229</v>
      </c>
      <c r="M6703" s="32">
        <v>29</v>
      </c>
      <c r="N6703" s="32" t="s">
        <v>52909</v>
      </c>
      <c r="O6703" s="32">
        <v>4.2</v>
      </c>
      <c r="P6703" s="32">
        <v>0</v>
      </c>
      <c r="Q6703" s="32">
        <v>1993</v>
      </c>
      <c r="R6703" s="32">
        <v>9999</v>
      </c>
      <c r="U6703" s="32" t="s">
        <v>60</v>
      </c>
      <c r="V6703" s="32" t="s">
        <v>1314</v>
      </c>
      <c r="AJ6703" s="32">
        <v>0</v>
      </c>
      <c r="AK6703" s="32">
        <v>0</v>
      </c>
      <c r="AL6703" s="32">
        <v>0</v>
      </c>
      <c r="AM6703" s="32">
        <v>0</v>
      </c>
      <c r="AY6703" s="32" t="s">
        <v>55120</v>
      </c>
      <c r="AZ6703" s="32">
        <v>100</v>
      </c>
      <c r="BA6703" s="32" t="s">
        <v>55120</v>
      </c>
      <c r="BB6703" s="32">
        <v>100</v>
      </c>
      <c r="BC6703" s="32" t="s">
        <v>62223</v>
      </c>
    </row>
    <row r="6704" spans="1:55" x14ac:dyDescent="0.3">
      <c r="A6704" s="32" t="s">
        <v>11186</v>
      </c>
      <c r="B6704" s="32" t="s">
        <v>11189</v>
      </c>
      <c r="C6704" s="32">
        <v>50754</v>
      </c>
      <c r="D6704" s="32" t="s">
        <v>1277</v>
      </c>
      <c r="E6704" s="32" t="s">
        <v>2206</v>
      </c>
      <c r="G6704" s="32" t="s">
        <v>1312</v>
      </c>
      <c r="I6704" s="32" t="s">
        <v>1062</v>
      </c>
      <c r="J6704" s="32" t="s">
        <v>306</v>
      </c>
      <c r="K6704" s="32">
        <v>6</v>
      </c>
      <c r="L6704" s="32" t="s">
        <v>2229</v>
      </c>
      <c r="M6704" s="32">
        <v>29</v>
      </c>
      <c r="N6704" s="32" t="s">
        <v>52909</v>
      </c>
      <c r="O6704" s="32">
        <v>23.1</v>
      </c>
      <c r="P6704" s="32">
        <v>0</v>
      </c>
      <c r="Q6704" s="32">
        <v>1999</v>
      </c>
      <c r="R6704" s="32">
        <v>9999</v>
      </c>
      <c r="U6704" s="32" t="s">
        <v>60</v>
      </c>
      <c r="V6704" s="32" t="s">
        <v>1314</v>
      </c>
      <c r="AJ6704" s="32">
        <v>0</v>
      </c>
      <c r="AK6704" s="32">
        <v>0</v>
      </c>
      <c r="AL6704" s="32">
        <v>0</v>
      </c>
      <c r="AM6704" s="32">
        <v>0</v>
      </c>
      <c r="AY6704" s="32" t="s">
        <v>55121</v>
      </c>
      <c r="AZ6704" s="32">
        <v>100</v>
      </c>
      <c r="BA6704" s="32" t="s">
        <v>52899</v>
      </c>
      <c r="BB6704" s="32">
        <v>100</v>
      </c>
      <c r="BC6704" s="32" t="s">
        <v>62223</v>
      </c>
    </row>
    <row r="6705" spans="1:55" x14ac:dyDescent="0.3">
      <c r="A6705" s="32" t="s">
        <v>11186</v>
      </c>
      <c r="B6705" s="32" t="s">
        <v>11190</v>
      </c>
      <c r="C6705" s="32">
        <v>50754</v>
      </c>
      <c r="D6705" s="32" t="s">
        <v>1277</v>
      </c>
      <c r="E6705" s="32" t="s">
        <v>2208</v>
      </c>
      <c r="G6705" s="32" t="s">
        <v>1312</v>
      </c>
      <c r="I6705" s="32" t="s">
        <v>1062</v>
      </c>
      <c r="J6705" s="32" t="s">
        <v>306</v>
      </c>
      <c r="K6705" s="32">
        <v>6</v>
      </c>
      <c r="L6705" s="32" t="s">
        <v>2229</v>
      </c>
      <c r="M6705" s="32">
        <v>29</v>
      </c>
      <c r="N6705" s="32" t="s">
        <v>52909</v>
      </c>
      <c r="O6705" s="32">
        <v>3.7</v>
      </c>
      <c r="P6705" s="32">
        <v>0</v>
      </c>
      <c r="Q6705" s="32">
        <v>1999</v>
      </c>
      <c r="R6705" s="32">
        <v>9999</v>
      </c>
      <c r="U6705" s="32" t="s">
        <v>60</v>
      </c>
      <c r="V6705" s="32" t="s">
        <v>1314</v>
      </c>
      <c r="AJ6705" s="32">
        <v>0</v>
      </c>
      <c r="AK6705" s="32">
        <v>0</v>
      </c>
      <c r="AL6705" s="32">
        <v>0</v>
      </c>
      <c r="AM6705" s="32">
        <v>0</v>
      </c>
      <c r="AY6705" s="32" t="s">
        <v>55122</v>
      </c>
      <c r="AZ6705" s="32">
        <v>100</v>
      </c>
      <c r="BA6705" s="32" t="s">
        <v>55123</v>
      </c>
      <c r="BB6705" s="32">
        <v>100</v>
      </c>
      <c r="BC6705" s="32" t="s">
        <v>62223</v>
      </c>
    </row>
    <row r="6706" spans="1:55" x14ac:dyDescent="0.3">
      <c r="A6706" s="32" t="s">
        <v>11191</v>
      </c>
      <c r="B6706" s="32" t="s">
        <v>11192</v>
      </c>
      <c r="C6706" s="32">
        <v>50755</v>
      </c>
      <c r="D6706" s="32" t="s">
        <v>1277</v>
      </c>
      <c r="E6706" s="32" t="s">
        <v>2188</v>
      </c>
      <c r="G6706" s="32" t="s">
        <v>1301</v>
      </c>
      <c r="I6706" s="32" t="s">
        <v>305</v>
      </c>
      <c r="J6706" s="32" t="s">
        <v>306</v>
      </c>
      <c r="K6706" s="32">
        <v>6</v>
      </c>
      <c r="L6706" s="32" t="s">
        <v>6273</v>
      </c>
      <c r="M6706" s="32">
        <v>9</v>
      </c>
      <c r="N6706" s="32" t="s">
        <v>52882</v>
      </c>
      <c r="O6706" s="32">
        <v>1.9</v>
      </c>
      <c r="P6706" s="32">
        <v>0</v>
      </c>
      <c r="Q6706" s="32">
        <v>1989</v>
      </c>
      <c r="R6706" s="32">
        <v>9999</v>
      </c>
      <c r="U6706" s="32" t="s">
        <v>60</v>
      </c>
      <c r="V6706" s="32" t="s">
        <v>1301</v>
      </c>
      <c r="AJ6706" s="32">
        <v>0</v>
      </c>
      <c r="AK6706" s="32">
        <v>0</v>
      </c>
      <c r="AL6706" s="32">
        <v>0</v>
      </c>
      <c r="AM6706" s="32">
        <v>0</v>
      </c>
      <c r="AY6706" s="32" t="s">
        <v>55124</v>
      </c>
      <c r="AZ6706" s="32">
        <v>100</v>
      </c>
      <c r="BA6706" s="32" t="s">
        <v>55124</v>
      </c>
      <c r="BB6706" s="32">
        <v>100</v>
      </c>
      <c r="BC6706" s="32" t="s">
        <v>62222</v>
      </c>
    </row>
    <row r="6707" spans="1:55" x14ac:dyDescent="0.3">
      <c r="A6707" s="32" t="s">
        <v>11191</v>
      </c>
      <c r="B6707" s="32" t="s">
        <v>11193</v>
      </c>
      <c r="C6707" s="32">
        <v>50755</v>
      </c>
      <c r="D6707" s="32" t="s">
        <v>1277</v>
      </c>
      <c r="E6707" s="32" t="s">
        <v>2170</v>
      </c>
      <c r="G6707" s="32" t="s">
        <v>1301</v>
      </c>
      <c r="I6707" s="32" t="s">
        <v>305</v>
      </c>
      <c r="J6707" s="32" t="s">
        <v>306</v>
      </c>
      <c r="K6707" s="32">
        <v>6</v>
      </c>
      <c r="L6707" s="32" t="s">
        <v>6273</v>
      </c>
      <c r="M6707" s="32">
        <v>9</v>
      </c>
      <c r="N6707" s="32" t="s">
        <v>52882</v>
      </c>
      <c r="O6707" s="32">
        <v>0.9</v>
      </c>
      <c r="P6707" s="32">
        <v>0</v>
      </c>
      <c r="Q6707" s="32">
        <v>1989</v>
      </c>
      <c r="R6707" s="32">
        <v>9999</v>
      </c>
      <c r="U6707" s="32" t="s">
        <v>60</v>
      </c>
      <c r="V6707" s="32" t="s">
        <v>1301</v>
      </c>
      <c r="AJ6707" s="32">
        <v>0</v>
      </c>
      <c r="AK6707" s="32">
        <v>0</v>
      </c>
      <c r="AL6707" s="32">
        <v>0</v>
      </c>
      <c r="AM6707" s="32">
        <v>0</v>
      </c>
      <c r="AY6707" s="32" t="s">
        <v>55124</v>
      </c>
      <c r="AZ6707" s="32">
        <v>100</v>
      </c>
      <c r="BA6707" s="32" t="s">
        <v>55124</v>
      </c>
      <c r="BB6707" s="32">
        <v>100</v>
      </c>
      <c r="BC6707" s="32" t="s">
        <v>62222</v>
      </c>
    </row>
    <row r="6708" spans="1:55" x14ac:dyDescent="0.3">
      <c r="A6708" s="32" t="s">
        <v>11194</v>
      </c>
      <c r="B6708" s="32" t="s">
        <v>11195</v>
      </c>
      <c r="C6708" s="32">
        <v>50758</v>
      </c>
      <c r="D6708" s="32" t="s">
        <v>1277</v>
      </c>
      <c r="E6708" s="32" t="s">
        <v>2188</v>
      </c>
      <c r="G6708" s="32" t="s">
        <v>1301</v>
      </c>
      <c r="I6708" s="32" t="s">
        <v>317</v>
      </c>
      <c r="J6708" s="32" t="s">
        <v>318</v>
      </c>
      <c r="K6708" s="32">
        <v>23</v>
      </c>
      <c r="L6708" s="32" t="s">
        <v>11196</v>
      </c>
      <c r="M6708" s="32">
        <v>23</v>
      </c>
      <c r="N6708" s="32" t="s">
        <v>55125</v>
      </c>
      <c r="O6708" s="32">
        <v>11.7</v>
      </c>
      <c r="P6708" s="32">
        <v>0</v>
      </c>
      <c r="Q6708" s="32">
        <v>1987</v>
      </c>
      <c r="R6708" s="32">
        <v>9999</v>
      </c>
      <c r="U6708" s="32" t="s">
        <v>60</v>
      </c>
      <c r="V6708" s="32" t="s">
        <v>1301</v>
      </c>
      <c r="AJ6708" s="32">
        <v>0</v>
      </c>
      <c r="AK6708" s="32">
        <v>0</v>
      </c>
      <c r="AL6708" s="32">
        <v>0</v>
      </c>
      <c r="AM6708" s="32">
        <v>0</v>
      </c>
      <c r="AY6708" s="32" t="s">
        <v>50488</v>
      </c>
      <c r="AZ6708" s="32">
        <v>100</v>
      </c>
      <c r="BA6708" s="32" t="s">
        <v>53070</v>
      </c>
      <c r="BB6708" s="32">
        <v>100</v>
      </c>
      <c r="BC6708" s="32" t="s">
        <v>62223</v>
      </c>
    </row>
    <row r="6709" spans="1:55" x14ac:dyDescent="0.3">
      <c r="A6709" s="32" t="s">
        <v>11194</v>
      </c>
      <c r="B6709" s="32" t="s">
        <v>11197</v>
      </c>
      <c r="C6709" s="32">
        <v>50758</v>
      </c>
      <c r="D6709" s="32" t="s">
        <v>1277</v>
      </c>
      <c r="E6709" s="32" t="s">
        <v>2170</v>
      </c>
      <c r="G6709" s="32" t="s">
        <v>1301</v>
      </c>
      <c r="I6709" s="32" t="s">
        <v>317</v>
      </c>
      <c r="J6709" s="32" t="s">
        <v>318</v>
      </c>
      <c r="K6709" s="32">
        <v>23</v>
      </c>
      <c r="L6709" s="32" t="s">
        <v>11196</v>
      </c>
      <c r="M6709" s="32">
        <v>23</v>
      </c>
      <c r="N6709" s="32" t="s">
        <v>55125</v>
      </c>
      <c r="O6709" s="32">
        <v>0.4</v>
      </c>
      <c r="P6709" s="32">
        <v>0</v>
      </c>
      <c r="Q6709" s="32">
        <v>1987</v>
      </c>
      <c r="R6709" s="32">
        <v>9999</v>
      </c>
      <c r="U6709" s="32" t="s">
        <v>60</v>
      </c>
      <c r="V6709" s="32" t="s">
        <v>1301</v>
      </c>
      <c r="AJ6709" s="32">
        <v>0</v>
      </c>
      <c r="AK6709" s="32">
        <v>0</v>
      </c>
      <c r="AL6709" s="32">
        <v>0</v>
      </c>
      <c r="AM6709" s="32">
        <v>0</v>
      </c>
      <c r="AY6709" s="32" t="s">
        <v>50488</v>
      </c>
      <c r="AZ6709" s="32">
        <v>100</v>
      </c>
      <c r="BA6709" s="32" t="s">
        <v>53070</v>
      </c>
      <c r="BB6709" s="32">
        <v>100</v>
      </c>
      <c r="BC6709" s="32" t="s">
        <v>62223</v>
      </c>
    </row>
    <row r="6710" spans="1:55" x14ac:dyDescent="0.3">
      <c r="A6710" s="32" t="s">
        <v>11194</v>
      </c>
      <c r="B6710" s="32" t="s">
        <v>11198</v>
      </c>
      <c r="C6710" s="32">
        <v>50758</v>
      </c>
      <c r="D6710" s="32" t="s">
        <v>1277</v>
      </c>
      <c r="E6710" s="32" t="s">
        <v>2206</v>
      </c>
      <c r="G6710" s="32" t="s">
        <v>1301</v>
      </c>
      <c r="I6710" s="32" t="s">
        <v>317</v>
      </c>
      <c r="J6710" s="32" t="s">
        <v>318</v>
      </c>
      <c r="K6710" s="32">
        <v>23</v>
      </c>
      <c r="L6710" s="32" t="s">
        <v>11196</v>
      </c>
      <c r="M6710" s="32">
        <v>23</v>
      </c>
      <c r="N6710" s="32" t="s">
        <v>55125</v>
      </c>
      <c r="O6710" s="32">
        <v>0.3</v>
      </c>
      <c r="P6710" s="32">
        <v>0</v>
      </c>
      <c r="Q6710" s="32">
        <v>1987</v>
      </c>
      <c r="R6710" s="32">
        <v>9999</v>
      </c>
      <c r="U6710" s="32" t="s">
        <v>60</v>
      </c>
      <c r="V6710" s="32" t="s">
        <v>1301</v>
      </c>
      <c r="AJ6710" s="32">
        <v>0</v>
      </c>
      <c r="AK6710" s="32">
        <v>0</v>
      </c>
      <c r="AL6710" s="32">
        <v>0</v>
      </c>
      <c r="AM6710" s="32">
        <v>0</v>
      </c>
      <c r="AY6710" s="32" t="s">
        <v>50488</v>
      </c>
      <c r="AZ6710" s="32">
        <v>100</v>
      </c>
      <c r="BA6710" s="32" t="s">
        <v>53070</v>
      </c>
      <c r="BB6710" s="32">
        <v>100</v>
      </c>
      <c r="BC6710" s="32" t="s">
        <v>62223</v>
      </c>
    </row>
    <row r="6711" spans="1:55" x14ac:dyDescent="0.3">
      <c r="A6711" s="32" t="s">
        <v>11194</v>
      </c>
      <c r="B6711" s="32" t="s">
        <v>11199</v>
      </c>
      <c r="C6711" s="32">
        <v>50758</v>
      </c>
      <c r="D6711" s="32" t="s">
        <v>1277</v>
      </c>
      <c r="E6711" s="32" t="s">
        <v>2208</v>
      </c>
      <c r="G6711" s="32" t="s">
        <v>1301</v>
      </c>
      <c r="I6711" s="32" t="s">
        <v>317</v>
      </c>
      <c r="J6711" s="32" t="s">
        <v>318</v>
      </c>
      <c r="K6711" s="32">
        <v>23</v>
      </c>
      <c r="L6711" s="32" t="s">
        <v>11196</v>
      </c>
      <c r="M6711" s="32">
        <v>23</v>
      </c>
      <c r="N6711" s="32" t="s">
        <v>55125</v>
      </c>
      <c r="O6711" s="32">
        <v>0.5</v>
      </c>
      <c r="P6711" s="32">
        <v>0</v>
      </c>
      <c r="Q6711" s="32">
        <v>1987</v>
      </c>
      <c r="R6711" s="32">
        <v>9999</v>
      </c>
      <c r="U6711" s="32" t="s">
        <v>60</v>
      </c>
      <c r="V6711" s="32" t="s">
        <v>1301</v>
      </c>
      <c r="AJ6711" s="32">
        <v>0</v>
      </c>
      <c r="AK6711" s="32">
        <v>0</v>
      </c>
      <c r="AL6711" s="32">
        <v>0</v>
      </c>
      <c r="AM6711" s="32">
        <v>0</v>
      </c>
      <c r="AY6711" s="32" t="s">
        <v>50488</v>
      </c>
      <c r="AZ6711" s="32">
        <v>100</v>
      </c>
      <c r="BA6711" s="32" t="s">
        <v>53070</v>
      </c>
      <c r="BB6711" s="32">
        <v>100</v>
      </c>
      <c r="BC6711" s="32" t="s">
        <v>62223</v>
      </c>
    </row>
    <row r="6712" spans="1:55" x14ac:dyDescent="0.3">
      <c r="A6712" s="32" t="s">
        <v>11200</v>
      </c>
      <c r="B6712" s="32" t="s">
        <v>11201</v>
      </c>
      <c r="C6712" s="32">
        <v>50759</v>
      </c>
      <c r="D6712" s="32" t="s">
        <v>1277</v>
      </c>
      <c r="E6712" s="32" t="s">
        <v>2188</v>
      </c>
      <c r="G6712" s="32" t="s">
        <v>1301</v>
      </c>
      <c r="I6712" s="32" t="s">
        <v>231</v>
      </c>
      <c r="J6712" s="32" t="s">
        <v>185</v>
      </c>
      <c r="K6712" s="32">
        <v>36</v>
      </c>
      <c r="L6712" s="32" t="s">
        <v>485</v>
      </c>
      <c r="M6712" s="32">
        <v>45</v>
      </c>
      <c r="N6712" s="32" t="s">
        <v>53828</v>
      </c>
      <c r="O6712" s="32">
        <v>2.1</v>
      </c>
      <c r="P6712" s="32">
        <v>0</v>
      </c>
      <c r="Q6712" s="32">
        <v>1985</v>
      </c>
      <c r="R6712" s="32">
        <v>9999</v>
      </c>
      <c r="U6712" s="32" t="s">
        <v>60</v>
      </c>
      <c r="V6712" s="32" t="s">
        <v>1301</v>
      </c>
      <c r="AJ6712" s="32">
        <v>0</v>
      </c>
      <c r="AK6712" s="32">
        <v>0</v>
      </c>
      <c r="AL6712" s="32">
        <v>0</v>
      </c>
      <c r="AM6712" s="32">
        <v>0</v>
      </c>
      <c r="AY6712" s="32" t="s">
        <v>55126</v>
      </c>
      <c r="AZ6712" s="32">
        <v>100</v>
      </c>
      <c r="BA6712" s="32" t="s">
        <v>55127</v>
      </c>
      <c r="BB6712" s="32">
        <v>100</v>
      </c>
      <c r="BC6712" s="32" t="s">
        <v>62223</v>
      </c>
    </row>
    <row r="6713" spans="1:55" x14ac:dyDescent="0.3">
      <c r="A6713" s="32" t="s">
        <v>11200</v>
      </c>
      <c r="B6713" s="32" t="s">
        <v>11202</v>
      </c>
      <c r="C6713" s="32">
        <v>50759</v>
      </c>
      <c r="D6713" s="32" t="s">
        <v>1277</v>
      </c>
      <c r="E6713" s="32" t="s">
        <v>2170</v>
      </c>
      <c r="G6713" s="32" t="s">
        <v>1301</v>
      </c>
      <c r="I6713" s="32" t="s">
        <v>231</v>
      </c>
      <c r="J6713" s="32" t="s">
        <v>185</v>
      </c>
      <c r="K6713" s="32">
        <v>36</v>
      </c>
      <c r="L6713" s="32" t="s">
        <v>485</v>
      </c>
      <c r="M6713" s="32">
        <v>45</v>
      </c>
      <c r="N6713" s="32" t="s">
        <v>53828</v>
      </c>
      <c r="O6713" s="32">
        <v>2.1</v>
      </c>
      <c r="P6713" s="32">
        <v>0</v>
      </c>
      <c r="Q6713" s="32">
        <v>1985</v>
      </c>
      <c r="R6713" s="32">
        <v>9999</v>
      </c>
      <c r="U6713" s="32" t="s">
        <v>60</v>
      </c>
      <c r="V6713" s="32" t="s">
        <v>1301</v>
      </c>
      <c r="AJ6713" s="32">
        <v>0</v>
      </c>
      <c r="AK6713" s="32">
        <v>0</v>
      </c>
      <c r="AL6713" s="32">
        <v>0</v>
      </c>
      <c r="AM6713" s="32">
        <v>0</v>
      </c>
      <c r="AY6713" s="32" t="s">
        <v>55126</v>
      </c>
      <c r="AZ6713" s="32">
        <v>100</v>
      </c>
      <c r="BA6713" s="32" t="s">
        <v>55127</v>
      </c>
      <c r="BB6713" s="32">
        <v>100</v>
      </c>
      <c r="BC6713" s="32" t="s">
        <v>62223</v>
      </c>
    </row>
    <row r="6714" spans="1:55" x14ac:dyDescent="0.3">
      <c r="A6714" s="32" t="s">
        <v>11203</v>
      </c>
      <c r="B6714" s="32" t="s">
        <v>11204</v>
      </c>
      <c r="C6714" s="32">
        <v>50765</v>
      </c>
      <c r="D6714" s="32" t="s">
        <v>1277</v>
      </c>
      <c r="E6714" s="32" t="s">
        <v>74</v>
      </c>
      <c r="G6714" s="32" t="s">
        <v>2704</v>
      </c>
      <c r="I6714" s="32" t="s">
        <v>138</v>
      </c>
      <c r="J6714" s="32" t="s">
        <v>139</v>
      </c>
      <c r="K6714" s="32">
        <v>32</v>
      </c>
      <c r="L6714" s="32" t="s">
        <v>10654</v>
      </c>
      <c r="M6714" s="32">
        <v>1</v>
      </c>
      <c r="N6714" s="32" t="s">
        <v>34624</v>
      </c>
      <c r="O6714" s="32">
        <v>21.8</v>
      </c>
      <c r="P6714" s="32">
        <v>0</v>
      </c>
      <c r="Q6714" s="32">
        <v>2012</v>
      </c>
      <c r="R6714" s="32">
        <v>9999</v>
      </c>
      <c r="U6714" s="32" t="s">
        <v>60</v>
      </c>
      <c r="V6714" s="32" t="s">
        <v>1689</v>
      </c>
      <c r="AJ6714" s="32">
        <v>0</v>
      </c>
      <c r="AK6714" s="32">
        <v>0</v>
      </c>
      <c r="AL6714" s="32">
        <v>0</v>
      </c>
      <c r="AM6714" s="32">
        <v>0</v>
      </c>
      <c r="AY6714" s="32" t="s">
        <v>55129</v>
      </c>
      <c r="AZ6714" s="32">
        <v>100</v>
      </c>
      <c r="BA6714" s="32" t="s">
        <v>54706</v>
      </c>
      <c r="BB6714" s="32">
        <v>100</v>
      </c>
      <c r="BC6714" s="32" t="s">
        <v>62223</v>
      </c>
    </row>
    <row r="6715" spans="1:55" x14ac:dyDescent="0.3">
      <c r="A6715" s="32" t="s">
        <v>11203</v>
      </c>
      <c r="B6715" s="32" t="s">
        <v>11205</v>
      </c>
      <c r="C6715" s="32">
        <v>50765</v>
      </c>
      <c r="D6715" s="32" t="s">
        <v>1277</v>
      </c>
      <c r="E6715" s="32" t="s">
        <v>1164</v>
      </c>
      <c r="G6715" s="32" t="s">
        <v>558</v>
      </c>
      <c r="I6715" s="32" t="s">
        <v>138</v>
      </c>
      <c r="J6715" s="32" t="s">
        <v>139</v>
      </c>
      <c r="K6715" s="32">
        <v>32</v>
      </c>
      <c r="L6715" s="32" t="s">
        <v>10654</v>
      </c>
      <c r="M6715" s="32">
        <v>1</v>
      </c>
      <c r="N6715" s="32" t="s">
        <v>34624</v>
      </c>
      <c r="O6715" s="32">
        <v>10.1</v>
      </c>
      <c r="P6715" s="32">
        <v>9771</v>
      </c>
      <c r="Q6715" s="32">
        <v>2009</v>
      </c>
      <c r="R6715" s="32">
        <v>9999</v>
      </c>
      <c r="U6715" s="32" t="s">
        <v>60</v>
      </c>
      <c r="V6715" s="32" t="s">
        <v>558</v>
      </c>
      <c r="AJ6715" s="32">
        <v>0</v>
      </c>
      <c r="AK6715" s="32">
        <v>0</v>
      </c>
      <c r="AL6715" s="32">
        <v>0</v>
      </c>
      <c r="AM6715" s="32">
        <v>0</v>
      </c>
      <c r="AN6715" s="32">
        <v>0.45629999999999998</v>
      </c>
      <c r="AO6715" s="32">
        <v>0.45629999999999998</v>
      </c>
      <c r="AP6715" s="32">
        <v>0.45629999999999998</v>
      </c>
      <c r="AY6715" s="32" t="s">
        <v>55128</v>
      </c>
      <c r="AZ6715" s="32">
        <v>100</v>
      </c>
      <c r="BA6715" s="32" t="s">
        <v>54706</v>
      </c>
      <c r="BB6715" s="32">
        <v>100</v>
      </c>
      <c r="BC6715" s="32" t="s">
        <v>62223</v>
      </c>
    </row>
    <row r="6716" spans="1:55" x14ac:dyDescent="0.3">
      <c r="A6716" s="32" t="s">
        <v>11203</v>
      </c>
      <c r="B6716" s="32" t="s">
        <v>11206</v>
      </c>
      <c r="C6716" s="32">
        <v>50765</v>
      </c>
      <c r="D6716" s="32" t="s">
        <v>1277</v>
      </c>
      <c r="E6716" s="32" t="s">
        <v>11207</v>
      </c>
      <c r="G6716" s="32" t="s">
        <v>558</v>
      </c>
      <c r="I6716" s="32" t="s">
        <v>138</v>
      </c>
      <c r="J6716" s="32" t="s">
        <v>139</v>
      </c>
      <c r="K6716" s="32">
        <v>32</v>
      </c>
      <c r="L6716" s="32" t="s">
        <v>10654</v>
      </c>
      <c r="M6716" s="32">
        <v>1</v>
      </c>
      <c r="N6716" s="32" t="s">
        <v>34624</v>
      </c>
      <c r="O6716" s="32">
        <v>10.1</v>
      </c>
      <c r="P6716" s="32">
        <v>9771</v>
      </c>
      <c r="Q6716" s="32">
        <v>2009</v>
      </c>
      <c r="R6716" s="32">
        <v>9999</v>
      </c>
      <c r="U6716" s="32" t="s">
        <v>60</v>
      </c>
      <c r="V6716" s="32" t="s">
        <v>558</v>
      </c>
      <c r="AJ6716" s="32">
        <v>0</v>
      </c>
      <c r="AK6716" s="32">
        <v>0</v>
      </c>
      <c r="AL6716" s="32">
        <v>0</v>
      </c>
      <c r="AM6716" s="32">
        <v>0</v>
      </c>
      <c r="AN6716" s="32">
        <v>0.45629999999999998</v>
      </c>
      <c r="AO6716" s="32">
        <v>0.45629999999999998</v>
      </c>
      <c r="AP6716" s="32">
        <v>0.45629999999999998</v>
      </c>
      <c r="AY6716" s="32" t="s">
        <v>55128</v>
      </c>
      <c r="AZ6716" s="32">
        <v>100</v>
      </c>
      <c r="BA6716" s="32" t="s">
        <v>54706</v>
      </c>
      <c r="BB6716" s="32">
        <v>100</v>
      </c>
      <c r="BC6716" s="32" t="s">
        <v>62223</v>
      </c>
    </row>
    <row r="6717" spans="1:55" x14ac:dyDescent="0.3">
      <c r="A6717" s="32" t="s">
        <v>11203</v>
      </c>
      <c r="B6717" s="32" t="s">
        <v>11208</v>
      </c>
      <c r="C6717" s="32">
        <v>50765</v>
      </c>
      <c r="D6717" s="32" t="s">
        <v>1277</v>
      </c>
      <c r="E6717" s="32" t="s">
        <v>2275</v>
      </c>
      <c r="G6717" s="32" t="s">
        <v>558</v>
      </c>
      <c r="I6717" s="32" t="s">
        <v>138</v>
      </c>
      <c r="J6717" s="32" t="s">
        <v>139</v>
      </c>
      <c r="K6717" s="32">
        <v>32</v>
      </c>
      <c r="L6717" s="32" t="s">
        <v>10654</v>
      </c>
      <c r="M6717" s="32">
        <v>1</v>
      </c>
      <c r="N6717" s="32" t="s">
        <v>34624</v>
      </c>
      <c r="O6717" s="32">
        <v>10.1</v>
      </c>
      <c r="P6717" s="32">
        <v>9771</v>
      </c>
      <c r="Q6717" s="32">
        <v>2009</v>
      </c>
      <c r="R6717" s="32">
        <v>9999</v>
      </c>
      <c r="U6717" s="32" t="s">
        <v>60</v>
      </c>
      <c r="V6717" s="32" t="s">
        <v>558</v>
      </c>
      <c r="AJ6717" s="32">
        <v>0</v>
      </c>
      <c r="AK6717" s="32">
        <v>0</v>
      </c>
      <c r="AL6717" s="32">
        <v>0</v>
      </c>
      <c r="AM6717" s="32">
        <v>0</v>
      </c>
      <c r="AN6717" s="32">
        <v>0.45629999999999998</v>
      </c>
      <c r="AO6717" s="32">
        <v>0.45629999999999998</v>
      </c>
      <c r="AP6717" s="32">
        <v>0.45629999999999998</v>
      </c>
      <c r="AY6717" s="32" t="s">
        <v>55128</v>
      </c>
      <c r="AZ6717" s="32">
        <v>100</v>
      </c>
      <c r="BA6717" s="32" t="s">
        <v>54706</v>
      </c>
      <c r="BB6717" s="32">
        <v>100</v>
      </c>
      <c r="BC6717" s="32" t="s">
        <v>62223</v>
      </c>
    </row>
    <row r="6718" spans="1:55" x14ac:dyDescent="0.3">
      <c r="A6718" s="32" t="s">
        <v>11203</v>
      </c>
      <c r="B6718" s="32" t="s">
        <v>11209</v>
      </c>
      <c r="C6718" s="32">
        <v>50765</v>
      </c>
      <c r="D6718" s="32" t="s">
        <v>1277</v>
      </c>
      <c r="E6718" s="32" t="s">
        <v>11210</v>
      </c>
      <c r="G6718" s="32" t="s">
        <v>558</v>
      </c>
      <c r="I6718" s="32" t="s">
        <v>138</v>
      </c>
      <c r="J6718" s="32" t="s">
        <v>139</v>
      </c>
      <c r="K6718" s="32">
        <v>32</v>
      </c>
      <c r="L6718" s="32" t="s">
        <v>10654</v>
      </c>
      <c r="M6718" s="32">
        <v>1</v>
      </c>
      <c r="N6718" s="32" t="s">
        <v>34624</v>
      </c>
      <c r="O6718" s="32">
        <v>10.1</v>
      </c>
      <c r="P6718" s="32">
        <v>9771</v>
      </c>
      <c r="Q6718" s="32">
        <v>2009</v>
      </c>
      <c r="R6718" s="32">
        <v>9999</v>
      </c>
      <c r="U6718" s="32" t="s">
        <v>60</v>
      </c>
      <c r="V6718" s="32" t="s">
        <v>558</v>
      </c>
      <c r="AJ6718" s="32">
        <v>0</v>
      </c>
      <c r="AK6718" s="32">
        <v>0</v>
      </c>
      <c r="AL6718" s="32">
        <v>0</v>
      </c>
      <c r="AM6718" s="32">
        <v>0</v>
      </c>
      <c r="AN6718" s="32">
        <v>0.45629999999999998</v>
      </c>
      <c r="AO6718" s="32">
        <v>0.45629999999999998</v>
      </c>
      <c r="AP6718" s="32">
        <v>0.45629999999999998</v>
      </c>
      <c r="AY6718" s="32" t="s">
        <v>55128</v>
      </c>
      <c r="AZ6718" s="32">
        <v>100</v>
      </c>
      <c r="BA6718" s="32" t="s">
        <v>54706</v>
      </c>
      <c r="BB6718" s="32">
        <v>100</v>
      </c>
      <c r="BC6718" s="32" t="s">
        <v>62223</v>
      </c>
    </row>
    <row r="6719" spans="1:55" x14ac:dyDescent="0.3">
      <c r="A6719" s="32" t="s">
        <v>11211</v>
      </c>
      <c r="B6719" s="32" t="s">
        <v>11212</v>
      </c>
      <c r="C6719" s="32">
        <v>50766</v>
      </c>
      <c r="D6719" s="32" t="s">
        <v>1277</v>
      </c>
      <c r="E6719" s="32" t="s">
        <v>11213</v>
      </c>
      <c r="G6719" s="32" t="s">
        <v>558</v>
      </c>
      <c r="I6719" s="32" t="s">
        <v>777</v>
      </c>
      <c r="J6719" s="32" t="s">
        <v>306</v>
      </c>
      <c r="K6719" s="32">
        <v>6</v>
      </c>
      <c r="L6719" s="32" t="s">
        <v>778</v>
      </c>
      <c r="M6719" s="32">
        <v>25</v>
      </c>
      <c r="N6719" s="32" t="s">
        <v>52905</v>
      </c>
      <c r="O6719" s="32">
        <v>8</v>
      </c>
      <c r="P6719" s="32">
        <v>9771</v>
      </c>
      <c r="Q6719" s="32">
        <v>2003</v>
      </c>
      <c r="R6719" s="32">
        <v>9999</v>
      </c>
      <c r="U6719" s="32" t="s">
        <v>60</v>
      </c>
      <c r="V6719" s="32" t="s">
        <v>558</v>
      </c>
      <c r="AJ6719" s="32">
        <v>0</v>
      </c>
      <c r="AK6719" s="32">
        <v>0</v>
      </c>
      <c r="AL6719" s="32">
        <v>0</v>
      </c>
      <c r="AM6719" s="32">
        <v>0</v>
      </c>
      <c r="AN6719" s="32">
        <v>0.46250000000000002</v>
      </c>
      <c r="AO6719" s="32">
        <v>0.46250000000000002</v>
      </c>
      <c r="AP6719" s="32">
        <v>0.46250000000000002</v>
      </c>
      <c r="AY6719" s="32" t="s">
        <v>55130</v>
      </c>
      <c r="AZ6719" s="32">
        <v>100</v>
      </c>
      <c r="BA6719" s="32" t="s">
        <v>54675</v>
      </c>
      <c r="BB6719" s="32">
        <v>100</v>
      </c>
      <c r="BC6719" s="32" t="s">
        <v>62223</v>
      </c>
    </row>
    <row r="6720" spans="1:55" x14ac:dyDescent="0.3">
      <c r="A6720" s="32" t="s">
        <v>11211</v>
      </c>
      <c r="B6720" s="32" t="s">
        <v>11214</v>
      </c>
      <c r="C6720" s="32">
        <v>50766</v>
      </c>
      <c r="D6720" s="32" t="s">
        <v>1277</v>
      </c>
      <c r="E6720" s="32" t="s">
        <v>11215</v>
      </c>
      <c r="G6720" s="32" t="s">
        <v>558</v>
      </c>
      <c r="I6720" s="32" t="s">
        <v>777</v>
      </c>
      <c r="J6720" s="32" t="s">
        <v>306</v>
      </c>
      <c r="K6720" s="32">
        <v>6</v>
      </c>
      <c r="L6720" s="32" t="s">
        <v>778</v>
      </c>
      <c r="M6720" s="32">
        <v>25</v>
      </c>
      <c r="N6720" s="32" t="s">
        <v>52905</v>
      </c>
      <c r="O6720" s="32">
        <v>8</v>
      </c>
      <c r="P6720" s="32">
        <v>9771</v>
      </c>
      <c r="Q6720" s="32">
        <v>2003</v>
      </c>
      <c r="R6720" s="32">
        <v>9999</v>
      </c>
      <c r="U6720" s="32" t="s">
        <v>60</v>
      </c>
      <c r="V6720" s="32" t="s">
        <v>558</v>
      </c>
      <c r="AJ6720" s="32">
        <v>0</v>
      </c>
      <c r="AK6720" s="32">
        <v>0</v>
      </c>
      <c r="AL6720" s="32">
        <v>0</v>
      </c>
      <c r="AM6720" s="32">
        <v>0</v>
      </c>
      <c r="AN6720" s="32">
        <v>0.46250000000000002</v>
      </c>
      <c r="AO6720" s="32">
        <v>0.46250000000000002</v>
      </c>
      <c r="AP6720" s="32">
        <v>0.46250000000000002</v>
      </c>
      <c r="AY6720" s="32" t="s">
        <v>55130</v>
      </c>
      <c r="AZ6720" s="32">
        <v>100</v>
      </c>
      <c r="BA6720" s="32" t="s">
        <v>54675</v>
      </c>
      <c r="BB6720" s="32">
        <v>100</v>
      </c>
      <c r="BC6720" s="32" t="s">
        <v>62223</v>
      </c>
    </row>
    <row r="6721" spans="1:55" x14ac:dyDescent="0.3">
      <c r="A6721" s="32" t="s">
        <v>11211</v>
      </c>
      <c r="B6721" s="32" t="s">
        <v>11216</v>
      </c>
      <c r="C6721" s="32">
        <v>50766</v>
      </c>
      <c r="D6721" s="32" t="s">
        <v>1277</v>
      </c>
      <c r="E6721" s="32" t="s">
        <v>11217</v>
      </c>
      <c r="G6721" s="32" t="s">
        <v>558</v>
      </c>
      <c r="I6721" s="32" t="s">
        <v>777</v>
      </c>
      <c r="J6721" s="32" t="s">
        <v>306</v>
      </c>
      <c r="K6721" s="32">
        <v>6</v>
      </c>
      <c r="L6721" s="32" t="s">
        <v>778</v>
      </c>
      <c r="M6721" s="32">
        <v>25</v>
      </c>
      <c r="N6721" s="32" t="s">
        <v>52905</v>
      </c>
      <c r="O6721" s="32">
        <v>0.8</v>
      </c>
      <c r="P6721" s="32">
        <v>9771</v>
      </c>
      <c r="Q6721" s="32">
        <v>1986</v>
      </c>
      <c r="R6721" s="32">
        <v>9999</v>
      </c>
      <c r="U6721" s="32" t="s">
        <v>60</v>
      </c>
      <c r="V6721" s="32" t="s">
        <v>558</v>
      </c>
      <c r="AJ6721" s="32">
        <v>0</v>
      </c>
      <c r="AK6721" s="32">
        <v>0</v>
      </c>
      <c r="AL6721" s="32">
        <v>0</v>
      </c>
      <c r="AM6721" s="32">
        <v>0</v>
      </c>
      <c r="AN6721" s="32">
        <v>0.46250000000000002</v>
      </c>
      <c r="AO6721" s="32">
        <v>0.46250000000000002</v>
      </c>
      <c r="AP6721" s="32">
        <v>0.46250000000000002</v>
      </c>
      <c r="AY6721" s="32" t="s">
        <v>55130</v>
      </c>
      <c r="AZ6721" s="32">
        <v>100</v>
      </c>
      <c r="BA6721" s="32" t="s">
        <v>54675</v>
      </c>
      <c r="BB6721" s="32">
        <v>100</v>
      </c>
      <c r="BC6721" s="32" t="s">
        <v>62223</v>
      </c>
    </row>
    <row r="6722" spans="1:55" x14ac:dyDescent="0.3">
      <c r="A6722" s="32" t="s">
        <v>11211</v>
      </c>
      <c r="B6722" s="32" t="s">
        <v>11218</v>
      </c>
      <c r="C6722" s="32">
        <v>50766</v>
      </c>
      <c r="D6722" s="32" t="s">
        <v>1277</v>
      </c>
      <c r="E6722" s="32" t="s">
        <v>11219</v>
      </c>
      <c r="G6722" s="32" t="s">
        <v>558</v>
      </c>
      <c r="I6722" s="32" t="s">
        <v>777</v>
      </c>
      <c r="J6722" s="32" t="s">
        <v>306</v>
      </c>
      <c r="K6722" s="32">
        <v>6</v>
      </c>
      <c r="L6722" s="32" t="s">
        <v>778</v>
      </c>
      <c r="M6722" s="32">
        <v>25</v>
      </c>
      <c r="N6722" s="32" t="s">
        <v>52905</v>
      </c>
      <c r="O6722" s="32">
        <v>0.8</v>
      </c>
      <c r="P6722" s="32">
        <v>9771</v>
      </c>
      <c r="Q6722" s="32">
        <v>1986</v>
      </c>
      <c r="R6722" s="32">
        <v>9999</v>
      </c>
      <c r="U6722" s="32" t="s">
        <v>60</v>
      </c>
      <c r="V6722" s="32" t="s">
        <v>558</v>
      </c>
      <c r="AJ6722" s="32">
        <v>0</v>
      </c>
      <c r="AK6722" s="32">
        <v>0</v>
      </c>
      <c r="AL6722" s="32">
        <v>0</v>
      </c>
      <c r="AM6722" s="32">
        <v>0</v>
      </c>
      <c r="AN6722" s="32">
        <v>0.46250000000000002</v>
      </c>
      <c r="AO6722" s="32">
        <v>0.46250000000000002</v>
      </c>
      <c r="AP6722" s="32">
        <v>0.46250000000000002</v>
      </c>
      <c r="AY6722" s="32" t="s">
        <v>55130</v>
      </c>
      <c r="AZ6722" s="32">
        <v>100</v>
      </c>
      <c r="BA6722" s="32" t="s">
        <v>54675</v>
      </c>
      <c r="BB6722" s="32">
        <v>100</v>
      </c>
      <c r="BC6722" s="32" t="s">
        <v>62223</v>
      </c>
    </row>
    <row r="6723" spans="1:55" x14ac:dyDescent="0.3">
      <c r="A6723" s="32" t="s">
        <v>11220</v>
      </c>
      <c r="B6723" s="32" t="s">
        <v>11221</v>
      </c>
      <c r="C6723" s="32">
        <v>50768</v>
      </c>
      <c r="D6723" s="32" t="s">
        <v>1277</v>
      </c>
      <c r="E6723" s="32" t="s">
        <v>74</v>
      </c>
      <c r="G6723" s="32" t="s">
        <v>1301</v>
      </c>
      <c r="I6723" s="32" t="s">
        <v>231</v>
      </c>
      <c r="J6723" s="32" t="s">
        <v>185</v>
      </c>
      <c r="K6723" s="32">
        <v>36</v>
      </c>
      <c r="L6723" s="32" t="s">
        <v>7233</v>
      </c>
      <c r="M6723" s="32">
        <v>65</v>
      </c>
      <c r="N6723" s="32" t="s">
        <v>53071</v>
      </c>
      <c r="O6723" s="32">
        <v>3.4</v>
      </c>
      <c r="P6723" s="32">
        <v>0</v>
      </c>
      <c r="Q6723" s="32">
        <v>1987</v>
      </c>
      <c r="R6723" s="32">
        <v>9999</v>
      </c>
      <c r="U6723" s="32" t="s">
        <v>60</v>
      </c>
      <c r="V6723" s="32" t="s">
        <v>1301</v>
      </c>
      <c r="AJ6723" s="32">
        <v>0</v>
      </c>
      <c r="AK6723" s="32">
        <v>0</v>
      </c>
      <c r="AL6723" s="32">
        <v>0</v>
      </c>
      <c r="AM6723" s="32">
        <v>0</v>
      </c>
      <c r="AY6723" s="32" t="s">
        <v>55131</v>
      </c>
      <c r="AZ6723" s="32">
        <v>100</v>
      </c>
      <c r="BA6723" s="32" t="s">
        <v>53416</v>
      </c>
      <c r="BB6723" s="32">
        <v>100</v>
      </c>
      <c r="BC6723" s="32" t="s">
        <v>62223</v>
      </c>
    </row>
    <row r="6724" spans="1:55" x14ac:dyDescent="0.3">
      <c r="A6724" s="32" t="s">
        <v>11222</v>
      </c>
      <c r="B6724" s="32" t="s">
        <v>11223</v>
      </c>
      <c r="C6724" s="32">
        <v>50799</v>
      </c>
      <c r="D6724" s="32" t="s">
        <v>1277</v>
      </c>
      <c r="E6724" s="32" t="s">
        <v>2188</v>
      </c>
      <c r="F6724" s="32">
        <v>3696</v>
      </c>
      <c r="G6724" s="32" t="s">
        <v>2181</v>
      </c>
      <c r="I6724" s="32" t="s">
        <v>621</v>
      </c>
      <c r="J6724" s="32" t="s">
        <v>940</v>
      </c>
      <c r="K6724" s="32">
        <v>34</v>
      </c>
      <c r="L6724" s="32" t="s">
        <v>1668</v>
      </c>
      <c r="M6724" s="32">
        <v>23</v>
      </c>
      <c r="N6724" s="32" t="s">
        <v>53786</v>
      </c>
      <c r="O6724" s="32">
        <v>35.9</v>
      </c>
      <c r="P6724" s="32">
        <v>10070</v>
      </c>
      <c r="Q6724" s="32">
        <v>1991</v>
      </c>
      <c r="R6724" s="32">
        <v>9999</v>
      </c>
      <c r="U6724" s="32" t="s">
        <v>60</v>
      </c>
      <c r="V6724" s="32" t="s">
        <v>217</v>
      </c>
      <c r="Z6724" s="32" t="s">
        <v>1447</v>
      </c>
      <c r="AA6724" s="32" t="s">
        <v>96</v>
      </c>
      <c r="AJ6724" s="32">
        <v>6.7229999999999998E-2</v>
      </c>
      <c r="AK6724" s="32">
        <v>6.7229999999999998E-2</v>
      </c>
      <c r="AL6724" s="32">
        <v>6.7229999999999998E-2</v>
      </c>
      <c r="AM6724" s="32">
        <v>6.7229999999999998E-2</v>
      </c>
      <c r="AY6724" s="32" t="s">
        <v>55135</v>
      </c>
      <c r="AZ6724" s="32">
        <v>100</v>
      </c>
      <c r="BA6724" s="32" t="s">
        <v>53909</v>
      </c>
      <c r="BB6724" s="32">
        <v>100</v>
      </c>
      <c r="BC6724" s="32" t="s">
        <v>62223</v>
      </c>
    </row>
    <row r="6725" spans="1:55" x14ac:dyDescent="0.3">
      <c r="A6725" s="32" t="s">
        <v>11222</v>
      </c>
      <c r="B6725" s="32" t="s">
        <v>11224</v>
      </c>
      <c r="C6725" s="32">
        <v>50799</v>
      </c>
      <c r="D6725" s="32" t="s">
        <v>1277</v>
      </c>
      <c r="E6725" s="32" t="s">
        <v>2170</v>
      </c>
      <c r="F6725" s="32">
        <v>3697</v>
      </c>
      <c r="G6725" s="32" t="s">
        <v>2181</v>
      </c>
      <c r="I6725" s="32" t="s">
        <v>621</v>
      </c>
      <c r="J6725" s="32" t="s">
        <v>940</v>
      </c>
      <c r="K6725" s="32">
        <v>34</v>
      </c>
      <c r="L6725" s="32" t="s">
        <v>1668</v>
      </c>
      <c r="M6725" s="32">
        <v>23</v>
      </c>
      <c r="N6725" s="32" t="s">
        <v>53786</v>
      </c>
      <c r="O6725" s="32">
        <v>37.5</v>
      </c>
      <c r="P6725" s="32">
        <v>10070</v>
      </c>
      <c r="Q6725" s="32">
        <v>1991</v>
      </c>
      <c r="R6725" s="32">
        <v>9999</v>
      </c>
      <c r="U6725" s="32" t="s">
        <v>60</v>
      </c>
      <c r="V6725" s="32" t="s">
        <v>217</v>
      </c>
      <c r="Z6725" s="32" t="s">
        <v>1447</v>
      </c>
      <c r="AA6725" s="32" t="s">
        <v>96</v>
      </c>
      <c r="AJ6725" s="32">
        <v>6.7229999999999998E-2</v>
      </c>
      <c r="AK6725" s="32">
        <v>6.7229999999999998E-2</v>
      </c>
      <c r="AL6725" s="32">
        <v>6.7229999999999998E-2</v>
      </c>
      <c r="AM6725" s="32">
        <v>6.7229999999999998E-2</v>
      </c>
      <c r="AY6725" s="32" t="s">
        <v>55135</v>
      </c>
      <c r="AZ6725" s="32">
        <v>100</v>
      </c>
      <c r="BA6725" s="32" t="s">
        <v>53909</v>
      </c>
      <c r="BB6725" s="32">
        <v>100</v>
      </c>
      <c r="BC6725" s="32" t="s">
        <v>62223</v>
      </c>
    </row>
    <row r="6726" spans="1:55" x14ac:dyDescent="0.3">
      <c r="A6726" s="32" t="s">
        <v>11222</v>
      </c>
      <c r="B6726" s="32" t="s">
        <v>11225</v>
      </c>
      <c r="C6726" s="32">
        <v>50799</v>
      </c>
      <c r="D6726" s="32" t="s">
        <v>1277</v>
      </c>
      <c r="E6726" s="32" t="s">
        <v>2206</v>
      </c>
      <c r="F6726" s="32">
        <v>3696</v>
      </c>
      <c r="G6726" s="32" t="s">
        <v>2181</v>
      </c>
      <c r="I6726" s="32" t="s">
        <v>621</v>
      </c>
      <c r="J6726" s="32" t="s">
        <v>940</v>
      </c>
      <c r="K6726" s="32">
        <v>34</v>
      </c>
      <c r="L6726" s="32" t="s">
        <v>1668</v>
      </c>
      <c r="M6726" s="32">
        <v>23</v>
      </c>
      <c r="N6726" s="32" t="s">
        <v>53786</v>
      </c>
      <c r="O6726" s="32">
        <v>20.6</v>
      </c>
      <c r="P6726" s="32">
        <v>10070</v>
      </c>
      <c r="Q6726" s="32">
        <v>1991</v>
      </c>
      <c r="R6726" s="32">
        <v>9999</v>
      </c>
      <c r="U6726" s="32" t="s">
        <v>60</v>
      </c>
      <c r="V6726" s="32" t="s">
        <v>217</v>
      </c>
      <c r="Z6726" s="32" t="s">
        <v>1447</v>
      </c>
      <c r="AA6726" s="32" t="s">
        <v>96</v>
      </c>
      <c r="AJ6726" s="32">
        <v>6.7229999999999998E-2</v>
      </c>
      <c r="AK6726" s="32">
        <v>6.7229999999999998E-2</v>
      </c>
      <c r="AL6726" s="32">
        <v>6.7229999999999998E-2</v>
      </c>
      <c r="AM6726" s="32">
        <v>6.7229999999999998E-2</v>
      </c>
      <c r="AY6726" s="32" t="s">
        <v>55135</v>
      </c>
      <c r="AZ6726" s="32">
        <v>100</v>
      </c>
      <c r="BA6726" s="32" t="s">
        <v>53909</v>
      </c>
      <c r="BB6726" s="32">
        <v>100</v>
      </c>
      <c r="BC6726" s="32" t="s">
        <v>62223</v>
      </c>
    </row>
    <row r="6727" spans="1:55" x14ac:dyDescent="0.3">
      <c r="A6727" s="32" t="s">
        <v>11222</v>
      </c>
      <c r="B6727" s="32" t="s">
        <v>11226</v>
      </c>
      <c r="C6727" s="32">
        <v>50799</v>
      </c>
      <c r="D6727" s="32" t="s">
        <v>1277</v>
      </c>
      <c r="E6727" s="32" t="s">
        <v>2208</v>
      </c>
      <c r="F6727" s="32">
        <v>3696</v>
      </c>
      <c r="G6727" s="32" t="s">
        <v>2181</v>
      </c>
      <c r="I6727" s="32" t="s">
        <v>621</v>
      </c>
      <c r="J6727" s="32" t="s">
        <v>940</v>
      </c>
      <c r="K6727" s="32">
        <v>34</v>
      </c>
      <c r="L6727" s="32" t="s">
        <v>1668</v>
      </c>
      <c r="M6727" s="32">
        <v>23</v>
      </c>
      <c r="N6727" s="32" t="s">
        <v>53786</v>
      </c>
      <c r="O6727" s="32">
        <v>20.6</v>
      </c>
      <c r="P6727" s="32">
        <v>10070</v>
      </c>
      <c r="Q6727" s="32">
        <v>1991</v>
      </c>
      <c r="R6727" s="32">
        <v>9999</v>
      </c>
      <c r="U6727" s="32" t="s">
        <v>60</v>
      </c>
      <c r="V6727" s="32" t="s">
        <v>217</v>
      </c>
      <c r="Z6727" s="32" t="s">
        <v>1447</v>
      </c>
      <c r="AA6727" s="32" t="s">
        <v>96</v>
      </c>
      <c r="AJ6727" s="32">
        <v>6.7229999999999998E-2</v>
      </c>
      <c r="AK6727" s="32">
        <v>6.7229999999999998E-2</v>
      </c>
      <c r="AL6727" s="32">
        <v>6.7229999999999998E-2</v>
      </c>
      <c r="AM6727" s="32">
        <v>6.7229999999999998E-2</v>
      </c>
      <c r="AY6727" s="32" t="s">
        <v>55135</v>
      </c>
      <c r="AZ6727" s="32">
        <v>100</v>
      </c>
      <c r="BA6727" s="32" t="s">
        <v>53909</v>
      </c>
      <c r="BB6727" s="32">
        <v>100</v>
      </c>
      <c r="BC6727" s="32" t="s">
        <v>62223</v>
      </c>
    </row>
    <row r="6728" spans="1:55" x14ac:dyDescent="0.3">
      <c r="A6728" s="32" t="s">
        <v>11227</v>
      </c>
      <c r="B6728" s="32" t="s">
        <v>11228</v>
      </c>
      <c r="C6728" s="32">
        <v>508</v>
      </c>
      <c r="D6728" s="32" t="s">
        <v>1277</v>
      </c>
      <c r="E6728" s="32" t="s">
        <v>11229</v>
      </c>
      <c r="G6728" s="32" t="s">
        <v>1312</v>
      </c>
      <c r="I6728" s="32" t="s">
        <v>263</v>
      </c>
      <c r="J6728" s="32" t="s">
        <v>264</v>
      </c>
      <c r="K6728" s="32">
        <v>8</v>
      </c>
      <c r="L6728" s="32" t="s">
        <v>10588</v>
      </c>
      <c r="M6728" s="32">
        <v>99</v>
      </c>
      <c r="N6728" s="32" t="s">
        <v>52943</v>
      </c>
      <c r="O6728" s="32">
        <v>4</v>
      </c>
      <c r="P6728" s="32">
        <v>0</v>
      </c>
      <c r="Q6728" s="32">
        <v>2004</v>
      </c>
      <c r="R6728" s="32">
        <v>9999</v>
      </c>
      <c r="U6728" s="32" t="s">
        <v>60</v>
      </c>
      <c r="V6728" s="32" t="s">
        <v>1314</v>
      </c>
      <c r="AJ6728" s="32">
        <v>0</v>
      </c>
      <c r="AK6728" s="32">
        <v>0</v>
      </c>
      <c r="AL6728" s="32">
        <v>0</v>
      </c>
      <c r="AM6728" s="32">
        <v>0</v>
      </c>
      <c r="AY6728" s="32" t="s">
        <v>52950</v>
      </c>
      <c r="AZ6728" s="32">
        <v>100</v>
      </c>
      <c r="BA6728" s="32" t="s">
        <v>52950</v>
      </c>
      <c r="BB6728" s="32">
        <v>100</v>
      </c>
      <c r="BC6728" s="32" t="s">
        <v>62222</v>
      </c>
    </row>
    <row r="6729" spans="1:55" x14ac:dyDescent="0.3">
      <c r="A6729" s="32" t="s">
        <v>11227</v>
      </c>
      <c r="B6729" s="32" t="s">
        <v>11230</v>
      </c>
      <c r="C6729" s="32">
        <v>508</v>
      </c>
      <c r="D6729" s="32" t="s">
        <v>1277</v>
      </c>
      <c r="E6729" s="32" t="s">
        <v>11231</v>
      </c>
      <c r="G6729" s="32" t="s">
        <v>1312</v>
      </c>
      <c r="I6729" s="32" t="s">
        <v>263</v>
      </c>
      <c r="J6729" s="32" t="s">
        <v>264</v>
      </c>
      <c r="K6729" s="32">
        <v>8</v>
      </c>
      <c r="L6729" s="32" t="s">
        <v>10588</v>
      </c>
      <c r="M6729" s="32">
        <v>99</v>
      </c>
      <c r="N6729" s="32" t="s">
        <v>52943</v>
      </c>
      <c r="O6729" s="32">
        <v>1.5</v>
      </c>
      <c r="P6729" s="32">
        <v>0</v>
      </c>
      <c r="Q6729" s="32">
        <v>2004</v>
      </c>
      <c r="R6729" s="32">
        <v>9999</v>
      </c>
      <c r="U6729" s="32" t="s">
        <v>60</v>
      </c>
      <c r="V6729" s="32" t="s">
        <v>1314</v>
      </c>
      <c r="AJ6729" s="32">
        <v>0</v>
      </c>
      <c r="AK6729" s="32">
        <v>0</v>
      </c>
      <c r="AL6729" s="32">
        <v>0</v>
      </c>
      <c r="AM6729" s="32">
        <v>0</v>
      </c>
      <c r="AY6729" s="32" t="s">
        <v>52950</v>
      </c>
      <c r="AZ6729" s="32">
        <v>100</v>
      </c>
      <c r="BA6729" s="32" t="s">
        <v>52950</v>
      </c>
      <c r="BB6729" s="32">
        <v>100</v>
      </c>
      <c r="BC6729" s="32" t="s">
        <v>62222</v>
      </c>
    </row>
    <row r="6730" spans="1:55" x14ac:dyDescent="0.3">
      <c r="A6730" s="32" t="s">
        <v>11232</v>
      </c>
      <c r="B6730" s="32" t="s">
        <v>11233</v>
      </c>
      <c r="C6730" s="32">
        <v>50815</v>
      </c>
      <c r="D6730" s="32" t="s">
        <v>1277</v>
      </c>
      <c r="E6730" s="32" t="s">
        <v>2188</v>
      </c>
      <c r="F6730" s="32">
        <v>10087</v>
      </c>
      <c r="G6730" s="32" t="s">
        <v>2181</v>
      </c>
      <c r="I6730" s="32" t="s">
        <v>248</v>
      </c>
      <c r="J6730" s="32" t="s">
        <v>249</v>
      </c>
      <c r="K6730" s="32">
        <v>48</v>
      </c>
      <c r="L6730" s="32" t="s">
        <v>399</v>
      </c>
      <c r="M6730" s="32">
        <v>201</v>
      </c>
      <c r="N6730" s="32" t="s">
        <v>54098</v>
      </c>
      <c r="O6730" s="32">
        <v>80</v>
      </c>
      <c r="P6730" s="32">
        <v>5500</v>
      </c>
      <c r="Q6730" s="32">
        <v>1985</v>
      </c>
      <c r="R6730" s="32">
        <v>9999</v>
      </c>
      <c r="U6730" s="32" t="s">
        <v>204</v>
      </c>
      <c r="V6730" s="32" t="s">
        <v>89</v>
      </c>
      <c r="Z6730" s="32" t="s">
        <v>2158</v>
      </c>
      <c r="AI6730" s="32">
        <v>1E-3</v>
      </c>
      <c r="AJ6730" s="32">
        <v>1.8200000000000001E-2</v>
      </c>
      <c r="AK6730" s="32">
        <v>1.8200000000000001E-2</v>
      </c>
      <c r="AL6730" s="32">
        <v>1.8200000000000001E-2</v>
      </c>
      <c r="AM6730" s="32">
        <v>1.8200000000000001E-2</v>
      </c>
      <c r="AY6730" s="32" t="s">
        <v>55140</v>
      </c>
      <c r="AZ6730" s="32">
        <v>100</v>
      </c>
      <c r="BA6730" s="32" t="s">
        <v>55141</v>
      </c>
      <c r="BB6730" s="32">
        <v>100</v>
      </c>
      <c r="BC6730" s="32" t="s">
        <v>62223</v>
      </c>
    </row>
    <row r="6731" spans="1:55" x14ac:dyDescent="0.3">
      <c r="A6731" s="32" t="s">
        <v>11232</v>
      </c>
      <c r="B6731" s="32" t="s">
        <v>11234</v>
      </c>
      <c r="C6731" s="32">
        <v>50815</v>
      </c>
      <c r="D6731" s="32" t="s">
        <v>1277</v>
      </c>
      <c r="E6731" s="32" t="s">
        <v>2170</v>
      </c>
      <c r="F6731" s="32">
        <v>10088</v>
      </c>
      <c r="G6731" s="32" t="s">
        <v>2181</v>
      </c>
      <c r="I6731" s="32" t="s">
        <v>248</v>
      </c>
      <c r="J6731" s="32" t="s">
        <v>249</v>
      </c>
      <c r="K6731" s="32">
        <v>48</v>
      </c>
      <c r="L6731" s="32" t="s">
        <v>399</v>
      </c>
      <c r="M6731" s="32">
        <v>201</v>
      </c>
      <c r="N6731" s="32" t="s">
        <v>54098</v>
      </c>
      <c r="O6731" s="32">
        <v>80</v>
      </c>
      <c r="P6731" s="32">
        <v>5500</v>
      </c>
      <c r="Q6731" s="32">
        <v>1985</v>
      </c>
      <c r="R6731" s="32">
        <v>9999</v>
      </c>
      <c r="U6731" s="32" t="s">
        <v>204</v>
      </c>
      <c r="V6731" s="32" t="s">
        <v>89</v>
      </c>
      <c r="Z6731" s="32" t="s">
        <v>2158</v>
      </c>
      <c r="AI6731" s="32">
        <v>1E-3</v>
      </c>
      <c r="AJ6731" s="32">
        <v>1.8200000000000001E-2</v>
      </c>
      <c r="AK6731" s="32">
        <v>1.8200000000000001E-2</v>
      </c>
      <c r="AL6731" s="32">
        <v>1.8200000000000001E-2</v>
      </c>
      <c r="AM6731" s="32">
        <v>1.8200000000000001E-2</v>
      </c>
      <c r="AY6731" s="32" t="s">
        <v>55140</v>
      </c>
      <c r="AZ6731" s="32">
        <v>100</v>
      </c>
      <c r="BA6731" s="32" t="s">
        <v>55141</v>
      </c>
      <c r="BB6731" s="32">
        <v>100</v>
      </c>
      <c r="BC6731" s="32" t="s">
        <v>62223</v>
      </c>
    </row>
    <row r="6732" spans="1:55" x14ac:dyDescent="0.3">
      <c r="A6732" s="32" t="s">
        <v>11232</v>
      </c>
      <c r="B6732" s="32" t="s">
        <v>11235</v>
      </c>
      <c r="C6732" s="32">
        <v>50815</v>
      </c>
      <c r="D6732" s="32" t="s">
        <v>1277</v>
      </c>
      <c r="E6732" s="32" t="s">
        <v>2206</v>
      </c>
      <c r="F6732" s="32">
        <v>10089</v>
      </c>
      <c r="G6732" s="32" t="s">
        <v>2181</v>
      </c>
      <c r="I6732" s="32" t="s">
        <v>248</v>
      </c>
      <c r="J6732" s="32" t="s">
        <v>249</v>
      </c>
      <c r="K6732" s="32">
        <v>48</v>
      </c>
      <c r="L6732" s="32" t="s">
        <v>399</v>
      </c>
      <c r="M6732" s="32">
        <v>201</v>
      </c>
      <c r="N6732" s="32" t="s">
        <v>54098</v>
      </c>
      <c r="O6732" s="32">
        <v>80</v>
      </c>
      <c r="P6732" s="32">
        <v>5500</v>
      </c>
      <c r="Q6732" s="32">
        <v>1985</v>
      </c>
      <c r="R6732" s="32">
        <v>9999</v>
      </c>
      <c r="U6732" s="32" t="s">
        <v>204</v>
      </c>
      <c r="V6732" s="32" t="s">
        <v>89</v>
      </c>
      <c r="Z6732" s="32" t="s">
        <v>2158</v>
      </c>
      <c r="AI6732" s="32">
        <v>1E-3</v>
      </c>
      <c r="AJ6732" s="32">
        <v>1.8200000000000001E-2</v>
      </c>
      <c r="AK6732" s="32">
        <v>1.8200000000000001E-2</v>
      </c>
      <c r="AL6732" s="32">
        <v>1.8200000000000001E-2</v>
      </c>
      <c r="AM6732" s="32">
        <v>1.8200000000000001E-2</v>
      </c>
      <c r="AY6732" s="32" t="s">
        <v>55140</v>
      </c>
      <c r="AZ6732" s="32">
        <v>100</v>
      </c>
      <c r="BA6732" s="32" t="s">
        <v>55141</v>
      </c>
      <c r="BB6732" s="32">
        <v>100</v>
      </c>
      <c r="BC6732" s="32" t="s">
        <v>62223</v>
      </c>
    </row>
    <row r="6733" spans="1:55" x14ac:dyDescent="0.3">
      <c r="A6733" s="32" t="s">
        <v>11232</v>
      </c>
      <c r="B6733" s="32" t="s">
        <v>11236</v>
      </c>
      <c r="C6733" s="32">
        <v>50815</v>
      </c>
      <c r="D6733" s="32" t="s">
        <v>1277</v>
      </c>
      <c r="E6733" s="32" t="s">
        <v>2208</v>
      </c>
      <c r="F6733" s="32">
        <v>10090</v>
      </c>
      <c r="G6733" s="32" t="s">
        <v>2181</v>
      </c>
      <c r="I6733" s="32" t="s">
        <v>248</v>
      </c>
      <c r="J6733" s="32" t="s">
        <v>249</v>
      </c>
      <c r="K6733" s="32">
        <v>48</v>
      </c>
      <c r="L6733" s="32" t="s">
        <v>399</v>
      </c>
      <c r="M6733" s="32">
        <v>201</v>
      </c>
      <c r="N6733" s="32" t="s">
        <v>54098</v>
      </c>
      <c r="O6733" s="32">
        <v>80</v>
      </c>
      <c r="P6733" s="32">
        <v>5500</v>
      </c>
      <c r="Q6733" s="32">
        <v>1986</v>
      </c>
      <c r="R6733" s="32">
        <v>9999</v>
      </c>
      <c r="U6733" s="32" t="s">
        <v>204</v>
      </c>
      <c r="V6733" s="32" t="s">
        <v>89</v>
      </c>
      <c r="Z6733" s="32" t="s">
        <v>2158</v>
      </c>
      <c r="AI6733" s="32">
        <v>1E-3</v>
      </c>
      <c r="AJ6733" s="32">
        <v>1.8200000000000001E-2</v>
      </c>
      <c r="AK6733" s="32">
        <v>1.8200000000000001E-2</v>
      </c>
      <c r="AL6733" s="32">
        <v>1.8200000000000001E-2</v>
      </c>
      <c r="AM6733" s="32">
        <v>1.8200000000000001E-2</v>
      </c>
      <c r="AY6733" s="32" t="s">
        <v>55140</v>
      </c>
      <c r="AZ6733" s="32">
        <v>100</v>
      </c>
      <c r="BA6733" s="32" t="s">
        <v>55141</v>
      </c>
      <c r="BB6733" s="32">
        <v>100</v>
      </c>
      <c r="BC6733" s="32" t="s">
        <v>62223</v>
      </c>
    </row>
    <row r="6734" spans="1:55" x14ac:dyDescent="0.3">
      <c r="A6734" s="32" t="s">
        <v>11232</v>
      </c>
      <c r="B6734" s="32" t="s">
        <v>11237</v>
      </c>
      <c r="C6734" s="32">
        <v>50815</v>
      </c>
      <c r="D6734" s="32" t="s">
        <v>1277</v>
      </c>
      <c r="E6734" s="32" t="s">
        <v>2210</v>
      </c>
      <c r="F6734" s="32">
        <v>10091</v>
      </c>
      <c r="G6734" s="32" t="s">
        <v>2181</v>
      </c>
      <c r="I6734" s="32" t="s">
        <v>248</v>
      </c>
      <c r="J6734" s="32" t="s">
        <v>249</v>
      </c>
      <c r="K6734" s="32">
        <v>48</v>
      </c>
      <c r="L6734" s="32" t="s">
        <v>399</v>
      </c>
      <c r="M6734" s="32">
        <v>201</v>
      </c>
      <c r="N6734" s="32" t="s">
        <v>54098</v>
      </c>
      <c r="O6734" s="32">
        <v>80</v>
      </c>
      <c r="P6734" s="32">
        <v>5500</v>
      </c>
      <c r="Q6734" s="32">
        <v>1986</v>
      </c>
      <c r="R6734" s="32">
        <v>9999</v>
      </c>
      <c r="U6734" s="32" t="s">
        <v>204</v>
      </c>
      <c r="V6734" s="32" t="s">
        <v>89</v>
      </c>
      <c r="Z6734" s="32" t="s">
        <v>2158</v>
      </c>
      <c r="AI6734" s="32">
        <v>1E-3</v>
      </c>
      <c r="AJ6734" s="32">
        <v>1.8200000000000001E-2</v>
      </c>
      <c r="AK6734" s="32">
        <v>1.8200000000000001E-2</v>
      </c>
      <c r="AL6734" s="32">
        <v>1.8200000000000001E-2</v>
      </c>
      <c r="AM6734" s="32">
        <v>1.8200000000000001E-2</v>
      </c>
      <c r="AY6734" s="32" t="s">
        <v>55140</v>
      </c>
      <c r="AZ6734" s="32">
        <v>100</v>
      </c>
      <c r="BA6734" s="32" t="s">
        <v>55141</v>
      </c>
      <c r="BB6734" s="32">
        <v>100</v>
      </c>
      <c r="BC6734" s="32" t="s">
        <v>62223</v>
      </c>
    </row>
    <row r="6735" spans="1:55" x14ac:dyDescent="0.3">
      <c r="A6735" s="32" t="s">
        <v>11232</v>
      </c>
      <c r="B6735" s="32" t="s">
        <v>11238</v>
      </c>
      <c r="C6735" s="32">
        <v>50815</v>
      </c>
      <c r="D6735" s="32" t="s">
        <v>1277</v>
      </c>
      <c r="E6735" s="32" t="s">
        <v>2212</v>
      </c>
      <c r="F6735" s="32">
        <v>10087</v>
      </c>
      <c r="G6735" s="32" t="s">
        <v>2181</v>
      </c>
      <c r="I6735" s="32" t="s">
        <v>248</v>
      </c>
      <c r="J6735" s="32" t="s">
        <v>249</v>
      </c>
      <c r="K6735" s="32">
        <v>48</v>
      </c>
      <c r="L6735" s="32" t="s">
        <v>399</v>
      </c>
      <c r="M6735" s="32">
        <v>201</v>
      </c>
      <c r="N6735" s="32" t="s">
        <v>54098</v>
      </c>
      <c r="O6735" s="32">
        <v>127</v>
      </c>
      <c r="P6735" s="32">
        <v>5500</v>
      </c>
      <c r="Q6735" s="32">
        <v>1986</v>
      </c>
      <c r="R6735" s="32">
        <v>9999</v>
      </c>
      <c r="U6735" s="32" t="s">
        <v>204</v>
      </c>
      <c r="V6735" s="32" t="s">
        <v>89</v>
      </c>
      <c r="Z6735" s="32" t="s">
        <v>120</v>
      </c>
      <c r="AI6735" s="32">
        <v>1E-3</v>
      </c>
      <c r="AJ6735" s="32">
        <v>1.8200000000000001E-2</v>
      </c>
      <c r="AK6735" s="32">
        <v>1.8200000000000001E-2</v>
      </c>
      <c r="AL6735" s="32">
        <v>1.8200000000000001E-2</v>
      </c>
      <c r="AM6735" s="32">
        <v>1.8200000000000001E-2</v>
      </c>
      <c r="AY6735" s="32" t="s">
        <v>55140</v>
      </c>
      <c r="AZ6735" s="32">
        <v>100</v>
      </c>
      <c r="BA6735" s="32" t="s">
        <v>55141</v>
      </c>
      <c r="BB6735" s="32">
        <v>100</v>
      </c>
      <c r="BC6735" s="32" t="s">
        <v>62223</v>
      </c>
    </row>
    <row r="6736" spans="1:55" x14ac:dyDescent="0.3">
      <c r="A6736" s="32" t="s">
        <v>11232</v>
      </c>
      <c r="B6736" s="32" t="s">
        <v>11239</v>
      </c>
      <c r="C6736" s="32">
        <v>50815</v>
      </c>
      <c r="D6736" s="32" t="s">
        <v>1277</v>
      </c>
      <c r="E6736" s="32" t="s">
        <v>2195</v>
      </c>
      <c r="F6736" s="32">
        <v>10092</v>
      </c>
      <c r="G6736" s="32" t="s">
        <v>2181</v>
      </c>
      <c r="I6736" s="32" t="s">
        <v>248</v>
      </c>
      <c r="J6736" s="32" t="s">
        <v>249</v>
      </c>
      <c r="K6736" s="32">
        <v>48</v>
      </c>
      <c r="L6736" s="32" t="s">
        <v>399</v>
      </c>
      <c r="M6736" s="32">
        <v>201</v>
      </c>
      <c r="N6736" s="32" t="s">
        <v>54098</v>
      </c>
      <c r="O6736" s="32">
        <v>80</v>
      </c>
      <c r="P6736" s="32">
        <v>5500</v>
      </c>
      <c r="Q6736" s="32">
        <v>1995</v>
      </c>
      <c r="R6736" s="32">
        <v>9999</v>
      </c>
      <c r="U6736" s="32" t="s">
        <v>204</v>
      </c>
      <c r="V6736" s="32" t="s">
        <v>89</v>
      </c>
      <c r="Z6736" s="32" t="s">
        <v>2158</v>
      </c>
      <c r="AI6736" s="32">
        <v>1E-3</v>
      </c>
      <c r="AJ6736" s="32">
        <v>1.8200000000000001E-2</v>
      </c>
      <c r="AK6736" s="32">
        <v>1.8200000000000001E-2</v>
      </c>
      <c r="AL6736" s="32">
        <v>1.8200000000000001E-2</v>
      </c>
      <c r="AM6736" s="32">
        <v>1.8200000000000001E-2</v>
      </c>
      <c r="AY6736" s="32" t="s">
        <v>55140</v>
      </c>
      <c r="AZ6736" s="32">
        <v>100</v>
      </c>
      <c r="BA6736" s="32" t="s">
        <v>55141</v>
      </c>
      <c r="BB6736" s="32">
        <v>100</v>
      </c>
      <c r="BC6736" s="32" t="s">
        <v>62223</v>
      </c>
    </row>
    <row r="6737" spans="1:55" x14ac:dyDescent="0.3">
      <c r="A6737" s="32" t="s">
        <v>11240</v>
      </c>
      <c r="B6737" s="32" t="s">
        <v>11241</v>
      </c>
      <c r="C6737" s="32">
        <v>50820</v>
      </c>
      <c r="D6737" s="32" t="s">
        <v>1277</v>
      </c>
      <c r="E6737" s="32" t="s">
        <v>2188</v>
      </c>
      <c r="G6737" s="32" t="s">
        <v>1312</v>
      </c>
      <c r="I6737" s="32" t="s">
        <v>1062</v>
      </c>
      <c r="J6737" s="32" t="s">
        <v>306</v>
      </c>
      <c r="K6737" s="32">
        <v>6</v>
      </c>
      <c r="L6737" s="32" t="s">
        <v>1810</v>
      </c>
      <c r="M6737" s="32">
        <v>65</v>
      </c>
      <c r="N6737" s="32" t="s">
        <v>52939</v>
      </c>
      <c r="O6737" s="32">
        <v>3</v>
      </c>
      <c r="P6737" s="32">
        <v>0</v>
      </c>
      <c r="Q6737" s="32">
        <v>1985</v>
      </c>
      <c r="R6737" s="32">
        <v>9999</v>
      </c>
      <c r="U6737" s="32" t="s">
        <v>60</v>
      </c>
      <c r="V6737" s="32" t="s">
        <v>1314</v>
      </c>
      <c r="AJ6737" s="32">
        <v>0</v>
      </c>
      <c r="AK6737" s="32">
        <v>0</v>
      </c>
      <c r="AL6737" s="32">
        <v>0</v>
      </c>
      <c r="AM6737" s="32">
        <v>0</v>
      </c>
      <c r="AY6737" s="32" t="s">
        <v>55142</v>
      </c>
      <c r="AZ6737" s="32">
        <v>100</v>
      </c>
      <c r="BA6737" s="32" t="s">
        <v>55143</v>
      </c>
      <c r="BB6737" s="32">
        <v>100</v>
      </c>
      <c r="BC6737" s="32" t="s">
        <v>62223</v>
      </c>
    </row>
    <row r="6738" spans="1:55" x14ac:dyDescent="0.3">
      <c r="A6738" s="32" t="s">
        <v>11242</v>
      </c>
      <c r="B6738" s="32" t="s">
        <v>11243</v>
      </c>
      <c r="C6738" s="32">
        <v>50821</v>
      </c>
      <c r="D6738" s="32" t="s">
        <v>1277</v>
      </c>
      <c r="E6738" s="32" t="s">
        <v>2188</v>
      </c>
      <c r="G6738" s="32" t="s">
        <v>1312</v>
      </c>
      <c r="I6738" s="32" t="s">
        <v>1062</v>
      </c>
      <c r="J6738" s="32" t="s">
        <v>306</v>
      </c>
      <c r="K6738" s="32">
        <v>6</v>
      </c>
      <c r="L6738" s="32" t="s">
        <v>2229</v>
      </c>
      <c r="M6738" s="32">
        <v>29</v>
      </c>
      <c r="N6738" s="32" t="s">
        <v>52909</v>
      </c>
      <c r="O6738" s="32">
        <v>88.5</v>
      </c>
      <c r="P6738" s="32">
        <v>0</v>
      </c>
      <c r="Q6738" s="32">
        <v>1989</v>
      </c>
      <c r="R6738" s="32">
        <v>9999</v>
      </c>
      <c r="U6738" s="32" t="s">
        <v>60</v>
      </c>
      <c r="V6738" s="32" t="s">
        <v>1314</v>
      </c>
      <c r="AJ6738" s="32">
        <v>0</v>
      </c>
      <c r="AK6738" s="32">
        <v>0</v>
      </c>
      <c r="AL6738" s="32">
        <v>0</v>
      </c>
      <c r="AM6738" s="32">
        <v>0</v>
      </c>
      <c r="AY6738" s="32" t="s">
        <v>55144</v>
      </c>
      <c r="AZ6738" s="32">
        <v>100</v>
      </c>
      <c r="BA6738" s="32" t="s">
        <v>52899</v>
      </c>
      <c r="BB6738" s="32">
        <v>100</v>
      </c>
      <c r="BC6738" s="32" t="s">
        <v>62223</v>
      </c>
    </row>
    <row r="6739" spans="1:55" x14ac:dyDescent="0.3">
      <c r="A6739" s="32" t="s">
        <v>11244</v>
      </c>
      <c r="B6739" s="32" t="s">
        <v>11245</v>
      </c>
      <c r="C6739" s="32">
        <v>50827</v>
      </c>
      <c r="D6739" s="32" t="s">
        <v>1277</v>
      </c>
      <c r="E6739" s="32" t="s">
        <v>3209</v>
      </c>
      <c r="G6739" s="32" t="s">
        <v>1301</v>
      </c>
      <c r="I6739" s="32" t="s">
        <v>859</v>
      </c>
      <c r="J6739" s="32" t="s">
        <v>1182</v>
      </c>
      <c r="K6739" s="32">
        <v>53</v>
      </c>
      <c r="L6739" s="32" t="s">
        <v>9398</v>
      </c>
      <c r="M6739" s="32">
        <v>33</v>
      </c>
      <c r="N6739" s="32" t="s">
        <v>53002</v>
      </c>
      <c r="O6739" s="32">
        <v>11.4</v>
      </c>
      <c r="P6739" s="32">
        <v>0</v>
      </c>
      <c r="Q6739" s="32">
        <v>1989</v>
      </c>
      <c r="R6739" s="32">
        <v>9999</v>
      </c>
      <c r="U6739" s="32" t="s">
        <v>60</v>
      </c>
      <c r="V6739" s="32" t="s">
        <v>1301</v>
      </c>
      <c r="AJ6739" s="32">
        <v>0</v>
      </c>
      <c r="AK6739" s="32">
        <v>0</v>
      </c>
      <c r="AL6739" s="32">
        <v>0</v>
      </c>
      <c r="AM6739" s="32">
        <v>0</v>
      </c>
      <c r="AY6739" s="32" t="s">
        <v>55145</v>
      </c>
      <c r="AZ6739" s="32">
        <v>99</v>
      </c>
      <c r="BA6739" s="32" t="s">
        <v>50346</v>
      </c>
      <c r="BB6739" s="32">
        <v>99</v>
      </c>
      <c r="BC6739" s="32" t="s">
        <v>62223</v>
      </c>
    </row>
    <row r="6740" spans="1:55" x14ac:dyDescent="0.3">
      <c r="A6740" s="32" t="s">
        <v>11244</v>
      </c>
      <c r="B6740" s="32" t="s">
        <v>11246</v>
      </c>
      <c r="C6740" s="32">
        <v>50827</v>
      </c>
      <c r="D6740" s="32" t="s">
        <v>1277</v>
      </c>
      <c r="E6740" s="32" t="s">
        <v>3211</v>
      </c>
      <c r="G6740" s="32" t="s">
        <v>1301</v>
      </c>
      <c r="I6740" s="32" t="s">
        <v>859</v>
      </c>
      <c r="J6740" s="32" t="s">
        <v>1182</v>
      </c>
      <c r="K6740" s="32">
        <v>53</v>
      </c>
      <c r="L6740" s="32" t="s">
        <v>9398</v>
      </c>
      <c r="M6740" s="32">
        <v>33</v>
      </c>
      <c r="N6740" s="32" t="s">
        <v>53002</v>
      </c>
      <c r="O6740" s="32">
        <v>11.4</v>
      </c>
      <c r="P6740" s="32">
        <v>0</v>
      </c>
      <c r="Q6740" s="32">
        <v>1989</v>
      </c>
      <c r="R6740" s="32">
        <v>9999</v>
      </c>
      <c r="U6740" s="32" t="s">
        <v>60</v>
      </c>
      <c r="V6740" s="32" t="s">
        <v>1301</v>
      </c>
      <c r="AJ6740" s="32">
        <v>0</v>
      </c>
      <c r="AK6740" s="32">
        <v>0</v>
      </c>
      <c r="AL6740" s="32">
        <v>0</v>
      </c>
      <c r="AM6740" s="32">
        <v>0</v>
      </c>
      <c r="AY6740" s="32" t="s">
        <v>55145</v>
      </c>
      <c r="AZ6740" s="32">
        <v>99</v>
      </c>
      <c r="BA6740" s="32" t="s">
        <v>50346</v>
      </c>
      <c r="BB6740" s="32">
        <v>99</v>
      </c>
      <c r="BC6740" s="32" t="s">
        <v>62223</v>
      </c>
    </row>
    <row r="6741" spans="1:55" x14ac:dyDescent="0.3">
      <c r="A6741" s="32" t="s">
        <v>11247</v>
      </c>
      <c r="B6741" s="32" t="s">
        <v>11248</v>
      </c>
      <c r="C6741" s="32">
        <v>5083</v>
      </c>
      <c r="D6741" s="32" t="s">
        <v>1277</v>
      </c>
      <c r="E6741" s="32" t="s">
        <v>11249</v>
      </c>
      <c r="F6741" s="32">
        <v>2668</v>
      </c>
      <c r="G6741" s="32" t="s">
        <v>1279</v>
      </c>
      <c r="I6741" s="32" t="s">
        <v>621</v>
      </c>
      <c r="J6741" s="32" t="s">
        <v>940</v>
      </c>
      <c r="K6741" s="32">
        <v>34</v>
      </c>
      <c r="L6741" s="32" t="s">
        <v>393</v>
      </c>
      <c r="M6741" s="32">
        <v>11</v>
      </c>
      <c r="N6741" s="32" t="s">
        <v>53795</v>
      </c>
      <c r="O6741" s="32">
        <v>86.9</v>
      </c>
      <c r="P6741" s="32">
        <v>10745</v>
      </c>
      <c r="Q6741" s="32">
        <v>1990</v>
      </c>
      <c r="R6741" s="32">
        <v>9999</v>
      </c>
      <c r="U6741" s="32" t="s">
        <v>60</v>
      </c>
      <c r="V6741" s="32" t="s">
        <v>217</v>
      </c>
      <c r="Z6741" s="32" t="s">
        <v>441</v>
      </c>
      <c r="AI6741" s="32">
        <v>0.21</v>
      </c>
      <c r="AJ6741" s="32">
        <v>8.3409999999999998E-2</v>
      </c>
      <c r="AK6741" s="32">
        <v>8.3409999999999998E-2</v>
      </c>
      <c r="AL6741" s="32">
        <v>8.3409999999999998E-2</v>
      </c>
      <c r="AM6741" s="32">
        <v>8.3409999999999998E-2</v>
      </c>
      <c r="AY6741" s="32" t="s">
        <v>50218</v>
      </c>
      <c r="AZ6741" s="32">
        <v>100</v>
      </c>
      <c r="BA6741" s="32" t="s">
        <v>52899</v>
      </c>
      <c r="BB6741" s="32">
        <v>100</v>
      </c>
      <c r="BC6741" s="32" t="s">
        <v>62223</v>
      </c>
    </row>
    <row r="6742" spans="1:55" x14ac:dyDescent="0.3">
      <c r="A6742" s="32" t="s">
        <v>11247</v>
      </c>
      <c r="B6742" s="32" t="s">
        <v>11250</v>
      </c>
      <c r="C6742" s="32">
        <v>5083</v>
      </c>
      <c r="D6742" s="32" t="s">
        <v>1277</v>
      </c>
      <c r="E6742" s="32" t="s">
        <v>11251</v>
      </c>
      <c r="F6742" s="32">
        <v>90246</v>
      </c>
      <c r="G6742" s="32" t="s">
        <v>1279</v>
      </c>
      <c r="I6742" s="32" t="s">
        <v>621</v>
      </c>
      <c r="J6742" s="32" t="s">
        <v>940</v>
      </c>
      <c r="K6742" s="32">
        <v>34</v>
      </c>
      <c r="L6742" s="32" t="s">
        <v>393</v>
      </c>
      <c r="M6742" s="32">
        <v>11</v>
      </c>
      <c r="N6742" s="32" t="s">
        <v>53795</v>
      </c>
      <c r="O6742" s="32">
        <v>96.5</v>
      </c>
      <c r="P6742" s="32">
        <v>10745</v>
      </c>
      <c r="Q6742" s="32">
        <v>2009</v>
      </c>
      <c r="R6742" s="32">
        <v>9999</v>
      </c>
      <c r="U6742" s="32" t="s">
        <v>60</v>
      </c>
      <c r="V6742" s="32" t="s">
        <v>217</v>
      </c>
      <c r="Z6742" s="32" t="s">
        <v>441</v>
      </c>
      <c r="AA6742" s="32" t="s">
        <v>96</v>
      </c>
      <c r="AJ6742" s="32">
        <v>9.3399999999999993E-3</v>
      </c>
      <c r="AK6742" s="32">
        <v>8.8299999999999993E-3</v>
      </c>
      <c r="AL6742" s="32">
        <v>9.3399999999999993E-3</v>
      </c>
      <c r="AM6742" s="32">
        <v>8.8299999999999993E-3</v>
      </c>
      <c r="AY6742" s="32" t="s">
        <v>50218</v>
      </c>
      <c r="AZ6742" s="32">
        <v>100</v>
      </c>
      <c r="BA6742" s="32" t="s">
        <v>52899</v>
      </c>
      <c r="BB6742" s="32">
        <v>100</v>
      </c>
      <c r="BC6742" s="32" t="s">
        <v>62223</v>
      </c>
    </row>
    <row r="6743" spans="1:55" x14ac:dyDescent="0.3">
      <c r="A6743" s="32" t="s">
        <v>11252</v>
      </c>
      <c r="B6743" s="32" t="s">
        <v>11253</v>
      </c>
      <c r="C6743" s="32">
        <v>50831</v>
      </c>
      <c r="D6743" s="32" t="s">
        <v>1277</v>
      </c>
      <c r="E6743" s="32" t="s">
        <v>2188</v>
      </c>
      <c r="G6743" s="32" t="s">
        <v>403</v>
      </c>
      <c r="I6743" s="32" t="s">
        <v>305</v>
      </c>
      <c r="J6743" s="32" t="s">
        <v>306</v>
      </c>
      <c r="K6743" s="32">
        <v>6</v>
      </c>
      <c r="L6743" s="32" t="s">
        <v>2944</v>
      </c>
      <c r="M6743" s="32">
        <v>13</v>
      </c>
      <c r="N6743" s="32" t="s">
        <v>54782</v>
      </c>
      <c r="O6743" s="32">
        <v>1</v>
      </c>
      <c r="P6743" s="32">
        <v>17808</v>
      </c>
      <c r="Q6743" s="32">
        <v>1985</v>
      </c>
      <c r="R6743" s="32">
        <v>9999</v>
      </c>
      <c r="U6743" s="32" t="s">
        <v>60</v>
      </c>
      <c r="V6743" s="32" t="s">
        <v>403</v>
      </c>
      <c r="AJ6743" s="32">
        <v>8.6230000000000001E-2</v>
      </c>
      <c r="AK6743" s="32">
        <v>8.6230000000000001E-2</v>
      </c>
      <c r="AL6743" s="32">
        <v>8.6230000000000001E-2</v>
      </c>
      <c r="AM6743" s="32">
        <v>8.6230000000000001E-2</v>
      </c>
      <c r="AY6743" s="32" t="s">
        <v>50489</v>
      </c>
      <c r="AZ6743" s="32">
        <v>100</v>
      </c>
      <c r="BA6743" s="32" t="s">
        <v>50489</v>
      </c>
      <c r="BB6743" s="32">
        <v>100</v>
      </c>
      <c r="BC6743" s="32" t="s">
        <v>62223</v>
      </c>
    </row>
    <row r="6744" spans="1:55" x14ac:dyDescent="0.3">
      <c r="A6744" s="32" t="s">
        <v>11252</v>
      </c>
      <c r="B6744" s="32" t="s">
        <v>11254</v>
      </c>
      <c r="C6744" s="32">
        <v>50831</v>
      </c>
      <c r="D6744" s="32" t="s">
        <v>1277</v>
      </c>
      <c r="E6744" s="32" t="s">
        <v>2170</v>
      </c>
      <c r="G6744" s="32" t="s">
        <v>403</v>
      </c>
      <c r="I6744" s="32" t="s">
        <v>305</v>
      </c>
      <c r="J6744" s="32" t="s">
        <v>306</v>
      </c>
      <c r="K6744" s="32">
        <v>6</v>
      </c>
      <c r="L6744" s="32" t="s">
        <v>2944</v>
      </c>
      <c r="M6744" s="32">
        <v>13</v>
      </c>
      <c r="N6744" s="32" t="s">
        <v>54782</v>
      </c>
      <c r="O6744" s="32">
        <v>1</v>
      </c>
      <c r="P6744" s="32">
        <v>17807</v>
      </c>
      <c r="Q6744" s="32">
        <v>1987</v>
      </c>
      <c r="R6744" s="32">
        <v>9999</v>
      </c>
      <c r="U6744" s="32" t="s">
        <v>60</v>
      </c>
      <c r="V6744" s="32" t="s">
        <v>403</v>
      </c>
      <c r="AJ6744" s="32">
        <v>8.6230000000000001E-2</v>
      </c>
      <c r="AK6744" s="32">
        <v>8.6230000000000001E-2</v>
      </c>
      <c r="AL6744" s="32">
        <v>8.6230000000000001E-2</v>
      </c>
      <c r="AM6744" s="32">
        <v>8.6230000000000001E-2</v>
      </c>
      <c r="AY6744" s="32" t="s">
        <v>50489</v>
      </c>
      <c r="AZ6744" s="32">
        <v>100</v>
      </c>
      <c r="BA6744" s="32" t="s">
        <v>50489</v>
      </c>
      <c r="BB6744" s="32">
        <v>100</v>
      </c>
      <c r="BC6744" s="32" t="s">
        <v>62223</v>
      </c>
    </row>
    <row r="6745" spans="1:55" x14ac:dyDescent="0.3">
      <c r="A6745" s="32" t="s">
        <v>11252</v>
      </c>
      <c r="B6745" s="32" t="s">
        <v>11255</v>
      </c>
      <c r="C6745" s="32">
        <v>50831</v>
      </c>
      <c r="D6745" s="32" t="s">
        <v>1277</v>
      </c>
      <c r="E6745" s="32" t="s">
        <v>2206</v>
      </c>
      <c r="G6745" s="32" t="s">
        <v>403</v>
      </c>
      <c r="I6745" s="32" t="s">
        <v>305</v>
      </c>
      <c r="J6745" s="32" t="s">
        <v>306</v>
      </c>
      <c r="K6745" s="32">
        <v>6</v>
      </c>
      <c r="L6745" s="32" t="s">
        <v>2944</v>
      </c>
      <c r="M6745" s="32">
        <v>13</v>
      </c>
      <c r="N6745" s="32" t="s">
        <v>54782</v>
      </c>
      <c r="O6745" s="32">
        <v>1</v>
      </c>
      <c r="P6745" s="32">
        <v>17807</v>
      </c>
      <c r="Q6745" s="32">
        <v>1985</v>
      </c>
      <c r="R6745" s="32">
        <v>9999</v>
      </c>
      <c r="U6745" s="32" t="s">
        <v>60</v>
      </c>
      <c r="V6745" s="32" t="s">
        <v>403</v>
      </c>
      <c r="AJ6745" s="32">
        <v>8.6230000000000001E-2</v>
      </c>
      <c r="AK6745" s="32">
        <v>8.6230000000000001E-2</v>
      </c>
      <c r="AL6745" s="32">
        <v>8.6230000000000001E-2</v>
      </c>
      <c r="AM6745" s="32">
        <v>8.6230000000000001E-2</v>
      </c>
      <c r="AY6745" s="32" t="s">
        <v>50489</v>
      </c>
      <c r="AZ6745" s="32">
        <v>100</v>
      </c>
      <c r="BA6745" s="32" t="s">
        <v>50489</v>
      </c>
      <c r="BB6745" s="32">
        <v>100</v>
      </c>
      <c r="BC6745" s="32" t="s">
        <v>62223</v>
      </c>
    </row>
    <row r="6746" spans="1:55" x14ac:dyDescent="0.3">
      <c r="A6746" s="32" t="s">
        <v>11256</v>
      </c>
      <c r="B6746" s="32" t="s">
        <v>11257</v>
      </c>
      <c r="C6746" s="32">
        <v>50832</v>
      </c>
      <c r="D6746" s="32" t="s">
        <v>1277</v>
      </c>
      <c r="E6746" s="32" t="s">
        <v>74</v>
      </c>
      <c r="G6746" s="32" t="s">
        <v>1301</v>
      </c>
      <c r="I6746" s="32" t="s">
        <v>143</v>
      </c>
      <c r="J6746" s="32" t="s">
        <v>409</v>
      </c>
      <c r="K6746" s="32">
        <v>25</v>
      </c>
      <c r="L6746" s="32" t="s">
        <v>2560</v>
      </c>
      <c r="M6746" s="32">
        <v>13</v>
      </c>
      <c r="N6746" s="32" t="s">
        <v>53447</v>
      </c>
      <c r="O6746" s="32">
        <v>1.2</v>
      </c>
      <c r="P6746" s="32">
        <v>0</v>
      </c>
      <c r="Q6746" s="32">
        <v>1985</v>
      </c>
      <c r="R6746" s="32">
        <v>9999</v>
      </c>
      <c r="U6746" s="32" t="s">
        <v>60</v>
      </c>
      <c r="V6746" s="32" t="s">
        <v>1301</v>
      </c>
      <c r="AJ6746" s="32">
        <v>0</v>
      </c>
      <c r="AK6746" s="32">
        <v>0</v>
      </c>
      <c r="AL6746" s="32">
        <v>0</v>
      </c>
      <c r="AM6746" s="32">
        <v>0</v>
      </c>
      <c r="AY6746" s="32" t="s">
        <v>55146</v>
      </c>
      <c r="AZ6746" s="32">
        <v>100</v>
      </c>
      <c r="BA6746" s="32" t="s">
        <v>55146</v>
      </c>
      <c r="BB6746" s="32">
        <v>100</v>
      </c>
      <c r="BC6746" s="32" t="s">
        <v>62222</v>
      </c>
    </row>
    <row r="6747" spans="1:55" x14ac:dyDescent="0.3">
      <c r="A6747" s="32" t="s">
        <v>11256</v>
      </c>
      <c r="B6747" s="32" t="s">
        <v>11258</v>
      </c>
      <c r="C6747" s="32">
        <v>50832</v>
      </c>
      <c r="D6747" s="32" t="s">
        <v>1277</v>
      </c>
      <c r="E6747" s="32" t="s">
        <v>53</v>
      </c>
      <c r="G6747" s="32" t="s">
        <v>1301</v>
      </c>
      <c r="I6747" s="32" t="s">
        <v>143</v>
      </c>
      <c r="J6747" s="32" t="s">
        <v>409</v>
      </c>
      <c r="K6747" s="32">
        <v>25</v>
      </c>
      <c r="L6747" s="32" t="s">
        <v>2560</v>
      </c>
      <c r="M6747" s="32">
        <v>13</v>
      </c>
      <c r="N6747" s="32" t="s">
        <v>53447</v>
      </c>
      <c r="O6747" s="32">
        <v>1.2</v>
      </c>
      <c r="P6747" s="32">
        <v>0</v>
      </c>
      <c r="Q6747" s="32">
        <v>1985</v>
      </c>
      <c r="R6747" s="32">
        <v>9999</v>
      </c>
      <c r="U6747" s="32" t="s">
        <v>60</v>
      </c>
      <c r="V6747" s="32" t="s">
        <v>1301</v>
      </c>
      <c r="AJ6747" s="32">
        <v>0</v>
      </c>
      <c r="AK6747" s="32">
        <v>0</v>
      </c>
      <c r="AL6747" s="32">
        <v>0</v>
      </c>
      <c r="AM6747" s="32">
        <v>0</v>
      </c>
      <c r="AY6747" s="32" t="s">
        <v>55146</v>
      </c>
      <c r="AZ6747" s="32">
        <v>100</v>
      </c>
      <c r="BA6747" s="32" t="s">
        <v>55146</v>
      </c>
      <c r="BB6747" s="32">
        <v>100</v>
      </c>
      <c r="BC6747" s="32" t="s">
        <v>62222</v>
      </c>
    </row>
    <row r="6748" spans="1:55" x14ac:dyDescent="0.3">
      <c r="A6748" s="32" t="s">
        <v>11259</v>
      </c>
      <c r="B6748" s="32" t="s">
        <v>11260</v>
      </c>
      <c r="C6748" s="32">
        <v>50849</v>
      </c>
      <c r="D6748" s="32" t="s">
        <v>1277</v>
      </c>
      <c r="E6748" s="32" t="s">
        <v>2188</v>
      </c>
      <c r="G6748" s="32" t="s">
        <v>2181</v>
      </c>
      <c r="I6748" s="32" t="s">
        <v>305</v>
      </c>
      <c r="J6748" s="32" t="s">
        <v>306</v>
      </c>
      <c r="K6748" s="32">
        <v>6</v>
      </c>
      <c r="L6748" s="32" t="s">
        <v>11031</v>
      </c>
      <c r="M6748" s="32">
        <v>1</v>
      </c>
      <c r="N6748" s="32" t="s">
        <v>54359</v>
      </c>
      <c r="O6748" s="32">
        <v>22</v>
      </c>
      <c r="P6748" s="32">
        <v>5639</v>
      </c>
      <c r="Q6748" s="32">
        <v>1987</v>
      </c>
      <c r="R6748" s="32">
        <v>9999</v>
      </c>
      <c r="U6748" s="32" t="s">
        <v>204</v>
      </c>
      <c r="V6748" s="32" t="s">
        <v>217</v>
      </c>
      <c r="AJ6748" s="32">
        <v>4.9369999999999997E-2</v>
      </c>
      <c r="AK6748" s="32">
        <v>4.9369999999999997E-2</v>
      </c>
      <c r="AL6748" s="32">
        <v>4.9369999999999997E-2</v>
      </c>
      <c r="AM6748" s="32">
        <v>4.9369999999999997E-2</v>
      </c>
      <c r="AY6748" s="32" t="s">
        <v>55148</v>
      </c>
      <c r="AZ6748" s="32">
        <v>100</v>
      </c>
      <c r="BA6748" s="32" t="s">
        <v>53989</v>
      </c>
      <c r="BB6748" s="32">
        <v>100</v>
      </c>
      <c r="BC6748" s="32" t="s">
        <v>62223</v>
      </c>
    </row>
    <row r="6749" spans="1:55" x14ac:dyDescent="0.3">
      <c r="A6749" s="32" t="s">
        <v>11259</v>
      </c>
      <c r="B6749" s="32" t="s">
        <v>11261</v>
      </c>
      <c r="C6749" s="32">
        <v>50849</v>
      </c>
      <c r="D6749" s="32" t="s">
        <v>1277</v>
      </c>
      <c r="E6749" s="32" t="s">
        <v>2170</v>
      </c>
      <c r="G6749" s="32" t="s">
        <v>2181</v>
      </c>
      <c r="I6749" s="32" t="s">
        <v>305</v>
      </c>
      <c r="J6749" s="32" t="s">
        <v>306</v>
      </c>
      <c r="K6749" s="32">
        <v>6</v>
      </c>
      <c r="L6749" s="32" t="s">
        <v>11031</v>
      </c>
      <c r="M6749" s="32">
        <v>1</v>
      </c>
      <c r="N6749" s="32" t="s">
        <v>54359</v>
      </c>
      <c r="O6749" s="32">
        <v>2</v>
      </c>
      <c r="P6749" s="32">
        <v>5639</v>
      </c>
      <c r="Q6749" s="32">
        <v>1987</v>
      </c>
      <c r="R6749" s="32">
        <v>9999</v>
      </c>
      <c r="U6749" s="32" t="s">
        <v>204</v>
      </c>
      <c r="V6749" s="32" t="s">
        <v>217</v>
      </c>
      <c r="AJ6749" s="32">
        <v>4.9369999999999997E-2</v>
      </c>
      <c r="AK6749" s="32">
        <v>4.9369999999999997E-2</v>
      </c>
      <c r="AL6749" s="32">
        <v>4.9369999999999997E-2</v>
      </c>
      <c r="AM6749" s="32">
        <v>4.9369999999999997E-2</v>
      </c>
      <c r="AY6749" s="32" t="s">
        <v>55148</v>
      </c>
      <c r="AZ6749" s="32">
        <v>100</v>
      </c>
      <c r="BA6749" s="32" t="s">
        <v>53989</v>
      </c>
      <c r="BB6749" s="32">
        <v>100</v>
      </c>
      <c r="BC6749" s="32" t="s">
        <v>62223</v>
      </c>
    </row>
    <row r="6750" spans="1:55" x14ac:dyDescent="0.3">
      <c r="A6750" s="32" t="s">
        <v>11262</v>
      </c>
      <c r="B6750" s="32" t="s">
        <v>11263</v>
      </c>
      <c r="C6750" s="32">
        <v>50850</v>
      </c>
      <c r="D6750" s="32" t="s">
        <v>1277</v>
      </c>
      <c r="E6750" s="32" t="s">
        <v>2188</v>
      </c>
      <c r="G6750" s="32" t="s">
        <v>2181</v>
      </c>
      <c r="I6750" s="32" t="s">
        <v>1062</v>
      </c>
      <c r="J6750" s="32" t="s">
        <v>306</v>
      </c>
      <c r="K6750" s="32">
        <v>6</v>
      </c>
      <c r="L6750" s="32" t="s">
        <v>1776</v>
      </c>
      <c r="M6750" s="32">
        <v>71</v>
      </c>
      <c r="N6750" s="32" t="s">
        <v>52907</v>
      </c>
      <c r="O6750" s="32">
        <v>22.5</v>
      </c>
      <c r="P6750" s="32">
        <v>7313</v>
      </c>
      <c r="Q6750" s="32">
        <v>1987</v>
      </c>
      <c r="R6750" s="32">
        <v>9999</v>
      </c>
      <c r="U6750" s="32" t="s">
        <v>204</v>
      </c>
      <c r="V6750" s="32" t="s">
        <v>89</v>
      </c>
      <c r="AJ6750" s="32">
        <v>6.8430000000000005E-2</v>
      </c>
      <c r="AK6750" s="32">
        <v>6.8430000000000005E-2</v>
      </c>
      <c r="AL6750" s="32">
        <v>6.8430000000000005E-2</v>
      </c>
      <c r="AM6750" s="32">
        <v>6.8430000000000005E-2</v>
      </c>
      <c r="AY6750" s="32" t="s">
        <v>11262</v>
      </c>
      <c r="AZ6750" s="32">
        <v>100</v>
      </c>
      <c r="BA6750" s="32" t="s">
        <v>52800</v>
      </c>
      <c r="BB6750" s="32">
        <v>100</v>
      </c>
      <c r="BC6750" s="32" t="s">
        <v>62223</v>
      </c>
    </row>
    <row r="6751" spans="1:55" x14ac:dyDescent="0.3">
      <c r="A6751" s="32" t="s">
        <v>11262</v>
      </c>
      <c r="B6751" s="32" t="s">
        <v>11264</v>
      </c>
      <c r="C6751" s="32">
        <v>50850</v>
      </c>
      <c r="D6751" s="32" t="s">
        <v>1277</v>
      </c>
      <c r="E6751" s="32" t="s">
        <v>2170</v>
      </c>
      <c r="G6751" s="32" t="s">
        <v>2181</v>
      </c>
      <c r="I6751" s="32" t="s">
        <v>1062</v>
      </c>
      <c r="J6751" s="32" t="s">
        <v>306</v>
      </c>
      <c r="K6751" s="32">
        <v>6</v>
      </c>
      <c r="L6751" s="32" t="s">
        <v>1776</v>
      </c>
      <c r="M6751" s="32">
        <v>71</v>
      </c>
      <c r="N6751" s="32" t="s">
        <v>52907</v>
      </c>
      <c r="O6751" s="32">
        <v>6.5</v>
      </c>
      <c r="P6751" s="32">
        <v>7313</v>
      </c>
      <c r="Q6751" s="32">
        <v>1987</v>
      </c>
      <c r="R6751" s="32">
        <v>9999</v>
      </c>
      <c r="U6751" s="32" t="s">
        <v>204</v>
      </c>
      <c r="V6751" s="32" t="s">
        <v>89</v>
      </c>
      <c r="AJ6751" s="32">
        <v>6.8430000000000005E-2</v>
      </c>
      <c r="AK6751" s="32">
        <v>6.8430000000000005E-2</v>
      </c>
      <c r="AL6751" s="32">
        <v>6.8430000000000005E-2</v>
      </c>
      <c r="AM6751" s="32">
        <v>6.8430000000000005E-2</v>
      </c>
      <c r="AY6751" s="32" t="s">
        <v>11262</v>
      </c>
      <c r="AZ6751" s="32">
        <v>100</v>
      </c>
      <c r="BA6751" s="32" t="s">
        <v>52800</v>
      </c>
      <c r="BB6751" s="32">
        <v>100</v>
      </c>
      <c r="BC6751" s="32" t="s">
        <v>62223</v>
      </c>
    </row>
    <row r="6752" spans="1:55" x14ac:dyDescent="0.3">
      <c r="A6752" s="32" t="s">
        <v>11265</v>
      </c>
      <c r="B6752" s="32" t="s">
        <v>11266</v>
      </c>
      <c r="C6752" s="32">
        <v>50851</v>
      </c>
      <c r="D6752" s="32" t="s">
        <v>1277</v>
      </c>
      <c r="E6752" s="32" t="s">
        <v>2188</v>
      </c>
      <c r="G6752" s="32" t="s">
        <v>2181</v>
      </c>
      <c r="I6752" s="32" t="s">
        <v>1062</v>
      </c>
      <c r="J6752" s="32" t="s">
        <v>306</v>
      </c>
      <c r="K6752" s="32">
        <v>6</v>
      </c>
      <c r="L6752" s="32" t="s">
        <v>3135</v>
      </c>
      <c r="M6752" s="32">
        <v>111</v>
      </c>
      <c r="N6752" s="32" t="s">
        <v>54894</v>
      </c>
      <c r="O6752" s="32">
        <v>21.5</v>
      </c>
      <c r="P6752" s="32">
        <v>7293</v>
      </c>
      <c r="Q6752" s="32">
        <v>1988</v>
      </c>
      <c r="R6752" s="32">
        <v>9999</v>
      </c>
      <c r="U6752" s="32" t="s">
        <v>204</v>
      </c>
      <c r="V6752" s="32" t="s">
        <v>89</v>
      </c>
      <c r="AJ6752" s="32">
        <v>4.1189999999999997E-2</v>
      </c>
      <c r="AK6752" s="32">
        <v>4.1189999999999997E-2</v>
      </c>
      <c r="AL6752" s="32">
        <v>4.1189999999999997E-2</v>
      </c>
      <c r="AM6752" s="32">
        <v>4.1189999999999997E-2</v>
      </c>
      <c r="AY6752" s="32" t="s">
        <v>55149</v>
      </c>
      <c r="AZ6752" s="32">
        <v>100</v>
      </c>
      <c r="BA6752" s="32" t="s">
        <v>52800</v>
      </c>
      <c r="BB6752" s="32">
        <v>100</v>
      </c>
      <c r="BC6752" s="32" t="s">
        <v>62223</v>
      </c>
    </row>
    <row r="6753" spans="1:55" x14ac:dyDescent="0.3">
      <c r="A6753" s="32" t="s">
        <v>11265</v>
      </c>
      <c r="B6753" s="32" t="s">
        <v>11267</v>
      </c>
      <c r="C6753" s="32">
        <v>50851</v>
      </c>
      <c r="D6753" s="32" t="s">
        <v>1277</v>
      </c>
      <c r="E6753" s="32" t="s">
        <v>2170</v>
      </c>
      <c r="G6753" s="32" t="s">
        <v>2181</v>
      </c>
      <c r="I6753" s="32" t="s">
        <v>1062</v>
      </c>
      <c r="J6753" s="32" t="s">
        <v>306</v>
      </c>
      <c r="K6753" s="32">
        <v>6</v>
      </c>
      <c r="L6753" s="32" t="s">
        <v>3135</v>
      </c>
      <c r="M6753" s="32">
        <v>111</v>
      </c>
      <c r="N6753" s="32" t="s">
        <v>54894</v>
      </c>
      <c r="O6753" s="32">
        <v>6.8</v>
      </c>
      <c r="P6753" s="32">
        <v>7293</v>
      </c>
      <c r="Q6753" s="32">
        <v>1988</v>
      </c>
      <c r="R6753" s="32">
        <v>9999</v>
      </c>
      <c r="U6753" s="32" t="s">
        <v>204</v>
      </c>
      <c r="V6753" s="32" t="s">
        <v>89</v>
      </c>
      <c r="AJ6753" s="32">
        <v>4.1189999999999997E-2</v>
      </c>
      <c r="AK6753" s="32">
        <v>4.1189999999999997E-2</v>
      </c>
      <c r="AL6753" s="32">
        <v>4.1189999999999997E-2</v>
      </c>
      <c r="AM6753" s="32">
        <v>4.1189999999999997E-2</v>
      </c>
      <c r="AY6753" s="32" t="s">
        <v>55149</v>
      </c>
      <c r="AZ6753" s="32">
        <v>100</v>
      </c>
      <c r="BA6753" s="32" t="s">
        <v>52800</v>
      </c>
      <c r="BB6753" s="32">
        <v>100</v>
      </c>
      <c r="BC6753" s="32" t="s">
        <v>62223</v>
      </c>
    </row>
    <row r="6754" spans="1:55" x14ac:dyDescent="0.3">
      <c r="A6754" s="32" t="s">
        <v>11268</v>
      </c>
      <c r="B6754" s="32" t="s">
        <v>11269</v>
      </c>
      <c r="C6754" s="32">
        <v>50865</v>
      </c>
      <c r="D6754" s="32" t="s">
        <v>1277</v>
      </c>
      <c r="E6754" s="32" t="s">
        <v>11270</v>
      </c>
      <c r="F6754" s="32">
        <v>89975</v>
      </c>
      <c r="G6754" s="32" t="s">
        <v>1279</v>
      </c>
      <c r="I6754" s="32" t="s">
        <v>305</v>
      </c>
      <c r="J6754" s="32" t="s">
        <v>306</v>
      </c>
      <c r="K6754" s="32">
        <v>6</v>
      </c>
      <c r="L6754" s="32" t="s">
        <v>2898</v>
      </c>
      <c r="M6754" s="32">
        <v>53</v>
      </c>
      <c r="N6754" s="32" t="s">
        <v>52892</v>
      </c>
      <c r="O6754" s="32">
        <v>33</v>
      </c>
      <c r="P6754" s="32">
        <v>8700</v>
      </c>
      <c r="Q6754" s="32">
        <v>1991</v>
      </c>
      <c r="R6754" s="32">
        <v>9999</v>
      </c>
      <c r="U6754" s="32" t="s">
        <v>204</v>
      </c>
      <c r="V6754" s="32" t="s">
        <v>89</v>
      </c>
      <c r="Z6754" s="32" t="s">
        <v>2158</v>
      </c>
      <c r="AA6754" s="32" t="s">
        <v>96</v>
      </c>
      <c r="AI6754" s="32">
        <v>0.74</v>
      </c>
      <c r="AJ6754" s="32">
        <v>9.2099999999999994E-3</v>
      </c>
      <c r="AK6754" s="32">
        <v>9.2099999999999994E-3</v>
      </c>
      <c r="AL6754" s="32">
        <v>9.2099999999999994E-3</v>
      </c>
      <c r="AM6754" s="32">
        <v>9.2099999999999994E-3</v>
      </c>
      <c r="AY6754" s="32" t="s">
        <v>50492</v>
      </c>
      <c r="AZ6754" s="32">
        <v>100</v>
      </c>
      <c r="BA6754" s="32" t="s">
        <v>54740</v>
      </c>
      <c r="BB6754" s="32">
        <v>100</v>
      </c>
      <c r="BC6754" s="32" t="s">
        <v>62223</v>
      </c>
    </row>
    <row r="6755" spans="1:55" x14ac:dyDescent="0.3">
      <c r="A6755" s="32" t="s">
        <v>11271</v>
      </c>
      <c r="B6755" s="32" t="s">
        <v>11272</v>
      </c>
      <c r="C6755" s="32">
        <v>50890</v>
      </c>
      <c r="D6755" s="32" t="s">
        <v>1277</v>
      </c>
      <c r="E6755" s="32" t="s">
        <v>2188</v>
      </c>
      <c r="G6755" s="32" t="s">
        <v>1301</v>
      </c>
      <c r="I6755" s="32" t="s">
        <v>444</v>
      </c>
      <c r="J6755" s="32" t="s">
        <v>363</v>
      </c>
      <c r="K6755" s="32">
        <v>37</v>
      </c>
      <c r="L6755" s="32" t="s">
        <v>1773</v>
      </c>
      <c r="M6755" s="32">
        <v>115</v>
      </c>
      <c r="N6755" s="32" t="s">
        <v>53854</v>
      </c>
      <c r="O6755" s="32">
        <v>0.2</v>
      </c>
      <c r="P6755" s="32">
        <v>0</v>
      </c>
      <c r="Q6755" s="32">
        <v>1985</v>
      </c>
      <c r="R6755" s="32">
        <v>9999</v>
      </c>
      <c r="U6755" s="32" t="s">
        <v>60</v>
      </c>
      <c r="V6755" s="32" t="s">
        <v>1301</v>
      </c>
      <c r="AJ6755" s="32">
        <v>0</v>
      </c>
      <c r="AK6755" s="32">
        <v>0</v>
      </c>
      <c r="AL6755" s="32">
        <v>0</v>
      </c>
      <c r="AM6755" s="32">
        <v>0</v>
      </c>
      <c r="AY6755" s="32" t="s">
        <v>50493</v>
      </c>
      <c r="AZ6755" s="32">
        <v>100</v>
      </c>
      <c r="BA6755" s="32" t="s">
        <v>52894</v>
      </c>
      <c r="BB6755" s="32">
        <v>100</v>
      </c>
      <c r="BC6755" s="32" t="s">
        <v>62223</v>
      </c>
    </row>
    <row r="6756" spans="1:55" x14ac:dyDescent="0.3">
      <c r="A6756" s="32" t="s">
        <v>11271</v>
      </c>
      <c r="B6756" s="32" t="s">
        <v>11273</v>
      </c>
      <c r="C6756" s="32">
        <v>50890</v>
      </c>
      <c r="D6756" s="32" t="s">
        <v>1277</v>
      </c>
      <c r="E6756" s="32" t="s">
        <v>2170</v>
      </c>
      <c r="G6756" s="32" t="s">
        <v>1301</v>
      </c>
      <c r="I6756" s="32" t="s">
        <v>444</v>
      </c>
      <c r="J6756" s="32" t="s">
        <v>363</v>
      </c>
      <c r="K6756" s="32">
        <v>37</v>
      </c>
      <c r="L6756" s="32" t="s">
        <v>1773</v>
      </c>
      <c r="M6756" s="32">
        <v>115</v>
      </c>
      <c r="N6756" s="32" t="s">
        <v>53854</v>
      </c>
      <c r="O6756" s="32">
        <v>0.2</v>
      </c>
      <c r="P6756" s="32">
        <v>0</v>
      </c>
      <c r="Q6756" s="32">
        <v>1985</v>
      </c>
      <c r="R6756" s="32">
        <v>9999</v>
      </c>
      <c r="U6756" s="32" t="s">
        <v>60</v>
      </c>
      <c r="V6756" s="32" t="s">
        <v>1301</v>
      </c>
      <c r="AJ6756" s="32">
        <v>0</v>
      </c>
      <c r="AK6756" s="32">
        <v>0</v>
      </c>
      <c r="AL6756" s="32">
        <v>0</v>
      </c>
      <c r="AM6756" s="32">
        <v>0</v>
      </c>
      <c r="AY6756" s="32" t="s">
        <v>50493</v>
      </c>
      <c r="AZ6756" s="32">
        <v>100</v>
      </c>
      <c r="BA6756" s="32" t="s">
        <v>52894</v>
      </c>
      <c r="BB6756" s="32">
        <v>100</v>
      </c>
      <c r="BC6756" s="32" t="s">
        <v>62223</v>
      </c>
    </row>
    <row r="6757" spans="1:55" x14ac:dyDescent="0.3">
      <c r="A6757" s="32" t="s">
        <v>11271</v>
      </c>
      <c r="B6757" s="32" t="s">
        <v>11274</v>
      </c>
      <c r="C6757" s="32">
        <v>50890</v>
      </c>
      <c r="D6757" s="32" t="s">
        <v>1277</v>
      </c>
      <c r="E6757" s="32" t="s">
        <v>2206</v>
      </c>
      <c r="G6757" s="32" t="s">
        <v>1301</v>
      </c>
      <c r="I6757" s="32" t="s">
        <v>444</v>
      </c>
      <c r="J6757" s="32" t="s">
        <v>363</v>
      </c>
      <c r="K6757" s="32">
        <v>37</v>
      </c>
      <c r="L6757" s="32" t="s">
        <v>1773</v>
      </c>
      <c r="M6757" s="32">
        <v>115</v>
      </c>
      <c r="N6757" s="32" t="s">
        <v>53854</v>
      </c>
      <c r="O6757" s="32">
        <v>0.2</v>
      </c>
      <c r="P6757" s="32">
        <v>0</v>
      </c>
      <c r="Q6757" s="32">
        <v>1985</v>
      </c>
      <c r="R6757" s="32">
        <v>9999</v>
      </c>
      <c r="U6757" s="32" t="s">
        <v>60</v>
      </c>
      <c r="V6757" s="32" t="s">
        <v>1301</v>
      </c>
      <c r="AJ6757" s="32">
        <v>0</v>
      </c>
      <c r="AK6757" s="32">
        <v>0</v>
      </c>
      <c r="AL6757" s="32">
        <v>0</v>
      </c>
      <c r="AM6757" s="32">
        <v>0</v>
      </c>
      <c r="AY6757" s="32" t="s">
        <v>50493</v>
      </c>
      <c r="AZ6757" s="32">
        <v>100</v>
      </c>
      <c r="BA6757" s="32" t="s">
        <v>52894</v>
      </c>
      <c r="BB6757" s="32">
        <v>100</v>
      </c>
      <c r="BC6757" s="32" t="s">
        <v>62223</v>
      </c>
    </row>
    <row r="6758" spans="1:55" x14ac:dyDescent="0.3">
      <c r="A6758" s="32" t="s">
        <v>11271</v>
      </c>
      <c r="B6758" s="32" t="s">
        <v>11275</v>
      </c>
      <c r="C6758" s="32">
        <v>50890</v>
      </c>
      <c r="D6758" s="32" t="s">
        <v>1277</v>
      </c>
      <c r="E6758" s="32" t="s">
        <v>2208</v>
      </c>
      <c r="G6758" s="32" t="s">
        <v>1301</v>
      </c>
      <c r="I6758" s="32" t="s">
        <v>444</v>
      </c>
      <c r="J6758" s="32" t="s">
        <v>363</v>
      </c>
      <c r="K6758" s="32">
        <v>37</v>
      </c>
      <c r="L6758" s="32" t="s">
        <v>1773</v>
      </c>
      <c r="M6758" s="32">
        <v>115</v>
      </c>
      <c r="N6758" s="32" t="s">
        <v>53854</v>
      </c>
      <c r="O6758" s="32">
        <v>0.2</v>
      </c>
      <c r="P6758" s="32">
        <v>0</v>
      </c>
      <c r="Q6758" s="32">
        <v>1985</v>
      </c>
      <c r="R6758" s="32">
        <v>9999</v>
      </c>
      <c r="U6758" s="32" t="s">
        <v>60</v>
      </c>
      <c r="V6758" s="32" t="s">
        <v>1301</v>
      </c>
      <c r="AJ6758" s="32">
        <v>0</v>
      </c>
      <c r="AK6758" s="32">
        <v>0</v>
      </c>
      <c r="AL6758" s="32">
        <v>0</v>
      </c>
      <c r="AM6758" s="32">
        <v>0</v>
      </c>
      <c r="AY6758" s="32" t="s">
        <v>50493</v>
      </c>
      <c r="AZ6758" s="32">
        <v>100</v>
      </c>
      <c r="BA6758" s="32" t="s">
        <v>52894</v>
      </c>
      <c r="BB6758" s="32">
        <v>100</v>
      </c>
      <c r="BC6758" s="32" t="s">
        <v>62223</v>
      </c>
    </row>
    <row r="6759" spans="1:55" x14ac:dyDescent="0.3">
      <c r="A6759" s="32" t="s">
        <v>11276</v>
      </c>
      <c r="B6759" s="32" t="s">
        <v>11277</v>
      </c>
      <c r="C6759" s="32">
        <v>50891</v>
      </c>
      <c r="D6759" s="32" t="s">
        <v>1277</v>
      </c>
      <c r="E6759" s="32" t="s">
        <v>2188</v>
      </c>
      <c r="G6759" s="32" t="s">
        <v>1301</v>
      </c>
      <c r="I6759" s="32" t="s">
        <v>2162</v>
      </c>
      <c r="J6759" s="32" t="s">
        <v>963</v>
      </c>
      <c r="K6759" s="32">
        <v>16</v>
      </c>
      <c r="L6759" s="32" t="s">
        <v>963</v>
      </c>
      <c r="M6759" s="32">
        <v>49</v>
      </c>
      <c r="N6759" s="32" t="s">
        <v>55164</v>
      </c>
      <c r="O6759" s="32">
        <v>2.2999999999999998</v>
      </c>
      <c r="P6759" s="32">
        <v>0</v>
      </c>
      <c r="Q6759" s="32">
        <v>1986</v>
      </c>
      <c r="R6759" s="32">
        <v>9999</v>
      </c>
      <c r="U6759" s="32" t="s">
        <v>60</v>
      </c>
      <c r="V6759" s="32" t="s">
        <v>1301</v>
      </c>
      <c r="AJ6759" s="32">
        <v>0</v>
      </c>
      <c r="AK6759" s="32">
        <v>0</v>
      </c>
      <c r="AL6759" s="32">
        <v>0</v>
      </c>
      <c r="AM6759" s="32">
        <v>0</v>
      </c>
      <c r="AY6759" s="32" t="s">
        <v>55165</v>
      </c>
      <c r="AZ6759" s="32">
        <v>100</v>
      </c>
      <c r="BA6759" s="32" t="s">
        <v>54706</v>
      </c>
      <c r="BB6759" s="32">
        <v>100</v>
      </c>
      <c r="BC6759" s="32" t="s">
        <v>62223</v>
      </c>
    </row>
    <row r="6760" spans="1:55" x14ac:dyDescent="0.3">
      <c r="A6760" s="32" t="s">
        <v>11278</v>
      </c>
      <c r="B6760" s="32" t="s">
        <v>11279</v>
      </c>
      <c r="C6760" s="32">
        <v>50892</v>
      </c>
      <c r="D6760" s="32" t="s">
        <v>1277</v>
      </c>
      <c r="E6760" s="32" t="s">
        <v>2188</v>
      </c>
      <c r="G6760" s="32" t="s">
        <v>1301</v>
      </c>
      <c r="I6760" s="32" t="s">
        <v>305</v>
      </c>
      <c r="J6760" s="32" t="s">
        <v>306</v>
      </c>
      <c r="K6760" s="32">
        <v>6</v>
      </c>
      <c r="L6760" s="32" t="s">
        <v>6533</v>
      </c>
      <c r="M6760" s="32">
        <v>17</v>
      </c>
      <c r="N6760" s="32" t="s">
        <v>52885</v>
      </c>
      <c r="O6760" s="32">
        <v>1.5</v>
      </c>
      <c r="P6760" s="32">
        <v>0</v>
      </c>
      <c r="Q6760" s="32">
        <v>1986</v>
      </c>
      <c r="R6760" s="32">
        <v>9999</v>
      </c>
      <c r="U6760" s="32" t="s">
        <v>60</v>
      </c>
      <c r="V6760" s="32" t="s">
        <v>1301</v>
      </c>
      <c r="AJ6760" s="32">
        <v>0</v>
      </c>
      <c r="AK6760" s="32">
        <v>0</v>
      </c>
      <c r="AL6760" s="32">
        <v>0</v>
      </c>
      <c r="AM6760" s="32">
        <v>0</v>
      </c>
      <c r="AY6760" s="32" t="s">
        <v>54834</v>
      </c>
      <c r="AZ6760" s="32">
        <v>100</v>
      </c>
      <c r="BA6760" s="32" t="s">
        <v>54706</v>
      </c>
      <c r="BB6760" s="32">
        <v>100</v>
      </c>
      <c r="BC6760" s="32" t="s">
        <v>62223</v>
      </c>
    </row>
    <row r="6761" spans="1:55" x14ac:dyDescent="0.3">
      <c r="A6761" s="32" t="s">
        <v>11278</v>
      </c>
      <c r="B6761" s="32" t="s">
        <v>11280</v>
      </c>
      <c r="C6761" s="32">
        <v>50892</v>
      </c>
      <c r="D6761" s="32" t="s">
        <v>1277</v>
      </c>
      <c r="E6761" s="32" t="s">
        <v>2170</v>
      </c>
      <c r="G6761" s="32" t="s">
        <v>1301</v>
      </c>
      <c r="I6761" s="32" t="s">
        <v>305</v>
      </c>
      <c r="J6761" s="32" t="s">
        <v>306</v>
      </c>
      <c r="K6761" s="32">
        <v>6</v>
      </c>
      <c r="L6761" s="32" t="s">
        <v>6533</v>
      </c>
      <c r="M6761" s="32">
        <v>17</v>
      </c>
      <c r="N6761" s="32" t="s">
        <v>52885</v>
      </c>
      <c r="O6761" s="32">
        <v>1.5</v>
      </c>
      <c r="P6761" s="32">
        <v>0</v>
      </c>
      <c r="Q6761" s="32">
        <v>1986</v>
      </c>
      <c r="R6761" s="32">
        <v>9999</v>
      </c>
      <c r="U6761" s="32" t="s">
        <v>60</v>
      </c>
      <c r="V6761" s="32" t="s">
        <v>1301</v>
      </c>
      <c r="AJ6761" s="32">
        <v>0</v>
      </c>
      <c r="AK6761" s="32">
        <v>0</v>
      </c>
      <c r="AL6761" s="32">
        <v>0</v>
      </c>
      <c r="AM6761" s="32">
        <v>0</v>
      </c>
      <c r="AY6761" s="32" t="s">
        <v>54834</v>
      </c>
      <c r="AZ6761" s="32">
        <v>100</v>
      </c>
      <c r="BA6761" s="32" t="s">
        <v>54706</v>
      </c>
      <c r="BB6761" s="32">
        <v>100</v>
      </c>
      <c r="BC6761" s="32" t="s">
        <v>62223</v>
      </c>
    </row>
    <row r="6762" spans="1:55" x14ac:dyDescent="0.3">
      <c r="A6762" s="32" t="s">
        <v>11281</v>
      </c>
      <c r="B6762" s="32" t="s">
        <v>11282</v>
      </c>
      <c r="C6762" s="32">
        <v>50893</v>
      </c>
      <c r="D6762" s="32" t="s">
        <v>1277</v>
      </c>
      <c r="E6762" s="32" t="s">
        <v>2188</v>
      </c>
      <c r="G6762" s="32" t="s">
        <v>1301</v>
      </c>
      <c r="I6762" s="32" t="s">
        <v>581</v>
      </c>
      <c r="J6762" s="32" t="s">
        <v>383</v>
      </c>
      <c r="K6762" s="32">
        <v>42</v>
      </c>
      <c r="L6762" s="32" t="s">
        <v>600</v>
      </c>
      <c r="M6762" s="32">
        <v>5</v>
      </c>
      <c r="N6762" s="32" t="s">
        <v>54001</v>
      </c>
      <c r="O6762" s="32">
        <v>3</v>
      </c>
      <c r="P6762" s="32">
        <v>0</v>
      </c>
      <c r="Q6762" s="32">
        <v>1988</v>
      </c>
      <c r="R6762" s="32">
        <v>9999</v>
      </c>
      <c r="U6762" s="32" t="s">
        <v>60</v>
      </c>
      <c r="V6762" s="32" t="s">
        <v>1301</v>
      </c>
      <c r="AJ6762" s="32">
        <v>0</v>
      </c>
      <c r="AK6762" s="32">
        <v>0</v>
      </c>
      <c r="AL6762" s="32">
        <v>0</v>
      </c>
      <c r="AM6762" s="32">
        <v>0</v>
      </c>
      <c r="AY6762" s="32" t="s">
        <v>54407</v>
      </c>
      <c r="AZ6762" s="32">
        <v>100</v>
      </c>
      <c r="BA6762" s="32" t="s">
        <v>53843</v>
      </c>
      <c r="BB6762" s="32">
        <v>100</v>
      </c>
      <c r="BC6762" s="32" t="s">
        <v>62223</v>
      </c>
    </row>
    <row r="6763" spans="1:55" x14ac:dyDescent="0.3">
      <c r="A6763" s="32" t="s">
        <v>11281</v>
      </c>
      <c r="B6763" s="32" t="s">
        <v>11283</v>
      </c>
      <c r="C6763" s="32">
        <v>50893</v>
      </c>
      <c r="D6763" s="32" t="s">
        <v>1277</v>
      </c>
      <c r="E6763" s="32" t="s">
        <v>2170</v>
      </c>
      <c r="G6763" s="32" t="s">
        <v>1301</v>
      </c>
      <c r="I6763" s="32" t="s">
        <v>581</v>
      </c>
      <c r="J6763" s="32" t="s">
        <v>383</v>
      </c>
      <c r="K6763" s="32">
        <v>42</v>
      </c>
      <c r="L6763" s="32" t="s">
        <v>600</v>
      </c>
      <c r="M6763" s="32">
        <v>5</v>
      </c>
      <c r="N6763" s="32" t="s">
        <v>54001</v>
      </c>
      <c r="O6763" s="32">
        <v>3</v>
      </c>
      <c r="P6763" s="32">
        <v>0</v>
      </c>
      <c r="Q6763" s="32">
        <v>1988</v>
      </c>
      <c r="R6763" s="32">
        <v>9999</v>
      </c>
      <c r="U6763" s="32" t="s">
        <v>60</v>
      </c>
      <c r="V6763" s="32" t="s">
        <v>1301</v>
      </c>
      <c r="AJ6763" s="32">
        <v>0</v>
      </c>
      <c r="AK6763" s="32">
        <v>0</v>
      </c>
      <c r="AL6763" s="32">
        <v>0</v>
      </c>
      <c r="AM6763" s="32">
        <v>0</v>
      </c>
      <c r="AY6763" s="32" t="s">
        <v>54407</v>
      </c>
      <c r="AZ6763" s="32">
        <v>100</v>
      </c>
      <c r="BA6763" s="32" t="s">
        <v>53843</v>
      </c>
      <c r="BB6763" s="32">
        <v>100</v>
      </c>
      <c r="BC6763" s="32" t="s">
        <v>62223</v>
      </c>
    </row>
    <row r="6764" spans="1:55" x14ac:dyDescent="0.3">
      <c r="A6764" s="32" t="s">
        <v>11284</v>
      </c>
      <c r="B6764" s="32" t="s">
        <v>11285</v>
      </c>
      <c r="C6764" s="32">
        <v>50894</v>
      </c>
      <c r="D6764" s="32" t="s">
        <v>1277</v>
      </c>
      <c r="E6764" s="32" t="s">
        <v>2188</v>
      </c>
      <c r="G6764" s="32" t="s">
        <v>1301</v>
      </c>
      <c r="I6764" s="32" t="s">
        <v>787</v>
      </c>
      <c r="J6764" s="32" t="s">
        <v>383</v>
      </c>
      <c r="K6764" s="32">
        <v>42</v>
      </c>
      <c r="L6764" s="32" t="s">
        <v>600</v>
      </c>
      <c r="M6764" s="32">
        <v>5</v>
      </c>
      <c r="N6764" s="32" t="s">
        <v>54001</v>
      </c>
      <c r="O6764" s="32">
        <v>4</v>
      </c>
      <c r="P6764" s="32">
        <v>0</v>
      </c>
      <c r="Q6764" s="32">
        <v>1988</v>
      </c>
      <c r="R6764" s="32">
        <v>9999</v>
      </c>
      <c r="U6764" s="32" t="s">
        <v>60</v>
      </c>
      <c r="V6764" s="32" t="s">
        <v>1301</v>
      </c>
      <c r="AJ6764" s="32">
        <v>0</v>
      </c>
      <c r="AK6764" s="32">
        <v>0</v>
      </c>
      <c r="AL6764" s="32">
        <v>0</v>
      </c>
      <c r="AM6764" s="32">
        <v>0</v>
      </c>
      <c r="AY6764" s="32" t="s">
        <v>54407</v>
      </c>
      <c r="AZ6764" s="32">
        <v>100</v>
      </c>
      <c r="BA6764" s="32" t="s">
        <v>53843</v>
      </c>
      <c r="BB6764" s="32">
        <v>100</v>
      </c>
      <c r="BC6764" s="32" t="s">
        <v>62223</v>
      </c>
    </row>
    <row r="6765" spans="1:55" x14ac:dyDescent="0.3">
      <c r="A6765" s="32" t="s">
        <v>11284</v>
      </c>
      <c r="B6765" s="32" t="s">
        <v>11286</v>
      </c>
      <c r="C6765" s="32">
        <v>50894</v>
      </c>
      <c r="D6765" s="32" t="s">
        <v>1277</v>
      </c>
      <c r="E6765" s="32" t="s">
        <v>2170</v>
      </c>
      <c r="G6765" s="32" t="s">
        <v>1301</v>
      </c>
      <c r="I6765" s="32" t="s">
        <v>787</v>
      </c>
      <c r="J6765" s="32" t="s">
        <v>383</v>
      </c>
      <c r="K6765" s="32">
        <v>42</v>
      </c>
      <c r="L6765" s="32" t="s">
        <v>600</v>
      </c>
      <c r="M6765" s="32">
        <v>5</v>
      </c>
      <c r="N6765" s="32" t="s">
        <v>54001</v>
      </c>
      <c r="O6765" s="32">
        <v>4</v>
      </c>
      <c r="P6765" s="32">
        <v>0</v>
      </c>
      <c r="Q6765" s="32">
        <v>1988</v>
      </c>
      <c r="R6765" s="32">
        <v>9999</v>
      </c>
      <c r="U6765" s="32" t="s">
        <v>60</v>
      </c>
      <c r="V6765" s="32" t="s">
        <v>1301</v>
      </c>
      <c r="AJ6765" s="32">
        <v>0</v>
      </c>
      <c r="AK6765" s="32">
        <v>0</v>
      </c>
      <c r="AL6765" s="32">
        <v>0</v>
      </c>
      <c r="AM6765" s="32">
        <v>0</v>
      </c>
      <c r="AY6765" s="32" t="s">
        <v>54407</v>
      </c>
      <c r="AZ6765" s="32">
        <v>100</v>
      </c>
      <c r="BA6765" s="32" t="s">
        <v>53843</v>
      </c>
      <c r="BB6765" s="32">
        <v>100</v>
      </c>
      <c r="BC6765" s="32" t="s">
        <v>62223</v>
      </c>
    </row>
    <row r="6766" spans="1:55" x14ac:dyDescent="0.3">
      <c r="A6766" s="32" t="s">
        <v>11287</v>
      </c>
      <c r="B6766" s="32" t="s">
        <v>11288</v>
      </c>
      <c r="C6766" s="32">
        <v>50895</v>
      </c>
      <c r="D6766" s="32" t="s">
        <v>1277</v>
      </c>
      <c r="E6766" s="32" t="s">
        <v>2188</v>
      </c>
      <c r="G6766" s="32" t="s">
        <v>1301</v>
      </c>
      <c r="I6766" s="32" t="s">
        <v>2162</v>
      </c>
      <c r="J6766" s="32" t="s">
        <v>963</v>
      </c>
      <c r="K6766" s="32">
        <v>16</v>
      </c>
      <c r="L6766" s="32" t="s">
        <v>10704</v>
      </c>
      <c r="M6766" s="32">
        <v>53</v>
      </c>
      <c r="N6766" s="32" t="s">
        <v>53079</v>
      </c>
      <c r="O6766" s="32">
        <v>3.3</v>
      </c>
      <c r="P6766" s="32">
        <v>0</v>
      </c>
      <c r="Q6766" s="32">
        <v>1987</v>
      </c>
      <c r="R6766" s="32">
        <v>9999</v>
      </c>
      <c r="U6766" s="32" t="s">
        <v>60</v>
      </c>
      <c r="V6766" s="32" t="s">
        <v>1301</v>
      </c>
      <c r="AJ6766" s="32">
        <v>0</v>
      </c>
      <c r="AK6766" s="32">
        <v>0</v>
      </c>
      <c r="AL6766" s="32">
        <v>0</v>
      </c>
      <c r="AM6766" s="32">
        <v>0</v>
      </c>
      <c r="AY6766" s="32" t="s">
        <v>55166</v>
      </c>
      <c r="AZ6766" s="32">
        <v>100</v>
      </c>
      <c r="BA6766" s="32" t="s">
        <v>54706</v>
      </c>
      <c r="BB6766" s="32">
        <v>100</v>
      </c>
      <c r="BC6766" s="32" t="s">
        <v>62223</v>
      </c>
    </row>
    <row r="6767" spans="1:55" x14ac:dyDescent="0.3">
      <c r="A6767" s="32" t="s">
        <v>11287</v>
      </c>
      <c r="B6767" s="32" t="s">
        <v>11289</v>
      </c>
      <c r="C6767" s="32">
        <v>50895</v>
      </c>
      <c r="D6767" s="32" t="s">
        <v>1277</v>
      </c>
      <c r="E6767" s="32" t="s">
        <v>2170</v>
      </c>
      <c r="G6767" s="32" t="s">
        <v>1301</v>
      </c>
      <c r="I6767" s="32" t="s">
        <v>2162</v>
      </c>
      <c r="J6767" s="32" t="s">
        <v>963</v>
      </c>
      <c r="K6767" s="32">
        <v>16</v>
      </c>
      <c r="L6767" s="32" t="s">
        <v>10704</v>
      </c>
      <c r="M6767" s="32">
        <v>53</v>
      </c>
      <c r="N6767" s="32" t="s">
        <v>53079</v>
      </c>
      <c r="O6767" s="32">
        <v>3.3</v>
      </c>
      <c r="P6767" s="32">
        <v>0</v>
      </c>
      <c r="Q6767" s="32">
        <v>1987</v>
      </c>
      <c r="R6767" s="32">
        <v>9999</v>
      </c>
      <c r="U6767" s="32" t="s">
        <v>60</v>
      </c>
      <c r="V6767" s="32" t="s">
        <v>1301</v>
      </c>
      <c r="AJ6767" s="32">
        <v>0</v>
      </c>
      <c r="AK6767" s="32">
        <v>0</v>
      </c>
      <c r="AL6767" s="32">
        <v>0</v>
      </c>
      <c r="AM6767" s="32">
        <v>0</v>
      </c>
      <c r="AY6767" s="32" t="s">
        <v>55166</v>
      </c>
      <c r="AZ6767" s="32">
        <v>100</v>
      </c>
      <c r="BA6767" s="32" t="s">
        <v>54706</v>
      </c>
      <c r="BB6767" s="32">
        <v>100</v>
      </c>
      <c r="BC6767" s="32" t="s">
        <v>62223</v>
      </c>
    </row>
    <row r="6768" spans="1:55" x14ac:dyDescent="0.3">
      <c r="A6768" s="32" t="s">
        <v>11287</v>
      </c>
      <c r="B6768" s="32" t="s">
        <v>11290</v>
      </c>
      <c r="C6768" s="32">
        <v>50895</v>
      </c>
      <c r="D6768" s="32" t="s">
        <v>1277</v>
      </c>
      <c r="E6768" s="32" t="s">
        <v>2206</v>
      </c>
      <c r="G6768" s="32" t="s">
        <v>1301</v>
      </c>
      <c r="I6768" s="32" t="s">
        <v>2162</v>
      </c>
      <c r="J6768" s="32" t="s">
        <v>963</v>
      </c>
      <c r="K6768" s="32">
        <v>16</v>
      </c>
      <c r="L6768" s="32" t="s">
        <v>10704</v>
      </c>
      <c r="M6768" s="32">
        <v>53</v>
      </c>
      <c r="N6768" s="32" t="s">
        <v>53079</v>
      </c>
      <c r="O6768" s="32">
        <v>3.3</v>
      </c>
      <c r="P6768" s="32">
        <v>0</v>
      </c>
      <c r="Q6768" s="32">
        <v>1987</v>
      </c>
      <c r="R6768" s="32">
        <v>9999</v>
      </c>
      <c r="U6768" s="32" t="s">
        <v>60</v>
      </c>
      <c r="V6768" s="32" t="s">
        <v>1301</v>
      </c>
      <c r="AJ6768" s="32">
        <v>0</v>
      </c>
      <c r="AK6768" s="32">
        <v>0</v>
      </c>
      <c r="AL6768" s="32">
        <v>0</v>
      </c>
      <c r="AM6768" s="32">
        <v>0</v>
      </c>
      <c r="AY6768" s="32" t="s">
        <v>55166</v>
      </c>
      <c r="AZ6768" s="32">
        <v>100</v>
      </c>
      <c r="BA6768" s="32" t="s">
        <v>54706</v>
      </c>
      <c r="BB6768" s="32">
        <v>100</v>
      </c>
      <c r="BC6768" s="32" t="s">
        <v>62223</v>
      </c>
    </row>
    <row r="6769" spans="1:55" x14ac:dyDescent="0.3">
      <c r="A6769" s="32" t="s">
        <v>11291</v>
      </c>
      <c r="B6769" s="32" t="s">
        <v>11292</v>
      </c>
      <c r="C6769" s="32">
        <v>50896</v>
      </c>
      <c r="D6769" s="32" t="s">
        <v>1277</v>
      </c>
      <c r="E6769" s="32" t="s">
        <v>2188</v>
      </c>
      <c r="G6769" s="32" t="s">
        <v>1301</v>
      </c>
      <c r="I6769" s="32" t="s">
        <v>2162</v>
      </c>
      <c r="J6769" s="32" t="s">
        <v>963</v>
      </c>
      <c r="K6769" s="32">
        <v>16</v>
      </c>
      <c r="L6769" s="32" t="s">
        <v>10704</v>
      </c>
      <c r="M6769" s="32">
        <v>53</v>
      </c>
      <c r="N6769" s="32" t="s">
        <v>53079</v>
      </c>
      <c r="O6769" s="32">
        <v>2.8</v>
      </c>
      <c r="P6769" s="32">
        <v>0</v>
      </c>
      <c r="Q6769" s="32">
        <v>1990</v>
      </c>
      <c r="R6769" s="32">
        <v>9999</v>
      </c>
      <c r="U6769" s="32" t="s">
        <v>60</v>
      </c>
      <c r="V6769" s="32" t="s">
        <v>1301</v>
      </c>
      <c r="AJ6769" s="32">
        <v>0</v>
      </c>
      <c r="AK6769" s="32">
        <v>0</v>
      </c>
      <c r="AL6769" s="32">
        <v>0</v>
      </c>
      <c r="AM6769" s="32">
        <v>0</v>
      </c>
      <c r="AY6769" s="32" t="s">
        <v>55167</v>
      </c>
      <c r="AZ6769" s="32">
        <v>100</v>
      </c>
      <c r="BA6769" s="32" t="s">
        <v>54706</v>
      </c>
      <c r="BB6769" s="32">
        <v>100</v>
      </c>
      <c r="BC6769" s="32" t="s">
        <v>62223</v>
      </c>
    </row>
    <row r="6770" spans="1:55" x14ac:dyDescent="0.3">
      <c r="A6770" s="32" t="s">
        <v>11291</v>
      </c>
      <c r="B6770" s="32" t="s">
        <v>11293</v>
      </c>
      <c r="C6770" s="32">
        <v>50896</v>
      </c>
      <c r="D6770" s="32" t="s">
        <v>1277</v>
      </c>
      <c r="E6770" s="32" t="s">
        <v>2170</v>
      </c>
      <c r="G6770" s="32" t="s">
        <v>1301</v>
      </c>
      <c r="I6770" s="32" t="s">
        <v>2162</v>
      </c>
      <c r="J6770" s="32" t="s">
        <v>963</v>
      </c>
      <c r="K6770" s="32">
        <v>16</v>
      </c>
      <c r="L6770" s="32" t="s">
        <v>10704</v>
      </c>
      <c r="M6770" s="32">
        <v>53</v>
      </c>
      <c r="N6770" s="32" t="s">
        <v>53079</v>
      </c>
      <c r="O6770" s="32">
        <v>2.8</v>
      </c>
      <c r="P6770" s="32">
        <v>0</v>
      </c>
      <c r="Q6770" s="32">
        <v>1990</v>
      </c>
      <c r="R6770" s="32">
        <v>9999</v>
      </c>
      <c r="U6770" s="32" t="s">
        <v>60</v>
      </c>
      <c r="V6770" s="32" t="s">
        <v>1301</v>
      </c>
      <c r="AJ6770" s="32">
        <v>0</v>
      </c>
      <c r="AK6770" s="32">
        <v>0</v>
      </c>
      <c r="AL6770" s="32">
        <v>0</v>
      </c>
      <c r="AM6770" s="32">
        <v>0</v>
      </c>
      <c r="AY6770" s="32" t="s">
        <v>55167</v>
      </c>
      <c r="AZ6770" s="32">
        <v>100</v>
      </c>
      <c r="BA6770" s="32" t="s">
        <v>54706</v>
      </c>
      <c r="BB6770" s="32">
        <v>100</v>
      </c>
      <c r="BC6770" s="32" t="s">
        <v>62223</v>
      </c>
    </row>
    <row r="6771" spans="1:55" x14ac:dyDescent="0.3">
      <c r="A6771" s="32" t="s">
        <v>11291</v>
      </c>
      <c r="B6771" s="32" t="s">
        <v>11294</v>
      </c>
      <c r="C6771" s="32">
        <v>50896</v>
      </c>
      <c r="D6771" s="32" t="s">
        <v>1277</v>
      </c>
      <c r="E6771" s="32" t="s">
        <v>2206</v>
      </c>
      <c r="G6771" s="32" t="s">
        <v>1301</v>
      </c>
      <c r="I6771" s="32" t="s">
        <v>2162</v>
      </c>
      <c r="J6771" s="32" t="s">
        <v>963</v>
      </c>
      <c r="K6771" s="32">
        <v>16</v>
      </c>
      <c r="L6771" s="32" t="s">
        <v>10704</v>
      </c>
      <c r="M6771" s="32">
        <v>53</v>
      </c>
      <c r="N6771" s="32" t="s">
        <v>53079</v>
      </c>
      <c r="O6771" s="32">
        <v>2.8</v>
      </c>
      <c r="P6771" s="32">
        <v>0</v>
      </c>
      <c r="Q6771" s="32">
        <v>1990</v>
      </c>
      <c r="R6771" s="32">
        <v>9999</v>
      </c>
      <c r="U6771" s="32" t="s">
        <v>60</v>
      </c>
      <c r="V6771" s="32" t="s">
        <v>1301</v>
      </c>
      <c r="AJ6771" s="32">
        <v>0</v>
      </c>
      <c r="AK6771" s="32">
        <v>0</v>
      </c>
      <c r="AL6771" s="32">
        <v>0</v>
      </c>
      <c r="AM6771" s="32">
        <v>0</v>
      </c>
      <c r="AY6771" s="32" t="s">
        <v>55167</v>
      </c>
      <c r="AZ6771" s="32">
        <v>100</v>
      </c>
      <c r="BA6771" s="32" t="s">
        <v>54706</v>
      </c>
      <c r="BB6771" s="32">
        <v>100</v>
      </c>
      <c r="BC6771" s="32" t="s">
        <v>62223</v>
      </c>
    </row>
    <row r="6772" spans="1:55" x14ac:dyDescent="0.3">
      <c r="A6772" s="32" t="s">
        <v>11295</v>
      </c>
      <c r="B6772" s="32" t="s">
        <v>11296</v>
      </c>
      <c r="C6772" s="32">
        <v>50897</v>
      </c>
      <c r="D6772" s="32" t="s">
        <v>1277</v>
      </c>
      <c r="E6772" s="32" t="s">
        <v>2188</v>
      </c>
      <c r="G6772" s="32" t="s">
        <v>1301</v>
      </c>
      <c r="I6772" s="32" t="s">
        <v>581</v>
      </c>
      <c r="J6772" s="32" t="s">
        <v>383</v>
      </c>
      <c r="K6772" s="32">
        <v>42</v>
      </c>
      <c r="L6772" s="32" t="s">
        <v>600</v>
      </c>
      <c r="M6772" s="32">
        <v>5</v>
      </c>
      <c r="N6772" s="32" t="s">
        <v>54001</v>
      </c>
      <c r="O6772" s="32">
        <v>6.8</v>
      </c>
      <c r="P6772" s="32">
        <v>0</v>
      </c>
      <c r="Q6772" s="32">
        <v>1990</v>
      </c>
      <c r="R6772" s="32">
        <v>9999</v>
      </c>
      <c r="U6772" s="32" t="s">
        <v>60</v>
      </c>
      <c r="V6772" s="32" t="s">
        <v>1301</v>
      </c>
      <c r="AJ6772" s="32">
        <v>0</v>
      </c>
      <c r="AK6772" s="32">
        <v>0</v>
      </c>
      <c r="AL6772" s="32">
        <v>0</v>
      </c>
      <c r="AM6772" s="32">
        <v>0</v>
      </c>
      <c r="AY6772" s="32" t="s">
        <v>55168</v>
      </c>
      <c r="AZ6772" s="32">
        <v>100</v>
      </c>
      <c r="BA6772" s="32" t="s">
        <v>53872</v>
      </c>
      <c r="BB6772" s="32">
        <v>100</v>
      </c>
      <c r="BC6772" s="32" t="s">
        <v>62223</v>
      </c>
    </row>
    <row r="6773" spans="1:55" x14ac:dyDescent="0.3">
      <c r="A6773" s="32" t="s">
        <v>11295</v>
      </c>
      <c r="B6773" s="32" t="s">
        <v>11297</v>
      </c>
      <c r="C6773" s="32">
        <v>50897</v>
      </c>
      <c r="D6773" s="32" t="s">
        <v>1277</v>
      </c>
      <c r="E6773" s="32" t="s">
        <v>2170</v>
      </c>
      <c r="G6773" s="32" t="s">
        <v>1301</v>
      </c>
      <c r="I6773" s="32" t="s">
        <v>581</v>
      </c>
      <c r="J6773" s="32" t="s">
        <v>383</v>
      </c>
      <c r="K6773" s="32">
        <v>42</v>
      </c>
      <c r="L6773" s="32" t="s">
        <v>600</v>
      </c>
      <c r="M6773" s="32">
        <v>5</v>
      </c>
      <c r="N6773" s="32" t="s">
        <v>54001</v>
      </c>
      <c r="O6773" s="32">
        <v>6.8</v>
      </c>
      <c r="P6773" s="32">
        <v>0</v>
      </c>
      <c r="Q6773" s="32">
        <v>1990</v>
      </c>
      <c r="R6773" s="32">
        <v>9999</v>
      </c>
      <c r="U6773" s="32" t="s">
        <v>60</v>
      </c>
      <c r="V6773" s="32" t="s">
        <v>1301</v>
      </c>
      <c r="AJ6773" s="32">
        <v>0</v>
      </c>
      <c r="AK6773" s="32">
        <v>0</v>
      </c>
      <c r="AL6773" s="32">
        <v>0</v>
      </c>
      <c r="AM6773" s="32">
        <v>0</v>
      </c>
      <c r="AY6773" s="32" t="s">
        <v>55168</v>
      </c>
      <c r="AZ6773" s="32">
        <v>100</v>
      </c>
      <c r="BA6773" s="32" t="s">
        <v>53872</v>
      </c>
      <c r="BB6773" s="32">
        <v>100</v>
      </c>
      <c r="BC6773" s="32" t="s">
        <v>62223</v>
      </c>
    </row>
    <row r="6774" spans="1:55" x14ac:dyDescent="0.3">
      <c r="A6774" s="32" t="s">
        <v>11298</v>
      </c>
      <c r="B6774" s="32" t="s">
        <v>11299</v>
      </c>
      <c r="C6774" s="32">
        <v>50898</v>
      </c>
      <c r="D6774" s="32" t="s">
        <v>1277</v>
      </c>
      <c r="E6774" s="32" t="s">
        <v>2188</v>
      </c>
      <c r="G6774" s="32" t="s">
        <v>1301</v>
      </c>
      <c r="I6774" s="32" t="s">
        <v>581</v>
      </c>
      <c r="J6774" s="32" t="s">
        <v>383</v>
      </c>
      <c r="K6774" s="32">
        <v>42</v>
      </c>
      <c r="L6774" s="32" t="s">
        <v>600</v>
      </c>
      <c r="M6774" s="32">
        <v>5</v>
      </c>
      <c r="N6774" s="32" t="s">
        <v>54001</v>
      </c>
      <c r="O6774" s="32">
        <v>8.9</v>
      </c>
      <c r="P6774" s="32">
        <v>0</v>
      </c>
      <c r="Q6774" s="32">
        <v>1990</v>
      </c>
      <c r="R6774" s="32">
        <v>9999</v>
      </c>
      <c r="U6774" s="32" t="s">
        <v>60</v>
      </c>
      <c r="V6774" s="32" t="s">
        <v>1301</v>
      </c>
      <c r="AJ6774" s="32">
        <v>0</v>
      </c>
      <c r="AK6774" s="32">
        <v>0</v>
      </c>
      <c r="AL6774" s="32">
        <v>0</v>
      </c>
      <c r="AM6774" s="32">
        <v>0</v>
      </c>
      <c r="AY6774" s="32" t="s">
        <v>55168</v>
      </c>
      <c r="AZ6774" s="32">
        <v>100</v>
      </c>
      <c r="BA6774" s="32" t="s">
        <v>53872</v>
      </c>
      <c r="BB6774" s="32">
        <v>100</v>
      </c>
      <c r="BC6774" s="32" t="s">
        <v>62223</v>
      </c>
    </row>
    <row r="6775" spans="1:55" x14ac:dyDescent="0.3">
      <c r="A6775" s="32" t="s">
        <v>11298</v>
      </c>
      <c r="B6775" s="32" t="s">
        <v>11300</v>
      </c>
      <c r="C6775" s="32">
        <v>50898</v>
      </c>
      <c r="D6775" s="32" t="s">
        <v>1277</v>
      </c>
      <c r="E6775" s="32" t="s">
        <v>2170</v>
      </c>
      <c r="G6775" s="32" t="s">
        <v>1301</v>
      </c>
      <c r="I6775" s="32" t="s">
        <v>581</v>
      </c>
      <c r="J6775" s="32" t="s">
        <v>383</v>
      </c>
      <c r="K6775" s="32">
        <v>42</v>
      </c>
      <c r="L6775" s="32" t="s">
        <v>600</v>
      </c>
      <c r="M6775" s="32">
        <v>5</v>
      </c>
      <c r="N6775" s="32" t="s">
        <v>54001</v>
      </c>
      <c r="O6775" s="32">
        <v>8.9</v>
      </c>
      <c r="P6775" s="32">
        <v>0</v>
      </c>
      <c r="Q6775" s="32">
        <v>1990</v>
      </c>
      <c r="R6775" s="32">
        <v>9999</v>
      </c>
      <c r="U6775" s="32" t="s">
        <v>60</v>
      </c>
      <c r="V6775" s="32" t="s">
        <v>1301</v>
      </c>
      <c r="AJ6775" s="32">
        <v>0</v>
      </c>
      <c r="AK6775" s="32">
        <v>0</v>
      </c>
      <c r="AL6775" s="32">
        <v>0</v>
      </c>
      <c r="AM6775" s="32">
        <v>0</v>
      </c>
      <c r="AY6775" s="32" t="s">
        <v>55168</v>
      </c>
      <c r="AZ6775" s="32">
        <v>100</v>
      </c>
      <c r="BA6775" s="32" t="s">
        <v>53872</v>
      </c>
      <c r="BB6775" s="32">
        <v>100</v>
      </c>
      <c r="BC6775" s="32" t="s">
        <v>62223</v>
      </c>
    </row>
    <row r="6776" spans="1:55" x14ac:dyDescent="0.3">
      <c r="A6776" s="32" t="s">
        <v>11301</v>
      </c>
      <c r="B6776" s="32" t="s">
        <v>11302</v>
      </c>
      <c r="C6776" s="32">
        <v>50907</v>
      </c>
      <c r="D6776" s="32" t="s">
        <v>1277</v>
      </c>
      <c r="E6776" s="32" t="s">
        <v>10296</v>
      </c>
      <c r="G6776" s="32" t="s">
        <v>316</v>
      </c>
      <c r="I6776" s="32" t="s">
        <v>231</v>
      </c>
      <c r="J6776" s="32" t="s">
        <v>185</v>
      </c>
      <c r="K6776" s="32">
        <v>36</v>
      </c>
      <c r="L6776" s="32" t="s">
        <v>236</v>
      </c>
      <c r="M6776" s="32">
        <v>75</v>
      </c>
      <c r="N6776" s="32" t="s">
        <v>53827</v>
      </c>
      <c r="O6776" s="32">
        <v>1.7</v>
      </c>
      <c r="P6776" s="32">
        <v>6064</v>
      </c>
      <c r="Q6776" s="32">
        <v>1986</v>
      </c>
      <c r="R6776" s="32">
        <v>9999</v>
      </c>
      <c r="U6776" s="32" t="s">
        <v>204</v>
      </c>
      <c r="V6776" s="32" t="s">
        <v>320</v>
      </c>
      <c r="AJ6776" s="32">
        <v>0.41449000000000003</v>
      </c>
      <c r="AK6776" s="32">
        <v>0.41449000000000003</v>
      </c>
      <c r="AL6776" s="32">
        <v>0.41449000000000003</v>
      </c>
      <c r="AM6776" s="32">
        <v>0.41449000000000003</v>
      </c>
      <c r="AN6776" s="32">
        <v>0.08</v>
      </c>
      <c r="AO6776" s="32">
        <v>0.08</v>
      </c>
      <c r="AP6776" s="32">
        <v>0.08</v>
      </c>
      <c r="AY6776" s="32" t="s">
        <v>50494</v>
      </c>
      <c r="AZ6776" s="32">
        <v>100</v>
      </c>
      <c r="BA6776" s="32" t="s">
        <v>50494</v>
      </c>
      <c r="BB6776" s="32">
        <v>100</v>
      </c>
      <c r="BC6776" s="32" t="s">
        <v>62223</v>
      </c>
    </row>
    <row r="6777" spans="1:55" x14ac:dyDescent="0.3">
      <c r="A6777" s="32" t="s">
        <v>11301</v>
      </c>
      <c r="B6777" s="32" t="s">
        <v>11303</v>
      </c>
      <c r="C6777" s="32">
        <v>50907</v>
      </c>
      <c r="D6777" s="32" t="s">
        <v>1277</v>
      </c>
      <c r="E6777" s="32" t="s">
        <v>10299</v>
      </c>
      <c r="G6777" s="32" t="s">
        <v>316</v>
      </c>
      <c r="I6777" s="32" t="s">
        <v>231</v>
      </c>
      <c r="J6777" s="32" t="s">
        <v>185</v>
      </c>
      <c r="K6777" s="32">
        <v>36</v>
      </c>
      <c r="L6777" s="32" t="s">
        <v>236</v>
      </c>
      <c r="M6777" s="32">
        <v>75</v>
      </c>
      <c r="N6777" s="32" t="s">
        <v>53827</v>
      </c>
      <c r="O6777" s="32">
        <v>1.7</v>
      </c>
      <c r="P6777" s="32">
        <v>6064</v>
      </c>
      <c r="Q6777" s="32">
        <v>1986</v>
      </c>
      <c r="R6777" s="32">
        <v>9999</v>
      </c>
      <c r="U6777" s="32" t="s">
        <v>204</v>
      </c>
      <c r="V6777" s="32" t="s">
        <v>320</v>
      </c>
      <c r="AJ6777" s="32">
        <v>0.41449000000000003</v>
      </c>
      <c r="AK6777" s="32">
        <v>0.41449000000000003</v>
      </c>
      <c r="AL6777" s="32">
        <v>0.41449000000000003</v>
      </c>
      <c r="AM6777" s="32">
        <v>0.41449000000000003</v>
      </c>
      <c r="AN6777" s="32">
        <v>0.08</v>
      </c>
      <c r="AO6777" s="32">
        <v>0.08</v>
      </c>
      <c r="AP6777" s="32">
        <v>0.08</v>
      </c>
      <c r="AY6777" s="32" t="s">
        <v>50494</v>
      </c>
      <c r="AZ6777" s="32">
        <v>100</v>
      </c>
      <c r="BA6777" s="32" t="s">
        <v>50494</v>
      </c>
      <c r="BB6777" s="32">
        <v>100</v>
      </c>
      <c r="BC6777" s="32" t="s">
        <v>62223</v>
      </c>
    </row>
    <row r="6778" spans="1:55" x14ac:dyDescent="0.3">
      <c r="A6778" s="32" t="s">
        <v>11304</v>
      </c>
      <c r="B6778" s="32" t="s">
        <v>11305</v>
      </c>
      <c r="C6778" s="32">
        <v>50917</v>
      </c>
      <c r="D6778" s="32" t="s">
        <v>1277</v>
      </c>
      <c r="E6778" s="32" t="s">
        <v>2188</v>
      </c>
      <c r="G6778" s="32" t="s">
        <v>1301</v>
      </c>
      <c r="I6778" s="32" t="s">
        <v>859</v>
      </c>
      <c r="J6778" s="32" t="s">
        <v>860</v>
      </c>
      <c r="K6778" s="32">
        <v>41</v>
      </c>
      <c r="L6778" s="32" t="s">
        <v>2925</v>
      </c>
      <c r="M6778" s="32">
        <v>27</v>
      </c>
      <c r="N6778" s="32" t="s">
        <v>54777</v>
      </c>
      <c r="O6778" s="32">
        <v>2</v>
      </c>
      <c r="P6778" s="32">
        <v>0</v>
      </c>
      <c r="Q6778" s="32">
        <v>1986</v>
      </c>
      <c r="R6778" s="32">
        <v>9999</v>
      </c>
      <c r="U6778" s="32" t="s">
        <v>60</v>
      </c>
      <c r="V6778" s="32" t="s">
        <v>1301</v>
      </c>
      <c r="AJ6778" s="32">
        <v>0</v>
      </c>
      <c r="AK6778" s="32">
        <v>0</v>
      </c>
      <c r="AL6778" s="32">
        <v>0</v>
      </c>
      <c r="AM6778" s="32">
        <v>0</v>
      </c>
      <c r="AY6778" s="32" t="s">
        <v>11304</v>
      </c>
      <c r="AZ6778" s="32">
        <v>100</v>
      </c>
      <c r="BA6778" s="32" t="s">
        <v>11304</v>
      </c>
      <c r="BB6778" s="32">
        <v>100</v>
      </c>
      <c r="BC6778" s="32" t="s">
        <v>62223</v>
      </c>
    </row>
    <row r="6779" spans="1:55" x14ac:dyDescent="0.3">
      <c r="A6779" s="32" t="s">
        <v>11304</v>
      </c>
      <c r="B6779" s="32" t="s">
        <v>11306</v>
      </c>
      <c r="C6779" s="32">
        <v>50917</v>
      </c>
      <c r="D6779" s="32" t="s">
        <v>1277</v>
      </c>
      <c r="E6779" s="32" t="s">
        <v>2170</v>
      </c>
      <c r="G6779" s="32" t="s">
        <v>1301</v>
      </c>
      <c r="I6779" s="32" t="s">
        <v>859</v>
      </c>
      <c r="J6779" s="32" t="s">
        <v>860</v>
      </c>
      <c r="K6779" s="32">
        <v>41</v>
      </c>
      <c r="L6779" s="32" t="s">
        <v>2925</v>
      </c>
      <c r="M6779" s="32">
        <v>27</v>
      </c>
      <c r="N6779" s="32" t="s">
        <v>54777</v>
      </c>
      <c r="O6779" s="32">
        <v>0.5</v>
      </c>
      <c r="P6779" s="32">
        <v>0</v>
      </c>
      <c r="Q6779" s="32">
        <v>1986</v>
      </c>
      <c r="R6779" s="32">
        <v>9999</v>
      </c>
      <c r="U6779" s="32" t="s">
        <v>60</v>
      </c>
      <c r="V6779" s="32" t="s">
        <v>1301</v>
      </c>
      <c r="AJ6779" s="32">
        <v>0</v>
      </c>
      <c r="AK6779" s="32">
        <v>0</v>
      </c>
      <c r="AL6779" s="32">
        <v>0</v>
      </c>
      <c r="AM6779" s="32">
        <v>0</v>
      </c>
      <c r="AY6779" s="32" t="s">
        <v>11304</v>
      </c>
      <c r="AZ6779" s="32">
        <v>100</v>
      </c>
      <c r="BA6779" s="32" t="s">
        <v>11304</v>
      </c>
      <c r="BB6779" s="32">
        <v>100</v>
      </c>
      <c r="BC6779" s="32" t="s">
        <v>62223</v>
      </c>
    </row>
    <row r="6780" spans="1:55" x14ac:dyDescent="0.3">
      <c r="A6780" s="32" t="s">
        <v>11304</v>
      </c>
      <c r="B6780" s="32" t="s">
        <v>11307</v>
      </c>
      <c r="C6780" s="32">
        <v>50917</v>
      </c>
      <c r="D6780" s="32" t="s">
        <v>1277</v>
      </c>
      <c r="E6780" s="32" t="s">
        <v>2206</v>
      </c>
      <c r="G6780" s="32" t="s">
        <v>1301</v>
      </c>
      <c r="I6780" s="32" t="s">
        <v>859</v>
      </c>
      <c r="J6780" s="32" t="s">
        <v>860</v>
      </c>
      <c r="K6780" s="32">
        <v>41</v>
      </c>
      <c r="L6780" s="32" t="s">
        <v>2925</v>
      </c>
      <c r="M6780" s="32">
        <v>27</v>
      </c>
      <c r="N6780" s="32" t="s">
        <v>54777</v>
      </c>
      <c r="O6780" s="32">
        <v>0.8</v>
      </c>
      <c r="P6780" s="32">
        <v>0</v>
      </c>
      <c r="Q6780" s="32">
        <v>1986</v>
      </c>
      <c r="R6780" s="32">
        <v>9999</v>
      </c>
      <c r="U6780" s="32" t="s">
        <v>60</v>
      </c>
      <c r="V6780" s="32" t="s">
        <v>1301</v>
      </c>
      <c r="AJ6780" s="32">
        <v>0</v>
      </c>
      <c r="AK6780" s="32">
        <v>0</v>
      </c>
      <c r="AL6780" s="32">
        <v>0</v>
      </c>
      <c r="AM6780" s="32">
        <v>0</v>
      </c>
      <c r="AY6780" s="32" t="s">
        <v>11304</v>
      </c>
      <c r="AZ6780" s="32">
        <v>100</v>
      </c>
      <c r="BA6780" s="32" t="s">
        <v>11304</v>
      </c>
      <c r="BB6780" s="32">
        <v>100</v>
      </c>
      <c r="BC6780" s="32" t="s">
        <v>62223</v>
      </c>
    </row>
    <row r="6781" spans="1:55" x14ac:dyDescent="0.3">
      <c r="A6781" s="32" t="s">
        <v>11308</v>
      </c>
      <c r="B6781" s="32" t="s">
        <v>11309</v>
      </c>
      <c r="C6781" s="32">
        <v>50921</v>
      </c>
      <c r="D6781" s="32" t="s">
        <v>1277</v>
      </c>
      <c r="E6781" s="32" t="s">
        <v>2188</v>
      </c>
      <c r="G6781" s="32" t="s">
        <v>155</v>
      </c>
      <c r="I6781" s="32" t="s">
        <v>859</v>
      </c>
      <c r="J6781" s="32" t="s">
        <v>860</v>
      </c>
      <c r="K6781" s="32">
        <v>41</v>
      </c>
      <c r="L6781" s="32" t="s">
        <v>802</v>
      </c>
      <c r="M6781" s="32">
        <v>23</v>
      </c>
      <c r="N6781" s="32" t="s">
        <v>55170</v>
      </c>
      <c r="O6781" s="32">
        <v>7.5</v>
      </c>
      <c r="P6781" s="32">
        <v>7611</v>
      </c>
      <c r="Q6781" s="32">
        <v>1986</v>
      </c>
      <c r="R6781" s="32">
        <v>9999</v>
      </c>
      <c r="U6781" s="32" t="s">
        <v>204</v>
      </c>
      <c r="V6781" s="32" t="s">
        <v>155</v>
      </c>
      <c r="AJ6781" s="32">
        <v>0.22033</v>
      </c>
      <c r="AK6781" s="32">
        <v>0.22033</v>
      </c>
      <c r="AL6781" s="32">
        <v>0.22033</v>
      </c>
      <c r="AM6781" s="32">
        <v>0.22033</v>
      </c>
      <c r="AY6781" s="32" t="s">
        <v>55171</v>
      </c>
      <c r="AZ6781" s="32">
        <v>100</v>
      </c>
      <c r="BA6781" s="32" t="s">
        <v>55172</v>
      </c>
      <c r="BB6781" s="32">
        <v>100</v>
      </c>
      <c r="BC6781" s="32" t="s">
        <v>62223</v>
      </c>
    </row>
    <row r="6782" spans="1:55" x14ac:dyDescent="0.3">
      <c r="A6782" s="32" t="s">
        <v>11310</v>
      </c>
      <c r="B6782" s="32" t="s">
        <v>11311</v>
      </c>
      <c r="C6782" s="32">
        <v>50936</v>
      </c>
      <c r="D6782" s="32" t="s">
        <v>1277</v>
      </c>
      <c r="E6782" s="32" t="s">
        <v>11312</v>
      </c>
      <c r="G6782" s="32" t="s">
        <v>403</v>
      </c>
      <c r="I6782" s="32" t="s">
        <v>811</v>
      </c>
      <c r="J6782" s="32" t="s">
        <v>259</v>
      </c>
      <c r="K6782" s="32">
        <v>55</v>
      </c>
      <c r="L6782" s="32" t="s">
        <v>4029</v>
      </c>
      <c r="M6782" s="32">
        <v>139</v>
      </c>
      <c r="N6782" s="32" t="s">
        <v>55174</v>
      </c>
      <c r="O6782" s="32">
        <v>0.6</v>
      </c>
      <c r="P6782" s="32">
        <v>8513</v>
      </c>
      <c r="Q6782" s="32">
        <v>2020</v>
      </c>
      <c r="R6782" s="32">
        <v>9999</v>
      </c>
      <c r="U6782" s="32" t="s">
        <v>60</v>
      </c>
      <c r="V6782" s="32" t="s">
        <v>403</v>
      </c>
      <c r="AJ6782" s="32">
        <v>0.09</v>
      </c>
      <c r="AK6782" s="32">
        <v>0.09</v>
      </c>
      <c r="AL6782" s="32">
        <v>0.09</v>
      </c>
      <c r="AM6782" s="32">
        <v>0.09</v>
      </c>
      <c r="AY6782" s="32" t="s">
        <v>50496</v>
      </c>
      <c r="AZ6782" s="32">
        <v>100</v>
      </c>
      <c r="BA6782" s="32" t="s">
        <v>50496</v>
      </c>
      <c r="BB6782" s="32">
        <v>100</v>
      </c>
      <c r="BC6782" s="32" t="s">
        <v>62223</v>
      </c>
    </row>
    <row r="6783" spans="1:55" x14ac:dyDescent="0.3">
      <c r="A6783" s="32" t="s">
        <v>11310</v>
      </c>
      <c r="B6783" s="32" t="s">
        <v>11313</v>
      </c>
      <c r="C6783" s="32">
        <v>50936</v>
      </c>
      <c r="D6783" s="32" t="s">
        <v>1277</v>
      </c>
      <c r="E6783" s="32" t="s">
        <v>11314</v>
      </c>
      <c r="G6783" s="32" t="s">
        <v>403</v>
      </c>
      <c r="I6783" s="32" t="s">
        <v>811</v>
      </c>
      <c r="J6783" s="32" t="s">
        <v>259</v>
      </c>
      <c r="K6783" s="32">
        <v>55</v>
      </c>
      <c r="L6783" s="32" t="s">
        <v>4029</v>
      </c>
      <c r="M6783" s="32">
        <v>139</v>
      </c>
      <c r="N6783" s="32" t="s">
        <v>55174</v>
      </c>
      <c r="O6783" s="32">
        <v>0.9</v>
      </c>
      <c r="P6783" s="32">
        <v>13500</v>
      </c>
      <c r="Q6783" s="32">
        <v>2000</v>
      </c>
      <c r="R6783" s="32">
        <v>9999</v>
      </c>
      <c r="U6783" s="32" t="s">
        <v>60</v>
      </c>
      <c r="V6783" s="32" t="s">
        <v>403</v>
      </c>
      <c r="AJ6783" s="32">
        <v>0.24082000000000001</v>
      </c>
      <c r="AK6783" s="32">
        <v>0.24082000000000001</v>
      </c>
      <c r="AL6783" s="32">
        <v>0.24082000000000001</v>
      </c>
      <c r="AM6783" s="32">
        <v>0.24082000000000001</v>
      </c>
      <c r="AY6783" s="32" t="s">
        <v>50496</v>
      </c>
      <c r="AZ6783" s="32">
        <v>100</v>
      </c>
      <c r="BA6783" s="32" t="s">
        <v>50496</v>
      </c>
      <c r="BB6783" s="32">
        <v>100</v>
      </c>
      <c r="BC6783" s="32" t="s">
        <v>62223</v>
      </c>
    </row>
    <row r="6784" spans="1:55" x14ac:dyDescent="0.3">
      <c r="A6784" s="32" t="s">
        <v>11310</v>
      </c>
      <c r="B6784" s="32" t="s">
        <v>11315</v>
      </c>
      <c r="C6784" s="32">
        <v>50936</v>
      </c>
      <c r="D6784" s="32" t="s">
        <v>1277</v>
      </c>
      <c r="E6784" s="32" t="s">
        <v>11316</v>
      </c>
      <c r="G6784" s="32" t="s">
        <v>403</v>
      </c>
      <c r="I6784" s="32" t="s">
        <v>811</v>
      </c>
      <c r="J6784" s="32" t="s">
        <v>259</v>
      </c>
      <c r="K6784" s="32">
        <v>55</v>
      </c>
      <c r="L6784" s="32" t="s">
        <v>4029</v>
      </c>
      <c r="M6784" s="32">
        <v>139</v>
      </c>
      <c r="N6784" s="32" t="s">
        <v>55174</v>
      </c>
      <c r="O6784" s="32">
        <v>1</v>
      </c>
      <c r="P6784" s="32">
        <v>7407</v>
      </c>
      <c r="Q6784" s="32">
        <v>2007</v>
      </c>
      <c r="R6784" s="32">
        <v>9999</v>
      </c>
      <c r="U6784" s="32" t="s">
        <v>204</v>
      </c>
      <c r="V6784" s="32" t="s">
        <v>403</v>
      </c>
      <c r="AJ6784" s="32">
        <v>0.24082000000000001</v>
      </c>
      <c r="AK6784" s="32">
        <v>0.24082000000000001</v>
      </c>
      <c r="AL6784" s="32">
        <v>0.24082000000000001</v>
      </c>
      <c r="AM6784" s="32">
        <v>0.24082000000000001</v>
      </c>
      <c r="AY6784" s="32" t="s">
        <v>50496</v>
      </c>
      <c r="AZ6784" s="32">
        <v>100</v>
      </c>
      <c r="BA6784" s="32" t="s">
        <v>50496</v>
      </c>
      <c r="BB6784" s="32">
        <v>100</v>
      </c>
      <c r="BC6784" s="32" t="s">
        <v>62223</v>
      </c>
    </row>
    <row r="6785" spans="1:55" x14ac:dyDescent="0.3">
      <c r="A6785" s="32" t="s">
        <v>11310</v>
      </c>
      <c r="B6785" s="32" t="s">
        <v>11317</v>
      </c>
      <c r="C6785" s="32">
        <v>50936</v>
      </c>
      <c r="D6785" s="32" t="s">
        <v>1277</v>
      </c>
      <c r="E6785" s="32" t="s">
        <v>11318</v>
      </c>
      <c r="G6785" s="32" t="s">
        <v>403</v>
      </c>
      <c r="I6785" s="32" t="s">
        <v>811</v>
      </c>
      <c r="J6785" s="32" t="s">
        <v>259</v>
      </c>
      <c r="K6785" s="32">
        <v>55</v>
      </c>
      <c r="L6785" s="32" t="s">
        <v>4029</v>
      </c>
      <c r="M6785" s="32">
        <v>139</v>
      </c>
      <c r="N6785" s="32" t="s">
        <v>55174</v>
      </c>
      <c r="O6785" s="32">
        <v>1.4</v>
      </c>
      <c r="P6785" s="32">
        <v>7407</v>
      </c>
      <c r="Q6785" s="32">
        <v>2010</v>
      </c>
      <c r="R6785" s="32">
        <v>9999</v>
      </c>
      <c r="U6785" s="32" t="s">
        <v>204</v>
      </c>
      <c r="V6785" s="32" t="s">
        <v>403</v>
      </c>
      <c r="AJ6785" s="32">
        <v>0.24082000000000001</v>
      </c>
      <c r="AK6785" s="32">
        <v>0.24082000000000001</v>
      </c>
      <c r="AL6785" s="32">
        <v>0.24082000000000001</v>
      </c>
      <c r="AM6785" s="32">
        <v>0.24082000000000001</v>
      </c>
      <c r="AY6785" s="32" t="s">
        <v>50496</v>
      </c>
      <c r="AZ6785" s="32">
        <v>100</v>
      </c>
      <c r="BA6785" s="32" t="s">
        <v>50496</v>
      </c>
      <c r="BB6785" s="32">
        <v>100</v>
      </c>
      <c r="BC6785" s="32" t="s">
        <v>62223</v>
      </c>
    </row>
    <row r="6786" spans="1:55" x14ac:dyDescent="0.3">
      <c r="A6786" s="32" t="s">
        <v>11319</v>
      </c>
      <c r="B6786" s="32" t="s">
        <v>11320</v>
      </c>
      <c r="C6786" s="32">
        <v>50938</v>
      </c>
      <c r="D6786" s="32" t="s">
        <v>1277</v>
      </c>
      <c r="E6786" s="32" t="s">
        <v>11321</v>
      </c>
      <c r="G6786" s="32" t="s">
        <v>1301</v>
      </c>
      <c r="I6786" s="32" t="s">
        <v>859</v>
      </c>
      <c r="J6786" s="32" t="s">
        <v>860</v>
      </c>
      <c r="K6786" s="32">
        <v>41</v>
      </c>
      <c r="L6786" s="32" t="s">
        <v>134</v>
      </c>
      <c r="M6786" s="32">
        <v>19</v>
      </c>
      <c r="N6786" s="32" t="s">
        <v>53960</v>
      </c>
      <c r="O6786" s="32">
        <v>0.8</v>
      </c>
      <c r="P6786" s="32">
        <v>0</v>
      </c>
      <c r="Q6786" s="32">
        <v>1987</v>
      </c>
      <c r="R6786" s="32">
        <v>9999</v>
      </c>
      <c r="U6786" s="32" t="s">
        <v>60</v>
      </c>
      <c r="V6786" s="32" t="s">
        <v>1301</v>
      </c>
      <c r="AJ6786" s="32">
        <v>0</v>
      </c>
      <c r="AK6786" s="32">
        <v>0</v>
      </c>
      <c r="AL6786" s="32">
        <v>0</v>
      </c>
      <c r="AM6786" s="32">
        <v>0</v>
      </c>
      <c r="AY6786" s="32" t="s">
        <v>50497</v>
      </c>
      <c r="AZ6786" s="32">
        <v>100</v>
      </c>
      <c r="BA6786" s="32" t="s">
        <v>50497</v>
      </c>
      <c r="BB6786" s="32">
        <v>100</v>
      </c>
      <c r="BC6786" s="32" t="s">
        <v>62223</v>
      </c>
    </row>
    <row r="6787" spans="1:55" x14ac:dyDescent="0.3">
      <c r="A6787" s="32" t="s">
        <v>11319</v>
      </c>
      <c r="B6787" s="32" t="s">
        <v>11322</v>
      </c>
      <c r="C6787" s="32">
        <v>50938</v>
      </c>
      <c r="D6787" s="32" t="s">
        <v>1277</v>
      </c>
      <c r="E6787" s="32" t="s">
        <v>11323</v>
      </c>
      <c r="G6787" s="32" t="s">
        <v>1301</v>
      </c>
      <c r="I6787" s="32" t="s">
        <v>859</v>
      </c>
      <c r="J6787" s="32" t="s">
        <v>860</v>
      </c>
      <c r="K6787" s="32">
        <v>41</v>
      </c>
      <c r="L6787" s="32" t="s">
        <v>134</v>
      </c>
      <c r="M6787" s="32">
        <v>19</v>
      </c>
      <c r="N6787" s="32" t="s">
        <v>53960</v>
      </c>
      <c r="O6787" s="32">
        <v>0.8</v>
      </c>
      <c r="P6787" s="32">
        <v>0</v>
      </c>
      <c r="Q6787" s="32">
        <v>1987</v>
      </c>
      <c r="R6787" s="32">
        <v>9999</v>
      </c>
      <c r="U6787" s="32" t="s">
        <v>60</v>
      </c>
      <c r="V6787" s="32" t="s">
        <v>1301</v>
      </c>
      <c r="AJ6787" s="32">
        <v>0</v>
      </c>
      <c r="AK6787" s="32">
        <v>0</v>
      </c>
      <c r="AL6787" s="32">
        <v>0</v>
      </c>
      <c r="AM6787" s="32">
        <v>0</v>
      </c>
      <c r="AY6787" s="32" t="s">
        <v>50497</v>
      </c>
      <c r="AZ6787" s="32">
        <v>100</v>
      </c>
      <c r="BA6787" s="32" t="s">
        <v>50497</v>
      </c>
      <c r="BB6787" s="32">
        <v>100</v>
      </c>
      <c r="BC6787" s="32" t="s">
        <v>62223</v>
      </c>
    </row>
    <row r="6788" spans="1:55" x14ac:dyDescent="0.3">
      <c r="A6788" s="32" t="s">
        <v>11324</v>
      </c>
      <c r="B6788" s="32" t="s">
        <v>11325</v>
      </c>
      <c r="C6788" s="32">
        <v>50949</v>
      </c>
      <c r="D6788" s="32" t="s">
        <v>1277</v>
      </c>
      <c r="E6788" s="32" t="s">
        <v>2188</v>
      </c>
      <c r="G6788" s="32" t="s">
        <v>2181</v>
      </c>
      <c r="I6788" s="32" t="s">
        <v>326</v>
      </c>
      <c r="J6788" s="32" t="s">
        <v>327</v>
      </c>
      <c r="K6788" s="32">
        <v>12</v>
      </c>
      <c r="L6788" s="32" t="s">
        <v>2540</v>
      </c>
      <c r="M6788" s="32">
        <v>49</v>
      </c>
      <c r="N6788" s="32" t="s">
        <v>54497</v>
      </c>
      <c r="O6788" s="32">
        <v>70</v>
      </c>
      <c r="P6788" s="32">
        <v>9235</v>
      </c>
      <c r="Q6788" s="32">
        <v>1993</v>
      </c>
      <c r="R6788" s="32">
        <v>9999</v>
      </c>
      <c r="U6788" s="32" t="s">
        <v>60</v>
      </c>
      <c r="V6788" s="32" t="s">
        <v>217</v>
      </c>
      <c r="Z6788" s="32" t="s">
        <v>441</v>
      </c>
      <c r="AJ6788" s="32">
        <v>2.9790000000000001E-2</v>
      </c>
      <c r="AK6788" s="32">
        <v>2.9790000000000001E-2</v>
      </c>
      <c r="AL6788" s="32">
        <v>2.9790000000000001E-2</v>
      </c>
      <c r="AM6788" s="32">
        <v>2.9790000000000001E-2</v>
      </c>
      <c r="AY6788" s="32" t="s">
        <v>55175</v>
      </c>
      <c r="AZ6788" s="32">
        <v>100</v>
      </c>
      <c r="BA6788" s="32" t="s">
        <v>54636</v>
      </c>
      <c r="BB6788" s="32">
        <v>100</v>
      </c>
      <c r="BC6788" s="32" t="s">
        <v>62223</v>
      </c>
    </row>
    <row r="6789" spans="1:55" x14ac:dyDescent="0.3">
      <c r="A6789" s="32" t="s">
        <v>11324</v>
      </c>
      <c r="B6789" s="32" t="s">
        <v>11326</v>
      </c>
      <c r="C6789" s="32">
        <v>50949</v>
      </c>
      <c r="D6789" s="32" t="s">
        <v>1277</v>
      </c>
      <c r="E6789" s="32" t="s">
        <v>2170</v>
      </c>
      <c r="G6789" s="32" t="s">
        <v>2181</v>
      </c>
      <c r="I6789" s="32" t="s">
        <v>326</v>
      </c>
      <c r="J6789" s="32" t="s">
        <v>327</v>
      </c>
      <c r="K6789" s="32">
        <v>12</v>
      </c>
      <c r="L6789" s="32" t="s">
        <v>2540</v>
      </c>
      <c r="M6789" s="32">
        <v>49</v>
      </c>
      <c r="N6789" s="32" t="s">
        <v>54497</v>
      </c>
      <c r="O6789" s="32">
        <v>70</v>
      </c>
      <c r="P6789" s="32">
        <v>9235</v>
      </c>
      <c r="Q6789" s="32">
        <v>1993</v>
      </c>
      <c r="R6789" s="32">
        <v>9999</v>
      </c>
      <c r="U6789" s="32" t="s">
        <v>60</v>
      </c>
      <c r="V6789" s="32" t="s">
        <v>217</v>
      </c>
      <c r="Z6789" s="32" t="s">
        <v>441</v>
      </c>
      <c r="AJ6789" s="32">
        <v>2.9790000000000001E-2</v>
      </c>
      <c r="AK6789" s="32">
        <v>2.9790000000000001E-2</v>
      </c>
      <c r="AL6789" s="32">
        <v>2.9790000000000001E-2</v>
      </c>
      <c r="AM6789" s="32">
        <v>2.9790000000000001E-2</v>
      </c>
      <c r="AY6789" s="32" t="s">
        <v>55175</v>
      </c>
      <c r="AZ6789" s="32">
        <v>100</v>
      </c>
      <c r="BA6789" s="32" t="s">
        <v>54636</v>
      </c>
      <c r="BB6789" s="32">
        <v>100</v>
      </c>
      <c r="BC6789" s="32" t="s">
        <v>62223</v>
      </c>
    </row>
    <row r="6790" spans="1:55" x14ac:dyDescent="0.3">
      <c r="A6790" s="32" t="s">
        <v>11324</v>
      </c>
      <c r="B6790" s="32" t="s">
        <v>11327</v>
      </c>
      <c r="C6790" s="32">
        <v>50949</v>
      </c>
      <c r="D6790" s="32" t="s">
        <v>1277</v>
      </c>
      <c r="E6790" s="32" t="s">
        <v>2206</v>
      </c>
      <c r="G6790" s="32" t="s">
        <v>2181</v>
      </c>
      <c r="I6790" s="32" t="s">
        <v>326</v>
      </c>
      <c r="J6790" s="32" t="s">
        <v>327</v>
      </c>
      <c r="K6790" s="32">
        <v>12</v>
      </c>
      <c r="L6790" s="32" t="s">
        <v>2540</v>
      </c>
      <c r="M6790" s="32">
        <v>49</v>
      </c>
      <c r="N6790" s="32" t="s">
        <v>54497</v>
      </c>
      <c r="O6790" s="32">
        <v>78</v>
      </c>
      <c r="P6790" s="32">
        <v>9235</v>
      </c>
      <c r="Q6790" s="32">
        <v>1993</v>
      </c>
      <c r="R6790" s="32">
        <v>9999</v>
      </c>
      <c r="U6790" s="32" t="s">
        <v>60</v>
      </c>
      <c r="V6790" s="32" t="s">
        <v>217</v>
      </c>
      <c r="Z6790" s="32" t="s">
        <v>441</v>
      </c>
      <c r="AJ6790" s="32">
        <v>2.9790000000000001E-2</v>
      </c>
      <c r="AK6790" s="32">
        <v>2.9790000000000001E-2</v>
      </c>
      <c r="AL6790" s="32">
        <v>2.9790000000000001E-2</v>
      </c>
      <c r="AM6790" s="32">
        <v>2.9790000000000001E-2</v>
      </c>
      <c r="AY6790" s="32" t="s">
        <v>55175</v>
      </c>
      <c r="AZ6790" s="32">
        <v>100</v>
      </c>
      <c r="BA6790" s="32" t="s">
        <v>54636</v>
      </c>
      <c r="BB6790" s="32">
        <v>100</v>
      </c>
      <c r="BC6790" s="32" t="s">
        <v>62223</v>
      </c>
    </row>
    <row r="6791" spans="1:55" x14ac:dyDescent="0.3">
      <c r="A6791" s="32" t="s">
        <v>11324</v>
      </c>
      <c r="B6791" s="32" t="s">
        <v>11328</v>
      </c>
      <c r="C6791" s="32">
        <v>50949</v>
      </c>
      <c r="D6791" s="32" t="s">
        <v>1277</v>
      </c>
      <c r="E6791" s="32" t="s">
        <v>2208</v>
      </c>
      <c r="G6791" s="32" t="s">
        <v>1279</v>
      </c>
      <c r="I6791" s="32" t="s">
        <v>326</v>
      </c>
      <c r="J6791" s="32" t="s">
        <v>327</v>
      </c>
      <c r="K6791" s="32">
        <v>12</v>
      </c>
      <c r="L6791" s="32" t="s">
        <v>2540</v>
      </c>
      <c r="M6791" s="32">
        <v>49</v>
      </c>
      <c r="N6791" s="32" t="s">
        <v>54497</v>
      </c>
      <c r="O6791" s="32">
        <v>70</v>
      </c>
      <c r="P6791" s="32">
        <v>13552</v>
      </c>
      <c r="Q6791" s="32">
        <v>1993</v>
      </c>
      <c r="R6791" s="32">
        <v>9999</v>
      </c>
      <c r="U6791" s="32" t="s">
        <v>60</v>
      </c>
      <c r="V6791" s="32" t="s">
        <v>217</v>
      </c>
      <c r="Z6791" s="32" t="s">
        <v>441</v>
      </c>
      <c r="AI6791" s="32">
        <v>0.8</v>
      </c>
      <c r="AJ6791" s="32">
        <v>0.15179999999999999</v>
      </c>
      <c r="AK6791" s="32">
        <v>0.15179999999999999</v>
      </c>
      <c r="AL6791" s="32">
        <v>0.15179999999999999</v>
      </c>
      <c r="AM6791" s="32">
        <v>0.15179999999999999</v>
      </c>
      <c r="AY6791" s="32" t="s">
        <v>55175</v>
      </c>
      <c r="AZ6791" s="32">
        <v>100</v>
      </c>
      <c r="BA6791" s="32" t="s">
        <v>54636</v>
      </c>
      <c r="BB6791" s="32">
        <v>100</v>
      </c>
      <c r="BC6791" s="32" t="s">
        <v>62223</v>
      </c>
    </row>
    <row r="6792" spans="1:55" x14ac:dyDescent="0.3">
      <c r="A6792" s="32" t="s">
        <v>11324</v>
      </c>
      <c r="B6792" s="32" t="s">
        <v>11329</v>
      </c>
      <c r="C6792" s="32">
        <v>50949</v>
      </c>
      <c r="D6792" s="32" t="s">
        <v>1277</v>
      </c>
      <c r="E6792" s="32" t="s">
        <v>2210</v>
      </c>
      <c r="F6792" s="32">
        <v>3703</v>
      </c>
      <c r="G6792" s="32" t="s">
        <v>1279</v>
      </c>
      <c r="I6792" s="32" t="s">
        <v>326</v>
      </c>
      <c r="J6792" s="32" t="s">
        <v>327</v>
      </c>
      <c r="K6792" s="32">
        <v>12</v>
      </c>
      <c r="L6792" s="32" t="s">
        <v>2540</v>
      </c>
      <c r="M6792" s="32">
        <v>49</v>
      </c>
      <c r="N6792" s="32" t="s">
        <v>54497</v>
      </c>
      <c r="O6792" s="32">
        <v>85</v>
      </c>
      <c r="P6792" s="32">
        <v>13534</v>
      </c>
      <c r="Q6792" s="32">
        <v>2000</v>
      </c>
      <c r="R6792" s="32">
        <v>9999</v>
      </c>
      <c r="U6792" s="32" t="s">
        <v>60</v>
      </c>
      <c r="V6792" s="32" t="s">
        <v>217</v>
      </c>
      <c r="Z6792" s="32" t="s">
        <v>2443</v>
      </c>
      <c r="AI6792" s="32">
        <v>0.8</v>
      </c>
      <c r="AJ6792" s="32">
        <v>2.4459999999999999E-2</v>
      </c>
      <c r="AK6792" s="32">
        <v>2.4459999999999999E-2</v>
      </c>
      <c r="AL6792" s="32">
        <v>2.4459999999999999E-2</v>
      </c>
      <c r="AM6792" s="32">
        <v>2.4459999999999999E-2</v>
      </c>
      <c r="AY6792" s="32" t="s">
        <v>55175</v>
      </c>
      <c r="AZ6792" s="32">
        <v>100</v>
      </c>
      <c r="BA6792" s="32" t="s">
        <v>54636</v>
      </c>
      <c r="BB6792" s="32">
        <v>100</v>
      </c>
      <c r="BC6792" s="32" t="s">
        <v>62223</v>
      </c>
    </row>
    <row r="6793" spans="1:55" x14ac:dyDescent="0.3">
      <c r="A6793" s="32" t="s">
        <v>11330</v>
      </c>
      <c r="B6793" s="32" t="s">
        <v>11331</v>
      </c>
      <c r="C6793" s="32">
        <v>50951</v>
      </c>
      <c r="D6793" s="32" t="s">
        <v>1277</v>
      </c>
      <c r="E6793" s="32" t="s">
        <v>2188</v>
      </c>
      <c r="F6793" s="32">
        <v>90986</v>
      </c>
      <c r="G6793" s="32" t="s">
        <v>54</v>
      </c>
      <c r="I6793" s="32" t="s">
        <v>559</v>
      </c>
      <c r="J6793" s="32" t="s">
        <v>560</v>
      </c>
      <c r="K6793" s="32">
        <v>49</v>
      </c>
      <c r="L6793" s="32" t="s">
        <v>1037</v>
      </c>
      <c r="M6793" s="32">
        <v>7</v>
      </c>
      <c r="N6793" s="32" t="s">
        <v>55176</v>
      </c>
      <c r="O6793" s="32">
        <v>51</v>
      </c>
      <c r="P6793" s="32">
        <v>12284</v>
      </c>
      <c r="Q6793" s="32">
        <v>1993</v>
      </c>
      <c r="R6793" s="32">
        <v>9999</v>
      </c>
      <c r="S6793" s="32" t="s">
        <v>499</v>
      </c>
      <c r="T6793" s="32" t="s">
        <v>59</v>
      </c>
      <c r="U6793" s="32" t="s">
        <v>60</v>
      </c>
      <c r="V6793" s="32" t="s">
        <v>589</v>
      </c>
      <c r="W6793" s="32" t="s">
        <v>79</v>
      </c>
      <c r="X6793" s="32">
        <v>1993</v>
      </c>
      <c r="Y6793" s="32">
        <v>0.97499999999999998</v>
      </c>
      <c r="Z6793" s="32" t="s">
        <v>3476</v>
      </c>
      <c r="AD6793" s="32" t="s">
        <v>52</v>
      </c>
      <c r="AE6793" s="32" t="s">
        <v>116</v>
      </c>
      <c r="AI6793" s="32">
        <v>0.2</v>
      </c>
      <c r="AJ6793" s="32">
        <v>0.17146</v>
      </c>
      <c r="AK6793" s="32">
        <v>0.17146</v>
      </c>
      <c r="AL6793" s="32">
        <v>0.17146</v>
      </c>
      <c r="AM6793" s="32">
        <v>0.17146</v>
      </c>
      <c r="AN6793" s="32">
        <v>0.01</v>
      </c>
      <c r="AO6793" s="32">
        <v>0.01</v>
      </c>
      <c r="AP6793" s="32">
        <v>0.01</v>
      </c>
      <c r="AQ6793" s="32">
        <v>0.99</v>
      </c>
      <c r="AR6793" s="32" t="s">
        <v>64</v>
      </c>
      <c r="AS6793" s="32">
        <v>1993</v>
      </c>
      <c r="AY6793" s="32" t="s">
        <v>59521</v>
      </c>
      <c r="AZ6793" s="32">
        <v>50</v>
      </c>
      <c r="BA6793" s="32" t="s">
        <v>59521</v>
      </c>
      <c r="BB6793" s="32">
        <v>50</v>
      </c>
      <c r="BC6793" s="32" t="s">
        <v>62223</v>
      </c>
    </row>
    <row r="6794" spans="1:55" x14ac:dyDescent="0.3">
      <c r="A6794" s="32" t="s">
        <v>11332</v>
      </c>
      <c r="B6794" s="32" t="s">
        <v>11333</v>
      </c>
      <c r="C6794" s="32">
        <v>50961</v>
      </c>
      <c r="D6794" s="32" t="s">
        <v>1277</v>
      </c>
      <c r="E6794" s="32" t="s">
        <v>2188</v>
      </c>
      <c r="G6794" s="32" t="s">
        <v>1301</v>
      </c>
      <c r="I6794" s="32" t="s">
        <v>859</v>
      </c>
      <c r="J6794" s="32" t="s">
        <v>306</v>
      </c>
      <c r="K6794" s="32">
        <v>6</v>
      </c>
      <c r="L6794" s="32" t="s">
        <v>333</v>
      </c>
      <c r="M6794" s="32">
        <v>89</v>
      </c>
      <c r="N6794" s="32" t="s">
        <v>52861</v>
      </c>
      <c r="O6794" s="32">
        <v>4</v>
      </c>
      <c r="P6794" s="32">
        <v>0</v>
      </c>
      <c r="Q6794" s="32">
        <v>1990</v>
      </c>
      <c r="R6794" s="32">
        <v>9999</v>
      </c>
      <c r="U6794" s="32" t="s">
        <v>60</v>
      </c>
      <c r="V6794" s="32" t="s">
        <v>1301</v>
      </c>
      <c r="AJ6794" s="32">
        <v>0</v>
      </c>
      <c r="AK6794" s="32">
        <v>0</v>
      </c>
      <c r="AL6794" s="32">
        <v>0</v>
      </c>
      <c r="AM6794" s="32">
        <v>0</v>
      </c>
      <c r="AY6794" s="32" t="s">
        <v>55178</v>
      </c>
      <c r="AZ6794" s="32">
        <v>95</v>
      </c>
      <c r="BA6794" s="32" t="s">
        <v>54706</v>
      </c>
      <c r="BB6794" s="32">
        <v>95</v>
      </c>
      <c r="BC6794" s="32" t="s">
        <v>62223</v>
      </c>
    </row>
    <row r="6795" spans="1:55" x14ac:dyDescent="0.3">
      <c r="A6795" s="32" t="s">
        <v>11334</v>
      </c>
      <c r="B6795" s="32" t="s">
        <v>11335</v>
      </c>
      <c r="C6795" s="32">
        <v>50964</v>
      </c>
      <c r="D6795" s="32" t="s">
        <v>1277</v>
      </c>
      <c r="E6795" s="32" t="s">
        <v>11336</v>
      </c>
      <c r="G6795" s="32" t="s">
        <v>558</v>
      </c>
      <c r="I6795" s="32" t="s">
        <v>305</v>
      </c>
      <c r="J6795" s="32" t="s">
        <v>306</v>
      </c>
      <c r="K6795" s="32">
        <v>6</v>
      </c>
      <c r="L6795" s="32" t="s">
        <v>3026</v>
      </c>
      <c r="M6795" s="32">
        <v>35</v>
      </c>
      <c r="N6795" s="32" t="s">
        <v>54812</v>
      </c>
      <c r="O6795" s="32">
        <v>1.1000000000000001</v>
      </c>
      <c r="P6795" s="32">
        <v>9771</v>
      </c>
      <c r="Q6795" s="32">
        <v>1988</v>
      </c>
      <c r="R6795" s="32">
        <v>9999</v>
      </c>
      <c r="U6795" s="32" t="s">
        <v>60</v>
      </c>
      <c r="V6795" s="32" t="s">
        <v>558</v>
      </c>
      <c r="AJ6795" s="32">
        <v>0</v>
      </c>
      <c r="AK6795" s="32">
        <v>0</v>
      </c>
      <c r="AL6795" s="32">
        <v>0</v>
      </c>
      <c r="AM6795" s="32">
        <v>0</v>
      </c>
      <c r="AN6795" s="32">
        <v>0.37130000000000002</v>
      </c>
      <c r="AO6795" s="32">
        <v>0.37130000000000002</v>
      </c>
      <c r="AP6795" s="32">
        <v>0.37130000000000002</v>
      </c>
      <c r="AY6795" s="32" t="s">
        <v>55179</v>
      </c>
      <c r="AZ6795" s="32">
        <v>100</v>
      </c>
      <c r="BA6795" s="32" t="s">
        <v>55180</v>
      </c>
      <c r="BB6795" s="32">
        <v>100</v>
      </c>
      <c r="BC6795" s="32" t="s">
        <v>62223</v>
      </c>
    </row>
    <row r="6796" spans="1:55" x14ac:dyDescent="0.3">
      <c r="A6796" s="32" t="s">
        <v>11334</v>
      </c>
      <c r="B6796" s="32" t="s">
        <v>11337</v>
      </c>
      <c r="C6796" s="32">
        <v>50964</v>
      </c>
      <c r="D6796" s="32" t="s">
        <v>1277</v>
      </c>
      <c r="E6796" s="32" t="s">
        <v>11338</v>
      </c>
      <c r="G6796" s="32" t="s">
        <v>558</v>
      </c>
      <c r="I6796" s="32" t="s">
        <v>305</v>
      </c>
      <c r="J6796" s="32" t="s">
        <v>306</v>
      </c>
      <c r="K6796" s="32">
        <v>6</v>
      </c>
      <c r="L6796" s="32" t="s">
        <v>3026</v>
      </c>
      <c r="M6796" s="32">
        <v>35</v>
      </c>
      <c r="N6796" s="32" t="s">
        <v>54812</v>
      </c>
      <c r="O6796" s="32">
        <v>1.1000000000000001</v>
      </c>
      <c r="P6796" s="32">
        <v>9771</v>
      </c>
      <c r="Q6796" s="32">
        <v>1988</v>
      </c>
      <c r="R6796" s="32">
        <v>9999</v>
      </c>
      <c r="U6796" s="32" t="s">
        <v>60</v>
      </c>
      <c r="V6796" s="32" t="s">
        <v>558</v>
      </c>
      <c r="AJ6796" s="32">
        <v>0</v>
      </c>
      <c r="AK6796" s="32">
        <v>0</v>
      </c>
      <c r="AL6796" s="32">
        <v>0</v>
      </c>
      <c r="AM6796" s="32">
        <v>0</v>
      </c>
      <c r="AN6796" s="32">
        <v>0.37130000000000002</v>
      </c>
      <c r="AO6796" s="32">
        <v>0.37130000000000002</v>
      </c>
      <c r="AP6796" s="32">
        <v>0.37130000000000002</v>
      </c>
      <c r="AY6796" s="32" t="s">
        <v>55179</v>
      </c>
      <c r="AZ6796" s="32">
        <v>100</v>
      </c>
      <c r="BA6796" s="32" t="s">
        <v>55180</v>
      </c>
      <c r="BB6796" s="32">
        <v>100</v>
      </c>
      <c r="BC6796" s="32" t="s">
        <v>62223</v>
      </c>
    </row>
    <row r="6797" spans="1:55" x14ac:dyDescent="0.3">
      <c r="A6797" s="32" t="s">
        <v>11339</v>
      </c>
      <c r="B6797" s="32" t="s">
        <v>11340</v>
      </c>
      <c r="C6797" s="32">
        <v>50971</v>
      </c>
      <c r="D6797" s="32" t="s">
        <v>1277</v>
      </c>
      <c r="E6797" s="32" t="s">
        <v>2188</v>
      </c>
      <c r="G6797" s="32" t="s">
        <v>1279</v>
      </c>
      <c r="I6797" s="32" t="s">
        <v>326</v>
      </c>
      <c r="J6797" s="32" t="s">
        <v>327</v>
      </c>
      <c r="K6797" s="32">
        <v>12</v>
      </c>
      <c r="L6797" s="32" t="s">
        <v>1933</v>
      </c>
      <c r="M6797" s="32">
        <v>81</v>
      </c>
      <c r="N6797" s="32" t="s">
        <v>54293</v>
      </c>
      <c r="O6797" s="32">
        <v>31</v>
      </c>
      <c r="P6797" s="32">
        <v>8700</v>
      </c>
      <c r="Q6797" s="32">
        <v>1990</v>
      </c>
      <c r="R6797" s="32">
        <v>9999</v>
      </c>
      <c r="U6797" s="32" t="s">
        <v>204</v>
      </c>
      <c r="V6797" s="32" t="s">
        <v>89</v>
      </c>
      <c r="AJ6797" s="32">
        <v>9.2789999999999997E-2</v>
      </c>
      <c r="AK6797" s="32">
        <v>9.2789999999999997E-2</v>
      </c>
      <c r="AL6797" s="32">
        <v>9.2789999999999997E-2</v>
      </c>
      <c r="AM6797" s="32">
        <v>9.2789999999999997E-2</v>
      </c>
      <c r="AY6797" s="32" t="s">
        <v>55181</v>
      </c>
      <c r="AZ6797" s="32">
        <v>100</v>
      </c>
      <c r="BA6797" s="32" t="s">
        <v>55182</v>
      </c>
      <c r="BB6797" s="32">
        <v>100</v>
      </c>
      <c r="BC6797" s="32" t="s">
        <v>62223</v>
      </c>
    </row>
    <row r="6798" spans="1:55" x14ac:dyDescent="0.3">
      <c r="A6798" s="32" t="s">
        <v>11341</v>
      </c>
      <c r="B6798" s="32" t="s">
        <v>11342</v>
      </c>
      <c r="C6798" s="32">
        <v>50972</v>
      </c>
      <c r="D6798" s="32" t="s">
        <v>1277</v>
      </c>
      <c r="E6798" s="32" t="s">
        <v>74</v>
      </c>
      <c r="G6798" s="32" t="s">
        <v>1301</v>
      </c>
      <c r="I6798" s="32" t="s">
        <v>2162</v>
      </c>
      <c r="J6798" s="32" t="s">
        <v>963</v>
      </c>
      <c r="K6798" s="32">
        <v>16</v>
      </c>
      <c r="L6798" s="32" t="s">
        <v>11343</v>
      </c>
      <c r="M6798" s="32">
        <v>5</v>
      </c>
      <c r="N6798" s="32" t="s">
        <v>55183</v>
      </c>
      <c r="O6798" s="32">
        <v>1.5</v>
      </c>
      <c r="P6798" s="32">
        <v>0</v>
      </c>
      <c r="Q6798" s="32">
        <v>1993</v>
      </c>
      <c r="R6798" s="32">
        <v>9999</v>
      </c>
      <c r="U6798" s="32" t="s">
        <v>60</v>
      </c>
      <c r="V6798" s="32" t="s">
        <v>1301</v>
      </c>
      <c r="AJ6798" s="32">
        <v>0</v>
      </c>
      <c r="AK6798" s="32">
        <v>0</v>
      </c>
      <c r="AL6798" s="32">
        <v>0</v>
      </c>
      <c r="AM6798" s="32">
        <v>0</v>
      </c>
      <c r="AY6798" s="32" t="s">
        <v>50498</v>
      </c>
      <c r="AZ6798" s="32">
        <v>100</v>
      </c>
      <c r="BA6798" s="32" t="s">
        <v>50498</v>
      </c>
      <c r="BB6798" s="32">
        <v>100</v>
      </c>
      <c r="BC6798" s="32" t="s">
        <v>62223</v>
      </c>
    </row>
    <row r="6799" spans="1:55" x14ac:dyDescent="0.3">
      <c r="A6799" s="32" t="s">
        <v>11344</v>
      </c>
      <c r="B6799" s="32" t="s">
        <v>11345</v>
      </c>
      <c r="C6799" s="32">
        <v>50978</v>
      </c>
      <c r="D6799" s="32" t="s">
        <v>1277</v>
      </c>
      <c r="E6799" s="32" t="s">
        <v>2188</v>
      </c>
      <c r="F6799" s="32">
        <v>3708</v>
      </c>
      <c r="G6799" s="32" t="s">
        <v>2181</v>
      </c>
      <c r="I6799" s="32" t="s">
        <v>231</v>
      </c>
      <c r="J6799" s="32" t="s">
        <v>185</v>
      </c>
      <c r="K6799" s="32">
        <v>36</v>
      </c>
      <c r="L6799" s="32" t="s">
        <v>1005</v>
      </c>
      <c r="M6799" s="32">
        <v>67</v>
      </c>
      <c r="N6799" s="32" t="s">
        <v>54845</v>
      </c>
      <c r="O6799" s="32">
        <v>35</v>
      </c>
      <c r="P6799" s="32">
        <v>8755</v>
      </c>
      <c r="Q6799" s="32">
        <v>1993</v>
      </c>
      <c r="R6799" s="32">
        <v>9999</v>
      </c>
      <c r="U6799" s="32" t="s">
        <v>60</v>
      </c>
      <c r="V6799" s="32" t="s">
        <v>217</v>
      </c>
      <c r="Z6799" s="32" t="s">
        <v>11346</v>
      </c>
      <c r="AA6799" s="32" t="s">
        <v>96</v>
      </c>
      <c r="AJ6799" s="32">
        <v>2.7060000000000001E-2</v>
      </c>
      <c r="AK6799" s="32">
        <v>2.7060000000000001E-2</v>
      </c>
      <c r="AL6799" s="32">
        <v>2.7060000000000001E-2</v>
      </c>
      <c r="AM6799" s="32">
        <v>2.7060000000000001E-2</v>
      </c>
      <c r="AY6799" s="32" t="s">
        <v>55186</v>
      </c>
      <c r="AZ6799" s="32">
        <v>100</v>
      </c>
      <c r="BA6799" s="32" t="s">
        <v>53070</v>
      </c>
      <c r="BB6799" s="32">
        <v>100</v>
      </c>
      <c r="BC6799" s="32" t="s">
        <v>62223</v>
      </c>
    </row>
    <row r="6800" spans="1:55" x14ac:dyDescent="0.3">
      <c r="A6800" s="32" t="s">
        <v>11344</v>
      </c>
      <c r="B6800" s="32" t="s">
        <v>11347</v>
      </c>
      <c r="C6800" s="32">
        <v>50978</v>
      </c>
      <c r="D6800" s="32" t="s">
        <v>1277</v>
      </c>
      <c r="E6800" s="32" t="s">
        <v>2170</v>
      </c>
      <c r="F6800" s="32">
        <v>3709</v>
      </c>
      <c r="G6800" s="32" t="s">
        <v>2181</v>
      </c>
      <c r="I6800" s="32" t="s">
        <v>231</v>
      </c>
      <c r="J6800" s="32" t="s">
        <v>185</v>
      </c>
      <c r="K6800" s="32">
        <v>36</v>
      </c>
      <c r="L6800" s="32" t="s">
        <v>1005</v>
      </c>
      <c r="M6800" s="32">
        <v>67</v>
      </c>
      <c r="N6800" s="32" t="s">
        <v>54845</v>
      </c>
      <c r="O6800" s="32">
        <v>35</v>
      </c>
      <c r="P6800" s="32">
        <v>8755</v>
      </c>
      <c r="Q6800" s="32">
        <v>1993</v>
      </c>
      <c r="R6800" s="32">
        <v>9999</v>
      </c>
      <c r="U6800" s="32" t="s">
        <v>60</v>
      </c>
      <c r="V6800" s="32" t="s">
        <v>217</v>
      </c>
      <c r="Z6800" s="32" t="s">
        <v>11346</v>
      </c>
      <c r="AA6800" s="32" t="s">
        <v>96</v>
      </c>
      <c r="AJ6800" s="32">
        <v>2.7060000000000001E-2</v>
      </c>
      <c r="AK6800" s="32">
        <v>2.7060000000000001E-2</v>
      </c>
      <c r="AL6800" s="32">
        <v>2.7060000000000001E-2</v>
      </c>
      <c r="AM6800" s="32">
        <v>2.7060000000000001E-2</v>
      </c>
      <c r="AY6800" s="32" t="s">
        <v>55186</v>
      </c>
      <c r="AZ6800" s="32">
        <v>100</v>
      </c>
      <c r="BA6800" s="32" t="s">
        <v>53070</v>
      </c>
      <c r="BB6800" s="32">
        <v>100</v>
      </c>
      <c r="BC6800" s="32" t="s">
        <v>62223</v>
      </c>
    </row>
    <row r="6801" spans="1:55" x14ac:dyDescent="0.3">
      <c r="A6801" s="32" t="s">
        <v>11344</v>
      </c>
      <c r="B6801" s="32" t="s">
        <v>11348</v>
      </c>
      <c r="C6801" s="32">
        <v>50978</v>
      </c>
      <c r="D6801" s="32" t="s">
        <v>1277</v>
      </c>
      <c r="E6801" s="32" t="s">
        <v>2206</v>
      </c>
      <c r="F6801" s="32">
        <v>3708</v>
      </c>
      <c r="G6801" s="32" t="s">
        <v>2181</v>
      </c>
      <c r="I6801" s="32" t="s">
        <v>231</v>
      </c>
      <c r="J6801" s="32" t="s">
        <v>185</v>
      </c>
      <c r="K6801" s="32">
        <v>36</v>
      </c>
      <c r="L6801" s="32" t="s">
        <v>1005</v>
      </c>
      <c r="M6801" s="32">
        <v>67</v>
      </c>
      <c r="N6801" s="32" t="s">
        <v>54845</v>
      </c>
      <c r="O6801" s="32">
        <v>23</v>
      </c>
      <c r="P6801" s="32">
        <v>8755</v>
      </c>
      <c r="Q6801" s="32">
        <v>1993</v>
      </c>
      <c r="R6801" s="32">
        <v>9999</v>
      </c>
      <c r="U6801" s="32" t="s">
        <v>60</v>
      </c>
      <c r="V6801" s="32" t="s">
        <v>217</v>
      </c>
      <c r="Z6801" s="32" t="s">
        <v>11346</v>
      </c>
      <c r="AA6801" s="32" t="s">
        <v>96</v>
      </c>
      <c r="AJ6801" s="32">
        <v>2.7060000000000001E-2</v>
      </c>
      <c r="AK6801" s="32">
        <v>2.7060000000000001E-2</v>
      </c>
      <c r="AL6801" s="32">
        <v>2.7060000000000001E-2</v>
      </c>
      <c r="AM6801" s="32">
        <v>2.7060000000000001E-2</v>
      </c>
      <c r="AY6801" s="32" t="s">
        <v>55186</v>
      </c>
      <c r="AZ6801" s="32">
        <v>100</v>
      </c>
      <c r="BA6801" s="32" t="s">
        <v>53070</v>
      </c>
      <c r="BB6801" s="32">
        <v>100</v>
      </c>
      <c r="BC6801" s="32" t="s">
        <v>62223</v>
      </c>
    </row>
    <row r="6802" spans="1:55" x14ac:dyDescent="0.3">
      <c r="A6802" s="32" t="s">
        <v>11349</v>
      </c>
      <c r="B6802" s="32" t="s">
        <v>11350</v>
      </c>
      <c r="C6802" s="32">
        <v>50980</v>
      </c>
      <c r="D6802" s="32" t="s">
        <v>1277</v>
      </c>
      <c r="E6802" s="32" t="s">
        <v>2188</v>
      </c>
      <c r="G6802" s="32" t="s">
        <v>1301</v>
      </c>
      <c r="I6802" s="32" t="s">
        <v>859</v>
      </c>
      <c r="J6802" s="32" t="s">
        <v>860</v>
      </c>
      <c r="K6802" s="32">
        <v>41</v>
      </c>
      <c r="L6802" s="32" t="s">
        <v>11351</v>
      </c>
      <c r="M6802" s="32">
        <v>17</v>
      </c>
      <c r="N6802" s="32" t="s">
        <v>54393</v>
      </c>
      <c r="O6802" s="32">
        <v>2.7</v>
      </c>
      <c r="P6802" s="32">
        <v>0</v>
      </c>
      <c r="Q6802" s="32">
        <v>1989</v>
      </c>
      <c r="R6802" s="32">
        <v>9999</v>
      </c>
      <c r="U6802" s="32" t="s">
        <v>60</v>
      </c>
      <c r="V6802" s="32" t="s">
        <v>1301</v>
      </c>
      <c r="AJ6802" s="32">
        <v>0</v>
      </c>
      <c r="AK6802" s="32">
        <v>0</v>
      </c>
      <c r="AL6802" s="32">
        <v>0</v>
      </c>
      <c r="AM6802" s="32">
        <v>0</v>
      </c>
      <c r="AY6802" s="32" t="s">
        <v>55187</v>
      </c>
      <c r="AZ6802" s="32">
        <v>100</v>
      </c>
      <c r="BA6802" s="32" t="s">
        <v>55187</v>
      </c>
      <c r="BB6802" s="32">
        <v>100</v>
      </c>
      <c r="BC6802" s="32" t="s">
        <v>62223</v>
      </c>
    </row>
    <row r="6803" spans="1:55" x14ac:dyDescent="0.3">
      <c r="A6803" s="32" t="s">
        <v>11349</v>
      </c>
      <c r="B6803" s="32" t="s">
        <v>11352</v>
      </c>
      <c r="C6803" s="32">
        <v>50980</v>
      </c>
      <c r="D6803" s="32" t="s">
        <v>1277</v>
      </c>
      <c r="E6803" s="32" t="s">
        <v>2170</v>
      </c>
      <c r="G6803" s="32" t="s">
        <v>1301</v>
      </c>
      <c r="I6803" s="32" t="s">
        <v>859</v>
      </c>
      <c r="J6803" s="32" t="s">
        <v>860</v>
      </c>
      <c r="K6803" s="32">
        <v>41</v>
      </c>
      <c r="L6803" s="32" t="s">
        <v>11351</v>
      </c>
      <c r="M6803" s="32">
        <v>17</v>
      </c>
      <c r="N6803" s="32" t="s">
        <v>54393</v>
      </c>
      <c r="O6803" s="32">
        <v>2.7</v>
      </c>
      <c r="P6803" s="32">
        <v>0</v>
      </c>
      <c r="Q6803" s="32">
        <v>1989</v>
      </c>
      <c r="R6803" s="32">
        <v>9999</v>
      </c>
      <c r="U6803" s="32" t="s">
        <v>60</v>
      </c>
      <c r="V6803" s="32" t="s">
        <v>1301</v>
      </c>
      <c r="AJ6803" s="32">
        <v>0</v>
      </c>
      <c r="AK6803" s="32">
        <v>0</v>
      </c>
      <c r="AL6803" s="32">
        <v>0</v>
      </c>
      <c r="AM6803" s="32">
        <v>0</v>
      </c>
      <c r="AY6803" s="32" t="s">
        <v>55187</v>
      </c>
      <c r="AZ6803" s="32">
        <v>100</v>
      </c>
      <c r="BA6803" s="32" t="s">
        <v>55187</v>
      </c>
      <c r="BB6803" s="32">
        <v>100</v>
      </c>
      <c r="BC6803" s="32" t="s">
        <v>62223</v>
      </c>
    </row>
    <row r="6804" spans="1:55" x14ac:dyDescent="0.3">
      <c r="A6804" s="32" t="s">
        <v>11353</v>
      </c>
      <c r="B6804" s="32" t="s">
        <v>11354</v>
      </c>
      <c r="C6804" s="32">
        <v>50987</v>
      </c>
      <c r="D6804" s="32" t="s">
        <v>1277</v>
      </c>
      <c r="E6804" s="32" t="s">
        <v>2188</v>
      </c>
      <c r="G6804" s="32" t="s">
        <v>1301</v>
      </c>
      <c r="I6804" s="32" t="s">
        <v>2162</v>
      </c>
      <c r="J6804" s="32" t="s">
        <v>963</v>
      </c>
      <c r="K6804" s="32">
        <v>16</v>
      </c>
      <c r="L6804" s="32" t="s">
        <v>2378</v>
      </c>
      <c r="M6804" s="32">
        <v>83</v>
      </c>
      <c r="N6804" s="32" t="s">
        <v>53081</v>
      </c>
      <c r="O6804" s="32">
        <v>2</v>
      </c>
      <c r="P6804" s="32">
        <v>0</v>
      </c>
      <c r="Q6804" s="32">
        <v>1983</v>
      </c>
      <c r="R6804" s="32">
        <v>9999</v>
      </c>
      <c r="U6804" s="32" t="s">
        <v>60</v>
      </c>
      <c r="V6804" s="32" t="s">
        <v>1301</v>
      </c>
      <c r="AJ6804" s="32">
        <v>0</v>
      </c>
      <c r="AK6804" s="32">
        <v>0</v>
      </c>
      <c r="AL6804" s="32">
        <v>0</v>
      </c>
      <c r="AM6804" s="32">
        <v>0</v>
      </c>
      <c r="AY6804" s="32" t="s">
        <v>50499</v>
      </c>
      <c r="AZ6804" s="32">
        <v>100</v>
      </c>
      <c r="BA6804" s="32" t="s">
        <v>50499</v>
      </c>
      <c r="BB6804" s="32">
        <v>100</v>
      </c>
      <c r="BC6804" s="32" t="s">
        <v>62223</v>
      </c>
    </row>
    <row r="6805" spans="1:55" x14ac:dyDescent="0.3">
      <c r="A6805" s="32" t="s">
        <v>11355</v>
      </c>
      <c r="B6805" s="32" t="s">
        <v>11356</v>
      </c>
      <c r="C6805" s="32">
        <v>50993</v>
      </c>
      <c r="D6805" s="32" t="s">
        <v>1277</v>
      </c>
      <c r="E6805" s="32" t="s">
        <v>2188</v>
      </c>
      <c r="G6805" s="32" t="s">
        <v>155</v>
      </c>
      <c r="I6805" s="32" t="s">
        <v>859</v>
      </c>
      <c r="J6805" s="32" t="s">
        <v>860</v>
      </c>
      <c r="K6805" s="32">
        <v>41</v>
      </c>
      <c r="L6805" s="32" t="s">
        <v>134</v>
      </c>
      <c r="M6805" s="32">
        <v>19</v>
      </c>
      <c r="N6805" s="32" t="s">
        <v>53960</v>
      </c>
      <c r="O6805" s="32">
        <v>7.8</v>
      </c>
      <c r="P6805" s="32">
        <v>7611</v>
      </c>
      <c r="Q6805" s="32">
        <v>1987</v>
      </c>
      <c r="R6805" s="32">
        <v>9999</v>
      </c>
      <c r="U6805" s="32" t="s">
        <v>204</v>
      </c>
      <c r="V6805" s="32" t="s">
        <v>155</v>
      </c>
      <c r="AJ6805" s="32">
        <v>0.22033</v>
      </c>
      <c r="AK6805" s="32">
        <v>0.22033</v>
      </c>
      <c r="AL6805" s="32">
        <v>0.22033</v>
      </c>
      <c r="AM6805" s="32">
        <v>0.22033</v>
      </c>
      <c r="AY6805" s="32" t="s">
        <v>55188</v>
      </c>
      <c r="AZ6805" s="32">
        <v>100</v>
      </c>
      <c r="BA6805" s="32" t="s">
        <v>50316</v>
      </c>
      <c r="BB6805" s="32">
        <v>100</v>
      </c>
      <c r="BC6805" s="32" t="s">
        <v>62223</v>
      </c>
    </row>
    <row r="6806" spans="1:55" x14ac:dyDescent="0.3">
      <c r="A6806" s="32" t="s">
        <v>11357</v>
      </c>
      <c r="B6806" s="32" t="s">
        <v>11358</v>
      </c>
      <c r="C6806" s="32">
        <v>50999</v>
      </c>
      <c r="D6806" s="32" t="s">
        <v>1277</v>
      </c>
      <c r="E6806" s="32" t="s">
        <v>2188</v>
      </c>
      <c r="G6806" s="32" t="s">
        <v>1301</v>
      </c>
      <c r="I6806" s="32" t="s">
        <v>317</v>
      </c>
      <c r="J6806" s="32" t="s">
        <v>318</v>
      </c>
      <c r="K6806" s="32">
        <v>23</v>
      </c>
      <c r="L6806" s="32" t="s">
        <v>2203</v>
      </c>
      <c r="M6806" s="32">
        <v>17</v>
      </c>
      <c r="N6806" s="32" t="s">
        <v>54823</v>
      </c>
      <c r="O6806" s="32">
        <v>6.8</v>
      </c>
      <c r="P6806" s="32">
        <v>0</v>
      </c>
      <c r="Q6806" s="32">
        <v>1988</v>
      </c>
      <c r="R6806" s="32">
        <v>9999</v>
      </c>
      <c r="U6806" s="32" t="s">
        <v>60</v>
      </c>
      <c r="V6806" s="32" t="s">
        <v>1301</v>
      </c>
      <c r="AJ6806" s="32">
        <v>0</v>
      </c>
      <c r="AK6806" s="32">
        <v>0</v>
      </c>
      <c r="AL6806" s="32">
        <v>0</v>
      </c>
      <c r="AM6806" s="32">
        <v>0</v>
      </c>
      <c r="AY6806" s="32" t="s">
        <v>55189</v>
      </c>
      <c r="AZ6806" s="32">
        <v>100</v>
      </c>
      <c r="BA6806" s="32" t="s">
        <v>53070</v>
      </c>
      <c r="BB6806" s="32">
        <v>100</v>
      </c>
      <c r="BC6806" s="32" t="s">
        <v>62223</v>
      </c>
    </row>
    <row r="6807" spans="1:55" x14ac:dyDescent="0.3">
      <c r="A6807" s="32" t="s">
        <v>11359</v>
      </c>
      <c r="B6807" s="32" t="s">
        <v>11360</v>
      </c>
      <c r="C6807" s="32">
        <v>510</v>
      </c>
      <c r="D6807" s="32" t="s">
        <v>1277</v>
      </c>
      <c r="E6807" s="32" t="s">
        <v>74</v>
      </c>
      <c r="G6807" s="32" t="s">
        <v>558</v>
      </c>
      <c r="I6807" s="32" t="s">
        <v>305</v>
      </c>
      <c r="J6807" s="32" t="s">
        <v>306</v>
      </c>
      <c r="K6807" s="32">
        <v>6</v>
      </c>
      <c r="L6807" s="32" t="s">
        <v>516</v>
      </c>
      <c r="M6807" s="32">
        <v>33</v>
      </c>
      <c r="N6807" s="32" t="s">
        <v>52951</v>
      </c>
      <c r="O6807" s="32">
        <v>50</v>
      </c>
      <c r="P6807" s="32">
        <v>9771</v>
      </c>
      <c r="Q6807" s="32">
        <v>1983</v>
      </c>
      <c r="R6807" s="32">
        <v>9999</v>
      </c>
      <c r="U6807" s="32" t="s">
        <v>60</v>
      </c>
      <c r="V6807" s="32" t="s">
        <v>558</v>
      </c>
      <c r="AJ6807" s="32">
        <v>0</v>
      </c>
      <c r="AK6807" s="32">
        <v>0</v>
      </c>
      <c r="AL6807" s="32">
        <v>0</v>
      </c>
      <c r="AM6807" s="32">
        <v>0</v>
      </c>
      <c r="AN6807" s="32">
        <v>0.37130000000000002</v>
      </c>
      <c r="AO6807" s="32">
        <v>0.37130000000000002</v>
      </c>
      <c r="AP6807" s="32">
        <v>0.37130000000000002</v>
      </c>
      <c r="AY6807" s="32" t="s">
        <v>50093</v>
      </c>
      <c r="AZ6807" s="32">
        <v>100</v>
      </c>
      <c r="BA6807" s="32" t="s">
        <v>52899</v>
      </c>
      <c r="BB6807" s="32">
        <v>100</v>
      </c>
      <c r="BC6807" s="32" t="s">
        <v>62223</v>
      </c>
    </row>
    <row r="6808" spans="1:55" x14ac:dyDescent="0.3">
      <c r="A6808" s="32" t="s">
        <v>11361</v>
      </c>
      <c r="B6808" s="32" t="s">
        <v>11362</v>
      </c>
      <c r="C6808" s="32">
        <v>51030</v>
      </c>
      <c r="D6808" s="32" t="s">
        <v>1277</v>
      </c>
      <c r="E6808" s="32" t="s">
        <v>2188</v>
      </c>
      <c r="F6808" s="32">
        <v>3710</v>
      </c>
      <c r="G6808" s="32" t="s">
        <v>2181</v>
      </c>
      <c r="I6808" s="32" t="s">
        <v>143</v>
      </c>
      <c r="J6808" s="32" t="s">
        <v>8315</v>
      </c>
      <c r="K6808" s="32">
        <v>44</v>
      </c>
      <c r="L6808" s="32" t="s">
        <v>8316</v>
      </c>
      <c r="M6808" s="32">
        <v>7</v>
      </c>
      <c r="N6808" s="32" t="s">
        <v>54022</v>
      </c>
      <c r="O6808" s="32">
        <v>71.2</v>
      </c>
      <c r="P6808" s="32">
        <v>8599</v>
      </c>
      <c r="Q6808" s="32">
        <v>1990</v>
      </c>
      <c r="R6808" s="32">
        <v>9999</v>
      </c>
      <c r="U6808" s="32" t="s">
        <v>60</v>
      </c>
      <c r="V6808" s="32" t="s">
        <v>217</v>
      </c>
      <c r="Z6808" s="32" t="s">
        <v>441</v>
      </c>
      <c r="AA6808" s="32" t="s">
        <v>96</v>
      </c>
      <c r="AJ6808" s="32">
        <v>2.6929999999999999E-2</v>
      </c>
      <c r="AK6808" s="32">
        <v>2.6929999999999999E-2</v>
      </c>
      <c r="AL6808" s="32">
        <v>2.6929999999999999E-2</v>
      </c>
      <c r="AM6808" s="32">
        <v>2.6929999999999999E-2</v>
      </c>
      <c r="AY6808" s="32" t="s">
        <v>11361</v>
      </c>
      <c r="AZ6808" s="32">
        <v>100</v>
      </c>
      <c r="BA6808" s="32" t="s">
        <v>55191</v>
      </c>
      <c r="BB6808" s="32">
        <v>100</v>
      </c>
      <c r="BC6808" s="32" t="s">
        <v>62223</v>
      </c>
    </row>
    <row r="6809" spans="1:55" x14ac:dyDescent="0.3">
      <c r="A6809" s="32" t="s">
        <v>11361</v>
      </c>
      <c r="B6809" s="32" t="s">
        <v>11363</v>
      </c>
      <c r="C6809" s="32">
        <v>51030</v>
      </c>
      <c r="D6809" s="32" t="s">
        <v>1277</v>
      </c>
      <c r="E6809" s="32" t="s">
        <v>2170</v>
      </c>
      <c r="F6809" s="32">
        <v>3711</v>
      </c>
      <c r="G6809" s="32" t="s">
        <v>2181</v>
      </c>
      <c r="I6809" s="32" t="s">
        <v>143</v>
      </c>
      <c r="J6809" s="32" t="s">
        <v>8315</v>
      </c>
      <c r="K6809" s="32">
        <v>44</v>
      </c>
      <c r="L6809" s="32" t="s">
        <v>8316</v>
      </c>
      <c r="M6809" s="32">
        <v>7</v>
      </c>
      <c r="N6809" s="32" t="s">
        <v>54022</v>
      </c>
      <c r="O6809" s="32">
        <v>71.2</v>
      </c>
      <c r="P6809" s="32">
        <v>8599</v>
      </c>
      <c r="Q6809" s="32">
        <v>1990</v>
      </c>
      <c r="R6809" s="32">
        <v>9999</v>
      </c>
      <c r="U6809" s="32" t="s">
        <v>60</v>
      </c>
      <c r="V6809" s="32" t="s">
        <v>217</v>
      </c>
      <c r="Z6809" s="32" t="s">
        <v>441</v>
      </c>
      <c r="AA6809" s="32" t="s">
        <v>96</v>
      </c>
      <c r="AJ6809" s="32">
        <v>2.6929999999999999E-2</v>
      </c>
      <c r="AK6809" s="32">
        <v>2.6929999999999999E-2</v>
      </c>
      <c r="AL6809" s="32">
        <v>2.6929999999999999E-2</v>
      </c>
      <c r="AM6809" s="32">
        <v>2.6929999999999999E-2</v>
      </c>
      <c r="AY6809" s="32" t="s">
        <v>11361</v>
      </c>
      <c r="AZ6809" s="32">
        <v>100</v>
      </c>
      <c r="BA6809" s="32" t="s">
        <v>55191</v>
      </c>
      <c r="BB6809" s="32">
        <v>100</v>
      </c>
      <c r="BC6809" s="32" t="s">
        <v>62223</v>
      </c>
    </row>
    <row r="6810" spans="1:55" x14ac:dyDescent="0.3">
      <c r="A6810" s="32" t="s">
        <v>11361</v>
      </c>
      <c r="B6810" s="32" t="s">
        <v>11364</v>
      </c>
      <c r="C6810" s="32">
        <v>51030</v>
      </c>
      <c r="D6810" s="32" t="s">
        <v>1277</v>
      </c>
      <c r="E6810" s="32" t="s">
        <v>2206</v>
      </c>
      <c r="F6810" s="32">
        <v>3710</v>
      </c>
      <c r="G6810" s="32" t="s">
        <v>2181</v>
      </c>
      <c r="I6810" s="32" t="s">
        <v>143</v>
      </c>
      <c r="J6810" s="32" t="s">
        <v>8315</v>
      </c>
      <c r="K6810" s="32">
        <v>44</v>
      </c>
      <c r="L6810" s="32" t="s">
        <v>8316</v>
      </c>
      <c r="M6810" s="32">
        <v>7</v>
      </c>
      <c r="N6810" s="32" t="s">
        <v>54022</v>
      </c>
      <c r="O6810" s="32">
        <v>76.2</v>
      </c>
      <c r="P6810" s="32">
        <v>8599</v>
      </c>
      <c r="Q6810" s="32">
        <v>1990</v>
      </c>
      <c r="R6810" s="32">
        <v>9999</v>
      </c>
      <c r="U6810" s="32" t="s">
        <v>60</v>
      </c>
      <c r="V6810" s="32" t="s">
        <v>217</v>
      </c>
      <c r="Z6810" s="32" t="s">
        <v>146</v>
      </c>
      <c r="AA6810" s="32" t="s">
        <v>96</v>
      </c>
      <c r="AJ6810" s="32">
        <v>2.6929999999999999E-2</v>
      </c>
      <c r="AK6810" s="32">
        <v>2.6929999999999999E-2</v>
      </c>
      <c r="AL6810" s="32">
        <v>2.6929999999999999E-2</v>
      </c>
      <c r="AM6810" s="32">
        <v>2.6929999999999999E-2</v>
      </c>
      <c r="AY6810" s="32" t="s">
        <v>11361</v>
      </c>
      <c r="AZ6810" s="32">
        <v>100</v>
      </c>
      <c r="BA6810" s="32" t="s">
        <v>55191</v>
      </c>
      <c r="BB6810" s="32">
        <v>100</v>
      </c>
      <c r="BC6810" s="32" t="s">
        <v>62223</v>
      </c>
    </row>
    <row r="6811" spans="1:55" x14ac:dyDescent="0.3">
      <c r="A6811" s="32" t="s">
        <v>11365</v>
      </c>
      <c r="B6811" s="32" t="s">
        <v>11366</v>
      </c>
      <c r="C6811" s="32">
        <v>51033</v>
      </c>
      <c r="D6811" s="32" t="s">
        <v>1277</v>
      </c>
      <c r="E6811" s="32" t="s">
        <v>2188</v>
      </c>
      <c r="G6811" s="32" t="s">
        <v>1301</v>
      </c>
      <c r="I6811" s="32" t="s">
        <v>184</v>
      </c>
      <c r="J6811" s="32" t="s">
        <v>185</v>
      </c>
      <c r="K6811" s="32">
        <v>36</v>
      </c>
      <c r="L6811" s="32" t="s">
        <v>2074</v>
      </c>
      <c r="M6811" s="32">
        <v>105</v>
      </c>
      <c r="N6811" s="32" t="s">
        <v>53805</v>
      </c>
      <c r="O6811" s="32">
        <v>7</v>
      </c>
      <c r="P6811" s="32">
        <v>0</v>
      </c>
      <c r="Q6811" s="32">
        <v>1988</v>
      </c>
      <c r="R6811" s="32">
        <v>9999</v>
      </c>
      <c r="U6811" s="32" t="s">
        <v>60</v>
      </c>
      <c r="V6811" s="32" t="s">
        <v>1301</v>
      </c>
      <c r="AJ6811" s="32">
        <v>0</v>
      </c>
      <c r="AK6811" s="32">
        <v>0</v>
      </c>
      <c r="AL6811" s="32">
        <v>0</v>
      </c>
      <c r="AM6811" s="32">
        <v>0</v>
      </c>
      <c r="AY6811" s="32" t="s">
        <v>53426</v>
      </c>
      <c r="AZ6811" s="32">
        <v>100</v>
      </c>
      <c r="BA6811" s="32" t="s">
        <v>53070</v>
      </c>
      <c r="BB6811" s="32">
        <v>100</v>
      </c>
      <c r="BC6811" s="32" t="s">
        <v>62223</v>
      </c>
    </row>
    <row r="6812" spans="1:55" x14ac:dyDescent="0.3">
      <c r="A6812" s="32" t="s">
        <v>11367</v>
      </c>
      <c r="B6812" s="32" t="s">
        <v>11368</v>
      </c>
      <c r="C6812" s="32">
        <v>51034</v>
      </c>
      <c r="D6812" s="32" t="s">
        <v>1277</v>
      </c>
      <c r="E6812" s="32" t="s">
        <v>2188</v>
      </c>
      <c r="G6812" s="32" t="s">
        <v>1301</v>
      </c>
      <c r="I6812" s="32" t="s">
        <v>231</v>
      </c>
      <c r="J6812" s="32" t="s">
        <v>185</v>
      </c>
      <c r="K6812" s="32">
        <v>36</v>
      </c>
      <c r="L6812" s="32" t="s">
        <v>2847</v>
      </c>
      <c r="M6812" s="32">
        <v>43</v>
      </c>
      <c r="N6812" s="32" t="s">
        <v>53825</v>
      </c>
      <c r="O6812" s="32">
        <v>6.5</v>
      </c>
      <c r="P6812" s="32">
        <v>0</v>
      </c>
      <c r="Q6812" s="32">
        <v>1987</v>
      </c>
      <c r="R6812" s="32">
        <v>9999</v>
      </c>
      <c r="U6812" s="32" t="s">
        <v>60</v>
      </c>
      <c r="V6812" s="32" t="s">
        <v>1301</v>
      </c>
      <c r="AJ6812" s="32">
        <v>0</v>
      </c>
      <c r="AK6812" s="32">
        <v>0</v>
      </c>
      <c r="AL6812" s="32">
        <v>0</v>
      </c>
      <c r="AM6812" s="32">
        <v>0</v>
      </c>
      <c r="AY6812" s="32" t="s">
        <v>55192</v>
      </c>
      <c r="AZ6812" s="32">
        <v>100</v>
      </c>
      <c r="BA6812" s="32" t="s">
        <v>53843</v>
      </c>
      <c r="BB6812" s="32">
        <v>100</v>
      </c>
      <c r="BC6812" s="32" t="s">
        <v>62223</v>
      </c>
    </row>
    <row r="6813" spans="1:55" x14ac:dyDescent="0.3">
      <c r="A6813" s="32" t="s">
        <v>11367</v>
      </c>
      <c r="B6813" s="32" t="s">
        <v>11369</v>
      </c>
      <c r="C6813" s="32">
        <v>51034</v>
      </c>
      <c r="D6813" s="32" t="s">
        <v>1277</v>
      </c>
      <c r="E6813" s="32" t="s">
        <v>2170</v>
      </c>
      <c r="G6813" s="32" t="s">
        <v>1301</v>
      </c>
      <c r="I6813" s="32" t="s">
        <v>231</v>
      </c>
      <c r="J6813" s="32" t="s">
        <v>185</v>
      </c>
      <c r="K6813" s="32">
        <v>36</v>
      </c>
      <c r="L6813" s="32" t="s">
        <v>2847</v>
      </c>
      <c r="M6813" s="32">
        <v>43</v>
      </c>
      <c r="N6813" s="32" t="s">
        <v>53825</v>
      </c>
      <c r="O6813" s="32">
        <v>6.5</v>
      </c>
      <c r="P6813" s="32">
        <v>0</v>
      </c>
      <c r="Q6813" s="32">
        <v>1987</v>
      </c>
      <c r="R6813" s="32">
        <v>9999</v>
      </c>
      <c r="U6813" s="32" t="s">
        <v>60</v>
      </c>
      <c r="V6813" s="32" t="s">
        <v>1301</v>
      </c>
      <c r="AJ6813" s="32">
        <v>0</v>
      </c>
      <c r="AK6813" s="32">
        <v>0</v>
      </c>
      <c r="AL6813" s="32">
        <v>0</v>
      </c>
      <c r="AM6813" s="32">
        <v>0</v>
      </c>
      <c r="AY6813" s="32" t="s">
        <v>55192</v>
      </c>
      <c r="AZ6813" s="32">
        <v>100</v>
      </c>
      <c r="BA6813" s="32" t="s">
        <v>53843</v>
      </c>
      <c r="BB6813" s="32">
        <v>100</v>
      </c>
      <c r="BC6813" s="32" t="s">
        <v>62223</v>
      </c>
    </row>
    <row r="6814" spans="1:55" x14ac:dyDescent="0.3">
      <c r="A6814" s="32" t="s">
        <v>11370</v>
      </c>
      <c r="B6814" s="32" t="s">
        <v>11371</v>
      </c>
      <c r="C6814" s="32">
        <v>511</v>
      </c>
      <c r="D6814" s="32" t="s">
        <v>1277</v>
      </c>
      <c r="E6814" s="32" t="s">
        <v>69</v>
      </c>
      <c r="G6814" s="32" t="s">
        <v>1279</v>
      </c>
      <c r="H6814" s="32" t="s">
        <v>1328</v>
      </c>
      <c r="I6814" s="32" t="s">
        <v>263</v>
      </c>
      <c r="J6814" s="32" t="s">
        <v>264</v>
      </c>
      <c r="K6814" s="32">
        <v>8</v>
      </c>
      <c r="L6814" s="32" t="s">
        <v>11108</v>
      </c>
      <c r="M6814" s="32">
        <v>71</v>
      </c>
      <c r="N6814" s="32" t="s">
        <v>52952</v>
      </c>
      <c r="O6814" s="32">
        <v>1.9</v>
      </c>
      <c r="P6814" s="32">
        <v>16963</v>
      </c>
      <c r="Q6814" s="32">
        <v>1966</v>
      </c>
      <c r="R6814" s="32">
        <v>9999</v>
      </c>
      <c r="U6814" s="32" t="s">
        <v>60</v>
      </c>
      <c r="V6814" s="32" t="s">
        <v>89</v>
      </c>
      <c r="AI6814" s="32">
        <v>1.2</v>
      </c>
      <c r="AJ6814" s="32">
        <v>1.0609500000000001</v>
      </c>
      <c r="AK6814" s="32">
        <v>1.0609500000000001</v>
      </c>
      <c r="AL6814" s="32">
        <v>1.0609500000000001</v>
      </c>
      <c r="AM6814" s="32">
        <v>1.0609500000000001</v>
      </c>
      <c r="AY6814" s="32" t="s">
        <v>52953</v>
      </c>
      <c r="AZ6814" s="32">
        <v>100</v>
      </c>
      <c r="BA6814" s="32" t="s">
        <v>52953</v>
      </c>
      <c r="BB6814" s="32">
        <v>100</v>
      </c>
      <c r="BC6814" s="32" t="s">
        <v>62222</v>
      </c>
    </row>
    <row r="6815" spans="1:55" x14ac:dyDescent="0.3">
      <c r="A6815" s="32" t="s">
        <v>11370</v>
      </c>
      <c r="B6815" s="32" t="s">
        <v>11372</v>
      </c>
      <c r="C6815" s="32">
        <v>511</v>
      </c>
      <c r="D6815" s="32" t="s">
        <v>1277</v>
      </c>
      <c r="E6815" s="32" t="s">
        <v>71</v>
      </c>
      <c r="G6815" s="32" t="s">
        <v>1279</v>
      </c>
      <c r="H6815" s="32" t="s">
        <v>1328</v>
      </c>
      <c r="I6815" s="32" t="s">
        <v>263</v>
      </c>
      <c r="J6815" s="32" t="s">
        <v>264</v>
      </c>
      <c r="K6815" s="32">
        <v>8</v>
      </c>
      <c r="L6815" s="32" t="s">
        <v>11108</v>
      </c>
      <c r="M6815" s="32">
        <v>71</v>
      </c>
      <c r="N6815" s="32" t="s">
        <v>52952</v>
      </c>
      <c r="O6815" s="32">
        <v>1.9</v>
      </c>
      <c r="P6815" s="32">
        <v>16963</v>
      </c>
      <c r="Q6815" s="32">
        <v>1966</v>
      </c>
      <c r="R6815" s="32">
        <v>9999</v>
      </c>
      <c r="U6815" s="32" t="s">
        <v>60</v>
      </c>
      <c r="V6815" s="32" t="s">
        <v>89</v>
      </c>
      <c r="AI6815" s="32">
        <v>1.2</v>
      </c>
      <c r="AJ6815" s="32">
        <v>1.0609500000000001</v>
      </c>
      <c r="AK6815" s="32">
        <v>1.0609500000000001</v>
      </c>
      <c r="AL6815" s="32">
        <v>1.0609500000000001</v>
      </c>
      <c r="AM6815" s="32">
        <v>1.0609500000000001</v>
      </c>
      <c r="AY6815" s="32" t="s">
        <v>52953</v>
      </c>
      <c r="AZ6815" s="32">
        <v>100</v>
      </c>
      <c r="BA6815" s="32" t="s">
        <v>52953</v>
      </c>
      <c r="BB6815" s="32">
        <v>100</v>
      </c>
      <c r="BC6815" s="32" t="s">
        <v>62222</v>
      </c>
    </row>
    <row r="6816" spans="1:55" x14ac:dyDescent="0.3">
      <c r="A6816" s="32" t="s">
        <v>11370</v>
      </c>
      <c r="B6816" s="32" t="s">
        <v>11373</v>
      </c>
      <c r="C6816" s="32">
        <v>511</v>
      </c>
      <c r="D6816" s="32" t="s">
        <v>1277</v>
      </c>
      <c r="E6816" s="32" t="s">
        <v>126</v>
      </c>
      <c r="G6816" s="32" t="s">
        <v>1279</v>
      </c>
      <c r="H6816" s="32" t="s">
        <v>1328</v>
      </c>
      <c r="I6816" s="32" t="s">
        <v>263</v>
      </c>
      <c r="J6816" s="32" t="s">
        <v>264</v>
      </c>
      <c r="K6816" s="32">
        <v>8</v>
      </c>
      <c r="L6816" s="32" t="s">
        <v>11108</v>
      </c>
      <c r="M6816" s="32">
        <v>71</v>
      </c>
      <c r="N6816" s="32" t="s">
        <v>52952</v>
      </c>
      <c r="O6816" s="32">
        <v>1.8</v>
      </c>
      <c r="P6816" s="32">
        <v>10745</v>
      </c>
      <c r="Q6816" s="32">
        <v>1999</v>
      </c>
      <c r="R6816" s="32">
        <v>9999</v>
      </c>
      <c r="U6816" s="32" t="s">
        <v>60</v>
      </c>
      <c r="V6816" s="32" t="s">
        <v>1330</v>
      </c>
      <c r="AI6816" s="32">
        <v>1.2</v>
      </c>
      <c r="AJ6816" s="32">
        <v>1.6497599999999999</v>
      </c>
      <c r="AK6816" s="32">
        <v>1.6497599999999999</v>
      </c>
      <c r="AL6816" s="32">
        <v>1.6497599999999999</v>
      </c>
      <c r="AM6816" s="32">
        <v>1.6497599999999999</v>
      </c>
      <c r="AY6816" s="32" t="s">
        <v>52950</v>
      </c>
      <c r="AZ6816" s="32">
        <v>100</v>
      </c>
      <c r="BA6816" s="32" t="s">
        <v>52950</v>
      </c>
      <c r="BB6816" s="32">
        <v>100</v>
      </c>
      <c r="BC6816" s="32" t="s">
        <v>62222</v>
      </c>
    </row>
    <row r="6817" spans="1:55" x14ac:dyDescent="0.3">
      <c r="A6817" s="32" t="s">
        <v>11370</v>
      </c>
      <c r="B6817" s="32" t="s">
        <v>11374</v>
      </c>
      <c r="C6817" s="32">
        <v>511</v>
      </c>
      <c r="D6817" s="32" t="s">
        <v>1277</v>
      </c>
      <c r="E6817" s="32" t="s">
        <v>114</v>
      </c>
      <c r="G6817" s="32" t="s">
        <v>1279</v>
      </c>
      <c r="H6817" s="32" t="s">
        <v>1328</v>
      </c>
      <c r="I6817" s="32" t="s">
        <v>263</v>
      </c>
      <c r="J6817" s="32" t="s">
        <v>264</v>
      </c>
      <c r="K6817" s="32">
        <v>8</v>
      </c>
      <c r="L6817" s="32" t="s">
        <v>11108</v>
      </c>
      <c r="M6817" s="32">
        <v>71</v>
      </c>
      <c r="N6817" s="32" t="s">
        <v>52952</v>
      </c>
      <c r="O6817" s="32">
        <v>1.8</v>
      </c>
      <c r="P6817" s="32">
        <v>10745</v>
      </c>
      <c r="Q6817" s="32">
        <v>1999</v>
      </c>
      <c r="R6817" s="32">
        <v>9999</v>
      </c>
      <c r="U6817" s="32" t="s">
        <v>60</v>
      </c>
      <c r="V6817" s="32" t="s">
        <v>1330</v>
      </c>
      <c r="AI6817" s="32">
        <v>1.2</v>
      </c>
      <c r="AJ6817" s="32">
        <v>1.6497599999999999</v>
      </c>
      <c r="AK6817" s="32">
        <v>1.6497599999999999</v>
      </c>
      <c r="AL6817" s="32">
        <v>1.6497599999999999</v>
      </c>
      <c r="AM6817" s="32">
        <v>1.6497599999999999</v>
      </c>
      <c r="AY6817" s="32" t="s">
        <v>52950</v>
      </c>
      <c r="AZ6817" s="32">
        <v>100</v>
      </c>
      <c r="BA6817" s="32" t="s">
        <v>52950</v>
      </c>
      <c r="BB6817" s="32">
        <v>100</v>
      </c>
      <c r="BC6817" s="32" t="s">
        <v>62222</v>
      </c>
    </row>
    <row r="6818" spans="1:55" x14ac:dyDescent="0.3">
      <c r="A6818" s="32" t="s">
        <v>11370</v>
      </c>
      <c r="B6818" s="32" t="s">
        <v>11375</v>
      </c>
      <c r="C6818" s="32">
        <v>511</v>
      </c>
      <c r="D6818" s="32" t="s">
        <v>1277</v>
      </c>
      <c r="E6818" s="32" t="s">
        <v>118</v>
      </c>
      <c r="G6818" s="32" t="s">
        <v>1279</v>
      </c>
      <c r="H6818" s="32" t="s">
        <v>1328</v>
      </c>
      <c r="I6818" s="32" t="s">
        <v>263</v>
      </c>
      <c r="J6818" s="32" t="s">
        <v>264</v>
      </c>
      <c r="K6818" s="32">
        <v>8</v>
      </c>
      <c r="L6818" s="32" t="s">
        <v>11108</v>
      </c>
      <c r="M6818" s="32">
        <v>71</v>
      </c>
      <c r="N6818" s="32" t="s">
        <v>52952</v>
      </c>
      <c r="O6818" s="32">
        <v>1.8</v>
      </c>
      <c r="P6818" s="32">
        <v>10745</v>
      </c>
      <c r="Q6818" s="32">
        <v>1999</v>
      </c>
      <c r="R6818" s="32">
        <v>9999</v>
      </c>
      <c r="U6818" s="32" t="s">
        <v>60</v>
      </c>
      <c r="V6818" s="32" t="s">
        <v>1330</v>
      </c>
      <c r="AI6818" s="32">
        <v>1.2</v>
      </c>
      <c r="AJ6818" s="32">
        <v>1.6497599999999999</v>
      </c>
      <c r="AK6818" s="32">
        <v>1.6497599999999999</v>
      </c>
      <c r="AL6818" s="32">
        <v>1.6497599999999999</v>
      </c>
      <c r="AM6818" s="32">
        <v>1.6497599999999999</v>
      </c>
      <c r="AY6818" s="32" t="s">
        <v>52950</v>
      </c>
      <c r="AZ6818" s="32">
        <v>100</v>
      </c>
      <c r="BA6818" s="32" t="s">
        <v>52950</v>
      </c>
      <c r="BB6818" s="32">
        <v>100</v>
      </c>
      <c r="BC6818" s="32" t="s">
        <v>62222</v>
      </c>
    </row>
    <row r="6819" spans="1:55" x14ac:dyDescent="0.3">
      <c r="A6819" s="32" t="s">
        <v>11376</v>
      </c>
      <c r="B6819" s="32" t="s">
        <v>11377</v>
      </c>
      <c r="C6819" s="32">
        <v>512</v>
      </c>
      <c r="D6819" s="32" t="s">
        <v>1277</v>
      </c>
      <c r="E6819" s="32" t="s">
        <v>74</v>
      </c>
      <c r="G6819" s="32" t="s">
        <v>1301</v>
      </c>
      <c r="I6819" s="32" t="s">
        <v>263</v>
      </c>
      <c r="J6819" s="32" t="s">
        <v>264</v>
      </c>
      <c r="K6819" s="32">
        <v>8</v>
      </c>
      <c r="L6819" s="32" t="s">
        <v>11378</v>
      </c>
      <c r="M6819" s="32">
        <v>51</v>
      </c>
      <c r="N6819" s="32" t="s">
        <v>52954</v>
      </c>
      <c r="O6819" s="32">
        <v>43.2</v>
      </c>
      <c r="P6819" s="32">
        <v>0</v>
      </c>
      <c r="Q6819" s="32">
        <v>1967</v>
      </c>
      <c r="R6819" s="32">
        <v>9999</v>
      </c>
      <c r="U6819" s="32" t="s">
        <v>60</v>
      </c>
      <c r="V6819" s="32" t="s">
        <v>1301</v>
      </c>
      <c r="AJ6819" s="32">
        <v>0</v>
      </c>
      <c r="AK6819" s="32">
        <v>0</v>
      </c>
      <c r="AL6819" s="32">
        <v>0</v>
      </c>
      <c r="AM6819" s="32">
        <v>0</v>
      </c>
      <c r="AY6819" s="32" t="s">
        <v>50081</v>
      </c>
      <c r="AZ6819" s="32">
        <v>100</v>
      </c>
      <c r="BA6819" s="32" t="s">
        <v>50081</v>
      </c>
      <c r="BB6819" s="32">
        <v>100</v>
      </c>
      <c r="BC6819" s="32" t="s">
        <v>62222</v>
      </c>
    </row>
    <row r="6820" spans="1:55" x14ac:dyDescent="0.3">
      <c r="A6820" s="32" t="s">
        <v>11376</v>
      </c>
      <c r="B6820" s="32" t="s">
        <v>11379</v>
      </c>
      <c r="C6820" s="32">
        <v>512</v>
      </c>
      <c r="D6820" s="32" t="s">
        <v>1277</v>
      </c>
      <c r="E6820" s="32" t="s">
        <v>53</v>
      </c>
      <c r="G6820" s="32" t="s">
        <v>1301</v>
      </c>
      <c r="I6820" s="32" t="s">
        <v>263</v>
      </c>
      <c r="J6820" s="32" t="s">
        <v>264</v>
      </c>
      <c r="K6820" s="32">
        <v>8</v>
      </c>
      <c r="L6820" s="32" t="s">
        <v>11378</v>
      </c>
      <c r="M6820" s="32">
        <v>51</v>
      </c>
      <c r="N6820" s="32" t="s">
        <v>52954</v>
      </c>
      <c r="O6820" s="32">
        <v>43.2</v>
      </c>
      <c r="P6820" s="32">
        <v>0</v>
      </c>
      <c r="Q6820" s="32">
        <v>1967</v>
      </c>
      <c r="R6820" s="32">
        <v>9999</v>
      </c>
      <c r="U6820" s="32" t="s">
        <v>60</v>
      </c>
      <c r="V6820" s="32" t="s">
        <v>1301</v>
      </c>
      <c r="AJ6820" s="32">
        <v>0</v>
      </c>
      <c r="AK6820" s="32">
        <v>0</v>
      </c>
      <c r="AL6820" s="32">
        <v>0</v>
      </c>
      <c r="AM6820" s="32">
        <v>0</v>
      </c>
      <c r="AY6820" s="32" t="s">
        <v>50081</v>
      </c>
      <c r="AZ6820" s="32">
        <v>100</v>
      </c>
      <c r="BA6820" s="32" t="s">
        <v>50081</v>
      </c>
      <c r="BB6820" s="32">
        <v>100</v>
      </c>
      <c r="BC6820" s="32" t="s">
        <v>62222</v>
      </c>
    </row>
    <row r="6821" spans="1:55" x14ac:dyDescent="0.3">
      <c r="A6821" s="32" t="s">
        <v>11380</v>
      </c>
      <c r="B6821" s="32" t="s">
        <v>11381</v>
      </c>
      <c r="C6821" s="32">
        <v>513</v>
      </c>
      <c r="D6821" s="32" t="s">
        <v>1277</v>
      </c>
      <c r="E6821" s="32" t="s">
        <v>74</v>
      </c>
      <c r="G6821" s="32" t="s">
        <v>1301</v>
      </c>
      <c r="I6821" s="32" t="s">
        <v>263</v>
      </c>
      <c r="J6821" s="32" t="s">
        <v>264</v>
      </c>
      <c r="K6821" s="32">
        <v>8</v>
      </c>
      <c r="L6821" s="32" t="s">
        <v>2152</v>
      </c>
      <c r="M6821" s="32">
        <v>69</v>
      </c>
      <c r="N6821" s="32" t="s">
        <v>52955</v>
      </c>
      <c r="O6821" s="32">
        <v>17.2</v>
      </c>
      <c r="P6821" s="32">
        <v>0</v>
      </c>
      <c r="Q6821" s="32">
        <v>1950</v>
      </c>
      <c r="R6821" s="32">
        <v>9999</v>
      </c>
      <c r="U6821" s="32" t="s">
        <v>60</v>
      </c>
      <c r="V6821" s="32" t="s">
        <v>1301</v>
      </c>
      <c r="AJ6821" s="32">
        <v>0</v>
      </c>
      <c r="AK6821" s="32">
        <v>0</v>
      </c>
      <c r="AL6821" s="32">
        <v>0</v>
      </c>
      <c r="AM6821" s="32">
        <v>0</v>
      </c>
      <c r="AY6821" s="32" t="s">
        <v>50081</v>
      </c>
      <c r="AZ6821" s="32">
        <v>100</v>
      </c>
      <c r="BA6821" s="32" t="s">
        <v>50081</v>
      </c>
      <c r="BB6821" s="32">
        <v>100</v>
      </c>
      <c r="BC6821" s="32" t="s">
        <v>62222</v>
      </c>
    </row>
    <row r="6822" spans="1:55" x14ac:dyDescent="0.3">
      <c r="A6822" s="32" t="s">
        <v>11380</v>
      </c>
      <c r="B6822" s="32" t="s">
        <v>11382</v>
      </c>
      <c r="C6822" s="32">
        <v>513</v>
      </c>
      <c r="D6822" s="32" t="s">
        <v>1277</v>
      </c>
      <c r="E6822" s="32" t="s">
        <v>53</v>
      </c>
      <c r="G6822" s="32" t="s">
        <v>1301</v>
      </c>
      <c r="I6822" s="32" t="s">
        <v>263</v>
      </c>
      <c r="J6822" s="32" t="s">
        <v>264</v>
      </c>
      <c r="K6822" s="32">
        <v>8</v>
      </c>
      <c r="L6822" s="32" t="s">
        <v>2152</v>
      </c>
      <c r="M6822" s="32">
        <v>69</v>
      </c>
      <c r="N6822" s="32" t="s">
        <v>52955</v>
      </c>
      <c r="O6822" s="32">
        <v>17.2</v>
      </c>
      <c r="P6822" s="32">
        <v>0</v>
      </c>
      <c r="Q6822" s="32">
        <v>1950</v>
      </c>
      <c r="R6822" s="32">
        <v>9999</v>
      </c>
      <c r="U6822" s="32" t="s">
        <v>60</v>
      </c>
      <c r="V6822" s="32" t="s">
        <v>1301</v>
      </c>
      <c r="AJ6822" s="32">
        <v>0</v>
      </c>
      <c r="AK6822" s="32">
        <v>0</v>
      </c>
      <c r="AL6822" s="32">
        <v>0</v>
      </c>
      <c r="AM6822" s="32">
        <v>0</v>
      </c>
      <c r="AY6822" s="32" t="s">
        <v>50081</v>
      </c>
      <c r="AZ6822" s="32">
        <v>100</v>
      </c>
      <c r="BA6822" s="32" t="s">
        <v>50081</v>
      </c>
      <c r="BB6822" s="32">
        <v>100</v>
      </c>
      <c r="BC6822" s="32" t="s">
        <v>62222</v>
      </c>
    </row>
    <row r="6823" spans="1:55" x14ac:dyDescent="0.3">
      <c r="A6823" s="32" t="s">
        <v>11380</v>
      </c>
      <c r="B6823" s="32" t="s">
        <v>11383</v>
      </c>
      <c r="C6823" s="32">
        <v>513</v>
      </c>
      <c r="D6823" s="32" t="s">
        <v>1277</v>
      </c>
      <c r="E6823" s="32" t="s">
        <v>69</v>
      </c>
      <c r="G6823" s="32" t="s">
        <v>1301</v>
      </c>
      <c r="I6823" s="32" t="s">
        <v>263</v>
      </c>
      <c r="J6823" s="32" t="s">
        <v>264</v>
      </c>
      <c r="K6823" s="32">
        <v>8</v>
      </c>
      <c r="L6823" s="32" t="s">
        <v>2152</v>
      </c>
      <c r="M6823" s="32">
        <v>69</v>
      </c>
      <c r="N6823" s="32" t="s">
        <v>52955</v>
      </c>
      <c r="O6823" s="32">
        <v>17.2</v>
      </c>
      <c r="P6823" s="32">
        <v>0</v>
      </c>
      <c r="Q6823" s="32">
        <v>1950</v>
      </c>
      <c r="R6823" s="32">
        <v>9999</v>
      </c>
      <c r="U6823" s="32" t="s">
        <v>60</v>
      </c>
      <c r="V6823" s="32" t="s">
        <v>1301</v>
      </c>
      <c r="AJ6823" s="32">
        <v>0</v>
      </c>
      <c r="AK6823" s="32">
        <v>0</v>
      </c>
      <c r="AL6823" s="32">
        <v>0</v>
      </c>
      <c r="AM6823" s="32">
        <v>0</v>
      </c>
      <c r="AY6823" s="32" t="s">
        <v>50081</v>
      </c>
      <c r="AZ6823" s="32">
        <v>100</v>
      </c>
      <c r="BA6823" s="32" t="s">
        <v>50081</v>
      </c>
      <c r="BB6823" s="32">
        <v>100</v>
      </c>
      <c r="BC6823" s="32" t="s">
        <v>62222</v>
      </c>
    </row>
    <row r="6824" spans="1:55" x14ac:dyDescent="0.3">
      <c r="A6824" s="32" t="s">
        <v>11384</v>
      </c>
      <c r="B6824" s="32" t="s">
        <v>11385</v>
      </c>
      <c r="C6824" s="32">
        <v>514</v>
      </c>
      <c r="D6824" s="32" t="s">
        <v>1277</v>
      </c>
      <c r="E6824" s="32" t="s">
        <v>74</v>
      </c>
      <c r="G6824" s="32" t="s">
        <v>1301</v>
      </c>
      <c r="I6824" s="32" t="s">
        <v>263</v>
      </c>
      <c r="J6824" s="32" t="s">
        <v>264</v>
      </c>
      <c r="K6824" s="32">
        <v>8</v>
      </c>
      <c r="L6824" s="32" t="s">
        <v>11386</v>
      </c>
      <c r="M6824" s="32">
        <v>85</v>
      </c>
      <c r="N6824" s="32" t="s">
        <v>52956</v>
      </c>
      <c r="O6824" s="32">
        <v>86.6</v>
      </c>
      <c r="P6824" s="32">
        <v>0</v>
      </c>
      <c r="Q6824" s="32">
        <v>1970</v>
      </c>
      <c r="R6824" s="32">
        <v>9999</v>
      </c>
      <c r="U6824" s="32" t="s">
        <v>60</v>
      </c>
      <c r="V6824" s="32" t="s">
        <v>1301</v>
      </c>
      <c r="AJ6824" s="32">
        <v>0</v>
      </c>
      <c r="AK6824" s="32">
        <v>0</v>
      </c>
      <c r="AL6824" s="32">
        <v>0</v>
      </c>
      <c r="AM6824" s="32">
        <v>0</v>
      </c>
      <c r="AY6824" s="32" t="s">
        <v>50081</v>
      </c>
      <c r="AZ6824" s="32">
        <v>100</v>
      </c>
      <c r="BA6824" s="32" t="s">
        <v>50081</v>
      </c>
      <c r="BB6824" s="32">
        <v>100</v>
      </c>
      <c r="BC6824" s="32" t="s">
        <v>62222</v>
      </c>
    </row>
    <row r="6825" spans="1:55" x14ac:dyDescent="0.3">
      <c r="A6825" s="32" t="s">
        <v>11384</v>
      </c>
      <c r="B6825" s="32" t="s">
        <v>11387</v>
      </c>
      <c r="C6825" s="32">
        <v>514</v>
      </c>
      <c r="D6825" s="32" t="s">
        <v>1277</v>
      </c>
      <c r="E6825" s="32" t="s">
        <v>53</v>
      </c>
      <c r="G6825" s="32" t="s">
        <v>1301</v>
      </c>
      <c r="I6825" s="32" t="s">
        <v>263</v>
      </c>
      <c r="J6825" s="32" t="s">
        <v>264</v>
      </c>
      <c r="K6825" s="32">
        <v>8</v>
      </c>
      <c r="L6825" s="32" t="s">
        <v>11386</v>
      </c>
      <c r="M6825" s="32">
        <v>85</v>
      </c>
      <c r="N6825" s="32" t="s">
        <v>52956</v>
      </c>
      <c r="O6825" s="32">
        <v>86.6</v>
      </c>
      <c r="P6825" s="32">
        <v>0</v>
      </c>
      <c r="Q6825" s="32">
        <v>1971</v>
      </c>
      <c r="R6825" s="32">
        <v>9999</v>
      </c>
      <c r="U6825" s="32" t="s">
        <v>60</v>
      </c>
      <c r="V6825" s="32" t="s">
        <v>1301</v>
      </c>
      <c r="AJ6825" s="32">
        <v>0</v>
      </c>
      <c r="AK6825" s="32">
        <v>0</v>
      </c>
      <c r="AL6825" s="32">
        <v>0</v>
      </c>
      <c r="AM6825" s="32">
        <v>0</v>
      </c>
      <c r="AY6825" s="32" t="s">
        <v>50081</v>
      </c>
      <c r="AZ6825" s="32">
        <v>100</v>
      </c>
      <c r="BA6825" s="32" t="s">
        <v>50081</v>
      </c>
      <c r="BB6825" s="32">
        <v>100</v>
      </c>
      <c r="BC6825" s="32" t="s">
        <v>62222</v>
      </c>
    </row>
    <row r="6826" spans="1:55" x14ac:dyDescent="0.3">
      <c r="A6826" s="32" t="s">
        <v>11388</v>
      </c>
      <c r="B6826" s="32" t="s">
        <v>11389</v>
      </c>
      <c r="C6826" s="32">
        <v>515</v>
      </c>
      <c r="D6826" s="32" t="s">
        <v>1277</v>
      </c>
      <c r="E6826" s="32" t="s">
        <v>74</v>
      </c>
      <c r="G6826" s="32" t="s">
        <v>1301</v>
      </c>
      <c r="I6826" s="32" t="s">
        <v>263</v>
      </c>
      <c r="J6826" s="32" t="s">
        <v>264</v>
      </c>
      <c r="K6826" s="32">
        <v>8</v>
      </c>
      <c r="L6826" s="32" t="s">
        <v>2152</v>
      </c>
      <c r="M6826" s="32">
        <v>69</v>
      </c>
      <c r="N6826" s="32" t="s">
        <v>52955</v>
      </c>
      <c r="O6826" s="32">
        <v>5.2</v>
      </c>
      <c r="P6826" s="32">
        <v>0</v>
      </c>
      <c r="Q6826" s="32">
        <v>1959</v>
      </c>
      <c r="R6826" s="32">
        <v>9999</v>
      </c>
      <c r="U6826" s="32" t="s">
        <v>60</v>
      </c>
      <c r="V6826" s="32" t="s">
        <v>1301</v>
      </c>
      <c r="AJ6826" s="32">
        <v>0</v>
      </c>
      <c r="AK6826" s="32">
        <v>0</v>
      </c>
      <c r="AL6826" s="32">
        <v>0</v>
      </c>
      <c r="AM6826" s="32">
        <v>0</v>
      </c>
      <c r="AY6826" s="32" t="s">
        <v>50081</v>
      </c>
      <c r="AZ6826" s="32">
        <v>100</v>
      </c>
      <c r="BA6826" s="32" t="s">
        <v>50081</v>
      </c>
      <c r="BB6826" s="32">
        <v>100</v>
      </c>
      <c r="BC6826" s="32" t="s">
        <v>62222</v>
      </c>
    </row>
    <row r="6827" spans="1:55" x14ac:dyDescent="0.3">
      <c r="A6827" s="32" t="s">
        <v>11390</v>
      </c>
      <c r="B6827" s="32" t="s">
        <v>11391</v>
      </c>
      <c r="C6827" s="32">
        <v>516</v>
      </c>
      <c r="D6827" s="32" t="s">
        <v>1277</v>
      </c>
      <c r="E6827" s="32" t="s">
        <v>74</v>
      </c>
      <c r="G6827" s="32" t="s">
        <v>1301</v>
      </c>
      <c r="I6827" s="32" t="s">
        <v>263</v>
      </c>
      <c r="J6827" s="32" t="s">
        <v>264</v>
      </c>
      <c r="K6827" s="32">
        <v>8</v>
      </c>
      <c r="L6827" s="32" t="s">
        <v>2981</v>
      </c>
      <c r="M6827" s="32">
        <v>117</v>
      </c>
      <c r="N6827" s="32" t="s">
        <v>52957</v>
      </c>
      <c r="O6827" s="32">
        <v>13</v>
      </c>
      <c r="P6827" s="32">
        <v>0</v>
      </c>
      <c r="Q6827" s="32">
        <v>1943</v>
      </c>
      <c r="R6827" s="32">
        <v>9999</v>
      </c>
      <c r="U6827" s="32" t="s">
        <v>60</v>
      </c>
      <c r="V6827" s="32" t="s">
        <v>1301</v>
      </c>
      <c r="AJ6827" s="32">
        <v>0</v>
      </c>
      <c r="AK6827" s="32">
        <v>0</v>
      </c>
      <c r="AL6827" s="32">
        <v>0</v>
      </c>
      <c r="AM6827" s="32">
        <v>0</v>
      </c>
      <c r="AY6827" s="32" t="s">
        <v>50081</v>
      </c>
      <c r="AZ6827" s="32">
        <v>100</v>
      </c>
      <c r="BA6827" s="32" t="s">
        <v>50081</v>
      </c>
      <c r="BB6827" s="32">
        <v>100</v>
      </c>
      <c r="BC6827" s="32" t="s">
        <v>62222</v>
      </c>
    </row>
    <row r="6828" spans="1:55" x14ac:dyDescent="0.3">
      <c r="A6828" s="32" t="s">
        <v>11390</v>
      </c>
      <c r="B6828" s="32" t="s">
        <v>11392</v>
      </c>
      <c r="C6828" s="32">
        <v>516</v>
      </c>
      <c r="D6828" s="32" t="s">
        <v>1277</v>
      </c>
      <c r="E6828" s="32" t="s">
        <v>53</v>
      </c>
      <c r="G6828" s="32" t="s">
        <v>1301</v>
      </c>
      <c r="I6828" s="32" t="s">
        <v>263</v>
      </c>
      <c r="J6828" s="32" t="s">
        <v>264</v>
      </c>
      <c r="K6828" s="32">
        <v>8</v>
      </c>
      <c r="L6828" s="32" t="s">
        <v>2981</v>
      </c>
      <c r="M6828" s="32">
        <v>117</v>
      </c>
      <c r="N6828" s="32" t="s">
        <v>52957</v>
      </c>
      <c r="O6828" s="32">
        <v>13</v>
      </c>
      <c r="P6828" s="32">
        <v>0</v>
      </c>
      <c r="Q6828" s="32">
        <v>1943</v>
      </c>
      <c r="R6828" s="32">
        <v>9999</v>
      </c>
      <c r="U6828" s="32" t="s">
        <v>60</v>
      </c>
      <c r="V6828" s="32" t="s">
        <v>1301</v>
      </c>
      <c r="AJ6828" s="32">
        <v>0</v>
      </c>
      <c r="AK6828" s="32">
        <v>0</v>
      </c>
      <c r="AL6828" s="32">
        <v>0</v>
      </c>
      <c r="AM6828" s="32">
        <v>0</v>
      </c>
      <c r="AY6828" s="32" t="s">
        <v>50081</v>
      </c>
      <c r="AZ6828" s="32">
        <v>100</v>
      </c>
      <c r="BA6828" s="32" t="s">
        <v>50081</v>
      </c>
      <c r="BB6828" s="32">
        <v>100</v>
      </c>
      <c r="BC6828" s="32" t="s">
        <v>62222</v>
      </c>
    </row>
    <row r="6829" spans="1:55" x14ac:dyDescent="0.3">
      <c r="A6829" s="32" t="s">
        <v>11393</v>
      </c>
      <c r="B6829" s="32" t="s">
        <v>11394</v>
      </c>
      <c r="C6829" s="32">
        <v>517</v>
      </c>
      <c r="D6829" s="32" t="s">
        <v>1277</v>
      </c>
      <c r="E6829" s="32" t="s">
        <v>74</v>
      </c>
      <c r="G6829" s="32" t="s">
        <v>1301</v>
      </c>
      <c r="I6829" s="32" t="s">
        <v>263</v>
      </c>
      <c r="J6829" s="32" t="s">
        <v>264</v>
      </c>
      <c r="K6829" s="32">
        <v>8</v>
      </c>
      <c r="L6829" s="32" t="s">
        <v>2152</v>
      </c>
      <c r="M6829" s="32">
        <v>69</v>
      </c>
      <c r="N6829" s="32" t="s">
        <v>52955</v>
      </c>
      <c r="O6829" s="32">
        <v>9.3000000000000007</v>
      </c>
      <c r="P6829" s="32">
        <v>0</v>
      </c>
      <c r="Q6829" s="32">
        <v>1951</v>
      </c>
      <c r="R6829" s="32">
        <v>9999</v>
      </c>
      <c r="U6829" s="32" t="s">
        <v>60</v>
      </c>
      <c r="V6829" s="32" t="s">
        <v>1301</v>
      </c>
      <c r="AJ6829" s="32">
        <v>0</v>
      </c>
      <c r="AK6829" s="32">
        <v>0</v>
      </c>
      <c r="AL6829" s="32">
        <v>0</v>
      </c>
      <c r="AM6829" s="32">
        <v>0</v>
      </c>
      <c r="AY6829" s="32" t="s">
        <v>50081</v>
      </c>
      <c r="AZ6829" s="32">
        <v>100</v>
      </c>
      <c r="BA6829" s="32" t="s">
        <v>50081</v>
      </c>
      <c r="BB6829" s="32">
        <v>100</v>
      </c>
      <c r="BC6829" s="32" t="s">
        <v>62222</v>
      </c>
    </row>
    <row r="6830" spans="1:55" x14ac:dyDescent="0.3">
      <c r="A6830" s="32" t="s">
        <v>11395</v>
      </c>
      <c r="B6830" s="32" t="s">
        <v>11396</v>
      </c>
      <c r="C6830" s="32">
        <v>518</v>
      </c>
      <c r="D6830" s="32" t="s">
        <v>1277</v>
      </c>
      <c r="E6830" s="32" t="s">
        <v>74</v>
      </c>
      <c r="G6830" s="32" t="s">
        <v>1301</v>
      </c>
      <c r="I6830" s="32" t="s">
        <v>263</v>
      </c>
      <c r="J6830" s="32" t="s">
        <v>264</v>
      </c>
      <c r="K6830" s="32">
        <v>8</v>
      </c>
      <c r="L6830" s="32" t="s">
        <v>2152</v>
      </c>
      <c r="M6830" s="32">
        <v>69</v>
      </c>
      <c r="N6830" s="32" t="s">
        <v>52955</v>
      </c>
      <c r="O6830" s="32">
        <v>43</v>
      </c>
      <c r="P6830" s="32">
        <v>0</v>
      </c>
      <c r="Q6830" s="32">
        <v>1954</v>
      </c>
      <c r="R6830" s="32">
        <v>9999</v>
      </c>
      <c r="U6830" s="32" t="s">
        <v>60</v>
      </c>
      <c r="V6830" s="32" t="s">
        <v>1301</v>
      </c>
      <c r="AJ6830" s="32">
        <v>0</v>
      </c>
      <c r="AK6830" s="32">
        <v>0</v>
      </c>
      <c r="AL6830" s="32">
        <v>0</v>
      </c>
      <c r="AM6830" s="32">
        <v>0</v>
      </c>
      <c r="AY6830" s="32" t="s">
        <v>50081</v>
      </c>
      <c r="AZ6830" s="32">
        <v>100</v>
      </c>
      <c r="BA6830" s="32" t="s">
        <v>50081</v>
      </c>
      <c r="BB6830" s="32">
        <v>100</v>
      </c>
      <c r="BC6830" s="32" t="s">
        <v>62222</v>
      </c>
    </row>
    <row r="6831" spans="1:55" x14ac:dyDescent="0.3">
      <c r="A6831" s="32" t="s">
        <v>11395</v>
      </c>
      <c r="B6831" s="32" t="s">
        <v>11397</v>
      </c>
      <c r="C6831" s="32">
        <v>518</v>
      </c>
      <c r="D6831" s="32" t="s">
        <v>1277</v>
      </c>
      <c r="E6831" s="32" t="s">
        <v>53</v>
      </c>
      <c r="G6831" s="32" t="s">
        <v>1301</v>
      </c>
      <c r="I6831" s="32" t="s">
        <v>263</v>
      </c>
      <c r="J6831" s="32" t="s">
        <v>264</v>
      </c>
      <c r="K6831" s="32">
        <v>8</v>
      </c>
      <c r="L6831" s="32" t="s">
        <v>2152</v>
      </c>
      <c r="M6831" s="32">
        <v>69</v>
      </c>
      <c r="N6831" s="32" t="s">
        <v>52955</v>
      </c>
      <c r="O6831" s="32">
        <v>43</v>
      </c>
      <c r="P6831" s="32">
        <v>0</v>
      </c>
      <c r="Q6831" s="32">
        <v>1954</v>
      </c>
      <c r="R6831" s="32">
        <v>9999</v>
      </c>
      <c r="U6831" s="32" t="s">
        <v>60</v>
      </c>
      <c r="V6831" s="32" t="s">
        <v>1301</v>
      </c>
      <c r="AJ6831" s="32">
        <v>0</v>
      </c>
      <c r="AK6831" s="32">
        <v>0</v>
      </c>
      <c r="AL6831" s="32">
        <v>0</v>
      </c>
      <c r="AM6831" s="32">
        <v>0</v>
      </c>
      <c r="AY6831" s="32" t="s">
        <v>50081</v>
      </c>
      <c r="AZ6831" s="32">
        <v>100</v>
      </c>
      <c r="BA6831" s="32" t="s">
        <v>50081</v>
      </c>
      <c r="BB6831" s="32">
        <v>100</v>
      </c>
      <c r="BC6831" s="32" t="s">
        <v>62222</v>
      </c>
    </row>
    <row r="6832" spans="1:55" x14ac:dyDescent="0.3">
      <c r="A6832" s="32" t="s">
        <v>11395</v>
      </c>
      <c r="B6832" s="32" t="s">
        <v>11398</v>
      </c>
      <c r="C6832" s="32">
        <v>518</v>
      </c>
      <c r="D6832" s="32" t="s">
        <v>1277</v>
      </c>
      <c r="E6832" s="32" t="s">
        <v>69</v>
      </c>
      <c r="G6832" s="32" t="s">
        <v>2973</v>
      </c>
      <c r="I6832" s="32" t="s">
        <v>263</v>
      </c>
      <c r="J6832" s="32" t="s">
        <v>264</v>
      </c>
      <c r="K6832" s="32">
        <v>8</v>
      </c>
      <c r="L6832" s="32" t="s">
        <v>2152</v>
      </c>
      <c r="M6832" s="32">
        <v>69</v>
      </c>
      <c r="N6832" s="32" t="s">
        <v>52955</v>
      </c>
      <c r="O6832" s="32">
        <v>8.5</v>
      </c>
      <c r="P6832" s="32">
        <v>0</v>
      </c>
      <c r="Q6832" s="32">
        <v>1954</v>
      </c>
      <c r="R6832" s="32">
        <v>9999</v>
      </c>
      <c r="U6832" s="32" t="s">
        <v>60</v>
      </c>
      <c r="V6832" s="32" t="s">
        <v>2973</v>
      </c>
      <c r="AJ6832" s="32">
        <v>0</v>
      </c>
      <c r="AK6832" s="32">
        <v>0</v>
      </c>
      <c r="AL6832" s="32">
        <v>0</v>
      </c>
      <c r="AM6832" s="32">
        <v>0</v>
      </c>
      <c r="AY6832" s="32" t="s">
        <v>50081</v>
      </c>
      <c r="AZ6832" s="32">
        <v>100</v>
      </c>
      <c r="BA6832" s="32" t="s">
        <v>50081</v>
      </c>
      <c r="BB6832" s="32">
        <v>100</v>
      </c>
      <c r="BC6832" s="32" t="s">
        <v>62222</v>
      </c>
    </row>
    <row r="6833" spans="1:55" x14ac:dyDescent="0.3">
      <c r="A6833" s="32" t="s">
        <v>11399</v>
      </c>
      <c r="B6833" s="32" t="s">
        <v>11400</v>
      </c>
      <c r="C6833" s="32">
        <v>519</v>
      </c>
      <c r="D6833" s="32" t="s">
        <v>1277</v>
      </c>
      <c r="E6833" s="32" t="s">
        <v>74</v>
      </c>
      <c r="G6833" s="32" t="s">
        <v>1301</v>
      </c>
      <c r="I6833" s="32" t="s">
        <v>263</v>
      </c>
      <c r="J6833" s="32" t="s">
        <v>264</v>
      </c>
      <c r="K6833" s="32">
        <v>8</v>
      </c>
      <c r="L6833" s="32" t="s">
        <v>2152</v>
      </c>
      <c r="M6833" s="32">
        <v>69</v>
      </c>
      <c r="N6833" s="32" t="s">
        <v>52955</v>
      </c>
      <c r="O6833" s="32">
        <v>38.200000000000003</v>
      </c>
      <c r="P6833" s="32">
        <v>0</v>
      </c>
      <c r="Q6833" s="32">
        <v>1954</v>
      </c>
      <c r="R6833" s="32">
        <v>9999</v>
      </c>
      <c r="U6833" s="32" t="s">
        <v>60</v>
      </c>
      <c r="V6833" s="32" t="s">
        <v>1301</v>
      </c>
      <c r="AJ6833" s="32">
        <v>0</v>
      </c>
      <c r="AK6833" s="32">
        <v>0</v>
      </c>
      <c r="AL6833" s="32">
        <v>0</v>
      </c>
      <c r="AM6833" s="32">
        <v>0</v>
      </c>
      <c r="AY6833" s="32" t="s">
        <v>50081</v>
      </c>
      <c r="AZ6833" s="32">
        <v>100</v>
      </c>
      <c r="BA6833" s="32" t="s">
        <v>50081</v>
      </c>
      <c r="BB6833" s="32">
        <v>100</v>
      </c>
      <c r="BC6833" s="32" t="s">
        <v>62222</v>
      </c>
    </row>
    <row r="6834" spans="1:55" x14ac:dyDescent="0.3">
      <c r="A6834" s="32" t="s">
        <v>11401</v>
      </c>
      <c r="B6834" s="32" t="s">
        <v>11402</v>
      </c>
      <c r="C6834" s="32">
        <v>520</v>
      </c>
      <c r="D6834" s="32" t="s">
        <v>1277</v>
      </c>
      <c r="E6834" s="32" t="s">
        <v>74</v>
      </c>
      <c r="G6834" s="32" t="s">
        <v>1301</v>
      </c>
      <c r="I6834" s="32" t="s">
        <v>263</v>
      </c>
      <c r="J6834" s="32" t="s">
        <v>264</v>
      </c>
      <c r="K6834" s="32">
        <v>8</v>
      </c>
      <c r="L6834" s="32" t="s">
        <v>10658</v>
      </c>
      <c r="M6834" s="32">
        <v>77</v>
      </c>
      <c r="N6834" s="32" t="s">
        <v>52958</v>
      </c>
      <c r="O6834" s="32">
        <v>5.6</v>
      </c>
      <c r="P6834" s="32">
        <v>0</v>
      </c>
      <c r="Q6834" s="32">
        <v>1962</v>
      </c>
      <c r="R6834" s="32">
        <v>9999</v>
      </c>
      <c r="U6834" s="32" t="s">
        <v>60</v>
      </c>
      <c r="V6834" s="32" t="s">
        <v>1301</v>
      </c>
      <c r="AJ6834" s="32">
        <v>0</v>
      </c>
      <c r="AK6834" s="32">
        <v>0</v>
      </c>
      <c r="AL6834" s="32">
        <v>0</v>
      </c>
      <c r="AM6834" s="32">
        <v>0</v>
      </c>
      <c r="AY6834" s="32" t="s">
        <v>50081</v>
      </c>
      <c r="AZ6834" s="32">
        <v>100</v>
      </c>
      <c r="BA6834" s="32" t="s">
        <v>50081</v>
      </c>
      <c r="BB6834" s="32">
        <v>100</v>
      </c>
      <c r="BC6834" s="32" t="s">
        <v>62222</v>
      </c>
    </row>
    <row r="6835" spans="1:55" x14ac:dyDescent="0.3">
      <c r="A6835" s="32" t="s">
        <v>11403</v>
      </c>
      <c r="B6835" s="32" t="s">
        <v>11406</v>
      </c>
      <c r="C6835" s="32">
        <v>52006</v>
      </c>
      <c r="D6835" s="32" t="s">
        <v>1277</v>
      </c>
      <c r="E6835" s="32" t="s">
        <v>2206</v>
      </c>
      <c r="G6835" s="32" t="s">
        <v>2181</v>
      </c>
      <c r="I6835" s="32" t="s">
        <v>287</v>
      </c>
      <c r="J6835" s="32" t="s">
        <v>288</v>
      </c>
      <c r="K6835" s="32">
        <v>22</v>
      </c>
      <c r="L6835" s="32" t="s">
        <v>10724</v>
      </c>
      <c r="M6835" s="32">
        <v>47</v>
      </c>
      <c r="N6835" s="32" t="s">
        <v>55023</v>
      </c>
      <c r="O6835" s="32">
        <v>94</v>
      </c>
      <c r="P6835" s="32">
        <v>8727</v>
      </c>
      <c r="Q6835" s="32">
        <v>1966</v>
      </c>
      <c r="R6835" s="32">
        <v>9999</v>
      </c>
      <c r="U6835" s="32" t="s">
        <v>204</v>
      </c>
      <c r="V6835" s="32" t="s">
        <v>89</v>
      </c>
      <c r="Z6835" s="32" t="s">
        <v>1447</v>
      </c>
      <c r="AJ6835" s="32">
        <v>0.10553</v>
      </c>
      <c r="AK6835" s="32">
        <v>0.10553</v>
      </c>
      <c r="AL6835" s="32">
        <v>0.10553</v>
      </c>
      <c r="AM6835" s="32">
        <v>0.10553</v>
      </c>
      <c r="AY6835" s="32" t="s">
        <v>50500</v>
      </c>
      <c r="AZ6835" s="32">
        <v>100</v>
      </c>
      <c r="BA6835" s="32" t="s">
        <v>54900</v>
      </c>
      <c r="BB6835" s="32">
        <v>100</v>
      </c>
      <c r="BC6835" s="32" t="s">
        <v>62223</v>
      </c>
    </row>
    <row r="6836" spans="1:55" x14ac:dyDescent="0.3">
      <c r="A6836" s="32" t="s">
        <v>11403</v>
      </c>
      <c r="B6836" s="32" t="s">
        <v>11407</v>
      </c>
      <c r="C6836" s="32">
        <v>52006</v>
      </c>
      <c r="D6836" s="32" t="s">
        <v>1277</v>
      </c>
      <c r="E6836" s="32" t="s">
        <v>2208</v>
      </c>
      <c r="G6836" s="32" t="s">
        <v>2181</v>
      </c>
      <c r="I6836" s="32" t="s">
        <v>287</v>
      </c>
      <c r="J6836" s="32" t="s">
        <v>288</v>
      </c>
      <c r="K6836" s="32">
        <v>22</v>
      </c>
      <c r="L6836" s="32" t="s">
        <v>10724</v>
      </c>
      <c r="M6836" s="32">
        <v>47</v>
      </c>
      <c r="N6836" s="32" t="s">
        <v>55023</v>
      </c>
      <c r="O6836" s="32">
        <v>49</v>
      </c>
      <c r="P6836" s="32">
        <v>8727</v>
      </c>
      <c r="Q6836" s="32">
        <v>1969</v>
      </c>
      <c r="R6836" s="32">
        <v>9999</v>
      </c>
      <c r="U6836" s="32" t="s">
        <v>204</v>
      </c>
      <c r="V6836" s="32" t="s">
        <v>89</v>
      </c>
      <c r="Z6836" s="32" t="s">
        <v>1447</v>
      </c>
      <c r="AJ6836" s="32">
        <v>0.10553</v>
      </c>
      <c r="AK6836" s="32">
        <v>0.10553</v>
      </c>
      <c r="AL6836" s="32">
        <v>0.10553</v>
      </c>
      <c r="AM6836" s="32">
        <v>0.10553</v>
      </c>
      <c r="AY6836" s="32" t="s">
        <v>50500</v>
      </c>
      <c r="AZ6836" s="32">
        <v>100</v>
      </c>
      <c r="BA6836" s="32" t="s">
        <v>54900</v>
      </c>
      <c r="BB6836" s="32">
        <v>100</v>
      </c>
      <c r="BC6836" s="32" t="s">
        <v>62223</v>
      </c>
    </row>
    <row r="6837" spans="1:55" x14ac:dyDescent="0.3">
      <c r="A6837" s="32" t="s">
        <v>11403</v>
      </c>
      <c r="B6837" s="32" t="s">
        <v>11408</v>
      </c>
      <c r="C6837" s="32">
        <v>52006</v>
      </c>
      <c r="D6837" s="32" t="s">
        <v>1277</v>
      </c>
      <c r="E6837" s="32" t="s">
        <v>2210</v>
      </c>
      <c r="G6837" s="32" t="s">
        <v>2181</v>
      </c>
      <c r="I6837" s="32" t="s">
        <v>287</v>
      </c>
      <c r="J6837" s="32" t="s">
        <v>288</v>
      </c>
      <c r="K6837" s="32">
        <v>22</v>
      </c>
      <c r="L6837" s="32" t="s">
        <v>10724</v>
      </c>
      <c r="M6837" s="32">
        <v>47</v>
      </c>
      <c r="N6837" s="32" t="s">
        <v>55023</v>
      </c>
      <c r="O6837" s="32">
        <v>52</v>
      </c>
      <c r="P6837" s="32">
        <v>8727</v>
      </c>
      <c r="Q6837" s="32">
        <v>1978</v>
      </c>
      <c r="R6837" s="32">
        <v>9999</v>
      </c>
      <c r="U6837" s="32" t="s">
        <v>204</v>
      </c>
      <c r="V6837" s="32" t="s">
        <v>89</v>
      </c>
      <c r="AJ6837" s="32">
        <v>0.10553</v>
      </c>
      <c r="AK6837" s="32">
        <v>0.10553</v>
      </c>
      <c r="AL6837" s="32">
        <v>0.10553</v>
      </c>
      <c r="AM6837" s="32">
        <v>0.10553</v>
      </c>
      <c r="AY6837" s="32" t="s">
        <v>50500</v>
      </c>
      <c r="AZ6837" s="32">
        <v>100</v>
      </c>
      <c r="BA6837" s="32" t="s">
        <v>54900</v>
      </c>
      <c r="BB6837" s="32">
        <v>100</v>
      </c>
      <c r="BC6837" s="32" t="s">
        <v>62223</v>
      </c>
    </row>
    <row r="6838" spans="1:55" x14ac:dyDescent="0.3">
      <c r="A6838" s="32" t="s">
        <v>11403</v>
      </c>
      <c r="B6838" s="32" t="s">
        <v>11409</v>
      </c>
      <c r="C6838" s="32">
        <v>52006</v>
      </c>
      <c r="D6838" s="32" t="s">
        <v>1277</v>
      </c>
      <c r="E6838" s="32" t="s">
        <v>2212</v>
      </c>
      <c r="G6838" s="32" t="s">
        <v>2181</v>
      </c>
      <c r="I6838" s="32" t="s">
        <v>287</v>
      </c>
      <c r="J6838" s="32" t="s">
        <v>288</v>
      </c>
      <c r="K6838" s="32">
        <v>22</v>
      </c>
      <c r="L6838" s="32" t="s">
        <v>10724</v>
      </c>
      <c r="M6838" s="32">
        <v>47</v>
      </c>
      <c r="N6838" s="32" t="s">
        <v>55023</v>
      </c>
      <c r="O6838" s="32">
        <v>52</v>
      </c>
      <c r="P6838" s="32">
        <v>8727</v>
      </c>
      <c r="Q6838" s="32">
        <v>1979</v>
      </c>
      <c r="R6838" s="32">
        <v>9999</v>
      </c>
      <c r="U6838" s="32" t="s">
        <v>204</v>
      </c>
      <c r="V6838" s="32" t="s">
        <v>89</v>
      </c>
      <c r="AJ6838" s="32">
        <v>0.10553</v>
      </c>
      <c r="AK6838" s="32">
        <v>0.10553</v>
      </c>
      <c r="AL6838" s="32">
        <v>0.10553</v>
      </c>
      <c r="AM6838" s="32">
        <v>0.10553</v>
      </c>
      <c r="AY6838" s="32" t="s">
        <v>50500</v>
      </c>
      <c r="AZ6838" s="32">
        <v>100</v>
      </c>
      <c r="BA6838" s="32" t="s">
        <v>54900</v>
      </c>
      <c r="BB6838" s="32">
        <v>100</v>
      </c>
      <c r="BC6838" s="32" t="s">
        <v>62223</v>
      </c>
    </row>
    <row r="6839" spans="1:55" x14ac:dyDescent="0.3">
      <c r="A6839" s="32" t="s">
        <v>11410</v>
      </c>
      <c r="B6839" s="32" t="s">
        <v>11411</v>
      </c>
      <c r="C6839" s="32">
        <v>52015</v>
      </c>
      <c r="D6839" s="32" t="s">
        <v>1277</v>
      </c>
      <c r="E6839" s="32" t="s">
        <v>2188</v>
      </c>
      <c r="G6839" s="32" t="s">
        <v>558</v>
      </c>
      <c r="I6839" s="32" t="s">
        <v>138</v>
      </c>
      <c r="J6839" s="32" t="s">
        <v>139</v>
      </c>
      <c r="K6839" s="32">
        <v>32</v>
      </c>
      <c r="L6839" s="32" t="s">
        <v>10654</v>
      </c>
      <c r="M6839" s="32">
        <v>1</v>
      </c>
      <c r="N6839" s="32" t="s">
        <v>34624</v>
      </c>
      <c r="O6839" s="32">
        <v>56</v>
      </c>
      <c r="P6839" s="32">
        <v>9771</v>
      </c>
      <c r="Q6839" s="32">
        <v>1988</v>
      </c>
      <c r="R6839" s="32">
        <v>9999</v>
      </c>
      <c r="U6839" s="32" t="s">
        <v>60</v>
      </c>
      <c r="V6839" s="32" t="s">
        <v>558</v>
      </c>
      <c r="AJ6839" s="32">
        <v>0</v>
      </c>
      <c r="AK6839" s="32">
        <v>0</v>
      </c>
      <c r="AL6839" s="32">
        <v>0</v>
      </c>
      <c r="AM6839" s="32">
        <v>0</v>
      </c>
      <c r="AN6839" s="32">
        <v>0.45629999999999998</v>
      </c>
      <c r="AO6839" s="32">
        <v>0.45629999999999998</v>
      </c>
      <c r="AP6839" s="32">
        <v>0.45629999999999998</v>
      </c>
      <c r="AY6839" s="32" t="s">
        <v>55195</v>
      </c>
      <c r="AZ6839" s="32">
        <v>100</v>
      </c>
      <c r="BA6839" s="32" t="s">
        <v>52899</v>
      </c>
      <c r="BB6839" s="32">
        <v>100</v>
      </c>
      <c r="BC6839" s="32" t="s">
        <v>62223</v>
      </c>
    </row>
    <row r="6840" spans="1:55" x14ac:dyDescent="0.3">
      <c r="A6840" s="32" t="s">
        <v>11410</v>
      </c>
      <c r="B6840" s="32" t="s">
        <v>11412</v>
      </c>
      <c r="C6840" s="32">
        <v>52015</v>
      </c>
      <c r="D6840" s="32" t="s">
        <v>1277</v>
      </c>
      <c r="E6840" s="32" t="s">
        <v>2170</v>
      </c>
      <c r="G6840" s="32" t="s">
        <v>558</v>
      </c>
      <c r="I6840" s="32" t="s">
        <v>138</v>
      </c>
      <c r="J6840" s="32" t="s">
        <v>139</v>
      </c>
      <c r="K6840" s="32">
        <v>32</v>
      </c>
      <c r="L6840" s="32" t="s">
        <v>10654</v>
      </c>
      <c r="M6840" s="32">
        <v>1</v>
      </c>
      <c r="N6840" s="32" t="s">
        <v>34624</v>
      </c>
      <c r="O6840" s="32">
        <v>2.5</v>
      </c>
      <c r="P6840" s="32">
        <v>9771</v>
      </c>
      <c r="Q6840" s="32">
        <v>2012</v>
      </c>
      <c r="R6840" s="32">
        <v>9999</v>
      </c>
      <c r="U6840" s="32" t="s">
        <v>60</v>
      </c>
      <c r="V6840" s="32" t="s">
        <v>558</v>
      </c>
      <c r="AJ6840" s="32">
        <v>0</v>
      </c>
      <c r="AK6840" s="32">
        <v>0</v>
      </c>
      <c r="AL6840" s="32">
        <v>0</v>
      </c>
      <c r="AM6840" s="32">
        <v>0</v>
      </c>
      <c r="AN6840" s="32">
        <v>0.45629999999999998</v>
      </c>
      <c r="AO6840" s="32">
        <v>0.45629999999999998</v>
      </c>
      <c r="AP6840" s="32">
        <v>0.45629999999999998</v>
      </c>
      <c r="AY6840" s="32" t="s">
        <v>55195</v>
      </c>
      <c r="AZ6840" s="32">
        <v>100</v>
      </c>
      <c r="BA6840" s="32" t="s">
        <v>52899</v>
      </c>
      <c r="BB6840" s="32">
        <v>100</v>
      </c>
      <c r="BC6840" s="32" t="s">
        <v>62223</v>
      </c>
    </row>
    <row r="6841" spans="1:55" x14ac:dyDescent="0.3">
      <c r="A6841" s="32" t="s">
        <v>11413</v>
      </c>
      <c r="B6841" s="32" t="s">
        <v>11414</v>
      </c>
      <c r="C6841" s="32">
        <v>52019</v>
      </c>
      <c r="D6841" s="32" t="s">
        <v>1277</v>
      </c>
      <c r="E6841" s="32" t="s">
        <v>2188</v>
      </c>
      <c r="F6841" s="32">
        <v>10033</v>
      </c>
      <c r="G6841" s="32" t="s">
        <v>2181</v>
      </c>
      <c r="I6841" s="32" t="s">
        <v>362</v>
      </c>
      <c r="J6841" s="32" t="s">
        <v>760</v>
      </c>
      <c r="K6841" s="32">
        <v>51</v>
      </c>
      <c r="L6841" s="32" t="s">
        <v>11415</v>
      </c>
      <c r="M6841" s="32">
        <v>85</v>
      </c>
      <c r="N6841" s="32" t="s">
        <v>55196</v>
      </c>
      <c r="O6841" s="32">
        <v>104.7</v>
      </c>
      <c r="P6841" s="32">
        <v>8431</v>
      </c>
      <c r="Q6841" s="32">
        <v>1991</v>
      </c>
      <c r="R6841" s="32">
        <v>9999</v>
      </c>
      <c r="U6841" s="32" t="s">
        <v>60</v>
      </c>
      <c r="V6841" s="32" t="s">
        <v>217</v>
      </c>
      <c r="Z6841" s="32" t="s">
        <v>8317</v>
      </c>
      <c r="AA6841" s="32" t="s">
        <v>96</v>
      </c>
      <c r="AJ6841" s="32">
        <v>3.1949999999999999E-2</v>
      </c>
      <c r="AK6841" s="32">
        <v>3.1949999999999999E-2</v>
      </c>
      <c r="AL6841" s="32">
        <v>3.1949999999999999E-2</v>
      </c>
      <c r="AM6841" s="32">
        <v>3.1949999999999999E-2</v>
      </c>
      <c r="AY6841" s="32" t="s">
        <v>55197</v>
      </c>
      <c r="AZ6841" s="32">
        <v>100</v>
      </c>
      <c r="BA6841" s="32" t="s">
        <v>53816</v>
      </c>
      <c r="BB6841" s="32">
        <v>100</v>
      </c>
      <c r="BC6841" s="32" t="s">
        <v>62223</v>
      </c>
    </row>
    <row r="6842" spans="1:55" x14ac:dyDescent="0.3">
      <c r="A6842" s="32" t="s">
        <v>11413</v>
      </c>
      <c r="B6842" s="32" t="s">
        <v>11416</v>
      </c>
      <c r="C6842" s="32">
        <v>52019</v>
      </c>
      <c r="D6842" s="32" t="s">
        <v>1277</v>
      </c>
      <c r="E6842" s="32" t="s">
        <v>2170</v>
      </c>
      <c r="F6842" s="32">
        <v>10034</v>
      </c>
      <c r="G6842" s="32" t="s">
        <v>2181</v>
      </c>
      <c r="I6842" s="32" t="s">
        <v>362</v>
      </c>
      <c r="J6842" s="32" t="s">
        <v>760</v>
      </c>
      <c r="K6842" s="32">
        <v>51</v>
      </c>
      <c r="L6842" s="32" t="s">
        <v>11415</v>
      </c>
      <c r="M6842" s="32">
        <v>85</v>
      </c>
      <c r="N6842" s="32" t="s">
        <v>55196</v>
      </c>
      <c r="O6842" s="32">
        <v>104.7</v>
      </c>
      <c r="P6842" s="32">
        <v>8431</v>
      </c>
      <c r="Q6842" s="32">
        <v>1991</v>
      </c>
      <c r="R6842" s="32">
        <v>9999</v>
      </c>
      <c r="U6842" s="32" t="s">
        <v>60</v>
      </c>
      <c r="V6842" s="32" t="s">
        <v>217</v>
      </c>
      <c r="Z6842" s="32" t="s">
        <v>8317</v>
      </c>
      <c r="AA6842" s="32" t="s">
        <v>96</v>
      </c>
      <c r="AJ6842" s="32">
        <v>3.1949999999999999E-2</v>
      </c>
      <c r="AK6842" s="32">
        <v>3.1949999999999999E-2</v>
      </c>
      <c r="AL6842" s="32">
        <v>3.1949999999999999E-2</v>
      </c>
      <c r="AM6842" s="32">
        <v>3.1949999999999999E-2</v>
      </c>
      <c r="AY6842" s="32" t="s">
        <v>55197</v>
      </c>
      <c r="AZ6842" s="32">
        <v>100</v>
      </c>
      <c r="BA6842" s="32" t="s">
        <v>53816</v>
      </c>
      <c r="BB6842" s="32">
        <v>100</v>
      </c>
      <c r="BC6842" s="32" t="s">
        <v>62223</v>
      </c>
    </row>
    <row r="6843" spans="1:55" x14ac:dyDescent="0.3">
      <c r="A6843" s="32" t="s">
        <v>11413</v>
      </c>
      <c r="B6843" s="32" t="s">
        <v>11417</v>
      </c>
      <c r="C6843" s="32">
        <v>52019</v>
      </c>
      <c r="D6843" s="32" t="s">
        <v>1277</v>
      </c>
      <c r="E6843" s="32" t="s">
        <v>2206</v>
      </c>
      <c r="F6843" s="32">
        <v>10033</v>
      </c>
      <c r="G6843" s="32" t="s">
        <v>2181</v>
      </c>
      <c r="I6843" s="32" t="s">
        <v>362</v>
      </c>
      <c r="J6843" s="32" t="s">
        <v>760</v>
      </c>
      <c r="K6843" s="32">
        <v>51</v>
      </c>
      <c r="L6843" s="32" t="s">
        <v>11415</v>
      </c>
      <c r="M6843" s="32">
        <v>85</v>
      </c>
      <c r="N6843" s="32" t="s">
        <v>55196</v>
      </c>
      <c r="O6843" s="32">
        <v>123</v>
      </c>
      <c r="P6843" s="32">
        <v>8431</v>
      </c>
      <c r="Q6843" s="32">
        <v>1991</v>
      </c>
      <c r="R6843" s="32">
        <v>9999</v>
      </c>
      <c r="U6843" s="32" t="s">
        <v>60</v>
      </c>
      <c r="V6843" s="32" t="s">
        <v>217</v>
      </c>
      <c r="Z6843" s="32" t="s">
        <v>146</v>
      </c>
      <c r="AA6843" s="32" t="s">
        <v>96</v>
      </c>
      <c r="AJ6843" s="32">
        <v>3.1949999999999999E-2</v>
      </c>
      <c r="AK6843" s="32">
        <v>3.1949999999999999E-2</v>
      </c>
      <c r="AL6843" s="32">
        <v>3.1949999999999999E-2</v>
      </c>
      <c r="AM6843" s="32">
        <v>3.1949999999999999E-2</v>
      </c>
      <c r="AY6843" s="32" t="s">
        <v>55197</v>
      </c>
      <c r="AZ6843" s="32">
        <v>100</v>
      </c>
      <c r="BA6843" s="32" t="s">
        <v>53816</v>
      </c>
      <c r="BB6843" s="32">
        <v>100</v>
      </c>
      <c r="BC6843" s="32" t="s">
        <v>62223</v>
      </c>
    </row>
    <row r="6844" spans="1:55" x14ac:dyDescent="0.3">
      <c r="A6844" s="32" t="s">
        <v>11413</v>
      </c>
      <c r="B6844" s="32" t="s">
        <v>11418</v>
      </c>
      <c r="C6844" s="32">
        <v>52019</v>
      </c>
      <c r="D6844" s="32" t="s">
        <v>1277</v>
      </c>
      <c r="E6844" s="32" t="s">
        <v>2208</v>
      </c>
      <c r="F6844" s="32">
        <v>10035</v>
      </c>
      <c r="G6844" s="32" t="s">
        <v>2181</v>
      </c>
      <c r="I6844" s="32" t="s">
        <v>362</v>
      </c>
      <c r="J6844" s="32" t="s">
        <v>760</v>
      </c>
      <c r="K6844" s="32">
        <v>51</v>
      </c>
      <c r="L6844" s="32" t="s">
        <v>11415</v>
      </c>
      <c r="M6844" s="32">
        <v>85</v>
      </c>
      <c r="N6844" s="32" t="s">
        <v>55196</v>
      </c>
      <c r="O6844" s="32">
        <v>104.7</v>
      </c>
      <c r="P6844" s="32">
        <v>8431</v>
      </c>
      <c r="Q6844" s="32">
        <v>1992</v>
      </c>
      <c r="R6844" s="32">
        <v>9999</v>
      </c>
      <c r="U6844" s="32" t="s">
        <v>60</v>
      </c>
      <c r="V6844" s="32" t="s">
        <v>217</v>
      </c>
      <c r="Z6844" s="32" t="s">
        <v>8317</v>
      </c>
      <c r="AA6844" s="32" t="s">
        <v>96</v>
      </c>
      <c r="AJ6844" s="32">
        <v>3.1280000000000002E-2</v>
      </c>
      <c r="AK6844" s="32">
        <v>3.1280000000000002E-2</v>
      </c>
      <c r="AL6844" s="32">
        <v>3.1280000000000002E-2</v>
      </c>
      <c r="AM6844" s="32">
        <v>3.1280000000000002E-2</v>
      </c>
      <c r="AY6844" s="32" t="s">
        <v>55197</v>
      </c>
      <c r="AZ6844" s="32">
        <v>100</v>
      </c>
      <c r="BA6844" s="32" t="s">
        <v>53816</v>
      </c>
      <c r="BB6844" s="32">
        <v>100</v>
      </c>
      <c r="BC6844" s="32" t="s">
        <v>62223</v>
      </c>
    </row>
    <row r="6845" spans="1:55" x14ac:dyDescent="0.3">
      <c r="A6845" s="32" t="s">
        <v>11413</v>
      </c>
      <c r="B6845" s="32" t="s">
        <v>11419</v>
      </c>
      <c r="C6845" s="32">
        <v>52019</v>
      </c>
      <c r="D6845" s="32" t="s">
        <v>1277</v>
      </c>
      <c r="E6845" s="32" t="s">
        <v>2210</v>
      </c>
      <c r="F6845" s="32">
        <v>10036</v>
      </c>
      <c r="G6845" s="32" t="s">
        <v>2181</v>
      </c>
      <c r="I6845" s="32" t="s">
        <v>362</v>
      </c>
      <c r="J6845" s="32" t="s">
        <v>760</v>
      </c>
      <c r="K6845" s="32">
        <v>51</v>
      </c>
      <c r="L6845" s="32" t="s">
        <v>11415</v>
      </c>
      <c r="M6845" s="32">
        <v>85</v>
      </c>
      <c r="N6845" s="32" t="s">
        <v>55196</v>
      </c>
      <c r="O6845" s="32">
        <v>104.7</v>
      </c>
      <c r="P6845" s="32">
        <v>8431</v>
      </c>
      <c r="Q6845" s="32">
        <v>1992</v>
      </c>
      <c r="R6845" s="32">
        <v>9999</v>
      </c>
      <c r="U6845" s="32" t="s">
        <v>60</v>
      </c>
      <c r="V6845" s="32" t="s">
        <v>217</v>
      </c>
      <c r="Z6845" s="32" t="s">
        <v>8317</v>
      </c>
      <c r="AA6845" s="32" t="s">
        <v>96</v>
      </c>
      <c r="AJ6845" s="32">
        <v>3.1280000000000002E-2</v>
      </c>
      <c r="AK6845" s="32">
        <v>3.1280000000000002E-2</v>
      </c>
      <c r="AL6845" s="32">
        <v>3.1280000000000002E-2</v>
      </c>
      <c r="AM6845" s="32">
        <v>3.1280000000000002E-2</v>
      </c>
      <c r="AY6845" s="32" t="s">
        <v>55197</v>
      </c>
      <c r="AZ6845" s="32">
        <v>100</v>
      </c>
      <c r="BA6845" s="32" t="s">
        <v>53816</v>
      </c>
      <c r="BB6845" s="32">
        <v>100</v>
      </c>
      <c r="BC6845" s="32" t="s">
        <v>62223</v>
      </c>
    </row>
    <row r="6846" spans="1:55" x14ac:dyDescent="0.3">
      <c r="A6846" s="32" t="s">
        <v>11413</v>
      </c>
      <c r="B6846" s="32" t="s">
        <v>11420</v>
      </c>
      <c r="C6846" s="32">
        <v>52019</v>
      </c>
      <c r="D6846" s="32" t="s">
        <v>1277</v>
      </c>
      <c r="E6846" s="32" t="s">
        <v>2212</v>
      </c>
      <c r="F6846" s="32">
        <v>10035</v>
      </c>
      <c r="G6846" s="32" t="s">
        <v>2181</v>
      </c>
      <c r="I6846" s="32" t="s">
        <v>362</v>
      </c>
      <c r="J6846" s="32" t="s">
        <v>760</v>
      </c>
      <c r="K6846" s="32">
        <v>51</v>
      </c>
      <c r="L6846" s="32" t="s">
        <v>11415</v>
      </c>
      <c r="M6846" s="32">
        <v>85</v>
      </c>
      <c r="N6846" s="32" t="s">
        <v>55196</v>
      </c>
      <c r="O6846" s="32">
        <v>123</v>
      </c>
      <c r="P6846" s="32">
        <v>8431</v>
      </c>
      <c r="Q6846" s="32">
        <v>1992</v>
      </c>
      <c r="R6846" s="32">
        <v>9999</v>
      </c>
      <c r="U6846" s="32" t="s">
        <v>60</v>
      </c>
      <c r="V6846" s="32" t="s">
        <v>217</v>
      </c>
      <c r="Z6846" s="32" t="s">
        <v>146</v>
      </c>
      <c r="AA6846" s="32" t="s">
        <v>96</v>
      </c>
      <c r="AJ6846" s="32">
        <v>3.1280000000000002E-2</v>
      </c>
      <c r="AK6846" s="32">
        <v>3.1280000000000002E-2</v>
      </c>
      <c r="AL6846" s="32">
        <v>3.1280000000000002E-2</v>
      </c>
      <c r="AM6846" s="32">
        <v>3.1280000000000002E-2</v>
      </c>
      <c r="AY6846" s="32" t="s">
        <v>55197</v>
      </c>
      <c r="AZ6846" s="32">
        <v>100</v>
      </c>
      <c r="BA6846" s="32" t="s">
        <v>53816</v>
      </c>
      <c r="BB6846" s="32">
        <v>100</v>
      </c>
      <c r="BC6846" s="32" t="s">
        <v>62223</v>
      </c>
    </row>
    <row r="6847" spans="1:55" x14ac:dyDescent="0.3">
      <c r="A6847" s="32" t="s">
        <v>11413</v>
      </c>
      <c r="B6847" s="32" t="s">
        <v>11421</v>
      </c>
      <c r="C6847" s="32">
        <v>52019</v>
      </c>
      <c r="D6847" s="32" t="s">
        <v>1277</v>
      </c>
      <c r="E6847" s="32" t="s">
        <v>2195</v>
      </c>
      <c r="F6847" s="32">
        <v>3712</v>
      </c>
      <c r="G6847" s="32" t="s">
        <v>1279</v>
      </c>
      <c r="I6847" s="32" t="s">
        <v>362</v>
      </c>
      <c r="J6847" s="32" t="s">
        <v>760</v>
      </c>
      <c r="K6847" s="32">
        <v>51</v>
      </c>
      <c r="L6847" s="32" t="s">
        <v>11415</v>
      </c>
      <c r="M6847" s="32">
        <v>85</v>
      </c>
      <c r="N6847" s="32" t="s">
        <v>55196</v>
      </c>
      <c r="O6847" s="32">
        <v>170</v>
      </c>
      <c r="P6847" s="32">
        <v>11149</v>
      </c>
      <c r="Q6847" s="32">
        <v>2001</v>
      </c>
      <c r="R6847" s="32">
        <v>9999</v>
      </c>
      <c r="U6847" s="32" t="s">
        <v>60</v>
      </c>
      <c r="V6847" s="32" t="s">
        <v>217</v>
      </c>
      <c r="Z6847" s="32" t="s">
        <v>2443</v>
      </c>
      <c r="AI6847" s="32">
        <v>2.64</v>
      </c>
      <c r="AJ6847" s="32">
        <v>3.3309999999999999E-2</v>
      </c>
      <c r="AK6847" s="32">
        <v>3.3309999999999999E-2</v>
      </c>
      <c r="AL6847" s="32">
        <v>3.3309999999999999E-2</v>
      </c>
      <c r="AM6847" s="32">
        <v>3.3309999999999999E-2</v>
      </c>
      <c r="AY6847" s="32" t="s">
        <v>55197</v>
      </c>
      <c r="AZ6847" s="32">
        <v>100</v>
      </c>
      <c r="BA6847" s="32" t="s">
        <v>53816</v>
      </c>
      <c r="BB6847" s="32">
        <v>100</v>
      </c>
      <c r="BC6847" s="32" t="s">
        <v>62223</v>
      </c>
    </row>
    <row r="6848" spans="1:55" x14ac:dyDescent="0.3">
      <c r="A6848" s="32" t="s">
        <v>11413</v>
      </c>
      <c r="B6848" s="32" t="s">
        <v>11422</v>
      </c>
      <c r="C6848" s="32">
        <v>52019</v>
      </c>
      <c r="D6848" s="32" t="s">
        <v>1277</v>
      </c>
      <c r="E6848" s="32" t="s">
        <v>2816</v>
      </c>
      <c r="F6848" s="32">
        <v>91240</v>
      </c>
      <c r="G6848" s="32" t="s">
        <v>1279</v>
      </c>
      <c r="I6848" s="32" t="s">
        <v>362</v>
      </c>
      <c r="J6848" s="32" t="s">
        <v>760</v>
      </c>
      <c r="K6848" s="32">
        <v>51</v>
      </c>
      <c r="L6848" s="32" t="s">
        <v>11415</v>
      </c>
      <c r="M6848" s="32">
        <v>85</v>
      </c>
      <c r="N6848" s="32" t="s">
        <v>55196</v>
      </c>
      <c r="O6848" s="32">
        <v>165</v>
      </c>
      <c r="P6848" s="32">
        <v>10745</v>
      </c>
      <c r="Q6848" s="32">
        <v>2018</v>
      </c>
      <c r="R6848" s="32">
        <v>9999</v>
      </c>
      <c r="U6848" s="32" t="s">
        <v>60</v>
      </c>
      <c r="V6848" s="32" t="s">
        <v>89</v>
      </c>
      <c r="AJ6848" s="32">
        <v>3.3029999999999997E-2</v>
      </c>
      <c r="AK6848" s="32">
        <v>3.3029999999999997E-2</v>
      </c>
      <c r="AL6848" s="32">
        <v>3.3029999999999997E-2</v>
      </c>
      <c r="AM6848" s="32">
        <v>3.3029999999999997E-2</v>
      </c>
      <c r="AY6848" s="32" t="s">
        <v>55198</v>
      </c>
      <c r="AZ6848" s="32">
        <v>100</v>
      </c>
      <c r="BA6848" s="32" t="s">
        <v>53816</v>
      </c>
      <c r="BB6848" s="32">
        <v>100</v>
      </c>
      <c r="BC6848" s="32" t="s">
        <v>62223</v>
      </c>
    </row>
    <row r="6849" spans="1:55" x14ac:dyDescent="0.3">
      <c r="A6849" s="32" t="s">
        <v>11413</v>
      </c>
      <c r="B6849" s="32" t="s">
        <v>11423</v>
      </c>
      <c r="C6849" s="32">
        <v>52019</v>
      </c>
      <c r="D6849" s="32" t="s">
        <v>1277</v>
      </c>
      <c r="E6849" s="32" t="s">
        <v>2936</v>
      </c>
      <c r="F6849" s="32">
        <v>91239</v>
      </c>
      <c r="G6849" s="32" t="s">
        <v>1279</v>
      </c>
      <c r="I6849" s="32" t="s">
        <v>362</v>
      </c>
      <c r="J6849" s="32" t="s">
        <v>760</v>
      </c>
      <c r="K6849" s="32">
        <v>51</v>
      </c>
      <c r="L6849" s="32" t="s">
        <v>11415</v>
      </c>
      <c r="M6849" s="32">
        <v>85</v>
      </c>
      <c r="N6849" s="32" t="s">
        <v>55196</v>
      </c>
      <c r="O6849" s="32">
        <v>165</v>
      </c>
      <c r="P6849" s="32">
        <v>10745</v>
      </c>
      <c r="Q6849" s="32">
        <v>2018</v>
      </c>
      <c r="R6849" s="32">
        <v>9999</v>
      </c>
      <c r="U6849" s="32" t="s">
        <v>60</v>
      </c>
      <c r="V6849" s="32" t="s">
        <v>89</v>
      </c>
      <c r="AJ6849" s="32">
        <v>3.4590000000000003E-2</v>
      </c>
      <c r="AK6849" s="32">
        <v>3.4590000000000003E-2</v>
      </c>
      <c r="AL6849" s="32">
        <v>3.4590000000000003E-2</v>
      </c>
      <c r="AM6849" s="32">
        <v>3.4590000000000003E-2</v>
      </c>
      <c r="AY6849" s="32" t="s">
        <v>55198</v>
      </c>
      <c r="AZ6849" s="32">
        <v>100</v>
      </c>
      <c r="BA6849" s="32" t="s">
        <v>53816</v>
      </c>
      <c r="BB6849" s="32">
        <v>100</v>
      </c>
      <c r="BC6849" s="32" t="s">
        <v>62223</v>
      </c>
    </row>
    <row r="6850" spans="1:55" x14ac:dyDescent="0.3">
      <c r="A6850" s="32" t="s">
        <v>11424</v>
      </c>
      <c r="B6850" s="32" t="s">
        <v>11425</v>
      </c>
      <c r="C6850" s="32">
        <v>52021</v>
      </c>
      <c r="D6850" s="32" t="s">
        <v>1277</v>
      </c>
      <c r="E6850" s="32" t="s">
        <v>2188</v>
      </c>
      <c r="G6850" s="32" t="s">
        <v>1279</v>
      </c>
      <c r="I6850" s="32" t="s">
        <v>766</v>
      </c>
      <c r="J6850" s="32" t="s">
        <v>767</v>
      </c>
      <c r="K6850" s="32">
        <v>17</v>
      </c>
      <c r="L6850" s="32" t="s">
        <v>1238</v>
      </c>
      <c r="M6850" s="32">
        <v>31</v>
      </c>
      <c r="N6850" s="32" t="s">
        <v>40983</v>
      </c>
      <c r="O6850" s="32">
        <v>3.5</v>
      </c>
      <c r="P6850" s="32">
        <v>12804</v>
      </c>
      <c r="Q6850" s="32">
        <v>1991</v>
      </c>
      <c r="R6850" s="32">
        <v>2045</v>
      </c>
      <c r="U6850" s="32" t="s">
        <v>204</v>
      </c>
      <c r="V6850" s="32" t="s">
        <v>217</v>
      </c>
      <c r="AJ6850" s="32">
        <v>0.16383</v>
      </c>
      <c r="AK6850" s="32">
        <v>0.16383</v>
      </c>
      <c r="AL6850" s="32">
        <v>0.16383</v>
      </c>
      <c r="AM6850" s="32">
        <v>0.16383</v>
      </c>
      <c r="AY6850" s="32" t="s">
        <v>55199</v>
      </c>
      <c r="AZ6850" s="32">
        <v>100</v>
      </c>
      <c r="BA6850" s="32" t="s">
        <v>55199</v>
      </c>
      <c r="BB6850" s="32">
        <v>100</v>
      </c>
      <c r="BC6850" s="32" t="s">
        <v>62223</v>
      </c>
    </row>
    <row r="6851" spans="1:55" x14ac:dyDescent="0.3">
      <c r="A6851" s="32" t="s">
        <v>11424</v>
      </c>
      <c r="B6851" s="32" t="s">
        <v>11426</v>
      </c>
      <c r="C6851" s="32">
        <v>52021</v>
      </c>
      <c r="D6851" s="32" t="s">
        <v>1277</v>
      </c>
      <c r="E6851" s="32" t="s">
        <v>2170</v>
      </c>
      <c r="G6851" s="32" t="s">
        <v>1279</v>
      </c>
      <c r="I6851" s="32" t="s">
        <v>766</v>
      </c>
      <c r="J6851" s="32" t="s">
        <v>767</v>
      </c>
      <c r="K6851" s="32">
        <v>17</v>
      </c>
      <c r="L6851" s="32" t="s">
        <v>1238</v>
      </c>
      <c r="M6851" s="32">
        <v>31</v>
      </c>
      <c r="N6851" s="32" t="s">
        <v>40983</v>
      </c>
      <c r="O6851" s="32">
        <v>3.5</v>
      </c>
      <c r="P6851" s="32">
        <v>12804</v>
      </c>
      <c r="Q6851" s="32">
        <v>1991</v>
      </c>
      <c r="R6851" s="32">
        <v>2045</v>
      </c>
      <c r="U6851" s="32" t="s">
        <v>204</v>
      </c>
      <c r="V6851" s="32" t="s">
        <v>217</v>
      </c>
      <c r="AJ6851" s="32">
        <v>0.16383</v>
      </c>
      <c r="AK6851" s="32">
        <v>0.16383</v>
      </c>
      <c r="AL6851" s="32">
        <v>0.16383</v>
      </c>
      <c r="AM6851" s="32">
        <v>0.16383</v>
      </c>
      <c r="AY6851" s="32" t="s">
        <v>55199</v>
      </c>
      <c r="AZ6851" s="32">
        <v>100</v>
      </c>
      <c r="BA6851" s="32" t="s">
        <v>55199</v>
      </c>
      <c r="BB6851" s="32">
        <v>100</v>
      </c>
      <c r="BC6851" s="32" t="s">
        <v>62223</v>
      </c>
    </row>
    <row r="6852" spans="1:55" x14ac:dyDescent="0.3">
      <c r="A6852" s="32" t="s">
        <v>11427</v>
      </c>
      <c r="B6852" s="32" t="s">
        <v>11428</v>
      </c>
      <c r="C6852" s="32">
        <v>52026</v>
      </c>
      <c r="D6852" s="32" t="s">
        <v>1277</v>
      </c>
      <c r="E6852" s="32" t="s">
        <v>2188</v>
      </c>
      <c r="F6852" s="32">
        <v>3713</v>
      </c>
      <c r="G6852" s="32" t="s">
        <v>2181</v>
      </c>
      <c r="I6852" s="32" t="s">
        <v>143</v>
      </c>
      <c r="J6852" s="32" t="s">
        <v>409</v>
      </c>
      <c r="K6852" s="32">
        <v>25</v>
      </c>
      <c r="L6852" s="32" t="s">
        <v>5141</v>
      </c>
      <c r="M6852" s="32">
        <v>5</v>
      </c>
      <c r="N6852" s="32" t="s">
        <v>53460</v>
      </c>
      <c r="O6852" s="32">
        <v>35.1</v>
      </c>
      <c r="P6852" s="32">
        <v>9190</v>
      </c>
      <c r="Q6852" s="32">
        <v>1992</v>
      </c>
      <c r="R6852" s="32">
        <v>9999</v>
      </c>
      <c r="U6852" s="32" t="s">
        <v>60</v>
      </c>
      <c r="V6852" s="32" t="s">
        <v>217</v>
      </c>
      <c r="Z6852" s="32" t="s">
        <v>441</v>
      </c>
      <c r="AA6852" s="32" t="s">
        <v>96</v>
      </c>
      <c r="AJ6852" s="32">
        <v>2.9690000000000001E-2</v>
      </c>
      <c r="AK6852" s="32">
        <v>2.9690000000000001E-2</v>
      </c>
      <c r="AL6852" s="32">
        <v>2.9690000000000001E-2</v>
      </c>
      <c r="AM6852" s="32">
        <v>2.9690000000000001E-2</v>
      </c>
      <c r="AY6852" s="32" t="s">
        <v>11427</v>
      </c>
      <c r="AZ6852" s="32">
        <v>100</v>
      </c>
      <c r="BA6852" s="32" t="s">
        <v>53419</v>
      </c>
      <c r="BB6852" s="32">
        <v>100</v>
      </c>
      <c r="BC6852" s="32" t="s">
        <v>62223</v>
      </c>
    </row>
    <row r="6853" spans="1:55" x14ac:dyDescent="0.3">
      <c r="A6853" s="32" t="s">
        <v>11427</v>
      </c>
      <c r="B6853" s="32" t="s">
        <v>11429</v>
      </c>
      <c r="C6853" s="32">
        <v>52026</v>
      </c>
      <c r="D6853" s="32" t="s">
        <v>1277</v>
      </c>
      <c r="E6853" s="32" t="s">
        <v>2170</v>
      </c>
      <c r="F6853" s="32">
        <v>3713</v>
      </c>
      <c r="G6853" s="32" t="s">
        <v>2181</v>
      </c>
      <c r="I6853" s="32" t="s">
        <v>143</v>
      </c>
      <c r="J6853" s="32" t="s">
        <v>409</v>
      </c>
      <c r="K6853" s="32">
        <v>25</v>
      </c>
      <c r="L6853" s="32" t="s">
        <v>5141</v>
      </c>
      <c r="M6853" s="32">
        <v>5</v>
      </c>
      <c r="N6853" s="32" t="s">
        <v>53460</v>
      </c>
      <c r="O6853" s="32">
        <v>27</v>
      </c>
      <c r="P6853" s="32">
        <v>9190</v>
      </c>
      <c r="Q6853" s="32">
        <v>1992</v>
      </c>
      <c r="R6853" s="32">
        <v>9999</v>
      </c>
      <c r="U6853" s="32" t="s">
        <v>60</v>
      </c>
      <c r="V6853" s="32" t="s">
        <v>217</v>
      </c>
      <c r="Z6853" s="32" t="s">
        <v>146</v>
      </c>
      <c r="AA6853" s="32" t="s">
        <v>96</v>
      </c>
      <c r="AJ6853" s="32">
        <v>2.9690000000000001E-2</v>
      </c>
      <c r="AK6853" s="32">
        <v>2.9690000000000001E-2</v>
      </c>
      <c r="AL6853" s="32">
        <v>2.9690000000000001E-2</v>
      </c>
      <c r="AM6853" s="32">
        <v>2.9690000000000001E-2</v>
      </c>
      <c r="AY6853" s="32" t="s">
        <v>11427</v>
      </c>
      <c r="AZ6853" s="32">
        <v>100</v>
      </c>
      <c r="BA6853" s="32" t="s">
        <v>53419</v>
      </c>
      <c r="BB6853" s="32">
        <v>100</v>
      </c>
      <c r="BC6853" s="32" t="s">
        <v>62223</v>
      </c>
    </row>
    <row r="6854" spans="1:55" x14ac:dyDescent="0.3">
      <c r="A6854" s="32" t="s">
        <v>11427</v>
      </c>
      <c r="B6854" s="32" t="s">
        <v>11430</v>
      </c>
      <c r="C6854" s="32">
        <v>52026</v>
      </c>
      <c r="D6854" s="32" t="s">
        <v>1277</v>
      </c>
      <c r="E6854" s="32" t="s">
        <v>2206</v>
      </c>
      <c r="F6854" s="32">
        <v>90589</v>
      </c>
      <c r="G6854" s="32" t="s">
        <v>1279</v>
      </c>
      <c r="I6854" s="32" t="s">
        <v>143</v>
      </c>
      <c r="J6854" s="32" t="s">
        <v>409</v>
      </c>
      <c r="K6854" s="32">
        <v>25</v>
      </c>
      <c r="L6854" s="32" t="s">
        <v>5141</v>
      </c>
      <c r="M6854" s="32">
        <v>5</v>
      </c>
      <c r="N6854" s="32" t="s">
        <v>53460</v>
      </c>
      <c r="O6854" s="32">
        <v>19.600000000000001</v>
      </c>
      <c r="P6854" s="32">
        <v>14217</v>
      </c>
      <c r="Q6854" s="32">
        <v>2009</v>
      </c>
      <c r="R6854" s="32">
        <v>9999</v>
      </c>
      <c r="U6854" s="32" t="s">
        <v>60</v>
      </c>
      <c r="V6854" s="32" t="s">
        <v>217</v>
      </c>
      <c r="Z6854" s="32" t="s">
        <v>441</v>
      </c>
      <c r="AA6854" s="32" t="s">
        <v>96</v>
      </c>
      <c r="AJ6854" s="32">
        <v>1.149E-2</v>
      </c>
      <c r="AK6854" s="32">
        <v>1.149E-2</v>
      </c>
      <c r="AL6854" s="32">
        <v>1.149E-2</v>
      </c>
      <c r="AM6854" s="32">
        <v>1.149E-2</v>
      </c>
      <c r="AY6854" s="32" t="s">
        <v>11427</v>
      </c>
      <c r="AZ6854" s="32">
        <v>100</v>
      </c>
      <c r="BA6854" s="32" t="s">
        <v>53419</v>
      </c>
      <c r="BB6854" s="32">
        <v>100</v>
      </c>
      <c r="BC6854" s="32" t="s">
        <v>62223</v>
      </c>
    </row>
    <row r="6855" spans="1:55" x14ac:dyDescent="0.3">
      <c r="A6855" s="32" t="s">
        <v>11431</v>
      </c>
      <c r="B6855" s="32" t="s">
        <v>11432</v>
      </c>
      <c r="C6855" s="32">
        <v>52036</v>
      </c>
      <c r="D6855" s="32" t="s">
        <v>1277</v>
      </c>
      <c r="E6855" s="32" t="s">
        <v>2188</v>
      </c>
      <c r="G6855" s="32" t="s">
        <v>1301</v>
      </c>
      <c r="I6855" s="32" t="s">
        <v>581</v>
      </c>
      <c r="J6855" s="32" t="s">
        <v>383</v>
      </c>
      <c r="K6855" s="32">
        <v>42</v>
      </c>
      <c r="L6855" s="32" t="s">
        <v>2320</v>
      </c>
      <c r="M6855" s="32">
        <v>111</v>
      </c>
      <c r="N6855" s="32" t="s">
        <v>55200</v>
      </c>
      <c r="O6855" s="32">
        <v>6.1</v>
      </c>
      <c r="P6855" s="32">
        <v>0</v>
      </c>
      <c r="Q6855" s="32">
        <v>1989</v>
      </c>
      <c r="R6855" s="32">
        <v>9999</v>
      </c>
      <c r="U6855" s="32" t="s">
        <v>60</v>
      </c>
      <c r="V6855" s="32" t="s">
        <v>1301</v>
      </c>
      <c r="AJ6855" s="32">
        <v>0</v>
      </c>
      <c r="AK6855" s="32">
        <v>0</v>
      </c>
      <c r="AL6855" s="32">
        <v>0</v>
      </c>
      <c r="AM6855" s="32">
        <v>0</v>
      </c>
      <c r="AY6855" s="32" t="s">
        <v>50502</v>
      </c>
      <c r="AZ6855" s="32">
        <v>100</v>
      </c>
      <c r="BA6855" s="32" t="s">
        <v>50502</v>
      </c>
      <c r="BB6855" s="32">
        <v>100</v>
      </c>
      <c r="BC6855" s="32" t="s">
        <v>62223</v>
      </c>
    </row>
    <row r="6856" spans="1:55" x14ac:dyDescent="0.3">
      <c r="A6856" s="32" t="s">
        <v>11431</v>
      </c>
      <c r="B6856" s="32" t="s">
        <v>11433</v>
      </c>
      <c r="C6856" s="32">
        <v>52036</v>
      </c>
      <c r="D6856" s="32" t="s">
        <v>1277</v>
      </c>
      <c r="E6856" s="32" t="s">
        <v>2170</v>
      </c>
      <c r="G6856" s="32" t="s">
        <v>1301</v>
      </c>
      <c r="I6856" s="32" t="s">
        <v>581</v>
      </c>
      <c r="J6856" s="32" t="s">
        <v>383</v>
      </c>
      <c r="K6856" s="32">
        <v>42</v>
      </c>
      <c r="L6856" s="32" t="s">
        <v>2320</v>
      </c>
      <c r="M6856" s="32">
        <v>111</v>
      </c>
      <c r="N6856" s="32" t="s">
        <v>55200</v>
      </c>
      <c r="O6856" s="32">
        <v>6.1</v>
      </c>
      <c r="P6856" s="32">
        <v>0</v>
      </c>
      <c r="Q6856" s="32">
        <v>1989</v>
      </c>
      <c r="R6856" s="32">
        <v>9999</v>
      </c>
      <c r="U6856" s="32" t="s">
        <v>60</v>
      </c>
      <c r="V6856" s="32" t="s">
        <v>1301</v>
      </c>
      <c r="AJ6856" s="32">
        <v>0</v>
      </c>
      <c r="AK6856" s="32">
        <v>0</v>
      </c>
      <c r="AL6856" s="32">
        <v>0</v>
      </c>
      <c r="AM6856" s="32">
        <v>0</v>
      </c>
      <c r="AY6856" s="32" t="s">
        <v>50502</v>
      </c>
      <c r="AZ6856" s="32">
        <v>100</v>
      </c>
      <c r="BA6856" s="32" t="s">
        <v>50502</v>
      </c>
      <c r="BB6856" s="32">
        <v>100</v>
      </c>
      <c r="BC6856" s="32" t="s">
        <v>62223</v>
      </c>
    </row>
    <row r="6857" spans="1:55" x14ac:dyDescent="0.3">
      <c r="A6857" s="32" t="s">
        <v>11434</v>
      </c>
      <c r="B6857" s="32" t="s">
        <v>11435</v>
      </c>
      <c r="C6857" s="32">
        <v>52039</v>
      </c>
      <c r="D6857" s="32" t="s">
        <v>1277</v>
      </c>
      <c r="E6857" s="32" t="s">
        <v>74</v>
      </c>
      <c r="G6857" s="32" t="s">
        <v>1301</v>
      </c>
      <c r="I6857" s="32" t="s">
        <v>559</v>
      </c>
      <c r="J6857" s="32" t="s">
        <v>560</v>
      </c>
      <c r="K6857" s="32">
        <v>49</v>
      </c>
      <c r="L6857" s="32" t="s">
        <v>1182</v>
      </c>
      <c r="M6857" s="32">
        <v>53</v>
      </c>
      <c r="N6857" s="32" t="s">
        <v>54450</v>
      </c>
      <c r="O6857" s="32">
        <v>2.2999999999999998</v>
      </c>
      <c r="P6857" s="32">
        <v>0</v>
      </c>
      <c r="Q6857" s="32">
        <v>1985</v>
      </c>
      <c r="R6857" s="32">
        <v>9999</v>
      </c>
      <c r="U6857" s="32" t="s">
        <v>60</v>
      </c>
      <c r="V6857" s="32" t="s">
        <v>1301</v>
      </c>
      <c r="AJ6857" s="32">
        <v>0</v>
      </c>
      <c r="AK6857" s="32">
        <v>0</v>
      </c>
      <c r="AL6857" s="32">
        <v>0</v>
      </c>
      <c r="AM6857" s="32">
        <v>0</v>
      </c>
      <c r="AY6857" s="32" t="s">
        <v>55201</v>
      </c>
      <c r="AZ6857" s="32">
        <v>100</v>
      </c>
      <c r="BA6857" s="32" t="s">
        <v>55201</v>
      </c>
      <c r="BB6857" s="32">
        <v>100</v>
      </c>
      <c r="BC6857" s="32" t="s">
        <v>62223</v>
      </c>
    </row>
    <row r="6858" spans="1:55" x14ac:dyDescent="0.3">
      <c r="A6858" s="32" t="s">
        <v>11436</v>
      </c>
      <c r="B6858" s="32" t="s">
        <v>11437</v>
      </c>
      <c r="C6858" s="32">
        <v>52049</v>
      </c>
      <c r="D6858" s="32" t="s">
        <v>1277</v>
      </c>
      <c r="E6858" s="32" t="s">
        <v>10231</v>
      </c>
      <c r="G6858" s="32" t="s">
        <v>1301</v>
      </c>
      <c r="I6858" s="32" t="s">
        <v>444</v>
      </c>
      <c r="J6858" s="32" t="s">
        <v>627</v>
      </c>
      <c r="K6858" s="32">
        <v>45</v>
      </c>
      <c r="L6858" s="32" t="s">
        <v>11438</v>
      </c>
      <c r="M6858" s="32">
        <v>83</v>
      </c>
      <c r="N6858" s="32" t="s">
        <v>55202</v>
      </c>
      <c r="O6858" s="32">
        <v>0.7</v>
      </c>
      <c r="P6858" s="32">
        <v>0</v>
      </c>
      <c r="Q6858" s="32">
        <v>1987</v>
      </c>
      <c r="R6858" s="32">
        <v>9999</v>
      </c>
      <c r="U6858" s="32" t="s">
        <v>60</v>
      </c>
      <c r="V6858" s="32" t="s">
        <v>1301</v>
      </c>
      <c r="AJ6858" s="32">
        <v>0</v>
      </c>
      <c r="AK6858" s="32">
        <v>0</v>
      </c>
      <c r="AL6858" s="32">
        <v>0</v>
      </c>
      <c r="AM6858" s="32">
        <v>0</v>
      </c>
      <c r="AY6858" s="32" t="s">
        <v>50503</v>
      </c>
      <c r="AZ6858" s="32">
        <v>100</v>
      </c>
      <c r="BA6858" s="32" t="s">
        <v>50503</v>
      </c>
      <c r="BB6858" s="32">
        <v>100</v>
      </c>
      <c r="BC6858" s="32" t="s">
        <v>62223</v>
      </c>
    </row>
    <row r="6859" spans="1:55" x14ac:dyDescent="0.3">
      <c r="A6859" s="32" t="s">
        <v>11436</v>
      </c>
      <c r="B6859" s="32" t="s">
        <v>11439</v>
      </c>
      <c r="C6859" s="32">
        <v>52049</v>
      </c>
      <c r="D6859" s="32" t="s">
        <v>1277</v>
      </c>
      <c r="E6859" s="32" t="s">
        <v>11440</v>
      </c>
      <c r="G6859" s="32" t="s">
        <v>1301</v>
      </c>
      <c r="I6859" s="32" t="s">
        <v>444</v>
      </c>
      <c r="J6859" s="32" t="s">
        <v>627</v>
      </c>
      <c r="K6859" s="32">
        <v>45</v>
      </c>
      <c r="L6859" s="32" t="s">
        <v>11438</v>
      </c>
      <c r="M6859" s="32">
        <v>83</v>
      </c>
      <c r="N6859" s="32" t="s">
        <v>55202</v>
      </c>
      <c r="O6859" s="32">
        <v>0.5</v>
      </c>
      <c r="P6859" s="32">
        <v>0</v>
      </c>
      <c r="Q6859" s="32">
        <v>1985</v>
      </c>
      <c r="R6859" s="32">
        <v>9999</v>
      </c>
      <c r="U6859" s="32" t="s">
        <v>60</v>
      </c>
      <c r="V6859" s="32" t="s">
        <v>1301</v>
      </c>
      <c r="AJ6859" s="32">
        <v>0</v>
      </c>
      <c r="AK6859" s="32">
        <v>0</v>
      </c>
      <c r="AL6859" s="32">
        <v>0</v>
      </c>
      <c r="AM6859" s="32">
        <v>0</v>
      </c>
      <c r="AY6859" s="32" t="s">
        <v>50503</v>
      </c>
      <c r="AZ6859" s="32">
        <v>100</v>
      </c>
      <c r="BA6859" s="32" t="s">
        <v>50503</v>
      </c>
      <c r="BB6859" s="32">
        <v>100</v>
      </c>
      <c r="BC6859" s="32" t="s">
        <v>62223</v>
      </c>
    </row>
    <row r="6860" spans="1:55" x14ac:dyDescent="0.3">
      <c r="A6860" s="32" t="s">
        <v>11441</v>
      </c>
      <c r="B6860" s="32" t="s">
        <v>11442</v>
      </c>
      <c r="C6860" s="32">
        <v>52054</v>
      </c>
      <c r="D6860" s="32" t="s">
        <v>1277</v>
      </c>
      <c r="E6860" s="32" t="s">
        <v>2188</v>
      </c>
      <c r="G6860" s="32" t="s">
        <v>1301</v>
      </c>
      <c r="I6860" s="32" t="s">
        <v>258</v>
      </c>
      <c r="J6860" s="32" t="s">
        <v>1473</v>
      </c>
      <c r="K6860" s="32">
        <v>27</v>
      </c>
      <c r="L6860" s="32" t="s">
        <v>5768</v>
      </c>
      <c r="M6860" s="32">
        <v>13</v>
      </c>
      <c r="N6860" s="32" t="s">
        <v>53573</v>
      </c>
      <c r="O6860" s="32">
        <v>3.2</v>
      </c>
      <c r="P6860" s="32">
        <v>0</v>
      </c>
      <c r="Q6860" s="32">
        <v>1984</v>
      </c>
      <c r="R6860" s="32">
        <v>9999</v>
      </c>
      <c r="U6860" s="32" t="s">
        <v>60</v>
      </c>
      <c r="V6860" s="32" t="s">
        <v>1301</v>
      </c>
      <c r="AJ6860" s="32">
        <v>0</v>
      </c>
      <c r="AK6860" s="32">
        <v>0</v>
      </c>
      <c r="AL6860" s="32">
        <v>0</v>
      </c>
      <c r="AM6860" s="32">
        <v>0</v>
      </c>
      <c r="AY6860" s="32" t="s">
        <v>55203</v>
      </c>
      <c r="AZ6860" s="32">
        <v>100</v>
      </c>
      <c r="BA6860" s="32" t="s">
        <v>53096</v>
      </c>
      <c r="BB6860" s="32">
        <v>100</v>
      </c>
      <c r="BC6860" s="32" t="s">
        <v>62223</v>
      </c>
    </row>
    <row r="6861" spans="1:55" x14ac:dyDescent="0.3">
      <c r="A6861" s="32" t="s">
        <v>11441</v>
      </c>
      <c r="B6861" s="32" t="s">
        <v>11443</v>
      </c>
      <c r="C6861" s="32">
        <v>52054</v>
      </c>
      <c r="D6861" s="32" t="s">
        <v>1277</v>
      </c>
      <c r="E6861" s="32" t="s">
        <v>2170</v>
      </c>
      <c r="G6861" s="32" t="s">
        <v>1301</v>
      </c>
      <c r="I6861" s="32" t="s">
        <v>258</v>
      </c>
      <c r="J6861" s="32" t="s">
        <v>1473</v>
      </c>
      <c r="K6861" s="32">
        <v>27</v>
      </c>
      <c r="L6861" s="32" t="s">
        <v>5768</v>
      </c>
      <c r="M6861" s="32">
        <v>13</v>
      </c>
      <c r="N6861" s="32" t="s">
        <v>53573</v>
      </c>
      <c r="O6861" s="32">
        <v>3.2</v>
      </c>
      <c r="P6861" s="32">
        <v>0</v>
      </c>
      <c r="Q6861" s="32">
        <v>1984</v>
      </c>
      <c r="R6861" s="32">
        <v>9999</v>
      </c>
      <c r="U6861" s="32" t="s">
        <v>60</v>
      </c>
      <c r="V6861" s="32" t="s">
        <v>1301</v>
      </c>
      <c r="AJ6861" s="32">
        <v>0</v>
      </c>
      <c r="AK6861" s="32">
        <v>0</v>
      </c>
      <c r="AL6861" s="32">
        <v>0</v>
      </c>
      <c r="AM6861" s="32">
        <v>0</v>
      </c>
      <c r="AY6861" s="32" t="s">
        <v>55203</v>
      </c>
      <c r="AZ6861" s="32">
        <v>100</v>
      </c>
      <c r="BA6861" s="32" t="s">
        <v>53096</v>
      </c>
      <c r="BB6861" s="32">
        <v>100</v>
      </c>
      <c r="BC6861" s="32" t="s">
        <v>62223</v>
      </c>
    </row>
    <row r="6862" spans="1:55" x14ac:dyDescent="0.3">
      <c r="A6862" s="32" t="s">
        <v>2847</v>
      </c>
      <c r="B6862" s="32" t="s">
        <v>11444</v>
      </c>
      <c r="C6862" s="32">
        <v>52057</v>
      </c>
      <c r="D6862" s="32" t="s">
        <v>1277</v>
      </c>
      <c r="E6862" s="32" t="s">
        <v>1862</v>
      </c>
      <c r="G6862" s="32" t="s">
        <v>1301</v>
      </c>
      <c r="I6862" s="32" t="s">
        <v>231</v>
      </c>
      <c r="J6862" s="32" t="s">
        <v>185</v>
      </c>
      <c r="K6862" s="32">
        <v>36</v>
      </c>
      <c r="L6862" s="32" t="s">
        <v>2847</v>
      </c>
      <c r="M6862" s="32">
        <v>43</v>
      </c>
      <c r="N6862" s="32" t="s">
        <v>53825</v>
      </c>
      <c r="O6862" s="32">
        <v>0.1</v>
      </c>
      <c r="P6862" s="32">
        <v>0</v>
      </c>
      <c r="Q6862" s="32">
        <v>1987</v>
      </c>
      <c r="R6862" s="32">
        <v>9999</v>
      </c>
      <c r="U6862" s="32" t="s">
        <v>60</v>
      </c>
      <c r="V6862" s="32" t="s">
        <v>1301</v>
      </c>
      <c r="AJ6862" s="32">
        <v>0</v>
      </c>
      <c r="AK6862" s="32">
        <v>0</v>
      </c>
      <c r="AL6862" s="32">
        <v>0</v>
      </c>
      <c r="AM6862" s="32">
        <v>0</v>
      </c>
      <c r="AY6862" s="32" t="s">
        <v>55131</v>
      </c>
      <c r="AZ6862" s="32">
        <v>100</v>
      </c>
      <c r="BA6862" s="32" t="s">
        <v>53416</v>
      </c>
      <c r="BB6862" s="32">
        <v>100</v>
      </c>
      <c r="BC6862" s="32" t="s">
        <v>62223</v>
      </c>
    </row>
    <row r="6863" spans="1:55" x14ac:dyDescent="0.3">
      <c r="A6863" s="32" t="s">
        <v>2847</v>
      </c>
      <c r="B6863" s="32" t="s">
        <v>11445</v>
      </c>
      <c r="C6863" s="32">
        <v>52057</v>
      </c>
      <c r="D6863" s="32" t="s">
        <v>1277</v>
      </c>
      <c r="E6863" s="32" t="s">
        <v>10033</v>
      </c>
      <c r="G6863" s="32" t="s">
        <v>1301</v>
      </c>
      <c r="I6863" s="32" t="s">
        <v>231</v>
      </c>
      <c r="J6863" s="32" t="s">
        <v>185</v>
      </c>
      <c r="K6863" s="32">
        <v>36</v>
      </c>
      <c r="L6863" s="32" t="s">
        <v>2847</v>
      </c>
      <c r="M6863" s="32">
        <v>43</v>
      </c>
      <c r="N6863" s="32" t="s">
        <v>53825</v>
      </c>
      <c r="O6863" s="32">
        <v>0.1</v>
      </c>
      <c r="P6863" s="32">
        <v>0</v>
      </c>
      <c r="Q6863" s="32">
        <v>1987</v>
      </c>
      <c r="R6863" s="32">
        <v>9999</v>
      </c>
      <c r="U6863" s="32" t="s">
        <v>60</v>
      </c>
      <c r="V6863" s="32" t="s">
        <v>1301</v>
      </c>
      <c r="AJ6863" s="32">
        <v>0</v>
      </c>
      <c r="AK6863" s="32">
        <v>0</v>
      </c>
      <c r="AL6863" s="32">
        <v>0</v>
      </c>
      <c r="AM6863" s="32">
        <v>0</v>
      </c>
      <c r="AY6863" s="32" t="s">
        <v>55131</v>
      </c>
      <c r="AZ6863" s="32">
        <v>100</v>
      </c>
      <c r="BA6863" s="32" t="s">
        <v>53416</v>
      </c>
      <c r="BB6863" s="32">
        <v>100</v>
      </c>
      <c r="BC6863" s="32" t="s">
        <v>62223</v>
      </c>
    </row>
    <row r="6864" spans="1:55" x14ac:dyDescent="0.3">
      <c r="A6864" s="32" t="s">
        <v>2847</v>
      </c>
      <c r="B6864" s="32" t="s">
        <v>11446</v>
      </c>
      <c r="C6864" s="32">
        <v>52057</v>
      </c>
      <c r="D6864" s="32" t="s">
        <v>1277</v>
      </c>
      <c r="E6864" s="32" t="s">
        <v>10323</v>
      </c>
      <c r="G6864" s="32" t="s">
        <v>1301</v>
      </c>
      <c r="I6864" s="32" t="s">
        <v>231</v>
      </c>
      <c r="J6864" s="32" t="s">
        <v>185</v>
      </c>
      <c r="K6864" s="32">
        <v>36</v>
      </c>
      <c r="L6864" s="32" t="s">
        <v>2847</v>
      </c>
      <c r="M6864" s="32">
        <v>43</v>
      </c>
      <c r="N6864" s="32" t="s">
        <v>53825</v>
      </c>
      <c r="O6864" s="32">
        <v>0.1</v>
      </c>
      <c r="P6864" s="32">
        <v>0</v>
      </c>
      <c r="Q6864" s="32">
        <v>1987</v>
      </c>
      <c r="R6864" s="32">
        <v>9999</v>
      </c>
      <c r="U6864" s="32" t="s">
        <v>60</v>
      </c>
      <c r="V6864" s="32" t="s">
        <v>1301</v>
      </c>
      <c r="AJ6864" s="32">
        <v>0</v>
      </c>
      <c r="AK6864" s="32">
        <v>0</v>
      </c>
      <c r="AL6864" s="32">
        <v>0</v>
      </c>
      <c r="AM6864" s="32">
        <v>0</v>
      </c>
      <c r="AY6864" s="32" t="s">
        <v>55131</v>
      </c>
      <c r="AZ6864" s="32">
        <v>100</v>
      </c>
      <c r="BA6864" s="32" t="s">
        <v>53416</v>
      </c>
      <c r="BB6864" s="32">
        <v>100</v>
      </c>
      <c r="BC6864" s="32" t="s">
        <v>62223</v>
      </c>
    </row>
    <row r="6865" spans="1:55" x14ac:dyDescent="0.3">
      <c r="A6865" s="32" t="s">
        <v>2847</v>
      </c>
      <c r="B6865" s="32" t="s">
        <v>11447</v>
      </c>
      <c r="C6865" s="32">
        <v>52057</v>
      </c>
      <c r="D6865" s="32" t="s">
        <v>1277</v>
      </c>
      <c r="E6865" s="32" t="s">
        <v>10325</v>
      </c>
      <c r="G6865" s="32" t="s">
        <v>1301</v>
      </c>
      <c r="I6865" s="32" t="s">
        <v>231</v>
      </c>
      <c r="J6865" s="32" t="s">
        <v>185</v>
      </c>
      <c r="K6865" s="32">
        <v>36</v>
      </c>
      <c r="L6865" s="32" t="s">
        <v>2847</v>
      </c>
      <c r="M6865" s="32">
        <v>43</v>
      </c>
      <c r="N6865" s="32" t="s">
        <v>53825</v>
      </c>
      <c r="O6865" s="32">
        <v>0.1</v>
      </c>
      <c r="P6865" s="32">
        <v>0</v>
      </c>
      <c r="Q6865" s="32">
        <v>1987</v>
      </c>
      <c r="R6865" s="32">
        <v>9999</v>
      </c>
      <c r="U6865" s="32" t="s">
        <v>60</v>
      </c>
      <c r="V6865" s="32" t="s">
        <v>1301</v>
      </c>
      <c r="AJ6865" s="32">
        <v>0</v>
      </c>
      <c r="AK6865" s="32">
        <v>0</v>
      </c>
      <c r="AL6865" s="32">
        <v>0</v>
      </c>
      <c r="AM6865" s="32">
        <v>0</v>
      </c>
      <c r="AY6865" s="32" t="s">
        <v>55131</v>
      </c>
      <c r="AZ6865" s="32">
        <v>100</v>
      </c>
      <c r="BA6865" s="32" t="s">
        <v>53416</v>
      </c>
      <c r="BB6865" s="32">
        <v>100</v>
      </c>
      <c r="BC6865" s="32" t="s">
        <v>62223</v>
      </c>
    </row>
    <row r="6866" spans="1:55" x14ac:dyDescent="0.3">
      <c r="A6866" s="32" t="s">
        <v>11448</v>
      </c>
      <c r="B6866" s="32" t="s">
        <v>11449</v>
      </c>
      <c r="C6866" s="32">
        <v>52058</v>
      </c>
      <c r="D6866" s="32" t="s">
        <v>1277</v>
      </c>
      <c r="E6866" s="32" t="s">
        <v>1862</v>
      </c>
      <c r="G6866" s="32" t="s">
        <v>1301</v>
      </c>
      <c r="I6866" s="32" t="s">
        <v>231</v>
      </c>
      <c r="J6866" s="32" t="s">
        <v>185</v>
      </c>
      <c r="K6866" s="32">
        <v>36</v>
      </c>
      <c r="L6866" s="32" t="s">
        <v>2300</v>
      </c>
      <c r="M6866" s="32">
        <v>89</v>
      </c>
      <c r="N6866" s="32" t="s">
        <v>53824</v>
      </c>
      <c r="O6866" s="32">
        <v>0.2</v>
      </c>
      <c r="P6866" s="32">
        <v>0</v>
      </c>
      <c r="Q6866" s="32">
        <v>1987</v>
      </c>
      <c r="R6866" s="32">
        <v>9999</v>
      </c>
      <c r="U6866" s="32" t="s">
        <v>60</v>
      </c>
      <c r="V6866" s="32" t="s">
        <v>1301</v>
      </c>
      <c r="AJ6866" s="32">
        <v>0</v>
      </c>
      <c r="AK6866" s="32">
        <v>0</v>
      </c>
      <c r="AL6866" s="32">
        <v>0</v>
      </c>
      <c r="AM6866" s="32">
        <v>0</v>
      </c>
      <c r="AY6866" s="32" t="s">
        <v>55131</v>
      </c>
      <c r="AZ6866" s="32">
        <v>100</v>
      </c>
      <c r="BA6866" s="32" t="s">
        <v>53416</v>
      </c>
      <c r="BB6866" s="32">
        <v>100</v>
      </c>
      <c r="BC6866" s="32" t="s">
        <v>62223</v>
      </c>
    </row>
    <row r="6867" spans="1:55" x14ac:dyDescent="0.3">
      <c r="A6867" s="32" t="s">
        <v>11448</v>
      </c>
      <c r="B6867" s="32" t="s">
        <v>11450</v>
      </c>
      <c r="C6867" s="32">
        <v>52058</v>
      </c>
      <c r="D6867" s="32" t="s">
        <v>1277</v>
      </c>
      <c r="E6867" s="32" t="s">
        <v>10033</v>
      </c>
      <c r="G6867" s="32" t="s">
        <v>1301</v>
      </c>
      <c r="I6867" s="32" t="s">
        <v>231</v>
      </c>
      <c r="J6867" s="32" t="s">
        <v>185</v>
      </c>
      <c r="K6867" s="32">
        <v>36</v>
      </c>
      <c r="L6867" s="32" t="s">
        <v>2300</v>
      </c>
      <c r="M6867" s="32">
        <v>89</v>
      </c>
      <c r="N6867" s="32" t="s">
        <v>53824</v>
      </c>
      <c r="O6867" s="32">
        <v>0.2</v>
      </c>
      <c r="P6867" s="32">
        <v>0</v>
      </c>
      <c r="Q6867" s="32">
        <v>1987</v>
      </c>
      <c r="R6867" s="32">
        <v>9999</v>
      </c>
      <c r="U6867" s="32" t="s">
        <v>60</v>
      </c>
      <c r="V6867" s="32" t="s">
        <v>1301</v>
      </c>
      <c r="AJ6867" s="32">
        <v>0</v>
      </c>
      <c r="AK6867" s="32">
        <v>0</v>
      </c>
      <c r="AL6867" s="32">
        <v>0</v>
      </c>
      <c r="AM6867" s="32">
        <v>0</v>
      </c>
      <c r="AY6867" s="32" t="s">
        <v>55131</v>
      </c>
      <c r="AZ6867" s="32">
        <v>100</v>
      </c>
      <c r="BA6867" s="32" t="s">
        <v>53416</v>
      </c>
      <c r="BB6867" s="32">
        <v>100</v>
      </c>
      <c r="BC6867" s="32" t="s">
        <v>62223</v>
      </c>
    </row>
    <row r="6868" spans="1:55" x14ac:dyDescent="0.3">
      <c r="A6868" s="32" t="s">
        <v>11448</v>
      </c>
      <c r="B6868" s="32" t="s">
        <v>11451</v>
      </c>
      <c r="C6868" s="32">
        <v>52058</v>
      </c>
      <c r="D6868" s="32" t="s">
        <v>1277</v>
      </c>
      <c r="E6868" s="32" t="s">
        <v>10323</v>
      </c>
      <c r="G6868" s="32" t="s">
        <v>1301</v>
      </c>
      <c r="I6868" s="32" t="s">
        <v>231</v>
      </c>
      <c r="J6868" s="32" t="s">
        <v>185</v>
      </c>
      <c r="K6868" s="32">
        <v>36</v>
      </c>
      <c r="L6868" s="32" t="s">
        <v>2300</v>
      </c>
      <c r="M6868" s="32">
        <v>89</v>
      </c>
      <c r="N6868" s="32" t="s">
        <v>53824</v>
      </c>
      <c r="O6868" s="32">
        <v>0.2</v>
      </c>
      <c r="P6868" s="32">
        <v>0</v>
      </c>
      <c r="Q6868" s="32">
        <v>1987</v>
      </c>
      <c r="R6868" s="32">
        <v>9999</v>
      </c>
      <c r="U6868" s="32" t="s">
        <v>60</v>
      </c>
      <c r="V6868" s="32" t="s">
        <v>1301</v>
      </c>
      <c r="AJ6868" s="32">
        <v>0</v>
      </c>
      <c r="AK6868" s="32">
        <v>0</v>
      </c>
      <c r="AL6868" s="32">
        <v>0</v>
      </c>
      <c r="AM6868" s="32">
        <v>0</v>
      </c>
      <c r="AY6868" s="32" t="s">
        <v>55131</v>
      </c>
      <c r="AZ6868" s="32">
        <v>100</v>
      </c>
      <c r="BA6868" s="32" t="s">
        <v>53416</v>
      </c>
      <c r="BB6868" s="32">
        <v>100</v>
      </c>
      <c r="BC6868" s="32" t="s">
        <v>62223</v>
      </c>
    </row>
    <row r="6869" spans="1:55" x14ac:dyDescent="0.3">
      <c r="A6869" s="32" t="s">
        <v>11448</v>
      </c>
      <c r="B6869" s="32" t="s">
        <v>11452</v>
      </c>
      <c r="C6869" s="32">
        <v>52058</v>
      </c>
      <c r="D6869" s="32" t="s">
        <v>1277</v>
      </c>
      <c r="E6869" s="32" t="s">
        <v>10325</v>
      </c>
      <c r="G6869" s="32" t="s">
        <v>1301</v>
      </c>
      <c r="I6869" s="32" t="s">
        <v>231</v>
      </c>
      <c r="J6869" s="32" t="s">
        <v>185</v>
      </c>
      <c r="K6869" s="32">
        <v>36</v>
      </c>
      <c r="L6869" s="32" t="s">
        <v>2300</v>
      </c>
      <c r="M6869" s="32">
        <v>89</v>
      </c>
      <c r="N6869" s="32" t="s">
        <v>53824</v>
      </c>
      <c r="O6869" s="32">
        <v>0.2</v>
      </c>
      <c r="P6869" s="32">
        <v>0</v>
      </c>
      <c r="Q6869" s="32">
        <v>1987</v>
      </c>
      <c r="R6869" s="32">
        <v>9999</v>
      </c>
      <c r="U6869" s="32" t="s">
        <v>60</v>
      </c>
      <c r="V6869" s="32" t="s">
        <v>1301</v>
      </c>
      <c r="AJ6869" s="32">
        <v>0</v>
      </c>
      <c r="AK6869" s="32">
        <v>0</v>
      </c>
      <c r="AL6869" s="32">
        <v>0</v>
      </c>
      <c r="AM6869" s="32">
        <v>0</v>
      </c>
      <c r="AY6869" s="32" t="s">
        <v>55131</v>
      </c>
      <c r="AZ6869" s="32">
        <v>100</v>
      </c>
      <c r="BA6869" s="32" t="s">
        <v>53416</v>
      </c>
      <c r="BB6869" s="32">
        <v>100</v>
      </c>
      <c r="BC6869" s="32" t="s">
        <v>62223</v>
      </c>
    </row>
    <row r="6870" spans="1:55" x14ac:dyDescent="0.3">
      <c r="A6870" s="32" t="s">
        <v>11448</v>
      </c>
      <c r="B6870" s="32" t="s">
        <v>11453</v>
      </c>
      <c r="C6870" s="32">
        <v>52058</v>
      </c>
      <c r="D6870" s="32" t="s">
        <v>1277</v>
      </c>
      <c r="E6870" s="32" t="s">
        <v>2437</v>
      </c>
      <c r="G6870" s="32" t="s">
        <v>1301</v>
      </c>
      <c r="I6870" s="32" t="s">
        <v>231</v>
      </c>
      <c r="J6870" s="32" t="s">
        <v>185</v>
      </c>
      <c r="K6870" s="32">
        <v>36</v>
      </c>
      <c r="L6870" s="32" t="s">
        <v>2300</v>
      </c>
      <c r="M6870" s="32">
        <v>89</v>
      </c>
      <c r="N6870" s="32" t="s">
        <v>53824</v>
      </c>
      <c r="O6870" s="32">
        <v>0.2</v>
      </c>
      <c r="P6870" s="32">
        <v>0</v>
      </c>
      <c r="Q6870" s="32">
        <v>1987</v>
      </c>
      <c r="R6870" s="32">
        <v>9999</v>
      </c>
      <c r="U6870" s="32" t="s">
        <v>60</v>
      </c>
      <c r="V6870" s="32" t="s">
        <v>1301</v>
      </c>
      <c r="AJ6870" s="32">
        <v>0</v>
      </c>
      <c r="AK6870" s="32">
        <v>0</v>
      </c>
      <c r="AL6870" s="32">
        <v>0</v>
      </c>
      <c r="AM6870" s="32">
        <v>0</v>
      </c>
      <c r="AY6870" s="32" t="s">
        <v>55131</v>
      </c>
      <c r="AZ6870" s="32">
        <v>100</v>
      </c>
      <c r="BA6870" s="32" t="s">
        <v>53416</v>
      </c>
      <c r="BB6870" s="32">
        <v>100</v>
      </c>
      <c r="BC6870" s="32" t="s">
        <v>62223</v>
      </c>
    </row>
    <row r="6871" spans="1:55" x14ac:dyDescent="0.3">
      <c r="A6871" s="32" t="s">
        <v>11454</v>
      </c>
      <c r="B6871" s="32" t="s">
        <v>11455</v>
      </c>
      <c r="C6871" s="32">
        <v>52061</v>
      </c>
      <c r="D6871" s="32" t="s">
        <v>1277</v>
      </c>
      <c r="E6871" s="32" t="s">
        <v>2208</v>
      </c>
      <c r="G6871" s="32" t="s">
        <v>11456</v>
      </c>
      <c r="I6871" s="32" t="s">
        <v>970</v>
      </c>
      <c r="J6871" s="32" t="s">
        <v>971</v>
      </c>
      <c r="K6871" s="32">
        <v>9</v>
      </c>
      <c r="L6871" s="32" t="s">
        <v>972</v>
      </c>
      <c r="M6871" s="32">
        <v>3</v>
      </c>
      <c r="N6871" s="32" t="s">
        <v>52975</v>
      </c>
      <c r="O6871" s="32">
        <v>1.4</v>
      </c>
      <c r="P6871" s="32">
        <v>8508</v>
      </c>
      <c r="Q6871" s="32">
        <v>2014</v>
      </c>
      <c r="R6871" s="32">
        <v>9999</v>
      </c>
      <c r="U6871" s="32" t="s">
        <v>60</v>
      </c>
      <c r="V6871" s="32" t="s">
        <v>89</v>
      </c>
      <c r="AJ6871" s="32">
        <v>0</v>
      </c>
      <c r="AK6871" s="32">
        <v>0</v>
      </c>
      <c r="AL6871" s="32">
        <v>0</v>
      </c>
      <c r="AM6871" s="32">
        <v>0</v>
      </c>
      <c r="AY6871" s="32" t="s">
        <v>55204</v>
      </c>
      <c r="AZ6871" s="32">
        <v>100</v>
      </c>
      <c r="BA6871" s="32" t="s">
        <v>55205</v>
      </c>
      <c r="BB6871" s="32">
        <v>100</v>
      </c>
      <c r="BC6871" s="32" t="s">
        <v>62223</v>
      </c>
    </row>
    <row r="6872" spans="1:55" x14ac:dyDescent="0.3">
      <c r="A6872" s="32" t="s">
        <v>11458</v>
      </c>
      <c r="B6872" s="32" t="s">
        <v>11459</v>
      </c>
      <c r="C6872" s="32">
        <v>52064</v>
      </c>
      <c r="D6872" s="32" t="s">
        <v>1277</v>
      </c>
      <c r="E6872" s="32" t="s">
        <v>2188</v>
      </c>
      <c r="G6872" s="32" t="s">
        <v>286</v>
      </c>
      <c r="I6872" s="32" t="s">
        <v>1062</v>
      </c>
      <c r="J6872" s="32" t="s">
        <v>306</v>
      </c>
      <c r="K6872" s="32">
        <v>6</v>
      </c>
      <c r="L6872" s="32" t="s">
        <v>755</v>
      </c>
      <c r="M6872" s="32">
        <v>37</v>
      </c>
      <c r="N6872" s="32" t="s">
        <v>52829</v>
      </c>
      <c r="O6872" s="32">
        <v>3.5</v>
      </c>
      <c r="P6872" s="32">
        <v>9117</v>
      </c>
      <c r="Q6872" s="32">
        <v>1976</v>
      </c>
      <c r="R6872" s="32">
        <v>9999</v>
      </c>
      <c r="U6872" s="32" t="s">
        <v>204</v>
      </c>
      <c r="V6872" s="32" t="s">
        <v>286</v>
      </c>
      <c r="AI6872" s="32">
        <v>0.74</v>
      </c>
      <c r="AJ6872" s="32">
        <v>0</v>
      </c>
      <c r="AK6872" s="32">
        <v>0</v>
      </c>
      <c r="AL6872" s="32">
        <v>0</v>
      </c>
      <c r="AM6872" s="32">
        <v>0</v>
      </c>
      <c r="AY6872" s="32" t="s">
        <v>55206</v>
      </c>
      <c r="AZ6872" s="32">
        <v>100</v>
      </c>
      <c r="BA6872" s="32" t="s">
        <v>55207</v>
      </c>
      <c r="BB6872" s="32">
        <v>100</v>
      </c>
      <c r="BC6872" s="32" t="s">
        <v>62223</v>
      </c>
    </row>
    <row r="6873" spans="1:55" x14ac:dyDescent="0.3">
      <c r="A6873" s="32" t="s">
        <v>11460</v>
      </c>
      <c r="B6873" s="32" t="s">
        <v>11461</v>
      </c>
      <c r="C6873" s="32">
        <v>52068</v>
      </c>
      <c r="D6873" s="32" t="s">
        <v>1277</v>
      </c>
      <c r="E6873" s="32" t="s">
        <v>2188</v>
      </c>
      <c r="G6873" s="32" t="s">
        <v>1301</v>
      </c>
      <c r="I6873" s="32" t="s">
        <v>621</v>
      </c>
      <c r="J6873" s="32" t="s">
        <v>940</v>
      </c>
      <c r="K6873" s="32">
        <v>34</v>
      </c>
      <c r="L6873" s="32" t="s">
        <v>11462</v>
      </c>
      <c r="M6873" s="32">
        <v>31</v>
      </c>
      <c r="N6873" s="32" t="s">
        <v>55208</v>
      </c>
      <c r="O6873" s="32">
        <v>3.3</v>
      </c>
      <c r="P6873" s="32">
        <v>0</v>
      </c>
      <c r="Q6873" s="32">
        <v>1985</v>
      </c>
      <c r="R6873" s="32">
        <v>9999</v>
      </c>
      <c r="U6873" s="32" t="s">
        <v>60</v>
      </c>
      <c r="V6873" s="32" t="s">
        <v>1301</v>
      </c>
      <c r="AJ6873" s="32">
        <v>0</v>
      </c>
      <c r="AK6873" s="32">
        <v>0</v>
      </c>
      <c r="AL6873" s="32">
        <v>0</v>
      </c>
      <c r="AM6873" s="32">
        <v>0</v>
      </c>
      <c r="AY6873" s="32" t="s">
        <v>55209</v>
      </c>
      <c r="AZ6873" s="32">
        <v>100</v>
      </c>
      <c r="BA6873" s="32" t="s">
        <v>53096</v>
      </c>
      <c r="BB6873" s="32">
        <v>100</v>
      </c>
      <c r="BC6873" s="32" t="s">
        <v>62223</v>
      </c>
    </row>
    <row r="6874" spans="1:55" x14ac:dyDescent="0.3">
      <c r="A6874" s="32" t="s">
        <v>11460</v>
      </c>
      <c r="B6874" s="32" t="s">
        <v>11463</v>
      </c>
      <c r="C6874" s="32">
        <v>52068</v>
      </c>
      <c r="D6874" s="32" t="s">
        <v>1277</v>
      </c>
      <c r="E6874" s="32" t="s">
        <v>2170</v>
      </c>
      <c r="G6874" s="32" t="s">
        <v>1301</v>
      </c>
      <c r="I6874" s="32" t="s">
        <v>621</v>
      </c>
      <c r="J6874" s="32" t="s">
        <v>940</v>
      </c>
      <c r="K6874" s="32">
        <v>34</v>
      </c>
      <c r="L6874" s="32" t="s">
        <v>11462</v>
      </c>
      <c r="M6874" s="32">
        <v>31</v>
      </c>
      <c r="N6874" s="32" t="s">
        <v>55208</v>
      </c>
      <c r="O6874" s="32">
        <v>3.3</v>
      </c>
      <c r="P6874" s="32">
        <v>0</v>
      </c>
      <c r="Q6874" s="32">
        <v>1985</v>
      </c>
      <c r="R6874" s="32">
        <v>9999</v>
      </c>
      <c r="U6874" s="32" t="s">
        <v>60</v>
      </c>
      <c r="V6874" s="32" t="s">
        <v>1301</v>
      </c>
      <c r="AJ6874" s="32">
        <v>0</v>
      </c>
      <c r="AK6874" s="32">
        <v>0</v>
      </c>
      <c r="AL6874" s="32">
        <v>0</v>
      </c>
      <c r="AM6874" s="32">
        <v>0</v>
      </c>
      <c r="AY6874" s="32" t="s">
        <v>55209</v>
      </c>
      <c r="AZ6874" s="32">
        <v>100</v>
      </c>
      <c r="BA6874" s="32" t="s">
        <v>53096</v>
      </c>
      <c r="BB6874" s="32">
        <v>100</v>
      </c>
      <c r="BC6874" s="32" t="s">
        <v>62223</v>
      </c>
    </row>
    <row r="6875" spans="1:55" x14ac:dyDescent="0.3">
      <c r="A6875" s="32" t="s">
        <v>11460</v>
      </c>
      <c r="B6875" s="32" t="s">
        <v>11464</v>
      </c>
      <c r="C6875" s="32">
        <v>52068</v>
      </c>
      <c r="D6875" s="32" t="s">
        <v>1277</v>
      </c>
      <c r="E6875" s="32" t="s">
        <v>2206</v>
      </c>
      <c r="G6875" s="32" t="s">
        <v>1301</v>
      </c>
      <c r="I6875" s="32" t="s">
        <v>621</v>
      </c>
      <c r="J6875" s="32" t="s">
        <v>940</v>
      </c>
      <c r="K6875" s="32">
        <v>34</v>
      </c>
      <c r="L6875" s="32" t="s">
        <v>11462</v>
      </c>
      <c r="M6875" s="32">
        <v>31</v>
      </c>
      <c r="N6875" s="32" t="s">
        <v>55208</v>
      </c>
      <c r="O6875" s="32">
        <v>3.3</v>
      </c>
      <c r="P6875" s="32">
        <v>0</v>
      </c>
      <c r="Q6875" s="32">
        <v>1985</v>
      </c>
      <c r="R6875" s="32">
        <v>9999</v>
      </c>
      <c r="U6875" s="32" t="s">
        <v>60</v>
      </c>
      <c r="V6875" s="32" t="s">
        <v>1301</v>
      </c>
      <c r="AJ6875" s="32">
        <v>0</v>
      </c>
      <c r="AK6875" s="32">
        <v>0</v>
      </c>
      <c r="AL6875" s="32">
        <v>0</v>
      </c>
      <c r="AM6875" s="32">
        <v>0</v>
      </c>
      <c r="AY6875" s="32" t="s">
        <v>55209</v>
      </c>
      <c r="AZ6875" s="32">
        <v>100</v>
      </c>
      <c r="BA6875" s="32" t="s">
        <v>53096</v>
      </c>
      <c r="BB6875" s="32">
        <v>100</v>
      </c>
      <c r="BC6875" s="32" t="s">
        <v>62223</v>
      </c>
    </row>
    <row r="6876" spans="1:55" x14ac:dyDescent="0.3">
      <c r="A6876" s="32" t="s">
        <v>11465</v>
      </c>
      <c r="B6876" s="32" t="s">
        <v>11466</v>
      </c>
      <c r="C6876" s="32">
        <v>52073</v>
      </c>
      <c r="D6876" s="32" t="s">
        <v>1277</v>
      </c>
      <c r="E6876" s="32" t="s">
        <v>2188</v>
      </c>
      <c r="G6876" s="32" t="s">
        <v>2181</v>
      </c>
      <c r="I6876" s="32" t="s">
        <v>754</v>
      </c>
      <c r="J6876" s="32" t="s">
        <v>306</v>
      </c>
      <c r="K6876" s="32">
        <v>6</v>
      </c>
      <c r="L6876" s="32" t="s">
        <v>755</v>
      </c>
      <c r="M6876" s="32">
        <v>37</v>
      </c>
      <c r="N6876" s="32" t="s">
        <v>52829</v>
      </c>
      <c r="O6876" s="32">
        <v>12.5</v>
      </c>
      <c r="P6876" s="32">
        <v>5500</v>
      </c>
      <c r="Q6876" s="32">
        <v>1993</v>
      </c>
      <c r="R6876" s="32">
        <v>9999</v>
      </c>
      <c r="U6876" s="32" t="s">
        <v>204</v>
      </c>
      <c r="V6876" s="32" t="s">
        <v>217</v>
      </c>
      <c r="AA6876" s="32" t="s">
        <v>96</v>
      </c>
      <c r="AJ6876" s="32">
        <v>1.146E-2</v>
      </c>
      <c r="AK6876" s="32">
        <v>1.146E-2</v>
      </c>
      <c r="AL6876" s="32">
        <v>1.146E-2</v>
      </c>
      <c r="AM6876" s="32">
        <v>1.146E-2</v>
      </c>
      <c r="AY6876" s="32" t="s">
        <v>47154</v>
      </c>
      <c r="AZ6876" s="32">
        <v>100</v>
      </c>
      <c r="BA6876" s="32" t="s">
        <v>47154</v>
      </c>
      <c r="BB6876" s="32">
        <v>100</v>
      </c>
      <c r="BC6876" s="32" t="s">
        <v>62223</v>
      </c>
    </row>
    <row r="6877" spans="1:55" x14ac:dyDescent="0.3">
      <c r="A6877" s="32" t="s">
        <v>11465</v>
      </c>
      <c r="B6877" s="32" t="s">
        <v>11467</v>
      </c>
      <c r="C6877" s="32">
        <v>52073</v>
      </c>
      <c r="D6877" s="32" t="s">
        <v>1277</v>
      </c>
      <c r="E6877" s="32" t="s">
        <v>2170</v>
      </c>
      <c r="G6877" s="32" t="s">
        <v>2181</v>
      </c>
      <c r="I6877" s="32" t="s">
        <v>754</v>
      </c>
      <c r="J6877" s="32" t="s">
        <v>306</v>
      </c>
      <c r="K6877" s="32">
        <v>6</v>
      </c>
      <c r="L6877" s="32" t="s">
        <v>755</v>
      </c>
      <c r="M6877" s="32">
        <v>37</v>
      </c>
      <c r="N6877" s="32" t="s">
        <v>52829</v>
      </c>
      <c r="O6877" s="32">
        <v>12.5</v>
      </c>
      <c r="P6877" s="32">
        <v>5500</v>
      </c>
      <c r="Q6877" s="32">
        <v>1993</v>
      </c>
      <c r="R6877" s="32">
        <v>9999</v>
      </c>
      <c r="U6877" s="32" t="s">
        <v>204</v>
      </c>
      <c r="V6877" s="32" t="s">
        <v>217</v>
      </c>
      <c r="AA6877" s="32" t="s">
        <v>96</v>
      </c>
      <c r="AJ6877" s="32">
        <v>1.146E-2</v>
      </c>
      <c r="AK6877" s="32">
        <v>1.146E-2</v>
      </c>
      <c r="AL6877" s="32">
        <v>1.146E-2</v>
      </c>
      <c r="AM6877" s="32">
        <v>1.146E-2</v>
      </c>
      <c r="AY6877" s="32" t="s">
        <v>47154</v>
      </c>
      <c r="AZ6877" s="32">
        <v>100</v>
      </c>
      <c r="BA6877" s="32" t="s">
        <v>47154</v>
      </c>
      <c r="BB6877" s="32">
        <v>100</v>
      </c>
      <c r="BC6877" s="32" t="s">
        <v>62223</v>
      </c>
    </row>
    <row r="6878" spans="1:55" x14ac:dyDescent="0.3">
      <c r="A6878" s="32" t="s">
        <v>11465</v>
      </c>
      <c r="B6878" s="32" t="s">
        <v>11468</v>
      </c>
      <c r="C6878" s="32">
        <v>52073</v>
      </c>
      <c r="D6878" s="32" t="s">
        <v>1277</v>
      </c>
      <c r="E6878" s="32" t="s">
        <v>2206</v>
      </c>
      <c r="G6878" s="32" t="s">
        <v>2181</v>
      </c>
      <c r="I6878" s="32" t="s">
        <v>754</v>
      </c>
      <c r="J6878" s="32" t="s">
        <v>306</v>
      </c>
      <c r="K6878" s="32">
        <v>6</v>
      </c>
      <c r="L6878" s="32" t="s">
        <v>755</v>
      </c>
      <c r="M6878" s="32">
        <v>37</v>
      </c>
      <c r="N6878" s="32" t="s">
        <v>52829</v>
      </c>
      <c r="O6878" s="32">
        <v>11</v>
      </c>
      <c r="P6878" s="32">
        <v>5500</v>
      </c>
      <c r="Q6878" s="32">
        <v>1993</v>
      </c>
      <c r="R6878" s="32">
        <v>9999</v>
      </c>
      <c r="U6878" s="32" t="s">
        <v>204</v>
      </c>
      <c r="V6878" s="32" t="s">
        <v>217</v>
      </c>
      <c r="AA6878" s="32" t="s">
        <v>96</v>
      </c>
      <c r="AJ6878" s="32">
        <v>1.146E-2</v>
      </c>
      <c r="AK6878" s="32">
        <v>1.146E-2</v>
      </c>
      <c r="AL6878" s="32">
        <v>1.146E-2</v>
      </c>
      <c r="AM6878" s="32">
        <v>1.146E-2</v>
      </c>
      <c r="AY6878" s="32" t="s">
        <v>47154</v>
      </c>
      <c r="AZ6878" s="32">
        <v>100</v>
      </c>
      <c r="BA6878" s="32" t="s">
        <v>47154</v>
      </c>
      <c r="BB6878" s="32">
        <v>100</v>
      </c>
      <c r="BC6878" s="32" t="s">
        <v>62223</v>
      </c>
    </row>
    <row r="6879" spans="1:55" x14ac:dyDescent="0.3">
      <c r="A6879" s="32" t="s">
        <v>11469</v>
      </c>
      <c r="B6879" s="32" t="s">
        <v>11470</v>
      </c>
      <c r="C6879" s="32">
        <v>52076</v>
      </c>
      <c r="D6879" s="32" t="s">
        <v>1277</v>
      </c>
      <c r="E6879" s="32" t="s">
        <v>969</v>
      </c>
      <c r="G6879" s="32" t="s">
        <v>1279</v>
      </c>
      <c r="I6879" s="32" t="s">
        <v>1062</v>
      </c>
      <c r="J6879" s="32" t="s">
        <v>306</v>
      </c>
      <c r="K6879" s="32">
        <v>6</v>
      </c>
      <c r="L6879" s="32" t="s">
        <v>2229</v>
      </c>
      <c r="M6879" s="32">
        <v>29</v>
      </c>
      <c r="N6879" s="32" t="s">
        <v>52909</v>
      </c>
      <c r="O6879" s="32">
        <v>4.8</v>
      </c>
      <c r="P6879" s="32">
        <v>11964</v>
      </c>
      <c r="Q6879" s="32">
        <v>2012</v>
      </c>
      <c r="R6879" s="32">
        <v>9999</v>
      </c>
      <c r="U6879" s="32" t="s">
        <v>204</v>
      </c>
      <c r="V6879" s="32" t="s">
        <v>89</v>
      </c>
      <c r="AJ6879" s="32">
        <v>0.79549000000000003</v>
      </c>
      <c r="AK6879" s="32">
        <v>0.79549000000000003</v>
      </c>
      <c r="AL6879" s="32">
        <v>0.79549000000000003</v>
      </c>
      <c r="AM6879" s="32">
        <v>0.79549000000000003</v>
      </c>
      <c r="AY6879" s="32" t="s">
        <v>50487</v>
      </c>
      <c r="AZ6879" s="32">
        <v>100</v>
      </c>
      <c r="BA6879" s="32" t="s">
        <v>54740</v>
      </c>
      <c r="BB6879" s="32">
        <v>100</v>
      </c>
      <c r="BC6879" s="32" t="s">
        <v>62223</v>
      </c>
    </row>
    <row r="6880" spans="1:55" x14ac:dyDescent="0.3">
      <c r="A6880" s="32" t="s">
        <v>11469</v>
      </c>
      <c r="B6880" s="32" t="s">
        <v>11471</v>
      </c>
      <c r="C6880" s="32">
        <v>52076</v>
      </c>
      <c r="D6880" s="32" t="s">
        <v>1277</v>
      </c>
      <c r="E6880" s="32" t="s">
        <v>975</v>
      </c>
      <c r="G6880" s="32" t="s">
        <v>1279</v>
      </c>
      <c r="I6880" s="32" t="s">
        <v>1062</v>
      </c>
      <c r="J6880" s="32" t="s">
        <v>306</v>
      </c>
      <c r="K6880" s="32">
        <v>6</v>
      </c>
      <c r="L6880" s="32" t="s">
        <v>2229</v>
      </c>
      <c r="M6880" s="32">
        <v>29</v>
      </c>
      <c r="N6880" s="32" t="s">
        <v>52909</v>
      </c>
      <c r="O6880" s="32">
        <v>4.8</v>
      </c>
      <c r="P6880" s="32">
        <v>11964</v>
      </c>
      <c r="Q6880" s="32">
        <v>2012</v>
      </c>
      <c r="R6880" s="32">
        <v>9999</v>
      </c>
      <c r="U6880" s="32" t="s">
        <v>204</v>
      </c>
      <c r="V6880" s="32" t="s">
        <v>89</v>
      </c>
      <c r="AJ6880" s="32">
        <v>0.79549000000000003</v>
      </c>
      <c r="AK6880" s="32">
        <v>0.79549000000000003</v>
      </c>
      <c r="AL6880" s="32">
        <v>0.79549000000000003</v>
      </c>
      <c r="AM6880" s="32">
        <v>0.79549000000000003</v>
      </c>
      <c r="AY6880" s="32" t="s">
        <v>50487</v>
      </c>
      <c r="AZ6880" s="32">
        <v>100</v>
      </c>
      <c r="BA6880" s="32" t="s">
        <v>54740</v>
      </c>
      <c r="BB6880" s="32">
        <v>100</v>
      </c>
      <c r="BC6880" s="32" t="s">
        <v>62223</v>
      </c>
    </row>
    <row r="6881" spans="1:55" x14ac:dyDescent="0.3">
      <c r="A6881" s="32" t="s">
        <v>11472</v>
      </c>
      <c r="B6881" s="32" t="s">
        <v>11473</v>
      </c>
      <c r="C6881" s="32">
        <v>52077</v>
      </c>
      <c r="D6881" s="32" t="s">
        <v>1277</v>
      </c>
      <c r="E6881" s="32" t="s">
        <v>2210</v>
      </c>
      <c r="G6881" s="32" t="s">
        <v>1279</v>
      </c>
      <c r="I6881" s="32" t="s">
        <v>1062</v>
      </c>
      <c r="J6881" s="32" t="s">
        <v>306</v>
      </c>
      <c r="K6881" s="32">
        <v>6</v>
      </c>
      <c r="L6881" s="32" t="s">
        <v>2229</v>
      </c>
      <c r="M6881" s="32">
        <v>29</v>
      </c>
      <c r="N6881" s="32" t="s">
        <v>52909</v>
      </c>
      <c r="O6881" s="32">
        <v>2.7</v>
      </c>
      <c r="P6881" s="32">
        <v>8700</v>
      </c>
      <c r="Q6881" s="32">
        <v>1985</v>
      </c>
      <c r="R6881" s="32">
        <v>9999</v>
      </c>
      <c r="U6881" s="32" t="s">
        <v>204</v>
      </c>
      <c r="V6881" s="32" t="s">
        <v>89</v>
      </c>
      <c r="AJ6881" s="32">
        <v>0.47388000000000002</v>
      </c>
      <c r="AK6881" s="32">
        <v>0.47388000000000002</v>
      </c>
      <c r="AL6881" s="32">
        <v>0.47388000000000002</v>
      </c>
      <c r="AM6881" s="32">
        <v>0.47388000000000002</v>
      </c>
      <c r="AY6881" s="32" t="s">
        <v>55210</v>
      </c>
      <c r="AZ6881" s="32">
        <v>100</v>
      </c>
      <c r="BA6881" s="32" t="s">
        <v>55118</v>
      </c>
      <c r="BB6881" s="32">
        <v>100</v>
      </c>
      <c r="BC6881" s="32" t="s">
        <v>62223</v>
      </c>
    </row>
    <row r="6882" spans="1:55" x14ac:dyDescent="0.3">
      <c r="A6882" s="32" t="s">
        <v>11472</v>
      </c>
      <c r="B6882" s="32" t="s">
        <v>11474</v>
      </c>
      <c r="C6882" s="32">
        <v>52077</v>
      </c>
      <c r="D6882" s="32" t="s">
        <v>1277</v>
      </c>
      <c r="E6882" s="32" t="s">
        <v>2212</v>
      </c>
      <c r="G6882" s="32" t="s">
        <v>1279</v>
      </c>
      <c r="I6882" s="32" t="s">
        <v>1062</v>
      </c>
      <c r="J6882" s="32" t="s">
        <v>306</v>
      </c>
      <c r="K6882" s="32">
        <v>6</v>
      </c>
      <c r="L6882" s="32" t="s">
        <v>2229</v>
      </c>
      <c r="M6882" s="32">
        <v>29</v>
      </c>
      <c r="N6882" s="32" t="s">
        <v>52909</v>
      </c>
      <c r="O6882" s="32">
        <v>2.7</v>
      </c>
      <c r="P6882" s="32">
        <v>8700</v>
      </c>
      <c r="Q6882" s="32">
        <v>1985</v>
      </c>
      <c r="R6882" s="32">
        <v>9999</v>
      </c>
      <c r="U6882" s="32" t="s">
        <v>204</v>
      </c>
      <c r="V6882" s="32" t="s">
        <v>89</v>
      </c>
      <c r="AJ6882" s="32">
        <v>0.47388000000000002</v>
      </c>
      <c r="AK6882" s="32">
        <v>0.47388000000000002</v>
      </c>
      <c r="AL6882" s="32">
        <v>0.47388000000000002</v>
      </c>
      <c r="AM6882" s="32">
        <v>0.47388000000000002</v>
      </c>
      <c r="AY6882" s="32" t="s">
        <v>55210</v>
      </c>
      <c r="AZ6882" s="32">
        <v>100</v>
      </c>
      <c r="BA6882" s="32" t="s">
        <v>55118</v>
      </c>
      <c r="BB6882" s="32">
        <v>100</v>
      </c>
      <c r="BC6882" s="32" t="s">
        <v>62223</v>
      </c>
    </row>
    <row r="6883" spans="1:55" x14ac:dyDescent="0.3">
      <c r="A6883" s="32" t="s">
        <v>11475</v>
      </c>
      <c r="B6883" s="32" t="s">
        <v>11476</v>
      </c>
      <c r="C6883" s="32">
        <v>52081</v>
      </c>
      <c r="D6883" s="32" t="s">
        <v>1277</v>
      </c>
      <c r="E6883" s="32" t="s">
        <v>1305</v>
      </c>
      <c r="G6883" s="32" t="s">
        <v>1279</v>
      </c>
      <c r="I6883" s="32" t="s">
        <v>305</v>
      </c>
      <c r="J6883" s="32" t="s">
        <v>306</v>
      </c>
      <c r="K6883" s="32">
        <v>6</v>
      </c>
      <c r="L6883" s="32" t="s">
        <v>2229</v>
      </c>
      <c r="M6883" s="32">
        <v>29</v>
      </c>
      <c r="N6883" s="32" t="s">
        <v>52909</v>
      </c>
      <c r="O6883" s="32">
        <v>2.7</v>
      </c>
      <c r="P6883" s="32">
        <v>8700</v>
      </c>
      <c r="Q6883" s="32">
        <v>1988</v>
      </c>
      <c r="R6883" s="32">
        <v>9999</v>
      </c>
      <c r="U6883" s="32" t="s">
        <v>204</v>
      </c>
      <c r="V6883" s="32" t="s">
        <v>89</v>
      </c>
      <c r="AI6883" s="32">
        <v>0.74</v>
      </c>
      <c r="AJ6883" s="32">
        <v>0.47388000000000002</v>
      </c>
      <c r="AK6883" s="32">
        <v>0.47388000000000002</v>
      </c>
      <c r="AL6883" s="32">
        <v>0.47388000000000002</v>
      </c>
      <c r="AM6883" s="32">
        <v>0.47388000000000002</v>
      </c>
      <c r="AY6883" s="32" t="s">
        <v>50487</v>
      </c>
      <c r="AZ6883" s="32">
        <v>100</v>
      </c>
      <c r="BA6883" s="32" t="s">
        <v>54740</v>
      </c>
      <c r="BB6883" s="32">
        <v>100</v>
      </c>
      <c r="BC6883" s="32" t="s">
        <v>62223</v>
      </c>
    </row>
    <row r="6884" spans="1:55" x14ac:dyDescent="0.3">
      <c r="A6884" s="32" t="s">
        <v>11475</v>
      </c>
      <c r="B6884" s="32" t="s">
        <v>11477</v>
      </c>
      <c r="C6884" s="32">
        <v>52081</v>
      </c>
      <c r="D6884" s="32" t="s">
        <v>1277</v>
      </c>
      <c r="E6884" s="32" t="s">
        <v>1308</v>
      </c>
      <c r="G6884" s="32" t="s">
        <v>1279</v>
      </c>
      <c r="I6884" s="32" t="s">
        <v>305</v>
      </c>
      <c r="J6884" s="32" t="s">
        <v>306</v>
      </c>
      <c r="K6884" s="32">
        <v>6</v>
      </c>
      <c r="L6884" s="32" t="s">
        <v>2229</v>
      </c>
      <c r="M6884" s="32">
        <v>29</v>
      </c>
      <c r="N6884" s="32" t="s">
        <v>52909</v>
      </c>
      <c r="O6884" s="32">
        <v>2.7</v>
      </c>
      <c r="P6884" s="32">
        <v>8700</v>
      </c>
      <c r="Q6884" s="32">
        <v>1988</v>
      </c>
      <c r="R6884" s="32">
        <v>9999</v>
      </c>
      <c r="U6884" s="32" t="s">
        <v>204</v>
      </c>
      <c r="V6884" s="32" t="s">
        <v>89</v>
      </c>
      <c r="AI6884" s="32">
        <v>0.74</v>
      </c>
      <c r="AJ6884" s="32">
        <v>0.47388000000000002</v>
      </c>
      <c r="AK6884" s="32">
        <v>0.47388000000000002</v>
      </c>
      <c r="AL6884" s="32">
        <v>0.47388000000000002</v>
      </c>
      <c r="AM6884" s="32">
        <v>0.47388000000000002</v>
      </c>
      <c r="AY6884" s="32" t="s">
        <v>50487</v>
      </c>
      <c r="AZ6884" s="32">
        <v>100</v>
      </c>
      <c r="BA6884" s="32" t="s">
        <v>54740</v>
      </c>
      <c r="BB6884" s="32">
        <v>100</v>
      </c>
      <c r="BC6884" s="32" t="s">
        <v>62223</v>
      </c>
    </row>
    <row r="6885" spans="1:55" x14ac:dyDescent="0.3">
      <c r="A6885" s="32" t="s">
        <v>11478</v>
      </c>
      <c r="B6885" s="32" t="s">
        <v>11479</v>
      </c>
      <c r="C6885" s="32">
        <v>52082</v>
      </c>
      <c r="D6885" s="32" t="s">
        <v>1277</v>
      </c>
      <c r="E6885" s="32" t="s">
        <v>1305</v>
      </c>
      <c r="G6885" s="32" t="s">
        <v>1279</v>
      </c>
      <c r="I6885" s="32" t="s">
        <v>305</v>
      </c>
      <c r="J6885" s="32" t="s">
        <v>306</v>
      </c>
      <c r="K6885" s="32">
        <v>6</v>
      </c>
      <c r="L6885" s="32" t="s">
        <v>2229</v>
      </c>
      <c r="M6885" s="32">
        <v>29</v>
      </c>
      <c r="N6885" s="32" t="s">
        <v>52909</v>
      </c>
      <c r="O6885" s="32">
        <v>2.7</v>
      </c>
      <c r="P6885" s="32">
        <v>8700</v>
      </c>
      <c r="Q6885" s="32">
        <v>1986</v>
      </c>
      <c r="R6885" s="32">
        <v>9999</v>
      </c>
      <c r="U6885" s="32" t="s">
        <v>204</v>
      </c>
      <c r="V6885" s="32" t="s">
        <v>89</v>
      </c>
      <c r="AI6885" s="32">
        <v>0.74</v>
      </c>
      <c r="AJ6885" s="32">
        <v>0.47388000000000002</v>
      </c>
      <c r="AK6885" s="32">
        <v>0.47388000000000002</v>
      </c>
      <c r="AL6885" s="32">
        <v>0.47388000000000002</v>
      </c>
      <c r="AM6885" s="32">
        <v>0.47388000000000002</v>
      </c>
      <c r="AY6885" s="32" t="s">
        <v>50487</v>
      </c>
      <c r="AZ6885" s="32">
        <v>100</v>
      </c>
      <c r="BA6885" s="32" t="s">
        <v>54740</v>
      </c>
      <c r="BB6885" s="32">
        <v>100</v>
      </c>
      <c r="BC6885" s="32" t="s">
        <v>62223</v>
      </c>
    </row>
    <row r="6886" spans="1:55" x14ac:dyDescent="0.3">
      <c r="A6886" s="32" t="s">
        <v>11478</v>
      </c>
      <c r="B6886" s="32" t="s">
        <v>11480</v>
      </c>
      <c r="C6886" s="32">
        <v>52082</v>
      </c>
      <c r="D6886" s="32" t="s">
        <v>1277</v>
      </c>
      <c r="E6886" s="32" t="s">
        <v>1308</v>
      </c>
      <c r="G6886" s="32" t="s">
        <v>1279</v>
      </c>
      <c r="I6886" s="32" t="s">
        <v>305</v>
      </c>
      <c r="J6886" s="32" t="s">
        <v>306</v>
      </c>
      <c r="K6886" s="32">
        <v>6</v>
      </c>
      <c r="L6886" s="32" t="s">
        <v>2229</v>
      </c>
      <c r="M6886" s="32">
        <v>29</v>
      </c>
      <c r="N6886" s="32" t="s">
        <v>52909</v>
      </c>
      <c r="O6886" s="32">
        <v>2.7</v>
      </c>
      <c r="P6886" s="32">
        <v>8700</v>
      </c>
      <c r="Q6886" s="32">
        <v>1986</v>
      </c>
      <c r="R6886" s="32">
        <v>9999</v>
      </c>
      <c r="U6886" s="32" t="s">
        <v>204</v>
      </c>
      <c r="V6886" s="32" t="s">
        <v>89</v>
      </c>
      <c r="AI6886" s="32">
        <v>0.74</v>
      </c>
      <c r="AJ6886" s="32">
        <v>0.47388000000000002</v>
      </c>
      <c r="AK6886" s="32">
        <v>0.47388000000000002</v>
      </c>
      <c r="AL6886" s="32">
        <v>0.47388000000000002</v>
      </c>
      <c r="AM6886" s="32">
        <v>0.47388000000000002</v>
      </c>
      <c r="AY6886" s="32" t="s">
        <v>50487</v>
      </c>
      <c r="AZ6886" s="32">
        <v>100</v>
      </c>
      <c r="BA6886" s="32" t="s">
        <v>54740</v>
      </c>
      <c r="BB6886" s="32">
        <v>100</v>
      </c>
      <c r="BC6886" s="32" t="s">
        <v>62223</v>
      </c>
    </row>
    <row r="6887" spans="1:55" x14ac:dyDescent="0.3">
      <c r="A6887" s="32" t="s">
        <v>11481</v>
      </c>
      <c r="B6887" s="32" t="s">
        <v>11482</v>
      </c>
      <c r="C6887" s="32">
        <v>52085</v>
      </c>
      <c r="D6887" s="32" t="s">
        <v>1277</v>
      </c>
      <c r="E6887" s="32" t="s">
        <v>1305</v>
      </c>
      <c r="G6887" s="32" t="s">
        <v>1279</v>
      </c>
      <c r="I6887" s="32" t="s">
        <v>305</v>
      </c>
      <c r="J6887" s="32" t="s">
        <v>306</v>
      </c>
      <c r="K6887" s="32">
        <v>6</v>
      </c>
      <c r="L6887" s="32" t="s">
        <v>2229</v>
      </c>
      <c r="M6887" s="32">
        <v>29</v>
      </c>
      <c r="N6887" s="32" t="s">
        <v>52909</v>
      </c>
      <c r="O6887" s="32">
        <v>2.7</v>
      </c>
      <c r="P6887" s="32">
        <v>8700</v>
      </c>
      <c r="Q6887" s="32">
        <v>1982</v>
      </c>
      <c r="R6887" s="32">
        <v>9999</v>
      </c>
      <c r="U6887" s="32" t="s">
        <v>204</v>
      </c>
      <c r="V6887" s="32" t="s">
        <v>89</v>
      </c>
      <c r="AI6887" s="32">
        <v>0.74</v>
      </c>
      <c r="AJ6887" s="32">
        <v>0.47388000000000002</v>
      </c>
      <c r="AK6887" s="32">
        <v>0.47388000000000002</v>
      </c>
      <c r="AL6887" s="32">
        <v>0.47388000000000002</v>
      </c>
      <c r="AM6887" s="32">
        <v>0.47388000000000002</v>
      </c>
      <c r="AY6887" s="32" t="s">
        <v>50487</v>
      </c>
      <c r="AZ6887" s="32">
        <v>100</v>
      </c>
      <c r="BA6887" s="32" t="s">
        <v>54740</v>
      </c>
      <c r="BB6887" s="32">
        <v>100</v>
      </c>
      <c r="BC6887" s="32" t="s">
        <v>62223</v>
      </c>
    </row>
    <row r="6888" spans="1:55" x14ac:dyDescent="0.3">
      <c r="A6888" s="32" t="s">
        <v>11481</v>
      </c>
      <c r="B6888" s="32" t="s">
        <v>11483</v>
      </c>
      <c r="C6888" s="32">
        <v>52085</v>
      </c>
      <c r="D6888" s="32" t="s">
        <v>1277</v>
      </c>
      <c r="E6888" s="32" t="s">
        <v>1308</v>
      </c>
      <c r="G6888" s="32" t="s">
        <v>1279</v>
      </c>
      <c r="I6888" s="32" t="s">
        <v>305</v>
      </c>
      <c r="J6888" s="32" t="s">
        <v>306</v>
      </c>
      <c r="K6888" s="32">
        <v>6</v>
      </c>
      <c r="L6888" s="32" t="s">
        <v>2229</v>
      </c>
      <c r="M6888" s="32">
        <v>29</v>
      </c>
      <c r="N6888" s="32" t="s">
        <v>52909</v>
      </c>
      <c r="O6888" s="32">
        <v>2.7</v>
      </c>
      <c r="P6888" s="32">
        <v>8700</v>
      </c>
      <c r="Q6888" s="32">
        <v>1982</v>
      </c>
      <c r="R6888" s="32">
        <v>9999</v>
      </c>
      <c r="U6888" s="32" t="s">
        <v>204</v>
      </c>
      <c r="V6888" s="32" t="s">
        <v>89</v>
      </c>
      <c r="AI6888" s="32">
        <v>0.74</v>
      </c>
      <c r="AJ6888" s="32">
        <v>0.47388000000000002</v>
      </c>
      <c r="AK6888" s="32">
        <v>0.47388000000000002</v>
      </c>
      <c r="AL6888" s="32">
        <v>0.47388000000000002</v>
      </c>
      <c r="AM6888" s="32">
        <v>0.47388000000000002</v>
      </c>
      <c r="AY6888" s="32" t="s">
        <v>50487</v>
      </c>
      <c r="AZ6888" s="32">
        <v>100</v>
      </c>
      <c r="BA6888" s="32" t="s">
        <v>54740</v>
      </c>
      <c r="BB6888" s="32">
        <v>100</v>
      </c>
      <c r="BC6888" s="32" t="s">
        <v>62223</v>
      </c>
    </row>
    <row r="6889" spans="1:55" x14ac:dyDescent="0.3">
      <c r="A6889" s="32" t="s">
        <v>11481</v>
      </c>
      <c r="B6889" s="32" t="s">
        <v>11484</v>
      </c>
      <c r="C6889" s="32">
        <v>52085</v>
      </c>
      <c r="D6889" s="32" t="s">
        <v>1277</v>
      </c>
      <c r="E6889" s="32" t="s">
        <v>2947</v>
      </c>
      <c r="G6889" s="32" t="s">
        <v>1279</v>
      </c>
      <c r="I6889" s="32" t="s">
        <v>305</v>
      </c>
      <c r="J6889" s="32" t="s">
        <v>306</v>
      </c>
      <c r="K6889" s="32">
        <v>6</v>
      </c>
      <c r="L6889" s="32" t="s">
        <v>2229</v>
      </c>
      <c r="M6889" s="32">
        <v>29</v>
      </c>
      <c r="N6889" s="32" t="s">
        <v>52909</v>
      </c>
      <c r="O6889" s="32">
        <v>2.7</v>
      </c>
      <c r="P6889" s="32">
        <v>8700</v>
      </c>
      <c r="Q6889" s="32">
        <v>1982</v>
      </c>
      <c r="R6889" s="32">
        <v>9999</v>
      </c>
      <c r="U6889" s="32" t="s">
        <v>204</v>
      </c>
      <c r="V6889" s="32" t="s">
        <v>89</v>
      </c>
      <c r="AI6889" s="32">
        <v>0.74</v>
      </c>
      <c r="AJ6889" s="32">
        <v>0.47388000000000002</v>
      </c>
      <c r="AK6889" s="32">
        <v>0.47388000000000002</v>
      </c>
      <c r="AL6889" s="32">
        <v>0.47388000000000002</v>
      </c>
      <c r="AM6889" s="32">
        <v>0.47388000000000002</v>
      </c>
      <c r="AY6889" s="32" t="s">
        <v>50487</v>
      </c>
      <c r="AZ6889" s="32">
        <v>100</v>
      </c>
      <c r="BA6889" s="32" t="s">
        <v>54740</v>
      </c>
      <c r="BB6889" s="32">
        <v>100</v>
      </c>
      <c r="BC6889" s="32" t="s">
        <v>62223</v>
      </c>
    </row>
    <row r="6890" spans="1:55" x14ac:dyDescent="0.3">
      <c r="A6890" s="32" t="s">
        <v>11481</v>
      </c>
      <c r="B6890" s="32" t="s">
        <v>11485</v>
      </c>
      <c r="C6890" s="32">
        <v>52085</v>
      </c>
      <c r="D6890" s="32" t="s">
        <v>1277</v>
      </c>
      <c r="E6890" s="32" t="s">
        <v>2253</v>
      </c>
      <c r="G6890" s="32" t="s">
        <v>1279</v>
      </c>
      <c r="I6890" s="32" t="s">
        <v>305</v>
      </c>
      <c r="J6890" s="32" t="s">
        <v>306</v>
      </c>
      <c r="K6890" s="32">
        <v>6</v>
      </c>
      <c r="L6890" s="32" t="s">
        <v>2229</v>
      </c>
      <c r="M6890" s="32">
        <v>29</v>
      </c>
      <c r="N6890" s="32" t="s">
        <v>52909</v>
      </c>
      <c r="O6890" s="32">
        <v>2.7</v>
      </c>
      <c r="P6890" s="32">
        <v>8700</v>
      </c>
      <c r="Q6890" s="32">
        <v>1982</v>
      </c>
      <c r="R6890" s="32">
        <v>9999</v>
      </c>
      <c r="U6890" s="32" t="s">
        <v>204</v>
      </c>
      <c r="V6890" s="32" t="s">
        <v>89</v>
      </c>
      <c r="AI6890" s="32">
        <v>0.74</v>
      </c>
      <c r="AJ6890" s="32">
        <v>0.47388000000000002</v>
      </c>
      <c r="AK6890" s="32">
        <v>0.47388000000000002</v>
      </c>
      <c r="AL6890" s="32">
        <v>0.47388000000000002</v>
      </c>
      <c r="AM6890" s="32">
        <v>0.47388000000000002</v>
      </c>
      <c r="AY6890" s="32" t="s">
        <v>50487</v>
      </c>
      <c r="AZ6890" s="32">
        <v>100</v>
      </c>
      <c r="BA6890" s="32" t="s">
        <v>54740</v>
      </c>
      <c r="BB6890" s="32">
        <v>100</v>
      </c>
      <c r="BC6890" s="32" t="s">
        <v>62223</v>
      </c>
    </row>
    <row r="6891" spans="1:55" x14ac:dyDescent="0.3">
      <c r="A6891" s="32" t="s">
        <v>11486</v>
      </c>
      <c r="B6891" s="32" t="s">
        <v>11487</v>
      </c>
      <c r="C6891" s="32">
        <v>52086</v>
      </c>
      <c r="D6891" s="32" t="s">
        <v>1277</v>
      </c>
      <c r="E6891" s="32" t="s">
        <v>1305</v>
      </c>
      <c r="G6891" s="32" t="s">
        <v>1279</v>
      </c>
      <c r="I6891" s="32" t="s">
        <v>305</v>
      </c>
      <c r="J6891" s="32" t="s">
        <v>306</v>
      </c>
      <c r="K6891" s="32">
        <v>6</v>
      </c>
      <c r="L6891" s="32" t="s">
        <v>2698</v>
      </c>
      <c r="M6891" s="32">
        <v>19</v>
      </c>
      <c r="N6891" s="32" t="s">
        <v>52835</v>
      </c>
      <c r="O6891" s="32">
        <v>2.7</v>
      </c>
      <c r="P6891" s="32">
        <v>8700</v>
      </c>
      <c r="Q6891" s="32">
        <v>1986</v>
      </c>
      <c r="R6891" s="32">
        <v>9999</v>
      </c>
      <c r="U6891" s="32" t="s">
        <v>204</v>
      </c>
      <c r="V6891" s="32" t="s">
        <v>89</v>
      </c>
      <c r="AI6891" s="32">
        <v>0.74</v>
      </c>
      <c r="AJ6891" s="32">
        <v>3.2689999999999997E-2</v>
      </c>
      <c r="AK6891" s="32">
        <v>3.2689999999999997E-2</v>
      </c>
      <c r="AL6891" s="32">
        <v>3.2689999999999997E-2</v>
      </c>
      <c r="AM6891" s="32">
        <v>3.2689999999999997E-2</v>
      </c>
      <c r="AY6891" s="32" t="s">
        <v>50487</v>
      </c>
      <c r="AZ6891" s="32">
        <v>100</v>
      </c>
      <c r="BA6891" s="32" t="s">
        <v>54740</v>
      </c>
      <c r="BB6891" s="32">
        <v>100</v>
      </c>
      <c r="BC6891" s="32" t="s">
        <v>62223</v>
      </c>
    </row>
    <row r="6892" spans="1:55" x14ac:dyDescent="0.3">
      <c r="A6892" s="32" t="s">
        <v>11486</v>
      </c>
      <c r="B6892" s="32" t="s">
        <v>11488</v>
      </c>
      <c r="C6892" s="32">
        <v>52086</v>
      </c>
      <c r="D6892" s="32" t="s">
        <v>1277</v>
      </c>
      <c r="E6892" s="32" t="s">
        <v>1308</v>
      </c>
      <c r="G6892" s="32" t="s">
        <v>1279</v>
      </c>
      <c r="I6892" s="32" t="s">
        <v>305</v>
      </c>
      <c r="J6892" s="32" t="s">
        <v>306</v>
      </c>
      <c r="K6892" s="32">
        <v>6</v>
      </c>
      <c r="L6892" s="32" t="s">
        <v>2698</v>
      </c>
      <c r="M6892" s="32">
        <v>19</v>
      </c>
      <c r="N6892" s="32" t="s">
        <v>52835</v>
      </c>
      <c r="O6892" s="32">
        <v>2.7</v>
      </c>
      <c r="P6892" s="32">
        <v>8700</v>
      </c>
      <c r="Q6892" s="32">
        <v>1986</v>
      </c>
      <c r="R6892" s="32">
        <v>9999</v>
      </c>
      <c r="U6892" s="32" t="s">
        <v>204</v>
      </c>
      <c r="V6892" s="32" t="s">
        <v>89</v>
      </c>
      <c r="AI6892" s="32">
        <v>0.74</v>
      </c>
      <c r="AJ6892" s="32">
        <v>3.2689999999999997E-2</v>
      </c>
      <c r="AK6892" s="32">
        <v>3.2689999999999997E-2</v>
      </c>
      <c r="AL6892" s="32">
        <v>3.2689999999999997E-2</v>
      </c>
      <c r="AM6892" s="32">
        <v>3.2689999999999997E-2</v>
      </c>
      <c r="AY6892" s="32" t="s">
        <v>50487</v>
      </c>
      <c r="AZ6892" s="32">
        <v>100</v>
      </c>
      <c r="BA6892" s="32" t="s">
        <v>54740</v>
      </c>
      <c r="BB6892" s="32">
        <v>100</v>
      </c>
      <c r="BC6892" s="32" t="s">
        <v>62223</v>
      </c>
    </row>
    <row r="6893" spans="1:55" x14ac:dyDescent="0.3">
      <c r="A6893" s="32" t="s">
        <v>11486</v>
      </c>
      <c r="B6893" s="32" t="s">
        <v>11489</v>
      </c>
      <c r="C6893" s="32">
        <v>52086</v>
      </c>
      <c r="D6893" s="32" t="s">
        <v>1277</v>
      </c>
      <c r="E6893" s="32" t="s">
        <v>2947</v>
      </c>
      <c r="G6893" s="32" t="s">
        <v>1279</v>
      </c>
      <c r="I6893" s="32" t="s">
        <v>305</v>
      </c>
      <c r="J6893" s="32" t="s">
        <v>306</v>
      </c>
      <c r="K6893" s="32">
        <v>6</v>
      </c>
      <c r="L6893" s="32" t="s">
        <v>2698</v>
      </c>
      <c r="M6893" s="32">
        <v>19</v>
      </c>
      <c r="N6893" s="32" t="s">
        <v>52835</v>
      </c>
      <c r="O6893" s="32">
        <v>2.7</v>
      </c>
      <c r="P6893" s="32">
        <v>8700</v>
      </c>
      <c r="Q6893" s="32">
        <v>1987</v>
      </c>
      <c r="R6893" s="32">
        <v>9999</v>
      </c>
      <c r="U6893" s="32" t="s">
        <v>204</v>
      </c>
      <c r="V6893" s="32" t="s">
        <v>89</v>
      </c>
      <c r="AI6893" s="32">
        <v>0.74</v>
      </c>
      <c r="AJ6893" s="32">
        <v>3.2689999999999997E-2</v>
      </c>
      <c r="AK6893" s="32">
        <v>3.2689999999999997E-2</v>
      </c>
      <c r="AL6893" s="32">
        <v>3.2689999999999997E-2</v>
      </c>
      <c r="AM6893" s="32">
        <v>3.2689999999999997E-2</v>
      </c>
      <c r="AY6893" s="32" t="s">
        <v>50487</v>
      </c>
      <c r="AZ6893" s="32">
        <v>100</v>
      </c>
      <c r="BA6893" s="32" t="s">
        <v>54740</v>
      </c>
      <c r="BB6893" s="32">
        <v>100</v>
      </c>
      <c r="BC6893" s="32" t="s">
        <v>62223</v>
      </c>
    </row>
    <row r="6894" spans="1:55" x14ac:dyDescent="0.3">
      <c r="A6894" s="32" t="s">
        <v>11486</v>
      </c>
      <c r="B6894" s="32" t="s">
        <v>11490</v>
      </c>
      <c r="C6894" s="32">
        <v>52086</v>
      </c>
      <c r="D6894" s="32" t="s">
        <v>1277</v>
      </c>
      <c r="E6894" s="32" t="s">
        <v>2253</v>
      </c>
      <c r="G6894" s="32" t="s">
        <v>1279</v>
      </c>
      <c r="I6894" s="32" t="s">
        <v>305</v>
      </c>
      <c r="J6894" s="32" t="s">
        <v>306</v>
      </c>
      <c r="K6894" s="32">
        <v>6</v>
      </c>
      <c r="L6894" s="32" t="s">
        <v>2698</v>
      </c>
      <c r="M6894" s="32">
        <v>19</v>
      </c>
      <c r="N6894" s="32" t="s">
        <v>52835</v>
      </c>
      <c r="O6894" s="32">
        <v>2.7</v>
      </c>
      <c r="P6894" s="32">
        <v>8700</v>
      </c>
      <c r="Q6894" s="32">
        <v>1987</v>
      </c>
      <c r="R6894" s="32">
        <v>9999</v>
      </c>
      <c r="U6894" s="32" t="s">
        <v>204</v>
      </c>
      <c r="V6894" s="32" t="s">
        <v>89</v>
      </c>
      <c r="AI6894" s="32">
        <v>0.74</v>
      </c>
      <c r="AJ6894" s="32">
        <v>3.2689999999999997E-2</v>
      </c>
      <c r="AK6894" s="32">
        <v>3.2689999999999997E-2</v>
      </c>
      <c r="AL6894" s="32">
        <v>3.2689999999999997E-2</v>
      </c>
      <c r="AM6894" s="32">
        <v>3.2689999999999997E-2</v>
      </c>
      <c r="AY6894" s="32" t="s">
        <v>50487</v>
      </c>
      <c r="AZ6894" s="32">
        <v>100</v>
      </c>
      <c r="BA6894" s="32" t="s">
        <v>54740</v>
      </c>
      <c r="BB6894" s="32">
        <v>100</v>
      </c>
      <c r="BC6894" s="32" t="s">
        <v>62223</v>
      </c>
    </row>
    <row r="6895" spans="1:55" x14ac:dyDescent="0.3">
      <c r="A6895" s="32" t="s">
        <v>11491</v>
      </c>
      <c r="B6895" s="32" t="s">
        <v>11492</v>
      </c>
      <c r="C6895" s="32">
        <v>52087</v>
      </c>
      <c r="D6895" s="32" t="s">
        <v>1277</v>
      </c>
      <c r="E6895" s="32" t="s">
        <v>2188</v>
      </c>
      <c r="F6895" s="32">
        <v>88298</v>
      </c>
      <c r="G6895" s="32" t="s">
        <v>1279</v>
      </c>
      <c r="I6895" s="32" t="s">
        <v>362</v>
      </c>
      <c r="J6895" s="32" t="s">
        <v>760</v>
      </c>
      <c r="K6895" s="32">
        <v>51</v>
      </c>
      <c r="L6895" s="32" t="s">
        <v>9309</v>
      </c>
      <c r="M6895" s="32">
        <v>550</v>
      </c>
      <c r="N6895" s="32" t="s">
        <v>54175</v>
      </c>
      <c r="O6895" s="32">
        <v>116</v>
      </c>
      <c r="P6895" s="32">
        <v>12074</v>
      </c>
      <c r="Q6895" s="32">
        <v>1992</v>
      </c>
      <c r="R6895" s="32">
        <v>9999</v>
      </c>
      <c r="U6895" s="32" t="s">
        <v>60</v>
      </c>
      <c r="V6895" s="32" t="s">
        <v>217</v>
      </c>
      <c r="Z6895" s="32" t="s">
        <v>441</v>
      </c>
      <c r="AI6895" s="32">
        <v>2.64</v>
      </c>
      <c r="AJ6895" s="32">
        <v>0.13392000000000001</v>
      </c>
      <c r="AK6895" s="32">
        <v>0.13392000000000001</v>
      </c>
      <c r="AL6895" s="32">
        <v>0.13392000000000001</v>
      </c>
      <c r="AM6895" s="32">
        <v>0.13392000000000001</v>
      </c>
      <c r="AY6895" s="32" t="s">
        <v>50233</v>
      </c>
      <c r="AZ6895" s="32">
        <v>100</v>
      </c>
      <c r="BA6895" s="32" t="s">
        <v>52982</v>
      </c>
      <c r="BB6895" s="32">
        <v>100</v>
      </c>
      <c r="BC6895" s="32" t="s">
        <v>62222</v>
      </c>
    </row>
    <row r="6896" spans="1:55" x14ac:dyDescent="0.3">
      <c r="A6896" s="32" t="s">
        <v>11491</v>
      </c>
      <c r="B6896" s="32" t="s">
        <v>11493</v>
      </c>
      <c r="C6896" s="32">
        <v>52087</v>
      </c>
      <c r="D6896" s="32" t="s">
        <v>1277</v>
      </c>
      <c r="E6896" s="32" t="s">
        <v>2170</v>
      </c>
      <c r="F6896" s="32">
        <v>88299</v>
      </c>
      <c r="G6896" s="32" t="s">
        <v>1279</v>
      </c>
      <c r="I6896" s="32" t="s">
        <v>362</v>
      </c>
      <c r="J6896" s="32" t="s">
        <v>760</v>
      </c>
      <c r="K6896" s="32">
        <v>51</v>
      </c>
      <c r="L6896" s="32" t="s">
        <v>9309</v>
      </c>
      <c r="M6896" s="32">
        <v>550</v>
      </c>
      <c r="N6896" s="32" t="s">
        <v>54175</v>
      </c>
      <c r="O6896" s="32">
        <v>116</v>
      </c>
      <c r="P6896" s="32">
        <v>12074</v>
      </c>
      <c r="Q6896" s="32">
        <v>1992</v>
      </c>
      <c r="R6896" s="32">
        <v>9999</v>
      </c>
      <c r="U6896" s="32" t="s">
        <v>60</v>
      </c>
      <c r="V6896" s="32" t="s">
        <v>217</v>
      </c>
      <c r="Z6896" s="32" t="s">
        <v>441</v>
      </c>
      <c r="AI6896" s="32">
        <v>2.64</v>
      </c>
      <c r="AJ6896" s="32">
        <v>0.12232999999999999</v>
      </c>
      <c r="AK6896" s="32">
        <v>0.12232999999999999</v>
      </c>
      <c r="AL6896" s="32">
        <v>0.12232999999999999</v>
      </c>
      <c r="AM6896" s="32">
        <v>0.12232999999999999</v>
      </c>
      <c r="AY6896" s="32" t="s">
        <v>50233</v>
      </c>
      <c r="AZ6896" s="32">
        <v>100</v>
      </c>
      <c r="BA6896" s="32" t="s">
        <v>52982</v>
      </c>
      <c r="BB6896" s="32">
        <v>100</v>
      </c>
      <c r="BC6896" s="32" t="s">
        <v>62222</v>
      </c>
    </row>
    <row r="6897" spans="1:55" x14ac:dyDescent="0.3">
      <c r="A6897" s="32" t="s">
        <v>11491</v>
      </c>
      <c r="B6897" s="32" t="s">
        <v>11494</v>
      </c>
      <c r="C6897" s="32">
        <v>52087</v>
      </c>
      <c r="D6897" s="32" t="s">
        <v>1277</v>
      </c>
      <c r="E6897" s="32" t="s">
        <v>2206</v>
      </c>
      <c r="F6897" s="32">
        <v>88300</v>
      </c>
      <c r="G6897" s="32" t="s">
        <v>1279</v>
      </c>
      <c r="I6897" s="32" t="s">
        <v>362</v>
      </c>
      <c r="J6897" s="32" t="s">
        <v>760</v>
      </c>
      <c r="K6897" s="32">
        <v>51</v>
      </c>
      <c r="L6897" s="32" t="s">
        <v>9309</v>
      </c>
      <c r="M6897" s="32">
        <v>550</v>
      </c>
      <c r="N6897" s="32" t="s">
        <v>54175</v>
      </c>
      <c r="O6897" s="32">
        <v>116</v>
      </c>
      <c r="P6897" s="32">
        <v>12074</v>
      </c>
      <c r="Q6897" s="32">
        <v>1992</v>
      </c>
      <c r="R6897" s="32">
        <v>9999</v>
      </c>
      <c r="U6897" s="32" t="s">
        <v>60</v>
      </c>
      <c r="V6897" s="32" t="s">
        <v>217</v>
      </c>
      <c r="Z6897" s="32" t="s">
        <v>441</v>
      </c>
      <c r="AI6897" s="32">
        <v>2.64</v>
      </c>
      <c r="AJ6897" s="32">
        <v>0.14596999999999999</v>
      </c>
      <c r="AK6897" s="32">
        <v>0.14596999999999999</v>
      </c>
      <c r="AL6897" s="32">
        <v>0.14596999999999999</v>
      </c>
      <c r="AM6897" s="32">
        <v>0.14596999999999999</v>
      </c>
      <c r="AY6897" s="32" t="s">
        <v>50233</v>
      </c>
      <c r="AZ6897" s="32">
        <v>100</v>
      </c>
      <c r="BA6897" s="32" t="s">
        <v>52982</v>
      </c>
      <c r="BB6897" s="32">
        <v>100</v>
      </c>
      <c r="BC6897" s="32" t="s">
        <v>62222</v>
      </c>
    </row>
    <row r="6898" spans="1:55" x14ac:dyDescent="0.3">
      <c r="A6898" s="32" t="s">
        <v>11495</v>
      </c>
      <c r="B6898" s="32" t="s">
        <v>11496</v>
      </c>
      <c r="C6898" s="32">
        <v>52088</v>
      </c>
      <c r="D6898" s="32" t="s">
        <v>1277</v>
      </c>
      <c r="E6898" s="32" t="s">
        <v>2188</v>
      </c>
      <c r="F6898" s="32">
        <v>89949</v>
      </c>
      <c r="G6898" s="32" t="s">
        <v>2181</v>
      </c>
      <c r="I6898" s="32" t="s">
        <v>248</v>
      </c>
      <c r="J6898" s="32" t="s">
        <v>249</v>
      </c>
      <c r="K6898" s="32">
        <v>48</v>
      </c>
      <c r="L6898" s="32" t="s">
        <v>11497</v>
      </c>
      <c r="M6898" s="32">
        <v>167</v>
      </c>
      <c r="N6898" s="32" t="s">
        <v>55211</v>
      </c>
      <c r="O6898" s="32">
        <v>139</v>
      </c>
      <c r="P6898" s="32">
        <v>5889</v>
      </c>
      <c r="Q6898" s="32">
        <v>1987</v>
      </c>
      <c r="R6898" s="32">
        <v>9999</v>
      </c>
      <c r="U6898" s="32" t="s">
        <v>204</v>
      </c>
      <c r="V6898" s="32" t="s">
        <v>89</v>
      </c>
      <c r="Z6898" s="32" t="s">
        <v>947</v>
      </c>
      <c r="AJ6898" s="32">
        <v>5.8360000000000002E-2</v>
      </c>
      <c r="AK6898" s="32">
        <v>5.8360000000000002E-2</v>
      </c>
      <c r="AL6898" s="32">
        <v>5.8360000000000002E-2</v>
      </c>
      <c r="AM6898" s="32">
        <v>5.8360000000000002E-2</v>
      </c>
      <c r="AY6898" s="32" t="s">
        <v>55212</v>
      </c>
      <c r="AZ6898" s="32">
        <v>100</v>
      </c>
      <c r="BA6898" s="32" t="s">
        <v>52899</v>
      </c>
      <c r="BB6898" s="32">
        <v>100</v>
      </c>
      <c r="BC6898" s="32" t="s">
        <v>62223</v>
      </c>
    </row>
    <row r="6899" spans="1:55" x14ac:dyDescent="0.3">
      <c r="A6899" s="32" t="s">
        <v>11495</v>
      </c>
      <c r="B6899" s="32" t="s">
        <v>11498</v>
      </c>
      <c r="C6899" s="32">
        <v>52088</v>
      </c>
      <c r="D6899" s="32" t="s">
        <v>1277</v>
      </c>
      <c r="E6899" s="32" t="s">
        <v>2170</v>
      </c>
      <c r="F6899" s="32">
        <v>89949</v>
      </c>
      <c r="G6899" s="32" t="s">
        <v>2181</v>
      </c>
      <c r="I6899" s="32" t="s">
        <v>248</v>
      </c>
      <c r="J6899" s="32" t="s">
        <v>249</v>
      </c>
      <c r="K6899" s="32">
        <v>48</v>
      </c>
      <c r="L6899" s="32" t="s">
        <v>11497</v>
      </c>
      <c r="M6899" s="32">
        <v>167</v>
      </c>
      <c r="N6899" s="32" t="s">
        <v>55211</v>
      </c>
      <c r="O6899" s="32">
        <v>104</v>
      </c>
      <c r="P6899" s="32">
        <v>5889</v>
      </c>
      <c r="Q6899" s="32">
        <v>1987</v>
      </c>
      <c r="R6899" s="32">
        <v>9999</v>
      </c>
      <c r="U6899" s="32" t="s">
        <v>204</v>
      </c>
      <c r="V6899" s="32" t="s">
        <v>89</v>
      </c>
      <c r="Z6899" s="32" t="s">
        <v>1447</v>
      </c>
      <c r="AJ6899" s="32">
        <v>5.8360000000000002E-2</v>
      </c>
      <c r="AK6899" s="32">
        <v>5.8360000000000002E-2</v>
      </c>
      <c r="AL6899" s="32">
        <v>5.8360000000000002E-2</v>
      </c>
      <c r="AM6899" s="32">
        <v>5.8360000000000002E-2</v>
      </c>
      <c r="AY6899" s="32" t="s">
        <v>55212</v>
      </c>
      <c r="AZ6899" s="32">
        <v>100</v>
      </c>
      <c r="BA6899" s="32" t="s">
        <v>52899</v>
      </c>
      <c r="BB6899" s="32">
        <v>100</v>
      </c>
      <c r="BC6899" s="32" t="s">
        <v>62223</v>
      </c>
    </row>
    <row r="6900" spans="1:55" x14ac:dyDescent="0.3">
      <c r="A6900" s="32" t="s">
        <v>11495</v>
      </c>
      <c r="B6900" s="32" t="s">
        <v>11499</v>
      </c>
      <c r="C6900" s="32">
        <v>52088</v>
      </c>
      <c r="D6900" s="32" t="s">
        <v>1277</v>
      </c>
      <c r="E6900" s="32" t="s">
        <v>2206</v>
      </c>
      <c r="F6900" s="32">
        <v>89950</v>
      </c>
      <c r="G6900" s="32" t="s">
        <v>2181</v>
      </c>
      <c r="I6900" s="32" t="s">
        <v>248</v>
      </c>
      <c r="J6900" s="32" t="s">
        <v>249</v>
      </c>
      <c r="K6900" s="32">
        <v>48</v>
      </c>
      <c r="L6900" s="32" t="s">
        <v>11497</v>
      </c>
      <c r="M6900" s="32">
        <v>167</v>
      </c>
      <c r="N6900" s="32" t="s">
        <v>55211</v>
      </c>
      <c r="O6900" s="32">
        <v>104</v>
      </c>
      <c r="P6900" s="32">
        <v>5889</v>
      </c>
      <c r="Q6900" s="32">
        <v>1987</v>
      </c>
      <c r="R6900" s="32">
        <v>9999</v>
      </c>
      <c r="U6900" s="32" t="s">
        <v>204</v>
      </c>
      <c r="V6900" s="32" t="s">
        <v>89</v>
      </c>
      <c r="Z6900" s="32" t="s">
        <v>2158</v>
      </c>
      <c r="AJ6900" s="32">
        <v>5.8360000000000002E-2</v>
      </c>
      <c r="AK6900" s="32">
        <v>5.8360000000000002E-2</v>
      </c>
      <c r="AL6900" s="32">
        <v>5.8360000000000002E-2</v>
      </c>
      <c r="AM6900" s="32">
        <v>5.8360000000000002E-2</v>
      </c>
      <c r="AY6900" s="32" t="s">
        <v>55212</v>
      </c>
      <c r="AZ6900" s="32">
        <v>100</v>
      </c>
      <c r="BA6900" s="32" t="s">
        <v>52899</v>
      </c>
      <c r="BB6900" s="32">
        <v>100</v>
      </c>
      <c r="BC6900" s="32" t="s">
        <v>62223</v>
      </c>
    </row>
    <row r="6901" spans="1:55" x14ac:dyDescent="0.3">
      <c r="A6901" s="32" t="s">
        <v>11495</v>
      </c>
      <c r="B6901" s="32" t="s">
        <v>11500</v>
      </c>
      <c r="C6901" s="32">
        <v>52088</v>
      </c>
      <c r="D6901" s="32" t="s">
        <v>1277</v>
      </c>
      <c r="E6901" s="32" t="s">
        <v>2208</v>
      </c>
      <c r="F6901" s="32">
        <v>89951</v>
      </c>
      <c r="G6901" s="32" t="s">
        <v>2181</v>
      </c>
      <c r="I6901" s="32" t="s">
        <v>248</v>
      </c>
      <c r="J6901" s="32" t="s">
        <v>249</v>
      </c>
      <c r="K6901" s="32">
        <v>48</v>
      </c>
      <c r="L6901" s="32" t="s">
        <v>11497</v>
      </c>
      <c r="M6901" s="32">
        <v>167</v>
      </c>
      <c r="N6901" s="32" t="s">
        <v>55211</v>
      </c>
      <c r="O6901" s="32">
        <v>104</v>
      </c>
      <c r="P6901" s="32">
        <v>5889</v>
      </c>
      <c r="Q6901" s="32">
        <v>1987</v>
      </c>
      <c r="R6901" s="32">
        <v>9999</v>
      </c>
      <c r="U6901" s="32" t="s">
        <v>204</v>
      </c>
      <c r="V6901" s="32" t="s">
        <v>89</v>
      </c>
      <c r="Z6901" s="32" t="s">
        <v>2158</v>
      </c>
      <c r="AJ6901" s="32">
        <v>5.8360000000000002E-2</v>
      </c>
      <c r="AK6901" s="32">
        <v>5.8360000000000002E-2</v>
      </c>
      <c r="AL6901" s="32">
        <v>5.8360000000000002E-2</v>
      </c>
      <c r="AM6901" s="32">
        <v>5.8360000000000002E-2</v>
      </c>
      <c r="AY6901" s="32" t="s">
        <v>55212</v>
      </c>
      <c r="AZ6901" s="32">
        <v>100</v>
      </c>
      <c r="BA6901" s="32" t="s">
        <v>52899</v>
      </c>
      <c r="BB6901" s="32">
        <v>100</v>
      </c>
      <c r="BC6901" s="32" t="s">
        <v>62223</v>
      </c>
    </row>
    <row r="6902" spans="1:55" x14ac:dyDescent="0.3">
      <c r="A6902" s="32" t="s">
        <v>11501</v>
      </c>
      <c r="B6902" s="32" t="s">
        <v>11502</v>
      </c>
      <c r="C6902" s="32">
        <v>52091</v>
      </c>
      <c r="D6902" s="32" t="s">
        <v>1277</v>
      </c>
      <c r="E6902" s="32" t="s">
        <v>11503</v>
      </c>
      <c r="G6902" s="32" t="s">
        <v>1279</v>
      </c>
      <c r="H6902" s="32" t="s">
        <v>1328</v>
      </c>
      <c r="I6902" s="32" t="s">
        <v>196</v>
      </c>
      <c r="J6902" s="32" t="s">
        <v>185</v>
      </c>
      <c r="K6902" s="32">
        <v>36</v>
      </c>
      <c r="L6902" s="32" t="s">
        <v>6929</v>
      </c>
      <c r="M6902" s="32">
        <v>47</v>
      </c>
      <c r="N6902" s="32" t="s">
        <v>53812</v>
      </c>
      <c r="O6902" s="32">
        <v>0.8</v>
      </c>
      <c r="P6902" s="32">
        <v>10745</v>
      </c>
      <c r="Q6902" s="32">
        <v>2006</v>
      </c>
      <c r="R6902" s="32">
        <v>9999</v>
      </c>
      <c r="U6902" s="32" t="s">
        <v>60</v>
      </c>
      <c r="V6902" s="32" t="s">
        <v>1330</v>
      </c>
      <c r="AJ6902" s="32">
        <v>1.6497599999999999</v>
      </c>
      <c r="AK6902" s="32">
        <v>1.6497599999999999</v>
      </c>
      <c r="AL6902" s="32">
        <v>1.6497599999999999</v>
      </c>
      <c r="AM6902" s="32">
        <v>1.6497599999999999</v>
      </c>
      <c r="AY6902" s="32" t="s">
        <v>55213</v>
      </c>
      <c r="AZ6902" s="32">
        <v>100</v>
      </c>
      <c r="BA6902" s="32" t="s">
        <v>55214</v>
      </c>
      <c r="BB6902" s="32">
        <v>100</v>
      </c>
      <c r="BC6902" s="32" t="s">
        <v>62223</v>
      </c>
    </row>
    <row r="6903" spans="1:55" x14ac:dyDescent="0.3">
      <c r="A6903" s="32" t="s">
        <v>11501</v>
      </c>
      <c r="B6903" s="32" t="s">
        <v>11504</v>
      </c>
      <c r="C6903" s="32">
        <v>52091</v>
      </c>
      <c r="D6903" s="32" t="s">
        <v>1277</v>
      </c>
      <c r="E6903" s="32" t="s">
        <v>11505</v>
      </c>
      <c r="G6903" s="32" t="s">
        <v>1279</v>
      </c>
      <c r="H6903" s="32" t="s">
        <v>1328</v>
      </c>
      <c r="I6903" s="32" t="s">
        <v>196</v>
      </c>
      <c r="J6903" s="32" t="s">
        <v>185</v>
      </c>
      <c r="K6903" s="32">
        <v>36</v>
      </c>
      <c r="L6903" s="32" t="s">
        <v>6929</v>
      </c>
      <c r="M6903" s="32">
        <v>47</v>
      </c>
      <c r="N6903" s="32" t="s">
        <v>53812</v>
      </c>
      <c r="O6903" s="32">
        <v>1</v>
      </c>
      <c r="P6903" s="32">
        <v>11784</v>
      </c>
      <c r="Q6903" s="32">
        <v>2006</v>
      </c>
      <c r="R6903" s="32">
        <v>9999</v>
      </c>
      <c r="U6903" s="32" t="s">
        <v>60</v>
      </c>
      <c r="V6903" s="32" t="s">
        <v>1330</v>
      </c>
      <c r="AJ6903" s="32">
        <v>1.6497599999999999</v>
      </c>
      <c r="AK6903" s="32">
        <v>1.6497599999999999</v>
      </c>
      <c r="AL6903" s="32">
        <v>1.6497599999999999</v>
      </c>
      <c r="AM6903" s="32">
        <v>1.6497599999999999</v>
      </c>
      <c r="AY6903" s="32" t="s">
        <v>55213</v>
      </c>
      <c r="AZ6903" s="32">
        <v>100</v>
      </c>
      <c r="BA6903" s="32" t="s">
        <v>55214</v>
      </c>
      <c r="BB6903" s="32">
        <v>100</v>
      </c>
      <c r="BC6903" s="32" t="s">
        <v>62223</v>
      </c>
    </row>
    <row r="6904" spans="1:55" x14ac:dyDescent="0.3">
      <c r="A6904" s="32" t="s">
        <v>11501</v>
      </c>
      <c r="B6904" s="32" t="s">
        <v>11506</v>
      </c>
      <c r="C6904" s="32">
        <v>52091</v>
      </c>
      <c r="D6904" s="32" t="s">
        <v>1277</v>
      </c>
      <c r="E6904" s="32" t="s">
        <v>11507</v>
      </c>
      <c r="G6904" s="32" t="s">
        <v>1279</v>
      </c>
      <c r="H6904" s="32" t="s">
        <v>1328</v>
      </c>
      <c r="I6904" s="32" t="s">
        <v>196</v>
      </c>
      <c r="J6904" s="32" t="s">
        <v>185</v>
      </c>
      <c r="K6904" s="32">
        <v>36</v>
      </c>
      <c r="L6904" s="32" t="s">
        <v>6929</v>
      </c>
      <c r="M6904" s="32">
        <v>47</v>
      </c>
      <c r="N6904" s="32" t="s">
        <v>53812</v>
      </c>
      <c r="O6904" s="32">
        <v>1</v>
      </c>
      <c r="P6904" s="32">
        <v>10745</v>
      </c>
      <c r="Q6904" s="32">
        <v>2008</v>
      </c>
      <c r="R6904" s="32">
        <v>9999</v>
      </c>
      <c r="U6904" s="32" t="s">
        <v>60</v>
      </c>
      <c r="V6904" s="32" t="s">
        <v>1330</v>
      </c>
      <c r="AJ6904" s="32">
        <v>1.6497599999999999</v>
      </c>
      <c r="AK6904" s="32">
        <v>1.6497599999999999</v>
      </c>
      <c r="AL6904" s="32">
        <v>1.6497599999999999</v>
      </c>
      <c r="AM6904" s="32">
        <v>1.6497599999999999</v>
      </c>
      <c r="AY6904" s="32" t="s">
        <v>55213</v>
      </c>
      <c r="AZ6904" s="32">
        <v>100</v>
      </c>
      <c r="BA6904" s="32" t="s">
        <v>55214</v>
      </c>
      <c r="BB6904" s="32">
        <v>100</v>
      </c>
      <c r="BC6904" s="32" t="s">
        <v>62223</v>
      </c>
    </row>
    <row r="6905" spans="1:55" x14ac:dyDescent="0.3">
      <c r="A6905" s="32" t="s">
        <v>11501</v>
      </c>
      <c r="B6905" s="32" t="s">
        <v>11508</v>
      </c>
      <c r="C6905" s="32">
        <v>52091</v>
      </c>
      <c r="D6905" s="32" t="s">
        <v>1277</v>
      </c>
      <c r="E6905" s="32" t="s">
        <v>11509</v>
      </c>
      <c r="G6905" s="32" t="s">
        <v>1279</v>
      </c>
      <c r="H6905" s="32" t="s">
        <v>1328</v>
      </c>
      <c r="I6905" s="32" t="s">
        <v>196</v>
      </c>
      <c r="J6905" s="32" t="s">
        <v>185</v>
      </c>
      <c r="K6905" s="32">
        <v>36</v>
      </c>
      <c r="L6905" s="32" t="s">
        <v>6929</v>
      </c>
      <c r="M6905" s="32">
        <v>47</v>
      </c>
      <c r="N6905" s="32" t="s">
        <v>53812</v>
      </c>
      <c r="O6905" s="32">
        <v>0.8</v>
      </c>
      <c r="P6905" s="32">
        <v>10745</v>
      </c>
      <c r="Q6905" s="32">
        <v>2006</v>
      </c>
      <c r="R6905" s="32">
        <v>9999</v>
      </c>
      <c r="U6905" s="32" t="s">
        <v>60</v>
      </c>
      <c r="V6905" s="32" t="s">
        <v>1330</v>
      </c>
      <c r="AJ6905" s="32">
        <v>1.6497599999999999</v>
      </c>
      <c r="AK6905" s="32">
        <v>1.6497599999999999</v>
      </c>
      <c r="AL6905" s="32">
        <v>1.6497599999999999</v>
      </c>
      <c r="AM6905" s="32">
        <v>1.6497599999999999</v>
      </c>
      <c r="AY6905" s="32" t="s">
        <v>55213</v>
      </c>
      <c r="AZ6905" s="32">
        <v>100</v>
      </c>
      <c r="BA6905" s="32" t="s">
        <v>55214</v>
      </c>
      <c r="BB6905" s="32">
        <v>100</v>
      </c>
      <c r="BC6905" s="32" t="s">
        <v>62223</v>
      </c>
    </row>
    <row r="6906" spans="1:55" x14ac:dyDescent="0.3">
      <c r="A6906" s="32" t="s">
        <v>11501</v>
      </c>
      <c r="B6906" s="32" t="s">
        <v>11510</v>
      </c>
      <c r="C6906" s="32">
        <v>52091</v>
      </c>
      <c r="D6906" s="32" t="s">
        <v>1277</v>
      </c>
      <c r="E6906" s="32" t="s">
        <v>11511</v>
      </c>
      <c r="G6906" s="32" t="s">
        <v>1279</v>
      </c>
      <c r="H6906" s="32" t="s">
        <v>1328</v>
      </c>
      <c r="I6906" s="32" t="s">
        <v>196</v>
      </c>
      <c r="J6906" s="32" t="s">
        <v>185</v>
      </c>
      <c r="K6906" s="32">
        <v>36</v>
      </c>
      <c r="L6906" s="32" t="s">
        <v>6929</v>
      </c>
      <c r="M6906" s="32">
        <v>47</v>
      </c>
      <c r="N6906" s="32" t="s">
        <v>53812</v>
      </c>
      <c r="O6906" s="32">
        <v>0.8</v>
      </c>
      <c r="P6906" s="32">
        <v>10745</v>
      </c>
      <c r="Q6906" s="32">
        <v>2006</v>
      </c>
      <c r="R6906" s="32">
        <v>9999</v>
      </c>
      <c r="U6906" s="32" t="s">
        <v>60</v>
      </c>
      <c r="V6906" s="32" t="s">
        <v>1330</v>
      </c>
      <c r="AJ6906" s="32">
        <v>1.6497599999999999</v>
      </c>
      <c r="AK6906" s="32">
        <v>1.6497599999999999</v>
      </c>
      <c r="AL6906" s="32">
        <v>1.6497599999999999</v>
      </c>
      <c r="AM6906" s="32">
        <v>1.6497599999999999</v>
      </c>
      <c r="AY6906" s="32" t="s">
        <v>55213</v>
      </c>
      <c r="AZ6906" s="32">
        <v>100</v>
      </c>
      <c r="BA6906" s="32" t="s">
        <v>55214</v>
      </c>
      <c r="BB6906" s="32">
        <v>100</v>
      </c>
      <c r="BC6906" s="32" t="s">
        <v>62223</v>
      </c>
    </row>
    <row r="6907" spans="1:55" x14ac:dyDescent="0.3">
      <c r="A6907" s="32" t="s">
        <v>11501</v>
      </c>
      <c r="B6907" s="32" t="s">
        <v>11512</v>
      </c>
      <c r="C6907" s="32">
        <v>52091</v>
      </c>
      <c r="D6907" s="32" t="s">
        <v>1277</v>
      </c>
      <c r="E6907" s="32" t="s">
        <v>11513</v>
      </c>
      <c r="G6907" s="32" t="s">
        <v>1279</v>
      </c>
      <c r="H6907" s="32" t="s">
        <v>1328</v>
      </c>
      <c r="I6907" s="32" t="s">
        <v>196</v>
      </c>
      <c r="J6907" s="32" t="s">
        <v>185</v>
      </c>
      <c r="K6907" s="32">
        <v>36</v>
      </c>
      <c r="L6907" s="32" t="s">
        <v>6929</v>
      </c>
      <c r="M6907" s="32">
        <v>47</v>
      </c>
      <c r="N6907" s="32" t="s">
        <v>53812</v>
      </c>
      <c r="O6907" s="32">
        <v>1.5</v>
      </c>
      <c r="P6907" s="32">
        <v>10745</v>
      </c>
      <c r="Q6907" s="32">
        <v>2020</v>
      </c>
      <c r="R6907" s="32">
        <v>9999</v>
      </c>
      <c r="U6907" s="32" t="s">
        <v>60</v>
      </c>
      <c r="V6907" s="32" t="s">
        <v>1330</v>
      </c>
      <c r="AJ6907" s="32">
        <v>1.6497599999999999</v>
      </c>
      <c r="AK6907" s="32">
        <v>1.6497599999999999</v>
      </c>
      <c r="AL6907" s="32">
        <v>1.6497599999999999</v>
      </c>
      <c r="AM6907" s="32">
        <v>1.6497599999999999</v>
      </c>
      <c r="AY6907" s="32" t="s">
        <v>55213</v>
      </c>
      <c r="AZ6907" s="32">
        <v>100</v>
      </c>
      <c r="BA6907" s="32" t="s">
        <v>55214</v>
      </c>
      <c r="BB6907" s="32">
        <v>100</v>
      </c>
      <c r="BC6907" s="32" t="s">
        <v>62223</v>
      </c>
    </row>
    <row r="6908" spans="1:55" x14ac:dyDescent="0.3">
      <c r="A6908" s="32" t="s">
        <v>11514</v>
      </c>
      <c r="B6908" s="32" t="s">
        <v>11515</v>
      </c>
      <c r="C6908" s="32">
        <v>52096</v>
      </c>
      <c r="D6908" s="32" t="s">
        <v>1277</v>
      </c>
      <c r="E6908" s="32" t="s">
        <v>2188</v>
      </c>
      <c r="G6908" s="32" t="s">
        <v>1279</v>
      </c>
      <c r="I6908" s="32" t="s">
        <v>1062</v>
      </c>
      <c r="J6908" s="32" t="s">
        <v>306</v>
      </c>
      <c r="K6908" s="32">
        <v>6</v>
      </c>
      <c r="L6908" s="32" t="s">
        <v>755</v>
      </c>
      <c r="M6908" s="32">
        <v>37</v>
      </c>
      <c r="N6908" s="32" t="s">
        <v>52829</v>
      </c>
      <c r="O6908" s="32">
        <v>20</v>
      </c>
      <c r="P6908" s="32">
        <v>8700</v>
      </c>
      <c r="Q6908" s="32">
        <v>1990</v>
      </c>
      <c r="R6908" s="32">
        <v>9999</v>
      </c>
      <c r="U6908" s="32" t="s">
        <v>204</v>
      </c>
      <c r="V6908" s="32" t="s">
        <v>89</v>
      </c>
      <c r="AI6908" s="32">
        <v>0.74</v>
      </c>
      <c r="AJ6908" s="32">
        <v>2.7550000000000002E-2</v>
      </c>
      <c r="AK6908" s="32">
        <v>2.7550000000000002E-2</v>
      </c>
      <c r="AL6908" s="32">
        <v>2.7550000000000002E-2</v>
      </c>
      <c r="AM6908" s="32">
        <v>2.7550000000000002E-2</v>
      </c>
      <c r="AY6908" s="32" t="s">
        <v>50441</v>
      </c>
      <c r="AZ6908" s="32">
        <v>100</v>
      </c>
      <c r="BA6908" s="32" t="s">
        <v>54972</v>
      </c>
      <c r="BB6908" s="32">
        <v>100</v>
      </c>
      <c r="BC6908" s="32" t="s">
        <v>62223</v>
      </c>
    </row>
    <row r="6909" spans="1:55" x14ac:dyDescent="0.3">
      <c r="A6909" s="32" t="s">
        <v>11514</v>
      </c>
      <c r="B6909" s="32" t="s">
        <v>11516</v>
      </c>
      <c r="C6909" s="32">
        <v>52096</v>
      </c>
      <c r="D6909" s="32" t="s">
        <v>1277</v>
      </c>
      <c r="E6909" s="32" t="s">
        <v>2170</v>
      </c>
      <c r="G6909" s="32" t="s">
        <v>1279</v>
      </c>
      <c r="I6909" s="32" t="s">
        <v>1062</v>
      </c>
      <c r="J6909" s="32" t="s">
        <v>306</v>
      </c>
      <c r="K6909" s="32">
        <v>6</v>
      </c>
      <c r="L6909" s="32" t="s">
        <v>755</v>
      </c>
      <c r="M6909" s="32">
        <v>37</v>
      </c>
      <c r="N6909" s="32" t="s">
        <v>52829</v>
      </c>
      <c r="O6909" s="32">
        <v>20</v>
      </c>
      <c r="P6909" s="32">
        <v>8700</v>
      </c>
      <c r="Q6909" s="32">
        <v>1990</v>
      </c>
      <c r="R6909" s="32">
        <v>9999</v>
      </c>
      <c r="U6909" s="32" t="s">
        <v>204</v>
      </c>
      <c r="V6909" s="32" t="s">
        <v>89</v>
      </c>
      <c r="AI6909" s="32">
        <v>0.74</v>
      </c>
      <c r="AJ6909" s="32">
        <v>2.7550000000000002E-2</v>
      </c>
      <c r="AK6909" s="32">
        <v>2.7550000000000002E-2</v>
      </c>
      <c r="AL6909" s="32">
        <v>2.7550000000000002E-2</v>
      </c>
      <c r="AM6909" s="32">
        <v>2.7550000000000002E-2</v>
      </c>
      <c r="AY6909" s="32" t="s">
        <v>50441</v>
      </c>
      <c r="AZ6909" s="32">
        <v>100</v>
      </c>
      <c r="BA6909" s="32" t="s">
        <v>54972</v>
      </c>
      <c r="BB6909" s="32">
        <v>100</v>
      </c>
      <c r="BC6909" s="32" t="s">
        <v>62223</v>
      </c>
    </row>
    <row r="6910" spans="1:55" x14ac:dyDescent="0.3">
      <c r="A6910" s="32" t="s">
        <v>11517</v>
      </c>
      <c r="B6910" s="32" t="s">
        <v>11518</v>
      </c>
      <c r="C6910" s="32">
        <v>521</v>
      </c>
      <c r="D6910" s="32" t="s">
        <v>1277</v>
      </c>
      <c r="E6910" s="32" t="s">
        <v>74</v>
      </c>
      <c r="G6910" s="32" t="s">
        <v>1301</v>
      </c>
      <c r="I6910" s="32" t="s">
        <v>263</v>
      </c>
      <c r="J6910" s="32" t="s">
        <v>264</v>
      </c>
      <c r="K6910" s="32">
        <v>8</v>
      </c>
      <c r="L6910" s="32" t="s">
        <v>10658</v>
      </c>
      <c r="M6910" s="32">
        <v>77</v>
      </c>
      <c r="N6910" s="32" t="s">
        <v>52958</v>
      </c>
      <c r="O6910" s="32">
        <v>9.9</v>
      </c>
      <c r="P6910" s="32">
        <v>0</v>
      </c>
      <c r="Q6910" s="32">
        <v>1962</v>
      </c>
      <c r="R6910" s="32">
        <v>9999</v>
      </c>
      <c r="U6910" s="32" t="s">
        <v>60</v>
      </c>
      <c r="V6910" s="32" t="s">
        <v>1301</v>
      </c>
      <c r="AJ6910" s="32">
        <v>0</v>
      </c>
      <c r="AK6910" s="32">
        <v>0</v>
      </c>
      <c r="AL6910" s="32">
        <v>0</v>
      </c>
      <c r="AM6910" s="32">
        <v>0</v>
      </c>
      <c r="AY6910" s="32" t="s">
        <v>50081</v>
      </c>
      <c r="AZ6910" s="32">
        <v>100</v>
      </c>
      <c r="BA6910" s="32" t="s">
        <v>50081</v>
      </c>
      <c r="BB6910" s="32">
        <v>100</v>
      </c>
      <c r="BC6910" s="32" t="s">
        <v>62222</v>
      </c>
    </row>
    <row r="6911" spans="1:55" x14ac:dyDescent="0.3">
      <c r="A6911" s="32" t="s">
        <v>11519</v>
      </c>
      <c r="B6911" s="32" t="s">
        <v>11520</v>
      </c>
      <c r="C6911" s="32">
        <v>52104</v>
      </c>
      <c r="D6911" s="32" t="s">
        <v>1277</v>
      </c>
      <c r="E6911" s="32" t="s">
        <v>2188</v>
      </c>
      <c r="G6911" s="32" t="s">
        <v>1279</v>
      </c>
      <c r="I6911" s="32" t="s">
        <v>305</v>
      </c>
      <c r="J6911" s="32" t="s">
        <v>306</v>
      </c>
      <c r="K6911" s="32">
        <v>6</v>
      </c>
      <c r="L6911" s="32" t="s">
        <v>2229</v>
      </c>
      <c r="M6911" s="32">
        <v>29</v>
      </c>
      <c r="N6911" s="32" t="s">
        <v>52909</v>
      </c>
      <c r="O6911" s="32">
        <v>2.7</v>
      </c>
      <c r="P6911" s="32">
        <v>8700</v>
      </c>
      <c r="Q6911" s="32">
        <v>1982</v>
      </c>
      <c r="R6911" s="32">
        <v>9999</v>
      </c>
      <c r="U6911" s="32" t="s">
        <v>204</v>
      </c>
      <c r="V6911" s="32" t="s">
        <v>89</v>
      </c>
      <c r="AI6911" s="32">
        <v>0.74</v>
      </c>
      <c r="AJ6911" s="32">
        <v>0.47388000000000002</v>
      </c>
      <c r="AK6911" s="32">
        <v>0.47388000000000002</v>
      </c>
      <c r="AL6911" s="32">
        <v>0.47388000000000002</v>
      </c>
      <c r="AM6911" s="32">
        <v>0.47388000000000002</v>
      </c>
      <c r="AY6911" s="32" t="s">
        <v>50487</v>
      </c>
      <c r="AZ6911" s="32">
        <v>100</v>
      </c>
      <c r="BA6911" s="32" t="s">
        <v>54740</v>
      </c>
      <c r="BB6911" s="32">
        <v>100</v>
      </c>
      <c r="BC6911" s="32" t="s">
        <v>62223</v>
      </c>
    </row>
    <row r="6912" spans="1:55" x14ac:dyDescent="0.3">
      <c r="A6912" s="32" t="s">
        <v>11519</v>
      </c>
      <c r="B6912" s="32" t="s">
        <v>11521</v>
      </c>
      <c r="C6912" s="32">
        <v>52104</v>
      </c>
      <c r="D6912" s="32" t="s">
        <v>1277</v>
      </c>
      <c r="E6912" s="32" t="s">
        <v>2170</v>
      </c>
      <c r="G6912" s="32" t="s">
        <v>1279</v>
      </c>
      <c r="I6912" s="32" t="s">
        <v>305</v>
      </c>
      <c r="J6912" s="32" t="s">
        <v>306</v>
      </c>
      <c r="K6912" s="32">
        <v>6</v>
      </c>
      <c r="L6912" s="32" t="s">
        <v>2229</v>
      </c>
      <c r="M6912" s="32">
        <v>29</v>
      </c>
      <c r="N6912" s="32" t="s">
        <v>52909</v>
      </c>
      <c r="O6912" s="32">
        <v>2.7</v>
      </c>
      <c r="P6912" s="32">
        <v>8700</v>
      </c>
      <c r="Q6912" s="32">
        <v>1982</v>
      </c>
      <c r="R6912" s="32">
        <v>9999</v>
      </c>
      <c r="U6912" s="32" t="s">
        <v>204</v>
      </c>
      <c r="V6912" s="32" t="s">
        <v>89</v>
      </c>
      <c r="AI6912" s="32">
        <v>0.74</v>
      </c>
      <c r="AJ6912" s="32">
        <v>0.47388000000000002</v>
      </c>
      <c r="AK6912" s="32">
        <v>0.47388000000000002</v>
      </c>
      <c r="AL6912" s="32">
        <v>0.47388000000000002</v>
      </c>
      <c r="AM6912" s="32">
        <v>0.47388000000000002</v>
      </c>
      <c r="AY6912" s="32" t="s">
        <v>50487</v>
      </c>
      <c r="AZ6912" s="32">
        <v>100</v>
      </c>
      <c r="BA6912" s="32" t="s">
        <v>54740</v>
      </c>
      <c r="BB6912" s="32">
        <v>100</v>
      </c>
      <c r="BC6912" s="32" t="s">
        <v>62223</v>
      </c>
    </row>
    <row r="6913" spans="1:55" x14ac:dyDescent="0.3">
      <c r="A6913" s="32" t="s">
        <v>11519</v>
      </c>
      <c r="B6913" s="32" t="s">
        <v>11522</v>
      </c>
      <c r="C6913" s="32">
        <v>52104</v>
      </c>
      <c r="D6913" s="32" t="s">
        <v>1277</v>
      </c>
      <c r="E6913" s="32" t="s">
        <v>2206</v>
      </c>
      <c r="G6913" s="32" t="s">
        <v>1279</v>
      </c>
      <c r="I6913" s="32" t="s">
        <v>305</v>
      </c>
      <c r="J6913" s="32" t="s">
        <v>306</v>
      </c>
      <c r="K6913" s="32">
        <v>6</v>
      </c>
      <c r="L6913" s="32" t="s">
        <v>2229</v>
      </c>
      <c r="M6913" s="32">
        <v>29</v>
      </c>
      <c r="N6913" s="32" t="s">
        <v>52909</v>
      </c>
      <c r="O6913" s="32">
        <v>2.7</v>
      </c>
      <c r="P6913" s="32">
        <v>8700</v>
      </c>
      <c r="Q6913" s="32">
        <v>1982</v>
      </c>
      <c r="R6913" s="32">
        <v>9999</v>
      </c>
      <c r="U6913" s="32" t="s">
        <v>204</v>
      </c>
      <c r="V6913" s="32" t="s">
        <v>89</v>
      </c>
      <c r="AI6913" s="32">
        <v>0.74</v>
      </c>
      <c r="AJ6913" s="32">
        <v>0.47388000000000002</v>
      </c>
      <c r="AK6913" s="32">
        <v>0.47388000000000002</v>
      </c>
      <c r="AL6913" s="32">
        <v>0.47388000000000002</v>
      </c>
      <c r="AM6913" s="32">
        <v>0.47388000000000002</v>
      </c>
      <c r="AY6913" s="32" t="s">
        <v>50487</v>
      </c>
      <c r="AZ6913" s="32">
        <v>100</v>
      </c>
      <c r="BA6913" s="32" t="s">
        <v>54740</v>
      </c>
      <c r="BB6913" s="32">
        <v>100</v>
      </c>
      <c r="BC6913" s="32" t="s">
        <v>62223</v>
      </c>
    </row>
    <row r="6914" spans="1:55" x14ac:dyDescent="0.3">
      <c r="A6914" s="32" t="s">
        <v>11519</v>
      </c>
      <c r="B6914" s="32" t="s">
        <v>11523</v>
      </c>
      <c r="C6914" s="32">
        <v>52104</v>
      </c>
      <c r="D6914" s="32" t="s">
        <v>1277</v>
      </c>
      <c r="E6914" s="32" t="s">
        <v>2208</v>
      </c>
      <c r="G6914" s="32" t="s">
        <v>1279</v>
      </c>
      <c r="I6914" s="32" t="s">
        <v>305</v>
      </c>
      <c r="J6914" s="32" t="s">
        <v>306</v>
      </c>
      <c r="K6914" s="32">
        <v>6</v>
      </c>
      <c r="L6914" s="32" t="s">
        <v>2229</v>
      </c>
      <c r="M6914" s="32">
        <v>29</v>
      </c>
      <c r="N6914" s="32" t="s">
        <v>52909</v>
      </c>
      <c r="O6914" s="32">
        <v>2.7</v>
      </c>
      <c r="P6914" s="32">
        <v>8700</v>
      </c>
      <c r="Q6914" s="32">
        <v>1982</v>
      </c>
      <c r="R6914" s="32">
        <v>9999</v>
      </c>
      <c r="U6914" s="32" t="s">
        <v>204</v>
      </c>
      <c r="V6914" s="32" t="s">
        <v>89</v>
      </c>
      <c r="AI6914" s="32">
        <v>0.74</v>
      </c>
      <c r="AJ6914" s="32">
        <v>0.47388000000000002</v>
      </c>
      <c r="AK6914" s="32">
        <v>0.47388000000000002</v>
      </c>
      <c r="AL6914" s="32">
        <v>0.47388000000000002</v>
      </c>
      <c r="AM6914" s="32">
        <v>0.47388000000000002</v>
      </c>
      <c r="AY6914" s="32" t="s">
        <v>50487</v>
      </c>
      <c r="AZ6914" s="32">
        <v>100</v>
      </c>
      <c r="BA6914" s="32" t="s">
        <v>54740</v>
      </c>
      <c r="BB6914" s="32">
        <v>100</v>
      </c>
      <c r="BC6914" s="32" t="s">
        <v>62223</v>
      </c>
    </row>
    <row r="6915" spans="1:55" x14ac:dyDescent="0.3">
      <c r="A6915" s="32" t="s">
        <v>11524</v>
      </c>
      <c r="B6915" s="32" t="s">
        <v>11525</v>
      </c>
      <c r="C6915" s="32">
        <v>52107</v>
      </c>
      <c r="D6915" s="32" t="s">
        <v>1277</v>
      </c>
      <c r="E6915" s="32" t="s">
        <v>11526</v>
      </c>
      <c r="G6915" s="32" t="s">
        <v>1279</v>
      </c>
      <c r="I6915" s="32" t="s">
        <v>305</v>
      </c>
      <c r="J6915" s="32" t="s">
        <v>306</v>
      </c>
      <c r="K6915" s="32">
        <v>6</v>
      </c>
      <c r="L6915" s="32" t="s">
        <v>2229</v>
      </c>
      <c r="M6915" s="32">
        <v>29</v>
      </c>
      <c r="N6915" s="32" t="s">
        <v>52909</v>
      </c>
      <c r="O6915" s="32">
        <v>20.8</v>
      </c>
      <c r="P6915" s="32">
        <v>8700</v>
      </c>
      <c r="Q6915" s="32">
        <v>1988</v>
      </c>
      <c r="R6915" s="32">
        <v>9999</v>
      </c>
      <c r="U6915" s="32" t="s">
        <v>204</v>
      </c>
      <c r="V6915" s="32" t="s">
        <v>89</v>
      </c>
      <c r="AI6915" s="32">
        <v>0.74</v>
      </c>
      <c r="AJ6915" s="32">
        <v>0.24</v>
      </c>
      <c r="AK6915" s="32">
        <v>0.24</v>
      </c>
      <c r="AL6915" s="32">
        <v>0.24</v>
      </c>
      <c r="AM6915" s="32">
        <v>0.24</v>
      </c>
      <c r="AY6915" s="32" t="s">
        <v>50487</v>
      </c>
      <c r="AZ6915" s="32">
        <v>100</v>
      </c>
      <c r="BA6915" s="32" t="s">
        <v>54740</v>
      </c>
      <c r="BB6915" s="32">
        <v>100</v>
      </c>
      <c r="BC6915" s="32" t="s">
        <v>62223</v>
      </c>
    </row>
    <row r="6916" spans="1:55" x14ac:dyDescent="0.3">
      <c r="A6916" s="32" t="s">
        <v>11524</v>
      </c>
      <c r="B6916" s="32" t="s">
        <v>11527</v>
      </c>
      <c r="C6916" s="32">
        <v>52107</v>
      </c>
      <c r="D6916" s="32" t="s">
        <v>1277</v>
      </c>
      <c r="E6916" s="32" t="s">
        <v>11528</v>
      </c>
      <c r="G6916" s="32" t="s">
        <v>1279</v>
      </c>
      <c r="I6916" s="32" t="s">
        <v>305</v>
      </c>
      <c r="J6916" s="32" t="s">
        <v>306</v>
      </c>
      <c r="K6916" s="32">
        <v>6</v>
      </c>
      <c r="L6916" s="32" t="s">
        <v>2229</v>
      </c>
      <c r="M6916" s="32">
        <v>29</v>
      </c>
      <c r="N6916" s="32" t="s">
        <v>52909</v>
      </c>
      <c r="O6916" s="32">
        <v>20.8</v>
      </c>
      <c r="P6916" s="32">
        <v>8700</v>
      </c>
      <c r="Q6916" s="32">
        <v>1988</v>
      </c>
      <c r="R6916" s="32">
        <v>9999</v>
      </c>
      <c r="U6916" s="32" t="s">
        <v>204</v>
      </c>
      <c r="V6916" s="32" t="s">
        <v>89</v>
      </c>
      <c r="AI6916" s="32">
        <v>0.74</v>
      </c>
      <c r="AJ6916" s="32">
        <v>0.24</v>
      </c>
      <c r="AK6916" s="32">
        <v>0.24</v>
      </c>
      <c r="AL6916" s="32">
        <v>0.24</v>
      </c>
      <c r="AM6916" s="32">
        <v>0.24</v>
      </c>
      <c r="AY6916" s="32" t="s">
        <v>50487</v>
      </c>
      <c r="AZ6916" s="32">
        <v>100</v>
      </c>
      <c r="BA6916" s="32" t="s">
        <v>54740</v>
      </c>
      <c r="BB6916" s="32">
        <v>100</v>
      </c>
      <c r="BC6916" s="32" t="s">
        <v>62223</v>
      </c>
    </row>
    <row r="6917" spans="1:55" x14ac:dyDescent="0.3">
      <c r="A6917" s="32" t="s">
        <v>11529</v>
      </c>
      <c r="B6917" s="32" t="s">
        <v>11530</v>
      </c>
      <c r="C6917" s="32">
        <v>52122</v>
      </c>
      <c r="D6917" s="32" t="s">
        <v>1277</v>
      </c>
      <c r="E6917" s="32" t="s">
        <v>2188</v>
      </c>
      <c r="G6917" s="32" t="s">
        <v>1279</v>
      </c>
      <c r="I6917" s="32" t="s">
        <v>174</v>
      </c>
      <c r="J6917" s="32" t="s">
        <v>249</v>
      </c>
      <c r="K6917" s="32">
        <v>48</v>
      </c>
      <c r="L6917" s="32" t="s">
        <v>11531</v>
      </c>
      <c r="M6917" s="32">
        <v>501</v>
      </c>
      <c r="N6917" s="32" t="s">
        <v>55215</v>
      </c>
      <c r="O6917" s="32">
        <v>18.399999999999999</v>
      </c>
      <c r="P6917" s="32">
        <v>9477</v>
      </c>
      <c r="Q6917" s="32">
        <v>1988</v>
      </c>
      <c r="R6917" s="32">
        <v>9999</v>
      </c>
      <c r="U6917" s="32" t="s">
        <v>204</v>
      </c>
      <c r="V6917" s="32" t="s">
        <v>89</v>
      </c>
      <c r="AJ6917" s="32">
        <v>0.47388000000000002</v>
      </c>
      <c r="AK6917" s="32">
        <v>0.47388000000000002</v>
      </c>
      <c r="AL6917" s="32">
        <v>0.47388000000000002</v>
      </c>
      <c r="AM6917" s="32">
        <v>0.47388000000000002</v>
      </c>
      <c r="AY6917" s="32" t="s">
        <v>50505</v>
      </c>
      <c r="AZ6917" s="32">
        <v>100</v>
      </c>
      <c r="BA6917" s="32" t="s">
        <v>54939</v>
      </c>
      <c r="BB6917" s="32">
        <v>100</v>
      </c>
      <c r="BC6917" s="32" t="s">
        <v>62223</v>
      </c>
    </row>
    <row r="6918" spans="1:55" x14ac:dyDescent="0.3">
      <c r="A6918" s="32" t="s">
        <v>11532</v>
      </c>
      <c r="B6918" s="32" t="s">
        <v>11533</v>
      </c>
      <c r="C6918" s="32">
        <v>52132</v>
      </c>
      <c r="D6918" s="32" t="s">
        <v>1277</v>
      </c>
      <c r="E6918" s="32" t="s">
        <v>2188</v>
      </c>
      <c r="G6918" s="32" t="s">
        <v>2181</v>
      </c>
      <c r="I6918" s="32" t="s">
        <v>248</v>
      </c>
      <c r="J6918" s="32" t="s">
        <v>249</v>
      </c>
      <c r="K6918" s="32">
        <v>48</v>
      </c>
      <c r="L6918" s="32" t="s">
        <v>11497</v>
      </c>
      <c r="M6918" s="32">
        <v>167</v>
      </c>
      <c r="N6918" s="32" t="s">
        <v>55211</v>
      </c>
      <c r="O6918" s="32">
        <v>69</v>
      </c>
      <c r="P6918" s="32">
        <v>5831</v>
      </c>
      <c r="Q6918" s="32">
        <v>1986</v>
      </c>
      <c r="R6918" s="32">
        <v>9999</v>
      </c>
      <c r="U6918" s="32" t="s">
        <v>204</v>
      </c>
      <c r="V6918" s="32" t="s">
        <v>89</v>
      </c>
      <c r="AJ6918" s="32">
        <v>7.7000000000000002E-3</v>
      </c>
      <c r="AK6918" s="32">
        <v>7.7000000000000002E-3</v>
      </c>
      <c r="AL6918" s="32">
        <v>7.7000000000000002E-3</v>
      </c>
      <c r="AM6918" s="32">
        <v>7.7000000000000002E-3</v>
      </c>
      <c r="AY6918" s="32" t="s">
        <v>50506</v>
      </c>
      <c r="AZ6918" s="32">
        <v>100</v>
      </c>
      <c r="BA6918" s="32" t="s">
        <v>55216</v>
      </c>
      <c r="BB6918" s="32">
        <v>100</v>
      </c>
      <c r="BC6918" s="32" t="s">
        <v>62223</v>
      </c>
    </row>
    <row r="6919" spans="1:55" x14ac:dyDescent="0.3">
      <c r="A6919" s="32" t="s">
        <v>11532</v>
      </c>
      <c r="B6919" s="32" t="s">
        <v>11534</v>
      </c>
      <c r="C6919" s="32">
        <v>52132</v>
      </c>
      <c r="D6919" s="32" t="s">
        <v>1277</v>
      </c>
      <c r="E6919" s="32" t="s">
        <v>2170</v>
      </c>
      <c r="G6919" s="32" t="s">
        <v>2181</v>
      </c>
      <c r="I6919" s="32" t="s">
        <v>248</v>
      </c>
      <c r="J6919" s="32" t="s">
        <v>249</v>
      </c>
      <c r="K6919" s="32">
        <v>48</v>
      </c>
      <c r="L6919" s="32" t="s">
        <v>11497</v>
      </c>
      <c r="M6919" s="32">
        <v>167</v>
      </c>
      <c r="N6919" s="32" t="s">
        <v>55211</v>
      </c>
      <c r="O6919" s="32">
        <v>69</v>
      </c>
      <c r="P6919" s="32">
        <v>5831</v>
      </c>
      <c r="Q6919" s="32">
        <v>1986</v>
      </c>
      <c r="R6919" s="32">
        <v>9999</v>
      </c>
      <c r="U6919" s="32" t="s">
        <v>204</v>
      </c>
      <c r="V6919" s="32" t="s">
        <v>89</v>
      </c>
      <c r="AJ6919" s="32">
        <v>7.7000000000000002E-3</v>
      </c>
      <c r="AK6919" s="32">
        <v>7.7000000000000002E-3</v>
      </c>
      <c r="AL6919" s="32">
        <v>7.7000000000000002E-3</v>
      </c>
      <c r="AM6919" s="32">
        <v>7.7000000000000002E-3</v>
      </c>
      <c r="AY6919" s="32" t="s">
        <v>50506</v>
      </c>
      <c r="AZ6919" s="32">
        <v>100</v>
      </c>
      <c r="BA6919" s="32" t="s">
        <v>55216</v>
      </c>
      <c r="BB6919" s="32">
        <v>100</v>
      </c>
      <c r="BC6919" s="32" t="s">
        <v>62223</v>
      </c>
    </row>
    <row r="6920" spans="1:55" x14ac:dyDescent="0.3">
      <c r="A6920" s="32" t="s">
        <v>11535</v>
      </c>
      <c r="B6920" s="32" t="s">
        <v>11536</v>
      </c>
      <c r="C6920" s="32">
        <v>52142</v>
      </c>
      <c r="D6920" s="32" t="s">
        <v>1277</v>
      </c>
      <c r="E6920" s="32" t="s">
        <v>2188</v>
      </c>
      <c r="G6920" s="32" t="s">
        <v>1312</v>
      </c>
      <c r="I6920" s="32" t="s">
        <v>1062</v>
      </c>
      <c r="J6920" s="32" t="s">
        <v>306</v>
      </c>
      <c r="K6920" s="32">
        <v>6</v>
      </c>
      <c r="L6920" s="32" t="s">
        <v>2229</v>
      </c>
      <c r="M6920" s="32">
        <v>29</v>
      </c>
      <c r="N6920" s="32" t="s">
        <v>52909</v>
      </c>
      <c r="O6920" s="32">
        <v>67</v>
      </c>
      <c r="P6920" s="32">
        <v>0</v>
      </c>
      <c r="Q6920" s="32">
        <v>1990</v>
      </c>
      <c r="R6920" s="32">
        <v>9999</v>
      </c>
      <c r="U6920" s="32" t="s">
        <v>60</v>
      </c>
      <c r="V6920" s="32" t="s">
        <v>1314</v>
      </c>
      <c r="AJ6920" s="32">
        <v>0</v>
      </c>
      <c r="AK6920" s="32">
        <v>0</v>
      </c>
      <c r="AL6920" s="32">
        <v>0</v>
      </c>
      <c r="AM6920" s="32">
        <v>0</v>
      </c>
      <c r="AY6920" s="32" t="s">
        <v>55217</v>
      </c>
      <c r="AZ6920" s="32">
        <v>100</v>
      </c>
      <c r="BA6920" s="32" t="s">
        <v>52899</v>
      </c>
      <c r="BB6920" s="32">
        <v>100</v>
      </c>
      <c r="BC6920" s="32" t="s">
        <v>62223</v>
      </c>
    </row>
    <row r="6921" spans="1:55" x14ac:dyDescent="0.3">
      <c r="A6921" s="32" t="s">
        <v>11537</v>
      </c>
      <c r="B6921" s="32" t="s">
        <v>11538</v>
      </c>
      <c r="C6921" s="32">
        <v>52147</v>
      </c>
      <c r="D6921" s="32" t="s">
        <v>1277</v>
      </c>
      <c r="E6921" s="32" t="s">
        <v>2188</v>
      </c>
      <c r="G6921" s="32" t="s">
        <v>1279</v>
      </c>
      <c r="I6921" s="32" t="s">
        <v>2433</v>
      </c>
      <c r="J6921" s="32" t="s">
        <v>306</v>
      </c>
      <c r="K6921" s="32">
        <v>6</v>
      </c>
      <c r="L6921" s="32" t="s">
        <v>2434</v>
      </c>
      <c r="M6921" s="32">
        <v>73</v>
      </c>
      <c r="N6921" s="32" t="s">
        <v>52928</v>
      </c>
      <c r="O6921" s="32">
        <v>9.1999999999999993</v>
      </c>
      <c r="P6921" s="32">
        <v>8700</v>
      </c>
      <c r="Q6921" s="32">
        <v>1983</v>
      </c>
      <c r="R6921" s="32">
        <v>9999</v>
      </c>
      <c r="U6921" s="32" t="s">
        <v>204</v>
      </c>
      <c r="V6921" s="32" t="s">
        <v>89</v>
      </c>
      <c r="AI6921" s="32">
        <v>0.74</v>
      </c>
      <c r="AJ6921" s="32">
        <v>8.5510000000000003E-2</v>
      </c>
      <c r="AK6921" s="32">
        <v>8.5510000000000003E-2</v>
      </c>
      <c r="AL6921" s="32">
        <v>8.5510000000000003E-2</v>
      </c>
      <c r="AM6921" s="32">
        <v>8.5510000000000003E-2</v>
      </c>
      <c r="AY6921" s="32" t="s">
        <v>55218</v>
      </c>
      <c r="AZ6921" s="32">
        <v>100</v>
      </c>
      <c r="BA6921" s="32" t="s">
        <v>55219</v>
      </c>
      <c r="BB6921" s="32">
        <v>100</v>
      </c>
      <c r="BC6921" s="32" t="s">
        <v>62223</v>
      </c>
    </row>
    <row r="6922" spans="1:55" x14ac:dyDescent="0.3">
      <c r="A6922" s="32" t="s">
        <v>11537</v>
      </c>
      <c r="B6922" s="32" t="s">
        <v>11539</v>
      </c>
      <c r="C6922" s="32">
        <v>52147</v>
      </c>
      <c r="D6922" s="32" t="s">
        <v>1277</v>
      </c>
      <c r="E6922" s="32" t="s">
        <v>2170</v>
      </c>
      <c r="G6922" s="32" t="s">
        <v>1279</v>
      </c>
      <c r="I6922" s="32" t="s">
        <v>2433</v>
      </c>
      <c r="J6922" s="32" t="s">
        <v>306</v>
      </c>
      <c r="K6922" s="32">
        <v>6</v>
      </c>
      <c r="L6922" s="32" t="s">
        <v>2434</v>
      </c>
      <c r="M6922" s="32">
        <v>73</v>
      </c>
      <c r="N6922" s="32" t="s">
        <v>52928</v>
      </c>
      <c r="O6922" s="32">
        <v>9.3000000000000007</v>
      </c>
      <c r="P6922" s="32">
        <v>8700</v>
      </c>
      <c r="Q6922" s="32">
        <v>1983</v>
      </c>
      <c r="R6922" s="32">
        <v>9999</v>
      </c>
      <c r="U6922" s="32" t="s">
        <v>204</v>
      </c>
      <c r="V6922" s="32" t="s">
        <v>89</v>
      </c>
      <c r="AI6922" s="32">
        <v>0.74</v>
      </c>
      <c r="AJ6922" s="32">
        <v>8.5510000000000003E-2</v>
      </c>
      <c r="AK6922" s="32">
        <v>8.5510000000000003E-2</v>
      </c>
      <c r="AL6922" s="32">
        <v>8.5510000000000003E-2</v>
      </c>
      <c r="AM6922" s="32">
        <v>8.5510000000000003E-2</v>
      </c>
      <c r="AY6922" s="32" t="s">
        <v>55218</v>
      </c>
      <c r="AZ6922" s="32">
        <v>100</v>
      </c>
      <c r="BA6922" s="32" t="s">
        <v>55219</v>
      </c>
      <c r="BB6922" s="32">
        <v>100</v>
      </c>
      <c r="BC6922" s="32" t="s">
        <v>62223</v>
      </c>
    </row>
    <row r="6923" spans="1:55" x14ac:dyDescent="0.3">
      <c r="A6923" s="32" t="s">
        <v>11540</v>
      </c>
      <c r="B6923" s="32" t="s">
        <v>11541</v>
      </c>
      <c r="C6923" s="32">
        <v>52155</v>
      </c>
      <c r="D6923" s="32" t="s">
        <v>1277</v>
      </c>
      <c r="E6923" s="32" t="s">
        <v>2188</v>
      </c>
      <c r="G6923" s="32" t="s">
        <v>1301</v>
      </c>
      <c r="I6923" s="32" t="s">
        <v>859</v>
      </c>
      <c r="J6923" s="32" t="s">
        <v>860</v>
      </c>
      <c r="K6923" s="32">
        <v>41</v>
      </c>
      <c r="L6923" s="32" t="s">
        <v>1736</v>
      </c>
      <c r="M6923" s="32">
        <v>43</v>
      </c>
      <c r="N6923" s="32" t="s">
        <v>53965</v>
      </c>
      <c r="O6923" s="32">
        <v>1</v>
      </c>
      <c r="P6923" s="32">
        <v>0</v>
      </c>
      <c r="Q6923" s="32">
        <v>1986</v>
      </c>
      <c r="R6923" s="32">
        <v>9999</v>
      </c>
      <c r="U6923" s="32" t="s">
        <v>60</v>
      </c>
      <c r="V6923" s="32" t="s">
        <v>1301</v>
      </c>
      <c r="AJ6923" s="32">
        <v>0</v>
      </c>
      <c r="AK6923" s="32">
        <v>0</v>
      </c>
      <c r="AL6923" s="32">
        <v>0</v>
      </c>
      <c r="AM6923" s="32">
        <v>0</v>
      </c>
      <c r="AY6923" s="32" t="s">
        <v>11540</v>
      </c>
      <c r="AZ6923" s="32">
        <v>100</v>
      </c>
      <c r="BA6923" s="32" t="s">
        <v>11540</v>
      </c>
      <c r="BB6923" s="32">
        <v>100</v>
      </c>
      <c r="BC6923" s="32" t="s">
        <v>62223</v>
      </c>
    </row>
    <row r="6924" spans="1:55" x14ac:dyDescent="0.3">
      <c r="A6924" s="32" t="s">
        <v>11542</v>
      </c>
      <c r="B6924" s="32" t="s">
        <v>11543</v>
      </c>
      <c r="C6924" s="32">
        <v>52158</v>
      </c>
      <c r="D6924" s="32" t="s">
        <v>1277</v>
      </c>
      <c r="E6924" s="32" t="s">
        <v>2188</v>
      </c>
      <c r="G6924" s="32" t="s">
        <v>558</v>
      </c>
      <c r="I6924" s="32" t="s">
        <v>305</v>
      </c>
      <c r="J6924" s="32" t="s">
        <v>306</v>
      </c>
      <c r="K6924" s="32">
        <v>6</v>
      </c>
      <c r="L6924" s="32" t="s">
        <v>2528</v>
      </c>
      <c r="M6924" s="32">
        <v>97</v>
      </c>
      <c r="N6924" s="32" t="s">
        <v>52898</v>
      </c>
      <c r="O6924" s="32">
        <v>9</v>
      </c>
      <c r="P6924" s="32">
        <v>9771</v>
      </c>
      <c r="Q6924" s="32">
        <v>1989</v>
      </c>
      <c r="R6924" s="32">
        <v>9999</v>
      </c>
      <c r="U6924" s="32" t="s">
        <v>60</v>
      </c>
      <c r="V6924" s="32" t="s">
        <v>558</v>
      </c>
      <c r="AJ6924" s="32">
        <v>0</v>
      </c>
      <c r="AK6924" s="32">
        <v>0</v>
      </c>
      <c r="AL6924" s="32">
        <v>0</v>
      </c>
      <c r="AM6924" s="32">
        <v>0</v>
      </c>
      <c r="AN6924" s="32">
        <v>0.37130000000000002</v>
      </c>
      <c r="AO6924" s="32">
        <v>0.37130000000000002</v>
      </c>
      <c r="AP6924" s="32">
        <v>0.37130000000000002</v>
      </c>
      <c r="AY6924" s="32" t="s">
        <v>50093</v>
      </c>
      <c r="AZ6924" s="32">
        <v>100</v>
      </c>
      <c r="BA6924" s="32" t="s">
        <v>52899</v>
      </c>
      <c r="BB6924" s="32">
        <v>100</v>
      </c>
      <c r="BC6924" s="32" t="s">
        <v>62223</v>
      </c>
    </row>
    <row r="6925" spans="1:55" x14ac:dyDescent="0.3">
      <c r="A6925" s="32" t="s">
        <v>11542</v>
      </c>
      <c r="B6925" s="32" t="s">
        <v>11544</v>
      </c>
      <c r="C6925" s="32">
        <v>52158</v>
      </c>
      <c r="D6925" s="32" t="s">
        <v>1277</v>
      </c>
      <c r="E6925" s="32" t="s">
        <v>2170</v>
      </c>
      <c r="G6925" s="32" t="s">
        <v>558</v>
      </c>
      <c r="I6925" s="32" t="s">
        <v>305</v>
      </c>
      <c r="J6925" s="32" t="s">
        <v>306</v>
      </c>
      <c r="K6925" s="32">
        <v>6</v>
      </c>
      <c r="L6925" s="32" t="s">
        <v>2528</v>
      </c>
      <c r="M6925" s="32">
        <v>97</v>
      </c>
      <c r="N6925" s="32" t="s">
        <v>52898</v>
      </c>
      <c r="O6925" s="32">
        <v>9</v>
      </c>
      <c r="P6925" s="32">
        <v>9771</v>
      </c>
      <c r="Q6925" s="32">
        <v>1989</v>
      </c>
      <c r="R6925" s="32">
        <v>9999</v>
      </c>
      <c r="U6925" s="32" t="s">
        <v>60</v>
      </c>
      <c r="V6925" s="32" t="s">
        <v>558</v>
      </c>
      <c r="AJ6925" s="32">
        <v>0</v>
      </c>
      <c r="AK6925" s="32">
        <v>0</v>
      </c>
      <c r="AL6925" s="32">
        <v>0</v>
      </c>
      <c r="AM6925" s="32">
        <v>0</v>
      </c>
      <c r="AN6925" s="32">
        <v>0.37130000000000002</v>
      </c>
      <c r="AO6925" s="32">
        <v>0.37130000000000002</v>
      </c>
      <c r="AP6925" s="32">
        <v>0.37130000000000002</v>
      </c>
      <c r="AY6925" s="32" t="s">
        <v>50093</v>
      </c>
      <c r="AZ6925" s="32">
        <v>100</v>
      </c>
      <c r="BA6925" s="32" t="s">
        <v>52899</v>
      </c>
      <c r="BB6925" s="32">
        <v>100</v>
      </c>
      <c r="BC6925" s="32" t="s">
        <v>62223</v>
      </c>
    </row>
    <row r="6926" spans="1:55" x14ac:dyDescent="0.3">
      <c r="A6926" s="32" t="s">
        <v>11545</v>
      </c>
      <c r="B6926" s="32" t="s">
        <v>11546</v>
      </c>
      <c r="C6926" s="32">
        <v>52162</v>
      </c>
      <c r="D6926" s="32" t="s">
        <v>1277</v>
      </c>
      <c r="E6926" s="32" t="s">
        <v>11547</v>
      </c>
      <c r="G6926" s="32" t="s">
        <v>1312</v>
      </c>
      <c r="I6926" s="32" t="s">
        <v>1062</v>
      </c>
      <c r="J6926" s="32" t="s">
        <v>306</v>
      </c>
      <c r="K6926" s="32">
        <v>6</v>
      </c>
      <c r="L6926" s="32" t="s">
        <v>2229</v>
      </c>
      <c r="M6926" s="32">
        <v>29</v>
      </c>
      <c r="N6926" s="32" t="s">
        <v>52909</v>
      </c>
      <c r="O6926" s="32">
        <v>21.3</v>
      </c>
      <c r="P6926" s="32">
        <v>0</v>
      </c>
      <c r="Q6926" s="32">
        <v>2021</v>
      </c>
      <c r="R6926" s="32">
        <v>9999</v>
      </c>
      <c r="U6926" s="32" t="s">
        <v>60</v>
      </c>
      <c r="V6926" s="32" t="s">
        <v>1314</v>
      </c>
      <c r="AH6926" s="32">
        <v>0</v>
      </c>
      <c r="AJ6926" s="32">
        <v>0</v>
      </c>
      <c r="AK6926" s="32">
        <v>0</v>
      </c>
      <c r="AL6926" s="32">
        <v>0</v>
      </c>
      <c r="AM6926" s="32">
        <v>0</v>
      </c>
      <c r="AY6926" s="32" t="s">
        <v>50508</v>
      </c>
      <c r="AZ6926" s="32">
        <v>100</v>
      </c>
      <c r="BA6926" s="32" t="s">
        <v>50508</v>
      </c>
      <c r="BB6926" s="32">
        <v>100</v>
      </c>
      <c r="BC6926" s="32" t="s">
        <v>62223</v>
      </c>
    </row>
    <row r="6927" spans="1:55" x14ac:dyDescent="0.3">
      <c r="A6927" s="32" t="s">
        <v>11548</v>
      </c>
      <c r="B6927" s="32" t="s">
        <v>11549</v>
      </c>
      <c r="C6927" s="32">
        <v>52163</v>
      </c>
      <c r="D6927" s="32" t="s">
        <v>1277</v>
      </c>
      <c r="E6927" s="32" t="s">
        <v>11550</v>
      </c>
      <c r="G6927" s="32" t="s">
        <v>1312</v>
      </c>
      <c r="I6927" s="32" t="s">
        <v>1062</v>
      </c>
      <c r="J6927" s="32" t="s">
        <v>306</v>
      </c>
      <c r="K6927" s="32">
        <v>6</v>
      </c>
      <c r="L6927" s="32" t="s">
        <v>2229</v>
      </c>
      <c r="M6927" s="32">
        <v>29</v>
      </c>
      <c r="N6927" s="32" t="s">
        <v>52909</v>
      </c>
      <c r="O6927" s="32">
        <v>25.2</v>
      </c>
      <c r="P6927" s="32">
        <v>0</v>
      </c>
      <c r="Q6927" s="32">
        <v>2021</v>
      </c>
      <c r="R6927" s="32">
        <v>9999</v>
      </c>
      <c r="U6927" s="32" t="s">
        <v>60</v>
      </c>
      <c r="V6927" s="32" t="s">
        <v>1314</v>
      </c>
      <c r="AH6927" s="32">
        <v>0</v>
      </c>
      <c r="AJ6927" s="32">
        <v>0</v>
      </c>
      <c r="AK6927" s="32">
        <v>0</v>
      </c>
      <c r="AL6927" s="32">
        <v>0</v>
      </c>
      <c r="AM6927" s="32">
        <v>0</v>
      </c>
      <c r="AY6927" s="32" t="s">
        <v>50508</v>
      </c>
      <c r="AZ6927" s="32">
        <v>100</v>
      </c>
      <c r="BA6927" s="32" t="s">
        <v>50508</v>
      </c>
      <c r="BB6927" s="32">
        <v>100</v>
      </c>
      <c r="BC6927" s="32" t="s">
        <v>62223</v>
      </c>
    </row>
    <row r="6928" spans="1:55" x14ac:dyDescent="0.3">
      <c r="A6928" s="32" t="s">
        <v>11551</v>
      </c>
      <c r="B6928" s="32" t="s">
        <v>11552</v>
      </c>
      <c r="C6928" s="32">
        <v>52166</v>
      </c>
      <c r="D6928" s="32" t="s">
        <v>1277</v>
      </c>
      <c r="E6928" s="32" t="s">
        <v>74</v>
      </c>
      <c r="G6928" s="32" t="s">
        <v>1301</v>
      </c>
      <c r="I6928" s="32" t="s">
        <v>143</v>
      </c>
      <c r="J6928" s="32" t="s">
        <v>409</v>
      </c>
      <c r="K6928" s="32">
        <v>25</v>
      </c>
      <c r="L6928" s="32" t="s">
        <v>2560</v>
      </c>
      <c r="M6928" s="32">
        <v>13</v>
      </c>
      <c r="N6928" s="32" t="s">
        <v>53447</v>
      </c>
      <c r="O6928" s="32">
        <v>0.8</v>
      </c>
      <c r="P6928" s="32">
        <v>0</v>
      </c>
      <c r="Q6928" s="32">
        <v>1985</v>
      </c>
      <c r="R6928" s="32">
        <v>9999</v>
      </c>
      <c r="U6928" s="32" t="s">
        <v>60</v>
      </c>
      <c r="V6928" s="32" t="s">
        <v>1301</v>
      </c>
      <c r="AJ6928" s="32">
        <v>0</v>
      </c>
      <c r="AK6928" s="32">
        <v>0</v>
      </c>
      <c r="AL6928" s="32">
        <v>0</v>
      </c>
      <c r="AM6928" s="32">
        <v>0</v>
      </c>
      <c r="AY6928" s="32" t="s">
        <v>50509</v>
      </c>
      <c r="AZ6928" s="32">
        <v>100</v>
      </c>
      <c r="BA6928" s="32" t="s">
        <v>55220</v>
      </c>
      <c r="BB6928" s="32">
        <v>100</v>
      </c>
      <c r="BC6928" s="32" t="s">
        <v>62223</v>
      </c>
    </row>
    <row r="6929" spans="1:55" x14ac:dyDescent="0.3">
      <c r="A6929" s="32" t="s">
        <v>11551</v>
      </c>
      <c r="B6929" s="32" t="s">
        <v>11553</v>
      </c>
      <c r="C6929" s="32">
        <v>52166</v>
      </c>
      <c r="D6929" s="32" t="s">
        <v>1277</v>
      </c>
      <c r="E6929" s="32" t="s">
        <v>53</v>
      </c>
      <c r="G6929" s="32" t="s">
        <v>1301</v>
      </c>
      <c r="I6929" s="32" t="s">
        <v>143</v>
      </c>
      <c r="J6929" s="32" t="s">
        <v>409</v>
      </c>
      <c r="K6929" s="32">
        <v>25</v>
      </c>
      <c r="L6929" s="32" t="s">
        <v>2560</v>
      </c>
      <c r="M6929" s="32">
        <v>13</v>
      </c>
      <c r="N6929" s="32" t="s">
        <v>53447</v>
      </c>
      <c r="O6929" s="32">
        <v>0.8</v>
      </c>
      <c r="P6929" s="32">
        <v>0</v>
      </c>
      <c r="Q6929" s="32">
        <v>1985</v>
      </c>
      <c r="R6929" s="32">
        <v>9999</v>
      </c>
      <c r="U6929" s="32" t="s">
        <v>60</v>
      </c>
      <c r="V6929" s="32" t="s">
        <v>1301</v>
      </c>
      <c r="AJ6929" s="32">
        <v>0</v>
      </c>
      <c r="AK6929" s="32">
        <v>0</v>
      </c>
      <c r="AL6929" s="32">
        <v>0</v>
      </c>
      <c r="AM6929" s="32">
        <v>0</v>
      </c>
      <c r="AY6929" s="32" t="s">
        <v>50509</v>
      </c>
      <c r="AZ6929" s="32">
        <v>100</v>
      </c>
      <c r="BA6929" s="32" t="s">
        <v>55220</v>
      </c>
      <c r="BB6929" s="32">
        <v>100</v>
      </c>
      <c r="BC6929" s="32" t="s">
        <v>62223</v>
      </c>
    </row>
    <row r="6930" spans="1:55" x14ac:dyDescent="0.3">
      <c r="A6930" s="32" t="s">
        <v>11554</v>
      </c>
      <c r="B6930" s="32" t="s">
        <v>11555</v>
      </c>
      <c r="C6930" s="32">
        <v>52168</v>
      </c>
      <c r="D6930" s="32" t="s">
        <v>1277</v>
      </c>
      <c r="E6930" s="32" t="s">
        <v>2170</v>
      </c>
      <c r="G6930" s="32" t="s">
        <v>2181</v>
      </c>
      <c r="I6930" s="32" t="s">
        <v>196</v>
      </c>
      <c r="J6930" s="32" t="s">
        <v>185</v>
      </c>
      <c r="K6930" s="32">
        <v>36</v>
      </c>
      <c r="L6930" s="32" t="s">
        <v>10853</v>
      </c>
      <c r="M6930" s="32">
        <v>5</v>
      </c>
      <c r="N6930" s="32" t="s">
        <v>54606</v>
      </c>
      <c r="O6930" s="32">
        <v>13.8</v>
      </c>
      <c r="P6930" s="32">
        <v>8556</v>
      </c>
      <c r="Q6930" s="32">
        <v>2011</v>
      </c>
      <c r="R6930" s="32">
        <v>9999</v>
      </c>
      <c r="U6930" s="32" t="s">
        <v>204</v>
      </c>
      <c r="V6930" s="32" t="s">
        <v>217</v>
      </c>
      <c r="Z6930" s="32" t="s">
        <v>120</v>
      </c>
      <c r="AJ6930" s="32">
        <v>2.5360000000000001E-2</v>
      </c>
      <c r="AK6930" s="32">
        <v>2.5360000000000001E-2</v>
      </c>
      <c r="AL6930" s="32">
        <v>2.5360000000000001E-2</v>
      </c>
      <c r="AM6930" s="32">
        <v>2.5360000000000001E-2</v>
      </c>
      <c r="AY6930" s="32" t="s">
        <v>50510</v>
      </c>
      <c r="AZ6930" s="32">
        <v>100</v>
      </c>
      <c r="BA6930" s="32" t="s">
        <v>50510</v>
      </c>
      <c r="BB6930" s="32">
        <v>100</v>
      </c>
      <c r="BC6930" s="32" t="s">
        <v>62223</v>
      </c>
    </row>
    <row r="6931" spans="1:55" x14ac:dyDescent="0.3">
      <c r="A6931" s="32" t="s">
        <v>11554</v>
      </c>
      <c r="B6931" s="32" t="s">
        <v>11556</v>
      </c>
      <c r="C6931" s="32">
        <v>52168</v>
      </c>
      <c r="D6931" s="32" t="s">
        <v>1277</v>
      </c>
      <c r="E6931" s="32" t="s">
        <v>2206</v>
      </c>
      <c r="F6931" s="32">
        <v>90513</v>
      </c>
      <c r="G6931" s="32" t="s">
        <v>2181</v>
      </c>
      <c r="I6931" s="32" t="s">
        <v>196</v>
      </c>
      <c r="J6931" s="32" t="s">
        <v>185</v>
      </c>
      <c r="K6931" s="32">
        <v>36</v>
      </c>
      <c r="L6931" s="32" t="s">
        <v>10853</v>
      </c>
      <c r="M6931" s="32">
        <v>5</v>
      </c>
      <c r="N6931" s="32" t="s">
        <v>54606</v>
      </c>
      <c r="O6931" s="32">
        <v>12.3</v>
      </c>
      <c r="P6931" s="32">
        <v>8556</v>
      </c>
      <c r="Q6931" s="32">
        <v>2011</v>
      </c>
      <c r="R6931" s="32">
        <v>9999</v>
      </c>
      <c r="U6931" s="32" t="s">
        <v>204</v>
      </c>
      <c r="V6931" s="32" t="s">
        <v>217</v>
      </c>
      <c r="Z6931" s="32" t="s">
        <v>2158</v>
      </c>
      <c r="AA6931" s="32" t="s">
        <v>96</v>
      </c>
      <c r="AJ6931" s="32">
        <v>2.5360000000000001E-2</v>
      </c>
      <c r="AK6931" s="32">
        <v>2.5360000000000001E-2</v>
      </c>
      <c r="AL6931" s="32">
        <v>2.5360000000000001E-2</v>
      </c>
      <c r="AM6931" s="32">
        <v>2.5360000000000001E-2</v>
      </c>
      <c r="AY6931" s="32" t="s">
        <v>50510</v>
      </c>
      <c r="AZ6931" s="32">
        <v>100</v>
      </c>
      <c r="BA6931" s="32" t="s">
        <v>50510</v>
      </c>
      <c r="BB6931" s="32">
        <v>100</v>
      </c>
      <c r="BC6931" s="32" t="s">
        <v>62223</v>
      </c>
    </row>
    <row r="6932" spans="1:55" x14ac:dyDescent="0.3">
      <c r="A6932" s="32" t="s">
        <v>11554</v>
      </c>
      <c r="B6932" s="32" t="s">
        <v>11557</v>
      </c>
      <c r="C6932" s="32">
        <v>52168</v>
      </c>
      <c r="D6932" s="32" t="s">
        <v>1277</v>
      </c>
      <c r="E6932" s="32" t="s">
        <v>2208</v>
      </c>
      <c r="F6932" s="32">
        <v>90514</v>
      </c>
      <c r="G6932" s="32" t="s">
        <v>2181</v>
      </c>
      <c r="I6932" s="32" t="s">
        <v>196</v>
      </c>
      <c r="J6932" s="32" t="s">
        <v>185</v>
      </c>
      <c r="K6932" s="32">
        <v>36</v>
      </c>
      <c r="L6932" s="32" t="s">
        <v>10853</v>
      </c>
      <c r="M6932" s="32">
        <v>5</v>
      </c>
      <c r="N6932" s="32" t="s">
        <v>54606</v>
      </c>
      <c r="O6932" s="32">
        <v>12.3</v>
      </c>
      <c r="P6932" s="32">
        <v>8556</v>
      </c>
      <c r="Q6932" s="32">
        <v>2011</v>
      </c>
      <c r="R6932" s="32">
        <v>9999</v>
      </c>
      <c r="U6932" s="32" t="s">
        <v>204</v>
      </c>
      <c r="V6932" s="32" t="s">
        <v>217</v>
      </c>
      <c r="Z6932" s="32" t="s">
        <v>2158</v>
      </c>
      <c r="AA6932" s="32" t="s">
        <v>96</v>
      </c>
      <c r="AJ6932" s="32">
        <v>2.5360000000000001E-2</v>
      </c>
      <c r="AK6932" s="32">
        <v>2.5360000000000001E-2</v>
      </c>
      <c r="AL6932" s="32">
        <v>2.5360000000000001E-2</v>
      </c>
      <c r="AM6932" s="32">
        <v>2.5360000000000001E-2</v>
      </c>
      <c r="AY6932" s="32" t="s">
        <v>50510</v>
      </c>
      <c r="AZ6932" s="32">
        <v>100</v>
      </c>
      <c r="BA6932" s="32" t="s">
        <v>50510</v>
      </c>
      <c r="BB6932" s="32">
        <v>100</v>
      </c>
      <c r="BC6932" s="32" t="s">
        <v>62223</v>
      </c>
    </row>
    <row r="6933" spans="1:55" x14ac:dyDescent="0.3">
      <c r="A6933" s="32" t="s">
        <v>11554</v>
      </c>
      <c r="B6933" s="32" t="s">
        <v>11558</v>
      </c>
      <c r="C6933" s="32">
        <v>52168</v>
      </c>
      <c r="D6933" s="32" t="s">
        <v>1277</v>
      </c>
      <c r="E6933" s="32" t="s">
        <v>11559</v>
      </c>
      <c r="G6933" s="32" t="s">
        <v>1279</v>
      </c>
      <c r="H6933" s="32" t="s">
        <v>1328</v>
      </c>
      <c r="I6933" s="32" t="s">
        <v>196</v>
      </c>
      <c r="J6933" s="32" t="s">
        <v>185</v>
      </c>
      <c r="K6933" s="32">
        <v>36</v>
      </c>
      <c r="L6933" s="32" t="s">
        <v>10853</v>
      </c>
      <c r="M6933" s="32">
        <v>5</v>
      </c>
      <c r="N6933" s="32" t="s">
        <v>54606</v>
      </c>
      <c r="O6933" s="32">
        <v>1.5</v>
      </c>
      <c r="P6933" s="32">
        <v>13469</v>
      </c>
      <c r="Q6933" s="32">
        <v>2011</v>
      </c>
      <c r="R6933" s="32">
        <v>9999</v>
      </c>
      <c r="U6933" s="32" t="s">
        <v>60</v>
      </c>
      <c r="V6933" s="32" t="s">
        <v>1330</v>
      </c>
      <c r="AJ6933" s="32">
        <v>3.1910000000000001E-2</v>
      </c>
      <c r="AK6933" s="32">
        <v>3.1910000000000001E-2</v>
      </c>
      <c r="AL6933" s="32">
        <v>3.1910000000000001E-2</v>
      </c>
      <c r="AM6933" s="32">
        <v>3.1910000000000001E-2</v>
      </c>
      <c r="AY6933" s="32" t="s">
        <v>50510</v>
      </c>
      <c r="AZ6933" s="32">
        <v>100</v>
      </c>
      <c r="BA6933" s="32" t="s">
        <v>50510</v>
      </c>
      <c r="BB6933" s="32">
        <v>100</v>
      </c>
      <c r="BC6933" s="32" t="s">
        <v>62223</v>
      </c>
    </row>
    <row r="6934" spans="1:55" x14ac:dyDescent="0.3">
      <c r="A6934" s="32" t="s">
        <v>11560</v>
      </c>
      <c r="B6934" s="32" t="s">
        <v>11561</v>
      </c>
      <c r="C6934" s="32">
        <v>52169</v>
      </c>
      <c r="D6934" s="32" t="s">
        <v>1277</v>
      </c>
      <c r="E6934" s="32" t="s">
        <v>1000</v>
      </c>
      <c r="G6934" s="32" t="s">
        <v>1279</v>
      </c>
      <c r="I6934" s="32" t="s">
        <v>305</v>
      </c>
      <c r="J6934" s="32" t="s">
        <v>306</v>
      </c>
      <c r="K6934" s="32">
        <v>6</v>
      </c>
      <c r="L6934" s="32" t="s">
        <v>2229</v>
      </c>
      <c r="M6934" s="32">
        <v>29</v>
      </c>
      <c r="N6934" s="32" t="s">
        <v>52909</v>
      </c>
      <c r="O6934" s="32">
        <v>73</v>
      </c>
      <c r="P6934" s="32">
        <v>8700</v>
      </c>
      <c r="Q6934" s="32">
        <v>1989</v>
      </c>
      <c r="R6934" s="32">
        <v>9999</v>
      </c>
      <c r="U6934" s="32" t="s">
        <v>204</v>
      </c>
      <c r="V6934" s="32" t="s">
        <v>89</v>
      </c>
      <c r="AI6934" s="32">
        <v>0.74</v>
      </c>
      <c r="AJ6934" s="32">
        <v>0.24</v>
      </c>
      <c r="AK6934" s="32">
        <v>0.24</v>
      </c>
      <c r="AL6934" s="32">
        <v>0.24</v>
      </c>
      <c r="AM6934" s="32">
        <v>0.24</v>
      </c>
      <c r="AY6934" s="32" t="s">
        <v>55117</v>
      </c>
      <c r="AZ6934" s="32">
        <v>50</v>
      </c>
      <c r="BA6934" s="32" t="s">
        <v>50696</v>
      </c>
      <c r="BB6934" s="32">
        <v>50</v>
      </c>
      <c r="BC6934" s="32" t="s">
        <v>62223</v>
      </c>
    </row>
    <row r="6935" spans="1:55" x14ac:dyDescent="0.3">
      <c r="A6935" s="32" t="s">
        <v>11560</v>
      </c>
      <c r="B6935" s="32" t="s">
        <v>11562</v>
      </c>
      <c r="C6935" s="32">
        <v>52169</v>
      </c>
      <c r="D6935" s="32" t="s">
        <v>1277</v>
      </c>
      <c r="E6935" s="32" t="s">
        <v>52</v>
      </c>
      <c r="G6935" s="32" t="s">
        <v>1279</v>
      </c>
      <c r="I6935" s="32" t="s">
        <v>305</v>
      </c>
      <c r="J6935" s="32" t="s">
        <v>306</v>
      </c>
      <c r="K6935" s="32">
        <v>6</v>
      </c>
      <c r="L6935" s="32" t="s">
        <v>2229</v>
      </c>
      <c r="M6935" s="32">
        <v>29</v>
      </c>
      <c r="N6935" s="32" t="s">
        <v>52909</v>
      </c>
      <c r="O6935" s="32">
        <v>73</v>
      </c>
      <c r="P6935" s="32">
        <v>8700</v>
      </c>
      <c r="Q6935" s="32">
        <v>1989</v>
      </c>
      <c r="R6935" s="32">
        <v>9999</v>
      </c>
      <c r="U6935" s="32" t="s">
        <v>204</v>
      </c>
      <c r="V6935" s="32" t="s">
        <v>89</v>
      </c>
      <c r="AI6935" s="32">
        <v>0.74</v>
      </c>
      <c r="AJ6935" s="32">
        <v>0.24</v>
      </c>
      <c r="AK6935" s="32">
        <v>0.24</v>
      </c>
      <c r="AL6935" s="32">
        <v>0.24</v>
      </c>
      <c r="AM6935" s="32">
        <v>0.24</v>
      </c>
      <c r="AY6935" s="32" t="s">
        <v>55117</v>
      </c>
      <c r="AZ6935" s="32">
        <v>50</v>
      </c>
      <c r="BA6935" s="32" t="s">
        <v>50696</v>
      </c>
      <c r="BB6935" s="32">
        <v>50</v>
      </c>
      <c r="BC6935" s="32" t="s">
        <v>62223</v>
      </c>
    </row>
    <row r="6936" spans="1:55" x14ac:dyDescent="0.3">
      <c r="A6936" s="32" t="s">
        <v>11560</v>
      </c>
      <c r="B6936" s="32" t="s">
        <v>11563</v>
      </c>
      <c r="C6936" s="32">
        <v>52169</v>
      </c>
      <c r="D6936" s="32" t="s">
        <v>1277</v>
      </c>
      <c r="E6936" s="32" t="s">
        <v>294</v>
      </c>
      <c r="G6936" s="32" t="s">
        <v>1279</v>
      </c>
      <c r="I6936" s="32" t="s">
        <v>305</v>
      </c>
      <c r="J6936" s="32" t="s">
        <v>306</v>
      </c>
      <c r="K6936" s="32">
        <v>6</v>
      </c>
      <c r="L6936" s="32" t="s">
        <v>2229</v>
      </c>
      <c r="M6936" s="32">
        <v>29</v>
      </c>
      <c r="N6936" s="32" t="s">
        <v>52909</v>
      </c>
      <c r="O6936" s="32">
        <v>73</v>
      </c>
      <c r="P6936" s="32">
        <v>8700</v>
      </c>
      <c r="Q6936" s="32">
        <v>1989</v>
      </c>
      <c r="R6936" s="32">
        <v>9999</v>
      </c>
      <c r="U6936" s="32" t="s">
        <v>204</v>
      </c>
      <c r="V6936" s="32" t="s">
        <v>89</v>
      </c>
      <c r="AI6936" s="32">
        <v>0.74</v>
      </c>
      <c r="AJ6936" s="32">
        <v>0.24</v>
      </c>
      <c r="AK6936" s="32">
        <v>0.24</v>
      </c>
      <c r="AL6936" s="32">
        <v>0.24</v>
      </c>
      <c r="AM6936" s="32">
        <v>0.24</v>
      </c>
      <c r="AY6936" s="32" t="s">
        <v>55117</v>
      </c>
      <c r="AZ6936" s="32">
        <v>50</v>
      </c>
      <c r="BA6936" s="32" t="s">
        <v>50696</v>
      </c>
      <c r="BB6936" s="32">
        <v>50</v>
      </c>
      <c r="BC6936" s="32" t="s">
        <v>62223</v>
      </c>
    </row>
    <row r="6937" spans="1:55" x14ac:dyDescent="0.3">
      <c r="A6937" s="32" t="s">
        <v>11564</v>
      </c>
      <c r="B6937" s="32" t="s">
        <v>11565</v>
      </c>
      <c r="C6937" s="32">
        <v>52171</v>
      </c>
      <c r="D6937" s="32" t="s">
        <v>1277</v>
      </c>
      <c r="E6937" s="32" t="s">
        <v>2188</v>
      </c>
      <c r="G6937" s="32" t="s">
        <v>1301</v>
      </c>
      <c r="I6937" s="32" t="s">
        <v>317</v>
      </c>
      <c r="J6937" s="32" t="s">
        <v>318</v>
      </c>
      <c r="K6937" s="32">
        <v>23</v>
      </c>
      <c r="L6937" s="32" t="s">
        <v>3062</v>
      </c>
      <c r="M6937" s="32">
        <v>1</v>
      </c>
      <c r="N6937" s="32" t="s">
        <v>53069</v>
      </c>
      <c r="O6937" s="32">
        <v>1</v>
      </c>
      <c r="P6937" s="32">
        <v>0</v>
      </c>
      <c r="Q6937" s="32">
        <v>1987</v>
      </c>
      <c r="R6937" s="32">
        <v>9999</v>
      </c>
      <c r="U6937" s="32" t="s">
        <v>60</v>
      </c>
      <c r="V6937" s="32" t="s">
        <v>1301</v>
      </c>
      <c r="AJ6937" s="32">
        <v>0</v>
      </c>
      <c r="AK6937" s="32">
        <v>0</v>
      </c>
      <c r="AL6937" s="32">
        <v>0</v>
      </c>
      <c r="AM6937" s="32">
        <v>0</v>
      </c>
      <c r="AY6937" s="32" t="s">
        <v>54875</v>
      </c>
      <c r="AZ6937" s="32">
        <v>100</v>
      </c>
      <c r="BA6937" s="32" t="s">
        <v>54671</v>
      </c>
      <c r="BB6937" s="32">
        <v>100</v>
      </c>
      <c r="BC6937" s="32" t="s">
        <v>62223</v>
      </c>
    </row>
    <row r="6938" spans="1:55" x14ac:dyDescent="0.3">
      <c r="A6938" s="32" t="s">
        <v>11566</v>
      </c>
      <c r="B6938" s="32" t="s">
        <v>11567</v>
      </c>
      <c r="C6938" s="32">
        <v>52173</v>
      </c>
      <c r="D6938" s="32" t="s">
        <v>1277</v>
      </c>
      <c r="E6938" s="32" t="s">
        <v>2188</v>
      </c>
      <c r="G6938" s="32" t="s">
        <v>1301</v>
      </c>
      <c r="I6938" s="32" t="s">
        <v>581</v>
      </c>
      <c r="J6938" s="32" t="s">
        <v>383</v>
      </c>
      <c r="K6938" s="32">
        <v>42</v>
      </c>
      <c r="L6938" s="32" t="s">
        <v>11568</v>
      </c>
      <c r="M6938" s="32">
        <v>129</v>
      </c>
      <c r="N6938" s="32" t="s">
        <v>55221</v>
      </c>
      <c r="O6938" s="32">
        <v>2</v>
      </c>
      <c r="P6938" s="32">
        <v>0</v>
      </c>
      <c r="Q6938" s="32">
        <v>1989</v>
      </c>
      <c r="R6938" s="32">
        <v>9999</v>
      </c>
      <c r="U6938" s="32" t="s">
        <v>60</v>
      </c>
      <c r="V6938" s="32" t="s">
        <v>1301</v>
      </c>
      <c r="AJ6938" s="32">
        <v>0</v>
      </c>
      <c r="AK6938" s="32">
        <v>0</v>
      </c>
      <c r="AL6938" s="32">
        <v>0</v>
      </c>
      <c r="AM6938" s="32">
        <v>0</v>
      </c>
      <c r="AY6938" s="32" t="s">
        <v>55222</v>
      </c>
      <c r="AZ6938" s="32">
        <v>49.5</v>
      </c>
      <c r="BA6938" s="32" t="s">
        <v>55222</v>
      </c>
      <c r="BB6938" s="32">
        <v>49.5</v>
      </c>
      <c r="BC6938" s="32" t="s">
        <v>62223</v>
      </c>
    </row>
    <row r="6939" spans="1:55" x14ac:dyDescent="0.3">
      <c r="A6939" s="32" t="s">
        <v>11566</v>
      </c>
      <c r="B6939" s="32" t="s">
        <v>11569</v>
      </c>
      <c r="C6939" s="32">
        <v>52173</v>
      </c>
      <c r="D6939" s="32" t="s">
        <v>1277</v>
      </c>
      <c r="E6939" s="32" t="s">
        <v>2170</v>
      </c>
      <c r="G6939" s="32" t="s">
        <v>1301</v>
      </c>
      <c r="I6939" s="32" t="s">
        <v>581</v>
      </c>
      <c r="J6939" s="32" t="s">
        <v>383</v>
      </c>
      <c r="K6939" s="32">
        <v>42</v>
      </c>
      <c r="L6939" s="32" t="s">
        <v>11568</v>
      </c>
      <c r="M6939" s="32">
        <v>129</v>
      </c>
      <c r="N6939" s="32" t="s">
        <v>55221</v>
      </c>
      <c r="O6939" s="32">
        <v>2</v>
      </c>
      <c r="P6939" s="32">
        <v>0</v>
      </c>
      <c r="Q6939" s="32">
        <v>1989</v>
      </c>
      <c r="R6939" s="32">
        <v>9999</v>
      </c>
      <c r="U6939" s="32" t="s">
        <v>60</v>
      </c>
      <c r="V6939" s="32" t="s">
        <v>1301</v>
      </c>
      <c r="AJ6939" s="32">
        <v>0</v>
      </c>
      <c r="AK6939" s="32">
        <v>0</v>
      </c>
      <c r="AL6939" s="32">
        <v>0</v>
      </c>
      <c r="AM6939" s="32">
        <v>0</v>
      </c>
      <c r="AY6939" s="32" t="s">
        <v>55222</v>
      </c>
      <c r="AZ6939" s="32">
        <v>49.5</v>
      </c>
      <c r="BA6939" s="32" t="s">
        <v>55222</v>
      </c>
      <c r="BB6939" s="32">
        <v>49.5</v>
      </c>
      <c r="BC6939" s="32" t="s">
        <v>62223</v>
      </c>
    </row>
    <row r="6940" spans="1:55" x14ac:dyDescent="0.3">
      <c r="A6940" s="32" t="s">
        <v>11570</v>
      </c>
      <c r="B6940" s="32" t="s">
        <v>11571</v>
      </c>
      <c r="C6940" s="32">
        <v>52174</v>
      </c>
      <c r="D6940" s="32" t="s">
        <v>1277</v>
      </c>
      <c r="E6940" s="32" t="s">
        <v>11572</v>
      </c>
      <c r="G6940" s="32" t="s">
        <v>558</v>
      </c>
      <c r="I6940" s="32" t="s">
        <v>138</v>
      </c>
      <c r="J6940" s="32" t="s">
        <v>139</v>
      </c>
      <c r="K6940" s="32">
        <v>32</v>
      </c>
      <c r="L6940" s="32" t="s">
        <v>10654</v>
      </c>
      <c r="M6940" s="32">
        <v>1</v>
      </c>
      <c r="N6940" s="32" t="s">
        <v>34624</v>
      </c>
      <c r="O6940" s="32">
        <v>1.3</v>
      </c>
      <c r="P6940" s="32">
        <v>9771</v>
      </c>
      <c r="Q6940" s="32">
        <v>1990</v>
      </c>
      <c r="R6940" s="32">
        <v>9999</v>
      </c>
      <c r="U6940" s="32" t="s">
        <v>60</v>
      </c>
      <c r="V6940" s="32" t="s">
        <v>558</v>
      </c>
      <c r="AJ6940" s="32">
        <v>0</v>
      </c>
      <c r="AK6940" s="32">
        <v>0</v>
      </c>
      <c r="AL6940" s="32">
        <v>0</v>
      </c>
      <c r="AM6940" s="32">
        <v>0</v>
      </c>
      <c r="AN6940" s="32">
        <v>0.45629999999999998</v>
      </c>
      <c r="AO6940" s="32">
        <v>0.45629999999999998</v>
      </c>
      <c r="AP6940" s="32">
        <v>0.45629999999999998</v>
      </c>
      <c r="AY6940" s="32" t="s">
        <v>55223</v>
      </c>
      <c r="AZ6940" s="32">
        <v>100</v>
      </c>
      <c r="BA6940" s="32" t="s">
        <v>55224</v>
      </c>
      <c r="BB6940" s="32">
        <v>100</v>
      </c>
      <c r="BC6940" s="32" t="s">
        <v>62223</v>
      </c>
    </row>
    <row r="6941" spans="1:55" x14ac:dyDescent="0.3">
      <c r="A6941" s="32" t="s">
        <v>11570</v>
      </c>
      <c r="B6941" s="32" t="s">
        <v>11573</v>
      </c>
      <c r="C6941" s="32">
        <v>52174</v>
      </c>
      <c r="D6941" s="32" t="s">
        <v>1277</v>
      </c>
      <c r="E6941" s="32" t="s">
        <v>11574</v>
      </c>
      <c r="G6941" s="32" t="s">
        <v>558</v>
      </c>
      <c r="I6941" s="32" t="s">
        <v>138</v>
      </c>
      <c r="J6941" s="32" t="s">
        <v>139</v>
      </c>
      <c r="K6941" s="32">
        <v>32</v>
      </c>
      <c r="L6941" s="32" t="s">
        <v>10654</v>
      </c>
      <c r="M6941" s="32">
        <v>1</v>
      </c>
      <c r="N6941" s="32" t="s">
        <v>34624</v>
      </c>
      <c r="O6941" s="32">
        <v>1.3</v>
      </c>
      <c r="P6941" s="32">
        <v>9771</v>
      </c>
      <c r="Q6941" s="32">
        <v>1990</v>
      </c>
      <c r="R6941" s="32">
        <v>9999</v>
      </c>
      <c r="U6941" s="32" t="s">
        <v>60</v>
      </c>
      <c r="V6941" s="32" t="s">
        <v>558</v>
      </c>
      <c r="AJ6941" s="32">
        <v>0</v>
      </c>
      <c r="AK6941" s="32">
        <v>0</v>
      </c>
      <c r="AL6941" s="32">
        <v>0</v>
      </c>
      <c r="AM6941" s="32">
        <v>0</v>
      </c>
      <c r="AN6941" s="32">
        <v>0.45629999999999998</v>
      </c>
      <c r="AO6941" s="32">
        <v>0.45629999999999998</v>
      </c>
      <c r="AP6941" s="32">
        <v>0.45629999999999998</v>
      </c>
      <c r="AY6941" s="32" t="s">
        <v>55223</v>
      </c>
      <c r="AZ6941" s="32">
        <v>100</v>
      </c>
      <c r="BA6941" s="32" t="s">
        <v>55224</v>
      </c>
      <c r="BB6941" s="32">
        <v>100</v>
      </c>
      <c r="BC6941" s="32" t="s">
        <v>62223</v>
      </c>
    </row>
    <row r="6942" spans="1:55" x14ac:dyDescent="0.3">
      <c r="A6942" s="32" t="s">
        <v>11570</v>
      </c>
      <c r="B6942" s="32" t="s">
        <v>11575</v>
      </c>
      <c r="C6942" s="32">
        <v>52174</v>
      </c>
      <c r="D6942" s="32" t="s">
        <v>1277</v>
      </c>
      <c r="E6942" s="32" t="s">
        <v>11576</v>
      </c>
      <c r="G6942" s="32" t="s">
        <v>558</v>
      </c>
      <c r="I6942" s="32" t="s">
        <v>138</v>
      </c>
      <c r="J6942" s="32" t="s">
        <v>139</v>
      </c>
      <c r="K6942" s="32">
        <v>32</v>
      </c>
      <c r="L6942" s="32" t="s">
        <v>10654</v>
      </c>
      <c r="M6942" s="32">
        <v>1</v>
      </c>
      <c r="N6942" s="32" t="s">
        <v>34624</v>
      </c>
      <c r="O6942" s="32">
        <v>1.3</v>
      </c>
      <c r="P6942" s="32">
        <v>9771</v>
      </c>
      <c r="Q6942" s="32">
        <v>1990</v>
      </c>
      <c r="R6942" s="32">
        <v>9999</v>
      </c>
      <c r="U6942" s="32" t="s">
        <v>60</v>
      </c>
      <c r="V6942" s="32" t="s">
        <v>558</v>
      </c>
      <c r="AJ6942" s="32">
        <v>0</v>
      </c>
      <c r="AK6942" s="32">
        <v>0</v>
      </c>
      <c r="AL6942" s="32">
        <v>0</v>
      </c>
      <c r="AM6942" s="32">
        <v>0</v>
      </c>
      <c r="AN6942" s="32">
        <v>0.45629999999999998</v>
      </c>
      <c r="AO6942" s="32">
        <v>0.45629999999999998</v>
      </c>
      <c r="AP6942" s="32">
        <v>0.45629999999999998</v>
      </c>
      <c r="AY6942" s="32" t="s">
        <v>55223</v>
      </c>
      <c r="AZ6942" s="32">
        <v>100</v>
      </c>
      <c r="BA6942" s="32" t="s">
        <v>55224</v>
      </c>
      <c r="BB6942" s="32">
        <v>100</v>
      </c>
      <c r="BC6942" s="32" t="s">
        <v>62223</v>
      </c>
    </row>
    <row r="6943" spans="1:55" x14ac:dyDescent="0.3">
      <c r="A6943" s="32" t="s">
        <v>11577</v>
      </c>
      <c r="B6943" s="32" t="s">
        <v>11578</v>
      </c>
      <c r="C6943" s="32">
        <v>52176</v>
      </c>
      <c r="D6943" s="32" t="s">
        <v>1277</v>
      </c>
      <c r="E6943" s="32" t="s">
        <v>2188</v>
      </c>
      <c r="F6943" s="32">
        <v>89347</v>
      </c>
      <c r="G6943" s="32" t="s">
        <v>2181</v>
      </c>
      <c r="I6943" s="32" t="s">
        <v>705</v>
      </c>
      <c r="J6943" s="32" t="s">
        <v>249</v>
      </c>
      <c r="K6943" s="32">
        <v>48</v>
      </c>
      <c r="L6943" s="32" t="s">
        <v>11579</v>
      </c>
      <c r="M6943" s="32">
        <v>227</v>
      </c>
      <c r="N6943" s="32" t="s">
        <v>55225</v>
      </c>
      <c r="O6943" s="32">
        <v>71</v>
      </c>
      <c r="P6943" s="32">
        <v>9048</v>
      </c>
      <c r="Q6943" s="32">
        <v>1987</v>
      </c>
      <c r="R6943" s="32">
        <v>9999</v>
      </c>
      <c r="U6943" s="32" t="s">
        <v>204</v>
      </c>
      <c r="V6943" s="32" t="s">
        <v>89</v>
      </c>
      <c r="Z6943" s="32" t="s">
        <v>1447</v>
      </c>
      <c r="AJ6943" s="32">
        <v>0.12041</v>
      </c>
      <c r="AK6943" s="32">
        <v>0.12041</v>
      </c>
      <c r="AL6943" s="32">
        <v>0.12041</v>
      </c>
      <c r="AM6943" s="32">
        <v>0.12041</v>
      </c>
      <c r="AY6943" s="32" t="s">
        <v>55226</v>
      </c>
      <c r="AZ6943" s="32">
        <v>100</v>
      </c>
      <c r="BA6943" s="32" t="s">
        <v>52901</v>
      </c>
      <c r="BB6943" s="32">
        <v>100</v>
      </c>
      <c r="BC6943" s="32" t="s">
        <v>62223</v>
      </c>
    </row>
    <row r="6944" spans="1:55" x14ac:dyDescent="0.3">
      <c r="A6944" s="32" t="s">
        <v>11577</v>
      </c>
      <c r="B6944" s="32" t="s">
        <v>11580</v>
      </c>
      <c r="C6944" s="32">
        <v>52176</v>
      </c>
      <c r="D6944" s="32" t="s">
        <v>1277</v>
      </c>
      <c r="E6944" s="32" t="s">
        <v>2170</v>
      </c>
      <c r="F6944" s="32">
        <v>89348</v>
      </c>
      <c r="G6944" s="32" t="s">
        <v>2181</v>
      </c>
      <c r="I6944" s="32" t="s">
        <v>705</v>
      </c>
      <c r="J6944" s="32" t="s">
        <v>249</v>
      </c>
      <c r="K6944" s="32">
        <v>48</v>
      </c>
      <c r="L6944" s="32" t="s">
        <v>11579</v>
      </c>
      <c r="M6944" s="32">
        <v>227</v>
      </c>
      <c r="N6944" s="32" t="s">
        <v>55225</v>
      </c>
      <c r="O6944" s="32">
        <v>71</v>
      </c>
      <c r="P6944" s="32">
        <v>9048</v>
      </c>
      <c r="Q6944" s="32">
        <v>1987</v>
      </c>
      <c r="R6944" s="32">
        <v>9999</v>
      </c>
      <c r="U6944" s="32" t="s">
        <v>204</v>
      </c>
      <c r="V6944" s="32" t="s">
        <v>89</v>
      </c>
      <c r="Z6944" s="32" t="s">
        <v>1447</v>
      </c>
      <c r="AJ6944" s="32">
        <v>0.12041</v>
      </c>
      <c r="AK6944" s="32">
        <v>0.12041</v>
      </c>
      <c r="AL6944" s="32">
        <v>0.12041</v>
      </c>
      <c r="AM6944" s="32">
        <v>0.12041</v>
      </c>
      <c r="AY6944" s="32" t="s">
        <v>55226</v>
      </c>
      <c r="AZ6944" s="32">
        <v>100</v>
      </c>
      <c r="BA6944" s="32" t="s">
        <v>52901</v>
      </c>
      <c r="BB6944" s="32">
        <v>100</v>
      </c>
      <c r="BC6944" s="32" t="s">
        <v>62223</v>
      </c>
    </row>
    <row r="6945" spans="1:55" x14ac:dyDescent="0.3">
      <c r="A6945" s="32" t="s">
        <v>11577</v>
      </c>
      <c r="B6945" s="32" t="s">
        <v>11581</v>
      </c>
      <c r="C6945" s="32">
        <v>52176</v>
      </c>
      <c r="D6945" s="32" t="s">
        <v>1277</v>
      </c>
      <c r="E6945" s="32" t="s">
        <v>2206</v>
      </c>
      <c r="F6945" s="32">
        <v>89347</v>
      </c>
      <c r="G6945" s="32" t="s">
        <v>2181</v>
      </c>
      <c r="I6945" s="32" t="s">
        <v>705</v>
      </c>
      <c r="J6945" s="32" t="s">
        <v>249</v>
      </c>
      <c r="K6945" s="32">
        <v>48</v>
      </c>
      <c r="L6945" s="32" t="s">
        <v>11579</v>
      </c>
      <c r="M6945" s="32">
        <v>227</v>
      </c>
      <c r="N6945" s="32" t="s">
        <v>55225</v>
      </c>
      <c r="O6945" s="32">
        <v>70</v>
      </c>
      <c r="P6945" s="32">
        <v>9048</v>
      </c>
      <c r="Q6945" s="32">
        <v>1988</v>
      </c>
      <c r="R6945" s="32">
        <v>9999</v>
      </c>
      <c r="U6945" s="32" t="s">
        <v>204</v>
      </c>
      <c r="V6945" s="32" t="s">
        <v>89</v>
      </c>
      <c r="Z6945" s="32" t="s">
        <v>1447</v>
      </c>
      <c r="AJ6945" s="32">
        <v>0.12041</v>
      </c>
      <c r="AK6945" s="32">
        <v>0.12041</v>
      </c>
      <c r="AL6945" s="32">
        <v>0.12041</v>
      </c>
      <c r="AM6945" s="32">
        <v>0.12041</v>
      </c>
      <c r="AY6945" s="32" t="s">
        <v>55226</v>
      </c>
      <c r="AZ6945" s="32">
        <v>100</v>
      </c>
      <c r="BA6945" s="32" t="s">
        <v>52901</v>
      </c>
      <c r="BB6945" s="32">
        <v>100</v>
      </c>
      <c r="BC6945" s="32" t="s">
        <v>62223</v>
      </c>
    </row>
    <row r="6946" spans="1:55" x14ac:dyDescent="0.3">
      <c r="A6946" s="32" t="s">
        <v>11582</v>
      </c>
      <c r="B6946" s="32" t="s">
        <v>11583</v>
      </c>
      <c r="C6946" s="32">
        <v>52186</v>
      </c>
      <c r="D6946" s="32" t="s">
        <v>1277</v>
      </c>
      <c r="E6946" s="32" t="s">
        <v>2188</v>
      </c>
      <c r="G6946" s="32" t="s">
        <v>1279</v>
      </c>
      <c r="I6946" s="32" t="s">
        <v>305</v>
      </c>
      <c r="J6946" s="32" t="s">
        <v>306</v>
      </c>
      <c r="K6946" s="32">
        <v>6</v>
      </c>
      <c r="L6946" s="32" t="s">
        <v>2950</v>
      </c>
      <c r="M6946" s="32">
        <v>101</v>
      </c>
      <c r="N6946" s="32" t="s">
        <v>54787</v>
      </c>
      <c r="O6946" s="32">
        <v>49.9</v>
      </c>
      <c r="P6946" s="32">
        <v>8700</v>
      </c>
      <c r="Q6946" s="32">
        <v>1990</v>
      </c>
      <c r="R6946" s="32">
        <v>9999</v>
      </c>
      <c r="U6946" s="32" t="s">
        <v>204</v>
      </c>
      <c r="V6946" s="32" t="s">
        <v>89</v>
      </c>
      <c r="AI6946" s="32">
        <v>0.74</v>
      </c>
      <c r="AJ6946" s="32">
        <v>2.5270000000000001E-2</v>
      </c>
      <c r="AK6946" s="32">
        <v>2.5270000000000001E-2</v>
      </c>
      <c r="AL6946" s="32">
        <v>2.5270000000000001E-2</v>
      </c>
      <c r="AM6946" s="32">
        <v>2.5270000000000001E-2</v>
      </c>
      <c r="AY6946" s="32" t="s">
        <v>55227</v>
      </c>
      <c r="AZ6946" s="32">
        <v>100</v>
      </c>
      <c r="BA6946" s="32" t="s">
        <v>52863</v>
      </c>
      <c r="BB6946" s="32">
        <v>100</v>
      </c>
      <c r="BC6946" s="32" t="s">
        <v>62223</v>
      </c>
    </row>
    <row r="6947" spans="1:55" x14ac:dyDescent="0.3">
      <c r="A6947" s="32" t="s">
        <v>11584</v>
      </c>
      <c r="B6947" s="32" t="s">
        <v>11585</v>
      </c>
      <c r="C6947" s="32">
        <v>52187</v>
      </c>
      <c r="D6947" s="32" t="s">
        <v>1277</v>
      </c>
      <c r="E6947" s="32" t="s">
        <v>11586</v>
      </c>
      <c r="G6947" s="32" t="s">
        <v>1301</v>
      </c>
      <c r="I6947" s="32" t="s">
        <v>859</v>
      </c>
      <c r="J6947" s="32" t="s">
        <v>860</v>
      </c>
      <c r="K6947" s="32">
        <v>41</v>
      </c>
      <c r="L6947" s="32" t="s">
        <v>1736</v>
      </c>
      <c r="M6947" s="32">
        <v>43</v>
      </c>
      <c r="N6947" s="32" t="s">
        <v>53965</v>
      </c>
      <c r="O6947" s="32">
        <v>3.9</v>
      </c>
      <c r="P6947" s="32">
        <v>0</v>
      </c>
      <c r="Q6947" s="32">
        <v>1984</v>
      </c>
      <c r="R6947" s="32">
        <v>9999</v>
      </c>
      <c r="U6947" s="32" t="s">
        <v>60</v>
      </c>
      <c r="V6947" s="32" t="s">
        <v>1301</v>
      </c>
      <c r="AJ6947" s="32">
        <v>0</v>
      </c>
      <c r="AK6947" s="32">
        <v>0</v>
      </c>
      <c r="AL6947" s="32">
        <v>0</v>
      </c>
      <c r="AM6947" s="32">
        <v>0</v>
      </c>
      <c r="AY6947" s="32" t="s">
        <v>55228</v>
      </c>
      <c r="AZ6947" s="32">
        <v>100</v>
      </c>
      <c r="BA6947" s="32" t="s">
        <v>55229</v>
      </c>
      <c r="BB6947" s="32">
        <v>100</v>
      </c>
      <c r="BC6947" s="32" t="s">
        <v>62223</v>
      </c>
    </row>
    <row r="6948" spans="1:55" x14ac:dyDescent="0.3">
      <c r="A6948" s="32" t="s">
        <v>1439</v>
      </c>
      <c r="B6948" s="32" t="s">
        <v>11587</v>
      </c>
      <c r="C6948" s="32">
        <v>52193</v>
      </c>
      <c r="D6948" s="32" t="s">
        <v>1277</v>
      </c>
      <c r="E6948" s="32" t="s">
        <v>2365</v>
      </c>
      <c r="G6948" s="32" t="s">
        <v>1279</v>
      </c>
      <c r="I6948" s="32" t="s">
        <v>621</v>
      </c>
      <c r="J6948" s="32" t="s">
        <v>622</v>
      </c>
      <c r="K6948" s="32">
        <v>10</v>
      </c>
      <c r="L6948" s="32" t="s">
        <v>1441</v>
      </c>
      <c r="M6948" s="32">
        <v>3</v>
      </c>
      <c r="N6948" s="32" t="s">
        <v>30259</v>
      </c>
      <c r="O6948" s="32">
        <v>65</v>
      </c>
      <c r="P6948" s="32">
        <v>8700</v>
      </c>
      <c r="Q6948" s="32">
        <v>2000</v>
      </c>
      <c r="R6948" s="32">
        <v>9999</v>
      </c>
      <c r="U6948" s="32" t="s">
        <v>204</v>
      </c>
      <c r="V6948" s="32" t="s">
        <v>89</v>
      </c>
      <c r="Z6948" s="32" t="s">
        <v>1447</v>
      </c>
      <c r="AA6948" s="32" t="s">
        <v>81</v>
      </c>
      <c r="AI6948" s="32">
        <v>0.05</v>
      </c>
      <c r="AJ6948" s="32">
        <v>5.8700000000000002E-3</v>
      </c>
      <c r="AK6948" s="32">
        <v>5.8700000000000002E-3</v>
      </c>
      <c r="AL6948" s="32">
        <v>5.8700000000000002E-3</v>
      </c>
      <c r="AM6948" s="32">
        <v>5.8700000000000002E-3</v>
      </c>
      <c r="AY6948" s="32" t="s">
        <v>55230</v>
      </c>
      <c r="AZ6948" s="32">
        <v>100</v>
      </c>
      <c r="BA6948" s="32" t="s">
        <v>54445</v>
      </c>
      <c r="BB6948" s="32">
        <v>100</v>
      </c>
      <c r="BC6948" s="32" t="s">
        <v>62223</v>
      </c>
    </row>
    <row r="6949" spans="1:55" x14ac:dyDescent="0.3">
      <c r="A6949" s="32" t="s">
        <v>1439</v>
      </c>
      <c r="B6949" s="32" t="s">
        <v>11588</v>
      </c>
      <c r="C6949" s="32">
        <v>52193</v>
      </c>
      <c r="D6949" s="32" t="s">
        <v>1277</v>
      </c>
      <c r="E6949" s="32" t="s">
        <v>2370</v>
      </c>
      <c r="G6949" s="32" t="s">
        <v>1279</v>
      </c>
      <c r="I6949" s="32" t="s">
        <v>621</v>
      </c>
      <c r="J6949" s="32" t="s">
        <v>622</v>
      </c>
      <c r="K6949" s="32">
        <v>10</v>
      </c>
      <c r="L6949" s="32" t="s">
        <v>1441</v>
      </c>
      <c r="M6949" s="32">
        <v>3</v>
      </c>
      <c r="N6949" s="32" t="s">
        <v>30259</v>
      </c>
      <c r="O6949" s="32">
        <v>65</v>
      </c>
      <c r="P6949" s="32">
        <v>8700</v>
      </c>
      <c r="Q6949" s="32">
        <v>2000</v>
      </c>
      <c r="R6949" s="32">
        <v>9999</v>
      </c>
      <c r="U6949" s="32" t="s">
        <v>204</v>
      </c>
      <c r="V6949" s="32" t="s">
        <v>89</v>
      </c>
      <c r="Z6949" s="32" t="s">
        <v>1447</v>
      </c>
      <c r="AI6949" s="32">
        <v>0.05</v>
      </c>
      <c r="AJ6949" s="32">
        <v>4.8700000000000002E-3</v>
      </c>
      <c r="AK6949" s="32">
        <v>4.8700000000000002E-3</v>
      </c>
      <c r="AL6949" s="32">
        <v>4.8700000000000002E-3</v>
      </c>
      <c r="AM6949" s="32">
        <v>4.8700000000000002E-3</v>
      </c>
      <c r="AY6949" s="32" t="s">
        <v>55230</v>
      </c>
      <c r="AZ6949" s="32">
        <v>100</v>
      </c>
      <c r="BA6949" s="32" t="s">
        <v>54445</v>
      </c>
      <c r="BB6949" s="32">
        <v>100</v>
      </c>
      <c r="BC6949" s="32" t="s">
        <v>62223</v>
      </c>
    </row>
    <row r="6950" spans="1:55" x14ac:dyDescent="0.3">
      <c r="A6950" s="32" t="s">
        <v>11589</v>
      </c>
      <c r="B6950" s="32" t="s">
        <v>11590</v>
      </c>
      <c r="C6950" s="32">
        <v>53</v>
      </c>
      <c r="D6950" s="32" t="s">
        <v>1277</v>
      </c>
      <c r="E6950" s="32" t="s">
        <v>69</v>
      </c>
      <c r="G6950" s="32" t="s">
        <v>1301</v>
      </c>
      <c r="I6950" s="32" t="s">
        <v>241</v>
      </c>
      <c r="J6950" s="32" t="s">
        <v>242</v>
      </c>
      <c r="K6950" s="32">
        <v>1</v>
      </c>
      <c r="L6950" s="32" t="s">
        <v>11591</v>
      </c>
      <c r="M6950" s="32">
        <v>39</v>
      </c>
      <c r="N6950" s="32" t="s">
        <v>52820</v>
      </c>
      <c r="O6950" s="32">
        <v>1</v>
      </c>
      <c r="P6950" s="32">
        <v>0</v>
      </c>
      <c r="Q6950" s="32">
        <v>1926</v>
      </c>
      <c r="R6950" s="32">
        <v>9999</v>
      </c>
      <c r="U6950" s="32" t="s">
        <v>60</v>
      </c>
      <c r="V6950" s="32" t="s">
        <v>1301</v>
      </c>
      <c r="AJ6950" s="32">
        <v>0</v>
      </c>
      <c r="AK6950" s="32">
        <v>0</v>
      </c>
      <c r="AL6950" s="32">
        <v>0</v>
      </c>
      <c r="AM6950" s="32">
        <v>0</v>
      </c>
      <c r="AY6950" s="32" t="s">
        <v>52821</v>
      </c>
      <c r="AZ6950" s="32">
        <v>100</v>
      </c>
      <c r="BA6950" s="32" t="s">
        <v>52821</v>
      </c>
      <c r="BB6950" s="32">
        <v>100</v>
      </c>
      <c r="BC6950" s="32" t="s">
        <v>62222</v>
      </c>
    </row>
    <row r="6951" spans="1:55" x14ac:dyDescent="0.3">
      <c r="A6951" s="32" t="s">
        <v>11589</v>
      </c>
      <c r="B6951" s="32" t="s">
        <v>11592</v>
      </c>
      <c r="C6951" s="32">
        <v>53</v>
      </c>
      <c r="D6951" s="32" t="s">
        <v>1277</v>
      </c>
      <c r="E6951" s="32" t="s">
        <v>71</v>
      </c>
      <c r="G6951" s="32" t="s">
        <v>1301</v>
      </c>
      <c r="I6951" s="32" t="s">
        <v>241</v>
      </c>
      <c r="J6951" s="32" t="s">
        <v>242</v>
      </c>
      <c r="K6951" s="32">
        <v>1</v>
      </c>
      <c r="L6951" s="32" t="s">
        <v>11591</v>
      </c>
      <c r="M6951" s="32">
        <v>39</v>
      </c>
      <c r="N6951" s="32" t="s">
        <v>52820</v>
      </c>
      <c r="O6951" s="32">
        <v>1.8</v>
      </c>
      <c r="P6951" s="32">
        <v>0</v>
      </c>
      <c r="Q6951" s="32">
        <v>1985</v>
      </c>
      <c r="R6951" s="32">
        <v>9999</v>
      </c>
      <c r="U6951" s="32" t="s">
        <v>60</v>
      </c>
      <c r="V6951" s="32" t="s">
        <v>1301</v>
      </c>
      <c r="AJ6951" s="32">
        <v>0</v>
      </c>
      <c r="AK6951" s="32">
        <v>0</v>
      </c>
      <c r="AL6951" s="32">
        <v>0</v>
      </c>
      <c r="AM6951" s="32">
        <v>0</v>
      </c>
      <c r="AY6951" s="32" t="s">
        <v>52821</v>
      </c>
      <c r="AZ6951" s="32">
        <v>100</v>
      </c>
      <c r="BA6951" s="32" t="s">
        <v>52821</v>
      </c>
      <c r="BB6951" s="32">
        <v>100</v>
      </c>
      <c r="BC6951" s="32" t="s">
        <v>62222</v>
      </c>
    </row>
    <row r="6952" spans="1:55" x14ac:dyDescent="0.3">
      <c r="A6952" s="32" t="s">
        <v>11593</v>
      </c>
      <c r="B6952" s="32" t="s">
        <v>11594</v>
      </c>
      <c r="C6952" s="32">
        <v>531</v>
      </c>
      <c r="D6952" s="32" t="s">
        <v>1277</v>
      </c>
      <c r="E6952" s="32" t="s">
        <v>74</v>
      </c>
      <c r="G6952" s="32" t="s">
        <v>1301</v>
      </c>
      <c r="I6952" s="32" t="s">
        <v>305</v>
      </c>
      <c r="J6952" s="32" t="s">
        <v>306</v>
      </c>
      <c r="K6952" s="32">
        <v>6</v>
      </c>
      <c r="L6952" s="32" t="s">
        <v>3398</v>
      </c>
      <c r="M6952" s="32">
        <v>61</v>
      </c>
      <c r="N6952" s="32" t="s">
        <v>52812</v>
      </c>
      <c r="O6952" s="32">
        <v>7.2</v>
      </c>
      <c r="P6952" s="32">
        <v>0</v>
      </c>
      <c r="Q6952" s="32">
        <v>1985</v>
      </c>
      <c r="R6952" s="32">
        <v>9999</v>
      </c>
      <c r="U6952" s="32" t="s">
        <v>60</v>
      </c>
      <c r="V6952" s="32" t="s">
        <v>1301</v>
      </c>
      <c r="AJ6952" s="32">
        <v>0</v>
      </c>
      <c r="AK6952" s="32">
        <v>0</v>
      </c>
      <c r="AL6952" s="32">
        <v>0</v>
      </c>
      <c r="AM6952" s="32">
        <v>0</v>
      </c>
      <c r="AY6952" s="32" t="s">
        <v>52960</v>
      </c>
      <c r="AZ6952" s="32">
        <v>100</v>
      </c>
      <c r="BA6952" s="32" t="s">
        <v>52960</v>
      </c>
      <c r="BB6952" s="32">
        <v>100</v>
      </c>
      <c r="BC6952" s="32" t="s">
        <v>62222</v>
      </c>
    </row>
    <row r="6953" spans="1:55" x14ac:dyDescent="0.3">
      <c r="A6953" s="32" t="s">
        <v>11595</v>
      </c>
      <c r="B6953" s="32" t="s">
        <v>11596</v>
      </c>
      <c r="C6953" s="32">
        <v>533</v>
      </c>
      <c r="D6953" s="32" t="s">
        <v>1277</v>
      </c>
      <c r="E6953" s="32" t="s">
        <v>74</v>
      </c>
      <c r="F6953" s="32">
        <v>320</v>
      </c>
      <c r="G6953" s="32" t="s">
        <v>2181</v>
      </c>
      <c r="I6953" s="32" t="s">
        <v>241</v>
      </c>
      <c r="J6953" s="32" t="s">
        <v>242</v>
      </c>
      <c r="K6953" s="32">
        <v>1</v>
      </c>
      <c r="L6953" s="32" t="s">
        <v>11591</v>
      </c>
      <c r="M6953" s="32">
        <v>39</v>
      </c>
      <c r="N6953" s="32" t="s">
        <v>52820</v>
      </c>
      <c r="O6953" s="32">
        <v>9</v>
      </c>
      <c r="P6953" s="32">
        <v>7534</v>
      </c>
      <c r="Q6953" s="32">
        <v>1954</v>
      </c>
      <c r="R6953" s="32">
        <v>9999</v>
      </c>
      <c r="U6953" s="32" t="s">
        <v>60</v>
      </c>
      <c r="V6953" s="32" t="s">
        <v>217</v>
      </c>
      <c r="Z6953" s="32" t="s">
        <v>2443</v>
      </c>
      <c r="AJ6953" s="32">
        <v>4.8399999999999999E-2</v>
      </c>
      <c r="AK6953" s="32">
        <v>4.8399999999999999E-2</v>
      </c>
      <c r="AL6953" s="32">
        <v>4.8399999999999999E-2</v>
      </c>
      <c r="AM6953" s="32">
        <v>4.8399999999999999E-2</v>
      </c>
      <c r="AY6953" s="32" t="s">
        <v>52821</v>
      </c>
      <c r="AZ6953" s="32">
        <v>100</v>
      </c>
      <c r="BA6953" s="32" t="s">
        <v>52821</v>
      </c>
      <c r="BB6953" s="32">
        <v>100</v>
      </c>
      <c r="BC6953" s="32" t="s">
        <v>62222</v>
      </c>
    </row>
    <row r="6954" spans="1:55" x14ac:dyDescent="0.3">
      <c r="A6954" s="32" t="s">
        <v>11595</v>
      </c>
      <c r="B6954" s="32" t="s">
        <v>11597</v>
      </c>
      <c r="C6954" s="32">
        <v>533</v>
      </c>
      <c r="D6954" s="32" t="s">
        <v>1277</v>
      </c>
      <c r="E6954" s="32" t="s">
        <v>53</v>
      </c>
      <c r="F6954" s="32">
        <v>320</v>
      </c>
      <c r="G6954" s="32" t="s">
        <v>2181</v>
      </c>
      <c r="I6954" s="32" t="s">
        <v>241</v>
      </c>
      <c r="J6954" s="32" t="s">
        <v>242</v>
      </c>
      <c r="K6954" s="32">
        <v>1</v>
      </c>
      <c r="L6954" s="32" t="s">
        <v>11591</v>
      </c>
      <c r="M6954" s="32">
        <v>39</v>
      </c>
      <c r="N6954" s="32" t="s">
        <v>52820</v>
      </c>
      <c r="O6954" s="32">
        <v>9</v>
      </c>
      <c r="P6954" s="32">
        <v>7534</v>
      </c>
      <c r="Q6954" s="32">
        <v>1954</v>
      </c>
      <c r="R6954" s="32">
        <v>9999</v>
      </c>
      <c r="U6954" s="32" t="s">
        <v>60</v>
      </c>
      <c r="V6954" s="32" t="s">
        <v>217</v>
      </c>
      <c r="Z6954" s="32" t="s">
        <v>2443</v>
      </c>
      <c r="AJ6954" s="32">
        <v>4.8399999999999999E-2</v>
      </c>
      <c r="AK6954" s="32">
        <v>4.8399999999999999E-2</v>
      </c>
      <c r="AL6954" s="32">
        <v>4.8399999999999999E-2</v>
      </c>
      <c r="AM6954" s="32">
        <v>4.8399999999999999E-2</v>
      </c>
      <c r="AY6954" s="32" t="s">
        <v>52821</v>
      </c>
      <c r="AZ6954" s="32">
        <v>100</v>
      </c>
      <c r="BA6954" s="32" t="s">
        <v>52821</v>
      </c>
      <c r="BB6954" s="32">
        <v>100</v>
      </c>
      <c r="BC6954" s="32" t="s">
        <v>62222</v>
      </c>
    </row>
    <row r="6955" spans="1:55" x14ac:dyDescent="0.3">
      <c r="A6955" s="32" t="s">
        <v>11595</v>
      </c>
      <c r="B6955" s="32" t="s">
        <v>11598</v>
      </c>
      <c r="C6955" s="32">
        <v>533</v>
      </c>
      <c r="D6955" s="32" t="s">
        <v>1277</v>
      </c>
      <c r="E6955" s="32" t="s">
        <v>69</v>
      </c>
      <c r="F6955" s="32">
        <v>320</v>
      </c>
      <c r="G6955" s="32" t="s">
        <v>2181</v>
      </c>
      <c r="I6955" s="32" t="s">
        <v>241</v>
      </c>
      <c r="J6955" s="32" t="s">
        <v>242</v>
      </c>
      <c r="K6955" s="32">
        <v>1</v>
      </c>
      <c r="L6955" s="32" t="s">
        <v>11591</v>
      </c>
      <c r="M6955" s="32">
        <v>39</v>
      </c>
      <c r="N6955" s="32" t="s">
        <v>52820</v>
      </c>
      <c r="O6955" s="32">
        <v>22</v>
      </c>
      <c r="P6955" s="32">
        <v>7534</v>
      </c>
      <c r="Q6955" s="32">
        <v>1959</v>
      </c>
      <c r="R6955" s="32">
        <v>9999</v>
      </c>
      <c r="U6955" s="32" t="s">
        <v>60</v>
      </c>
      <c r="V6955" s="32" t="s">
        <v>217</v>
      </c>
      <c r="Z6955" s="32" t="s">
        <v>2443</v>
      </c>
      <c r="AJ6955" s="32">
        <v>4.8399999999999999E-2</v>
      </c>
      <c r="AK6955" s="32">
        <v>4.8399999999999999E-2</v>
      </c>
      <c r="AL6955" s="32">
        <v>4.8399999999999999E-2</v>
      </c>
      <c r="AM6955" s="32">
        <v>4.8399999999999999E-2</v>
      </c>
      <c r="AY6955" s="32" t="s">
        <v>52821</v>
      </c>
      <c r="AZ6955" s="32">
        <v>100</v>
      </c>
      <c r="BA6955" s="32" t="s">
        <v>52821</v>
      </c>
      <c r="BB6955" s="32">
        <v>100</v>
      </c>
      <c r="BC6955" s="32" t="s">
        <v>62222</v>
      </c>
    </row>
    <row r="6956" spans="1:55" x14ac:dyDescent="0.3">
      <c r="A6956" s="32" t="s">
        <v>11595</v>
      </c>
      <c r="B6956" s="32" t="s">
        <v>11599</v>
      </c>
      <c r="C6956" s="32">
        <v>533</v>
      </c>
      <c r="D6956" s="32" t="s">
        <v>1277</v>
      </c>
      <c r="E6956" s="32" t="s">
        <v>71</v>
      </c>
      <c r="F6956" s="32">
        <v>320</v>
      </c>
      <c r="G6956" s="32" t="s">
        <v>2181</v>
      </c>
      <c r="I6956" s="32" t="s">
        <v>241</v>
      </c>
      <c r="J6956" s="32" t="s">
        <v>242</v>
      </c>
      <c r="K6956" s="32">
        <v>1</v>
      </c>
      <c r="L6956" s="32" t="s">
        <v>11591</v>
      </c>
      <c r="M6956" s="32">
        <v>39</v>
      </c>
      <c r="N6956" s="32" t="s">
        <v>52820</v>
      </c>
      <c r="O6956" s="32">
        <v>109</v>
      </c>
      <c r="P6956" s="32">
        <v>7534</v>
      </c>
      <c r="Q6956" s="32">
        <v>1996</v>
      </c>
      <c r="R6956" s="32">
        <v>9999</v>
      </c>
      <c r="U6956" s="32" t="s">
        <v>60</v>
      </c>
      <c r="V6956" s="32" t="s">
        <v>217</v>
      </c>
      <c r="Z6956" s="32" t="s">
        <v>2443</v>
      </c>
      <c r="AJ6956" s="32">
        <v>4.8399999999999999E-2</v>
      </c>
      <c r="AK6956" s="32">
        <v>4.8399999999999999E-2</v>
      </c>
      <c r="AL6956" s="32">
        <v>4.8399999999999999E-2</v>
      </c>
      <c r="AM6956" s="32">
        <v>4.8399999999999999E-2</v>
      </c>
      <c r="AY6956" s="32" t="s">
        <v>52821</v>
      </c>
      <c r="AZ6956" s="32">
        <v>100</v>
      </c>
      <c r="BA6956" s="32" t="s">
        <v>52821</v>
      </c>
      <c r="BB6956" s="32">
        <v>100</v>
      </c>
      <c r="BC6956" s="32" t="s">
        <v>62222</v>
      </c>
    </row>
    <row r="6957" spans="1:55" x14ac:dyDescent="0.3">
      <c r="A6957" s="32" t="s">
        <v>11595</v>
      </c>
      <c r="B6957" s="32" t="s">
        <v>11600</v>
      </c>
      <c r="C6957" s="32">
        <v>533</v>
      </c>
      <c r="D6957" s="32" t="s">
        <v>1277</v>
      </c>
      <c r="E6957" s="32" t="s">
        <v>11601</v>
      </c>
      <c r="F6957" s="32">
        <v>324</v>
      </c>
      <c r="G6957" s="32" t="s">
        <v>2181</v>
      </c>
      <c r="I6957" s="32" t="s">
        <v>241</v>
      </c>
      <c r="J6957" s="32" t="s">
        <v>242</v>
      </c>
      <c r="K6957" s="32">
        <v>1</v>
      </c>
      <c r="L6957" s="32" t="s">
        <v>11591</v>
      </c>
      <c r="M6957" s="32">
        <v>39</v>
      </c>
      <c r="N6957" s="32" t="s">
        <v>52820</v>
      </c>
      <c r="O6957" s="32">
        <v>171</v>
      </c>
      <c r="P6957" s="32">
        <v>7534</v>
      </c>
      <c r="Q6957" s="32">
        <v>2002</v>
      </c>
      <c r="R6957" s="32">
        <v>9999</v>
      </c>
      <c r="U6957" s="32" t="s">
        <v>60</v>
      </c>
      <c r="V6957" s="32" t="s">
        <v>89</v>
      </c>
      <c r="Z6957" s="32" t="s">
        <v>2158</v>
      </c>
      <c r="AA6957" s="32" t="s">
        <v>96</v>
      </c>
      <c r="AJ6957" s="32">
        <v>1.128E-2</v>
      </c>
      <c r="AK6957" s="32">
        <v>1.128E-2</v>
      </c>
      <c r="AL6957" s="32">
        <v>1.128E-2</v>
      </c>
      <c r="AM6957" s="32">
        <v>1.128E-2</v>
      </c>
      <c r="AY6957" s="32" t="s">
        <v>52821</v>
      </c>
      <c r="AZ6957" s="32">
        <v>100</v>
      </c>
      <c r="BA6957" s="32" t="s">
        <v>52821</v>
      </c>
      <c r="BB6957" s="32">
        <v>100</v>
      </c>
      <c r="BC6957" s="32" t="s">
        <v>62222</v>
      </c>
    </row>
    <row r="6958" spans="1:55" x14ac:dyDescent="0.3">
      <c r="A6958" s="32" t="s">
        <v>11595</v>
      </c>
      <c r="B6958" s="32" t="s">
        <v>11602</v>
      </c>
      <c r="C6958" s="32">
        <v>533</v>
      </c>
      <c r="D6958" s="32" t="s">
        <v>1277</v>
      </c>
      <c r="E6958" s="32" t="s">
        <v>11603</v>
      </c>
      <c r="F6958" s="32">
        <v>325</v>
      </c>
      <c r="G6958" s="32" t="s">
        <v>2181</v>
      </c>
      <c r="I6958" s="32" t="s">
        <v>241</v>
      </c>
      <c r="J6958" s="32" t="s">
        <v>242</v>
      </c>
      <c r="K6958" s="32">
        <v>1</v>
      </c>
      <c r="L6958" s="32" t="s">
        <v>11591</v>
      </c>
      <c r="M6958" s="32">
        <v>39</v>
      </c>
      <c r="N6958" s="32" t="s">
        <v>52820</v>
      </c>
      <c r="O6958" s="32">
        <v>168</v>
      </c>
      <c r="P6958" s="32">
        <v>7534</v>
      </c>
      <c r="Q6958" s="32">
        <v>2002</v>
      </c>
      <c r="R6958" s="32">
        <v>9999</v>
      </c>
      <c r="U6958" s="32" t="s">
        <v>60</v>
      </c>
      <c r="V6958" s="32" t="s">
        <v>89</v>
      </c>
      <c r="Z6958" s="32" t="s">
        <v>2158</v>
      </c>
      <c r="AA6958" s="32" t="s">
        <v>96</v>
      </c>
      <c r="AJ6958" s="32">
        <v>1.128E-2</v>
      </c>
      <c r="AK6958" s="32">
        <v>1.128E-2</v>
      </c>
      <c r="AL6958" s="32">
        <v>1.128E-2</v>
      </c>
      <c r="AM6958" s="32">
        <v>1.128E-2</v>
      </c>
      <c r="AY6958" s="32" t="s">
        <v>52821</v>
      </c>
      <c r="AZ6958" s="32">
        <v>100</v>
      </c>
      <c r="BA6958" s="32" t="s">
        <v>52821</v>
      </c>
      <c r="BB6958" s="32">
        <v>100</v>
      </c>
      <c r="BC6958" s="32" t="s">
        <v>62222</v>
      </c>
    </row>
    <row r="6959" spans="1:55" x14ac:dyDescent="0.3">
      <c r="A6959" s="32" t="s">
        <v>11595</v>
      </c>
      <c r="B6959" s="32" t="s">
        <v>11604</v>
      </c>
      <c r="C6959" s="32">
        <v>533</v>
      </c>
      <c r="D6959" s="32" t="s">
        <v>1277</v>
      </c>
      <c r="E6959" s="32" t="s">
        <v>11605</v>
      </c>
      <c r="F6959" s="32">
        <v>324</v>
      </c>
      <c r="G6959" s="32" t="s">
        <v>2181</v>
      </c>
      <c r="I6959" s="32" t="s">
        <v>241</v>
      </c>
      <c r="J6959" s="32" t="s">
        <v>242</v>
      </c>
      <c r="K6959" s="32">
        <v>1</v>
      </c>
      <c r="L6959" s="32" t="s">
        <v>11591</v>
      </c>
      <c r="M6959" s="32">
        <v>39</v>
      </c>
      <c r="N6959" s="32" t="s">
        <v>52820</v>
      </c>
      <c r="O6959" s="32">
        <v>176</v>
      </c>
      <c r="P6959" s="32">
        <v>7534</v>
      </c>
      <c r="Q6959" s="32">
        <v>2002</v>
      </c>
      <c r="R6959" s="32">
        <v>9999</v>
      </c>
      <c r="S6959" s="32" t="s">
        <v>370</v>
      </c>
      <c r="U6959" s="32" t="s">
        <v>60</v>
      </c>
      <c r="V6959" s="32" t="s">
        <v>89</v>
      </c>
      <c r="Z6959" s="32" t="s">
        <v>2158</v>
      </c>
      <c r="AA6959" s="32" t="s">
        <v>96</v>
      </c>
      <c r="AJ6959" s="32">
        <v>1.128E-2</v>
      </c>
      <c r="AK6959" s="32">
        <v>1.128E-2</v>
      </c>
      <c r="AL6959" s="32">
        <v>1.128E-2</v>
      </c>
      <c r="AM6959" s="32">
        <v>1.128E-2</v>
      </c>
      <c r="AY6959" s="32" t="s">
        <v>52821</v>
      </c>
      <c r="AZ6959" s="32">
        <v>100</v>
      </c>
      <c r="BA6959" s="32" t="s">
        <v>52821</v>
      </c>
      <c r="BB6959" s="32">
        <v>100</v>
      </c>
      <c r="BC6959" s="32" t="s">
        <v>62222</v>
      </c>
    </row>
    <row r="6960" spans="1:55" x14ac:dyDescent="0.3">
      <c r="A6960" s="32" t="s">
        <v>11606</v>
      </c>
      <c r="B6960" s="32" t="s">
        <v>11607</v>
      </c>
      <c r="C6960" s="32">
        <v>534</v>
      </c>
      <c r="D6960" s="32" t="s">
        <v>1277</v>
      </c>
      <c r="E6960" s="32" t="s">
        <v>74</v>
      </c>
      <c r="G6960" s="32" t="s">
        <v>1301</v>
      </c>
      <c r="I6960" s="32" t="s">
        <v>2462</v>
      </c>
      <c r="J6960" s="32" t="s">
        <v>306</v>
      </c>
      <c r="K6960" s="32">
        <v>6</v>
      </c>
      <c r="L6960" s="32" t="s">
        <v>6533</v>
      </c>
      <c r="M6960" s="32">
        <v>17</v>
      </c>
      <c r="N6960" s="32" t="s">
        <v>52885</v>
      </c>
      <c r="O6960" s="32">
        <v>10</v>
      </c>
      <c r="P6960" s="32">
        <v>0</v>
      </c>
      <c r="Q6960" s="32">
        <v>1985</v>
      </c>
      <c r="R6960" s="32">
        <v>9999</v>
      </c>
      <c r="U6960" s="32" t="s">
        <v>60</v>
      </c>
      <c r="V6960" s="32" t="s">
        <v>1301</v>
      </c>
      <c r="AJ6960" s="32">
        <v>0</v>
      </c>
      <c r="AK6960" s="32">
        <v>0</v>
      </c>
      <c r="AL6960" s="32">
        <v>0</v>
      </c>
      <c r="AM6960" s="32">
        <v>0</v>
      </c>
      <c r="AY6960" s="32" t="s">
        <v>52923</v>
      </c>
      <c r="AZ6960" s="32">
        <v>100</v>
      </c>
      <c r="BA6960" s="32" t="s">
        <v>52923</v>
      </c>
      <c r="BB6960" s="32">
        <v>100</v>
      </c>
      <c r="BC6960" s="32" t="s">
        <v>62222</v>
      </c>
    </row>
    <row r="6961" spans="1:55" x14ac:dyDescent="0.3">
      <c r="A6961" s="32" t="s">
        <v>11608</v>
      </c>
      <c r="B6961" s="32" t="s">
        <v>11609</v>
      </c>
      <c r="C6961" s="32">
        <v>535</v>
      </c>
      <c r="D6961" s="32" t="s">
        <v>1277</v>
      </c>
      <c r="E6961" s="32" t="s">
        <v>74</v>
      </c>
      <c r="G6961" s="32" t="s">
        <v>1279</v>
      </c>
      <c r="I6961" s="32" t="s">
        <v>2462</v>
      </c>
      <c r="J6961" s="32" t="s">
        <v>306</v>
      </c>
      <c r="K6961" s="32">
        <v>6</v>
      </c>
      <c r="L6961" s="32" t="s">
        <v>10025</v>
      </c>
      <c r="M6961" s="32">
        <v>67</v>
      </c>
      <c r="N6961" s="32" t="s">
        <v>52925</v>
      </c>
      <c r="O6961" s="32">
        <v>77</v>
      </c>
      <c r="P6961" s="32">
        <v>12783</v>
      </c>
      <c r="Q6961" s="32">
        <v>1986</v>
      </c>
      <c r="R6961" s="32">
        <v>9999</v>
      </c>
      <c r="U6961" s="32" t="s">
        <v>60</v>
      </c>
      <c r="V6961" s="32" t="s">
        <v>89</v>
      </c>
      <c r="AI6961" s="32">
        <v>0.74</v>
      </c>
      <c r="AJ6961" s="32">
        <v>6.694E-2</v>
      </c>
      <c r="AK6961" s="32">
        <v>6.694E-2</v>
      </c>
      <c r="AL6961" s="32">
        <v>6.694E-2</v>
      </c>
      <c r="AM6961" s="32">
        <v>6.694E-2</v>
      </c>
      <c r="AY6961" s="32" t="s">
        <v>52923</v>
      </c>
      <c r="AZ6961" s="32">
        <v>100</v>
      </c>
      <c r="BA6961" s="32" t="s">
        <v>52923</v>
      </c>
      <c r="BB6961" s="32">
        <v>100</v>
      </c>
      <c r="BC6961" s="32" t="s">
        <v>62222</v>
      </c>
    </row>
    <row r="6962" spans="1:55" x14ac:dyDescent="0.3">
      <c r="A6962" s="32" t="s">
        <v>11610</v>
      </c>
      <c r="B6962" s="32" t="s">
        <v>11611</v>
      </c>
      <c r="C6962" s="32">
        <v>537</v>
      </c>
      <c r="D6962" s="32" t="s">
        <v>1277</v>
      </c>
      <c r="E6962" s="32" t="s">
        <v>74</v>
      </c>
      <c r="G6962" s="32" t="s">
        <v>1301</v>
      </c>
      <c r="I6962" s="32" t="s">
        <v>305</v>
      </c>
      <c r="J6962" s="32" t="s">
        <v>306</v>
      </c>
      <c r="K6962" s="32">
        <v>6</v>
      </c>
      <c r="L6962" s="32" t="s">
        <v>1483</v>
      </c>
      <c r="M6962" s="32">
        <v>77</v>
      </c>
      <c r="N6962" s="32" t="s">
        <v>52961</v>
      </c>
      <c r="O6962" s="32">
        <v>3.5</v>
      </c>
      <c r="P6962" s="32">
        <v>0</v>
      </c>
      <c r="Q6962" s="32">
        <v>1983</v>
      </c>
      <c r="R6962" s="32">
        <v>9999</v>
      </c>
      <c r="U6962" s="32" t="s">
        <v>60</v>
      </c>
      <c r="V6962" s="32" t="s">
        <v>1301</v>
      </c>
      <c r="AJ6962" s="32">
        <v>0</v>
      </c>
      <c r="AK6962" s="32">
        <v>0</v>
      </c>
      <c r="AL6962" s="32">
        <v>0</v>
      </c>
      <c r="AM6962" s="32">
        <v>0</v>
      </c>
      <c r="AY6962" s="32" t="s">
        <v>52913</v>
      </c>
      <c r="AZ6962" s="32">
        <v>100</v>
      </c>
      <c r="BA6962" s="32" t="s">
        <v>52913</v>
      </c>
      <c r="BB6962" s="32">
        <v>100</v>
      </c>
      <c r="BC6962" s="32" t="s">
        <v>62222</v>
      </c>
    </row>
    <row r="6963" spans="1:55" x14ac:dyDescent="0.3">
      <c r="A6963" s="32" t="s">
        <v>11610</v>
      </c>
      <c r="B6963" s="32" t="s">
        <v>11612</v>
      </c>
      <c r="C6963" s="32">
        <v>537</v>
      </c>
      <c r="D6963" s="32" t="s">
        <v>1277</v>
      </c>
      <c r="E6963" s="32" t="s">
        <v>53</v>
      </c>
      <c r="G6963" s="32" t="s">
        <v>1301</v>
      </c>
      <c r="I6963" s="32" t="s">
        <v>305</v>
      </c>
      <c r="J6963" s="32" t="s">
        <v>306</v>
      </c>
      <c r="K6963" s="32">
        <v>6</v>
      </c>
      <c r="L6963" s="32" t="s">
        <v>1483</v>
      </c>
      <c r="M6963" s="32">
        <v>77</v>
      </c>
      <c r="N6963" s="32" t="s">
        <v>52961</v>
      </c>
      <c r="O6963" s="32">
        <v>3.5</v>
      </c>
      <c r="P6963" s="32">
        <v>0</v>
      </c>
      <c r="Q6963" s="32">
        <v>1983</v>
      </c>
      <c r="R6963" s="32">
        <v>9999</v>
      </c>
      <c r="U6963" s="32" t="s">
        <v>60</v>
      </c>
      <c r="V6963" s="32" t="s">
        <v>1301</v>
      </c>
      <c r="AJ6963" s="32">
        <v>0</v>
      </c>
      <c r="AK6963" s="32">
        <v>0</v>
      </c>
      <c r="AL6963" s="32">
        <v>0</v>
      </c>
      <c r="AM6963" s="32">
        <v>0</v>
      </c>
      <c r="AY6963" s="32" t="s">
        <v>52913</v>
      </c>
      <c r="AZ6963" s="32">
        <v>100</v>
      </c>
      <c r="BA6963" s="32" t="s">
        <v>52913</v>
      </c>
      <c r="BB6963" s="32">
        <v>100</v>
      </c>
      <c r="BC6963" s="32" t="s">
        <v>62222</v>
      </c>
    </row>
    <row r="6964" spans="1:55" x14ac:dyDescent="0.3">
      <c r="A6964" s="32" t="s">
        <v>11610</v>
      </c>
      <c r="B6964" s="32" t="s">
        <v>11613</v>
      </c>
      <c r="C6964" s="32">
        <v>537</v>
      </c>
      <c r="D6964" s="32" t="s">
        <v>1277</v>
      </c>
      <c r="E6964" s="32" t="s">
        <v>69</v>
      </c>
      <c r="G6964" s="32" t="s">
        <v>1301</v>
      </c>
      <c r="I6964" s="32" t="s">
        <v>305</v>
      </c>
      <c r="J6964" s="32" t="s">
        <v>306</v>
      </c>
      <c r="K6964" s="32">
        <v>6</v>
      </c>
      <c r="L6964" s="32" t="s">
        <v>1483</v>
      </c>
      <c r="M6964" s="32">
        <v>77</v>
      </c>
      <c r="N6964" s="32" t="s">
        <v>52961</v>
      </c>
      <c r="O6964" s="32">
        <v>3.5</v>
      </c>
      <c r="P6964" s="32">
        <v>0</v>
      </c>
      <c r="Q6964" s="32">
        <v>1983</v>
      </c>
      <c r="R6964" s="32">
        <v>9999</v>
      </c>
      <c r="U6964" s="32" t="s">
        <v>60</v>
      </c>
      <c r="V6964" s="32" t="s">
        <v>1301</v>
      </c>
      <c r="AJ6964" s="32">
        <v>0</v>
      </c>
      <c r="AK6964" s="32">
        <v>0</v>
      </c>
      <c r="AL6964" s="32">
        <v>0</v>
      </c>
      <c r="AM6964" s="32">
        <v>0</v>
      </c>
      <c r="AY6964" s="32" t="s">
        <v>52913</v>
      </c>
      <c r="AZ6964" s="32">
        <v>100</v>
      </c>
      <c r="BA6964" s="32" t="s">
        <v>52913</v>
      </c>
      <c r="BB6964" s="32">
        <v>100</v>
      </c>
      <c r="BC6964" s="32" t="s">
        <v>62222</v>
      </c>
    </row>
    <row r="6965" spans="1:55" x14ac:dyDescent="0.3">
      <c r="A6965" s="32" t="s">
        <v>11614</v>
      </c>
      <c r="B6965" s="32" t="s">
        <v>11615</v>
      </c>
      <c r="C6965" s="32">
        <v>539</v>
      </c>
      <c r="D6965" s="32" t="s">
        <v>1277</v>
      </c>
      <c r="E6965" s="32" t="s">
        <v>74</v>
      </c>
      <c r="G6965" s="32" t="s">
        <v>2973</v>
      </c>
      <c r="I6965" s="32" t="s">
        <v>970</v>
      </c>
      <c r="J6965" s="32" t="s">
        <v>971</v>
      </c>
      <c r="K6965" s="32">
        <v>9</v>
      </c>
      <c r="L6965" s="32" t="s">
        <v>5856</v>
      </c>
      <c r="M6965" s="32">
        <v>5</v>
      </c>
      <c r="N6965" s="32" t="s">
        <v>52962</v>
      </c>
      <c r="O6965" s="32">
        <v>2</v>
      </c>
      <c r="P6965" s="32">
        <v>0</v>
      </c>
      <c r="Q6965" s="32">
        <v>1929</v>
      </c>
      <c r="R6965" s="32">
        <v>9999</v>
      </c>
      <c r="U6965" s="32" t="s">
        <v>60</v>
      </c>
      <c r="V6965" s="32" t="s">
        <v>2973</v>
      </c>
      <c r="AJ6965" s="32">
        <v>0</v>
      </c>
      <c r="AK6965" s="32">
        <v>0</v>
      </c>
      <c r="AL6965" s="32">
        <v>0</v>
      </c>
      <c r="AM6965" s="32">
        <v>0</v>
      </c>
      <c r="AY6965" s="32" t="s">
        <v>52963</v>
      </c>
      <c r="AZ6965" s="32">
        <v>100</v>
      </c>
      <c r="BA6965" s="32" t="s">
        <v>52964</v>
      </c>
      <c r="BB6965" s="32">
        <v>100</v>
      </c>
      <c r="BC6965" s="32" t="s">
        <v>62223</v>
      </c>
    </row>
    <row r="6966" spans="1:55" x14ac:dyDescent="0.3">
      <c r="A6966" s="32" t="s">
        <v>11614</v>
      </c>
      <c r="B6966" s="32" t="s">
        <v>11616</v>
      </c>
      <c r="C6966" s="32">
        <v>539</v>
      </c>
      <c r="D6966" s="32" t="s">
        <v>1277</v>
      </c>
      <c r="E6966" s="32" t="s">
        <v>53</v>
      </c>
      <c r="G6966" s="32" t="s">
        <v>2973</v>
      </c>
      <c r="I6966" s="32" t="s">
        <v>970</v>
      </c>
      <c r="J6966" s="32" t="s">
        <v>971</v>
      </c>
      <c r="K6966" s="32">
        <v>9</v>
      </c>
      <c r="L6966" s="32" t="s">
        <v>5856</v>
      </c>
      <c r="M6966" s="32">
        <v>5</v>
      </c>
      <c r="N6966" s="32" t="s">
        <v>52962</v>
      </c>
      <c r="O6966" s="32">
        <v>2</v>
      </c>
      <c r="P6966" s="32">
        <v>0</v>
      </c>
      <c r="Q6966" s="32">
        <v>1928</v>
      </c>
      <c r="R6966" s="32">
        <v>9999</v>
      </c>
      <c r="U6966" s="32" t="s">
        <v>60</v>
      </c>
      <c r="V6966" s="32" t="s">
        <v>2973</v>
      </c>
      <c r="AJ6966" s="32">
        <v>0</v>
      </c>
      <c r="AK6966" s="32">
        <v>0</v>
      </c>
      <c r="AL6966" s="32">
        <v>0</v>
      </c>
      <c r="AM6966" s="32">
        <v>0</v>
      </c>
      <c r="AY6966" s="32" t="s">
        <v>52963</v>
      </c>
      <c r="AZ6966" s="32">
        <v>100</v>
      </c>
      <c r="BA6966" s="32" t="s">
        <v>52964</v>
      </c>
      <c r="BB6966" s="32">
        <v>100</v>
      </c>
      <c r="BC6966" s="32" t="s">
        <v>62223</v>
      </c>
    </row>
    <row r="6967" spans="1:55" x14ac:dyDescent="0.3">
      <c r="A6967" s="32" t="s">
        <v>11614</v>
      </c>
      <c r="B6967" s="32" t="s">
        <v>11617</v>
      </c>
      <c r="C6967" s="32">
        <v>539</v>
      </c>
      <c r="D6967" s="32" t="s">
        <v>1277</v>
      </c>
      <c r="E6967" s="32" t="s">
        <v>69</v>
      </c>
      <c r="G6967" s="32" t="s">
        <v>2973</v>
      </c>
      <c r="I6967" s="32" t="s">
        <v>970</v>
      </c>
      <c r="J6967" s="32" t="s">
        <v>971</v>
      </c>
      <c r="K6967" s="32">
        <v>9</v>
      </c>
      <c r="L6967" s="32" t="s">
        <v>5856</v>
      </c>
      <c r="M6967" s="32">
        <v>5</v>
      </c>
      <c r="N6967" s="32" t="s">
        <v>52962</v>
      </c>
      <c r="O6967" s="32">
        <v>25.4</v>
      </c>
      <c r="P6967" s="32">
        <v>0</v>
      </c>
      <c r="Q6967" s="32">
        <v>1928</v>
      </c>
      <c r="R6967" s="32">
        <v>9999</v>
      </c>
      <c r="U6967" s="32" t="s">
        <v>60</v>
      </c>
      <c r="V6967" s="32" t="s">
        <v>2973</v>
      </c>
      <c r="AJ6967" s="32">
        <v>0</v>
      </c>
      <c r="AK6967" s="32">
        <v>0</v>
      </c>
      <c r="AL6967" s="32">
        <v>0</v>
      </c>
      <c r="AM6967" s="32">
        <v>0</v>
      </c>
      <c r="AY6967" s="32" t="s">
        <v>52963</v>
      </c>
      <c r="AZ6967" s="32">
        <v>100</v>
      </c>
      <c r="BA6967" s="32" t="s">
        <v>52964</v>
      </c>
      <c r="BB6967" s="32">
        <v>100</v>
      </c>
      <c r="BC6967" s="32" t="s">
        <v>62223</v>
      </c>
    </row>
    <row r="6968" spans="1:55" x14ac:dyDescent="0.3">
      <c r="A6968" s="32" t="s">
        <v>11618</v>
      </c>
      <c r="B6968" s="32" t="s">
        <v>11619</v>
      </c>
      <c r="C6968" s="32">
        <v>54</v>
      </c>
      <c r="D6968" s="32" t="s">
        <v>1277</v>
      </c>
      <c r="E6968" s="32" t="s">
        <v>2360</v>
      </c>
      <c r="F6968" s="32">
        <v>50</v>
      </c>
      <c r="G6968" s="32" t="s">
        <v>1279</v>
      </c>
      <c r="I6968" s="32" t="s">
        <v>422</v>
      </c>
      <c r="J6968" s="32" t="s">
        <v>1096</v>
      </c>
      <c r="K6968" s="32">
        <v>21</v>
      </c>
      <c r="L6968" s="32" t="s">
        <v>1688</v>
      </c>
      <c r="M6968" s="32">
        <v>49</v>
      </c>
      <c r="N6968" s="32" t="s">
        <v>52822</v>
      </c>
      <c r="O6968" s="32">
        <v>104</v>
      </c>
      <c r="P6968" s="32">
        <v>12578</v>
      </c>
      <c r="Q6968" s="32">
        <v>1999</v>
      </c>
      <c r="R6968" s="32">
        <v>9999</v>
      </c>
      <c r="U6968" s="32" t="s">
        <v>60</v>
      </c>
      <c r="V6968" s="32" t="s">
        <v>217</v>
      </c>
      <c r="Z6968" s="32" t="s">
        <v>441</v>
      </c>
      <c r="AJ6968" s="32">
        <v>5.6030000000000003E-2</v>
      </c>
      <c r="AK6968" s="32">
        <v>5.6030000000000003E-2</v>
      </c>
      <c r="AL6968" s="32">
        <v>5.6030000000000003E-2</v>
      </c>
      <c r="AM6968" s="32">
        <v>5.6030000000000003E-2</v>
      </c>
      <c r="AY6968" s="32" t="s">
        <v>52823</v>
      </c>
      <c r="AZ6968" s="32">
        <v>100</v>
      </c>
      <c r="BA6968" s="32" t="s">
        <v>52823</v>
      </c>
      <c r="BB6968" s="32">
        <v>100</v>
      </c>
      <c r="BC6968" s="32" t="s">
        <v>62222</v>
      </c>
    </row>
    <row r="6969" spans="1:55" x14ac:dyDescent="0.3">
      <c r="A6969" s="32" t="s">
        <v>11618</v>
      </c>
      <c r="B6969" s="32" t="s">
        <v>11620</v>
      </c>
      <c r="C6969" s="32">
        <v>54</v>
      </c>
      <c r="D6969" s="32" t="s">
        <v>1277</v>
      </c>
      <c r="E6969" s="32" t="s">
        <v>1278</v>
      </c>
      <c r="F6969" s="32">
        <v>90542</v>
      </c>
      <c r="G6969" s="32" t="s">
        <v>1279</v>
      </c>
      <c r="I6969" s="32" t="s">
        <v>422</v>
      </c>
      <c r="J6969" s="32" t="s">
        <v>1096</v>
      </c>
      <c r="K6969" s="32">
        <v>21</v>
      </c>
      <c r="L6969" s="32" t="s">
        <v>1688</v>
      </c>
      <c r="M6969" s="32">
        <v>49</v>
      </c>
      <c r="N6969" s="32" t="s">
        <v>52822</v>
      </c>
      <c r="O6969" s="32">
        <v>74</v>
      </c>
      <c r="P6969" s="32">
        <v>12578</v>
      </c>
      <c r="Q6969" s="32">
        <v>2010</v>
      </c>
      <c r="R6969" s="32">
        <v>9999</v>
      </c>
      <c r="U6969" s="32" t="s">
        <v>60</v>
      </c>
      <c r="V6969" s="32" t="s">
        <v>89</v>
      </c>
      <c r="Z6969" s="32" t="s">
        <v>441</v>
      </c>
      <c r="AA6969" s="32" t="s">
        <v>96</v>
      </c>
      <c r="AJ6969" s="32">
        <v>1.2239999999999999E-2</v>
      </c>
      <c r="AK6969" s="32">
        <v>1.18E-2</v>
      </c>
      <c r="AL6969" s="32">
        <v>1.2239999999999999E-2</v>
      </c>
      <c r="AM6969" s="32">
        <v>1.18E-2</v>
      </c>
      <c r="AY6969" s="32" t="s">
        <v>52823</v>
      </c>
      <c r="AZ6969" s="32">
        <v>100</v>
      </c>
      <c r="BA6969" s="32" t="s">
        <v>52823</v>
      </c>
      <c r="BB6969" s="32">
        <v>100</v>
      </c>
      <c r="BC6969" s="32" t="s">
        <v>62222</v>
      </c>
    </row>
    <row r="6970" spans="1:55" x14ac:dyDescent="0.3">
      <c r="A6970" s="32" t="s">
        <v>11618</v>
      </c>
      <c r="B6970" s="32" t="s">
        <v>11621</v>
      </c>
      <c r="C6970" s="32">
        <v>54</v>
      </c>
      <c r="D6970" s="32" t="s">
        <v>1277</v>
      </c>
      <c r="E6970" s="32" t="s">
        <v>1283</v>
      </c>
      <c r="F6970" s="32">
        <v>51</v>
      </c>
      <c r="G6970" s="32" t="s">
        <v>1279</v>
      </c>
      <c r="I6970" s="32" t="s">
        <v>422</v>
      </c>
      <c r="J6970" s="32" t="s">
        <v>1096</v>
      </c>
      <c r="K6970" s="32">
        <v>21</v>
      </c>
      <c r="L6970" s="32" t="s">
        <v>1688</v>
      </c>
      <c r="M6970" s="32">
        <v>49</v>
      </c>
      <c r="N6970" s="32" t="s">
        <v>52822</v>
      </c>
      <c r="O6970" s="32">
        <v>104</v>
      </c>
      <c r="P6970" s="32">
        <v>12578</v>
      </c>
      <c r="Q6970" s="32">
        <v>1999</v>
      </c>
      <c r="R6970" s="32">
        <v>9999</v>
      </c>
      <c r="U6970" s="32" t="s">
        <v>60</v>
      </c>
      <c r="V6970" s="32" t="s">
        <v>217</v>
      </c>
      <c r="Z6970" s="32" t="s">
        <v>441</v>
      </c>
      <c r="AJ6970" s="32">
        <v>8.0049999999999996E-2</v>
      </c>
      <c r="AK6970" s="32">
        <v>8.0049999999999996E-2</v>
      </c>
      <c r="AL6970" s="32">
        <v>8.0049999999999996E-2</v>
      </c>
      <c r="AM6970" s="32">
        <v>8.0049999999999996E-2</v>
      </c>
      <c r="AY6970" s="32" t="s">
        <v>52823</v>
      </c>
      <c r="AZ6970" s="32">
        <v>100</v>
      </c>
      <c r="BA6970" s="32" t="s">
        <v>52823</v>
      </c>
      <c r="BB6970" s="32">
        <v>100</v>
      </c>
      <c r="BC6970" s="32" t="s">
        <v>62222</v>
      </c>
    </row>
    <row r="6971" spans="1:55" x14ac:dyDescent="0.3">
      <c r="A6971" s="32" t="s">
        <v>11618</v>
      </c>
      <c r="B6971" s="32" t="s">
        <v>11622</v>
      </c>
      <c r="C6971" s="32">
        <v>54</v>
      </c>
      <c r="D6971" s="32" t="s">
        <v>1277</v>
      </c>
      <c r="E6971" s="32" t="s">
        <v>1285</v>
      </c>
      <c r="F6971" s="32">
        <v>52</v>
      </c>
      <c r="G6971" s="32" t="s">
        <v>1279</v>
      </c>
      <c r="I6971" s="32" t="s">
        <v>422</v>
      </c>
      <c r="J6971" s="32" t="s">
        <v>1096</v>
      </c>
      <c r="K6971" s="32">
        <v>21</v>
      </c>
      <c r="L6971" s="32" t="s">
        <v>1688</v>
      </c>
      <c r="M6971" s="32">
        <v>49</v>
      </c>
      <c r="N6971" s="32" t="s">
        <v>52822</v>
      </c>
      <c r="O6971" s="32">
        <v>104</v>
      </c>
      <c r="P6971" s="32">
        <v>12578</v>
      </c>
      <c r="Q6971" s="32">
        <v>1999</v>
      </c>
      <c r="R6971" s="32">
        <v>9999</v>
      </c>
      <c r="U6971" s="32" t="s">
        <v>60</v>
      </c>
      <c r="V6971" s="32" t="s">
        <v>217</v>
      </c>
      <c r="Z6971" s="32" t="s">
        <v>441</v>
      </c>
      <c r="AJ6971" s="32">
        <v>7.5499999999999998E-2</v>
      </c>
      <c r="AK6971" s="32">
        <v>7.5499999999999998E-2</v>
      </c>
      <c r="AL6971" s="32">
        <v>7.5499999999999998E-2</v>
      </c>
      <c r="AM6971" s="32">
        <v>7.5499999999999998E-2</v>
      </c>
      <c r="AY6971" s="32" t="s">
        <v>52823</v>
      </c>
      <c r="AZ6971" s="32">
        <v>100</v>
      </c>
      <c r="BA6971" s="32" t="s">
        <v>52823</v>
      </c>
      <c r="BB6971" s="32">
        <v>100</v>
      </c>
      <c r="BC6971" s="32" t="s">
        <v>62222</v>
      </c>
    </row>
    <row r="6972" spans="1:55" x14ac:dyDescent="0.3">
      <c r="A6972" s="32" t="s">
        <v>11618</v>
      </c>
      <c r="B6972" s="32" t="s">
        <v>11623</v>
      </c>
      <c r="C6972" s="32">
        <v>54</v>
      </c>
      <c r="D6972" s="32" t="s">
        <v>1277</v>
      </c>
      <c r="E6972" s="32" t="s">
        <v>1287</v>
      </c>
      <c r="F6972" s="32">
        <v>9271</v>
      </c>
      <c r="G6972" s="32" t="s">
        <v>1279</v>
      </c>
      <c r="I6972" s="32" t="s">
        <v>422</v>
      </c>
      <c r="J6972" s="32" t="s">
        <v>1096</v>
      </c>
      <c r="K6972" s="32">
        <v>21</v>
      </c>
      <c r="L6972" s="32" t="s">
        <v>1688</v>
      </c>
      <c r="M6972" s="32">
        <v>49</v>
      </c>
      <c r="N6972" s="32" t="s">
        <v>52822</v>
      </c>
      <c r="O6972" s="32">
        <v>73</v>
      </c>
      <c r="P6972" s="32">
        <v>12578</v>
      </c>
      <c r="Q6972" s="32">
        <v>2001</v>
      </c>
      <c r="R6972" s="32">
        <v>9999</v>
      </c>
      <c r="U6972" s="32" t="s">
        <v>60</v>
      </c>
      <c r="V6972" s="32" t="s">
        <v>217</v>
      </c>
      <c r="Z6972" s="32" t="s">
        <v>2443</v>
      </c>
      <c r="AJ6972" s="32">
        <v>3.3369999999999997E-2</v>
      </c>
      <c r="AK6972" s="32">
        <v>3.3369999999999997E-2</v>
      </c>
      <c r="AL6972" s="32">
        <v>3.3369999999999997E-2</v>
      </c>
      <c r="AM6972" s="32">
        <v>3.3369999999999997E-2</v>
      </c>
      <c r="AY6972" s="32" t="s">
        <v>52823</v>
      </c>
      <c r="AZ6972" s="32">
        <v>100</v>
      </c>
      <c r="BA6972" s="32" t="s">
        <v>52823</v>
      </c>
      <c r="BB6972" s="32">
        <v>100</v>
      </c>
      <c r="BC6972" s="32" t="s">
        <v>62222</v>
      </c>
    </row>
    <row r="6973" spans="1:55" x14ac:dyDescent="0.3">
      <c r="A6973" s="32" t="s">
        <v>11618</v>
      </c>
      <c r="B6973" s="32" t="s">
        <v>11624</v>
      </c>
      <c r="C6973" s="32">
        <v>54</v>
      </c>
      <c r="D6973" s="32" t="s">
        <v>1277</v>
      </c>
      <c r="E6973" s="32" t="s">
        <v>1289</v>
      </c>
      <c r="F6973" s="32">
        <v>9272</v>
      </c>
      <c r="G6973" s="32" t="s">
        <v>1279</v>
      </c>
      <c r="I6973" s="32" t="s">
        <v>422</v>
      </c>
      <c r="J6973" s="32" t="s">
        <v>1096</v>
      </c>
      <c r="K6973" s="32">
        <v>21</v>
      </c>
      <c r="L6973" s="32" t="s">
        <v>1688</v>
      </c>
      <c r="M6973" s="32">
        <v>49</v>
      </c>
      <c r="N6973" s="32" t="s">
        <v>52822</v>
      </c>
      <c r="O6973" s="32">
        <v>73</v>
      </c>
      <c r="P6973" s="32">
        <v>12578</v>
      </c>
      <c r="Q6973" s="32">
        <v>2001</v>
      </c>
      <c r="R6973" s="32">
        <v>9999</v>
      </c>
      <c r="U6973" s="32" t="s">
        <v>60</v>
      </c>
      <c r="V6973" s="32" t="s">
        <v>217</v>
      </c>
      <c r="Z6973" s="32" t="s">
        <v>2443</v>
      </c>
      <c r="AJ6973" s="32">
        <v>3.3959999999999997E-2</v>
      </c>
      <c r="AK6973" s="32">
        <v>3.3959999999999997E-2</v>
      </c>
      <c r="AL6973" s="32">
        <v>3.3959999999999997E-2</v>
      </c>
      <c r="AM6973" s="32">
        <v>3.3959999999999997E-2</v>
      </c>
      <c r="AY6973" s="32" t="s">
        <v>52823</v>
      </c>
      <c r="AZ6973" s="32">
        <v>100</v>
      </c>
      <c r="BA6973" s="32" t="s">
        <v>52823</v>
      </c>
      <c r="BB6973" s="32">
        <v>100</v>
      </c>
      <c r="BC6973" s="32" t="s">
        <v>62222</v>
      </c>
    </row>
    <row r="6974" spans="1:55" x14ac:dyDescent="0.3">
      <c r="A6974" s="32" t="s">
        <v>11618</v>
      </c>
      <c r="B6974" s="32" t="s">
        <v>11625</v>
      </c>
      <c r="C6974" s="32">
        <v>54</v>
      </c>
      <c r="D6974" s="32" t="s">
        <v>1277</v>
      </c>
      <c r="E6974" s="32" t="s">
        <v>1291</v>
      </c>
      <c r="F6974" s="32">
        <v>89572</v>
      </c>
      <c r="G6974" s="32" t="s">
        <v>1279</v>
      </c>
      <c r="I6974" s="32" t="s">
        <v>422</v>
      </c>
      <c r="J6974" s="32" t="s">
        <v>1096</v>
      </c>
      <c r="K6974" s="32">
        <v>21</v>
      </c>
      <c r="L6974" s="32" t="s">
        <v>1688</v>
      </c>
      <c r="M6974" s="32">
        <v>49</v>
      </c>
      <c r="N6974" s="32" t="s">
        <v>52822</v>
      </c>
      <c r="O6974" s="32">
        <v>73</v>
      </c>
      <c r="P6974" s="32">
        <v>12578</v>
      </c>
      <c r="Q6974" s="32">
        <v>2005</v>
      </c>
      <c r="R6974" s="32">
        <v>9999</v>
      </c>
      <c r="U6974" s="32" t="s">
        <v>60</v>
      </c>
      <c r="V6974" s="32" t="s">
        <v>217</v>
      </c>
      <c r="Z6974" s="32" t="s">
        <v>2443</v>
      </c>
      <c r="AJ6974" s="32">
        <v>3.6240000000000001E-2</v>
      </c>
      <c r="AK6974" s="32">
        <v>3.6240000000000001E-2</v>
      </c>
      <c r="AL6974" s="32">
        <v>3.6240000000000001E-2</v>
      </c>
      <c r="AM6974" s="32">
        <v>3.6240000000000001E-2</v>
      </c>
      <c r="AY6974" s="32" t="s">
        <v>52823</v>
      </c>
      <c r="AZ6974" s="32">
        <v>100</v>
      </c>
      <c r="BA6974" s="32" t="s">
        <v>52823</v>
      </c>
      <c r="BB6974" s="32">
        <v>100</v>
      </c>
      <c r="BC6974" s="32" t="s">
        <v>62222</v>
      </c>
    </row>
    <row r="6975" spans="1:55" x14ac:dyDescent="0.3">
      <c r="A6975" s="32" t="s">
        <v>11618</v>
      </c>
      <c r="B6975" s="32" t="s">
        <v>11626</v>
      </c>
      <c r="C6975" s="32">
        <v>54</v>
      </c>
      <c r="D6975" s="32" t="s">
        <v>1277</v>
      </c>
      <c r="E6975" s="32" t="s">
        <v>1293</v>
      </c>
      <c r="F6975" s="32">
        <v>89573</v>
      </c>
      <c r="G6975" s="32" t="s">
        <v>1279</v>
      </c>
      <c r="I6975" s="32" t="s">
        <v>422</v>
      </c>
      <c r="J6975" s="32" t="s">
        <v>1096</v>
      </c>
      <c r="K6975" s="32">
        <v>21</v>
      </c>
      <c r="L6975" s="32" t="s">
        <v>1688</v>
      </c>
      <c r="M6975" s="32">
        <v>49</v>
      </c>
      <c r="N6975" s="32" t="s">
        <v>52822</v>
      </c>
      <c r="O6975" s="32">
        <v>73</v>
      </c>
      <c r="P6975" s="32">
        <v>12578</v>
      </c>
      <c r="Q6975" s="32">
        <v>2005</v>
      </c>
      <c r="R6975" s="32">
        <v>9999</v>
      </c>
      <c r="U6975" s="32" t="s">
        <v>60</v>
      </c>
      <c r="V6975" s="32" t="s">
        <v>217</v>
      </c>
      <c r="Z6975" s="32" t="s">
        <v>2443</v>
      </c>
      <c r="AJ6975" s="32">
        <v>3.2370000000000003E-2</v>
      </c>
      <c r="AK6975" s="32">
        <v>3.2370000000000003E-2</v>
      </c>
      <c r="AL6975" s="32">
        <v>3.2370000000000003E-2</v>
      </c>
      <c r="AM6975" s="32">
        <v>3.2370000000000003E-2</v>
      </c>
      <c r="AY6975" s="32" t="s">
        <v>52823</v>
      </c>
      <c r="AZ6975" s="32">
        <v>100</v>
      </c>
      <c r="BA6975" s="32" t="s">
        <v>52823</v>
      </c>
      <c r="BB6975" s="32">
        <v>100</v>
      </c>
      <c r="BC6975" s="32" t="s">
        <v>62222</v>
      </c>
    </row>
    <row r="6976" spans="1:55" x14ac:dyDescent="0.3">
      <c r="A6976" s="32" t="s">
        <v>11618</v>
      </c>
      <c r="B6976" s="32" t="s">
        <v>11627</v>
      </c>
      <c r="C6976" s="32">
        <v>54</v>
      </c>
      <c r="D6976" s="32" t="s">
        <v>1277</v>
      </c>
      <c r="E6976" s="32" t="s">
        <v>1297</v>
      </c>
      <c r="F6976" s="32">
        <v>90541</v>
      </c>
      <c r="G6976" s="32" t="s">
        <v>1279</v>
      </c>
      <c r="I6976" s="32" t="s">
        <v>422</v>
      </c>
      <c r="J6976" s="32" t="s">
        <v>1096</v>
      </c>
      <c r="K6976" s="32">
        <v>21</v>
      </c>
      <c r="L6976" s="32" t="s">
        <v>1688</v>
      </c>
      <c r="M6976" s="32">
        <v>49</v>
      </c>
      <c r="N6976" s="32" t="s">
        <v>52822</v>
      </c>
      <c r="O6976" s="32">
        <v>75</v>
      </c>
      <c r="P6976" s="32">
        <v>12578</v>
      </c>
      <c r="Q6976" s="32">
        <v>2010</v>
      </c>
      <c r="R6976" s="32">
        <v>9999</v>
      </c>
      <c r="U6976" s="32" t="s">
        <v>60</v>
      </c>
      <c r="V6976" s="32" t="s">
        <v>89</v>
      </c>
      <c r="Z6976" s="32" t="s">
        <v>441</v>
      </c>
      <c r="AA6976" s="32" t="s">
        <v>96</v>
      </c>
      <c r="AJ6976" s="32">
        <v>1.307E-2</v>
      </c>
      <c r="AK6976" s="32">
        <v>1.248E-2</v>
      </c>
      <c r="AL6976" s="32">
        <v>1.307E-2</v>
      </c>
      <c r="AM6976" s="32">
        <v>1.248E-2</v>
      </c>
      <c r="AY6976" s="32" t="s">
        <v>52823</v>
      </c>
      <c r="AZ6976" s="32">
        <v>100</v>
      </c>
      <c r="BA6976" s="32" t="s">
        <v>52823</v>
      </c>
      <c r="BB6976" s="32">
        <v>100</v>
      </c>
      <c r="BC6976" s="32" t="s">
        <v>62222</v>
      </c>
    </row>
    <row r="6977" spans="1:55" x14ac:dyDescent="0.3">
      <c r="A6977" s="32" t="s">
        <v>11628</v>
      </c>
      <c r="B6977" s="32" t="s">
        <v>11629</v>
      </c>
      <c r="C6977" s="32">
        <v>540</v>
      </c>
      <c r="D6977" s="32" t="s">
        <v>1277</v>
      </c>
      <c r="E6977" s="32" t="s">
        <v>11630</v>
      </c>
      <c r="F6977" s="32">
        <v>326</v>
      </c>
      <c r="G6977" s="32" t="s">
        <v>1279</v>
      </c>
      <c r="I6977" s="32" t="s">
        <v>970</v>
      </c>
      <c r="J6977" s="32" t="s">
        <v>971</v>
      </c>
      <c r="K6977" s="32">
        <v>9</v>
      </c>
      <c r="L6977" s="32" t="s">
        <v>2017</v>
      </c>
      <c r="M6977" s="32">
        <v>9</v>
      </c>
      <c r="N6977" s="32" t="s">
        <v>52965</v>
      </c>
      <c r="O6977" s="32">
        <v>17.399999999999999</v>
      </c>
      <c r="P6977" s="32">
        <v>13749</v>
      </c>
      <c r="Q6977" s="32">
        <v>1967</v>
      </c>
      <c r="R6977" s="32">
        <v>9999</v>
      </c>
      <c r="U6977" s="32" t="s">
        <v>60</v>
      </c>
      <c r="V6977" s="32" t="s">
        <v>1330</v>
      </c>
      <c r="AI6977" s="32">
        <v>0.33</v>
      </c>
      <c r="AJ6977" s="32">
        <v>0.15</v>
      </c>
      <c r="AK6977" s="32">
        <v>0.15</v>
      </c>
      <c r="AL6977" s="32">
        <v>0.15</v>
      </c>
      <c r="AM6977" s="32">
        <v>0.15</v>
      </c>
      <c r="AY6977" s="32" t="s">
        <v>50107</v>
      </c>
      <c r="AZ6977" s="32">
        <v>100</v>
      </c>
      <c r="BA6977" s="32" t="s">
        <v>52910</v>
      </c>
      <c r="BB6977" s="32">
        <v>100</v>
      </c>
      <c r="BC6977" s="32" t="s">
        <v>62223</v>
      </c>
    </row>
    <row r="6978" spans="1:55" x14ac:dyDescent="0.3">
      <c r="A6978" s="32" t="s">
        <v>1454</v>
      </c>
      <c r="B6978" s="32" t="s">
        <v>11631</v>
      </c>
      <c r="C6978" s="32">
        <v>54004</v>
      </c>
      <c r="D6978" s="32" t="s">
        <v>1277</v>
      </c>
      <c r="E6978" s="32" t="s">
        <v>2170</v>
      </c>
      <c r="G6978" s="32" t="s">
        <v>1279</v>
      </c>
      <c r="I6978" s="32" t="s">
        <v>241</v>
      </c>
      <c r="J6978" s="32" t="s">
        <v>374</v>
      </c>
      <c r="K6978" s="32">
        <v>13</v>
      </c>
      <c r="L6978" s="32" t="s">
        <v>1456</v>
      </c>
      <c r="M6978" s="32">
        <v>175</v>
      </c>
      <c r="N6978" s="32" t="s">
        <v>55231</v>
      </c>
      <c r="O6978" s="32">
        <v>40</v>
      </c>
      <c r="P6978" s="32">
        <v>8700</v>
      </c>
      <c r="Q6978" s="32">
        <v>1989</v>
      </c>
      <c r="R6978" s="32">
        <v>9999</v>
      </c>
      <c r="U6978" s="32" t="s">
        <v>204</v>
      </c>
      <c r="V6978" s="32" t="s">
        <v>217</v>
      </c>
      <c r="AJ6978" s="32">
        <v>0.12898999999999999</v>
      </c>
      <c r="AK6978" s="32">
        <v>0.12898999999999999</v>
      </c>
      <c r="AL6978" s="32">
        <v>0.12898999999999999</v>
      </c>
      <c r="AM6978" s="32">
        <v>0.12898999999999999</v>
      </c>
      <c r="AY6978" s="32" t="s">
        <v>55232</v>
      </c>
      <c r="AZ6978" s="32">
        <v>100</v>
      </c>
      <c r="BA6978" s="32" t="s">
        <v>55233</v>
      </c>
      <c r="BB6978" s="32">
        <v>100</v>
      </c>
      <c r="BC6978" s="32" t="s">
        <v>62223</v>
      </c>
    </row>
    <row r="6979" spans="1:55" x14ac:dyDescent="0.3">
      <c r="A6979" s="32" t="s">
        <v>11632</v>
      </c>
      <c r="B6979" s="32" t="s">
        <v>11633</v>
      </c>
      <c r="C6979" s="32">
        <v>54006</v>
      </c>
      <c r="D6979" s="32" t="s">
        <v>1277</v>
      </c>
      <c r="E6979" s="32" t="s">
        <v>2188</v>
      </c>
      <c r="G6979" s="32" t="s">
        <v>1301</v>
      </c>
      <c r="I6979" s="32" t="s">
        <v>1400</v>
      </c>
      <c r="J6979" s="32" t="s">
        <v>1401</v>
      </c>
      <c r="K6979" s="32">
        <v>30</v>
      </c>
      <c r="L6979" s="32" t="s">
        <v>11634</v>
      </c>
      <c r="M6979" s="32">
        <v>7</v>
      </c>
      <c r="N6979" s="32" t="s">
        <v>37447</v>
      </c>
      <c r="O6979" s="32">
        <v>9.6999999999999993</v>
      </c>
      <c r="P6979" s="32">
        <v>0</v>
      </c>
      <c r="Q6979" s="32">
        <v>1989</v>
      </c>
      <c r="R6979" s="32">
        <v>9999</v>
      </c>
      <c r="U6979" s="32" t="s">
        <v>60</v>
      </c>
      <c r="V6979" s="32" t="s">
        <v>1301</v>
      </c>
      <c r="AJ6979" s="32">
        <v>0</v>
      </c>
      <c r="AK6979" s="32">
        <v>0</v>
      </c>
      <c r="AL6979" s="32">
        <v>0</v>
      </c>
      <c r="AM6979" s="32">
        <v>0</v>
      </c>
      <c r="AY6979" s="32" t="s">
        <v>55234</v>
      </c>
      <c r="AZ6979" s="32">
        <v>100</v>
      </c>
      <c r="BA6979" s="32" t="s">
        <v>55234</v>
      </c>
      <c r="BB6979" s="32">
        <v>100</v>
      </c>
      <c r="BC6979" s="32" t="s">
        <v>62223</v>
      </c>
    </row>
    <row r="6980" spans="1:55" x14ac:dyDescent="0.3">
      <c r="A6980" s="32" t="s">
        <v>11635</v>
      </c>
      <c r="B6980" s="32" t="s">
        <v>11636</v>
      </c>
      <c r="C6980" s="32">
        <v>54015</v>
      </c>
      <c r="D6980" s="32" t="s">
        <v>1277</v>
      </c>
      <c r="E6980" s="32" t="s">
        <v>2170</v>
      </c>
      <c r="G6980" s="32" t="s">
        <v>403</v>
      </c>
      <c r="I6980" s="32" t="s">
        <v>1062</v>
      </c>
      <c r="J6980" s="32" t="s">
        <v>306</v>
      </c>
      <c r="K6980" s="32">
        <v>6</v>
      </c>
      <c r="L6980" s="32" t="s">
        <v>755</v>
      </c>
      <c r="M6980" s="32">
        <v>37</v>
      </c>
      <c r="N6980" s="32" t="s">
        <v>52829</v>
      </c>
      <c r="O6980" s="32">
        <v>5.4</v>
      </c>
      <c r="P6980" s="32">
        <v>17039</v>
      </c>
      <c r="Q6980" s="32">
        <v>1993</v>
      </c>
      <c r="R6980" s="32">
        <v>9999</v>
      </c>
      <c r="U6980" s="32" t="s">
        <v>60</v>
      </c>
      <c r="V6980" s="32" t="s">
        <v>403</v>
      </c>
      <c r="AJ6980" s="32">
        <v>2.4320000000000001E-2</v>
      </c>
      <c r="AK6980" s="32">
        <v>2.4320000000000001E-2</v>
      </c>
      <c r="AL6980" s="32">
        <v>2.4320000000000001E-2</v>
      </c>
      <c r="AM6980" s="32">
        <v>2.4320000000000001E-2</v>
      </c>
      <c r="AY6980" s="32" t="s">
        <v>55235</v>
      </c>
      <c r="AZ6980" s="32">
        <v>100</v>
      </c>
      <c r="BA6980" s="32" t="s">
        <v>54734</v>
      </c>
      <c r="BB6980" s="32">
        <v>100</v>
      </c>
      <c r="BC6980" s="32" t="s">
        <v>62223</v>
      </c>
    </row>
    <row r="6981" spans="1:55" x14ac:dyDescent="0.3">
      <c r="A6981" s="32" t="s">
        <v>11637</v>
      </c>
      <c r="B6981" s="32" t="s">
        <v>11638</v>
      </c>
      <c r="C6981" s="32">
        <v>54017</v>
      </c>
      <c r="D6981" s="32" t="s">
        <v>1277</v>
      </c>
      <c r="E6981" s="32" t="s">
        <v>1117</v>
      </c>
      <c r="G6981" s="32" t="s">
        <v>1301</v>
      </c>
      <c r="I6981" s="32" t="s">
        <v>1062</v>
      </c>
      <c r="J6981" s="32" t="s">
        <v>306</v>
      </c>
      <c r="K6981" s="32">
        <v>6</v>
      </c>
      <c r="L6981" s="32" t="s">
        <v>755</v>
      </c>
      <c r="M6981" s="32">
        <v>37</v>
      </c>
      <c r="N6981" s="32" t="s">
        <v>52829</v>
      </c>
      <c r="O6981" s="32">
        <v>3.7</v>
      </c>
      <c r="P6981" s="32">
        <v>0</v>
      </c>
      <c r="Q6981" s="32">
        <v>1987</v>
      </c>
      <c r="R6981" s="32">
        <v>9999</v>
      </c>
      <c r="U6981" s="32" t="s">
        <v>60</v>
      </c>
      <c r="V6981" s="32" t="s">
        <v>1301</v>
      </c>
      <c r="AJ6981" s="32">
        <v>0</v>
      </c>
      <c r="AK6981" s="32">
        <v>0</v>
      </c>
      <c r="AL6981" s="32">
        <v>0</v>
      </c>
      <c r="AM6981" s="32">
        <v>0</v>
      </c>
      <c r="AY6981" s="32" t="s">
        <v>55236</v>
      </c>
      <c r="AZ6981" s="32">
        <v>100</v>
      </c>
      <c r="BA6981" s="32" t="s">
        <v>55236</v>
      </c>
      <c r="BB6981" s="32">
        <v>100</v>
      </c>
      <c r="BC6981" s="32" t="s">
        <v>62223</v>
      </c>
    </row>
    <row r="6982" spans="1:55" x14ac:dyDescent="0.3">
      <c r="A6982" s="32" t="s">
        <v>11637</v>
      </c>
      <c r="B6982" s="32" t="s">
        <v>11639</v>
      </c>
      <c r="C6982" s="32">
        <v>54017</v>
      </c>
      <c r="D6982" s="32" t="s">
        <v>1277</v>
      </c>
      <c r="E6982" s="32" t="s">
        <v>1121</v>
      </c>
      <c r="G6982" s="32" t="s">
        <v>1301</v>
      </c>
      <c r="I6982" s="32" t="s">
        <v>1062</v>
      </c>
      <c r="J6982" s="32" t="s">
        <v>306</v>
      </c>
      <c r="K6982" s="32">
        <v>6</v>
      </c>
      <c r="L6982" s="32" t="s">
        <v>755</v>
      </c>
      <c r="M6982" s="32">
        <v>37</v>
      </c>
      <c r="N6982" s="32" t="s">
        <v>52829</v>
      </c>
      <c r="O6982" s="32">
        <v>1.1000000000000001</v>
      </c>
      <c r="P6982" s="32">
        <v>0</v>
      </c>
      <c r="Q6982" s="32">
        <v>1987</v>
      </c>
      <c r="R6982" s="32">
        <v>9999</v>
      </c>
      <c r="U6982" s="32" t="s">
        <v>60</v>
      </c>
      <c r="V6982" s="32" t="s">
        <v>1301</v>
      </c>
      <c r="AJ6982" s="32">
        <v>0</v>
      </c>
      <c r="AK6982" s="32">
        <v>0</v>
      </c>
      <c r="AL6982" s="32">
        <v>0</v>
      </c>
      <c r="AM6982" s="32">
        <v>0</v>
      </c>
      <c r="AY6982" s="32" t="s">
        <v>55236</v>
      </c>
      <c r="AZ6982" s="32">
        <v>100</v>
      </c>
      <c r="BA6982" s="32" t="s">
        <v>55236</v>
      </c>
      <c r="BB6982" s="32">
        <v>100</v>
      </c>
      <c r="BC6982" s="32" t="s">
        <v>62223</v>
      </c>
    </row>
    <row r="6983" spans="1:55" x14ac:dyDescent="0.3">
      <c r="A6983" s="32" t="s">
        <v>11640</v>
      </c>
      <c r="B6983" s="32" t="s">
        <v>11641</v>
      </c>
      <c r="C6983" s="32">
        <v>54034</v>
      </c>
      <c r="D6983" s="32" t="s">
        <v>1277</v>
      </c>
      <c r="E6983" s="32" t="s">
        <v>2188</v>
      </c>
      <c r="F6983" s="32">
        <v>3742</v>
      </c>
      <c r="G6983" s="32" t="s">
        <v>2181</v>
      </c>
      <c r="I6983" s="32" t="s">
        <v>2264</v>
      </c>
      <c r="J6983" s="32" t="s">
        <v>185</v>
      </c>
      <c r="K6983" s="32">
        <v>36</v>
      </c>
      <c r="L6983" s="32" t="s">
        <v>2788</v>
      </c>
      <c r="M6983" s="32">
        <v>83</v>
      </c>
      <c r="N6983" s="32" t="s">
        <v>53834</v>
      </c>
      <c r="O6983" s="32">
        <v>47</v>
      </c>
      <c r="P6983" s="32">
        <v>8977</v>
      </c>
      <c r="Q6983" s="32">
        <v>1994</v>
      </c>
      <c r="R6983" s="32">
        <v>9999</v>
      </c>
      <c r="U6983" s="32" t="s">
        <v>60</v>
      </c>
      <c r="V6983" s="32" t="s">
        <v>217</v>
      </c>
      <c r="Z6983" s="32" t="s">
        <v>1447</v>
      </c>
      <c r="AA6983" s="32" t="s">
        <v>96</v>
      </c>
      <c r="AJ6983" s="32">
        <v>3.4329999999999999E-2</v>
      </c>
      <c r="AK6983" s="32">
        <v>3.4329999999999999E-2</v>
      </c>
      <c r="AL6983" s="32">
        <v>3.4329999999999999E-2</v>
      </c>
      <c r="AM6983" s="32">
        <v>3.4329999999999999E-2</v>
      </c>
      <c r="AY6983" s="32" t="s">
        <v>50511</v>
      </c>
      <c r="AZ6983" s="32">
        <v>100</v>
      </c>
      <c r="BA6983" s="32" t="s">
        <v>53779</v>
      </c>
      <c r="BB6983" s="32">
        <v>100</v>
      </c>
      <c r="BC6983" s="32" t="s">
        <v>62223</v>
      </c>
    </row>
    <row r="6984" spans="1:55" x14ac:dyDescent="0.3">
      <c r="A6984" s="32" t="s">
        <v>11640</v>
      </c>
      <c r="B6984" s="32" t="s">
        <v>11642</v>
      </c>
      <c r="C6984" s="32">
        <v>54034</v>
      </c>
      <c r="D6984" s="32" t="s">
        <v>1277</v>
      </c>
      <c r="E6984" s="32" t="s">
        <v>2170</v>
      </c>
      <c r="F6984" s="32">
        <v>3742</v>
      </c>
      <c r="G6984" s="32" t="s">
        <v>2181</v>
      </c>
      <c r="I6984" s="32" t="s">
        <v>2264</v>
      </c>
      <c r="J6984" s="32" t="s">
        <v>185</v>
      </c>
      <c r="K6984" s="32">
        <v>36</v>
      </c>
      <c r="L6984" s="32" t="s">
        <v>2788</v>
      </c>
      <c r="M6984" s="32">
        <v>83</v>
      </c>
      <c r="N6984" s="32" t="s">
        <v>53834</v>
      </c>
      <c r="O6984" s="32">
        <v>33.4</v>
      </c>
      <c r="P6984" s="32">
        <v>8977</v>
      </c>
      <c r="Q6984" s="32">
        <v>1994</v>
      </c>
      <c r="R6984" s="32">
        <v>9999</v>
      </c>
      <c r="U6984" s="32" t="s">
        <v>60</v>
      </c>
      <c r="V6984" s="32" t="s">
        <v>217</v>
      </c>
      <c r="Z6984" s="32" t="s">
        <v>1447</v>
      </c>
      <c r="AA6984" s="32" t="s">
        <v>96</v>
      </c>
      <c r="AJ6984" s="32">
        <v>3.4329999999999999E-2</v>
      </c>
      <c r="AK6984" s="32">
        <v>3.4329999999999999E-2</v>
      </c>
      <c r="AL6984" s="32">
        <v>3.4329999999999999E-2</v>
      </c>
      <c r="AM6984" s="32">
        <v>3.4329999999999999E-2</v>
      </c>
      <c r="AY6984" s="32" t="s">
        <v>50511</v>
      </c>
      <c r="AZ6984" s="32">
        <v>100</v>
      </c>
      <c r="BA6984" s="32" t="s">
        <v>53779</v>
      </c>
      <c r="BB6984" s="32">
        <v>100</v>
      </c>
      <c r="BC6984" s="32" t="s">
        <v>62223</v>
      </c>
    </row>
    <row r="6985" spans="1:55" x14ac:dyDescent="0.3">
      <c r="A6985" s="32" t="s">
        <v>11643</v>
      </c>
      <c r="B6985" s="32" t="s">
        <v>11644</v>
      </c>
      <c r="C6985" s="32">
        <v>54041</v>
      </c>
      <c r="D6985" s="32" t="s">
        <v>1277</v>
      </c>
      <c r="E6985" s="32" t="s">
        <v>2188</v>
      </c>
      <c r="F6985" s="32">
        <v>3743</v>
      </c>
      <c r="G6985" s="32" t="s">
        <v>2181</v>
      </c>
      <c r="I6985" s="32" t="s">
        <v>436</v>
      </c>
      <c r="J6985" s="32" t="s">
        <v>185</v>
      </c>
      <c r="K6985" s="32">
        <v>36</v>
      </c>
      <c r="L6985" s="32" t="s">
        <v>891</v>
      </c>
      <c r="M6985" s="32">
        <v>63</v>
      </c>
      <c r="N6985" s="32" t="s">
        <v>53833</v>
      </c>
      <c r="O6985" s="32">
        <v>42.3</v>
      </c>
      <c r="P6985" s="32">
        <v>8570</v>
      </c>
      <c r="Q6985" s="32">
        <v>1992</v>
      </c>
      <c r="R6985" s="32">
        <v>9999</v>
      </c>
      <c r="U6985" s="32" t="s">
        <v>204</v>
      </c>
      <c r="V6985" s="32" t="s">
        <v>217</v>
      </c>
      <c r="Z6985" s="32" t="s">
        <v>1447</v>
      </c>
      <c r="AJ6985" s="32">
        <v>0.12175</v>
      </c>
      <c r="AK6985" s="32">
        <v>0.12175</v>
      </c>
      <c r="AL6985" s="32">
        <v>0.12175</v>
      </c>
      <c r="AM6985" s="32">
        <v>0.12175</v>
      </c>
      <c r="AY6985" s="32" t="s">
        <v>11643</v>
      </c>
      <c r="AZ6985" s="32">
        <v>100</v>
      </c>
      <c r="BA6985" s="32" t="s">
        <v>54734</v>
      </c>
      <c r="BB6985" s="32">
        <v>100</v>
      </c>
      <c r="BC6985" s="32" t="s">
        <v>62223</v>
      </c>
    </row>
    <row r="6986" spans="1:55" x14ac:dyDescent="0.3">
      <c r="A6986" s="32" t="s">
        <v>11643</v>
      </c>
      <c r="B6986" s="32" t="s">
        <v>11645</v>
      </c>
      <c r="C6986" s="32">
        <v>54041</v>
      </c>
      <c r="D6986" s="32" t="s">
        <v>1277</v>
      </c>
      <c r="E6986" s="32" t="s">
        <v>2170</v>
      </c>
      <c r="F6986" s="32">
        <v>3744</v>
      </c>
      <c r="G6986" s="32" t="s">
        <v>2181</v>
      </c>
      <c r="I6986" s="32" t="s">
        <v>436</v>
      </c>
      <c r="J6986" s="32" t="s">
        <v>185</v>
      </c>
      <c r="K6986" s="32">
        <v>36</v>
      </c>
      <c r="L6986" s="32" t="s">
        <v>891</v>
      </c>
      <c r="M6986" s="32">
        <v>63</v>
      </c>
      <c r="N6986" s="32" t="s">
        <v>53833</v>
      </c>
      <c r="O6986" s="32">
        <v>42.3</v>
      </c>
      <c r="P6986" s="32">
        <v>8570</v>
      </c>
      <c r="Q6986" s="32">
        <v>1992</v>
      </c>
      <c r="R6986" s="32">
        <v>9999</v>
      </c>
      <c r="U6986" s="32" t="s">
        <v>204</v>
      </c>
      <c r="V6986" s="32" t="s">
        <v>217</v>
      </c>
      <c r="Z6986" s="32" t="s">
        <v>1447</v>
      </c>
      <c r="AJ6986" s="32">
        <v>0.12175</v>
      </c>
      <c r="AK6986" s="32">
        <v>0.12175</v>
      </c>
      <c r="AL6986" s="32">
        <v>0.12175</v>
      </c>
      <c r="AM6986" s="32">
        <v>0.12175</v>
      </c>
      <c r="AY6986" s="32" t="s">
        <v>11643</v>
      </c>
      <c r="AZ6986" s="32">
        <v>100</v>
      </c>
      <c r="BA6986" s="32" t="s">
        <v>54734</v>
      </c>
      <c r="BB6986" s="32">
        <v>100</v>
      </c>
      <c r="BC6986" s="32" t="s">
        <v>62223</v>
      </c>
    </row>
    <row r="6987" spans="1:55" x14ac:dyDescent="0.3">
      <c r="A6987" s="32" t="s">
        <v>11643</v>
      </c>
      <c r="B6987" s="32" t="s">
        <v>11646</v>
      </c>
      <c r="C6987" s="32">
        <v>54041</v>
      </c>
      <c r="D6987" s="32" t="s">
        <v>1277</v>
      </c>
      <c r="E6987" s="32" t="s">
        <v>2206</v>
      </c>
      <c r="F6987" s="32">
        <v>3745</v>
      </c>
      <c r="G6987" s="32" t="s">
        <v>2181</v>
      </c>
      <c r="I6987" s="32" t="s">
        <v>436</v>
      </c>
      <c r="J6987" s="32" t="s">
        <v>185</v>
      </c>
      <c r="K6987" s="32">
        <v>36</v>
      </c>
      <c r="L6987" s="32" t="s">
        <v>891</v>
      </c>
      <c r="M6987" s="32">
        <v>63</v>
      </c>
      <c r="N6987" s="32" t="s">
        <v>53833</v>
      </c>
      <c r="O6987" s="32">
        <v>42.3</v>
      </c>
      <c r="P6987" s="32">
        <v>8570</v>
      </c>
      <c r="Q6987" s="32">
        <v>1992</v>
      </c>
      <c r="R6987" s="32">
        <v>9999</v>
      </c>
      <c r="U6987" s="32" t="s">
        <v>204</v>
      </c>
      <c r="V6987" s="32" t="s">
        <v>217</v>
      </c>
      <c r="Z6987" s="32" t="s">
        <v>1447</v>
      </c>
      <c r="AJ6987" s="32">
        <v>0.12175</v>
      </c>
      <c r="AK6987" s="32">
        <v>0.12175</v>
      </c>
      <c r="AL6987" s="32">
        <v>0.12175</v>
      </c>
      <c r="AM6987" s="32">
        <v>0.12175</v>
      </c>
      <c r="AY6987" s="32" t="s">
        <v>11643</v>
      </c>
      <c r="AZ6987" s="32">
        <v>100</v>
      </c>
      <c r="BA6987" s="32" t="s">
        <v>54734</v>
      </c>
      <c r="BB6987" s="32">
        <v>100</v>
      </c>
      <c r="BC6987" s="32" t="s">
        <v>62223</v>
      </c>
    </row>
    <row r="6988" spans="1:55" x14ac:dyDescent="0.3">
      <c r="A6988" s="32" t="s">
        <v>11643</v>
      </c>
      <c r="B6988" s="32" t="s">
        <v>11647</v>
      </c>
      <c r="C6988" s="32">
        <v>54041</v>
      </c>
      <c r="D6988" s="32" t="s">
        <v>1277</v>
      </c>
      <c r="E6988" s="32" t="s">
        <v>2208</v>
      </c>
      <c r="F6988" s="32">
        <v>3743</v>
      </c>
      <c r="G6988" s="32" t="s">
        <v>2181</v>
      </c>
      <c r="I6988" s="32" t="s">
        <v>436</v>
      </c>
      <c r="J6988" s="32" t="s">
        <v>185</v>
      </c>
      <c r="K6988" s="32">
        <v>36</v>
      </c>
      <c r="L6988" s="32" t="s">
        <v>891</v>
      </c>
      <c r="M6988" s="32">
        <v>63</v>
      </c>
      <c r="N6988" s="32" t="s">
        <v>53833</v>
      </c>
      <c r="O6988" s="32">
        <v>78</v>
      </c>
      <c r="P6988" s="32">
        <v>8570</v>
      </c>
      <c r="Q6988" s="32">
        <v>1992</v>
      </c>
      <c r="R6988" s="32">
        <v>9999</v>
      </c>
      <c r="U6988" s="32" t="s">
        <v>204</v>
      </c>
      <c r="V6988" s="32" t="s">
        <v>217</v>
      </c>
      <c r="Z6988" s="32" t="s">
        <v>1447</v>
      </c>
      <c r="AJ6988" s="32">
        <v>0.12175</v>
      </c>
      <c r="AK6988" s="32">
        <v>0.12175</v>
      </c>
      <c r="AL6988" s="32">
        <v>0.12175</v>
      </c>
      <c r="AM6988" s="32">
        <v>0.12175</v>
      </c>
      <c r="AY6988" s="32" t="s">
        <v>11643</v>
      </c>
      <c r="AZ6988" s="32">
        <v>100</v>
      </c>
      <c r="BA6988" s="32" t="s">
        <v>54734</v>
      </c>
      <c r="BB6988" s="32">
        <v>100</v>
      </c>
      <c r="BC6988" s="32" t="s">
        <v>62223</v>
      </c>
    </row>
    <row r="6989" spans="1:55" x14ac:dyDescent="0.3">
      <c r="A6989" s="32" t="s">
        <v>11648</v>
      </c>
      <c r="B6989" s="32" t="s">
        <v>11649</v>
      </c>
      <c r="C6989" s="32">
        <v>54057</v>
      </c>
      <c r="D6989" s="32" t="s">
        <v>1277</v>
      </c>
      <c r="E6989" s="32" t="s">
        <v>2188</v>
      </c>
      <c r="G6989" s="32" t="s">
        <v>403</v>
      </c>
      <c r="I6989" s="32" t="s">
        <v>1028</v>
      </c>
      <c r="J6989" s="32" t="s">
        <v>1029</v>
      </c>
      <c r="K6989" s="32">
        <v>26</v>
      </c>
      <c r="L6989" s="32" t="s">
        <v>507</v>
      </c>
      <c r="M6989" s="32">
        <v>163</v>
      </c>
      <c r="N6989" s="32" t="s">
        <v>53477</v>
      </c>
      <c r="O6989" s="32">
        <v>2.8</v>
      </c>
      <c r="P6989" s="32">
        <v>19625</v>
      </c>
      <c r="Q6989" s="32">
        <v>1988</v>
      </c>
      <c r="R6989" s="32">
        <v>9999</v>
      </c>
      <c r="U6989" s="32" t="s">
        <v>60</v>
      </c>
      <c r="V6989" s="32" t="s">
        <v>403</v>
      </c>
      <c r="AJ6989" s="32">
        <v>0.15037</v>
      </c>
      <c r="AK6989" s="32">
        <v>0.15037</v>
      </c>
      <c r="AL6989" s="32">
        <v>0.15037</v>
      </c>
      <c r="AM6989" s="32">
        <v>0.15037</v>
      </c>
      <c r="AY6989" s="32" t="s">
        <v>11648</v>
      </c>
      <c r="AZ6989" s="32">
        <v>100</v>
      </c>
      <c r="BA6989" s="32" t="s">
        <v>53476</v>
      </c>
      <c r="BB6989" s="32">
        <v>100</v>
      </c>
      <c r="BC6989" s="32" t="s">
        <v>62223</v>
      </c>
    </row>
    <row r="6990" spans="1:55" x14ac:dyDescent="0.3">
      <c r="A6990" s="32" t="s">
        <v>11648</v>
      </c>
      <c r="B6990" s="32" t="s">
        <v>11650</v>
      </c>
      <c r="C6990" s="32">
        <v>54057</v>
      </c>
      <c r="D6990" s="32" t="s">
        <v>1277</v>
      </c>
      <c r="E6990" s="32" t="s">
        <v>2170</v>
      </c>
      <c r="G6990" s="32" t="s">
        <v>403</v>
      </c>
      <c r="I6990" s="32" t="s">
        <v>1028</v>
      </c>
      <c r="J6990" s="32" t="s">
        <v>1029</v>
      </c>
      <c r="K6990" s="32">
        <v>26</v>
      </c>
      <c r="L6990" s="32" t="s">
        <v>507</v>
      </c>
      <c r="M6990" s="32">
        <v>163</v>
      </c>
      <c r="N6990" s="32" t="s">
        <v>53477</v>
      </c>
      <c r="O6990" s="32">
        <v>2.8</v>
      </c>
      <c r="P6990" s="32">
        <v>19625</v>
      </c>
      <c r="Q6990" s="32">
        <v>1988</v>
      </c>
      <c r="R6990" s="32">
        <v>9999</v>
      </c>
      <c r="U6990" s="32" t="s">
        <v>60</v>
      </c>
      <c r="V6990" s="32" t="s">
        <v>403</v>
      </c>
      <c r="AJ6990" s="32">
        <v>0.15037</v>
      </c>
      <c r="AK6990" s="32">
        <v>0.15037</v>
      </c>
      <c r="AL6990" s="32">
        <v>0.15037</v>
      </c>
      <c r="AM6990" s="32">
        <v>0.15037</v>
      </c>
      <c r="AY6990" s="32" t="s">
        <v>11648</v>
      </c>
      <c r="AZ6990" s="32">
        <v>100</v>
      </c>
      <c r="BA6990" s="32" t="s">
        <v>53476</v>
      </c>
      <c r="BB6990" s="32">
        <v>100</v>
      </c>
      <c r="BC6990" s="32" t="s">
        <v>62223</v>
      </c>
    </row>
    <row r="6991" spans="1:55" x14ac:dyDescent="0.3">
      <c r="A6991" s="32" t="s">
        <v>11651</v>
      </c>
      <c r="B6991" s="32" t="s">
        <v>11652</v>
      </c>
      <c r="C6991" s="32">
        <v>54076</v>
      </c>
      <c r="D6991" s="32" t="s">
        <v>1277</v>
      </c>
      <c r="E6991" s="32" t="s">
        <v>2188</v>
      </c>
      <c r="F6991" s="32">
        <v>3747</v>
      </c>
      <c r="G6991" s="32" t="s">
        <v>2181</v>
      </c>
      <c r="I6991" s="32" t="s">
        <v>436</v>
      </c>
      <c r="J6991" s="32" t="s">
        <v>185</v>
      </c>
      <c r="K6991" s="32">
        <v>36</v>
      </c>
      <c r="L6991" s="32" t="s">
        <v>11653</v>
      </c>
      <c r="M6991" s="32">
        <v>9</v>
      </c>
      <c r="N6991" s="32" t="s">
        <v>55237</v>
      </c>
      <c r="O6991" s="32">
        <v>34.1</v>
      </c>
      <c r="P6991" s="32">
        <v>8935</v>
      </c>
      <c r="Q6991" s="32">
        <v>1994</v>
      </c>
      <c r="R6991" s="32">
        <v>9999</v>
      </c>
      <c r="U6991" s="32" t="s">
        <v>204</v>
      </c>
      <c r="V6991" s="32" t="s">
        <v>217</v>
      </c>
      <c r="Z6991" s="32" t="s">
        <v>1447</v>
      </c>
      <c r="AA6991" s="32" t="s">
        <v>96</v>
      </c>
      <c r="AJ6991" s="32">
        <v>3.703E-2</v>
      </c>
      <c r="AK6991" s="32">
        <v>3.703E-2</v>
      </c>
      <c r="AL6991" s="32">
        <v>3.703E-2</v>
      </c>
      <c r="AM6991" s="32">
        <v>3.703E-2</v>
      </c>
      <c r="AY6991" s="32" t="s">
        <v>55238</v>
      </c>
      <c r="AZ6991" s="32">
        <v>100</v>
      </c>
      <c r="BA6991" s="32" t="s">
        <v>55047</v>
      </c>
      <c r="BB6991" s="32">
        <v>100</v>
      </c>
      <c r="BC6991" s="32" t="s">
        <v>62223</v>
      </c>
    </row>
    <row r="6992" spans="1:55" x14ac:dyDescent="0.3">
      <c r="A6992" s="32" t="s">
        <v>11651</v>
      </c>
      <c r="B6992" s="32" t="s">
        <v>11654</v>
      </c>
      <c r="C6992" s="32">
        <v>54076</v>
      </c>
      <c r="D6992" s="32" t="s">
        <v>1277</v>
      </c>
      <c r="E6992" s="32" t="s">
        <v>2170</v>
      </c>
      <c r="F6992" s="32">
        <v>3747</v>
      </c>
      <c r="G6992" s="32" t="s">
        <v>2181</v>
      </c>
      <c r="I6992" s="32" t="s">
        <v>436</v>
      </c>
      <c r="J6992" s="32" t="s">
        <v>185</v>
      </c>
      <c r="K6992" s="32">
        <v>36</v>
      </c>
      <c r="L6992" s="32" t="s">
        <v>11653</v>
      </c>
      <c r="M6992" s="32">
        <v>9</v>
      </c>
      <c r="N6992" s="32" t="s">
        <v>55237</v>
      </c>
      <c r="O6992" s="32">
        <v>44.6</v>
      </c>
      <c r="P6992" s="32">
        <v>8935</v>
      </c>
      <c r="Q6992" s="32">
        <v>1994</v>
      </c>
      <c r="R6992" s="32">
        <v>9999</v>
      </c>
      <c r="U6992" s="32" t="s">
        <v>204</v>
      </c>
      <c r="V6992" s="32" t="s">
        <v>217</v>
      </c>
      <c r="Z6992" s="32" t="s">
        <v>1447</v>
      </c>
      <c r="AA6992" s="32" t="s">
        <v>96</v>
      </c>
      <c r="AJ6992" s="32">
        <v>3.703E-2</v>
      </c>
      <c r="AK6992" s="32">
        <v>3.703E-2</v>
      </c>
      <c r="AL6992" s="32">
        <v>3.703E-2</v>
      </c>
      <c r="AM6992" s="32">
        <v>3.703E-2</v>
      </c>
      <c r="AY6992" s="32" t="s">
        <v>55238</v>
      </c>
      <c r="AZ6992" s="32">
        <v>100</v>
      </c>
      <c r="BA6992" s="32" t="s">
        <v>55047</v>
      </c>
      <c r="BB6992" s="32">
        <v>100</v>
      </c>
      <c r="BC6992" s="32" t="s">
        <v>62223</v>
      </c>
    </row>
    <row r="6993" spans="1:55" x14ac:dyDescent="0.3">
      <c r="A6993" s="32" t="s">
        <v>11655</v>
      </c>
      <c r="B6993" s="32" t="s">
        <v>11656</v>
      </c>
      <c r="C6993" s="32">
        <v>541</v>
      </c>
      <c r="D6993" s="32" t="s">
        <v>1277</v>
      </c>
      <c r="E6993" s="32" t="s">
        <v>74</v>
      </c>
      <c r="G6993" s="32" t="s">
        <v>1301</v>
      </c>
      <c r="I6993" s="32" t="s">
        <v>970</v>
      </c>
      <c r="J6993" s="32" t="s">
        <v>971</v>
      </c>
      <c r="K6993" s="32">
        <v>9</v>
      </c>
      <c r="L6993" s="32" t="s">
        <v>5856</v>
      </c>
      <c r="M6993" s="32">
        <v>5</v>
      </c>
      <c r="N6993" s="32" t="s">
        <v>52962</v>
      </c>
      <c r="O6993" s="32">
        <v>1.4</v>
      </c>
      <c r="P6993" s="32">
        <v>0</v>
      </c>
      <c r="Q6993" s="32">
        <v>1903</v>
      </c>
      <c r="R6993" s="32">
        <v>9999</v>
      </c>
      <c r="U6993" s="32" t="s">
        <v>60</v>
      </c>
      <c r="V6993" s="32" t="s">
        <v>1301</v>
      </c>
      <c r="AJ6993" s="32">
        <v>0</v>
      </c>
      <c r="AK6993" s="32">
        <v>0</v>
      </c>
      <c r="AL6993" s="32">
        <v>0</v>
      </c>
      <c r="AM6993" s="32">
        <v>0</v>
      </c>
      <c r="AY6993" s="32" t="s">
        <v>52963</v>
      </c>
      <c r="AZ6993" s="32">
        <v>100</v>
      </c>
      <c r="BA6993" s="32" t="s">
        <v>52964</v>
      </c>
      <c r="BB6993" s="32">
        <v>100</v>
      </c>
      <c r="BC6993" s="32" t="s">
        <v>62223</v>
      </c>
    </row>
    <row r="6994" spans="1:55" x14ac:dyDescent="0.3">
      <c r="A6994" s="32" t="s">
        <v>11655</v>
      </c>
      <c r="B6994" s="32" t="s">
        <v>11657</v>
      </c>
      <c r="C6994" s="32">
        <v>541</v>
      </c>
      <c r="D6994" s="32" t="s">
        <v>1277</v>
      </c>
      <c r="E6994" s="32" t="s">
        <v>53</v>
      </c>
      <c r="G6994" s="32" t="s">
        <v>1301</v>
      </c>
      <c r="I6994" s="32" t="s">
        <v>970</v>
      </c>
      <c r="J6994" s="32" t="s">
        <v>971</v>
      </c>
      <c r="K6994" s="32">
        <v>9</v>
      </c>
      <c r="L6994" s="32" t="s">
        <v>5856</v>
      </c>
      <c r="M6994" s="32">
        <v>5</v>
      </c>
      <c r="N6994" s="32" t="s">
        <v>52962</v>
      </c>
      <c r="O6994" s="32">
        <v>1.4</v>
      </c>
      <c r="P6994" s="32">
        <v>0</v>
      </c>
      <c r="Q6994" s="32">
        <v>1903</v>
      </c>
      <c r="R6994" s="32">
        <v>9999</v>
      </c>
      <c r="U6994" s="32" t="s">
        <v>60</v>
      </c>
      <c r="V6994" s="32" t="s">
        <v>1301</v>
      </c>
      <c r="AJ6994" s="32">
        <v>0</v>
      </c>
      <c r="AK6994" s="32">
        <v>0</v>
      </c>
      <c r="AL6994" s="32">
        <v>0</v>
      </c>
      <c r="AM6994" s="32">
        <v>0</v>
      </c>
      <c r="AY6994" s="32" t="s">
        <v>52963</v>
      </c>
      <c r="AZ6994" s="32">
        <v>100</v>
      </c>
      <c r="BA6994" s="32" t="s">
        <v>52964</v>
      </c>
      <c r="BB6994" s="32">
        <v>100</v>
      </c>
      <c r="BC6994" s="32" t="s">
        <v>62223</v>
      </c>
    </row>
    <row r="6995" spans="1:55" x14ac:dyDescent="0.3">
      <c r="A6995" s="32" t="s">
        <v>11655</v>
      </c>
      <c r="B6995" s="32" t="s">
        <v>11658</v>
      </c>
      <c r="C6995" s="32">
        <v>541</v>
      </c>
      <c r="D6995" s="32" t="s">
        <v>1277</v>
      </c>
      <c r="E6995" s="32" t="s">
        <v>69</v>
      </c>
      <c r="G6995" s="32" t="s">
        <v>1301</v>
      </c>
      <c r="I6995" s="32" t="s">
        <v>970</v>
      </c>
      <c r="J6995" s="32" t="s">
        <v>971</v>
      </c>
      <c r="K6995" s="32">
        <v>9</v>
      </c>
      <c r="L6995" s="32" t="s">
        <v>5856</v>
      </c>
      <c r="M6995" s="32">
        <v>5</v>
      </c>
      <c r="N6995" s="32" t="s">
        <v>52962</v>
      </c>
      <c r="O6995" s="32">
        <v>1.4</v>
      </c>
      <c r="P6995" s="32">
        <v>0</v>
      </c>
      <c r="Q6995" s="32">
        <v>1903</v>
      </c>
      <c r="R6995" s="32">
        <v>9999</v>
      </c>
      <c r="U6995" s="32" t="s">
        <v>60</v>
      </c>
      <c r="V6995" s="32" t="s">
        <v>1301</v>
      </c>
      <c r="AJ6995" s="32">
        <v>0</v>
      </c>
      <c r="AK6995" s="32">
        <v>0</v>
      </c>
      <c r="AL6995" s="32">
        <v>0</v>
      </c>
      <c r="AM6995" s="32">
        <v>0</v>
      </c>
      <c r="AY6995" s="32" t="s">
        <v>52963</v>
      </c>
      <c r="AZ6995" s="32">
        <v>100</v>
      </c>
      <c r="BA6995" s="32" t="s">
        <v>52964</v>
      </c>
      <c r="BB6995" s="32">
        <v>100</v>
      </c>
      <c r="BC6995" s="32" t="s">
        <v>62223</v>
      </c>
    </row>
    <row r="6996" spans="1:55" x14ac:dyDescent="0.3">
      <c r="A6996" s="32" t="s">
        <v>11655</v>
      </c>
      <c r="B6996" s="32" t="s">
        <v>11659</v>
      </c>
      <c r="C6996" s="32">
        <v>541</v>
      </c>
      <c r="D6996" s="32" t="s">
        <v>1277</v>
      </c>
      <c r="E6996" s="32" t="s">
        <v>71</v>
      </c>
      <c r="G6996" s="32" t="s">
        <v>1301</v>
      </c>
      <c r="I6996" s="32" t="s">
        <v>970</v>
      </c>
      <c r="J6996" s="32" t="s">
        <v>971</v>
      </c>
      <c r="K6996" s="32">
        <v>9</v>
      </c>
      <c r="L6996" s="32" t="s">
        <v>5856</v>
      </c>
      <c r="M6996" s="32">
        <v>5</v>
      </c>
      <c r="N6996" s="32" t="s">
        <v>52962</v>
      </c>
      <c r="O6996" s="32">
        <v>1.4</v>
      </c>
      <c r="P6996" s="32">
        <v>0</v>
      </c>
      <c r="Q6996" s="32">
        <v>1903</v>
      </c>
      <c r="R6996" s="32">
        <v>9999</v>
      </c>
      <c r="U6996" s="32" t="s">
        <v>60</v>
      </c>
      <c r="V6996" s="32" t="s">
        <v>1301</v>
      </c>
      <c r="AJ6996" s="32">
        <v>0</v>
      </c>
      <c r="AK6996" s="32">
        <v>0</v>
      </c>
      <c r="AL6996" s="32">
        <v>0</v>
      </c>
      <c r="AM6996" s="32">
        <v>0</v>
      </c>
      <c r="AY6996" s="32" t="s">
        <v>52963</v>
      </c>
      <c r="AZ6996" s="32">
        <v>100</v>
      </c>
      <c r="BA6996" s="32" t="s">
        <v>52964</v>
      </c>
      <c r="BB6996" s="32">
        <v>100</v>
      </c>
      <c r="BC6996" s="32" t="s">
        <v>62223</v>
      </c>
    </row>
    <row r="6997" spans="1:55" x14ac:dyDescent="0.3">
      <c r="A6997" s="32" t="s">
        <v>11655</v>
      </c>
      <c r="B6997" s="32" t="s">
        <v>11660</v>
      </c>
      <c r="C6997" s="32">
        <v>541</v>
      </c>
      <c r="D6997" s="32" t="s">
        <v>1277</v>
      </c>
      <c r="E6997" s="32" t="s">
        <v>126</v>
      </c>
      <c r="G6997" s="32" t="s">
        <v>1301</v>
      </c>
      <c r="I6997" s="32" t="s">
        <v>970</v>
      </c>
      <c r="J6997" s="32" t="s">
        <v>971</v>
      </c>
      <c r="K6997" s="32">
        <v>9</v>
      </c>
      <c r="L6997" s="32" t="s">
        <v>5856</v>
      </c>
      <c r="M6997" s="32">
        <v>5</v>
      </c>
      <c r="N6997" s="32" t="s">
        <v>52962</v>
      </c>
      <c r="O6997" s="32">
        <v>1.4</v>
      </c>
      <c r="P6997" s="32">
        <v>0</v>
      </c>
      <c r="Q6997" s="32">
        <v>1903</v>
      </c>
      <c r="R6997" s="32">
        <v>9999</v>
      </c>
      <c r="U6997" s="32" t="s">
        <v>60</v>
      </c>
      <c r="V6997" s="32" t="s">
        <v>1301</v>
      </c>
      <c r="AJ6997" s="32">
        <v>0</v>
      </c>
      <c r="AK6997" s="32">
        <v>0</v>
      </c>
      <c r="AL6997" s="32">
        <v>0</v>
      </c>
      <c r="AM6997" s="32">
        <v>0</v>
      </c>
      <c r="AY6997" s="32" t="s">
        <v>52963</v>
      </c>
      <c r="AZ6997" s="32">
        <v>100</v>
      </c>
      <c r="BA6997" s="32" t="s">
        <v>52964</v>
      </c>
      <c r="BB6997" s="32">
        <v>100</v>
      </c>
      <c r="BC6997" s="32" t="s">
        <v>62223</v>
      </c>
    </row>
    <row r="6998" spans="1:55" x14ac:dyDescent="0.3">
      <c r="A6998" s="32" t="s">
        <v>11655</v>
      </c>
      <c r="B6998" s="32" t="s">
        <v>11661</v>
      </c>
      <c r="C6998" s="32">
        <v>541</v>
      </c>
      <c r="D6998" s="32" t="s">
        <v>1277</v>
      </c>
      <c r="E6998" s="32" t="s">
        <v>114</v>
      </c>
      <c r="G6998" s="32" t="s">
        <v>1301</v>
      </c>
      <c r="I6998" s="32" t="s">
        <v>970</v>
      </c>
      <c r="J6998" s="32" t="s">
        <v>971</v>
      </c>
      <c r="K6998" s="32">
        <v>9</v>
      </c>
      <c r="L6998" s="32" t="s">
        <v>5856</v>
      </c>
      <c r="M6998" s="32">
        <v>5</v>
      </c>
      <c r="N6998" s="32" t="s">
        <v>52962</v>
      </c>
      <c r="O6998" s="32">
        <v>1.4</v>
      </c>
      <c r="P6998" s="32">
        <v>0</v>
      </c>
      <c r="Q6998" s="32">
        <v>1903</v>
      </c>
      <c r="R6998" s="32">
        <v>9999</v>
      </c>
      <c r="U6998" s="32" t="s">
        <v>60</v>
      </c>
      <c r="V6998" s="32" t="s">
        <v>1301</v>
      </c>
      <c r="AJ6998" s="32">
        <v>0</v>
      </c>
      <c r="AK6998" s="32">
        <v>0</v>
      </c>
      <c r="AL6998" s="32">
        <v>0</v>
      </c>
      <c r="AM6998" s="32">
        <v>0</v>
      </c>
      <c r="AY6998" s="32" t="s">
        <v>52963</v>
      </c>
      <c r="AZ6998" s="32">
        <v>100</v>
      </c>
      <c r="BA6998" s="32" t="s">
        <v>52964</v>
      </c>
      <c r="BB6998" s="32">
        <v>100</v>
      </c>
      <c r="BC6998" s="32" t="s">
        <v>62223</v>
      </c>
    </row>
    <row r="6999" spans="1:55" x14ac:dyDescent="0.3">
      <c r="A6999" s="32" t="s">
        <v>11662</v>
      </c>
      <c r="B6999" s="32" t="s">
        <v>11663</v>
      </c>
      <c r="C6999" s="32">
        <v>54103</v>
      </c>
      <c r="D6999" s="32" t="s">
        <v>1277</v>
      </c>
      <c r="E6999" s="32" t="s">
        <v>11664</v>
      </c>
      <c r="G6999" s="32" t="s">
        <v>1301</v>
      </c>
      <c r="I6999" s="32" t="s">
        <v>811</v>
      </c>
      <c r="J6999" s="32" t="s">
        <v>259</v>
      </c>
      <c r="K6999" s="32">
        <v>55</v>
      </c>
      <c r="L6999" s="32" t="s">
        <v>3298</v>
      </c>
      <c r="M6999" s="32">
        <v>141</v>
      </c>
      <c r="N6999" s="32" t="s">
        <v>54210</v>
      </c>
      <c r="O6999" s="32">
        <v>0.4</v>
      </c>
      <c r="P6999" s="32">
        <v>0</v>
      </c>
      <c r="Q6999" s="32">
        <v>1913</v>
      </c>
      <c r="R6999" s="32">
        <v>9999</v>
      </c>
      <c r="U6999" s="32" t="s">
        <v>60</v>
      </c>
      <c r="V6999" s="32" t="s">
        <v>1301</v>
      </c>
      <c r="AJ6999" s="32">
        <v>0</v>
      </c>
      <c r="AK6999" s="32">
        <v>0</v>
      </c>
      <c r="AL6999" s="32">
        <v>0</v>
      </c>
      <c r="AM6999" s="32">
        <v>0</v>
      </c>
      <c r="AY6999" s="32" t="s">
        <v>50463</v>
      </c>
      <c r="AZ6999" s="32">
        <v>100</v>
      </c>
      <c r="BA6999" s="32" t="s">
        <v>55241</v>
      </c>
      <c r="BB6999" s="32">
        <v>100</v>
      </c>
      <c r="BC6999" s="32" t="s">
        <v>62223</v>
      </c>
    </row>
    <row r="7000" spans="1:55" x14ac:dyDescent="0.3">
      <c r="A7000" s="32" t="s">
        <v>11662</v>
      </c>
      <c r="B7000" s="32" t="s">
        <v>11665</v>
      </c>
      <c r="C7000" s="32">
        <v>54103</v>
      </c>
      <c r="D7000" s="32" t="s">
        <v>1277</v>
      </c>
      <c r="E7000" s="32" t="s">
        <v>10637</v>
      </c>
      <c r="G7000" s="32" t="s">
        <v>1301</v>
      </c>
      <c r="I7000" s="32" t="s">
        <v>811</v>
      </c>
      <c r="J7000" s="32" t="s">
        <v>259</v>
      </c>
      <c r="K7000" s="32">
        <v>55</v>
      </c>
      <c r="L7000" s="32" t="s">
        <v>3298</v>
      </c>
      <c r="M7000" s="32">
        <v>141</v>
      </c>
      <c r="N7000" s="32" t="s">
        <v>54210</v>
      </c>
      <c r="O7000" s="32">
        <v>0.4</v>
      </c>
      <c r="P7000" s="32">
        <v>0</v>
      </c>
      <c r="Q7000" s="32">
        <v>1913</v>
      </c>
      <c r="R7000" s="32">
        <v>9999</v>
      </c>
      <c r="U7000" s="32" t="s">
        <v>60</v>
      </c>
      <c r="V7000" s="32" t="s">
        <v>1301</v>
      </c>
      <c r="AJ7000" s="32">
        <v>0</v>
      </c>
      <c r="AK7000" s="32">
        <v>0</v>
      </c>
      <c r="AL7000" s="32">
        <v>0</v>
      </c>
      <c r="AM7000" s="32">
        <v>0</v>
      </c>
      <c r="AY7000" s="32" t="s">
        <v>50463</v>
      </c>
      <c r="AZ7000" s="32">
        <v>100</v>
      </c>
      <c r="BA7000" s="32" t="s">
        <v>55241</v>
      </c>
      <c r="BB7000" s="32">
        <v>100</v>
      </c>
      <c r="BC7000" s="32" t="s">
        <v>62223</v>
      </c>
    </row>
    <row r="7001" spans="1:55" x14ac:dyDescent="0.3">
      <c r="A7001" s="32" t="s">
        <v>11662</v>
      </c>
      <c r="B7001" s="32" t="s">
        <v>11666</v>
      </c>
      <c r="C7001" s="32">
        <v>54103</v>
      </c>
      <c r="D7001" s="32" t="s">
        <v>1277</v>
      </c>
      <c r="E7001" s="32" t="s">
        <v>10639</v>
      </c>
      <c r="G7001" s="32" t="s">
        <v>1301</v>
      </c>
      <c r="I7001" s="32" t="s">
        <v>811</v>
      </c>
      <c r="J7001" s="32" t="s">
        <v>259</v>
      </c>
      <c r="K7001" s="32">
        <v>55</v>
      </c>
      <c r="L7001" s="32" t="s">
        <v>3298</v>
      </c>
      <c r="M7001" s="32">
        <v>141</v>
      </c>
      <c r="N7001" s="32" t="s">
        <v>54210</v>
      </c>
      <c r="O7001" s="32">
        <v>0.4</v>
      </c>
      <c r="P7001" s="32">
        <v>0</v>
      </c>
      <c r="Q7001" s="32">
        <v>1913</v>
      </c>
      <c r="R7001" s="32">
        <v>9999</v>
      </c>
      <c r="U7001" s="32" t="s">
        <v>60</v>
      </c>
      <c r="V7001" s="32" t="s">
        <v>1301</v>
      </c>
      <c r="AJ7001" s="32">
        <v>0</v>
      </c>
      <c r="AK7001" s="32">
        <v>0</v>
      </c>
      <c r="AL7001" s="32">
        <v>0</v>
      </c>
      <c r="AM7001" s="32">
        <v>0</v>
      </c>
      <c r="AY7001" s="32" t="s">
        <v>50463</v>
      </c>
      <c r="AZ7001" s="32">
        <v>100</v>
      </c>
      <c r="BA7001" s="32" t="s">
        <v>55241</v>
      </c>
      <c r="BB7001" s="32">
        <v>100</v>
      </c>
      <c r="BC7001" s="32" t="s">
        <v>62223</v>
      </c>
    </row>
    <row r="7002" spans="1:55" x14ac:dyDescent="0.3">
      <c r="A7002" s="32" t="s">
        <v>11662</v>
      </c>
      <c r="B7002" s="32" t="s">
        <v>11667</v>
      </c>
      <c r="C7002" s="32">
        <v>54103</v>
      </c>
      <c r="D7002" s="32" t="s">
        <v>1277</v>
      </c>
      <c r="E7002" s="32" t="s">
        <v>10641</v>
      </c>
      <c r="G7002" s="32" t="s">
        <v>1301</v>
      </c>
      <c r="I7002" s="32" t="s">
        <v>811</v>
      </c>
      <c r="J7002" s="32" t="s">
        <v>259</v>
      </c>
      <c r="K7002" s="32">
        <v>55</v>
      </c>
      <c r="L7002" s="32" t="s">
        <v>3298</v>
      </c>
      <c r="M7002" s="32">
        <v>141</v>
      </c>
      <c r="N7002" s="32" t="s">
        <v>54210</v>
      </c>
      <c r="O7002" s="32">
        <v>0.4</v>
      </c>
      <c r="P7002" s="32">
        <v>0</v>
      </c>
      <c r="Q7002" s="32">
        <v>1913</v>
      </c>
      <c r="R7002" s="32">
        <v>9999</v>
      </c>
      <c r="U7002" s="32" t="s">
        <v>60</v>
      </c>
      <c r="V7002" s="32" t="s">
        <v>1301</v>
      </c>
      <c r="AJ7002" s="32">
        <v>0</v>
      </c>
      <c r="AK7002" s="32">
        <v>0</v>
      </c>
      <c r="AL7002" s="32">
        <v>0</v>
      </c>
      <c r="AM7002" s="32">
        <v>0</v>
      </c>
      <c r="AY7002" s="32" t="s">
        <v>50463</v>
      </c>
      <c r="AZ7002" s="32">
        <v>100</v>
      </c>
      <c r="BA7002" s="32" t="s">
        <v>55241</v>
      </c>
      <c r="BB7002" s="32">
        <v>100</v>
      </c>
      <c r="BC7002" s="32" t="s">
        <v>62223</v>
      </c>
    </row>
    <row r="7003" spans="1:55" x14ac:dyDescent="0.3">
      <c r="A7003" s="32" t="s">
        <v>11662</v>
      </c>
      <c r="B7003" s="32" t="s">
        <v>11668</v>
      </c>
      <c r="C7003" s="32">
        <v>54103</v>
      </c>
      <c r="D7003" s="32" t="s">
        <v>1277</v>
      </c>
      <c r="E7003" s="32" t="s">
        <v>10643</v>
      </c>
      <c r="G7003" s="32" t="s">
        <v>1301</v>
      </c>
      <c r="I7003" s="32" t="s">
        <v>811</v>
      </c>
      <c r="J7003" s="32" t="s">
        <v>259</v>
      </c>
      <c r="K7003" s="32">
        <v>55</v>
      </c>
      <c r="L7003" s="32" t="s">
        <v>3298</v>
      </c>
      <c r="M7003" s="32">
        <v>141</v>
      </c>
      <c r="N7003" s="32" t="s">
        <v>54210</v>
      </c>
      <c r="O7003" s="32">
        <v>0.8</v>
      </c>
      <c r="P7003" s="32">
        <v>0</v>
      </c>
      <c r="Q7003" s="32">
        <v>1926</v>
      </c>
      <c r="R7003" s="32">
        <v>9999</v>
      </c>
      <c r="U7003" s="32" t="s">
        <v>60</v>
      </c>
      <c r="V7003" s="32" t="s">
        <v>1301</v>
      </c>
      <c r="AJ7003" s="32">
        <v>0</v>
      </c>
      <c r="AK7003" s="32">
        <v>0</v>
      </c>
      <c r="AL7003" s="32">
        <v>0</v>
      </c>
      <c r="AM7003" s="32">
        <v>0</v>
      </c>
      <c r="AY7003" s="32" t="s">
        <v>50463</v>
      </c>
      <c r="AZ7003" s="32">
        <v>100</v>
      </c>
      <c r="BA7003" s="32" t="s">
        <v>55241</v>
      </c>
      <c r="BB7003" s="32">
        <v>100</v>
      </c>
      <c r="BC7003" s="32" t="s">
        <v>62223</v>
      </c>
    </row>
    <row r="7004" spans="1:55" x14ac:dyDescent="0.3">
      <c r="A7004" s="32" t="s">
        <v>11662</v>
      </c>
      <c r="B7004" s="32" t="s">
        <v>11669</v>
      </c>
      <c r="C7004" s="32">
        <v>54103</v>
      </c>
      <c r="D7004" s="32" t="s">
        <v>1277</v>
      </c>
      <c r="E7004" s="32" t="s">
        <v>10645</v>
      </c>
      <c r="G7004" s="32" t="s">
        <v>1301</v>
      </c>
      <c r="I7004" s="32" t="s">
        <v>811</v>
      </c>
      <c r="J7004" s="32" t="s">
        <v>259</v>
      </c>
      <c r="K7004" s="32">
        <v>55</v>
      </c>
      <c r="L7004" s="32" t="s">
        <v>3298</v>
      </c>
      <c r="M7004" s="32">
        <v>141</v>
      </c>
      <c r="N7004" s="32" t="s">
        <v>54210</v>
      </c>
      <c r="O7004" s="32">
        <v>0.8</v>
      </c>
      <c r="P7004" s="32">
        <v>0</v>
      </c>
      <c r="Q7004" s="32">
        <v>1926</v>
      </c>
      <c r="R7004" s="32">
        <v>9999</v>
      </c>
      <c r="U7004" s="32" t="s">
        <v>60</v>
      </c>
      <c r="V7004" s="32" t="s">
        <v>1301</v>
      </c>
      <c r="AJ7004" s="32">
        <v>0</v>
      </c>
      <c r="AK7004" s="32">
        <v>0</v>
      </c>
      <c r="AL7004" s="32">
        <v>0</v>
      </c>
      <c r="AM7004" s="32">
        <v>0</v>
      </c>
      <c r="AY7004" s="32" t="s">
        <v>50463</v>
      </c>
      <c r="AZ7004" s="32">
        <v>100</v>
      </c>
      <c r="BA7004" s="32" t="s">
        <v>55241</v>
      </c>
      <c r="BB7004" s="32">
        <v>100</v>
      </c>
      <c r="BC7004" s="32" t="s">
        <v>62223</v>
      </c>
    </row>
    <row r="7005" spans="1:55" x14ac:dyDescent="0.3">
      <c r="A7005" s="32" t="s">
        <v>11662</v>
      </c>
      <c r="B7005" s="32" t="s">
        <v>11670</v>
      </c>
      <c r="C7005" s="32">
        <v>54103</v>
      </c>
      <c r="D7005" s="32" t="s">
        <v>1277</v>
      </c>
      <c r="E7005" s="32" t="s">
        <v>11671</v>
      </c>
      <c r="G7005" s="32" t="s">
        <v>1301</v>
      </c>
      <c r="I7005" s="32" t="s">
        <v>811</v>
      </c>
      <c r="J7005" s="32" t="s">
        <v>259</v>
      </c>
      <c r="K7005" s="32">
        <v>55</v>
      </c>
      <c r="L7005" s="32" t="s">
        <v>3298</v>
      </c>
      <c r="M7005" s="32">
        <v>141</v>
      </c>
      <c r="N7005" s="32" t="s">
        <v>54210</v>
      </c>
      <c r="O7005" s="32">
        <v>1.2</v>
      </c>
      <c r="P7005" s="32">
        <v>0</v>
      </c>
      <c r="Q7005" s="32">
        <v>1926</v>
      </c>
      <c r="R7005" s="32">
        <v>9999</v>
      </c>
      <c r="U7005" s="32" t="s">
        <v>60</v>
      </c>
      <c r="V7005" s="32" t="s">
        <v>1301</v>
      </c>
      <c r="AJ7005" s="32">
        <v>0</v>
      </c>
      <c r="AK7005" s="32">
        <v>0</v>
      </c>
      <c r="AL7005" s="32">
        <v>0</v>
      </c>
      <c r="AM7005" s="32">
        <v>0</v>
      </c>
      <c r="AY7005" s="32" t="s">
        <v>50463</v>
      </c>
      <c r="AZ7005" s="32">
        <v>100</v>
      </c>
      <c r="BA7005" s="32" t="s">
        <v>55241</v>
      </c>
      <c r="BB7005" s="32">
        <v>100</v>
      </c>
      <c r="BC7005" s="32" t="s">
        <v>62223</v>
      </c>
    </row>
    <row r="7006" spans="1:55" x14ac:dyDescent="0.3">
      <c r="A7006" s="32" t="s">
        <v>11662</v>
      </c>
      <c r="B7006" s="32" t="s">
        <v>11672</v>
      </c>
      <c r="C7006" s="32">
        <v>54103</v>
      </c>
      <c r="D7006" s="32" t="s">
        <v>1277</v>
      </c>
      <c r="E7006" s="32" t="s">
        <v>11673</v>
      </c>
      <c r="G7006" s="32" t="s">
        <v>1301</v>
      </c>
      <c r="I7006" s="32" t="s">
        <v>811</v>
      </c>
      <c r="J7006" s="32" t="s">
        <v>259</v>
      </c>
      <c r="K7006" s="32">
        <v>55</v>
      </c>
      <c r="L7006" s="32" t="s">
        <v>3298</v>
      </c>
      <c r="M7006" s="32">
        <v>141</v>
      </c>
      <c r="N7006" s="32" t="s">
        <v>54210</v>
      </c>
      <c r="O7006" s="32">
        <v>0.6</v>
      </c>
      <c r="P7006" s="32">
        <v>0</v>
      </c>
      <c r="Q7006" s="32">
        <v>1938</v>
      </c>
      <c r="R7006" s="32">
        <v>9999</v>
      </c>
      <c r="U7006" s="32" t="s">
        <v>60</v>
      </c>
      <c r="V7006" s="32" t="s">
        <v>1301</v>
      </c>
      <c r="AJ7006" s="32">
        <v>0</v>
      </c>
      <c r="AK7006" s="32">
        <v>0</v>
      </c>
      <c r="AL7006" s="32">
        <v>0</v>
      </c>
      <c r="AM7006" s="32">
        <v>0</v>
      </c>
      <c r="AY7006" s="32" t="s">
        <v>50463</v>
      </c>
      <c r="AZ7006" s="32">
        <v>100</v>
      </c>
      <c r="BA7006" s="32" t="s">
        <v>55241</v>
      </c>
      <c r="BB7006" s="32">
        <v>100</v>
      </c>
      <c r="BC7006" s="32" t="s">
        <v>62223</v>
      </c>
    </row>
    <row r="7007" spans="1:55" x14ac:dyDescent="0.3">
      <c r="A7007" s="32" t="s">
        <v>11662</v>
      </c>
      <c r="B7007" s="32" t="s">
        <v>11674</v>
      </c>
      <c r="C7007" s="32">
        <v>54103</v>
      </c>
      <c r="D7007" s="32" t="s">
        <v>1277</v>
      </c>
      <c r="E7007" s="32" t="s">
        <v>11675</v>
      </c>
      <c r="G7007" s="32" t="s">
        <v>1301</v>
      </c>
      <c r="I7007" s="32" t="s">
        <v>811</v>
      </c>
      <c r="J7007" s="32" t="s">
        <v>259</v>
      </c>
      <c r="K7007" s="32">
        <v>55</v>
      </c>
      <c r="L7007" s="32" t="s">
        <v>3298</v>
      </c>
      <c r="M7007" s="32">
        <v>141</v>
      </c>
      <c r="N7007" s="32" t="s">
        <v>54210</v>
      </c>
      <c r="O7007" s="32">
        <v>0.6</v>
      </c>
      <c r="P7007" s="32">
        <v>0</v>
      </c>
      <c r="Q7007" s="32">
        <v>1939</v>
      </c>
      <c r="R7007" s="32">
        <v>9999</v>
      </c>
      <c r="U7007" s="32" t="s">
        <v>60</v>
      </c>
      <c r="V7007" s="32" t="s">
        <v>1301</v>
      </c>
      <c r="AJ7007" s="32">
        <v>0</v>
      </c>
      <c r="AK7007" s="32">
        <v>0</v>
      </c>
      <c r="AL7007" s="32">
        <v>0</v>
      </c>
      <c r="AM7007" s="32">
        <v>0</v>
      </c>
      <c r="AY7007" s="32" t="s">
        <v>50463</v>
      </c>
      <c r="AZ7007" s="32">
        <v>100</v>
      </c>
      <c r="BA7007" s="32" t="s">
        <v>55241</v>
      </c>
      <c r="BB7007" s="32">
        <v>100</v>
      </c>
      <c r="BC7007" s="32" t="s">
        <v>62223</v>
      </c>
    </row>
    <row r="7008" spans="1:55" x14ac:dyDescent="0.3">
      <c r="A7008" s="32" t="s">
        <v>11662</v>
      </c>
      <c r="B7008" s="32" t="s">
        <v>11676</v>
      </c>
      <c r="C7008" s="32">
        <v>54103</v>
      </c>
      <c r="D7008" s="32" t="s">
        <v>1277</v>
      </c>
      <c r="E7008" s="32" t="s">
        <v>11677</v>
      </c>
      <c r="G7008" s="32" t="s">
        <v>1301</v>
      </c>
      <c r="I7008" s="32" t="s">
        <v>811</v>
      </c>
      <c r="J7008" s="32" t="s">
        <v>259</v>
      </c>
      <c r="K7008" s="32">
        <v>55</v>
      </c>
      <c r="L7008" s="32" t="s">
        <v>3298</v>
      </c>
      <c r="M7008" s="32">
        <v>141</v>
      </c>
      <c r="N7008" s="32" t="s">
        <v>54210</v>
      </c>
      <c r="O7008" s="32">
        <v>0.4</v>
      </c>
      <c r="P7008" s="32">
        <v>0</v>
      </c>
      <c r="Q7008" s="32">
        <v>1943</v>
      </c>
      <c r="R7008" s="32">
        <v>9999</v>
      </c>
      <c r="U7008" s="32" t="s">
        <v>60</v>
      </c>
      <c r="V7008" s="32" t="s">
        <v>1301</v>
      </c>
      <c r="AJ7008" s="32">
        <v>0</v>
      </c>
      <c r="AK7008" s="32">
        <v>0</v>
      </c>
      <c r="AL7008" s="32">
        <v>0</v>
      </c>
      <c r="AM7008" s="32">
        <v>0</v>
      </c>
      <c r="AY7008" s="32" t="s">
        <v>50463</v>
      </c>
      <c r="AZ7008" s="32">
        <v>100</v>
      </c>
      <c r="BA7008" s="32" t="s">
        <v>55241</v>
      </c>
      <c r="BB7008" s="32">
        <v>100</v>
      </c>
      <c r="BC7008" s="32" t="s">
        <v>62223</v>
      </c>
    </row>
    <row r="7009" spans="1:55" x14ac:dyDescent="0.3">
      <c r="A7009" s="32" t="s">
        <v>11662</v>
      </c>
      <c r="B7009" s="32" t="s">
        <v>11678</v>
      </c>
      <c r="C7009" s="32">
        <v>54103</v>
      </c>
      <c r="D7009" s="32" t="s">
        <v>1277</v>
      </c>
      <c r="E7009" s="32" t="s">
        <v>11679</v>
      </c>
      <c r="G7009" s="32" t="s">
        <v>1301</v>
      </c>
      <c r="I7009" s="32" t="s">
        <v>811</v>
      </c>
      <c r="J7009" s="32" t="s">
        <v>259</v>
      </c>
      <c r="K7009" s="32">
        <v>55</v>
      </c>
      <c r="L7009" s="32" t="s">
        <v>3298</v>
      </c>
      <c r="M7009" s="32">
        <v>141</v>
      </c>
      <c r="N7009" s="32" t="s">
        <v>54210</v>
      </c>
      <c r="O7009" s="32">
        <v>0.6</v>
      </c>
      <c r="P7009" s="32">
        <v>0</v>
      </c>
      <c r="Q7009" s="32">
        <v>1977</v>
      </c>
      <c r="R7009" s="32">
        <v>9999</v>
      </c>
      <c r="U7009" s="32" t="s">
        <v>60</v>
      </c>
      <c r="V7009" s="32" t="s">
        <v>1301</v>
      </c>
      <c r="AJ7009" s="32">
        <v>0</v>
      </c>
      <c r="AK7009" s="32">
        <v>0</v>
      </c>
      <c r="AL7009" s="32">
        <v>0</v>
      </c>
      <c r="AM7009" s="32">
        <v>0</v>
      </c>
      <c r="AY7009" s="32" t="s">
        <v>50463</v>
      </c>
      <c r="AZ7009" s="32">
        <v>100</v>
      </c>
      <c r="BA7009" s="32" t="s">
        <v>55241</v>
      </c>
      <c r="BB7009" s="32">
        <v>100</v>
      </c>
      <c r="BC7009" s="32" t="s">
        <v>62223</v>
      </c>
    </row>
    <row r="7010" spans="1:55" x14ac:dyDescent="0.3">
      <c r="A7010" s="32" t="s">
        <v>11680</v>
      </c>
      <c r="B7010" s="32" t="s">
        <v>11681</v>
      </c>
      <c r="C7010" s="32">
        <v>54111</v>
      </c>
      <c r="D7010" s="32" t="s">
        <v>1277</v>
      </c>
      <c r="E7010" s="32" t="s">
        <v>8321</v>
      </c>
      <c r="G7010" s="32" t="s">
        <v>558</v>
      </c>
      <c r="I7010" s="32" t="s">
        <v>777</v>
      </c>
      <c r="J7010" s="32" t="s">
        <v>306</v>
      </c>
      <c r="K7010" s="32">
        <v>6</v>
      </c>
      <c r="L7010" s="32" t="s">
        <v>778</v>
      </c>
      <c r="M7010" s="32">
        <v>25</v>
      </c>
      <c r="N7010" s="32" t="s">
        <v>52905</v>
      </c>
      <c r="O7010" s="32">
        <v>3.8</v>
      </c>
      <c r="P7010" s="32">
        <v>9771</v>
      </c>
      <c r="Q7010" s="32">
        <v>1993</v>
      </c>
      <c r="R7010" s="32">
        <v>9999</v>
      </c>
      <c r="U7010" s="32" t="s">
        <v>60</v>
      </c>
      <c r="V7010" s="32" t="s">
        <v>558</v>
      </c>
      <c r="AJ7010" s="32">
        <v>0</v>
      </c>
      <c r="AK7010" s="32">
        <v>0</v>
      </c>
      <c r="AL7010" s="32">
        <v>0</v>
      </c>
      <c r="AM7010" s="32">
        <v>0</v>
      </c>
      <c r="AN7010" s="32">
        <v>0.46250000000000002</v>
      </c>
      <c r="AO7010" s="32">
        <v>0.46250000000000002</v>
      </c>
      <c r="AP7010" s="32">
        <v>0.46250000000000002</v>
      </c>
      <c r="AY7010" s="32" t="s">
        <v>54675</v>
      </c>
      <c r="AZ7010" s="32">
        <v>100</v>
      </c>
      <c r="BA7010" s="32" t="s">
        <v>54675</v>
      </c>
      <c r="BB7010" s="32">
        <v>100</v>
      </c>
      <c r="BC7010" s="32" t="s">
        <v>62223</v>
      </c>
    </row>
    <row r="7011" spans="1:55" x14ac:dyDescent="0.3">
      <c r="A7011" s="32" t="s">
        <v>11680</v>
      </c>
      <c r="B7011" s="32" t="s">
        <v>11682</v>
      </c>
      <c r="C7011" s="32">
        <v>54111</v>
      </c>
      <c r="D7011" s="32" t="s">
        <v>1277</v>
      </c>
      <c r="E7011" s="32" t="s">
        <v>8323</v>
      </c>
      <c r="G7011" s="32" t="s">
        <v>558</v>
      </c>
      <c r="I7011" s="32" t="s">
        <v>777</v>
      </c>
      <c r="J7011" s="32" t="s">
        <v>306</v>
      </c>
      <c r="K7011" s="32">
        <v>6</v>
      </c>
      <c r="L7011" s="32" t="s">
        <v>778</v>
      </c>
      <c r="M7011" s="32">
        <v>25</v>
      </c>
      <c r="N7011" s="32" t="s">
        <v>52905</v>
      </c>
      <c r="O7011" s="32">
        <v>3.8</v>
      </c>
      <c r="P7011" s="32">
        <v>9771</v>
      </c>
      <c r="Q7011" s="32">
        <v>1993</v>
      </c>
      <c r="R7011" s="32">
        <v>9999</v>
      </c>
      <c r="U7011" s="32" t="s">
        <v>60</v>
      </c>
      <c r="V7011" s="32" t="s">
        <v>558</v>
      </c>
      <c r="AJ7011" s="32">
        <v>0</v>
      </c>
      <c r="AK7011" s="32">
        <v>0</v>
      </c>
      <c r="AL7011" s="32">
        <v>0</v>
      </c>
      <c r="AM7011" s="32">
        <v>0</v>
      </c>
      <c r="AN7011" s="32">
        <v>0.46250000000000002</v>
      </c>
      <c r="AO7011" s="32">
        <v>0.46250000000000002</v>
      </c>
      <c r="AP7011" s="32">
        <v>0.46250000000000002</v>
      </c>
      <c r="AY7011" s="32" t="s">
        <v>54675</v>
      </c>
      <c r="AZ7011" s="32">
        <v>100</v>
      </c>
      <c r="BA7011" s="32" t="s">
        <v>54675</v>
      </c>
      <c r="BB7011" s="32">
        <v>100</v>
      </c>
      <c r="BC7011" s="32" t="s">
        <v>62223</v>
      </c>
    </row>
    <row r="7012" spans="1:55" x14ac:dyDescent="0.3">
      <c r="A7012" s="32" t="s">
        <v>11680</v>
      </c>
      <c r="B7012" s="32" t="s">
        <v>11683</v>
      </c>
      <c r="C7012" s="32">
        <v>54111</v>
      </c>
      <c r="D7012" s="32" t="s">
        <v>1277</v>
      </c>
      <c r="E7012" s="32" t="s">
        <v>11684</v>
      </c>
      <c r="G7012" s="32" t="s">
        <v>558</v>
      </c>
      <c r="I7012" s="32" t="s">
        <v>777</v>
      </c>
      <c r="J7012" s="32" t="s">
        <v>306</v>
      </c>
      <c r="K7012" s="32">
        <v>6</v>
      </c>
      <c r="L7012" s="32" t="s">
        <v>778</v>
      </c>
      <c r="M7012" s="32">
        <v>25</v>
      </c>
      <c r="N7012" s="32" t="s">
        <v>52905</v>
      </c>
      <c r="O7012" s="32">
        <v>3.8</v>
      </c>
      <c r="P7012" s="32">
        <v>9771</v>
      </c>
      <c r="Q7012" s="32">
        <v>1993</v>
      </c>
      <c r="R7012" s="32">
        <v>9999</v>
      </c>
      <c r="U7012" s="32" t="s">
        <v>60</v>
      </c>
      <c r="V7012" s="32" t="s">
        <v>558</v>
      </c>
      <c r="AJ7012" s="32">
        <v>0</v>
      </c>
      <c r="AK7012" s="32">
        <v>0</v>
      </c>
      <c r="AL7012" s="32">
        <v>0</v>
      </c>
      <c r="AM7012" s="32">
        <v>0</v>
      </c>
      <c r="AN7012" s="32">
        <v>0.46250000000000002</v>
      </c>
      <c r="AO7012" s="32">
        <v>0.46250000000000002</v>
      </c>
      <c r="AP7012" s="32">
        <v>0.46250000000000002</v>
      </c>
      <c r="AY7012" s="32" t="s">
        <v>54675</v>
      </c>
      <c r="AZ7012" s="32">
        <v>100</v>
      </c>
      <c r="BA7012" s="32" t="s">
        <v>54675</v>
      </c>
      <c r="BB7012" s="32">
        <v>100</v>
      </c>
      <c r="BC7012" s="32" t="s">
        <v>62223</v>
      </c>
    </row>
    <row r="7013" spans="1:55" x14ac:dyDescent="0.3">
      <c r="A7013" s="32" t="s">
        <v>11680</v>
      </c>
      <c r="B7013" s="32" t="s">
        <v>11685</v>
      </c>
      <c r="C7013" s="32">
        <v>54111</v>
      </c>
      <c r="D7013" s="32" t="s">
        <v>1277</v>
      </c>
      <c r="E7013" s="32" t="s">
        <v>11686</v>
      </c>
      <c r="G7013" s="32" t="s">
        <v>558</v>
      </c>
      <c r="I7013" s="32" t="s">
        <v>777</v>
      </c>
      <c r="J7013" s="32" t="s">
        <v>306</v>
      </c>
      <c r="K7013" s="32">
        <v>6</v>
      </c>
      <c r="L7013" s="32" t="s">
        <v>778</v>
      </c>
      <c r="M7013" s="32">
        <v>25</v>
      </c>
      <c r="N7013" s="32" t="s">
        <v>52905</v>
      </c>
      <c r="O7013" s="32">
        <v>12</v>
      </c>
      <c r="P7013" s="32">
        <v>9771</v>
      </c>
      <c r="Q7013" s="32">
        <v>2006</v>
      </c>
      <c r="R7013" s="32">
        <v>9999</v>
      </c>
      <c r="U7013" s="32" t="s">
        <v>60</v>
      </c>
      <c r="V7013" s="32" t="s">
        <v>558</v>
      </c>
      <c r="AJ7013" s="32">
        <v>0</v>
      </c>
      <c r="AK7013" s="32">
        <v>0</v>
      </c>
      <c r="AL7013" s="32">
        <v>0</v>
      </c>
      <c r="AM7013" s="32">
        <v>0</v>
      </c>
      <c r="AN7013" s="32">
        <v>0.46250000000000002</v>
      </c>
      <c r="AO7013" s="32">
        <v>0.46250000000000002</v>
      </c>
      <c r="AP7013" s="32">
        <v>0.46250000000000002</v>
      </c>
      <c r="AY7013" s="32" t="s">
        <v>54675</v>
      </c>
      <c r="AZ7013" s="32">
        <v>100</v>
      </c>
      <c r="BA7013" s="32" t="s">
        <v>54675</v>
      </c>
      <c r="BB7013" s="32">
        <v>100</v>
      </c>
      <c r="BC7013" s="32" t="s">
        <v>62223</v>
      </c>
    </row>
    <row r="7014" spans="1:55" x14ac:dyDescent="0.3">
      <c r="A7014" s="32" t="s">
        <v>11680</v>
      </c>
      <c r="B7014" s="32" t="s">
        <v>11687</v>
      </c>
      <c r="C7014" s="32">
        <v>54111</v>
      </c>
      <c r="D7014" s="32" t="s">
        <v>1277</v>
      </c>
      <c r="E7014" s="32" t="s">
        <v>2188</v>
      </c>
      <c r="G7014" s="32" t="s">
        <v>558</v>
      </c>
      <c r="I7014" s="32" t="s">
        <v>777</v>
      </c>
      <c r="J7014" s="32" t="s">
        <v>306</v>
      </c>
      <c r="K7014" s="32">
        <v>6</v>
      </c>
      <c r="L7014" s="32" t="s">
        <v>778</v>
      </c>
      <c r="M7014" s="32">
        <v>25</v>
      </c>
      <c r="N7014" s="32" t="s">
        <v>52905</v>
      </c>
      <c r="O7014" s="32">
        <v>3</v>
      </c>
      <c r="P7014" s="32">
        <v>9771</v>
      </c>
      <c r="Q7014" s="32">
        <v>1993</v>
      </c>
      <c r="R7014" s="32">
        <v>9999</v>
      </c>
      <c r="U7014" s="32" t="s">
        <v>60</v>
      </c>
      <c r="V7014" s="32" t="s">
        <v>558</v>
      </c>
      <c r="AJ7014" s="32">
        <v>0</v>
      </c>
      <c r="AK7014" s="32">
        <v>0</v>
      </c>
      <c r="AL7014" s="32">
        <v>0</v>
      </c>
      <c r="AM7014" s="32">
        <v>0</v>
      </c>
      <c r="AN7014" s="32">
        <v>0.46250000000000002</v>
      </c>
      <c r="AO7014" s="32">
        <v>0.46250000000000002</v>
      </c>
      <c r="AP7014" s="32">
        <v>0.46250000000000002</v>
      </c>
      <c r="AY7014" s="32" t="s">
        <v>54675</v>
      </c>
      <c r="AZ7014" s="32">
        <v>100</v>
      </c>
      <c r="BA7014" s="32" t="s">
        <v>54675</v>
      </c>
      <c r="BB7014" s="32">
        <v>100</v>
      </c>
      <c r="BC7014" s="32" t="s">
        <v>62223</v>
      </c>
    </row>
    <row r="7015" spans="1:55" x14ac:dyDescent="0.3">
      <c r="A7015" s="32" t="s">
        <v>11680</v>
      </c>
      <c r="B7015" s="32" t="s">
        <v>11688</v>
      </c>
      <c r="C7015" s="32">
        <v>54111</v>
      </c>
      <c r="D7015" s="32" t="s">
        <v>1277</v>
      </c>
      <c r="E7015" s="32" t="s">
        <v>11689</v>
      </c>
      <c r="G7015" s="32" t="s">
        <v>558</v>
      </c>
      <c r="I7015" s="32" t="s">
        <v>777</v>
      </c>
      <c r="J7015" s="32" t="s">
        <v>306</v>
      </c>
      <c r="K7015" s="32">
        <v>6</v>
      </c>
      <c r="L7015" s="32" t="s">
        <v>778</v>
      </c>
      <c r="M7015" s="32">
        <v>25</v>
      </c>
      <c r="N7015" s="32" t="s">
        <v>52905</v>
      </c>
      <c r="O7015" s="32">
        <v>12</v>
      </c>
      <c r="P7015" s="32">
        <v>9771</v>
      </c>
      <c r="Q7015" s="32">
        <v>2008</v>
      </c>
      <c r="R7015" s="32">
        <v>9999</v>
      </c>
      <c r="U7015" s="32" t="s">
        <v>60</v>
      </c>
      <c r="V7015" s="32" t="s">
        <v>558</v>
      </c>
      <c r="AJ7015" s="32">
        <v>0</v>
      </c>
      <c r="AK7015" s="32">
        <v>0</v>
      </c>
      <c r="AL7015" s="32">
        <v>0</v>
      </c>
      <c r="AM7015" s="32">
        <v>0</v>
      </c>
      <c r="AN7015" s="32">
        <v>0.46250000000000002</v>
      </c>
      <c r="AO7015" s="32">
        <v>0.46250000000000002</v>
      </c>
      <c r="AP7015" s="32">
        <v>0.46250000000000002</v>
      </c>
      <c r="AY7015" s="32" t="s">
        <v>54675</v>
      </c>
      <c r="AZ7015" s="32">
        <v>100</v>
      </c>
      <c r="BA7015" s="32" t="s">
        <v>54675</v>
      </c>
      <c r="BB7015" s="32">
        <v>100</v>
      </c>
      <c r="BC7015" s="32" t="s">
        <v>62223</v>
      </c>
    </row>
    <row r="7016" spans="1:55" x14ac:dyDescent="0.3">
      <c r="A7016" s="32" t="s">
        <v>11680</v>
      </c>
      <c r="B7016" s="32" t="s">
        <v>11690</v>
      </c>
      <c r="C7016" s="32">
        <v>54111</v>
      </c>
      <c r="D7016" s="32" t="s">
        <v>1277</v>
      </c>
      <c r="E7016" s="32" t="s">
        <v>2170</v>
      </c>
      <c r="G7016" s="32" t="s">
        <v>558</v>
      </c>
      <c r="I7016" s="32" t="s">
        <v>777</v>
      </c>
      <c r="J7016" s="32" t="s">
        <v>306</v>
      </c>
      <c r="K7016" s="32">
        <v>6</v>
      </c>
      <c r="L7016" s="32" t="s">
        <v>778</v>
      </c>
      <c r="M7016" s="32">
        <v>25</v>
      </c>
      <c r="N7016" s="32" t="s">
        <v>52905</v>
      </c>
      <c r="O7016" s="32">
        <v>3</v>
      </c>
      <c r="P7016" s="32">
        <v>9771</v>
      </c>
      <c r="Q7016" s="32">
        <v>1993</v>
      </c>
      <c r="R7016" s="32">
        <v>9999</v>
      </c>
      <c r="U7016" s="32" t="s">
        <v>60</v>
      </c>
      <c r="V7016" s="32" t="s">
        <v>558</v>
      </c>
      <c r="AJ7016" s="32">
        <v>0</v>
      </c>
      <c r="AK7016" s="32">
        <v>0</v>
      </c>
      <c r="AL7016" s="32">
        <v>0</v>
      </c>
      <c r="AM7016" s="32">
        <v>0</v>
      </c>
      <c r="AN7016" s="32">
        <v>0.46250000000000002</v>
      </c>
      <c r="AO7016" s="32">
        <v>0.46250000000000002</v>
      </c>
      <c r="AP7016" s="32">
        <v>0.46250000000000002</v>
      </c>
      <c r="AY7016" s="32" t="s">
        <v>54675</v>
      </c>
      <c r="AZ7016" s="32">
        <v>100</v>
      </c>
      <c r="BA7016" s="32" t="s">
        <v>54675</v>
      </c>
      <c r="BB7016" s="32">
        <v>100</v>
      </c>
      <c r="BC7016" s="32" t="s">
        <v>62223</v>
      </c>
    </row>
    <row r="7017" spans="1:55" x14ac:dyDescent="0.3">
      <c r="A7017" s="32" t="s">
        <v>11680</v>
      </c>
      <c r="B7017" s="32" t="s">
        <v>11691</v>
      </c>
      <c r="C7017" s="32">
        <v>54111</v>
      </c>
      <c r="D7017" s="32" t="s">
        <v>1277</v>
      </c>
      <c r="E7017" s="32" t="s">
        <v>2206</v>
      </c>
      <c r="G7017" s="32" t="s">
        <v>558</v>
      </c>
      <c r="I7017" s="32" t="s">
        <v>777</v>
      </c>
      <c r="J7017" s="32" t="s">
        <v>306</v>
      </c>
      <c r="K7017" s="32">
        <v>6</v>
      </c>
      <c r="L7017" s="32" t="s">
        <v>778</v>
      </c>
      <c r="M7017" s="32">
        <v>25</v>
      </c>
      <c r="N7017" s="32" t="s">
        <v>52905</v>
      </c>
      <c r="O7017" s="32">
        <v>3</v>
      </c>
      <c r="P7017" s="32">
        <v>9771</v>
      </c>
      <c r="Q7017" s="32">
        <v>1993</v>
      </c>
      <c r="R7017" s="32">
        <v>9999</v>
      </c>
      <c r="U7017" s="32" t="s">
        <v>60</v>
      </c>
      <c r="V7017" s="32" t="s">
        <v>558</v>
      </c>
      <c r="AJ7017" s="32">
        <v>0</v>
      </c>
      <c r="AK7017" s="32">
        <v>0</v>
      </c>
      <c r="AL7017" s="32">
        <v>0</v>
      </c>
      <c r="AM7017" s="32">
        <v>0</v>
      </c>
      <c r="AN7017" s="32">
        <v>0.46250000000000002</v>
      </c>
      <c r="AO7017" s="32">
        <v>0.46250000000000002</v>
      </c>
      <c r="AP7017" s="32">
        <v>0.46250000000000002</v>
      </c>
      <c r="AY7017" s="32" t="s">
        <v>54675</v>
      </c>
      <c r="AZ7017" s="32">
        <v>100</v>
      </c>
      <c r="BA7017" s="32" t="s">
        <v>54675</v>
      </c>
      <c r="BB7017" s="32">
        <v>100</v>
      </c>
      <c r="BC7017" s="32" t="s">
        <v>62223</v>
      </c>
    </row>
    <row r="7018" spans="1:55" x14ac:dyDescent="0.3">
      <c r="A7018" s="32" t="s">
        <v>11680</v>
      </c>
      <c r="B7018" s="32" t="s">
        <v>11692</v>
      </c>
      <c r="C7018" s="32">
        <v>54111</v>
      </c>
      <c r="D7018" s="32" t="s">
        <v>1277</v>
      </c>
      <c r="E7018" s="32" t="s">
        <v>2208</v>
      </c>
      <c r="G7018" s="32" t="s">
        <v>558</v>
      </c>
      <c r="I7018" s="32" t="s">
        <v>777</v>
      </c>
      <c r="J7018" s="32" t="s">
        <v>306</v>
      </c>
      <c r="K7018" s="32">
        <v>6</v>
      </c>
      <c r="L7018" s="32" t="s">
        <v>778</v>
      </c>
      <c r="M7018" s="32">
        <v>25</v>
      </c>
      <c r="N7018" s="32" t="s">
        <v>52905</v>
      </c>
      <c r="O7018" s="32">
        <v>3</v>
      </c>
      <c r="P7018" s="32">
        <v>9771</v>
      </c>
      <c r="Q7018" s="32">
        <v>1993</v>
      </c>
      <c r="R7018" s="32">
        <v>9999</v>
      </c>
      <c r="U7018" s="32" t="s">
        <v>60</v>
      </c>
      <c r="V7018" s="32" t="s">
        <v>558</v>
      </c>
      <c r="AJ7018" s="32">
        <v>0</v>
      </c>
      <c r="AK7018" s="32">
        <v>0</v>
      </c>
      <c r="AL7018" s="32">
        <v>0</v>
      </c>
      <c r="AM7018" s="32">
        <v>0</v>
      </c>
      <c r="AN7018" s="32">
        <v>0.46250000000000002</v>
      </c>
      <c r="AO7018" s="32">
        <v>0.46250000000000002</v>
      </c>
      <c r="AP7018" s="32">
        <v>0.46250000000000002</v>
      </c>
      <c r="AY7018" s="32" t="s">
        <v>54675</v>
      </c>
      <c r="AZ7018" s="32">
        <v>100</v>
      </c>
      <c r="BA7018" s="32" t="s">
        <v>54675</v>
      </c>
      <c r="BB7018" s="32">
        <v>100</v>
      </c>
      <c r="BC7018" s="32" t="s">
        <v>62223</v>
      </c>
    </row>
    <row r="7019" spans="1:55" x14ac:dyDescent="0.3">
      <c r="A7019" s="32" t="s">
        <v>11680</v>
      </c>
      <c r="B7019" s="32" t="s">
        <v>11693</v>
      </c>
      <c r="C7019" s="32">
        <v>54111</v>
      </c>
      <c r="D7019" s="32" t="s">
        <v>1277</v>
      </c>
      <c r="E7019" s="32" t="s">
        <v>2210</v>
      </c>
      <c r="G7019" s="32" t="s">
        <v>558</v>
      </c>
      <c r="I7019" s="32" t="s">
        <v>777</v>
      </c>
      <c r="J7019" s="32" t="s">
        <v>306</v>
      </c>
      <c r="K7019" s="32">
        <v>6</v>
      </c>
      <c r="L7019" s="32" t="s">
        <v>778</v>
      </c>
      <c r="M7019" s="32">
        <v>25</v>
      </c>
      <c r="N7019" s="32" t="s">
        <v>52905</v>
      </c>
      <c r="O7019" s="32">
        <v>3</v>
      </c>
      <c r="P7019" s="32">
        <v>9771</v>
      </c>
      <c r="Q7019" s="32">
        <v>1993</v>
      </c>
      <c r="R7019" s="32">
        <v>9999</v>
      </c>
      <c r="U7019" s="32" t="s">
        <v>60</v>
      </c>
      <c r="V7019" s="32" t="s">
        <v>558</v>
      </c>
      <c r="AJ7019" s="32">
        <v>0</v>
      </c>
      <c r="AK7019" s="32">
        <v>0</v>
      </c>
      <c r="AL7019" s="32">
        <v>0</v>
      </c>
      <c r="AM7019" s="32">
        <v>0</v>
      </c>
      <c r="AN7019" s="32">
        <v>0.46250000000000002</v>
      </c>
      <c r="AO7019" s="32">
        <v>0.46250000000000002</v>
      </c>
      <c r="AP7019" s="32">
        <v>0.46250000000000002</v>
      </c>
      <c r="AY7019" s="32" t="s">
        <v>54675</v>
      </c>
      <c r="AZ7019" s="32">
        <v>100</v>
      </c>
      <c r="BA7019" s="32" t="s">
        <v>54675</v>
      </c>
      <c r="BB7019" s="32">
        <v>100</v>
      </c>
      <c r="BC7019" s="32" t="s">
        <v>62223</v>
      </c>
    </row>
    <row r="7020" spans="1:55" x14ac:dyDescent="0.3">
      <c r="A7020" s="32" t="s">
        <v>11680</v>
      </c>
      <c r="B7020" s="32" t="s">
        <v>11694</v>
      </c>
      <c r="C7020" s="32">
        <v>54111</v>
      </c>
      <c r="D7020" s="32" t="s">
        <v>1277</v>
      </c>
      <c r="E7020" s="32" t="s">
        <v>2212</v>
      </c>
      <c r="G7020" s="32" t="s">
        <v>558</v>
      </c>
      <c r="I7020" s="32" t="s">
        <v>777</v>
      </c>
      <c r="J7020" s="32" t="s">
        <v>306</v>
      </c>
      <c r="K7020" s="32">
        <v>6</v>
      </c>
      <c r="L7020" s="32" t="s">
        <v>778</v>
      </c>
      <c r="M7020" s="32">
        <v>25</v>
      </c>
      <c r="N7020" s="32" t="s">
        <v>52905</v>
      </c>
      <c r="O7020" s="32">
        <v>3</v>
      </c>
      <c r="P7020" s="32">
        <v>9771</v>
      </c>
      <c r="Q7020" s="32">
        <v>1993</v>
      </c>
      <c r="R7020" s="32">
        <v>9999</v>
      </c>
      <c r="U7020" s="32" t="s">
        <v>60</v>
      </c>
      <c r="V7020" s="32" t="s">
        <v>558</v>
      </c>
      <c r="AJ7020" s="32">
        <v>0</v>
      </c>
      <c r="AK7020" s="32">
        <v>0</v>
      </c>
      <c r="AL7020" s="32">
        <v>0</v>
      </c>
      <c r="AM7020" s="32">
        <v>0</v>
      </c>
      <c r="AN7020" s="32">
        <v>0.46250000000000002</v>
      </c>
      <c r="AO7020" s="32">
        <v>0.46250000000000002</v>
      </c>
      <c r="AP7020" s="32">
        <v>0.46250000000000002</v>
      </c>
      <c r="AY7020" s="32" t="s">
        <v>54675</v>
      </c>
      <c r="AZ7020" s="32">
        <v>100</v>
      </c>
      <c r="BA7020" s="32" t="s">
        <v>54675</v>
      </c>
      <c r="BB7020" s="32">
        <v>100</v>
      </c>
      <c r="BC7020" s="32" t="s">
        <v>62223</v>
      </c>
    </row>
    <row r="7021" spans="1:55" x14ac:dyDescent="0.3">
      <c r="A7021" s="32" t="s">
        <v>11680</v>
      </c>
      <c r="B7021" s="32" t="s">
        <v>11695</v>
      </c>
      <c r="C7021" s="32">
        <v>54111</v>
      </c>
      <c r="D7021" s="32" t="s">
        <v>1277</v>
      </c>
      <c r="E7021" s="32" t="s">
        <v>2195</v>
      </c>
      <c r="G7021" s="32" t="s">
        <v>558</v>
      </c>
      <c r="I7021" s="32" t="s">
        <v>777</v>
      </c>
      <c r="J7021" s="32" t="s">
        <v>306</v>
      </c>
      <c r="K7021" s="32">
        <v>6</v>
      </c>
      <c r="L7021" s="32" t="s">
        <v>778</v>
      </c>
      <c r="M7021" s="32">
        <v>25</v>
      </c>
      <c r="N7021" s="32" t="s">
        <v>52905</v>
      </c>
      <c r="O7021" s="32">
        <v>3.8</v>
      </c>
      <c r="P7021" s="32">
        <v>9771</v>
      </c>
      <c r="Q7021" s="32">
        <v>1993</v>
      </c>
      <c r="R7021" s="32">
        <v>9999</v>
      </c>
      <c r="U7021" s="32" t="s">
        <v>60</v>
      </c>
      <c r="V7021" s="32" t="s">
        <v>558</v>
      </c>
      <c r="AJ7021" s="32">
        <v>0</v>
      </c>
      <c r="AK7021" s="32">
        <v>0</v>
      </c>
      <c r="AL7021" s="32">
        <v>0</v>
      </c>
      <c r="AM7021" s="32">
        <v>0</v>
      </c>
      <c r="AN7021" s="32">
        <v>0.46250000000000002</v>
      </c>
      <c r="AO7021" s="32">
        <v>0.46250000000000002</v>
      </c>
      <c r="AP7021" s="32">
        <v>0.46250000000000002</v>
      </c>
      <c r="AY7021" s="32" t="s">
        <v>54675</v>
      </c>
      <c r="AZ7021" s="32">
        <v>100</v>
      </c>
      <c r="BA7021" s="32" t="s">
        <v>54675</v>
      </c>
      <c r="BB7021" s="32">
        <v>100</v>
      </c>
      <c r="BC7021" s="32" t="s">
        <v>62223</v>
      </c>
    </row>
    <row r="7022" spans="1:55" x14ac:dyDescent="0.3">
      <c r="A7022" s="32" t="s">
        <v>11680</v>
      </c>
      <c r="B7022" s="32" t="s">
        <v>11696</v>
      </c>
      <c r="C7022" s="32">
        <v>54111</v>
      </c>
      <c r="D7022" s="32" t="s">
        <v>1277</v>
      </c>
      <c r="E7022" s="32" t="s">
        <v>2816</v>
      </c>
      <c r="G7022" s="32" t="s">
        <v>558</v>
      </c>
      <c r="I7022" s="32" t="s">
        <v>777</v>
      </c>
      <c r="J7022" s="32" t="s">
        <v>306</v>
      </c>
      <c r="K7022" s="32">
        <v>6</v>
      </c>
      <c r="L7022" s="32" t="s">
        <v>778</v>
      </c>
      <c r="M7022" s="32">
        <v>25</v>
      </c>
      <c r="N7022" s="32" t="s">
        <v>52905</v>
      </c>
      <c r="O7022" s="32">
        <v>3.8</v>
      </c>
      <c r="P7022" s="32">
        <v>9771</v>
      </c>
      <c r="Q7022" s="32">
        <v>1993</v>
      </c>
      <c r="R7022" s="32">
        <v>9999</v>
      </c>
      <c r="U7022" s="32" t="s">
        <v>60</v>
      </c>
      <c r="V7022" s="32" t="s">
        <v>558</v>
      </c>
      <c r="AJ7022" s="32">
        <v>0</v>
      </c>
      <c r="AK7022" s="32">
        <v>0</v>
      </c>
      <c r="AL7022" s="32">
        <v>0</v>
      </c>
      <c r="AM7022" s="32">
        <v>0</v>
      </c>
      <c r="AN7022" s="32">
        <v>0.46250000000000002</v>
      </c>
      <c r="AO7022" s="32">
        <v>0.46250000000000002</v>
      </c>
      <c r="AP7022" s="32">
        <v>0.46250000000000002</v>
      </c>
      <c r="AY7022" s="32" t="s">
        <v>54675</v>
      </c>
      <c r="AZ7022" s="32">
        <v>100</v>
      </c>
      <c r="BA7022" s="32" t="s">
        <v>54675</v>
      </c>
      <c r="BB7022" s="32">
        <v>100</v>
      </c>
      <c r="BC7022" s="32" t="s">
        <v>62223</v>
      </c>
    </row>
    <row r="7023" spans="1:55" x14ac:dyDescent="0.3">
      <c r="A7023" s="32" t="s">
        <v>11680</v>
      </c>
      <c r="B7023" s="32" t="s">
        <v>11697</v>
      </c>
      <c r="C7023" s="32">
        <v>54111</v>
      </c>
      <c r="D7023" s="32" t="s">
        <v>1277</v>
      </c>
      <c r="E7023" s="32" t="s">
        <v>2936</v>
      </c>
      <c r="G7023" s="32" t="s">
        <v>558</v>
      </c>
      <c r="I7023" s="32" t="s">
        <v>777</v>
      </c>
      <c r="J7023" s="32" t="s">
        <v>306</v>
      </c>
      <c r="K7023" s="32">
        <v>6</v>
      </c>
      <c r="L7023" s="32" t="s">
        <v>778</v>
      </c>
      <c r="M7023" s="32">
        <v>25</v>
      </c>
      <c r="N7023" s="32" t="s">
        <v>52905</v>
      </c>
      <c r="O7023" s="32">
        <v>3.8</v>
      </c>
      <c r="P7023" s="32">
        <v>9771</v>
      </c>
      <c r="Q7023" s="32">
        <v>1993</v>
      </c>
      <c r="R7023" s="32">
        <v>9999</v>
      </c>
      <c r="U7023" s="32" t="s">
        <v>60</v>
      </c>
      <c r="V7023" s="32" t="s">
        <v>558</v>
      </c>
      <c r="AJ7023" s="32">
        <v>0</v>
      </c>
      <c r="AK7023" s="32">
        <v>0</v>
      </c>
      <c r="AL7023" s="32">
        <v>0</v>
      </c>
      <c r="AM7023" s="32">
        <v>0</v>
      </c>
      <c r="AN7023" s="32">
        <v>0.46250000000000002</v>
      </c>
      <c r="AO7023" s="32">
        <v>0.46250000000000002</v>
      </c>
      <c r="AP7023" s="32">
        <v>0.46250000000000002</v>
      </c>
      <c r="AY7023" s="32" t="s">
        <v>54675</v>
      </c>
      <c r="AZ7023" s="32">
        <v>100</v>
      </c>
      <c r="BA7023" s="32" t="s">
        <v>54675</v>
      </c>
      <c r="BB7023" s="32">
        <v>100</v>
      </c>
      <c r="BC7023" s="32" t="s">
        <v>62223</v>
      </c>
    </row>
    <row r="7024" spans="1:55" x14ac:dyDescent="0.3">
      <c r="A7024" s="32" t="s">
        <v>11698</v>
      </c>
      <c r="B7024" s="32" t="s">
        <v>11699</v>
      </c>
      <c r="C7024" s="32">
        <v>54114</v>
      </c>
      <c r="D7024" s="32" t="s">
        <v>1277</v>
      </c>
      <c r="E7024" s="32" t="s">
        <v>2188</v>
      </c>
      <c r="F7024" s="32">
        <v>3752</v>
      </c>
      <c r="G7024" s="32" t="s">
        <v>2181</v>
      </c>
      <c r="I7024" s="32" t="s">
        <v>196</v>
      </c>
      <c r="J7024" s="32" t="s">
        <v>185</v>
      </c>
      <c r="K7024" s="32">
        <v>36</v>
      </c>
      <c r="L7024" s="32" t="s">
        <v>210</v>
      </c>
      <c r="M7024" s="32">
        <v>81</v>
      </c>
      <c r="N7024" s="32" t="s">
        <v>53814</v>
      </c>
      <c r="O7024" s="32">
        <v>50.1</v>
      </c>
      <c r="P7024" s="32">
        <v>8773</v>
      </c>
      <c r="Q7024" s="32">
        <v>1994</v>
      </c>
      <c r="R7024" s="32">
        <v>9999</v>
      </c>
      <c r="U7024" s="32" t="s">
        <v>204</v>
      </c>
      <c r="V7024" s="32" t="s">
        <v>217</v>
      </c>
      <c r="Z7024" s="32" t="s">
        <v>441</v>
      </c>
      <c r="AA7024" s="32" t="s">
        <v>96</v>
      </c>
      <c r="AJ7024" s="32">
        <v>2.5839999999999998E-2</v>
      </c>
      <c r="AK7024" s="32">
        <v>2.5839999999999998E-2</v>
      </c>
      <c r="AL7024" s="32">
        <v>2.5839999999999998E-2</v>
      </c>
      <c r="AM7024" s="32">
        <v>2.5839999999999998E-2</v>
      </c>
      <c r="AY7024" s="32" t="s">
        <v>52640</v>
      </c>
      <c r="AZ7024" s="32">
        <v>100</v>
      </c>
      <c r="BA7024" s="32" t="s">
        <v>52899</v>
      </c>
      <c r="BB7024" s="32">
        <v>100</v>
      </c>
      <c r="BC7024" s="32" t="s">
        <v>62223</v>
      </c>
    </row>
    <row r="7025" spans="1:55" x14ac:dyDescent="0.3">
      <c r="A7025" s="32" t="s">
        <v>11698</v>
      </c>
      <c r="B7025" s="32" t="s">
        <v>11700</v>
      </c>
      <c r="C7025" s="32">
        <v>54114</v>
      </c>
      <c r="D7025" s="32" t="s">
        <v>1277</v>
      </c>
      <c r="E7025" s="32" t="s">
        <v>2170</v>
      </c>
      <c r="F7025" s="32">
        <v>3753</v>
      </c>
      <c r="G7025" s="32" t="s">
        <v>2181</v>
      </c>
      <c r="I7025" s="32" t="s">
        <v>196</v>
      </c>
      <c r="J7025" s="32" t="s">
        <v>185</v>
      </c>
      <c r="K7025" s="32">
        <v>36</v>
      </c>
      <c r="L7025" s="32" t="s">
        <v>210</v>
      </c>
      <c r="M7025" s="32">
        <v>81</v>
      </c>
      <c r="N7025" s="32" t="s">
        <v>53814</v>
      </c>
      <c r="O7025" s="32">
        <v>48.6</v>
      </c>
      <c r="P7025" s="32">
        <v>8773</v>
      </c>
      <c r="Q7025" s="32">
        <v>1994</v>
      </c>
      <c r="R7025" s="32">
        <v>9999</v>
      </c>
      <c r="U7025" s="32" t="s">
        <v>204</v>
      </c>
      <c r="V7025" s="32" t="s">
        <v>217</v>
      </c>
      <c r="Z7025" s="32" t="s">
        <v>441</v>
      </c>
      <c r="AA7025" s="32" t="s">
        <v>96</v>
      </c>
      <c r="AJ7025" s="32">
        <v>2.5839999999999998E-2</v>
      </c>
      <c r="AK7025" s="32">
        <v>2.5839999999999998E-2</v>
      </c>
      <c r="AL7025" s="32">
        <v>2.5839999999999998E-2</v>
      </c>
      <c r="AM7025" s="32">
        <v>2.5839999999999998E-2</v>
      </c>
      <c r="AY7025" s="32" t="s">
        <v>52640</v>
      </c>
      <c r="AZ7025" s="32">
        <v>100</v>
      </c>
      <c r="BA7025" s="32" t="s">
        <v>52899</v>
      </c>
      <c r="BB7025" s="32">
        <v>100</v>
      </c>
      <c r="BC7025" s="32" t="s">
        <v>62223</v>
      </c>
    </row>
    <row r="7026" spans="1:55" x14ac:dyDescent="0.3">
      <c r="A7026" s="32" t="s">
        <v>11698</v>
      </c>
      <c r="B7026" s="32" t="s">
        <v>11701</v>
      </c>
      <c r="C7026" s="32">
        <v>54114</v>
      </c>
      <c r="D7026" s="32" t="s">
        <v>1277</v>
      </c>
      <c r="E7026" s="32" t="s">
        <v>2206</v>
      </c>
      <c r="F7026" s="32">
        <v>3752</v>
      </c>
      <c r="G7026" s="32" t="s">
        <v>2181</v>
      </c>
      <c r="I7026" s="32" t="s">
        <v>196</v>
      </c>
      <c r="J7026" s="32" t="s">
        <v>185</v>
      </c>
      <c r="K7026" s="32">
        <v>36</v>
      </c>
      <c r="L7026" s="32" t="s">
        <v>210</v>
      </c>
      <c r="M7026" s="32">
        <v>81</v>
      </c>
      <c r="N7026" s="32" t="s">
        <v>53814</v>
      </c>
      <c r="O7026" s="32">
        <v>27.4</v>
      </c>
      <c r="P7026" s="32">
        <v>8773</v>
      </c>
      <c r="Q7026" s="32">
        <v>1995</v>
      </c>
      <c r="R7026" s="32">
        <v>9999</v>
      </c>
      <c r="U7026" s="32" t="s">
        <v>204</v>
      </c>
      <c r="V7026" s="32" t="s">
        <v>217</v>
      </c>
      <c r="Z7026" s="32" t="s">
        <v>441</v>
      </c>
      <c r="AA7026" s="32" t="s">
        <v>96</v>
      </c>
      <c r="AJ7026" s="32">
        <v>2.5839999999999998E-2</v>
      </c>
      <c r="AK7026" s="32">
        <v>2.5839999999999998E-2</v>
      </c>
      <c r="AL7026" s="32">
        <v>2.5839999999999998E-2</v>
      </c>
      <c r="AM7026" s="32">
        <v>2.5839999999999998E-2</v>
      </c>
      <c r="AY7026" s="32" t="s">
        <v>52640</v>
      </c>
      <c r="AZ7026" s="32">
        <v>100</v>
      </c>
      <c r="BA7026" s="32" t="s">
        <v>52899</v>
      </c>
      <c r="BB7026" s="32">
        <v>100</v>
      </c>
      <c r="BC7026" s="32" t="s">
        <v>62223</v>
      </c>
    </row>
    <row r="7027" spans="1:55" x14ac:dyDescent="0.3">
      <c r="A7027" s="32" t="s">
        <v>11702</v>
      </c>
      <c r="B7027" s="32" t="s">
        <v>11703</v>
      </c>
      <c r="C7027" s="32">
        <v>54123</v>
      </c>
      <c r="D7027" s="32" t="s">
        <v>1277</v>
      </c>
      <c r="E7027" s="32" t="s">
        <v>2188</v>
      </c>
      <c r="G7027" s="32" t="s">
        <v>1301</v>
      </c>
      <c r="I7027" s="32" t="s">
        <v>317</v>
      </c>
      <c r="J7027" s="32" t="s">
        <v>318</v>
      </c>
      <c r="K7027" s="32">
        <v>23</v>
      </c>
      <c r="L7027" s="32" t="s">
        <v>3062</v>
      </c>
      <c r="M7027" s="32">
        <v>1</v>
      </c>
      <c r="N7027" s="32" t="s">
        <v>53069</v>
      </c>
      <c r="O7027" s="32">
        <v>1</v>
      </c>
      <c r="P7027" s="32">
        <v>0</v>
      </c>
      <c r="Q7027" s="32">
        <v>1986</v>
      </c>
      <c r="R7027" s="32">
        <v>9999</v>
      </c>
      <c r="U7027" s="32" t="s">
        <v>60</v>
      </c>
      <c r="V7027" s="32" t="s">
        <v>1301</v>
      </c>
      <c r="AJ7027" s="32">
        <v>0</v>
      </c>
      <c r="AK7027" s="32">
        <v>0</v>
      </c>
      <c r="AL7027" s="32">
        <v>0</v>
      </c>
      <c r="AM7027" s="32">
        <v>0</v>
      </c>
      <c r="AY7027" s="32" t="s">
        <v>54875</v>
      </c>
      <c r="AZ7027" s="32">
        <v>100</v>
      </c>
      <c r="BA7027" s="32" t="s">
        <v>54671</v>
      </c>
      <c r="BB7027" s="32">
        <v>100</v>
      </c>
      <c r="BC7027" s="32" t="s">
        <v>62223</v>
      </c>
    </row>
    <row r="7028" spans="1:55" x14ac:dyDescent="0.3">
      <c r="A7028" s="32" t="s">
        <v>11702</v>
      </c>
      <c r="B7028" s="32" t="s">
        <v>11704</v>
      </c>
      <c r="C7028" s="32">
        <v>54123</v>
      </c>
      <c r="D7028" s="32" t="s">
        <v>1277</v>
      </c>
      <c r="E7028" s="32" t="s">
        <v>2170</v>
      </c>
      <c r="G7028" s="32" t="s">
        <v>1301</v>
      </c>
      <c r="I7028" s="32" t="s">
        <v>317</v>
      </c>
      <c r="J7028" s="32" t="s">
        <v>318</v>
      </c>
      <c r="K7028" s="32">
        <v>23</v>
      </c>
      <c r="L7028" s="32" t="s">
        <v>3062</v>
      </c>
      <c r="M7028" s="32">
        <v>1</v>
      </c>
      <c r="N7028" s="32" t="s">
        <v>53069</v>
      </c>
      <c r="O7028" s="32">
        <v>0.4</v>
      </c>
      <c r="P7028" s="32">
        <v>0</v>
      </c>
      <c r="Q7028" s="32">
        <v>1986</v>
      </c>
      <c r="R7028" s="32">
        <v>9999</v>
      </c>
      <c r="U7028" s="32" t="s">
        <v>60</v>
      </c>
      <c r="V7028" s="32" t="s">
        <v>1301</v>
      </c>
      <c r="AJ7028" s="32">
        <v>0</v>
      </c>
      <c r="AK7028" s="32">
        <v>0</v>
      </c>
      <c r="AL7028" s="32">
        <v>0</v>
      </c>
      <c r="AM7028" s="32">
        <v>0</v>
      </c>
      <c r="AY7028" s="32" t="s">
        <v>54875</v>
      </c>
      <c r="AZ7028" s="32">
        <v>100</v>
      </c>
      <c r="BA7028" s="32" t="s">
        <v>54671</v>
      </c>
      <c r="BB7028" s="32">
        <v>100</v>
      </c>
      <c r="BC7028" s="32" t="s">
        <v>62223</v>
      </c>
    </row>
    <row r="7029" spans="1:55" x14ac:dyDescent="0.3">
      <c r="A7029" s="32" t="s">
        <v>11705</v>
      </c>
      <c r="B7029" s="32" t="s">
        <v>11706</v>
      </c>
      <c r="C7029" s="32">
        <v>54124</v>
      </c>
      <c r="D7029" s="32" t="s">
        <v>1277</v>
      </c>
      <c r="E7029" s="32" t="s">
        <v>2188</v>
      </c>
      <c r="G7029" s="32" t="s">
        <v>1301</v>
      </c>
      <c r="I7029" s="32" t="s">
        <v>317</v>
      </c>
      <c r="J7029" s="32" t="s">
        <v>318</v>
      </c>
      <c r="K7029" s="32">
        <v>23</v>
      </c>
      <c r="L7029" s="32" t="s">
        <v>2320</v>
      </c>
      <c r="M7029" s="32">
        <v>25</v>
      </c>
      <c r="N7029" s="32" t="s">
        <v>53409</v>
      </c>
      <c r="O7029" s="32">
        <v>0.4</v>
      </c>
      <c r="P7029" s="32">
        <v>0</v>
      </c>
      <c r="Q7029" s="32">
        <v>1986</v>
      </c>
      <c r="R7029" s="32">
        <v>9999</v>
      </c>
      <c r="U7029" s="32" t="s">
        <v>60</v>
      </c>
      <c r="V7029" s="32" t="s">
        <v>1301</v>
      </c>
      <c r="AJ7029" s="32">
        <v>0</v>
      </c>
      <c r="AK7029" s="32">
        <v>0</v>
      </c>
      <c r="AL7029" s="32">
        <v>0</v>
      </c>
      <c r="AM7029" s="32">
        <v>0</v>
      </c>
      <c r="AY7029" s="32" t="s">
        <v>54875</v>
      </c>
      <c r="AZ7029" s="32">
        <v>100</v>
      </c>
      <c r="BA7029" s="32" t="s">
        <v>54671</v>
      </c>
      <c r="BB7029" s="32">
        <v>100</v>
      </c>
      <c r="BC7029" s="32" t="s">
        <v>62223</v>
      </c>
    </row>
    <row r="7030" spans="1:55" x14ac:dyDescent="0.3">
      <c r="A7030" s="32" t="s">
        <v>11705</v>
      </c>
      <c r="B7030" s="32" t="s">
        <v>11707</v>
      </c>
      <c r="C7030" s="32">
        <v>54124</v>
      </c>
      <c r="D7030" s="32" t="s">
        <v>1277</v>
      </c>
      <c r="E7030" s="32" t="s">
        <v>2170</v>
      </c>
      <c r="G7030" s="32" t="s">
        <v>1301</v>
      </c>
      <c r="I7030" s="32" t="s">
        <v>317</v>
      </c>
      <c r="J7030" s="32" t="s">
        <v>318</v>
      </c>
      <c r="K7030" s="32">
        <v>23</v>
      </c>
      <c r="L7030" s="32" t="s">
        <v>2320</v>
      </c>
      <c r="M7030" s="32">
        <v>25</v>
      </c>
      <c r="N7030" s="32" t="s">
        <v>53409</v>
      </c>
      <c r="O7030" s="32">
        <v>0.3</v>
      </c>
      <c r="P7030" s="32">
        <v>0</v>
      </c>
      <c r="Q7030" s="32">
        <v>1986</v>
      </c>
      <c r="R7030" s="32">
        <v>9999</v>
      </c>
      <c r="U7030" s="32" t="s">
        <v>60</v>
      </c>
      <c r="V7030" s="32" t="s">
        <v>1301</v>
      </c>
      <c r="AJ7030" s="32">
        <v>0</v>
      </c>
      <c r="AK7030" s="32">
        <v>0</v>
      </c>
      <c r="AL7030" s="32">
        <v>0</v>
      </c>
      <c r="AM7030" s="32">
        <v>0</v>
      </c>
      <c r="AY7030" s="32" t="s">
        <v>54875</v>
      </c>
      <c r="AZ7030" s="32">
        <v>100</v>
      </c>
      <c r="BA7030" s="32" t="s">
        <v>54671</v>
      </c>
      <c r="BB7030" s="32">
        <v>100</v>
      </c>
      <c r="BC7030" s="32" t="s">
        <v>62223</v>
      </c>
    </row>
    <row r="7031" spans="1:55" x14ac:dyDescent="0.3">
      <c r="A7031" s="32" t="s">
        <v>11705</v>
      </c>
      <c r="B7031" s="32" t="s">
        <v>11708</v>
      </c>
      <c r="C7031" s="32">
        <v>54124</v>
      </c>
      <c r="D7031" s="32" t="s">
        <v>1277</v>
      </c>
      <c r="E7031" s="32" t="s">
        <v>2206</v>
      </c>
      <c r="G7031" s="32" t="s">
        <v>1301</v>
      </c>
      <c r="I7031" s="32" t="s">
        <v>317</v>
      </c>
      <c r="J7031" s="32" t="s">
        <v>318</v>
      </c>
      <c r="K7031" s="32">
        <v>23</v>
      </c>
      <c r="L7031" s="32" t="s">
        <v>2320</v>
      </c>
      <c r="M7031" s="32">
        <v>25</v>
      </c>
      <c r="N7031" s="32" t="s">
        <v>53409</v>
      </c>
      <c r="O7031" s="32">
        <v>0.4</v>
      </c>
      <c r="P7031" s="32">
        <v>0</v>
      </c>
      <c r="Q7031" s="32">
        <v>1986</v>
      </c>
      <c r="R7031" s="32">
        <v>9999</v>
      </c>
      <c r="U7031" s="32" t="s">
        <v>60</v>
      </c>
      <c r="V7031" s="32" t="s">
        <v>1301</v>
      </c>
      <c r="AJ7031" s="32">
        <v>0</v>
      </c>
      <c r="AK7031" s="32">
        <v>0</v>
      </c>
      <c r="AL7031" s="32">
        <v>0</v>
      </c>
      <c r="AM7031" s="32">
        <v>0</v>
      </c>
      <c r="AY7031" s="32" t="s">
        <v>54875</v>
      </c>
      <c r="AZ7031" s="32">
        <v>100</v>
      </c>
      <c r="BA7031" s="32" t="s">
        <v>54671</v>
      </c>
      <c r="BB7031" s="32">
        <v>100</v>
      </c>
      <c r="BC7031" s="32" t="s">
        <v>62223</v>
      </c>
    </row>
    <row r="7032" spans="1:55" x14ac:dyDescent="0.3">
      <c r="A7032" s="32" t="s">
        <v>11709</v>
      </c>
      <c r="B7032" s="32" t="s">
        <v>11710</v>
      </c>
      <c r="C7032" s="32">
        <v>54131</v>
      </c>
      <c r="D7032" s="32" t="s">
        <v>1277</v>
      </c>
      <c r="E7032" s="32" t="s">
        <v>2188</v>
      </c>
      <c r="F7032" s="32">
        <v>3754</v>
      </c>
      <c r="G7032" s="32" t="s">
        <v>2181</v>
      </c>
      <c r="I7032" s="32" t="s">
        <v>436</v>
      </c>
      <c r="J7032" s="32" t="s">
        <v>185</v>
      </c>
      <c r="K7032" s="32">
        <v>36</v>
      </c>
      <c r="L7032" s="32" t="s">
        <v>891</v>
      </c>
      <c r="M7032" s="32">
        <v>63</v>
      </c>
      <c r="N7032" s="32" t="s">
        <v>53833</v>
      </c>
      <c r="O7032" s="32">
        <v>36.799999999999997</v>
      </c>
      <c r="P7032" s="32">
        <v>7553</v>
      </c>
      <c r="Q7032" s="32">
        <v>1993</v>
      </c>
      <c r="R7032" s="32">
        <v>9999</v>
      </c>
      <c r="U7032" s="32" t="s">
        <v>204</v>
      </c>
      <c r="V7032" s="32" t="s">
        <v>217</v>
      </c>
      <c r="Z7032" s="32" t="s">
        <v>1447</v>
      </c>
      <c r="AJ7032" s="32">
        <v>8.7160000000000001E-2</v>
      </c>
      <c r="AK7032" s="32">
        <v>8.7160000000000001E-2</v>
      </c>
      <c r="AL7032" s="32">
        <v>8.7160000000000001E-2</v>
      </c>
      <c r="AM7032" s="32">
        <v>8.7160000000000001E-2</v>
      </c>
      <c r="AY7032" s="32" t="s">
        <v>55242</v>
      </c>
      <c r="AZ7032" s="32">
        <v>100</v>
      </c>
      <c r="BA7032" s="32" t="s">
        <v>54734</v>
      </c>
      <c r="BB7032" s="32">
        <v>100</v>
      </c>
      <c r="BC7032" s="32" t="s">
        <v>62223</v>
      </c>
    </row>
    <row r="7033" spans="1:55" x14ac:dyDescent="0.3">
      <c r="A7033" s="32" t="s">
        <v>11709</v>
      </c>
      <c r="B7033" s="32" t="s">
        <v>11711</v>
      </c>
      <c r="C7033" s="32">
        <v>54131</v>
      </c>
      <c r="D7033" s="32" t="s">
        <v>1277</v>
      </c>
      <c r="E7033" s="32" t="s">
        <v>2170</v>
      </c>
      <c r="F7033" s="32">
        <v>3754</v>
      </c>
      <c r="G7033" s="32" t="s">
        <v>2181</v>
      </c>
      <c r="I7033" s="32" t="s">
        <v>436</v>
      </c>
      <c r="J7033" s="32" t="s">
        <v>185</v>
      </c>
      <c r="K7033" s="32">
        <v>36</v>
      </c>
      <c r="L7033" s="32" t="s">
        <v>891</v>
      </c>
      <c r="M7033" s="32">
        <v>63</v>
      </c>
      <c r="N7033" s="32" t="s">
        <v>53833</v>
      </c>
      <c r="O7033" s="32">
        <v>20</v>
      </c>
      <c r="P7033" s="32">
        <v>7553</v>
      </c>
      <c r="Q7033" s="32">
        <v>1993</v>
      </c>
      <c r="R7033" s="32">
        <v>9999</v>
      </c>
      <c r="U7033" s="32" t="s">
        <v>204</v>
      </c>
      <c r="V7033" s="32" t="s">
        <v>217</v>
      </c>
      <c r="Z7033" s="32" t="s">
        <v>1447</v>
      </c>
      <c r="AJ7033" s="32">
        <v>8.7160000000000001E-2</v>
      </c>
      <c r="AK7033" s="32">
        <v>8.7160000000000001E-2</v>
      </c>
      <c r="AL7033" s="32">
        <v>8.7160000000000001E-2</v>
      </c>
      <c r="AM7033" s="32">
        <v>8.7160000000000001E-2</v>
      </c>
      <c r="AY7033" s="32" t="s">
        <v>55242</v>
      </c>
      <c r="AZ7033" s="32">
        <v>100</v>
      </c>
      <c r="BA7033" s="32" t="s">
        <v>54734</v>
      </c>
      <c r="BB7033" s="32">
        <v>100</v>
      </c>
      <c r="BC7033" s="32" t="s">
        <v>62223</v>
      </c>
    </row>
    <row r="7034" spans="1:55" x14ac:dyDescent="0.3">
      <c r="A7034" s="32" t="s">
        <v>11712</v>
      </c>
      <c r="B7034" s="32" t="s">
        <v>11713</v>
      </c>
      <c r="C7034" s="32">
        <v>54134</v>
      </c>
      <c r="D7034" s="32" t="s">
        <v>1277</v>
      </c>
      <c r="E7034" s="32" t="s">
        <v>11714</v>
      </c>
      <c r="G7034" s="32" t="s">
        <v>2707</v>
      </c>
      <c r="I7034" s="32" t="s">
        <v>317</v>
      </c>
      <c r="J7034" s="32" t="s">
        <v>318</v>
      </c>
      <c r="K7034" s="32">
        <v>23</v>
      </c>
      <c r="L7034" s="32" t="s">
        <v>319</v>
      </c>
      <c r="M7034" s="32">
        <v>19</v>
      </c>
      <c r="N7034" s="32" t="s">
        <v>53406</v>
      </c>
      <c r="O7034" s="32">
        <v>9.4</v>
      </c>
      <c r="P7034" s="32">
        <v>0</v>
      </c>
      <c r="Q7034" s="32">
        <v>2020</v>
      </c>
      <c r="R7034" s="32">
        <v>9999</v>
      </c>
      <c r="U7034" s="32" t="s">
        <v>60</v>
      </c>
      <c r="V7034" s="32" t="s">
        <v>2707</v>
      </c>
      <c r="AJ7034" s="32">
        <v>0</v>
      </c>
      <c r="AK7034" s="32">
        <v>0</v>
      </c>
      <c r="AL7034" s="32">
        <v>0</v>
      </c>
      <c r="AM7034" s="32">
        <v>0</v>
      </c>
      <c r="AY7034" s="32" t="s">
        <v>50501</v>
      </c>
      <c r="AZ7034" s="32">
        <v>100</v>
      </c>
      <c r="BA7034" s="32" t="s">
        <v>50501</v>
      </c>
      <c r="BB7034" s="32">
        <v>100</v>
      </c>
      <c r="BC7034" s="32" t="s">
        <v>62223</v>
      </c>
    </row>
    <row r="7035" spans="1:55" x14ac:dyDescent="0.3">
      <c r="A7035" s="32" t="s">
        <v>11712</v>
      </c>
      <c r="B7035" s="32" t="s">
        <v>11715</v>
      </c>
      <c r="C7035" s="32">
        <v>54134</v>
      </c>
      <c r="D7035" s="32" t="s">
        <v>1277</v>
      </c>
      <c r="E7035" s="32" t="s">
        <v>11716</v>
      </c>
      <c r="G7035" s="32" t="s">
        <v>2707</v>
      </c>
      <c r="I7035" s="32" t="s">
        <v>317</v>
      </c>
      <c r="J7035" s="32" t="s">
        <v>318</v>
      </c>
      <c r="K7035" s="32">
        <v>23</v>
      </c>
      <c r="L7035" s="32" t="s">
        <v>319</v>
      </c>
      <c r="M7035" s="32">
        <v>19</v>
      </c>
      <c r="N7035" s="32" t="s">
        <v>53406</v>
      </c>
      <c r="O7035" s="32">
        <v>9.4</v>
      </c>
      <c r="P7035" s="32">
        <v>0</v>
      </c>
      <c r="Q7035" s="32">
        <v>2020</v>
      </c>
      <c r="R7035" s="32">
        <v>9999</v>
      </c>
      <c r="U7035" s="32" t="s">
        <v>60</v>
      </c>
      <c r="V7035" s="32" t="s">
        <v>2707</v>
      </c>
      <c r="AJ7035" s="32">
        <v>0</v>
      </c>
      <c r="AK7035" s="32">
        <v>0</v>
      </c>
      <c r="AL7035" s="32">
        <v>0</v>
      </c>
      <c r="AM7035" s="32">
        <v>0</v>
      </c>
      <c r="AY7035" s="32" t="s">
        <v>50501</v>
      </c>
      <c r="AZ7035" s="32">
        <v>100</v>
      </c>
      <c r="BA7035" s="32" t="s">
        <v>50501</v>
      </c>
      <c r="BB7035" s="32">
        <v>100</v>
      </c>
      <c r="BC7035" s="32" t="s">
        <v>62223</v>
      </c>
    </row>
    <row r="7036" spans="1:55" x14ac:dyDescent="0.3">
      <c r="A7036" s="32" t="s">
        <v>11712</v>
      </c>
      <c r="B7036" s="32" t="s">
        <v>11717</v>
      </c>
      <c r="C7036" s="32">
        <v>54134</v>
      </c>
      <c r="D7036" s="32" t="s">
        <v>1277</v>
      </c>
      <c r="E7036" s="32" t="s">
        <v>11718</v>
      </c>
      <c r="G7036" s="32" t="s">
        <v>1301</v>
      </c>
      <c r="I7036" s="32" t="s">
        <v>317</v>
      </c>
      <c r="J7036" s="32" t="s">
        <v>318</v>
      </c>
      <c r="K7036" s="32">
        <v>23</v>
      </c>
      <c r="L7036" s="32" t="s">
        <v>319</v>
      </c>
      <c r="M7036" s="32">
        <v>19</v>
      </c>
      <c r="N7036" s="32" t="s">
        <v>53406</v>
      </c>
      <c r="O7036" s="32">
        <v>1.3</v>
      </c>
      <c r="P7036" s="32">
        <v>0</v>
      </c>
      <c r="Q7036" s="32">
        <v>1925</v>
      </c>
      <c r="R7036" s="32">
        <v>9999</v>
      </c>
      <c r="U7036" s="32" t="s">
        <v>60</v>
      </c>
      <c r="V7036" s="32" t="s">
        <v>1301</v>
      </c>
      <c r="AJ7036" s="32">
        <v>0</v>
      </c>
      <c r="AK7036" s="32">
        <v>0</v>
      </c>
      <c r="AL7036" s="32">
        <v>0</v>
      </c>
      <c r="AM7036" s="32">
        <v>0</v>
      </c>
      <c r="AY7036" s="32" t="s">
        <v>50501</v>
      </c>
      <c r="AZ7036" s="32">
        <v>100</v>
      </c>
      <c r="BA7036" s="32" t="s">
        <v>54840</v>
      </c>
      <c r="BB7036" s="32">
        <v>100</v>
      </c>
      <c r="BC7036" s="32" t="s">
        <v>62223</v>
      </c>
    </row>
    <row r="7037" spans="1:55" x14ac:dyDescent="0.3">
      <c r="A7037" s="32" t="s">
        <v>11712</v>
      </c>
      <c r="B7037" s="32" t="s">
        <v>11719</v>
      </c>
      <c r="C7037" s="32">
        <v>54134</v>
      </c>
      <c r="D7037" s="32" t="s">
        <v>1277</v>
      </c>
      <c r="E7037" s="32" t="s">
        <v>11720</v>
      </c>
      <c r="G7037" s="32" t="s">
        <v>1301</v>
      </c>
      <c r="I7037" s="32" t="s">
        <v>317</v>
      </c>
      <c r="J7037" s="32" t="s">
        <v>318</v>
      </c>
      <c r="K7037" s="32">
        <v>23</v>
      </c>
      <c r="L7037" s="32" t="s">
        <v>319</v>
      </c>
      <c r="M7037" s="32">
        <v>19</v>
      </c>
      <c r="N7037" s="32" t="s">
        <v>53406</v>
      </c>
      <c r="O7037" s="32">
        <v>5</v>
      </c>
      <c r="P7037" s="32">
        <v>0</v>
      </c>
      <c r="Q7037" s="32">
        <v>1988</v>
      </c>
      <c r="R7037" s="32">
        <v>9999</v>
      </c>
      <c r="U7037" s="32" t="s">
        <v>60</v>
      </c>
      <c r="V7037" s="32" t="s">
        <v>1301</v>
      </c>
      <c r="AJ7037" s="32">
        <v>0</v>
      </c>
      <c r="AK7037" s="32">
        <v>0</v>
      </c>
      <c r="AL7037" s="32">
        <v>0</v>
      </c>
      <c r="AM7037" s="32">
        <v>0</v>
      </c>
      <c r="AY7037" s="32" t="s">
        <v>50501</v>
      </c>
      <c r="AZ7037" s="32">
        <v>100</v>
      </c>
      <c r="BA7037" s="32" t="s">
        <v>54840</v>
      </c>
      <c r="BB7037" s="32">
        <v>100</v>
      </c>
      <c r="BC7037" s="32" t="s">
        <v>62223</v>
      </c>
    </row>
    <row r="7038" spans="1:55" x14ac:dyDescent="0.3">
      <c r="A7038" s="32" t="s">
        <v>11712</v>
      </c>
      <c r="B7038" s="32" t="s">
        <v>11721</v>
      </c>
      <c r="C7038" s="32">
        <v>54134</v>
      </c>
      <c r="D7038" s="32" t="s">
        <v>1277</v>
      </c>
      <c r="E7038" s="32" t="s">
        <v>11722</v>
      </c>
      <c r="G7038" s="32" t="s">
        <v>1301</v>
      </c>
      <c r="I7038" s="32" t="s">
        <v>317</v>
      </c>
      <c r="J7038" s="32" t="s">
        <v>318</v>
      </c>
      <c r="K7038" s="32">
        <v>23</v>
      </c>
      <c r="L7038" s="32" t="s">
        <v>319</v>
      </c>
      <c r="M7038" s="32">
        <v>19</v>
      </c>
      <c r="N7038" s="32" t="s">
        <v>53406</v>
      </c>
      <c r="O7038" s="32">
        <v>3.9</v>
      </c>
      <c r="P7038" s="32">
        <v>0</v>
      </c>
      <c r="Q7038" s="32">
        <v>1975</v>
      </c>
      <c r="R7038" s="32">
        <v>9999</v>
      </c>
      <c r="U7038" s="32" t="s">
        <v>60</v>
      </c>
      <c r="V7038" s="32" t="s">
        <v>1301</v>
      </c>
      <c r="AJ7038" s="32">
        <v>0</v>
      </c>
      <c r="AK7038" s="32">
        <v>0</v>
      </c>
      <c r="AL7038" s="32">
        <v>0</v>
      </c>
      <c r="AM7038" s="32">
        <v>0</v>
      </c>
      <c r="AY7038" s="32" t="s">
        <v>50501</v>
      </c>
      <c r="AZ7038" s="32">
        <v>100</v>
      </c>
      <c r="BA7038" s="32" t="s">
        <v>54840</v>
      </c>
      <c r="BB7038" s="32">
        <v>100</v>
      </c>
      <c r="BC7038" s="32" t="s">
        <v>62223</v>
      </c>
    </row>
    <row r="7039" spans="1:55" x14ac:dyDescent="0.3">
      <c r="A7039" s="32" t="s">
        <v>11712</v>
      </c>
      <c r="B7039" s="32" t="s">
        <v>11723</v>
      </c>
      <c r="C7039" s="32">
        <v>54134</v>
      </c>
      <c r="D7039" s="32" t="s">
        <v>1277</v>
      </c>
      <c r="E7039" s="32" t="s">
        <v>11724</v>
      </c>
      <c r="G7039" s="32" t="s">
        <v>1301</v>
      </c>
      <c r="I7039" s="32" t="s">
        <v>317</v>
      </c>
      <c r="J7039" s="32" t="s">
        <v>318</v>
      </c>
      <c r="K7039" s="32">
        <v>23</v>
      </c>
      <c r="L7039" s="32" t="s">
        <v>319</v>
      </c>
      <c r="M7039" s="32">
        <v>19</v>
      </c>
      <c r="N7039" s="32" t="s">
        <v>53406</v>
      </c>
      <c r="O7039" s="32">
        <v>3.9</v>
      </c>
      <c r="P7039" s="32">
        <v>0</v>
      </c>
      <c r="Q7039" s="32">
        <v>1975</v>
      </c>
      <c r="R7039" s="32">
        <v>9999</v>
      </c>
      <c r="U7039" s="32" t="s">
        <v>60</v>
      </c>
      <c r="V7039" s="32" t="s">
        <v>1301</v>
      </c>
      <c r="AJ7039" s="32">
        <v>0</v>
      </c>
      <c r="AK7039" s="32">
        <v>0</v>
      </c>
      <c r="AL7039" s="32">
        <v>0</v>
      </c>
      <c r="AM7039" s="32">
        <v>0</v>
      </c>
      <c r="AY7039" s="32" t="s">
        <v>50501</v>
      </c>
      <c r="AZ7039" s="32">
        <v>100</v>
      </c>
      <c r="BA7039" s="32" t="s">
        <v>54840</v>
      </c>
      <c r="BB7039" s="32">
        <v>100</v>
      </c>
      <c r="BC7039" s="32" t="s">
        <v>62223</v>
      </c>
    </row>
    <row r="7040" spans="1:55" x14ac:dyDescent="0.3">
      <c r="A7040" s="32" t="s">
        <v>11712</v>
      </c>
      <c r="B7040" s="32" t="s">
        <v>11725</v>
      </c>
      <c r="C7040" s="32">
        <v>54134</v>
      </c>
      <c r="D7040" s="32" t="s">
        <v>1277</v>
      </c>
      <c r="E7040" s="32" t="s">
        <v>11726</v>
      </c>
      <c r="G7040" s="32" t="s">
        <v>1301</v>
      </c>
      <c r="I7040" s="32" t="s">
        <v>317</v>
      </c>
      <c r="J7040" s="32" t="s">
        <v>318</v>
      </c>
      <c r="K7040" s="32">
        <v>23</v>
      </c>
      <c r="L7040" s="32" t="s">
        <v>319</v>
      </c>
      <c r="M7040" s="32">
        <v>19</v>
      </c>
      <c r="N7040" s="32" t="s">
        <v>53406</v>
      </c>
      <c r="O7040" s="32">
        <v>3.4</v>
      </c>
      <c r="P7040" s="32">
        <v>0</v>
      </c>
      <c r="Q7040" s="32">
        <v>1930</v>
      </c>
      <c r="R7040" s="32">
        <v>9999</v>
      </c>
      <c r="U7040" s="32" t="s">
        <v>60</v>
      </c>
      <c r="V7040" s="32" t="s">
        <v>1301</v>
      </c>
      <c r="AJ7040" s="32">
        <v>0</v>
      </c>
      <c r="AK7040" s="32">
        <v>0</v>
      </c>
      <c r="AL7040" s="32">
        <v>0</v>
      </c>
      <c r="AM7040" s="32">
        <v>0</v>
      </c>
      <c r="AY7040" s="32" t="s">
        <v>50501</v>
      </c>
      <c r="AZ7040" s="32">
        <v>100</v>
      </c>
      <c r="BA7040" s="32" t="s">
        <v>54840</v>
      </c>
      <c r="BB7040" s="32">
        <v>100</v>
      </c>
      <c r="BC7040" s="32" t="s">
        <v>62223</v>
      </c>
    </row>
    <row r="7041" spans="1:55" x14ac:dyDescent="0.3">
      <c r="A7041" s="32" t="s">
        <v>11712</v>
      </c>
      <c r="B7041" s="32" t="s">
        <v>11727</v>
      </c>
      <c r="C7041" s="32">
        <v>54134</v>
      </c>
      <c r="D7041" s="32" t="s">
        <v>1277</v>
      </c>
      <c r="E7041" s="32" t="s">
        <v>11728</v>
      </c>
      <c r="G7041" s="32" t="s">
        <v>1301</v>
      </c>
      <c r="I7041" s="32" t="s">
        <v>317</v>
      </c>
      <c r="J7041" s="32" t="s">
        <v>318</v>
      </c>
      <c r="K7041" s="32">
        <v>23</v>
      </c>
      <c r="L7041" s="32" t="s">
        <v>319</v>
      </c>
      <c r="M7041" s="32">
        <v>19</v>
      </c>
      <c r="N7041" s="32" t="s">
        <v>53406</v>
      </c>
      <c r="O7041" s="32">
        <v>1.5</v>
      </c>
      <c r="P7041" s="32">
        <v>0</v>
      </c>
      <c r="Q7041" s="32">
        <v>1948</v>
      </c>
      <c r="R7041" s="32">
        <v>9999</v>
      </c>
      <c r="U7041" s="32" t="s">
        <v>60</v>
      </c>
      <c r="V7041" s="32" t="s">
        <v>1301</v>
      </c>
      <c r="AJ7041" s="32">
        <v>0</v>
      </c>
      <c r="AK7041" s="32">
        <v>0</v>
      </c>
      <c r="AL7041" s="32">
        <v>0</v>
      </c>
      <c r="AM7041" s="32">
        <v>0</v>
      </c>
      <c r="AY7041" s="32" t="s">
        <v>50501</v>
      </c>
      <c r="AZ7041" s="32">
        <v>100</v>
      </c>
      <c r="BA7041" s="32" t="s">
        <v>54840</v>
      </c>
      <c r="BB7041" s="32">
        <v>100</v>
      </c>
      <c r="BC7041" s="32" t="s">
        <v>62223</v>
      </c>
    </row>
    <row r="7042" spans="1:55" x14ac:dyDescent="0.3">
      <c r="A7042" s="32" t="s">
        <v>11712</v>
      </c>
      <c r="B7042" s="32" t="s">
        <v>11729</v>
      </c>
      <c r="C7042" s="32">
        <v>54134</v>
      </c>
      <c r="D7042" s="32" t="s">
        <v>1277</v>
      </c>
      <c r="E7042" s="32" t="s">
        <v>11730</v>
      </c>
      <c r="G7042" s="32" t="s">
        <v>1301</v>
      </c>
      <c r="I7042" s="32" t="s">
        <v>317</v>
      </c>
      <c r="J7042" s="32" t="s">
        <v>318</v>
      </c>
      <c r="K7042" s="32">
        <v>23</v>
      </c>
      <c r="L7042" s="32" t="s">
        <v>319</v>
      </c>
      <c r="M7042" s="32">
        <v>19</v>
      </c>
      <c r="N7042" s="32" t="s">
        <v>53406</v>
      </c>
      <c r="O7042" s="32">
        <v>1.5</v>
      </c>
      <c r="P7042" s="32">
        <v>0</v>
      </c>
      <c r="Q7042" s="32">
        <v>1948</v>
      </c>
      <c r="R7042" s="32">
        <v>9999</v>
      </c>
      <c r="U7042" s="32" t="s">
        <v>60</v>
      </c>
      <c r="V7042" s="32" t="s">
        <v>1301</v>
      </c>
      <c r="AJ7042" s="32">
        <v>0</v>
      </c>
      <c r="AK7042" s="32">
        <v>0</v>
      </c>
      <c r="AL7042" s="32">
        <v>0</v>
      </c>
      <c r="AM7042" s="32">
        <v>0</v>
      </c>
      <c r="AY7042" s="32" t="s">
        <v>50501</v>
      </c>
      <c r="AZ7042" s="32">
        <v>100</v>
      </c>
      <c r="BA7042" s="32" t="s">
        <v>54840</v>
      </c>
      <c r="BB7042" s="32">
        <v>100</v>
      </c>
      <c r="BC7042" s="32" t="s">
        <v>62223</v>
      </c>
    </row>
    <row r="7043" spans="1:55" x14ac:dyDescent="0.3">
      <c r="A7043" s="32" t="s">
        <v>11712</v>
      </c>
      <c r="B7043" s="32" t="s">
        <v>11731</v>
      </c>
      <c r="C7043" s="32">
        <v>54134</v>
      </c>
      <c r="D7043" s="32" t="s">
        <v>1277</v>
      </c>
      <c r="E7043" s="32" t="s">
        <v>11732</v>
      </c>
      <c r="G7043" s="32" t="s">
        <v>1301</v>
      </c>
      <c r="I7043" s="32" t="s">
        <v>317</v>
      </c>
      <c r="J7043" s="32" t="s">
        <v>318</v>
      </c>
      <c r="K7043" s="32">
        <v>23</v>
      </c>
      <c r="L7043" s="32" t="s">
        <v>319</v>
      </c>
      <c r="M7043" s="32">
        <v>19</v>
      </c>
      <c r="N7043" s="32" t="s">
        <v>53406</v>
      </c>
      <c r="O7043" s="32">
        <v>1.5</v>
      </c>
      <c r="P7043" s="32">
        <v>0</v>
      </c>
      <c r="Q7043" s="32">
        <v>1948</v>
      </c>
      <c r="R7043" s="32">
        <v>9999</v>
      </c>
      <c r="U7043" s="32" t="s">
        <v>60</v>
      </c>
      <c r="V7043" s="32" t="s">
        <v>1301</v>
      </c>
      <c r="AJ7043" s="32">
        <v>0</v>
      </c>
      <c r="AK7043" s="32">
        <v>0</v>
      </c>
      <c r="AL7043" s="32">
        <v>0</v>
      </c>
      <c r="AM7043" s="32">
        <v>0</v>
      </c>
      <c r="AY7043" s="32" t="s">
        <v>50501</v>
      </c>
      <c r="AZ7043" s="32">
        <v>100</v>
      </c>
      <c r="BA7043" s="32" t="s">
        <v>54840</v>
      </c>
      <c r="BB7043" s="32">
        <v>100</v>
      </c>
      <c r="BC7043" s="32" t="s">
        <v>62223</v>
      </c>
    </row>
    <row r="7044" spans="1:55" x14ac:dyDescent="0.3">
      <c r="A7044" s="32" t="s">
        <v>11712</v>
      </c>
      <c r="B7044" s="32" t="s">
        <v>11733</v>
      </c>
      <c r="C7044" s="32">
        <v>54134</v>
      </c>
      <c r="D7044" s="32" t="s">
        <v>1277</v>
      </c>
      <c r="E7044" s="32" t="s">
        <v>11734</v>
      </c>
      <c r="G7044" s="32" t="s">
        <v>1301</v>
      </c>
      <c r="I7044" s="32" t="s">
        <v>317</v>
      </c>
      <c r="J7044" s="32" t="s">
        <v>318</v>
      </c>
      <c r="K7044" s="32">
        <v>23</v>
      </c>
      <c r="L7044" s="32" t="s">
        <v>319</v>
      </c>
      <c r="M7044" s="32">
        <v>19</v>
      </c>
      <c r="N7044" s="32" t="s">
        <v>53406</v>
      </c>
      <c r="O7044" s="32">
        <v>1.5</v>
      </c>
      <c r="P7044" s="32">
        <v>0</v>
      </c>
      <c r="Q7044" s="32">
        <v>1948</v>
      </c>
      <c r="R7044" s="32">
        <v>9999</v>
      </c>
      <c r="U7044" s="32" t="s">
        <v>60</v>
      </c>
      <c r="V7044" s="32" t="s">
        <v>1301</v>
      </c>
      <c r="AJ7044" s="32">
        <v>0</v>
      </c>
      <c r="AK7044" s="32">
        <v>0</v>
      </c>
      <c r="AL7044" s="32">
        <v>0</v>
      </c>
      <c r="AM7044" s="32">
        <v>0</v>
      </c>
      <c r="AY7044" s="32" t="s">
        <v>50501</v>
      </c>
      <c r="AZ7044" s="32">
        <v>100</v>
      </c>
      <c r="BA7044" s="32" t="s">
        <v>54840</v>
      </c>
      <c r="BB7044" s="32">
        <v>100</v>
      </c>
      <c r="BC7044" s="32" t="s">
        <v>62223</v>
      </c>
    </row>
    <row r="7045" spans="1:55" x14ac:dyDescent="0.3">
      <c r="A7045" s="32" t="s">
        <v>11712</v>
      </c>
      <c r="B7045" s="32" t="s">
        <v>11735</v>
      </c>
      <c r="C7045" s="32">
        <v>54134</v>
      </c>
      <c r="D7045" s="32" t="s">
        <v>1277</v>
      </c>
      <c r="E7045" s="32" t="s">
        <v>11736</v>
      </c>
      <c r="G7045" s="32" t="s">
        <v>1301</v>
      </c>
      <c r="I7045" s="32" t="s">
        <v>317</v>
      </c>
      <c r="J7045" s="32" t="s">
        <v>318</v>
      </c>
      <c r="K7045" s="32">
        <v>23</v>
      </c>
      <c r="L7045" s="32" t="s">
        <v>319</v>
      </c>
      <c r="M7045" s="32">
        <v>19</v>
      </c>
      <c r="N7045" s="32" t="s">
        <v>53406</v>
      </c>
      <c r="O7045" s="32">
        <v>1.5</v>
      </c>
      <c r="P7045" s="32">
        <v>0</v>
      </c>
      <c r="Q7045" s="32">
        <v>1948</v>
      </c>
      <c r="R7045" s="32">
        <v>9999</v>
      </c>
      <c r="U7045" s="32" t="s">
        <v>60</v>
      </c>
      <c r="V7045" s="32" t="s">
        <v>1301</v>
      </c>
      <c r="AJ7045" s="32">
        <v>0</v>
      </c>
      <c r="AK7045" s="32">
        <v>0</v>
      </c>
      <c r="AL7045" s="32">
        <v>0</v>
      </c>
      <c r="AM7045" s="32">
        <v>0</v>
      </c>
      <c r="AY7045" s="32" t="s">
        <v>50501</v>
      </c>
      <c r="AZ7045" s="32">
        <v>100</v>
      </c>
      <c r="BA7045" s="32" t="s">
        <v>54840</v>
      </c>
      <c r="BB7045" s="32">
        <v>100</v>
      </c>
      <c r="BC7045" s="32" t="s">
        <v>62223</v>
      </c>
    </row>
    <row r="7046" spans="1:55" x14ac:dyDescent="0.3">
      <c r="A7046" s="32" t="s">
        <v>11712</v>
      </c>
      <c r="B7046" s="32" t="s">
        <v>11737</v>
      </c>
      <c r="C7046" s="32">
        <v>54134</v>
      </c>
      <c r="D7046" s="32" t="s">
        <v>1277</v>
      </c>
      <c r="E7046" s="32" t="s">
        <v>11738</v>
      </c>
      <c r="G7046" s="32" t="s">
        <v>1301</v>
      </c>
      <c r="I7046" s="32" t="s">
        <v>317</v>
      </c>
      <c r="J7046" s="32" t="s">
        <v>318</v>
      </c>
      <c r="K7046" s="32">
        <v>23</v>
      </c>
      <c r="L7046" s="32" t="s">
        <v>319</v>
      </c>
      <c r="M7046" s="32">
        <v>19</v>
      </c>
      <c r="N7046" s="32" t="s">
        <v>53406</v>
      </c>
      <c r="O7046" s="32">
        <v>1.5</v>
      </c>
      <c r="P7046" s="32">
        <v>0</v>
      </c>
      <c r="Q7046" s="32">
        <v>1948</v>
      </c>
      <c r="R7046" s="32">
        <v>9999</v>
      </c>
      <c r="U7046" s="32" t="s">
        <v>60</v>
      </c>
      <c r="V7046" s="32" t="s">
        <v>1301</v>
      </c>
      <c r="AJ7046" s="32">
        <v>0</v>
      </c>
      <c r="AK7046" s="32">
        <v>0</v>
      </c>
      <c r="AL7046" s="32">
        <v>0</v>
      </c>
      <c r="AM7046" s="32">
        <v>0</v>
      </c>
      <c r="AY7046" s="32" t="s">
        <v>50501</v>
      </c>
      <c r="AZ7046" s="32">
        <v>100</v>
      </c>
      <c r="BA7046" s="32" t="s">
        <v>54840</v>
      </c>
      <c r="BB7046" s="32">
        <v>100</v>
      </c>
      <c r="BC7046" s="32" t="s">
        <v>62223</v>
      </c>
    </row>
    <row r="7047" spans="1:55" x14ac:dyDescent="0.3">
      <c r="A7047" s="32" t="s">
        <v>11712</v>
      </c>
      <c r="B7047" s="32" t="s">
        <v>11739</v>
      </c>
      <c r="C7047" s="32">
        <v>54134</v>
      </c>
      <c r="D7047" s="32" t="s">
        <v>1277</v>
      </c>
      <c r="E7047" s="32" t="s">
        <v>11740</v>
      </c>
      <c r="G7047" s="32" t="s">
        <v>1301</v>
      </c>
      <c r="I7047" s="32" t="s">
        <v>317</v>
      </c>
      <c r="J7047" s="32" t="s">
        <v>318</v>
      </c>
      <c r="K7047" s="32">
        <v>23</v>
      </c>
      <c r="L7047" s="32" t="s">
        <v>319</v>
      </c>
      <c r="M7047" s="32">
        <v>19</v>
      </c>
      <c r="N7047" s="32" t="s">
        <v>53406</v>
      </c>
      <c r="O7047" s="32">
        <v>11.6</v>
      </c>
      <c r="P7047" s="32">
        <v>0</v>
      </c>
      <c r="Q7047" s="32">
        <v>1953</v>
      </c>
      <c r="R7047" s="32">
        <v>9999</v>
      </c>
      <c r="U7047" s="32" t="s">
        <v>60</v>
      </c>
      <c r="V7047" s="32" t="s">
        <v>1301</v>
      </c>
      <c r="AJ7047" s="32">
        <v>0</v>
      </c>
      <c r="AK7047" s="32">
        <v>0</v>
      </c>
      <c r="AL7047" s="32">
        <v>0</v>
      </c>
      <c r="AM7047" s="32">
        <v>0</v>
      </c>
      <c r="AY7047" s="32" t="s">
        <v>50501</v>
      </c>
      <c r="AZ7047" s="32">
        <v>100</v>
      </c>
      <c r="BA7047" s="32" t="s">
        <v>54840</v>
      </c>
      <c r="BB7047" s="32">
        <v>100</v>
      </c>
      <c r="BC7047" s="32" t="s">
        <v>62223</v>
      </c>
    </row>
    <row r="7048" spans="1:55" x14ac:dyDescent="0.3">
      <c r="A7048" s="32" t="s">
        <v>11712</v>
      </c>
      <c r="B7048" s="32" t="s">
        <v>11741</v>
      </c>
      <c r="C7048" s="32">
        <v>54134</v>
      </c>
      <c r="D7048" s="32" t="s">
        <v>1277</v>
      </c>
      <c r="E7048" s="32" t="s">
        <v>11742</v>
      </c>
      <c r="G7048" s="32" t="s">
        <v>1301</v>
      </c>
      <c r="I7048" s="32" t="s">
        <v>317</v>
      </c>
      <c r="J7048" s="32" t="s">
        <v>318</v>
      </c>
      <c r="K7048" s="32">
        <v>23</v>
      </c>
      <c r="L7048" s="32" t="s">
        <v>319</v>
      </c>
      <c r="M7048" s="32">
        <v>19</v>
      </c>
      <c r="N7048" s="32" t="s">
        <v>53406</v>
      </c>
      <c r="O7048" s="32">
        <v>11.6</v>
      </c>
      <c r="P7048" s="32">
        <v>0</v>
      </c>
      <c r="Q7048" s="32">
        <v>1953</v>
      </c>
      <c r="R7048" s="32">
        <v>9999</v>
      </c>
      <c r="U7048" s="32" t="s">
        <v>60</v>
      </c>
      <c r="V7048" s="32" t="s">
        <v>1301</v>
      </c>
      <c r="AJ7048" s="32">
        <v>0</v>
      </c>
      <c r="AK7048" s="32">
        <v>0</v>
      </c>
      <c r="AL7048" s="32">
        <v>0</v>
      </c>
      <c r="AM7048" s="32">
        <v>0</v>
      </c>
      <c r="AY7048" s="32" t="s">
        <v>50501</v>
      </c>
      <c r="AZ7048" s="32">
        <v>100</v>
      </c>
      <c r="BA7048" s="32" t="s">
        <v>54840</v>
      </c>
      <c r="BB7048" s="32">
        <v>100</v>
      </c>
      <c r="BC7048" s="32" t="s">
        <v>62223</v>
      </c>
    </row>
    <row r="7049" spans="1:55" x14ac:dyDescent="0.3">
      <c r="A7049" s="32" t="s">
        <v>11712</v>
      </c>
      <c r="B7049" s="32" t="s">
        <v>11743</v>
      </c>
      <c r="C7049" s="32">
        <v>54134</v>
      </c>
      <c r="D7049" s="32" t="s">
        <v>1277</v>
      </c>
      <c r="E7049" s="32" t="s">
        <v>11744</v>
      </c>
      <c r="G7049" s="32" t="s">
        <v>1301</v>
      </c>
      <c r="I7049" s="32" t="s">
        <v>317</v>
      </c>
      <c r="J7049" s="32" t="s">
        <v>318</v>
      </c>
      <c r="K7049" s="32">
        <v>23</v>
      </c>
      <c r="L7049" s="32" t="s">
        <v>319</v>
      </c>
      <c r="M7049" s="32">
        <v>19</v>
      </c>
      <c r="N7049" s="32" t="s">
        <v>53406</v>
      </c>
      <c r="O7049" s="32">
        <v>12.5</v>
      </c>
      <c r="P7049" s="32">
        <v>0</v>
      </c>
      <c r="Q7049" s="32">
        <v>1967</v>
      </c>
      <c r="R7049" s="32">
        <v>9999</v>
      </c>
      <c r="U7049" s="32" t="s">
        <v>60</v>
      </c>
      <c r="V7049" s="32" t="s">
        <v>1301</v>
      </c>
      <c r="AJ7049" s="32">
        <v>0</v>
      </c>
      <c r="AK7049" s="32">
        <v>0</v>
      </c>
      <c r="AL7049" s="32">
        <v>0</v>
      </c>
      <c r="AM7049" s="32">
        <v>0</v>
      </c>
      <c r="AY7049" s="32" t="s">
        <v>50501</v>
      </c>
      <c r="AZ7049" s="32">
        <v>100</v>
      </c>
      <c r="BA7049" s="32" t="s">
        <v>54840</v>
      </c>
      <c r="BB7049" s="32">
        <v>100</v>
      </c>
      <c r="BC7049" s="32" t="s">
        <v>62223</v>
      </c>
    </row>
    <row r="7050" spans="1:55" x14ac:dyDescent="0.3">
      <c r="A7050" s="32" t="s">
        <v>11712</v>
      </c>
      <c r="B7050" s="32" t="s">
        <v>11745</v>
      </c>
      <c r="C7050" s="32">
        <v>54134</v>
      </c>
      <c r="D7050" s="32" t="s">
        <v>1277</v>
      </c>
      <c r="E7050" s="32" t="s">
        <v>11746</v>
      </c>
      <c r="G7050" s="32" t="s">
        <v>1301</v>
      </c>
      <c r="I7050" s="32" t="s">
        <v>317</v>
      </c>
      <c r="J7050" s="32" t="s">
        <v>318</v>
      </c>
      <c r="K7050" s="32">
        <v>23</v>
      </c>
      <c r="L7050" s="32" t="s">
        <v>319</v>
      </c>
      <c r="M7050" s="32">
        <v>19</v>
      </c>
      <c r="N7050" s="32" t="s">
        <v>53406</v>
      </c>
      <c r="O7050" s="32">
        <v>5.3</v>
      </c>
      <c r="P7050" s="32">
        <v>0</v>
      </c>
      <c r="Q7050" s="32">
        <v>1917</v>
      </c>
      <c r="R7050" s="32">
        <v>9999</v>
      </c>
      <c r="U7050" s="32" t="s">
        <v>60</v>
      </c>
      <c r="V7050" s="32" t="s">
        <v>1301</v>
      </c>
      <c r="AJ7050" s="32">
        <v>0</v>
      </c>
      <c r="AK7050" s="32">
        <v>0</v>
      </c>
      <c r="AL7050" s="32">
        <v>0</v>
      </c>
      <c r="AM7050" s="32">
        <v>0</v>
      </c>
      <c r="AY7050" s="32" t="s">
        <v>50501</v>
      </c>
      <c r="AZ7050" s="32">
        <v>100</v>
      </c>
      <c r="BA7050" s="32" t="s">
        <v>54840</v>
      </c>
      <c r="BB7050" s="32">
        <v>100</v>
      </c>
      <c r="BC7050" s="32" t="s">
        <v>62223</v>
      </c>
    </row>
    <row r="7051" spans="1:55" x14ac:dyDescent="0.3">
      <c r="A7051" s="32" t="s">
        <v>11712</v>
      </c>
      <c r="B7051" s="32" t="s">
        <v>11747</v>
      </c>
      <c r="C7051" s="32">
        <v>54134</v>
      </c>
      <c r="D7051" s="32" t="s">
        <v>1277</v>
      </c>
      <c r="E7051" s="32" t="s">
        <v>11748</v>
      </c>
      <c r="G7051" s="32" t="s">
        <v>1301</v>
      </c>
      <c r="I7051" s="32" t="s">
        <v>317</v>
      </c>
      <c r="J7051" s="32" t="s">
        <v>318</v>
      </c>
      <c r="K7051" s="32">
        <v>23</v>
      </c>
      <c r="L7051" s="32" t="s">
        <v>319</v>
      </c>
      <c r="M7051" s="32">
        <v>19</v>
      </c>
      <c r="N7051" s="32" t="s">
        <v>53406</v>
      </c>
      <c r="O7051" s="32">
        <v>5.3</v>
      </c>
      <c r="P7051" s="32">
        <v>0</v>
      </c>
      <c r="Q7051" s="32">
        <v>1917</v>
      </c>
      <c r="R7051" s="32">
        <v>9999</v>
      </c>
      <c r="U7051" s="32" t="s">
        <v>60</v>
      </c>
      <c r="V7051" s="32" t="s">
        <v>1301</v>
      </c>
      <c r="AJ7051" s="32">
        <v>0</v>
      </c>
      <c r="AK7051" s="32">
        <v>0</v>
      </c>
      <c r="AL7051" s="32">
        <v>0</v>
      </c>
      <c r="AM7051" s="32">
        <v>0</v>
      </c>
      <c r="AY7051" s="32" t="s">
        <v>50501</v>
      </c>
      <c r="AZ7051" s="32">
        <v>100</v>
      </c>
      <c r="BA7051" s="32" t="s">
        <v>54840</v>
      </c>
      <c r="BB7051" s="32">
        <v>100</v>
      </c>
      <c r="BC7051" s="32" t="s">
        <v>62223</v>
      </c>
    </row>
    <row r="7052" spans="1:55" x14ac:dyDescent="0.3">
      <c r="A7052" s="32" t="s">
        <v>11712</v>
      </c>
      <c r="B7052" s="32" t="s">
        <v>11749</v>
      </c>
      <c r="C7052" s="32">
        <v>54134</v>
      </c>
      <c r="D7052" s="32" t="s">
        <v>1277</v>
      </c>
      <c r="E7052" s="32" t="s">
        <v>11750</v>
      </c>
      <c r="G7052" s="32" t="s">
        <v>1301</v>
      </c>
      <c r="I7052" s="32" t="s">
        <v>317</v>
      </c>
      <c r="J7052" s="32" t="s">
        <v>318</v>
      </c>
      <c r="K7052" s="32">
        <v>23</v>
      </c>
      <c r="L7052" s="32" t="s">
        <v>319</v>
      </c>
      <c r="M7052" s="32">
        <v>19</v>
      </c>
      <c r="N7052" s="32" t="s">
        <v>53406</v>
      </c>
      <c r="O7052" s="32">
        <v>5.5</v>
      </c>
      <c r="P7052" s="32">
        <v>0</v>
      </c>
      <c r="Q7052" s="32">
        <v>1917</v>
      </c>
      <c r="R7052" s="32">
        <v>9999</v>
      </c>
      <c r="U7052" s="32" t="s">
        <v>60</v>
      </c>
      <c r="V7052" s="32" t="s">
        <v>1301</v>
      </c>
      <c r="AJ7052" s="32">
        <v>0</v>
      </c>
      <c r="AK7052" s="32">
        <v>0</v>
      </c>
      <c r="AL7052" s="32">
        <v>0</v>
      </c>
      <c r="AM7052" s="32">
        <v>0</v>
      </c>
      <c r="AY7052" s="32" t="s">
        <v>50501</v>
      </c>
      <c r="AZ7052" s="32">
        <v>100</v>
      </c>
      <c r="BA7052" s="32" t="s">
        <v>54840</v>
      </c>
      <c r="BB7052" s="32">
        <v>100</v>
      </c>
      <c r="BC7052" s="32" t="s">
        <v>62223</v>
      </c>
    </row>
    <row r="7053" spans="1:55" x14ac:dyDescent="0.3">
      <c r="A7053" s="32" t="s">
        <v>11712</v>
      </c>
      <c r="B7053" s="32" t="s">
        <v>11751</v>
      </c>
      <c r="C7053" s="32">
        <v>54134</v>
      </c>
      <c r="D7053" s="32" t="s">
        <v>1277</v>
      </c>
      <c r="E7053" s="32" t="s">
        <v>11752</v>
      </c>
      <c r="G7053" s="32" t="s">
        <v>1301</v>
      </c>
      <c r="I7053" s="32" t="s">
        <v>317</v>
      </c>
      <c r="J7053" s="32" t="s">
        <v>318</v>
      </c>
      <c r="K7053" s="32">
        <v>23</v>
      </c>
      <c r="L7053" s="32" t="s">
        <v>319</v>
      </c>
      <c r="M7053" s="32">
        <v>19</v>
      </c>
      <c r="N7053" s="32" t="s">
        <v>53406</v>
      </c>
      <c r="O7053" s="32">
        <v>4.9000000000000004</v>
      </c>
      <c r="P7053" s="32">
        <v>0</v>
      </c>
      <c r="Q7053" s="32">
        <v>1921</v>
      </c>
      <c r="R7053" s="32">
        <v>9999</v>
      </c>
      <c r="U7053" s="32" t="s">
        <v>60</v>
      </c>
      <c r="V7053" s="32" t="s">
        <v>1301</v>
      </c>
      <c r="AJ7053" s="32">
        <v>0</v>
      </c>
      <c r="AK7053" s="32">
        <v>0</v>
      </c>
      <c r="AL7053" s="32">
        <v>0</v>
      </c>
      <c r="AM7053" s="32">
        <v>0</v>
      </c>
      <c r="AY7053" s="32" t="s">
        <v>50501</v>
      </c>
      <c r="AZ7053" s="32">
        <v>100</v>
      </c>
      <c r="BA7053" s="32" t="s">
        <v>54840</v>
      </c>
      <c r="BB7053" s="32">
        <v>100</v>
      </c>
      <c r="BC7053" s="32" t="s">
        <v>62223</v>
      </c>
    </row>
    <row r="7054" spans="1:55" x14ac:dyDescent="0.3">
      <c r="A7054" s="32" t="s">
        <v>11712</v>
      </c>
      <c r="B7054" s="32" t="s">
        <v>11753</v>
      </c>
      <c r="C7054" s="32">
        <v>54134</v>
      </c>
      <c r="D7054" s="32" t="s">
        <v>1277</v>
      </c>
      <c r="E7054" s="32" t="s">
        <v>11754</v>
      </c>
      <c r="G7054" s="32" t="s">
        <v>1301</v>
      </c>
      <c r="I7054" s="32" t="s">
        <v>317</v>
      </c>
      <c r="J7054" s="32" t="s">
        <v>318</v>
      </c>
      <c r="K7054" s="32">
        <v>23</v>
      </c>
      <c r="L7054" s="32" t="s">
        <v>319</v>
      </c>
      <c r="M7054" s="32">
        <v>19</v>
      </c>
      <c r="N7054" s="32" t="s">
        <v>53406</v>
      </c>
      <c r="O7054" s="32">
        <v>4.9000000000000004</v>
      </c>
      <c r="P7054" s="32">
        <v>0</v>
      </c>
      <c r="Q7054" s="32">
        <v>1921</v>
      </c>
      <c r="R7054" s="32">
        <v>9999</v>
      </c>
      <c r="U7054" s="32" t="s">
        <v>60</v>
      </c>
      <c r="V7054" s="32" t="s">
        <v>1301</v>
      </c>
      <c r="AJ7054" s="32">
        <v>0</v>
      </c>
      <c r="AK7054" s="32">
        <v>0</v>
      </c>
      <c r="AL7054" s="32">
        <v>0</v>
      </c>
      <c r="AM7054" s="32">
        <v>0</v>
      </c>
      <c r="AY7054" s="32" t="s">
        <v>50501</v>
      </c>
      <c r="AZ7054" s="32">
        <v>100</v>
      </c>
      <c r="BA7054" s="32" t="s">
        <v>54840</v>
      </c>
      <c r="BB7054" s="32">
        <v>100</v>
      </c>
      <c r="BC7054" s="32" t="s">
        <v>62223</v>
      </c>
    </row>
    <row r="7055" spans="1:55" x14ac:dyDescent="0.3">
      <c r="A7055" s="32" t="s">
        <v>11712</v>
      </c>
      <c r="B7055" s="32" t="s">
        <v>11755</v>
      </c>
      <c r="C7055" s="32">
        <v>54134</v>
      </c>
      <c r="D7055" s="32" t="s">
        <v>1277</v>
      </c>
      <c r="E7055" s="32" t="s">
        <v>11756</v>
      </c>
      <c r="G7055" s="32" t="s">
        <v>1301</v>
      </c>
      <c r="I7055" s="32" t="s">
        <v>317</v>
      </c>
      <c r="J7055" s="32" t="s">
        <v>318</v>
      </c>
      <c r="K7055" s="32">
        <v>23</v>
      </c>
      <c r="L7055" s="32" t="s">
        <v>319</v>
      </c>
      <c r="M7055" s="32">
        <v>19</v>
      </c>
      <c r="N7055" s="32" t="s">
        <v>53406</v>
      </c>
      <c r="O7055" s="32">
        <v>5.5</v>
      </c>
      <c r="P7055" s="32">
        <v>0</v>
      </c>
      <c r="Q7055" s="32">
        <v>1921</v>
      </c>
      <c r="R7055" s="32">
        <v>9999</v>
      </c>
      <c r="U7055" s="32" t="s">
        <v>60</v>
      </c>
      <c r="V7055" s="32" t="s">
        <v>1301</v>
      </c>
      <c r="AJ7055" s="32">
        <v>0</v>
      </c>
      <c r="AK7055" s="32">
        <v>0</v>
      </c>
      <c r="AL7055" s="32">
        <v>0</v>
      </c>
      <c r="AM7055" s="32">
        <v>0</v>
      </c>
      <c r="AY7055" s="32" t="s">
        <v>50501</v>
      </c>
      <c r="AZ7055" s="32">
        <v>100</v>
      </c>
      <c r="BA7055" s="32" t="s">
        <v>54840</v>
      </c>
      <c r="BB7055" s="32">
        <v>100</v>
      </c>
      <c r="BC7055" s="32" t="s">
        <v>62223</v>
      </c>
    </row>
    <row r="7056" spans="1:55" x14ac:dyDescent="0.3">
      <c r="A7056" s="32" t="s">
        <v>11712</v>
      </c>
      <c r="B7056" s="32" t="s">
        <v>11757</v>
      </c>
      <c r="C7056" s="32">
        <v>54134</v>
      </c>
      <c r="D7056" s="32" t="s">
        <v>1277</v>
      </c>
      <c r="E7056" s="32" t="s">
        <v>11758</v>
      </c>
      <c r="G7056" s="32" t="s">
        <v>1301</v>
      </c>
      <c r="I7056" s="32" t="s">
        <v>317</v>
      </c>
      <c r="J7056" s="32" t="s">
        <v>318</v>
      </c>
      <c r="K7056" s="32">
        <v>23</v>
      </c>
      <c r="L7056" s="32" t="s">
        <v>319</v>
      </c>
      <c r="M7056" s="32">
        <v>19</v>
      </c>
      <c r="N7056" s="32" t="s">
        <v>53406</v>
      </c>
      <c r="O7056" s="32">
        <v>5.0999999999999996</v>
      </c>
      <c r="P7056" s="32">
        <v>0</v>
      </c>
      <c r="Q7056" s="32">
        <v>1987</v>
      </c>
      <c r="R7056" s="32">
        <v>9999</v>
      </c>
      <c r="U7056" s="32" t="s">
        <v>60</v>
      </c>
      <c r="V7056" s="32" t="s">
        <v>1301</v>
      </c>
      <c r="AJ7056" s="32">
        <v>0</v>
      </c>
      <c r="AK7056" s="32">
        <v>0</v>
      </c>
      <c r="AL7056" s="32">
        <v>0</v>
      </c>
      <c r="AM7056" s="32">
        <v>0</v>
      </c>
      <c r="AY7056" s="32" t="s">
        <v>50501</v>
      </c>
      <c r="AZ7056" s="32">
        <v>100</v>
      </c>
      <c r="BA7056" s="32" t="s">
        <v>54840</v>
      </c>
      <c r="BB7056" s="32">
        <v>100</v>
      </c>
      <c r="BC7056" s="32" t="s">
        <v>62223</v>
      </c>
    </row>
    <row r="7057" spans="1:55" x14ac:dyDescent="0.3">
      <c r="A7057" s="32" t="s">
        <v>11712</v>
      </c>
      <c r="B7057" s="32" t="s">
        <v>11759</v>
      </c>
      <c r="C7057" s="32">
        <v>54134</v>
      </c>
      <c r="D7057" s="32" t="s">
        <v>1277</v>
      </c>
      <c r="E7057" s="32" t="s">
        <v>11760</v>
      </c>
      <c r="G7057" s="32" t="s">
        <v>1301</v>
      </c>
      <c r="I7057" s="32" t="s">
        <v>317</v>
      </c>
      <c r="J7057" s="32" t="s">
        <v>318</v>
      </c>
      <c r="K7057" s="32">
        <v>23</v>
      </c>
      <c r="L7057" s="32" t="s">
        <v>319</v>
      </c>
      <c r="M7057" s="32">
        <v>19</v>
      </c>
      <c r="N7057" s="32" t="s">
        <v>53406</v>
      </c>
      <c r="O7057" s="32">
        <v>5.0999999999999996</v>
      </c>
      <c r="P7057" s="32">
        <v>0</v>
      </c>
      <c r="Q7057" s="32">
        <v>1987</v>
      </c>
      <c r="R7057" s="32">
        <v>9999</v>
      </c>
      <c r="U7057" s="32" t="s">
        <v>60</v>
      </c>
      <c r="V7057" s="32" t="s">
        <v>1301</v>
      </c>
      <c r="AJ7057" s="32">
        <v>0</v>
      </c>
      <c r="AK7057" s="32">
        <v>0</v>
      </c>
      <c r="AL7057" s="32">
        <v>0</v>
      </c>
      <c r="AM7057" s="32">
        <v>0</v>
      </c>
      <c r="AY7057" s="32" t="s">
        <v>50501</v>
      </c>
      <c r="AZ7057" s="32">
        <v>100</v>
      </c>
      <c r="BA7057" s="32" t="s">
        <v>54840</v>
      </c>
      <c r="BB7057" s="32">
        <v>100</v>
      </c>
      <c r="BC7057" s="32" t="s">
        <v>62223</v>
      </c>
    </row>
    <row r="7058" spans="1:55" x14ac:dyDescent="0.3">
      <c r="A7058" s="32" t="s">
        <v>11712</v>
      </c>
      <c r="B7058" s="32" t="s">
        <v>11761</v>
      </c>
      <c r="C7058" s="32">
        <v>54134</v>
      </c>
      <c r="D7058" s="32" t="s">
        <v>1277</v>
      </c>
      <c r="E7058" s="32" t="s">
        <v>11762</v>
      </c>
      <c r="G7058" s="32" t="s">
        <v>1301</v>
      </c>
      <c r="I7058" s="32" t="s">
        <v>317</v>
      </c>
      <c r="J7058" s="32" t="s">
        <v>318</v>
      </c>
      <c r="K7058" s="32">
        <v>23</v>
      </c>
      <c r="L7058" s="32" t="s">
        <v>319</v>
      </c>
      <c r="M7058" s="32">
        <v>19</v>
      </c>
      <c r="N7058" s="32" t="s">
        <v>53406</v>
      </c>
      <c r="O7058" s="32">
        <v>3</v>
      </c>
      <c r="P7058" s="32">
        <v>0</v>
      </c>
      <c r="Q7058" s="32">
        <v>1986</v>
      </c>
      <c r="R7058" s="32">
        <v>9999</v>
      </c>
      <c r="U7058" s="32" t="s">
        <v>60</v>
      </c>
      <c r="V7058" s="32" t="s">
        <v>1301</v>
      </c>
      <c r="AJ7058" s="32">
        <v>0</v>
      </c>
      <c r="AK7058" s="32">
        <v>0</v>
      </c>
      <c r="AL7058" s="32">
        <v>0</v>
      </c>
      <c r="AM7058" s="32">
        <v>0</v>
      </c>
      <c r="AY7058" s="32" t="s">
        <v>50501</v>
      </c>
      <c r="AZ7058" s="32">
        <v>100</v>
      </c>
      <c r="BA7058" s="32" t="s">
        <v>54840</v>
      </c>
      <c r="BB7058" s="32">
        <v>100</v>
      </c>
      <c r="BC7058" s="32" t="s">
        <v>62223</v>
      </c>
    </row>
    <row r="7059" spans="1:55" x14ac:dyDescent="0.3">
      <c r="A7059" s="32" t="s">
        <v>11712</v>
      </c>
      <c r="B7059" s="32" t="s">
        <v>11763</v>
      </c>
      <c r="C7059" s="32">
        <v>54134</v>
      </c>
      <c r="D7059" s="32" t="s">
        <v>1277</v>
      </c>
      <c r="E7059" s="32" t="s">
        <v>11764</v>
      </c>
      <c r="G7059" s="32" t="s">
        <v>1301</v>
      </c>
      <c r="I7059" s="32" t="s">
        <v>317</v>
      </c>
      <c r="J7059" s="32" t="s">
        <v>318</v>
      </c>
      <c r="K7059" s="32">
        <v>23</v>
      </c>
      <c r="L7059" s="32" t="s">
        <v>319</v>
      </c>
      <c r="M7059" s="32">
        <v>19</v>
      </c>
      <c r="N7059" s="32" t="s">
        <v>53406</v>
      </c>
      <c r="O7059" s="32">
        <v>3</v>
      </c>
      <c r="P7059" s="32">
        <v>0</v>
      </c>
      <c r="Q7059" s="32">
        <v>1986</v>
      </c>
      <c r="R7059" s="32">
        <v>9999</v>
      </c>
      <c r="U7059" s="32" t="s">
        <v>60</v>
      </c>
      <c r="V7059" s="32" t="s">
        <v>1301</v>
      </c>
      <c r="AJ7059" s="32">
        <v>0</v>
      </c>
      <c r="AK7059" s="32">
        <v>0</v>
      </c>
      <c r="AL7059" s="32">
        <v>0</v>
      </c>
      <c r="AM7059" s="32">
        <v>0</v>
      </c>
      <c r="AY7059" s="32" t="s">
        <v>50501</v>
      </c>
      <c r="AZ7059" s="32">
        <v>100</v>
      </c>
      <c r="BA7059" s="32" t="s">
        <v>54840</v>
      </c>
      <c r="BB7059" s="32">
        <v>100</v>
      </c>
      <c r="BC7059" s="32" t="s">
        <v>62223</v>
      </c>
    </row>
    <row r="7060" spans="1:55" x14ac:dyDescent="0.3">
      <c r="A7060" s="32" t="s">
        <v>11712</v>
      </c>
      <c r="B7060" s="32" t="s">
        <v>11765</v>
      </c>
      <c r="C7060" s="32">
        <v>54134</v>
      </c>
      <c r="D7060" s="32" t="s">
        <v>1277</v>
      </c>
      <c r="E7060" s="32" t="s">
        <v>11766</v>
      </c>
      <c r="G7060" s="32" t="s">
        <v>1301</v>
      </c>
      <c r="I7060" s="32" t="s">
        <v>317</v>
      </c>
      <c r="J7060" s="32" t="s">
        <v>318</v>
      </c>
      <c r="K7060" s="32">
        <v>23</v>
      </c>
      <c r="L7060" s="32" t="s">
        <v>319</v>
      </c>
      <c r="M7060" s="32">
        <v>19</v>
      </c>
      <c r="N7060" s="32" t="s">
        <v>53406</v>
      </c>
      <c r="O7060" s="32">
        <v>3</v>
      </c>
      <c r="P7060" s="32">
        <v>0</v>
      </c>
      <c r="Q7060" s="32">
        <v>1986</v>
      </c>
      <c r="R7060" s="32">
        <v>9999</v>
      </c>
      <c r="U7060" s="32" t="s">
        <v>60</v>
      </c>
      <c r="V7060" s="32" t="s">
        <v>1301</v>
      </c>
      <c r="AJ7060" s="32">
        <v>0</v>
      </c>
      <c r="AK7060" s="32">
        <v>0</v>
      </c>
      <c r="AL7060" s="32">
        <v>0</v>
      </c>
      <c r="AM7060" s="32">
        <v>0</v>
      </c>
      <c r="AY7060" s="32" t="s">
        <v>50501</v>
      </c>
      <c r="AZ7060" s="32">
        <v>100</v>
      </c>
      <c r="BA7060" s="32" t="s">
        <v>54840</v>
      </c>
      <c r="BB7060" s="32">
        <v>100</v>
      </c>
      <c r="BC7060" s="32" t="s">
        <v>62223</v>
      </c>
    </row>
    <row r="7061" spans="1:55" x14ac:dyDescent="0.3">
      <c r="A7061" s="32" t="s">
        <v>11712</v>
      </c>
      <c r="B7061" s="32" t="s">
        <v>11767</v>
      </c>
      <c r="C7061" s="32">
        <v>54134</v>
      </c>
      <c r="D7061" s="32" t="s">
        <v>1277</v>
      </c>
      <c r="E7061" s="32" t="s">
        <v>11768</v>
      </c>
      <c r="G7061" s="32" t="s">
        <v>1301</v>
      </c>
      <c r="I7061" s="32" t="s">
        <v>317</v>
      </c>
      <c r="J7061" s="32" t="s">
        <v>318</v>
      </c>
      <c r="K7061" s="32">
        <v>23</v>
      </c>
      <c r="L7061" s="32" t="s">
        <v>319</v>
      </c>
      <c r="M7061" s="32">
        <v>19</v>
      </c>
      <c r="N7061" s="32" t="s">
        <v>53406</v>
      </c>
      <c r="O7061" s="32">
        <v>4.5999999999999996</v>
      </c>
      <c r="P7061" s="32">
        <v>0</v>
      </c>
      <c r="Q7061" s="32">
        <v>1940</v>
      </c>
      <c r="R7061" s="32">
        <v>9999</v>
      </c>
      <c r="U7061" s="32" t="s">
        <v>60</v>
      </c>
      <c r="V7061" s="32" t="s">
        <v>1301</v>
      </c>
      <c r="AJ7061" s="32">
        <v>0</v>
      </c>
      <c r="AK7061" s="32">
        <v>0</v>
      </c>
      <c r="AL7061" s="32">
        <v>0</v>
      </c>
      <c r="AM7061" s="32">
        <v>0</v>
      </c>
      <c r="AY7061" s="32" t="s">
        <v>50501</v>
      </c>
      <c r="AZ7061" s="32">
        <v>100</v>
      </c>
      <c r="BA7061" s="32" t="s">
        <v>54840</v>
      </c>
      <c r="BB7061" s="32">
        <v>100</v>
      </c>
      <c r="BC7061" s="32" t="s">
        <v>62223</v>
      </c>
    </row>
    <row r="7062" spans="1:55" x14ac:dyDescent="0.3">
      <c r="A7062" s="32" t="s">
        <v>11712</v>
      </c>
      <c r="B7062" s="32" t="s">
        <v>11769</v>
      </c>
      <c r="C7062" s="32">
        <v>54134</v>
      </c>
      <c r="D7062" s="32" t="s">
        <v>1277</v>
      </c>
      <c r="E7062" s="32" t="s">
        <v>11770</v>
      </c>
      <c r="G7062" s="32" t="s">
        <v>1301</v>
      </c>
      <c r="I7062" s="32" t="s">
        <v>317</v>
      </c>
      <c r="J7062" s="32" t="s">
        <v>318</v>
      </c>
      <c r="K7062" s="32">
        <v>23</v>
      </c>
      <c r="L7062" s="32" t="s">
        <v>319</v>
      </c>
      <c r="M7062" s="32">
        <v>19</v>
      </c>
      <c r="N7062" s="32" t="s">
        <v>53406</v>
      </c>
      <c r="O7062" s="32">
        <v>4.5999999999999996</v>
      </c>
      <c r="P7062" s="32">
        <v>0</v>
      </c>
      <c r="Q7062" s="32">
        <v>1940</v>
      </c>
      <c r="R7062" s="32">
        <v>9999</v>
      </c>
      <c r="U7062" s="32" t="s">
        <v>60</v>
      </c>
      <c r="V7062" s="32" t="s">
        <v>1301</v>
      </c>
      <c r="AJ7062" s="32">
        <v>0</v>
      </c>
      <c r="AK7062" s="32">
        <v>0</v>
      </c>
      <c r="AL7062" s="32">
        <v>0</v>
      </c>
      <c r="AM7062" s="32">
        <v>0</v>
      </c>
      <c r="AY7062" s="32" t="s">
        <v>50501</v>
      </c>
      <c r="AZ7062" s="32">
        <v>100</v>
      </c>
      <c r="BA7062" s="32" t="s">
        <v>54840</v>
      </c>
      <c r="BB7062" s="32">
        <v>100</v>
      </c>
      <c r="BC7062" s="32" t="s">
        <v>62223</v>
      </c>
    </row>
    <row r="7063" spans="1:55" x14ac:dyDescent="0.3">
      <c r="A7063" s="32" t="s">
        <v>11712</v>
      </c>
      <c r="B7063" s="32" t="s">
        <v>11771</v>
      </c>
      <c r="C7063" s="32">
        <v>54134</v>
      </c>
      <c r="D7063" s="32" t="s">
        <v>1277</v>
      </c>
      <c r="E7063" s="32" t="s">
        <v>11772</v>
      </c>
      <c r="G7063" s="32" t="s">
        <v>1301</v>
      </c>
      <c r="I7063" s="32" t="s">
        <v>317</v>
      </c>
      <c r="J7063" s="32" t="s">
        <v>318</v>
      </c>
      <c r="K7063" s="32">
        <v>23</v>
      </c>
      <c r="L7063" s="32" t="s">
        <v>319</v>
      </c>
      <c r="M7063" s="32">
        <v>19</v>
      </c>
      <c r="N7063" s="32" t="s">
        <v>53406</v>
      </c>
      <c r="O7063" s="32">
        <v>4.5999999999999996</v>
      </c>
      <c r="P7063" s="32">
        <v>0</v>
      </c>
      <c r="Q7063" s="32">
        <v>1940</v>
      </c>
      <c r="R7063" s="32">
        <v>9999</v>
      </c>
      <c r="U7063" s="32" t="s">
        <v>60</v>
      </c>
      <c r="V7063" s="32" t="s">
        <v>1301</v>
      </c>
      <c r="AJ7063" s="32">
        <v>0</v>
      </c>
      <c r="AK7063" s="32">
        <v>0</v>
      </c>
      <c r="AL7063" s="32">
        <v>0</v>
      </c>
      <c r="AM7063" s="32">
        <v>0</v>
      </c>
      <c r="AY7063" s="32" t="s">
        <v>50501</v>
      </c>
      <c r="AZ7063" s="32">
        <v>100</v>
      </c>
      <c r="BA7063" s="32" t="s">
        <v>54840</v>
      </c>
      <c r="BB7063" s="32">
        <v>100</v>
      </c>
      <c r="BC7063" s="32" t="s">
        <v>62223</v>
      </c>
    </row>
    <row r="7064" spans="1:55" x14ac:dyDescent="0.3">
      <c r="A7064" s="32" t="s">
        <v>11712</v>
      </c>
      <c r="B7064" s="32" t="s">
        <v>11773</v>
      </c>
      <c r="C7064" s="32">
        <v>54134</v>
      </c>
      <c r="D7064" s="32" t="s">
        <v>1277</v>
      </c>
      <c r="E7064" s="32" t="s">
        <v>11774</v>
      </c>
      <c r="G7064" s="32" t="s">
        <v>1301</v>
      </c>
      <c r="I7064" s="32" t="s">
        <v>317</v>
      </c>
      <c r="J7064" s="32" t="s">
        <v>318</v>
      </c>
      <c r="K7064" s="32">
        <v>23</v>
      </c>
      <c r="L7064" s="32" t="s">
        <v>319</v>
      </c>
      <c r="M7064" s="32">
        <v>19</v>
      </c>
      <c r="N7064" s="32" t="s">
        <v>53406</v>
      </c>
      <c r="O7064" s="32">
        <v>4.5999999999999996</v>
      </c>
      <c r="P7064" s="32">
        <v>0</v>
      </c>
      <c r="Q7064" s="32">
        <v>1940</v>
      </c>
      <c r="R7064" s="32">
        <v>9999</v>
      </c>
      <c r="U7064" s="32" t="s">
        <v>60</v>
      </c>
      <c r="V7064" s="32" t="s">
        <v>1301</v>
      </c>
      <c r="AJ7064" s="32">
        <v>0</v>
      </c>
      <c r="AK7064" s="32">
        <v>0</v>
      </c>
      <c r="AL7064" s="32">
        <v>0</v>
      </c>
      <c r="AM7064" s="32">
        <v>0</v>
      </c>
      <c r="AY7064" s="32" t="s">
        <v>50501</v>
      </c>
      <c r="AZ7064" s="32">
        <v>100</v>
      </c>
      <c r="BA7064" s="32" t="s">
        <v>54840</v>
      </c>
      <c r="BB7064" s="32">
        <v>100</v>
      </c>
      <c r="BC7064" s="32" t="s">
        <v>62223</v>
      </c>
    </row>
    <row r="7065" spans="1:55" x14ac:dyDescent="0.3">
      <c r="A7065" s="32" t="s">
        <v>11775</v>
      </c>
      <c r="B7065" s="32" t="s">
        <v>11776</v>
      </c>
      <c r="C7065" s="32">
        <v>54142</v>
      </c>
      <c r="D7065" s="32" t="s">
        <v>1277</v>
      </c>
      <c r="E7065" s="32" t="s">
        <v>2188</v>
      </c>
      <c r="G7065" s="32" t="s">
        <v>1301</v>
      </c>
      <c r="I7065" s="32" t="s">
        <v>263</v>
      </c>
      <c r="J7065" s="32" t="s">
        <v>264</v>
      </c>
      <c r="K7065" s="32">
        <v>8</v>
      </c>
      <c r="L7065" s="32" t="s">
        <v>2745</v>
      </c>
      <c r="M7065" s="32">
        <v>31</v>
      </c>
      <c r="N7065" s="32" t="s">
        <v>54726</v>
      </c>
      <c r="O7065" s="32">
        <v>2</v>
      </c>
      <c r="P7065" s="32">
        <v>0</v>
      </c>
      <c r="Q7065" s="32">
        <v>1993</v>
      </c>
      <c r="R7065" s="32">
        <v>9999</v>
      </c>
      <c r="U7065" s="32" t="s">
        <v>60</v>
      </c>
      <c r="V7065" s="32" t="s">
        <v>1301</v>
      </c>
      <c r="AJ7065" s="32">
        <v>0</v>
      </c>
      <c r="AK7065" s="32">
        <v>0</v>
      </c>
      <c r="AL7065" s="32">
        <v>0</v>
      </c>
      <c r="AM7065" s="32">
        <v>0</v>
      </c>
      <c r="AY7065" s="32" t="s">
        <v>54694</v>
      </c>
      <c r="AZ7065" s="32">
        <v>100</v>
      </c>
      <c r="BA7065" s="32" t="s">
        <v>54694</v>
      </c>
      <c r="BB7065" s="32">
        <v>100</v>
      </c>
      <c r="BC7065" s="32" t="s">
        <v>62223</v>
      </c>
    </row>
    <row r="7066" spans="1:55" x14ac:dyDescent="0.3">
      <c r="A7066" s="32" t="s">
        <v>11777</v>
      </c>
      <c r="B7066" s="32" t="s">
        <v>11778</v>
      </c>
      <c r="C7066" s="32">
        <v>54148</v>
      </c>
      <c r="D7066" s="32" t="s">
        <v>1277</v>
      </c>
      <c r="E7066" s="32" t="s">
        <v>2188</v>
      </c>
      <c r="G7066" s="32" t="s">
        <v>1301</v>
      </c>
      <c r="I7066" s="32" t="s">
        <v>317</v>
      </c>
      <c r="J7066" s="32" t="s">
        <v>318</v>
      </c>
      <c r="K7066" s="32">
        <v>23</v>
      </c>
      <c r="L7066" s="32" t="s">
        <v>2256</v>
      </c>
      <c r="M7066" s="32">
        <v>11</v>
      </c>
      <c r="N7066" s="32" t="s">
        <v>53410</v>
      </c>
      <c r="O7066" s="32">
        <v>7.7</v>
      </c>
      <c r="P7066" s="32">
        <v>0</v>
      </c>
      <c r="Q7066" s="32">
        <v>1989</v>
      </c>
      <c r="R7066" s="32">
        <v>9999</v>
      </c>
      <c r="U7066" s="32" t="s">
        <v>60</v>
      </c>
      <c r="V7066" s="32" t="s">
        <v>1301</v>
      </c>
      <c r="AJ7066" s="32">
        <v>0</v>
      </c>
      <c r="AK7066" s="32">
        <v>0</v>
      </c>
      <c r="AL7066" s="32">
        <v>0</v>
      </c>
      <c r="AM7066" s="32">
        <v>0</v>
      </c>
      <c r="AY7066" s="32" t="s">
        <v>50514</v>
      </c>
      <c r="AZ7066" s="32">
        <v>100</v>
      </c>
      <c r="BA7066" s="32" t="s">
        <v>53070</v>
      </c>
      <c r="BB7066" s="32">
        <v>100</v>
      </c>
      <c r="BC7066" s="32" t="s">
        <v>62223</v>
      </c>
    </row>
    <row r="7067" spans="1:55" x14ac:dyDescent="0.3">
      <c r="A7067" s="32" t="s">
        <v>11777</v>
      </c>
      <c r="B7067" s="32" t="s">
        <v>11779</v>
      </c>
      <c r="C7067" s="32">
        <v>54148</v>
      </c>
      <c r="D7067" s="32" t="s">
        <v>1277</v>
      </c>
      <c r="E7067" s="32" t="s">
        <v>2170</v>
      </c>
      <c r="G7067" s="32" t="s">
        <v>1301</v>
      </c>
      <c r="I7067" s="32" t="s">
        <v>317</v>
      </c>
      <c r="J7067" s="32" t="s">
        <v>318</v>
      </c>
      <c r="K7067" s="32">
        <v>23</v>
      </c>
      <c r="L7067" s="32" t="s">
        <v>2256</v>
      </c>
      <c r="M7067" s="32">
        <v>11</v>
      </c>
      <c r="N7067" s="32" t="s">
        <v>53410</v>
      </c>
      <c r="O7067" s="32">
        <v>7.7</v>
      </c>
      <c r="P7067" s="32">
        <v>0</v>
      </c>
      <c r="Q7067" s="32">
        <v>1989</v>
      </c>
      <c r="R7067" s="32">
        <v>9999</v>
      </c>
      <c r="U7067" s="32" t="s">
        <v>60</v>
      </c>
      <c r="V7067" s="32" t="s">
        <v>1301</v>
      </c>
      <c r="AJ7067" s="32">
        <v>0</v>
      </c>
      <c r="AK7067" s="32">
        <v>0</v>
      </c>
      <c r="AL7067" s="32">
        <v>0</v>
      </c>
      <c r="AM7067" s="32">
        <v>0</v>
      </c>
      <c r="AY7067" s="32" t="s">
        <v>50514</v>
      </c>
      <c r="AZ7067" s="32">
        <v>100</v>
      </c>
      <c r="BA7067" s="32" t="s">
        <v>53070</v>
      </c>
      <c r="BB7067" s="32">
        <v>100</v>
      </c>
      <c r="BC7067" s="32" t="s">
        <v>62223</v>
      </c>
    </row>
    <row r="7068" spans="1:55" x14ac:dyDescent="0.3">
      <c r="A7068" s="32" t="s">
        <v>11780</v>
      </c>
      <c r="B7068" s="32" t="s">
        <v>11781</v>
      </c>
      <c r="C7068" s="32">
        <v>54149</v>
      </c>
      <c r="D7068" s="32" t="s">
        <v>1277</v>
      </c>
      <c r="E7068" s="32" t="s">
        <v>2188</v>
      </c>
      <c r="F7068" s="32">
        <v>3757</v>
      </c>
      <c r="G7068" s="32" t="s">
        <v>1279</v>
      </c>
      <c r="I7068" s="32" t="s">
        <v>215</v>
      </c>
      <c r="J7068" s="32" t="s">
        <v>185</v>
      </c>
      <c r="K7068" s="32">
        <v>36</v>
      </c>
      <c r="L7068" s="32" t="s">
        <v>221</v>
      </c>
      <c r="M7068" s="32">
        <v>103</v>
      </c>
      <c r="N7068" s="32" t="s">
        <v>53818</v>
      </c>
      <c r="O7068" s="32">
        <v>44.5</v>
      </c>
      <c r="P7068" s="32">
        <v>8700</v>
      </c>
      <c r="Q7068" s="32">
        <v>1995</v>
      </c>
      <c r="R7068" s="32">
        <v>9999</v>
      </c>
      <c r="U7068" s="32" t="s">
        <v>204</v>
      </c>
      <c r="V7068" s="32" t="s">
        <v>217</v>
      </c>
      <c r="Z7068" s="32" t="s">
        <v>441</v>
      </c>
      <c r="AI7068" s="32">
        <v>1.0529999999999999</v>
      </c>
      <c r="AJ7068" s="32">
        <v>7.8490000000000004E-2</v>
      </c>
      <c r="AK7068" s="32">
        <v>7.8490000000000004E-2</v>
      </c>
      <c r="AL7068" s="32">
        <v>7.8490000000000004E-2</v>
      </c>
      <c r="AM7068" s="32">
        <v>7.8490000000000004E-2</v>
      </c>
      <c r="AY7068" s="32" t="s">
        <v>55243</v>
      </c>
      <c r="AZ7068" s="32">
        <v>100</v>
      </c>
      <c r="BA7068" s="32" t="s">
        <v>52899</v>
      </c>
      <c r="BB7068" s="32">
        <v>100</v>
      </c>
      <c r="BC7068" s="32" t="s">
        <v>62223</v>
      </c>
    </row>
    <row r="7069" spans="1:55" x14ac:dyDescent="0.3">
      <c r="A7069" s="32" t="s">
        <v>11782</v>
      </c>
      <c r="B7069" s="32" t="s">
        <v>11783</v>
      </c>
      <c r="C7069" s="32">
        <v>542</v>
      </c>
      <c r="D7069" s="32" t="s">
        <v>1277</v>
      </c>
      <c r="E7069" s="32" t="s">
        <v>11630</v>
      </c>
      <c r="F7069" s="32">
        <v>327</v>
      </c>
      <c r="G7069" s="32" t="s">
        <v>1279</v>
      </c>
      <c r="I7069" s="32" t="s">
        <v>970</v>
      </c>
      <c r="J7069" s="32" t="s">
        <v>971</v>
      </c>
      <c r="K7069" s="32">
        <v>9</v>
      </c>
      <c r="L7069" s="32" t="s">
        <v>1357</v>
      </c>
      <c r="M7069" s="32">
        <v>1</v>
      </c>
      <c r="N7069" s="32" t="s">
        <v>52966</v>
      </c>
      <c r="O7069" s="32">
        <v>19.100000000000001</v>
      </c>
      <c r="P7069" s="32">
        <v>13246</v>
      </c>
      <c r="Q7069" s="32">
        <v>1969</v>
      </c>
      <c r="R7069" s="32">
        <v>9999</v>
      </c>
      <c r="U7069" s="32" t="s">
        <v>60</v>
      </c>
      <c r="V7069" s="32" t="s">
        <v>1330</v>
      </c>
      <c r="Z7069" s="32" t="s">
        <v>441</v>
      </c>
      <c r="AI7069" s="32">
        <v>2E-3</v>
      </c>
      <c r="AJ7069" s="32">
        <v>0.15</v>
      </c>
      <c r="AK7069" s="32">
        <v>0.15</v>
      </c>
      <c r="AL7069" s="32">
        <v>0.15</v>
      </c>
      <c r="AM7069" s="32">
        <v>0.15</v>
      </c>
      <c r="AY7069" s="32" t="s">
        <v>50107</v>
      </c>
      <c r="AZ7069" s="32">
        <v>100</v>
      </c>
      <c r="BA7069" s="32" t="s">
        <v>52910</v>
      </c>
      <c r="BB7069" s="32">
        <v>100</v>
      </c>
      <c r="BC7069" s="32" t="s">
        <v>62223</v>
      </c>
    </row>
    <row r="7070" spans="1:55" x14ac:dyDescent="0.3">
      <c r="A7070" s="32" t="s">
        <v>11782</v>
      </c>
      <c r="B7070" s="32" t="s">
        <v>11784</v>
      </c>
      <c r="C7070" s="32">
        <v>542</v>
      </c>
      <c r="D7070" s="32" t="s">
        <v>1277</v>
      </c>
      <c r="E7070" s="32" t="s">
        <v>11785</v>
      </c>
      <c r="F7070" s="32">
        <v>328</v>
      </c>
      <c r="G7070" s="32" t="s">
        <v>1279</v>
      </c>
      <c r="I7070" s="32" t="s">
        <v>970</v>
      </c>
      <c r="J7070" s="32" t="s">
        <v>971</v>
      </c>
      <c r="K7070" s="32">
        <v>9</v>
      </c>
      <c r="L7070" s="32" t="s">
        <v>1357</v>
      </c>
      <c r="M7070" s="32">
        <v>1</v>
      </c>
      <c r="N7070" s="32" t="s">
        <v>52966</v>
      </c>
      <c r="O7070" s="32">
        <v>18.7</v>
      </c>
      <c r="P7070" s="32">
        <v>13244</v>
      </c>
      <c r="Q7070" s="32">
        <v>1969</v>
      </c>
      <c r="R7070" s="32">
        <v>9999</v>
      </c>
      <c r="U7070" s="32" t="s">
        <v>60</v>
      </c>
      <c r="V7070" s="32" t="s">
        <v>1330</v>
      </c>
      <c r="Z7070" s="32" t="s">
        <v>441</v>
      </c>
      <c r="AI7070" s="32">
        <v>2E-3</v>
      </c>
      <c r="AJ7070" s="32">
        <v>0.15</v>
      </c>
      <c r="AK7070" s="32">
        <v>0.15</v>
      </c>
      <c r="AL7070" s="32">
        <v>0.15</v>
      </c>
      <c r="AM7070" s="32">
        <v>0.15</v>
      </c>
      <c r="AY7070" s="32" t="s">
        <v>50107</v>
      </c>
      <c r="AZ7070" s="32">
        <v>100</v>
      </c>
      <c r="BA7070" s="32" t="s">
        <v>52910</v>
      </c>
      <c r="BB7070" s="32">
        <v>100</v>
      </c>
      <c r="BC7070" s="32" t="s">
        <v>62223</v>
      </c>
    </row>
    <row r="7071" spans="1:55" x14ac:dyDescent="0.3">
      <c r="A7071" s="32" t="s">
        <v>11782</v>
      </c>
      <c r="B7071" s="32" t="s">
        <v>11786</v>
      </c>
      <c r="C7071" s="32">
        <v>542</v>
      </c>
      <c r="D7071" s="32" t="s">
        <v>1277</v>
      </c>
      <c r="E7071" s="32" t="s">
        <v>11787</v>
      </c>
      <c r="F7071" s="32">
        <v>329</v>
      </c>
      <c r="G7071" s="32" t="s">
        <v>1279</v>
      </c>
      <c r="I7071" s="32" t="s">
        <v>970</v>
      </c>
      <c r="J7071" s="32" t="s">
        <v>971</v>
      </c>
      <c r="K7071" s="32">
        <v>9</v>
      </c>
      <c r="L7071" s="32" t="s">
        <v>1357</v>
      </c>
      <c r="M7071" s="32">
        <v>1</v>
      </c>
      <c r="N7071" s="32" t="s">
        <v>52966</v>
      </c>
      <c r="O7071" s="32">
        <v>19.100000000000001</v>
      </c>
      <c r="P7071" s="32">
        <v>13246</v>
      </c>
      <c r="Q7071" s="32">
        <v>1969</v>
      </c>
      <c r="R7071" s="32">
        <v>9999</v>
      </c>
      <c r="U7071" s="32" t="s">
        <v>60</v>
      </c>
      <c r="V7071" s="32" t="s">
        <v>1330</v>
      </c>
      <c r="Z7071" s="32" t="s">
        <v>441</v>
      </c>
      <c r="AI7071" s="32">
        <v>2E-3</v>
      </c>
      <c r="AJ7071" s="32">
        <v>0.15</v>
      </c>
      <c r="AK7071" s="32">
        <v>0.15</v>
      </c>
      <c r="AL7071" s="32">
        <v>0.15</v>
      </c>
      <c r="AM7071" s="32">
        <v>0.15</v>
      </c>
      <c r="AY7071" s="32" t="s">
        <v>50107</v>
      </c>
      <c r="AZ7071" s="32">
        <v>100</v>
      </c>
      <c r="BA7071" s="32" t="s">
        <v>52910</v>
      </c>
      <c r="BB7071" s="32">
        <v>100</v>
      </c>
      <c r="BC7071" s="32" t="s">
        <v>62223</v>
      </c>
    </row>
    <row r="7072" spans="1:55" x14ac:dyDescent="0.3">
      <c r="A7072" s="32" t="s">
        <v>11782</v>
      </c>
      <c r="B7072" s="32" t="s">
        <v>11788</v>
      </c>
      <c r="C7072" s="32">
        <v>542</v>
      </c>
      <c r="D7072" s="32" t="s">
        <v>1277</v>
      </c>
      <c r="E7072" s="32" t="s">
        <v>11789</v>
      </c>
      <c r="F7072" s="32">
        <v>90364</v>
      </c>
      <c r="G7072" s="32" t="s">
        <v>1279</v>
      </c>
      <c r="I7072" s="32" t="s">
        <v>970</v>
      </c>
      <c r="J7072" s="32" t="s">
        <v>971</v>
      </c>
      <c r="K7072" s="32">
        <v>9</v>
      </c>
      <c r="L7072" s="32" t="s">
        <v>1357</v>
      </c>
      <c r="M7072" s="32">
        <v>1</v>
      </c>
      <c r="N7072" s="32" t="s">
        <v>52966</v>
      </c>
      <c r="O7072" s="32">
        <v>19.100000000000001</v>
      </c>
      <c r="P7072" s="32">
        <v>13246</v>
      </c>
      <c r="Q7072" s="32">
        <v>2008</v>
      </c>
      <c r="R7072" s="32">
        <v>9999</v>
      </c>
      <c r="U7072" s="32" t="s">
        <v>60</v>
      </c>
      <c r="V7072" s="32" t="s">
        <v>1330</v>
      </c>
      <c r="Z7072" s="32" t="s">
        <v>441</v>
      </c>
      <c r="AI7072" s="32">
        <v>2E-3</v>
      </c>
      <c r="AJ7072" s="32">
        <v>0.15</v>
      </c>
      <c r="AK7072" s="32">
        <v>0.15</v>
      </c>
      <c r="AL7072" s="32">
        <v>0.15</v>
      </c>
      <c r="AM7072" s="32">
        <v>0.15</v>
      </c>
      <c r="AY7072" s="32" t="s">
        <v>52967</v>
      </c>
      <c r="AZ7072" s="32">
        <v>100</v>
      </c>
      <c r="BA7072" s="32" t="s">
        <v>52910</v>
      </c>
      <c r="BB7072" s="32">
        <v>100</v>
      </c>
      <c r="BC7072" s="32" t="s">
        <v>62223</v>
      </c>
    </row>
    <row r="7073" spans="1:55" x14ac:dyDescent="0.3">
      <c r="A7073" s="32" t="s">
        <v>11782</v>
      </c>
      <c r="B7073" s="32" t="s">
        <v>11790</v>
      </c>
      <c r="C7073" s="32">
        <v>542</v>
      </c>
      <c r="D7073" s="32" t="s">
        <v>1277</v>
      </c>
      <c r="E7073" s="32" t="s">
        <v>11791</v>
      </c>
      <c r="F7073" s="32">
        <v>90365</v>
      </c>
      <c r="G7073" s="32" t="s">
        <v>1279</v>
      </c>
      <c r="I7073" s="32" t="s">
        <v>970</v>
      </c>
      <c r="J7073" s="32" t="s">
        <v>971</v>
      </c>
      <c r="K7073" s="32">
        <v>9</v>
      </c>
      <c r="L7073" s="32" t="s">
        <v>1357</v>
      </c>
      <c r="M7073" s="32">
        <v>1</v>
      </c>
      <c r="N7073" s="32" t="s">
        <v>52966</v>
      </c>
      <c r="O7073" s="32">
        <v>19.600000000000001</v>
      </c>
      <c r="P7073" s="32">
        <v>13243</v>
      </c>
      <c r="Q7073" s="32">
        <v>2008</v>
      </c>
      <c r="R7073" s="32">
        <v>9999</v>
      </c>
      <c r="U7073" s="32" t="s">
        <v>60</v>
      </c>
      <c r="V7073" s="32" t="s">
        <v>1330</v>
      </c>
      <c r="Z7073" s="32" t="s">
        <v>441</v>
      </c>
      <c r="AI7073" s="32">
        <v>2E-3</v>
      </c>
      <c r="AJ7073" s="32">
        <v>0.15</v>
      </c>
      <c r="AK7073" s="32">
        <v>0.15</v>
      </c>
      <c r="AL7073" s="32">
        <v>0.15</v>
      </c>
      <c r="AM7073" s="32">
        <v>0.15</v>
      </c>
      <c r="AY7073" s="32" t="s">
        <v>52967</v>
      </c>
      <c r="AZ7073" s="32">
        <v>100</v>
      </c>
      <c r="BA7073" s="32" t="s">
        <v>52910</v>
      </c>
      <c r="BB7073" s="32">
        <v>100</v>
      </c>
      <c r="BC7073" s="32" t="s">
        <v>62223</v>
      </c>
    </row>
    <row r="7074" spans="1:55" x14ac:dyDescent="0.3">
      <c r="A7074" s="32" t="s">
        <v>11792</v>
      </c>
      <c r="B7074" s="32" t="s">
        <v>11793</v>
      </c>
      <c r="C7074" s="32">
        <v>54203</v>
      </c>
      <c r="D7074" s="32" t="s">
        <v>1277</v>
      </c>
      <c r="E7074" s="32" t="s">
        <v>1000</v>
      </c>
      <c r="G7074" s="32" t="s">
        <v>1279</v>
      </c>
      <c r="I7074" s="32" t="s">
        <v>1181</v>
      </c>
      <c r="J7074" s="32" t="s">
        <v>351</v>
      </c>
      <c r="K7074" s="32">
        <v>28</v>
      </c>
      <c r="L7074" s="32" t="s">
        <v>11794</v>
      </c>
      <c r="M7074" s="32">
        <v>49</v>
      </c>
      <c r="N7074" s="32" t="s">
        <v>55476</v>
      </c>
      <c r="O7074" s="32">
        <v>4</v>
      </c>
      <c r="P7074" s="32">
        <v>12805</v>
      </c>
      <c r="Q7074" s="32">
        <v>1991</v>
      </c>
      <c r="R7074" s="32">
        <v>9999</v>
      </c>
      <c r="U7074" s="32" t="s">
        <v>204</v>
      </c>
      <c r="V7074" s="32" t="s">
        <v>89</v>
      </c>
      <c r="AH7074" s="32">
        <v>0</v>
      </c>
      <c r="AJ7074" s="32">
        <v>0.23894000000000001</v>
      </c>
      <c r="AK7074" s="32">
        <v>0.23894000000000001</v>
      </c>
      <c r="AL7074" s="32">
        <v>0.23894000000000001</v>
      </c>
      <c r="AM7074" s="32">
        <v>0.23894000000000001</v>
      </c>
      <c r="AY7074" s="32" t="s">
        <v>50515</v>
      </c>
      <c r="AZ7074" s="32">
        <v>100</v>
      </c>
      <c r="BA7074" s="32" t="s">
        <v>50515</v>
      </c>
      <c r="BB7074" s="32">
        <v>100</v>
      </c>
      <c r="BC7074" s="32" t="s">
        <v>62223</v>
      </c>
    </row>
    <row r="7075" spans="1:55" x14ac:dyDescent="0.3">
      <c r="A7075" s="32" t="s">
        <v>1470</v>
      </c>
      <c r="B7075" s="32" t="s">
        <v>11795</v>
      </c>
      <c r="C7075" s="32">
        <v>54224</v>
      </c>
      <c r="D7075" s="32" t="s">
        <v>1277</v>
      </c>
      <c r="E7075" s="32" t="s">
        <v>11796</v>
      </c>
      <c r="G7075" s="32" t="s">
        <v>1279</v>
      </c>
      <c r="H7075" s="32" t="s">
        <v>1328</v>
      </c>
      <c r="I7075" s="32" t="s">
        <v>258</v>
      </c>
      <c r="J7075" s="32" t="s">
        <v>1473</v>
      </c>
      <c r="K7075" s="32">
        <v>27</v>
      </c>
      <c r="L7075" s="32" t="s">
        <v>1474</v>
      </c>
      <c r="M7075" s="32">
        <v>109</v>
      </c>
      <c r="N7075" s="32" t="s">
        <v>54298</v>
      </c>
      <c r="O7075" s="32">
        <v>3.1</v>
      </c>
      <c r="P7075" s="32">
        <v>9905</v>
      </c>
      <c r="Q7075" s="32">
        <v>2021</v>
      </c>
      <c r="R7075" s="32">
        <v>9999</v>
      </c>
      <c r="U7075" s="32" t="s">
        <v>60</v>
      </c>
      <c r="V7075" s="32" t="s">
        <v>1330</v>
      </c>
      <c r="AH7075" s="32">
        <v>0</v>
      </c>
      <c r="AJ7075" s="32">
        <v>1.0999999999999999E-2</v>
      </c>
      <c r="AK7075" s="32">
        <v>1.0999999999999999E-2</v>
      </c>
      <c r="AL7075" s="32">
        <v>1.0999999999999999E-2</v>
      </c>
      <c r="AM7075" s="32">
        <v>1.0999999999999999E-2</v>
      </c>
      <c r="AY7075" s="32" t="s">
        <v>1470</v>
      </c>
      <c r="AZ7075" s="32">
        <v>100</v>
      </c>
      <c r="BA7075" s="32" t="s">
        <v>1470</v>
      </c>
      <c r="BB7075" s="32">
        <v>100</v>
      </c>
      <c r="BC7075" s="32" t="s">
        <v>62223</v>
      </c>
    </row>
    <row r="7076" spans="1:55" x14ac:dyDescent="0.3">
      <c r="A7076" s="32" t="s">
        <v>1470</v>
      </c>
      <c r="B7076" s="32" t="s">
        <v>11797</v>
      </c>
      <c r="C7076" s="32">
        <v>54224</v>
      </c>
      <c r="D7076" s="32" t="s">
        <v>1277</v>
      </c>
      <c r="E7076" s="32" t="s">
        <v>11798</v>
      </c>
      <c r="G7076" s="32" t="s">
        <v>1279</v>
      </c>
      <c r="H7076" s="32" t="s">
        <v>1328</v>
      </c>
      <c r="I7076" s="32" t="s">
        <v>258</v>
      </c>
      <c r="J7076" s="32" t="s">
        <v>1473</v>
      </c>
      <c r="K7076" s="32">
        <v>27</v>
      </c>
      <c r="L7076" s="32" t="s">
        <v>1474</v>
      </c>
      <c r="M7076" s="32">
        <v>109</v>
      </c>
      <c r="N7076" s="32" t="s">
        <v>54298</v>
      </c>
      <c r="O7076" s="32">
        <v>2</v>
      </c>
      <c r="P7076" s="32">
        <v>13469</v>
      </c>
      <c r="Q7076" s="32">
        <v>2009</v>
      </c>
      <c r="R7076" s="32">
        <v>9999</v>
      </c>
      <c r="U7076" s="32" t="s">
        <v>60</v>
      </c>
      <c r="V7076" s="32" t="s">
        <v>1330</v>
      </c>
      <c r="AJ7076" s="32">
        <v>1.6497599999999999</v>
      </c>
      <c r="AK7076" s="32">
        <v>1.6497599999999999</v>
      </c>
      <c r="AL7076" s="32">
        <v>1.6497599999999999</v>
      </c>
      <c r="AM7076" s="32">
        <v>1.6497599999999999</v>
      </c>
      <c r="AY7076" s="32" t="s">
        <v>1470</v>
      </c>
      <c r="AZ7076" s="32">
        <v>100</v>
      </c>
      <c r="BA7076" s="32" t="s">
        <v>1470</v>
      </c>
      <c r="BB7076" s="32">
        <v>100</v>
      </c>
      <c r="BC7076" s="32" t="s">
        <v>62223</v>
      </c>
    </row>
    <row r="7077" spans="1:55" x14ac:dyDescent="0.3">
      <c r="A7077" s="32" t="s">
        <v>1470</v>
      </c>
      <c r="B7077" s="32" t="s">
        <v>11799</v>
      </c>
      <c r="C7077" s="32">
        <v>54224</v>
      </c>
      <c r="D7077" s="32" t="s">
        <v>1277</v>
      </c>
      <c r="E7077" s="32" t="s">
        <v>11800</v>
      </c>
      <c r="G7077" s="32" t="s">
        <v>1279</v>
      </c>
      <c r="H7077" s="32" t="s">
        <v>1328</v>
      </c>
      <c r="I7077" s="32" t="s">
        <v>258</v>
      </c>
      <c r="J7077" s="32" t="s">
        <v>1473</v>
      </c>
      <c r="K7077" s="32">
        <v>27</v>
      </c>
      <c r="L7077" s="32" t="s">
        <v>1474</v>
      </c>
      <c r="M7077" s="32">
        <v>109</v>
      </c>
      <c r="N7077" s="32" t="s">
        <v>54298</v>
      </c>
      <c r="O7077" s="32">
        <v>2</v>
      </c>
      <c r="P7077" s="32">
        <v>13469</v>
      </c>
      <c r="Q7077" s="32">
        <v>2011</v>
      </c>
      <c r="R7077" s="32">
        <v>9999</v>
      </c>
      <c r="U7077" s="32" t="s">
        <v>60</v>
      </c>
      <c r="V7077" s="32" t="s">
        <v>1330</v>
      </c>
      <c r="AJ7077" s="32">
        <v>1.6497599999999999</v>
      </c>
      <c r="AK7077" s="32">
        <v>1.6497599999999999</v>
      </c>
      <c r="AL7077" s="32">
        <v>1.6497599999999999</v>
      </c>
      <c r="AM7077" s="32">
        <v>1.6497599999999999</v>
      </c>
      <c r="AY7077" s="32" t="s">
        <v>1470</v>
      </c>
      <c r="AZ7077" s="32">
        <v>100</v>
      </c>
      <c r="BA7077" s="32" t="s">
        <v>1470</v>
      </c>
      <c r="BB7077" s="32">
        <v>100</v>
      </c>
      <c r="BC7077" s="32" t="s">
        <v>62223</v>
      </c>
    </row>
    <row r="7078" spans="1:55" x14ac:dyDescent="0.3">
      <c r="A7078" s="32" t="s">
        <v>1470</v>
      </c>
      <c r="B7078" s="32" t="s">
        <v>11801</v>
      </c>
      <c r="C7078" s="32">
        <v>54224</v>
      </c>
      <c r="D7078" s="32" t="s">
        <v>1277</v>
      </c>
      <c r="E7078" s="32" t="s">
        <v>11802</v>
      </c>
      <c r="G7078" s="32" t="s">
        <v>1279</v>
      </c>
      <c r="H7078" s="32" t="s">
        <v>1328</v>
      </c>
      <c r="I7078" s="32" t="s">
        <v>258</v>
      </c>
      <c r="J7078" s="32" t="s">
        <v>1473</v>
      </c>
      <c r="K7078" s="32">
        <v>27</v>
      </c>
      <c r="L7078" s="32" t="s">
        <v>1474</v>
      </c>
      <c r="M7078" s="32">
        <v>109</v>
      </c>
      <c r="N7078" s="32" t="s">
        <v>54298</v>
      </c>
      <c r="O7078" s="32">
        <v>3.1</v>
      </c>
      <c r="P7078" s="32">
        <v>9905</v>
      </c>
      <c r="Q7078" s="32">
        <v>2021</v>
      </c>
      <c r="R7078" s="32">
        <v>9999</v>
      </c>
      <c r="U7078" s="32" t="s">
        <v>60</v>
      </c>
      <c r="V7078" s="32" t="s">
        <v>1330</v>
      </c>
      <c r="AH7078" s="32">
        <v>0</v>
      </c>
      <c r="AJ7078" s="32">
        <v>1.0999999999999999E-2</v>
      </c>
      <c r="AK7078" s="32">
        <v>1.0999999999999999E-2</v>
      </c>
      <c r="AL7078" s="32">
        <v>1.0999999999999999E-2</v>
      </c>
      <c r="AM7078" s="32">
        <v>1.0999999999999999E-2</v>
      </c>
      <c r="AY7078" s="32" t="s">
        <v>1470</v>
      </c>
      <c r="AZ7078" s="32">
        <v>100</v>
      </c>
      <c r="BA7078" s="32" t="s">
        <v>1470</v>
      </c>
      <c r="BB7078" s="32">
        <v>100</v>
      </c>
      <c r="BC7078" s="32" t="s">
        <v>62223</v>
      </c>
    </row>
    <row r="7079" spans="1:55" x14ac:dyDescent="0.3">
      <c r="A7079" s="32" t="s">
        <v>1470</v>
      </c>
      <c r="B7079" s="32" t="s">
        <v>11803</v>
      </c>
      <c r="C7079" s="32">
        <v>54224</v>
      </c>
      <c r="D7079" s="32" t="s">
        <v>1277</v>
      </c>
      <c r="E7079" s="32" t="s">
        <v>2754</v>
      </c>
      <c r="G7079" s="32" t="s">
        <v>1279</v>
      </c>
      <c r="H7079" s="32" t="s">
        <v>1328</v>
      </c>
      <c r="I7079" s="32" t="s">
        <v>258</v>
      </c>
      <c r="J7079" s="32" t="s">
        <v>1473</v>
      </c>
      <c r="K7079" s="32">
        <v>27</v>
      </c>
      <c r="L7079" s="32" t="s">
        <v>1474</v>
      </c>
      <c r="M7079" s="32">
        <v>109</v>
      </c>
      <c r="N7079" s="32" t="s">
        <v>54298</v>
      </c>
      <c r="O7079" s="32">
        <v>2</v>
      </c>
      <c r="P7079" s="32">
        <v>13469</v>
      </c>
      <c r="Q7079" s="32">
        <v>2001</v>
      </c>
      <c r="R7079" s="32">
        <v>9999</v>
      </c>
      <c r="U7079" s="32" t="s">
        <v>60</v>
      </c>
      <c r="V7079" s="32" t="s">
        <v>1330</v>
      </c>
      <c r="AJ7079" s="32">
        <v>1.6497599999999999</v>
      </c>
      <c r="AK7079" s="32">
        <v>1.6497599999999999</v>
      </c>
      <c r="AL7079" s="32">
        <v>1.6497599999999999</v>
      </c>
      <c r="AM7079" s="32">
        <v>1.6497599999999999</v>
      </c>
      <c r="AY7079" s="32" t="s">
        <v>1470</v>
      </c>
      <c r="AZ7079" s="32">
        <v>100</v>
      </c>
      <c r="BA7079" s="32" t="s">
        <v>1470</v>
      </c>
      <c r="BB7079" s="32">
        <v>100</v>
      </c>
      <c r="BC7079" s="32" t="s">
        <v>62223</v>
      </c>
    </row>
    <row r="7080" spans="1:55" x14ac:dyDescent="0.3">
      <c r="A7080" s="32" t="s">
        <v>1470</v>
      </c>
      <c r="B7080" s="32" t="s">
        <v>11804</v>
      </c>
      <c r="C7080" s="32">
        <v>54224</v>
      </c>
      <c r="D7080" s="32" t="s">
        <v>1277</v>
      </c>
      <c r="E7080" s="32" t="s">
        <v>2757</v>
      </c>
      <c r="G7080" s="32" t="s">
        <v>1279</v>
      </c>
      <c r="H7080" s="32" t="s">
        <v>1328</v>
      </c>
      <c r="I7080" s="32" t="s">
        <v>258</v>
      </c>
      <c r="J7080" s="32" t="s">
        <v>1473</v>
      </c>
      <c r="K7080" s="32">
        <v>27</v>
      </c>
      <c r="L7080" s="32" t="s">
        <v>1474</v>
      </c>
      <c r="M7080" s="32">
        <v>109</v>
      </c>
      <c r="N7080" s="32" t="s">
        <v>54298</v>
      </c>
      <c r="O7080" s="32">
        <v>2</v>
      </c>
      <c r="P7080" s="32">
        <v>13469</v>
      </c>
      <c r="Q7080" s="32">
        <v>2001</v>
      </c>
      <c r="R7080" s="32">
        <v>9999</v>
      </c>
      <c r="U7080" s="32" t="s">
        <v>60</v>
      </c>
      <c r="V7080" s="32" t="s">
        <v>1330</v>
      </c>
      <c r="AJ7080" s="32">
        <v>1.6497599999999999</v>
      </c>
      <c r="AK7080" s="32">
        <v>1.6497599999999999</v>
      </c>
      <c r="AL7080" s="32">
        <v>1.6497599999999999</v>
      </c>
      <c r="AM7080" s="32">
        <v>1.6497599999999999</v>
      </c>
      <c r="AY7080" s="32" t="s">
        <v>1470</v>
      </c>
      <c r="AZ7080" s="32">
        <v>100</v>
      </c>
      <c r="BA7080" s="32" t="s">
        <v>1470</v>
      </c>
      <c r="BB7080" s="32">
        <v>100</v>
      </c>
      <c r="BC7080" s="32" t="s">
        <v>62223</v>
      </c>
    </row>
    <row r="7081" spans="1:55" x14ac:dyDescent="0.3">
      <c r="A7081" s="32" t="s">
        <v>1470</v>
      </c>
      <c r="B7081" s="32" t="s">
        <v>11805</v>
      </c>
      <c r="C7081" s="32">
        <v>54224</v>
      </c>
      <c r="D7081" s="32" t="s">
        <v>1277</v>
      </c>
      <c r="E7081" s="32" t="s">
        <v>11314</v>
      </c>
      <c r="G7081" s="32" t="s">
        <v>1279</v>
      </c>
      <c r="H7081" s="32" t="s">
        <v>1328</v>
      </c>
      <c r="I7081" s="32" t="s">
        <v>258</v>
      </c>
      <c r="J7081" s="32" t="s">
        <v>1473</v>
      </c>
      <c r="K7081" s="32">
        <v>27</v>
      </c>
      <c r="L7081" s="32" t="s">
        <v>1474</v>
      </c>
      <c r="M7081" s="32">
        <v>109</v>
      </c>
      <c r="N7081" s="32" t="s">
        <v>54298</v>
      </c>
      <c r="O7081" s="32">
        <v>2</v>
      </c>
      <c r="P7081" s="32">
        <v>13469</v>
      </c>
      <c r="Q7081" s="32">
        <v>2001</v>
      </c>
      <c r="R7081" s="32">
        <v>9999</v>
      </c>
      <c r="U7081" s="32" t="s">
        <v>60</v>
      </c>
      <c r="V7081" s="32" t="s">
        <v>1330</v>
      </c>
      <c r="AJ7081" s="32">
        <v>1.6497599999999999</v>
      </c>
      <c r="AK7081" s="32">
        <v>1.6497599999999999</v>
      </c>
      <c r="AL7081" s="32">
        <v>1.6497599999999999</v>
      </c>
      <c r="AM7081" s="32">
        <v>1.6497599999999999</v>
      </c>
      <c r="AY7081" s="32" t="s">
        <v>1470</v>
      </c>
      <c r="AZ7081" s="32">
        <v>100</v>
      </c>
      <c r="BA7081" s="32" t="s">
        <v>1470</v>
      </c>
      <c r="BB7081" s="32">
        <v>100</v>
      </c>
      <c r="BC7081" s="32" t="s">
        <v>62223</v>
      </c>
    </row>
    <row r="7082" spans="1:55" x14ac:dyDescent="0.3">
      <c r="A7082" s="32" t="s">
        <v>1470</v>
      </c>
      <c r="B7082" s="32" t="s">
        <v>11806</v>
      </c>
      <c r="C7082" s="32">
        <v>54224</v>
      </c>
      <c r="D7082" s="32" t="s">
        <v>1277</v>
      </c>
      <c r="E7082" s="32" t="s">
        <v>2212</v>
      </c>
      <c r="G7082" s="32" t="s">
        <v>286</v>
      </c>
      <c r="I7082" s="32" t="s">
        <v>258</v>
      </c>
      <c r="J7082" s="32" t="s">
        <v>1473</v>
      </c>
      <c r="K7082" s="32">
        <v>27</v>
      </c>
      <c r="L7082" s="32" t="s">
        <v>1474</v>
      </c>
      <c r="M7082" s="32">
        <v>109</v>
      </c>
      <c r="N7082" s="32" t="s">
        <v>54298</v>
      </c>
      <c r="O7082" s="32">
        <v>2.8</v>
      </c>
      <c r="P7082" s="32">
        <v>9187</v>
      </c>
      <c r="Q7082" s="32">
        <v>2006</v>
      </c>
      <c r="R7082" s="32">
        <v>9999</v>
      </c>
      <c r="U7082" s="32" t="s">
        <v>204</v>
      </c>
      <c r="V7082" s="32" t="s">
        <v>286</v>
      </c>
      <c r="AI7082" s="32">
        <v>4</v>
      </c>
      <c r="AJ7082" s="32">
        <v>0</v>
      </c>
      <c r="AK7082" s="32">
        <v>0</v>
      </c>
      <c r="AL7082" s="32">
        <v>0</v>
      </c>
      <c r="AM7082" s="32">
        <v>0</v>
      </c>
      <c r="AY7082" s="32" t="s">
        <v>1470</v>
      </c>
      <c r="AZ7082" s="32">
        <v>100</v>
      </c>
      <c r="BA7082" s="32" t="s">
        <v>1470</v>
      </c>
      <c r="BB7082" s="32">
        <v>100</v>
      </c>
      <c r="BC7082" s="32" t="s">
        <v>62223</v>
      </c>
    </row>
    <row r="7083" spans="1:55" x14ac:dyDescent="0.3">
      <c r="A7083" s="32" t="s">
        <v>1475</v>
      </c>
      <c r="B7083" s="32" t="s">
        <v>11807</v>
      </c>
      <c r="C7083" s="32">
        <v>54225</v>
      </c>
      <c r="D7083" s="32" t="s">
        <v>1277</v>
      </c>
      <c r="E7083" s="32" t="s">
        <v>4705</v>
      </c>
      <c r="G7083" s="32" t="s">
        <v>1279</v>
      </c>
      <c r="I7083" s="32" t="s">
        <v>143</v>
      </c>
      <c r="J7083" s="32" t="s">
        <v>409</v>
      </c>
      <c r="K7083" s="32">
        <v>25</v>
      </c>
      <c r="L7083" s="32" t="s">
        <v>221</v>
      </c>
      <c r="M7083" s="32">
        <v>25</v>
      </c>
      <c r="N7083" s="32" t="s">
        <v>54723</v>
      </c>
      <c r="O7083" s="32">
        <v>7.2</v>
      </c>
      <c r="P7083" s="32">
        <v>8700</v>
      </c>
      <c r="Q7083" s="32">
        <v>2011</v>
      </c>
      <c r="R7083" s="32">
        <v>9999</v>
      </c>
      <c r="U7083" s="32" t="s">
        <v>204</v>
      </c>
      <c r="V7083" s="32" t="s">
        <v>217</v>
      </c>
      <c r="AJ7083" s="32">
        <v>0.23894000000000001</v>
      </c>
      <c r="AK7083" s="32">
        <v>0.23894000000000001</v>
      </c>
      <c r="AL7083" s="32">
        <v>0.23894000000000001</v>
      </c>
      <c r="AM7083" s="32">
        <v>0.23894000000000001</v>
      </c>
      <c r="AY7083" s="32" t="s">
        <v>55246</v>
      </c>
      <c r="AZ7083" s="32">
        <v>100</v>
      </c>
      <c r="BA7083" s="32" t="s">
        <v>55247</v>
      </c>
      <c r="BB7083" s="32">
        <v>100</v>
      </c>
      <c r="BC7083" s="32" t="s">
        <v>62223</v>
      </c>
    </row>
    <row r="7084" spans="1:55" x14ac:dyDescent="0.3">
      <c r="A7084" s="32" t="s">
        <v>1475</v>
      </c>
      <c r="B7084" s="32" t="s">
        <v>11808</v>
      </c>
      <c r="C7084" s="32">
        <v>54225</v>
      </c>
      <c r="D7084" s="32" t="s">
        <v>1277</v>
      </c>
      <c r="E7084" s="32" t="s">
        <v>11809</v>
      </c>
      <c r="G7084" s="32" t="s">
        <v>1279</v>
      </c>
      <c r="H7084" s="32" t="s">
        <v>1328</v>
      </c>
      <c r="I7084" s="32" t="s">
        <v>143</v>
      </c>
      <c r="J7084" s="32" t="s">
        <v>409</v>
      </c>
      <c r="K7084" s="32">
        <v>25</v>
      </c>
      <c r="L7084" s="32" t="s">
        <v>221</v>
      </c>
      <c r="M7084" s="32">
        <v>25</v>
      </c>
      <c r="N7084" s="32" t="s">
        <v>54723</v>
      </c>
      <c r="O7084" s="32">
        <v>0.5</v>
      </c>
      <c r="P7084" s="32">
        <v>13469</v>
      </c>
      <c r="Q7084" s="32">
        <v>1991</v>
      </c>
      <c r="R7084" s="32">
        <v>9999</v>
      </c>
      <c r="U7084" s="32" t="s">
        <v>60</v>
      </c>
      <c r="V7084" s="32" t="s">
        <v>1330</v>
      </c>
      <c r="AJ7084" s="32">
        <v>1.6497599999999999</v>
      </c>
      <c r="AK7084" s="32">
        <v>1.6497599999999999</v>
      </c>
      <c r="AL7084" s="32">
        <v>1.6497599999999999</v>
      </c>
      <c r="AM7084" s="32">
        <v>1.6497599999999999</v>
      </c>
      <c r="AY7084" s="32" t="s">
        <v>55246</v>
      </c>
      <c r="AZ7084" s="32">
        <v>100</v>
      </c>
      <c r="BA7084" s="32" t="s">
        <v>55247</v>
      </c>
      <c r="BB7084" s="32">
        <v>100</v>
      </c>
      <c r="BC7084" s="32" t="s">
        <v>62223</v>
      </c>
    </row>
    <row r="7085" spans="1:55" x14ac:dyDescent="0.3">
      <c r="A7085" s="32" t="s">
        <v>1475</v>
      </c>
      <c r="B7085" s="32" t="s">
        <v>11810</v>
      </c>
      <c r="C7085" s="32">
        <v>54225</v>
      </c>
      <c r="D7085" s="32" t="s">
        <v>1277</v>
      </c>
      <c r="E7085" s="32" t="s">
        <v>5583</v>
      </c>
      <c r="G7085" s="32" t="s">
        <v>1279</v>
      </c>
      <c r="H7085" s="32" t="s">
        <v>1328</v>
      </c>
      <c r="I7085" s="32" t="s">
        <v>143</v>
      </c>
      <c r="J7085" s="32" t="s">
        <v>409</v>
      </c>
      <c r="K7085" s="32">
        <v>25</v>
      </c>
      <c r="L7085" s="32" t="s">
        <v>221</v>
      </c>
      <c r="M7085" s="32">
        <v>25</v>
      </c>
      <c r="N7085" s="32" t="s">
        <v>54723</v>
      </c>
      <c r="O7085" s="32">
        <v>0.5</v>
      </c>
      <c r="P7085" s="32">
        <v>13469</v>
      </c>
      <c r="Q7085" s="32">
        <v>1997</v>
      </c>
      <c r="R7085" s="32">
        <v>9999</v>
      </c>
      <c r="U7085" s="32" t="s">
        <v>60</v>
      </c>
      <c r="V7085" s="32" t="s">
        <v>1330</v>
      </c>
      <c r="AJ7085" s="32">
        <v>1.6497599999999999</v>
      </c>
      <c r="AK7085" s="32">
        <v>1.6497599999999999</v>
      </c>
      <c r="AL7085" s="32">
        <v>1.6497599999999999</v>
      </c>
      <c r="AM7085" s="32">
        <v>1.6497599999999999</v>
      </c>
      <c r="AY7085" s="32" t="s">
        <v>55246</v>
      </c>
      <c r="AZ7085" s="32">
        <v>100</v>
      </c>
      <c r="BA7085" s="32" t="s">
        <v>55247</v>
      </c>
      <c r="BB7085" s="32">
        <v>100</v>
      </c>
      <c r="BC7085" s="32" t="s">
        <v>62223</v>
      </c>
    </row>
    <row r="7086" spans="1:55" x14ac:dyDescent="0.3">
      <c r="A7086" s="32" t="s">
        <v>1475</v>
      </c>
      <c r="B7086" s="32" t="s">
        <v>11811</v>
      </c>
      <c r="C7086" s="32">
        <v>54225</v>
      </c>
      <c r="D7086" s="32" t="s">
        <v>1277</v>
      </c>
      <c r="E7086" s="32" t="s">
        <v>5585</v>
      </c>
      <c r="G7086" s="32" t="s">
        <v>1279</v>
      </c>
      <c r="H7086" s="32" t="s">
        <v>1328</v>
      </c>
      <c r="I7086" s="32" t="s">
        <v>143</v>
      </c>
      <c r="J7086" s="32" t="s">
        <v>409</v>
      </c>
      <c r="K7086" s="32">
        <v>25</v>
      </c>
      <c r="L7086" s="32" t="s">
        <v>221</v>
      </c>
      <c r="M7086" s="32">
        <v>25</v>
      </c>
      <c r="N7086" s="32" t="s">
        <v>54723</v>
      </c>
      <c r="O7086" s="32">
        <v>1</v>
      </c>
      <c r="P7086" s="32">
        <v>13469</v>
      </c>
      <c r="Q7086" s="32">
        <v>2000</v>
      </c>
      <c r="R7086" s="32">
        <v>9999</v>
      </c>
      <c r="U7086" s="32" t="s">
        <v>60</v>
      </c>
      <c r="V7086" s="32" t="s">
        <v>1330</v>
      </c>
      <c r="AJ7086" s="32">
        <v>1.6497599999999999</v>
      </c>
      <c r="AK7086" s="32">
        <v>1.6497599999999999</v>
      </c>
      <c r="AL7086" s="32">
        <v>1.6497599999999999</v>
      </c>
      <c r="AM7086" s="32">
        <v>1.6497599999999999</v>
      </c>
      <c r="AY7086" s="32" t="s">
        <v>55246</v>
      </c>
      <c r="AZ7086" s="32">
        <v>100</v>
      </c>
      <c r="BA7086" s="32" t="s">
        <v>55247</v>
      </c>
      <c r="BB7086" s="32">
        <v>100</v>
      </c>
      <c r="BC7086" s="32" t="s">
        <v>62223</v>
      </c>
    </row>
    <row r="7087" spans="1:55" x14ac:dyDescent="0.3">
      <c r="A7087" s="32" t="s">
        <v>1478</v>
      </c>
      <c r="B7087" s="32" t="s">
        <v>11812</v>
      </c>
      <c r="C7087" s="32">
        <v>54228</v>
      </c>
      <c r="D7087" s="32" t="s">
        <v>1277</v>
      </c>
      <c r="E7087" s="32" t="s">
        <v>69</v>
      </c>
      <c r="G7087" s="32" t="s">
        <v>1279</v>
      </c>
      <c r="I7087" s="32" t="s">
        <v>143</v>
      </c>
      <c r="J7087" s="32" t="s">
        <v>409</v>
      </c>
      <c r="K7087" s="32">
        <v>25</v>
      </c>
      <c r="L7087" s="32" t="s">
        <v>57</v>
      </c>
      <c r="M7087" s="32">
        <v>11</v>
      </c>
      <c r="N7087" s="32" t="s">
        <v>52970</v>
      </c>
      <c r="O7087" s="32">
        <v>5.5</v>
      </c>
      <c r="P7087" s="32">
        <v>8700</v>
      </c>
      <c r="Q7087" s="32">
        <v>2015</v>
      </c>
      <c r="R7087" s="32">
        <v>9999</v>
      </c>
      <c r="U7087" s="32" t="s">
        <v>204</v>
      </c>
      <c r="V7087" s="32" t="s">
        <v>217</v>
      </c>
      <c r="AJ7087" s="32">
        <v>1.0999999999999999E-2</v>
      </c>
      <c r="AK7087" s="32">
        <v>1.0999999999999999E-2</v>
      </c>
      <c r="AL7087" s="32">
        <v>1.0999999999999999E-2</v>
      </c>
      <c r="AM7087" s="32">
        <v>1.0999999999999999E-2</v>
      </c>
      <c r="AY7087" s="32" t="s">
        <v>50516</v>
      </c>
      <c r="AZ7087" s="32">
        <v>100</v>
      </c>
      <c r="BA7087" s="32" t="s">
        <v>50516</v>
      </c>
      <c r="BB7087" s="32">
        <v>100</v>
      </c>
      <c r="BC7087" s="32" t="s">
        <v>62223</v>
      </c>
    </row>
    <row r="7088" spans="1:55" x14ac:dyDescent="0.3">
      <c r="A7088" s="32" t="s">
        <v>11813</v>
      </c>
      <c r="B7088" s="32" t="s">
        <v>11814</v>
      </c>
      <c r="C7088" s="32">
        <v>54239</v>
      </c>
      <c r="D7088" s="32" t="s">
        <v>1277</v>
      </c>
      <c r="E7088" s="32" t="s">
        <v>11815</v>
      </c>
      <c r="G7088" s="32" t="s">
        <v>1279</v>
      </c>
      <c r="H7088" s="32" t="s">
        <v>1328</v>
      </c>
      <c r="I7088" s="32" t="s">
        <v>241</v>
      </c>
      <c r="J7088" s="32" t="s">
        <v>374</v>
      </c>
      <c r="K7088" s="32">
        <v>13</v>
      </c>
      <c r="L7088" s="32" t="s">
        <v>3110</v>
      </c>
      <c r="M7088" s="32">
        <v>39</v>
      </c>
      <c r="N7088" s="32" t="s">
        <v>55248</v>
      </c>
      <c r="O7088" s="32">
        <v>2.5</v>
      </c>
      <c r="P7088" s="32">
        <v>14775</v>
      </c>
      <c r="Q7088" s="32">
        <v>1984</v>
      </c>
      <c r="R7088" s="32">
        <v>9999</v>
      </c>
      <c r="U7088" s="32" t="s">
        <v>60</v>
      </c>
      <c r="V7088" s="32" t="s">
        <v>1330</v>
      </c>
      <c r="AI7088" s="32">
        <v>0.8</v>
      </c>
      <c r="AJ7088" s="32">
        <v>1.6497599999999999</v>
      </c>
      <c r="AK7088" s="32">
        <v>1.6497599999999999</v>
      </c>
      <c r="AL7088" s="32">
        <v>1.6497599999999999</v>
      </c>
      <c r="AM7088" s="32">
        <v>1.6497599999999999</v>
      </c>
      <c r="AY7088" s="32" t="s">
        <v>50519</v>
      </c>
      <c r="AZ7088" s="32">
        <v>100</v>
      </c>
      <c r="BA7088" s="32" t="s">
        <v>55249</v>
      </c>
      <c r="BB7088" s="32">
        <v>100</v>
      </c>
      <c r="BC7088" s="32" t="s">
        <v>62223</v>
      </c>
    </row>
    <row r="7089" spans="1:55" x14ac:dyDescent="0.3">
      <c r="A7089" s="32" t="s">
        <v>11813</v>
      </c>
      <c r="B7089" s="32" t="s">
        <v>11816</v>
      </c>
      <c r="C7089" s="32">
        <v>54239</v>
      </c>
      <c r="D7089" s="32" t="s">
        <v>1277</v>
      </c>
      <c r="E7089" s="32" t="s">
        <v>11817</v>
      </c>
      <c r="G7089" s="32" t="s">
        <v>1279</v>
      </c>
      <c r="H7089" s="32" t="s">
        <v>1328</v>
      </c>
      <c r="I7089" s="32" t="s">
        <v>241</v>
      </c>
      <c r="J7089" s="32" t="s">
        <v>374</v>
      </c>
      <c r="K7089" s="32">
        <v>13</v>
      </c>
      <c r="L7089" s="32" t="s">
        <v>3110</v>
      </c>
      <c r="M7089" s="32">
        <v>39</v>
      </c>
      <c r="N7089" s="32" t="s">
        <v>55248</v>
      </c>
      <c r="O7089" s="32">
        <v>2.5</v>
      </c>
      <c r="P7089" s="32">
        <v>14775</v>
      </c>
      <c r="Q7089" s="32">
        <v>1984</v>
      </c>
      <c r="R7089" s="32">
        <v>9999</v>
      </c>
      <c r="U7089" s="32" t="s">
        <v>60</v>
      </c>
      <c r="V7089" s="32" t="s">
        <v>1330</v>
      </c>
      <c r="AI7089" s="32">
        <v>0.8</v>
      </c>
      <c r="AJ7089" s="32">
        <v>1.6497599999999999</v>
      </c>
      <c r="AK7089" s="32">
        <v>1.6497599999999999</v>
      </c>
      <c r="AL7089" s="32">
        <v>1.6497599999999999</v>
      </c>
      <c r="AM7089" s="32">
        <v>1.6497599999999999</v>
      </c>
      <c r="AY7089" s="32" t="s">
        <v>50519</v>
      </c>
      <c r="AZ7089" s="32">
        <v>100</v>
      </c>
      <c r="BA7089" s="32" t="s">
        <v>55249</v>
      </c>
      <c r="BB7089" s="32">
        <v>100</v>
      </c>
      <c r="BC7089" s="32" t="s">
        <v>62223</v>
      </c>
    </row>
    <row r="7090" spans="1:55" x14ac:dyDescent="0.3">
      <c r="A7090" s="32" t="s">
        <v>11813</v>
      </c>
      <c r="B7090" s="32" t="s">
        <v>11818</v>
      </c>
      <c r="C7090" s="32">
        <v>54239</v>
      </c>
      <c r="D7090" s="32" t="s">
        <v>1277</v>
      </c>
      <c r="E7090" s="32" t="s">
        <v>11819</v>
      </c>
      <c r="G7090" s="32" t="s">
        <v>1279</v>
      </c>
      <c r="H7090" s="32" t="s">
        <v>1328</v>
      </c>
      <c r="I7090" s="32" t="s">
        <v>241</v>
      </c>
      <c r="J7090" s="32" t="s">
        <v>374</v>
      </c>
      <c r="K7090" s="32">
        <v>13</v>
      </c>
      <c r="L7090" s="32" t="s">
        <v>3110</v>
      </c>
      <c r="M7090" s="32">
        <v>39</v>
      </c>
      <c r="N7090" s="32" t="s">
        <v>55248</v>
      </c>
      <c r="O7090" s="32">
        <v>2.5</v>
      </c>
      <c r="P7090" s="32">
        <v>14775</v>
      </c>
      <c r="Q7090" s="32">
        <v>1984</v>
      </c>
      <c r="R7090" s="32">
        <v>9999</v>
      </c>
      <c r="U7090" s="32" t="s">
        <v>60</v>
      </c>
      <c r="V7090" s="32" t="s">
        <v>1330</v>
      </c>
      <c r="AI7090" s="32">
        <v>0.8</v>
      </c>
      <c r="AJ7090" s="32">
        <v>1.6497599999999999</v>
      </c>
      <c r="AK7090" s="32">
        <v>1.6497599999999999</v>
      </c>
      <c r="AL7090" s="32">
        <v>1.6497599999999999</v>
      </c>
      <c r="AM7090" s="32">
        <v>1.6497599999999999</v>
      </c>
      <c r="AY7090" s="32" t="s">
        <v>50519</v>
      </c>
      <c r="AZ7090" s="32">
        <v>100</v>
      </c>
      <c r="BA7090" s="32" t="s">
        <v>55249</v>
      </c>
      <c r="BB7090" s="32">
        <v>100</v>
      </c>
      <c r="BC7090" s="32" t="s">
        <v>62223</v>
      </c>
    </row>
    <row r="7091" spans="1:55" x14ac:dyDescent="0.3">
      <c r="A7091" s="32" t="s">
        <v>11813</v>
      </c>
      <c r="B7091" s="32" t="s">
        <v>11820</v>
      </c>
      <c r="C7091" s="32">
        <v>54239</v>
      </c>
      <c r="D7091" s="32" t="s">
        <v>1277</v>
      </c>
      <c r="E7091" s="32" t="s">
        <v>11821</v>
      </c>
      <c r="G7091" s="32" t="s">
        <v>1279</v>
      </c>
      <c r="H7091" s="32" t="s">
        <v>1328</v>
      </c>
      <c r="I7091" s="32" t="s">
        <v>241</v>
      </c>
      <c r="J7091" s="32" t="s">
        <v>374</v>
      </c>
      <c r="K7091" s="32">
        <v>13</v>
      </c>
      <c r="L7091" s="32" t="s">
        <v>3110</v>
      </c>
      <c r="M7091" s="32">
        <v>39</v>
      </c>
      <c r="N7091" s="32" t="s">
        <v>55248</v>
      </c>
      <c r="O7091" s="32">
        <v>2.5</v>
      </c>
      <c r="P7091" s="32">
        <v>14775</v>
      </c>
      <c r="Q7091" s="32">
        <v>1988</v>
      </c>
      <c r="R7091" s="32">
        <v>9999</v>
      </c>
      <c r="U7091" s="32" t="s">
        <v>60</v>
      </c>
      <c r="V7091" s="32" t="s">
        <v>1330</v>
      </c>
      <c r="AI7091" s="32">
        <v>0.8</v>
      </c>
      <c r="AJ7091" s="32">
        <v>1.6497599999999999</v>
      </c>
      <c r="AK7091" s="32">
        <v>1.6497599999999999</v>
      </c>
      <c r="AL7091" s="32">
        <v>1.6497599999999999</v>
      </c>
      <c r="AM7091" s="32">
        <v>1.6497599999999999</v>
      </c>
      <c r="AY7091" s="32" t="s">
        <v>50519</v>
      </c>
      <c r="AZ7091" s="32">
        <v>100</v>
      </c>
      <c r="BA7091" s="32" t="s">
        <v>55249</v>
      </c>
      <c r="BB7091" s="32">
        <v>100</v>
      </c>
      <c r="BC7091" s="32" t="s">
        <v>62223</v>
      </c>
    </row>
    <row r="7092" spans="1:55" x14ac:dyDescent="0.3">
      <c r="A7092" s="32" t="s">
        <v>11813</v>
      </c>
      <c r="B7092" s="32" t="s">
        <v>11822</v>
      </c>
      <c r="C7092" s="32">
        <v>54239</v>
      </c>
      <c r="D7092" s="32" t="s">
        <v>1277</v>
      </c>
      <c r="E7092" s="32" t="s">
        <v>11823</v>
      </c>
      <c r="G7092" s="32" t="s">
        <v>1279</v>
      </c>
      <c r="H7092" s="32" t="s">
        <v>1328</v>
      </c>
      <c r="I7092" s="32" t="s">
        <v>241</v>
      </c>
      <c r="J7092" s="32" t="s">
        <v>374</v>
      </c>
      <c r="K7092" s="32">
        <v>13</v>
      </c>
      <c r="L7092" s="32" t="s">
        <v>3110</v>
      </c>
      <c r="M7092" s="32">
        <v>39</v>
      </c>
      <c r="N7092" s="32" t="s">
        <v>55248</v>
      </c>
      <c r="O7092" s="32">
        <v>2.5</v>
      </c>
      <c r="P7092" s="32">
        <v>14775</v>
      </c>
      <c r="Q7092" s="32">
        <v>1988</v>
      </c>
      <c r="R7092" s="32">
        <v>9999</v>
      </c>
      <c r="U7092" s="32" t="s">
        <v>60</v>
      </c>
      <c r="V7092" s="32" t="s">
        <v>1330</v>
      </c>
      <c r="AI7092" s="32">
        <v>0.8</v>
      </c>
      <c r="AJ7092" s="32">
        <v>1.6497599999999999</v>
      </c>
      <c r="AK7092" s="32">
        <v>1.6497599999999999</v>
      </c>
      <c r="AL7092" s="32">
        <v>1.6497599999999999</v>
      </c>
      <c r="AM7092" s="32">
        <v>1.6497599999999999</v>
      </c>
      <c r="AY7092" s="32" t="s">
        <v>50519</v>
      </c>
      <c r="AZ7092" s="32">
        <v>100</v>
      </c>
      <c r="BA7092" s="32" t="s">
        <v>55249</v>
      </c>
      <c r="BB7092" s="32">
        <v>100</v>
      </c>
      <c r="BC7092" s="32" t="s">
        <v>62223</v>
      </c>
    </row>
    <row r="7093" spans="1:55" x14ac:dyDescent="0.3">
      <c r="A7093" s="32" t="s">
        <v>11813</v>
      </c>
      <c r="B7093" s="32" t="s">
        <v>11824</v>
      </c>
      <c r="C7093" s="32">
        <v>54239</v>
      </c>
      <c r="D7093" s="32" t="s">
        <v>1277</v>
      </c>
      <c r="E7093" s="32" t="s">
        <v>11825</v>
      </c>
      <c r="G7093" s="32" t="s">
        <v>1279</v>
      </c>
      <c r="H7093" s="32" t="s">
        <v>1328</v>
      </c>
      <c r="I7093" s="32" t="s">
        <v>241</v>
      </c>
      <c r="J7093" s="32" t="s">
        <v>374</v>
      </c>
      <c r="K7093" s="32">
        <v>13</v>
      </c>
      <c r="L7093" s="32" t="s">
        <v>3110</v>
      </c>
      <c r="M7093" s="32">
        <v>39</v>
      </c>
      <c r="N7093" s="32" t="s">
        <v>55248</v>
      </c>
      <c r="O7093" s="32">
        <v>2.5</v>
      </c>
      <c r="P7093" s="32">
        <v>14775</v>
      </c>
      <c r="Q7093" s="32">
        <v>1989</v>
      </c>
      <c r="R7093" s="32">
        <v>9999</v>
      </c>
      <c r="U7093" s="32" t="s">
        <v>60</v>
      </c>
      <c r="V7093" s="32" t="s">
        <v>1330</v>
      </c>
      <c r="AI7093" s="32">
        <v>0.8</v>
      </c>
      <c r="AJ7093" s="32">
        <v>1.6497599999999999</v>
      </c>
      <c r="AK7093" s="32">
        <v>1.6497599999999999</v>
      </c>
      <c r="AL7093" s="32">
        <v>1.6497599999999999</v>
      </c>
      <c r="AM7093" s="32">
        <v>1.6497599999999999</v>
      </c>
      <c r="AY7093" s="32" t="s">
        <v>50519</v>
      </c>
      <c r="AZ7093" s="32">
        <v>100</v>
      </c>
      <c r="BA7093" s="32" t="s">
        <v>55249</v>
      </c>
      <c r="BB7093" s="32">
        <v>100</v>
      </c>
      <c r="BC7093" s="32" t="s">
        <v>62223</v>
      </c>
    </row>
    <row r="7094" spans="1:55" x14ac:dyDescent="0.3">
      <c r="A7094" s="32" t="s">
        <v>11813</v>
      </c>
      <c r="B7094" s="32" t="s">
        <v>11826</v>
      </c>
      <c r="C7094" s="32">
        <v>54239</v>
      </c>
      <c r="D7094" s="32" t="s">
        <v>1277</v>
      </c>
      <c r="E7094" s="32" t="s">
        <v>11827</v>
      </c>
      <c r="G7094" s="32" t="s">
        <v>1279</v>
      </c>
      <c r="H7094" s="32" t="s">
        <v>1328</v>
      </c>
      <c r="I7094" s="32" t="s">
        <v>241</v>
      </c>
      <c r="J7094" s="32" t="s">
        <v>374</v>
      </c>
      <c r="K7094" s="32">
        <v>13</v>
      </c>
      <c r="L7094" s="32" t="s">
        <v>3110</v>
      </c>
      <c r="M7094" s="32">
        <v>39</v>
      </c>
      <c r="N7094" s="32" t="s">
        <v>55248</v>
      </c>
      <c r="O7094" s="32">
        <v>2.5</v>
      </c>
      <c r="P7094" s="32">
        <v>14775</v>
      </c>
      <c r="Q7094" s="32">
        <v>1988</v>
      </c>
      <c r="R7094" s="32">
        <v>9999</v>
      </c>
      <c r="U7094" s="32" t="s">
        <v>60</v>
      </c>
      <c r="V7094" s="32" t="s">
        <v>1330</v>
      </c>
      <c r="AI7094" s="32">
        <v>0.8</v>
      </c>
      <c r="AJ7094" s="32">
        <v>1.6497599999999999</v>
      </c>
      <c r="AK7094" s="32">
        <v>1.6497599999999999</v>
      </c>
      <c r="AL7094" s="32">
        <v>1.6497599999999999</v>
      </c>
      <c r="AM7094" s="32">
        <v>1.6497599999999999</v>
      </c>
      <c r="AY7094" s="32" t="s">
        <v>50519</v>
      </c>
      <c r="AZ7094" s="32">
        <v>100</v>
      </c>
      <c r="BA7094" s="32" t="s">
        <v>55249</v>
      </c>
      <c r="BB7094" s="32">
        <v>100</v>
      </c>
      <c r="BC7094" s="32" t="s">
        <v>62223</v>
      </c>
    </row>
    <row r="7095" spans="1:55" x14ac:dyDescent="0.3">
      <c r="A7095" s="32" t="s">
        <v>11813</v>
      </c>
      <c r="B7095" s="32" t="s">
        <v>11828</v>
      </c>
      <c r="C7095" s="32">
        <v>54239</v>
      </c>
      <c r="D7095" s="32" t="s">
        <v>1277</v>
      </c>
      <c r="E7095" s="32" t="s">
        <v>11829</v>
      </c>
      <c r="G7095" s="32" t="s">
        <v>1279</v>
      </c>
      <c r="H7095" s="32" t="s">
        <v>1328</v>
      </c>
      <c r="I7095" s="32" t="s">
        <v>241</v>
      </c>
      <c r="J7095" s="32" t="s">
        <v>374</v>
      </c>
      <c r="K7095" s="32">
        <v>13</v>
      </c>
      <c r="L7095" s="32" t="s">
        <v>3110</v>
      </c>
      <c r="M7095" s="32">
        <v>39</v>
      </c>
      <c r="N7095" s="32" t="s">
        <v>55248</v>
      </c>
      <c r="O7095" s="32">
        <v>2.5</v>
      </c>
      <c r="P7095" s="32">
        <v>14775</v>
      </c>
      <c r="Q7095" s="32">
        <v>1989</v>
      </c>
      <c r="R7095" s="32">
        <v>9999</v>
      </c>
      <c r="U7095" s="32" t="s">
        <v>60</v>
      </c>
      <c r="V7095" s="32" t="s">
        <v>1330</v>
      </c>
      <c r="AI7095" s="32">
        <v>0.8</v>
      </c>
      <c r="AJ7095" s="32">
        <v>1.6497599999999999</v>
      </c>
      <c r="AK7095" s="32">
        <v>1.6497599999999999</v>
      </c>
      <c r="AL7095" s="32">
        <v>1.6497599999999999</v>
      </c>
      <c r="AM7095" s="32">
        <v>1.6497599999999999</v>
      </c>
      <c r="AY7095" s="32" t="s">
        <v>50519</v>
      </c>
      <c r="AZ7095" s="32">
        <v>100</v>
      </c>
      <c r="BA7095" s="32" t="s">
        <v>55249</v>
      </c>
      <c r="BB7095" s="32">
        <v>100</v>
      </c>
      <c r="BC7095" s="32" t="s">
        <v>62223</v>
      </c>
    </row>
    <row r="7096" spans="1:55" x14ac:dyDescent="0.3">
      <c r="A7096" s="32" t="s">
        <v>11813</v>
      </c>
      <c r="B7096" s="32" t="s">
        <v>11830</v>
      </c>
      <c r="C7096" s="32">
        <v>54239</v>
      </c>
      <c r="D7096" s="32" t="s">
        <v>1277</v>
      </c>
      <c r="E7096" s="32" t="s">
        <v>11831</v>
      </c>
      <c r="G7096" s="32" t="s">
        <v>1279</v>
      </c>
      <c r="H7096" s="32" t="s">
        <v>1328</v>
      </c>
      <c r="I7096" s="32" t="s">
        <v>241</v>
      </c>
      <c r="J7096" s="32" t="s">
        <v>374</v>
      </c>
      <c r="K7096" s="32">
        <v>13</v>
      </c>
      <c r="L7096" s="32" t="s">
        <v>3110</v>
      </c>
      <c r="M7096" s="32">
        <v>39</v>
      </c>
      <c r="N7096" s="32" t="s">
        <v>55248</v>
      </c>
      <c r="O7096" s="32">
        <v>2.5</v>
      </c>
      <c r="P7096" s="32">
        <v>14775</v>
      </c>
      <c r="Q7096" s="32">
        <v>1989</v>
      </c>
      <c r="R7096" s="32">
        <v>9999</v>
      </c>
      <c r="U7096" s="32" t="s">
        <v>60</v>
      </c>
      <c r="V7096" s="32" t="s">
        <v>1330</v>
      </c>
      <c r="AI7096" s="32">
        <v>0.8</v>
      </c>
      <c r="AJ7096" s="32">
        <v>1.6497599999999999</v>
      </c>
      <c r="AK7096" s="32">
        <v>1.6497599999999999</v>
      </c>
      <c r="AL7096" s="32">
        <v>1.6497599999999999</v>
      </c>
      <c r="AM7096" s="32">
        <v>1.6497599999999999</v>
      </c>
      <c r="AY7096" s="32" t="s">
        <v>50519</v>
      </c>
      <c r="AZ7096" s="32">
        <v>100</v>
      </c>
      <c r="BA7096" s="32" t="s">
        <v>55249</v>
      </c>
      <c r="BB7096" s="32">
        <v>100</v>
      </c>
      <c r="BC7096" s="32" t="s">
        <v>62223</v>
      </c>
    </row>
    <row r="7097" spans="1:55" x14ac:dyDescent="0.3">
      <c r="A7097" s="32" t="s">
        <v>11813</v>
      </c>
      <c r="B7097" s="32" t="s">
        <v>11832</v>
      </c>
      <c r="C7097" s="32">
        <v>54239</v>
      </c>
      <c r="D7097" s="32" t="s">
        <v>1277</v>
      </c>
      <c r="E7097" s="32" t="s">
        <v>11833</v>
      </c>
      <c r="G7097" s="32" t="s">
        <v>1279</v>
      </c>
      <c r="H7097" s="32" t="s">
        <v>1328</v>
      </c>
      <c r="I7097" s="32" t="s">
        <v>241</v>
      </c>
      <c r="J7097" s="32" t="s">
        <v>374</v>
      </c>
      <c r="K7097" s="32">
        <v>13</v>
      </c>
      <c r="L7097" s="32" t="s">
        <v>3110</v>
      </c>
      <c r="M7097" s="32">
        <v>39</v>
      </c>
      <c r="N7097" s="32" t="s">
        <v>55248</v>
      </c>
      <c r="O7097" s="32">
        <v>2.5</v>
      </c>
      <c r="P7097" s="32">
        <v>14775</v>
      </c>
      <c r="Q7097" s="32">
        <v>1989</v>
      </c>
      <c r="R7097" s="32">
        <v>9999</v>
      </c>
      <c r="U7097" s="32" t="s">
        <v>60</v>
      </c>
      <c r="V7097" s="32" t="s">
        <v>1330</v>
      </c>
      <c r="AI7097" s="32">
        <v>0.8</v>
      </c>
      <c r="AJ7097" s="32">
        <v>1.6497599999999999</v>
      </c>
      <c r="AK7097" s="32">
        <v>1.6497599999999999</v>
      </c>
      <c r="AL7097" s="32">
        <v>1.6497599999999999</v>
      </c>
      <c r="AM7097" s="32">
        <v>1.6497599999999999</v>
      </c>
      <c r="AY7097" s="32" t="s">
        <v>50519</v>
      </c>
      <c r="AZ7097" s="32">
        <v>100</v>
      </c>
      <c r="BA7097" s="32" t="s">
        <v>55249</v>
      </c>
      <c r="BB7097" s="32">
        <v>100</v>
      </c>
      <c r="BC7097" s="32" t="s">
        <v>62223</v>
      </c>
    </row>
    <row r="7098" spans="1:55" x14ac:dyDescent="0.3">
      <c r="A7098" s="32" t="s">
        <v>11813</v>
      </c>
      <c r="B7098" s="32" t="s">
        <v>11834</v>
      </c>
      <c r="C7098" s="32">
        <v>54239</v>
      </c>
      <c r="D7098" s="32" t="s">
        <v>1277</v>
      </c>
      <c r="E7098" s="32" t="s">
        <v>11835</v>
      </c>
      <c r="G7098" s="32" t="s">
        <v>1279</v>
      </c>
      <c r="H7098" s="32" t="s">
        <v>1328</v>
      </c>
      <c r="I7098" s="32" t="s">
        <v>241</v>
      </c>
      <c r="J7098" s="32" t="s">
        <v>374</v>
      </c>
      <c r="K7098" s="32">
        <v>13</v>
      </c>
      <c r="L7098" s="32" t="s">
        <v>3110</v>
      </c>
      <c r="M7098" s="32">
        <v>39</v>
      </c>
      <c r="N7098" s="32" t="s">
        <v>55248</v>
      </c>
      <c r="O7098" s="32">
        <v>2.5</v>
      </c>
      <c r="P7098" s="32">
        <v>14775</v>
      </c>
      <c r="Q7098" s="32">
        <v>1989</v>
      </c>
      <c r="R7098" s="32">
        <v>9999</v>
      </c>
      <c r="U7098" s="32" t="s">
        <v>60</v>
      </c>
      <c r="V7098" s="32" t="s">
        <v>1330</v>
      </c>
      <c r="AI7098" s="32">
        <v>0.8</v>
      </c>
      <c r="AJ7098" s="32">
        <v>1.6497599999999999</v>
      </c>
      <c r="AK7098" s="32">
        <v>1.6497599999999999</v>
      </c>
      <c r="AL7098" s="32">
        <v>1.6497599999999999</v>
      </c>
      <c r="AM7098" s="32">
        <v>1.6497599999999999</v>
      </c>
      <c r="AY7098" s="32" t="s">
        <v>50519</v>
      </c>
      <c r="AZ7098" s="32">
        <v>100</v>
      </c>
      <c r="BA7098" s="32" t="s">
        <v>55249</v>
      </c>
      <c r="BB7098" s="32">
        <v>100</v>
      </c>
      <c r="BC7098" s="32" t="s">
        <v>62223</v>
      </c>
    </row>
    <row r="7099" spans="1:55" x14ac:dyDescent="0.3">
      <c r="A7099" s="32" t="s">
        <v>11813</v>
      </c>
      <c r="B7099" s="32" t="s">
        <v>11836</v>
      </c>
      <c r="C7099" s="32">
        <v>54239</v>
      </c>
      <c r="D7099" s="32" t="s">
        <v>1277</v>
      </c>
      <c r="E7099" s="32" t="s">
        <v>11837</v>
      </c>
      <c r="G7099" s="32" t="s">
        <v>1279</v>
      </c>
      <c r="H7099" s="32" t="s">
        <v>1328</v>
      </c>
      <c r="I7099" s="32" t="s">
        <v>241</v>
      </c>
      <c r="J7099" s="32" t="s">
        <v>374</v>
      </c>
      <c r="K7099" s="32">
        <v>13</v>
      </c>
      <c r="L7099" s="32" t="s">
        <v>3110</v>
      </c>
      <c r="M7099" s="32">
        <v>39</v>
      </c>
      <c r="N7099" s="32" t="s">
        <v>55248</v>
      </c>
      <c r="O7099" s="32">
        <v>2.5</v>
      </c>
      <c r="P7099" s="32">
        <v>14775</v>
      </c>
      <c r="Q7099" s="32">
        <v>1988</v>
      </c>
      <c r="R7099" s="32">
        <v>9999</v>
      </c>
      <c r="U7099" s="32" t="s">
        <v>60</v>
      </c>
      <c r="V7099" s="32" t="s">
        <v>1330</v>
      </c>
      <c r="AI7099" s="32">
        <v>0.8</v>
      </c>
      <c r="AJ7099" s="32">
        <v>1.6497599999999999</v>
      </c>
      <c r="AK7099" s="32">
        <v>1.6497599999999999</v>
      </c>
      <c r="AL7099" s="32">
        <v>1.6497599999999999</v>
      </c>
      <c r="AM7099" s="32">
        <v>1.6497599999999999</v>
      </c>
      <c r="AY7099" s="32" t="s">
        <v>50519</v>
      </c>
      <c r="AZ7099" s="32">
        <v>100</v>
      </c>
      <c r="BA7099" s="32" t="s">
        <v>55249</v>
      </c>
      <c r="BB7099" s="32">
        <v>100</v>
      </c>
      <c r="BC7099" s="32" t="s">
        <v>62223</v>
      </c>
    </row>
    <row r="7100" spans="1:55" x14ac:dyDescent="0.3">
      <c r="A7100" s="32" t="s">
        <v>11838</v>
      </c>
      <c r="B7100" s="32" t="s">
        <v>11839</v>
      </c>
      <c r="C7100" s="32">
        <v>54249</v>
      </c>
      <c r="D7100" s="32" t="s">
        <v>1277</v>
      </c>
      <c r="E7100" s="32" t="s">
        <v>2188</v>
      </c>
      <c r="G7100" s="32" t="s">
        <v>1301</v>
      </c>
      <c r="I7100" s="32" t="s">
        <v>859</v>
      </c>
      <c r="J7100" s="32" t="s">
        <v>963</v>
      </c>
      <c r="K7100" s="32">
        <v>16</v>
      </c>
      <c r="L7100" s="32" t="s">
        <v>11840</v>
      </c>
      <c r="M7100" s="32">
        <v>21</v>
      </c>
      <c r="N7100" s="32" t="s">
        <v>54394</v>
      </c>
      <c r="O7100" s="32">
        <v>9</v>
      </c>
      <c r="P7100" s="32">
        <v>0</v>
      </c>
      <c r="Q7100" s="32">
        <v>1990</v>
      </c>
      <c r="R7100" s="32">
        <v>9999</v>
      </c>
      <c r="U7100" s="32" t="s">
        <v>60</v>
      </c>
      <c r="V7100" s="32" t="s">
        <v>1301</v>
      </c>
      <c r="AJ7100" s="32">
        <v>0</v>
      </c>
      <c r="AK7100" s="32">
        <v>0</v>
      </c>
      <c r="AL7100" s="32">
        <v>0</v>
      </c>
      <c r="AM7100" s="32">
        <v>0</v>
      </c>
      <c r="AY7100" s="32" t="s">
        <v>55250</v>
      </c>
      <c r="AZ7100" s="32">
        <v>100</v>
      </c>
      <c r="BA7100" s="32" t="s">
        <v>55251</v>
      </c>
      <c r="BB7100" s="32">
        <v>100</v>
      </c>
      <c r="BC7100" s="32" t="s">
        <v>62223</v>
      </c>
    </row>
    <row r="7101" spans="1:55" x14ac:dyDescent="0.3">
      <c r="A7101" s="32" t="s">
        <v>11838</v>
      </c>
      <c r="B7101" s="32" t="s">
        <v>11841</v>
      </c>
      <c r="C7101" s="32">
        <v>54249</v>
      </c>
      <c r="D7101" s="32" t="s">
        <v>1277</v>
      </c>
      <c r="E7101" s="32" t="s">
        <v>2170</v>
      </c>
      <c r="G7101" s="32" t="s">
        <v>1301</v>
      </c>
      <c r="I7101" s="32" t="s">
        <v>859</v>
      </c>
      <c r="J7101" s="32" t="s">
        <v>963</v>
      </c>
      <c r="K7101" s="32">
        <v>16</v>
      </c>
      <c r="L7101" s="32" t="s">
        <v>11840</v>
      </c>
      <c r="M7101" s="32">
        <v>21</v>
      </c>
      <c r="N7101" s="32" t="s">
        <v>54394</v>
      </c>
      <c r="O7101" s="32">
        <v>9</v>
      </c>
      <c r="P7101" s="32">
        <v>0</v>
      </c>
      <c r="Q7101" s="32">
        <v>1990</v>
      </c>
      <c r="R7101" s="32">
        <v>9999</v>
      </c>
      <c r="U7101" s="32" t="s">
        <v>60</v>
      </c>
      <c r="V7101" s="32" t="s">
        <v>1301</v>
      </c>
      <c r="AJ7101" s="32">
        <v>0</v>
      </c>
      <c r="AK7101" s="32">
        <v>0</v>
      </c>
      <c r="AL7101" s="32">
        <v>0</v>
      </c>
      <c r="AM7101" s="32">
        <v>0</v>
      </c>
      <c r="AY7101" s="32" t="s">
        <v>55250</v>
      </c>
      <c r="AZ7101" s="32">
        <v>100</v>
      </c>
      <c r="BA7101" s="32" t="s">
        <v>55251</v>
      </c>
      <c r="BB7101" s="32">
        <v>100</v>
      </c>
      <c r="BC7101" s="32" t="s">
        <v>62223</v>
      </c>
    </row>
    <row r="7102" spans="1:55" x14ac:dyDescent="0.3">
      <c r="A7102" s="32" t="s">
        <v>11838</v>
      </c>
      <c r="B7102" s="32" t="s">
        <v>11842</v>
      </c>
      <c r="C7102" s="32">
        <v>54249</v>
      </c>
      <c r="D7102" s="32" t="s">
        <v>1277</v>
      </c>
      <c r="E7102" s="32" t="s">
        <v>2206</v>
      </c>
      <c r="G7102" s="32" t="s">
        <v>1301</v>
      </c>
      <c r="I7102" s="32" t="s">
        <v>859</v>
      </c>
      <c r="J7102" s="32" t="s">
        <v>963</v>
      </c>
      <c r="K7102" s="32">
        <v>16</v>
      </c>
      <c r="L7102" s="32" t="s">
        <v>11840</v>
      </c>
      <c r="M7102" s="32">
        <v>21</v>
      </c>
      <c r="N7102" s="32" t="s">
        <v>54394</v>
      </c>
      <c r="O7102" s="32">
        <v>2.1</v>
      </c>
      <c r="P7102" s="32">
        <v>0</v>
      </c>
      <c r="Q7102" s="32">
        <v>1989</v>
      </c>
      <c r="R7102" s="32">
        <v>9999</v>
      </c>
      <c r="U7102" s="32" t="s">
        <v>60</v>
      </c>
      <c r="V7102" s="32" t="s">
        <v>1301</v>
      </c>
      <c r="AJ7102" s="32">
        <v>0</v>
      </c>
      <c r="AK7102" s="32">
        <v>0</v>
      </c>
      <c r="AL7102" s="32">
        <v>0</v>
      </c>
      <c r="AM7102" s="32">
        <v>0</v>
      </c>
      <c r="AY7102" s="32" t="s">
        <v>55250</v>
      </c>
      <c r="AZ7102" s="32">
        <v>100</v>
      </c>
      <c r="BA7102" s="32" t="s">
        <v>55251</v>
      </c>
      <c r="BB7102" s="32">
        <v>100</v>
      </c>
      <c r="BC7102" s="32" t="s">
        <v>62223</v>
      </c>
    </row>
    <row r="7103" spans="1:55" x14ac:dyDescent="0.3">
      <c r="A7103" s="32" t="s">
        <v>11843</v>
      </c>
      <c r="B7103" s="32" t="s">
        <v>11844</v>
      </c>
      <c r="C7103" s="32">
        <v>54251</v>
      </c>
      <c r="D7103" s="32" t="s">
        <v>1277</v>
      </c>
      <c r="E7103" s="32" t="s">
        <v>74</v>
      </c>
      <c r="G7103" s="32" t="s">
        <v>1301</v>
      </c>
      <c r="I7103" s="32" t="s">
        <v>859</v>
      </c>
      <c r="J7103" s="32" t="s">
        <v>860</v>
      </c>
      <c r="K7103" s="32">
        <v>41</v>
      </c>
      <c r="L7103" s="32" t="s">
        <v>485</v>
      </c>
      <c r="M7103" s="32">
        <v>31</v>
      </c>
      <c r="N7103" s="32" t="s">
        <v>53964</v>
      </c>
      <c r="O7103" s="32">
        <v>3.3</v>
      </c>
      <c r="P7103" s="32">
        <v>0</v>
      </c>
      <c r="Q7103" s="32">
        <v>1985</v>
      </c>
      <c r="R7103" s="32">
        <v>9999</v>
      </c>
      <c r="U7103" s="32" t="s">
        <v>60</v>
      </c>
      <c r="V7103" s="32" t="s">
        <v>1301</v>
      </c>
      <c r="AJ7103" s="32">
        <v>0</v>
      </c>
      <c r="AK7103" s="32">
        <v>0</v>
      </c>
      <c r="AL7103" s="32">
        <v>0</v>
      </c>
      <c r="AM7103" s="32">
        <v>0</v>
      </c>
      <c r="AY7103" s="32" t="s">
        <v>50520</v>
      </c>
      <c r="AZ7103" s="32">
        <v>100</v>
      </c>
      <c r="BA7103" s="32" t="s">
        <v>55252</v>
      </c>
      <c r="BB7103" s="32">
        <v>100</v>
      </c>
      <c r="BC7103" s="32" t="s">
        <v>62223</v>
      </c>
    </row>
    <row r="7104" spans="1:55" x14ac:dyDescent="0.3">
      <c r="A7104" s="32" t="s">
        <v>11845</v>
      </c>
      <c r="B7104" s="32" t="s">
        <v>11846</v>
      </c>
      <c r="C7104" s="32">
        <v>54261</v>
      </c>
      <c r="D7104" s="32" t="s">
        <v>1277</v>
      </c>
      <c r="E7104" s="32" t="s">
        <v>11847</v>
      </c>
      <c r="G7104" s="32" t="s">
        <v>1301</v>
      </c>
      <c r="I7104" s="32" t="s">
        <v>305</v>
      </c>
      <c r="J7104" s="32" t="s">
        <v>306</v>
      </c>
      <c r="K7104" s="32">
        <v>6</v>
      </c>
      <c r="L7104" s="32" t="s">
        <v>2528</v>
      </c>
      <c r="M7104" s="32">
        <v>97</v>
      </c>
      <c r="N7104" s="32" t="s">
        <v>52898</v>
      </c>
      <c r="O7104" s="32">
        <v>1.2</v>
      </c>
      <c r="P7104" s="32">
        <v>0</v>
      </c>
      <c r="Q7104" s="32">
        <v>1988</v>
      </c>
      <c r="R7104" s="32">
        <v>9999</v>
      </c>
      <c r="U7104" s="32" t="s">
        <v>60</v>
      </c>
      <c r="V7104" s="32" t="s">
        <v>1301</v>
      </c>
      <c r="AJ7104" s="32">
        <v>0</v>
      </c>
      <c r="AK7104" s="32">
        <v>0</v>
      </c>
      <c r="AL7104" s="32">
        <v>0</v>
      </c>
      <c r="AM7104" s="32">
        <v>0</v>
      </c>
      <c r="AY7104" s="32" t="s">
        <v>50521</v>
      </c>
      <c r="AZ7104" s="32">
        <v>100</v>
      </c>
      <c r="BA7104" s="32" t="s">
        <v>50521</v>
      </c>
      <c r="BB7104" s="32">
        <v>100</v>
      </c>
      <c r="BC7104" s="32" t="s">
        <v>62223</v>
      </c>
    </row>
    <row r="7105" spans="1:55" x14ac:dyDescent="0.3">
      <c r="A7105" s="32" t="s">
        <v>11848</v>
      </c>
      <c r="B7105" s="32" t="s">
        <v>11849</v>
      </c>
      <c r="C7105" s="32">
        <v>54262</v>
      </c>
      <c r="D7105" s="32" t="s">
        <v>1277</v>
      </c>
      <c r="E7105" s="32" t="s">
        <v>74</v>
      </c>
      <c r="G7105" s="32" t="s">
        <v>1279</v>
      </c>
      <c r="I7105" s="32" t="s">
        <v>258</v>
      </c>
      <c r="J7105" s="32" t="s">
        <v>1473</v>
      </c>
      <c r="K7105" s="32">
        <v>27</v>
      </c>
      <c r="L7105" s="32" t="s">
        <v>1474</v>
      </c>
      <c r="M7105" s="32">
        <v>109</v>
      </c>
      <c r="N7105" s="32" t="s">
        <v>54298</v>
      </c>
      <c r="O7105" s="32">
        <v>4.5</v>
      </c>
      <c r="P7105" s="32">
        <v>8700</v>
      </c>
      <c r="Q7105" s="32">
        <v>1996</v>
      </c>
      <c r="R7105" s="32">
        <v>9999</v>
      </c>
      <c r="U7105" s="32" t="s">
        <v>204</v>
      </c>
      <c r="V7105" s="32" t="s">
        <v>89</v>
      </c>
      <c r="AJ7105" s="32">
        <v>0.10564999999999999</v>
      </c>
      <c r="AK7105" s="32">
        <v>0.10564999999999999</v>
      </c>
      <c r="AL7105" s="32">
        <v>0.10564999999999999</v>
      </c>
      <c r="AM7105" s="32">
        <v>0.10564999999999999</v>
      </c>
      <c r="AY7105" s="32" t="s">
        <v>55253</v>
      </c>
      <c r="AZ7105" s="32">
        <v>100</v>
      </c>
      <c r="BA7105" s="32" t="s">
        <v>55253</v>
      </c>
      <c r="BB7105" s="32">
        <v>100</v>
      </c>
      <c r="BC7105" s="32" t="s">
        <v>62223</v>
      </c>
    </row>
    <row r="7106" spans="1:55" x14ac:dyDescent="0.3">
      <c r="A7106" s="32" t="s">
        <v>11848</v>
      </c>
      <c r="B7106" s="32" t="s">
        <v>11850</v>
      </c>
      <c r="C7106" s="32">
        <v>54262</v>
      </c>
      <c r="D7106" s="32" t="s">
        <v>1277</v>
      </c>
      <c r="E7106" s="32" t="s">
        <v>71</v>
      </c>
      <c r="G7106" s="32" t="s">
        <v>86</v>
      </c>
      <c r="I7106" s="32" t="s">
        <v>258</v>
      </c>
      <c r="J7106" s="32" t="s">
        <v>1473</v>
      </c>
      <c r="K7106" s="32">
        <v>27</v>
      </c>
      <c r="L7106" s="32" t="s">
        <v>1474</v>
      </c>
      <c r="M7106" s="32">
        <v>109</v>
      </c>
      <c r="N7106" s="32" t="s">
        <v>54298</v>
      </c>
      <c r="O7106" s="32">
        <v>2.7</v>
      </c>
      <c r="P7106" s="32">
        <v>8300</v>
      </c>
      <c r="Q7106" s="32">
        <v>1971</v>
      </c>
      <c r="R7106" s="32">
        <v>9999</v>
      </c>
      <c r="U7106" s="32" t="s">
        <v>204</v>
      </c>
      <c r="V7106" s="32" t="s">
        <v>217</v>
      </c>
      <c r="AJ7106" s="32">
        <v>0.10564999999999999</v>
      </c>
      <c r="AK7106" s="32">
        <v>0.10564999999999999</v>
      </c>
      <c r="AL7106" s="32">
        <v>0.10564999999999999</v>
      </c>
      <c r="AM7106" s="32">
        <v>0.10564999999999999</v>
      </c>
      <c r="AY7106" s="32" t="s">
        <v>55253</v>
      </c>
      <c r="AZ7106" s="32">
        <v>100</v>
      </c>
      <c r="BA7106" s="32" t="s">
        <v>55253</v>
      </c>
      <c r="BB7106" s="32">
        <v>100</v>
      </c>
      <c r="BC7106" s="32" t="s">
        <v>62223</v>
      </c>
    </row>
    <row r="7107" spans="1:55" x14ac:dyDescent="0.3">
      <c r="A7107" s="32" t="s">
        <v>11848</v>
      </c>
      <c r="B7107" s="32" t="s">
        <v>11851</v>
      </c>
      <c r="C7107" s="32">
        <v>54262</v>
      </c>
      <c r="D7107" s="32" t="s">
        <v>1277</v>
      </c>
      <c r="E7107" s="32" t="s">
        <v>126</v>
      </c>
      <c r="G7107" s="32" t="s">
        <v>1279</v>
      </c>
      <c r="H7107" s="32" t="s">
        <v>1328</v>
      </c>
      <c r="I7107" s="32" t="s">
        <v>258</v>
      </c>
      <c r="J7107" s="32" t="s">
        <v>1473</v>
      </c>
      <c r="K7107" s="32">
        <v>27</v>
      </c>
      <c r="L7107" s="32" t="s">
        <v>1474</v>
      </c>
      <c r="M7107" s="32">
        <v>109</v>
      </c>
      <c r="N7107" s="32" t="s">
        <v>54298</v>
      </c>
      <c r="O7107" s="32">
        <v>2.5</v>
      </c>
      <c r="P7107" s="32">
        <v>14775</v>
      </c>
      <c r="Q7107" s="32">
        <v>1978</v>
      </c>
      <c r="R7107" s="32">
        <v>9999</v>
      </c>
      <c r="U7107" s="32" t="s">
        <v>60</v>
      </c>
      <c r="V7107" s="32" t="s">
        <v>1330</v>
      </c>
      <c r="AJ7107" s="32">
        <v>1.6497599999999999</v>
      </c>
      <c r="AK7107" s="32">
        <v>1.6497599999999999</v>
      </c>
      <c r="AL7107" s="32">
        <v>1.6497599999999999</v>
      </c>
      <c r="AM7107" s="32">
        <v>1.6497599999999999</v>
      </c>
      <c r="AY7107" s="32" t="s">
        <v>55253</v>
      </c>
      <c r="AZ7107" s="32">
        <v>100</v>
      </c>
      <c r="BA7107" s="32" t="s">
        <v>55253</v>
      </c>
      <c r="BB7107" s="32">
        <v>100</v>
      </c>
      <c r="BC7107" s="32" t="s">
        <v>62223</v>
      </c>
    </row>
    <row r="7108" spans="1:55" x14ac:dyDescent="0.3">
      <c r="A7108" s="32" t="s">
        <v>11848</v>
      </c>
      <c r="B7108" s="32" t="s">
        <v>11852</v>
      </c>
      <c r="C7108" s="32">
        <v>54262</v>
      </c>
      <c r="D7108" s="32" t="s">
        <v>1277</v>
      </c>
      <c r="E7108" s="32" t="s">
        <v>4738</v>
      </c>
      <c r="G7108" s="32" t="s">
        <v>1279</v>
      </c>
      <c r="H7108" s="32" t="s">
        <v>1328</v>
      </c>
      <c r="I7108" s="32" t="s">
        <v>258</v>
      </c>
      <c r="J7108" s="32" t="s">
        <v>1473</v>
      </c>
      <c r="K7108" s="32">
        <v>27</v>
      </c>
      <c r="L7108" s="32" t="s">
        <v>1474</v>
      </c>
      <c r="M7108" s="32">
        <v>109</v>
      </c>
      <c r="N7108" s="32" t="s">
        <v>54298</v>
      </c>
      <c r="O7108" s="32">
        <v>3.3</v>
      </c>
      <c r="P7108" s="32">
        <v>9905</v>
      </c>
      <c r="Q7108" s="32">
        <v>2020</v>
      </c>
      <c r="R7108" s="32">
        <v>9999</v>
      </c>
      <c r="U7108" s="32" t="s">
        <v>60</v>
      </c>
      <c r="V7108" s="32" t="s">
        <v>1330</v>
      </c>
      <c r="AJ7108" s="32">
        <v>1.0999999999999999E-2</v>
      </c>
      <c r="AK7108" s="32">
        <v>1.0999999999999999E-2</v>
      </c>
      <c r="AL7108" s="32">
        <v>1.0999999999999999E-2</v>
      </c>
      <c r="AM7108" s="32">
        <v>1.0999999999999999E-2</v>
      </c>
      <c r="AY7108" s="32" t="s">
        <v>50522</v>
      </c>
      <c r="AZ7108" s="32">
        <v>100</v>
      </c>
      <c r="BA7108" s="32" t="s">
        <v>50522</v>
      </c>
      <c r="BB7108" s="32">
        <v>100</v>
      </c>
      <c r="BC7108" s="32" t="s">
        <v>62223</v>
      </c>
    </row>
    <row r="7109" spans="1:55" x14ac:dyDescent="0.3">
      <c r="A7109" s="32" t="s">
        <v>11848</v>
      </c>
      <c r="B7109" s="32" t="s">
        <v>11853</v>
      </c>
      <c r="C7109" s="32">
        <v>54262</v>
      </c>
      <c r="D7109" s="32" t="s">
        <v>1277</v>
      </c>
      <c r="E7109" s="32" t="s">
        <v>118</v>
      </c>
      <c r="G7109" s="32" t="s">
        <v>1279</v>
      </c>
      <c r="H7109" s="32" t="s">
        <v>1328</v>
      </c>
      <c r="I7109" s="32" t="s">
        <v>258</v>
      </c>
      <c r="J7109" s="32" t="s">
        <v>1473</v>
      </c>
      <c r="K7109" s="32">
        <v>27</v>
      </c>
      <c r="L7109" s="32" t="s">
        <v>1474</v>
      </c>
      <c r="M7109" s="32">
        <v>109</v>
      </c>
      <c r="N7109" s="32" t="s">
        <v>54298</v>
      </c>
      <c r="O7109" s="32">
        <v>2.8</v>
      </c>
      <c r="P7109" s="32">
        <v>13469</v>
      </c>
      <c r="Q7109" s="32">
        <v>2011</v>
      </c>
      <c r="R7109" s="32">
        <v>9999</v>
      </c>
      <c r="U7109" s="32" t="s">
        <v>60</v>
      </c>
      <c r="V7109" s="32" t="s">
        <v>1330</v>
      </c>
      <c r="AJ7109" s="32">
        <v>1.6497599999999999</v>
      </c>
      <c r="AK7109" s="32">
        <v>1.6497599999999999</v>
      </c>
      <c r="AL7109" s="32">
        <v>1.6497599999999999</v>
      </c>
      <c r="AM7109" s="32">
        <v>1.6497599999999999</v>
      </c>
      <c r="AY7109" s="32" t="s">
        <v>55253</v>
      </c>
      <c r="AZ7109" s="32">
        <v>100</v>
      </c>
      <c r="BA7109" s="32" t="s">
        <v>55253</v>
      </c>
      <c r="BB7109" s="32">
        <v>100</v>
      </c>
      <c r="BC7109" s="32" t="s">
        <v>62223</v>
      </c>
    </row>
    <row r="7110" spans="1:55" x14ac:dyDescent="0.3">
      <c r="A7110" s="32" t="s">
        <v>11854</v>
      </c>
      <c r="B7110" s="32" t="s">
        <v>11855</v>
      </c>
      <c r="C7110" s="32">
        <v>54267</v>
      </c>
      <c r="D7110" s="32" t="s">
        <v>1277</v>
      </c>
      <c r="E7110" s="32" t="s">
        <v>2188</v>
      </c>
      <c r="G7110" s="32" t="s">
        <v>1301</v>
      </c>
      <c r="I7110" s="32" t="s">
        <v>859</v>
      </c>
      <c r="J7110" s="32" t="s">
        <v>1182</v>
      </c>
      <c r="K7110" s="32">
        <v>53</v>
      </c>
      <c r="L7110" s="32" t="s">
        <v>9405</v>
      </c>
      <c r="M7110" s="32">
        <v>73</v>
      </c>
      <c r="N7110" s="32" t="s">
        <v>54190</v>
      </c>
      <c r="O7110" s="32">
        <v>12.4</v>
      </c>
      <c r="P7110" s="32">
        <v>0</v>
      </c>
      <c r="Q7110" s="32">
        <v>1990</v>
      </c>
      <c r="R7110" s="32">
        <v>9999</v>
      </c>
      <c r="U7110" s="32" t="s">
        <v>60</v>
      </c>
      <c r="V7110" s="32" t="s">
        <v>1301</v>
      </c>
      <c r="AJ7110" s="32">
        <v>0</v>
      </c>
      <c r="AK7110" s="32">
        <v>0</v>
      </c>
      <c r="AL7110" s="32">
        <v>0</v>
      </c>
      <c r="AM7110" s="32">
        <v>0</v>
      </c>
      <c r="AY7110" s="32" t="s">
        <v>55254</v>
      </c>
      <c r="AZ7110" s="32">
        <v>100</v>
      </c>
      <c r="BA7110" s="32" t="s">
        <v>54896</v>
      </c>
      <c r="BB7110" s="32">
        <v>100</v>
      </c>
      <c r="BC7110" s="32" t="s">
        <v>62223</v>
      </c>
    </row>
    <row r="7111" spans="1:55" x14ac:dyDescent="0.3">
      <c r="A7111" s="32" t="s">
        <v>11856</v>
      </c>
      <c r="B7111" s="32" t="s">
        <v>11857</v>
      </c>
      <c r="C7111" s="32">
        <v>54268</v>
      </c>
      <c r="D7111" s="32" t="s">
        <v>1277</v>
      </c>
      <c r="E7111" s="32" t="s">
        <v>6069</v>
      </c>
      <c r="G7111" s="32" t="s">
        <v>1279</v>
      </c>
      <c r="I7111" s="32" t="s">
        <v>859</v>
      </c>
      <c r="J7111" s="32" t="s">
        <v>1182</v>
      </c>
      <c r="K7111" s="32">
        <v>53</v>
      </c>
      <c r="L7111" s="32" t="s">
        <v>1692</v>
      </c>
      <c r="M7111" s="32">
        <v>57</v>
      </c>
      <c r="N7111" s="32" t="s">
        <v>52994</v>
      </c>
      <c r="O7111" s="32">
        <v>40</v>
      </c>
      <c r="P7111" s="32">
        <v>8700</v>
      </c>
      <c r="Q7111" s="32">
        <v>1991</v>
      </c>
      <c r="R7111" s="32">
        <v>9999</v>
      </c>
      <c r="U7111" s="32" t="s">
        <v>204</v>
      </c>
      <c r="V7111" s="32" t="s">
        <v>89</v>
      </c>
      <c r="AJ7111" s="32">
        <v>0.23894000000000001</v>
      </c>
      <c r="AK7111" s="32">
        <v>0.23894000000000001</v>
      </c>
      <c r="AL7111" s="32">
        <v>0.23894000000000001</v>
      </c>
      <c r="AM7111" s="32">
        <v>0.23894000000000001</v>
      </c>
      <c r="AY7111" s="32" t="s">
        <v>55255</v>
      </c>
      <c r="AZ7111" s="32">
        <v>100</v>
      </c>
      <c r="BA7111" s="32" t="s">
        <v>55118</v>
      </c>
      <c r="BB7111" s="32">
        <v>100</v>
      </c>
      <c r="BC7111" s="32" t="s">
        <v>62223</v>
      </c>
    </row>
    <row r="7112" spans="1:55" x14ac:dyDescent="0.3">
      <c r="A7112" s="32" t="s">
        <v>11856</v>
      </c>
      <c r="B7112" s="32" t="s">
        <v>11858</v>
      </c>
      <c r="C7112" s="32">
        <v>54268</v>
      </c>
      <c r="D7112" s="32" t="s">
        <v>1277</v>
      </c>
      <c r="E7112" s="32" t="s">
        <v>2329</v>
      </c>
      <c r="G7112" s="32" t="s">
        <v>1279</v>
      </c>
      <c r="I7112" s="32" t="s">
        <v>859</v>
      </c>
      <c r="J7112" s="32" t="s">
        <v>1182</v>
      </c>
      <c r="K7112" s="32">
        <v>53</v>
      </c>
      <c r="L7112" s="32" t="s">
        <v>1692</v>
      </c>
      <c r="M7112" s="32">
        <v>57</v>
      </c>
      <c r="N7112" s="32" t="s">
        <v>52994</v>
      </c>
      <c r="O7112" s="32">
        <v>40</v>
      </c>
      <c r="P7112" s="32">
        <v>8700</v>
      </c>
      <c r="Q7112" s="32">
        <v>1991</v>
      </c>
      <c r="R7112" s="32">
        <v>9999</v>
      </c>
      <c r="U7112" s="32" t="s">
        <v>204</v>
      </c>
      <c r="V7112" s="32" t="s">
        <v>89</v>
      </c>
      <c r="AJ7112" s="32">
        <v>0.23894000000000001</v>
      </c>
      <c r="AK7112" s="32">
        <v>0.23894000000000001</v>
      </c>
      <c r="AL7112" s="32">
        <v>0.23894000000000001</v>
      </c>
      <c r="AM7112" s="32">
        <v>0.23894000000000001</v>
      </c>
      <c r="AY7112" s="32" t="s">
        <v>55255</v>
      </c>
      <c r="AZ7112" s="32">
        <v>100</v>
      </c>
      <c r="BA7112" s="32" t="s">
        <v>55118</v>
      </c>
      <c r="BB7112" s="32">
        <v>100</v>
      </c>
      <c r="BC7112" s="32" t="s">
        <v>62223</v>
      </c>
    </row>
    <row r="7113" spans="1:55" x14ac:dyDescent="0.3">
      <c r="A7113" s="32" t="s">
        <v>11856</v>
      </c>
      <c r="B7113" s="32" t="s">
        <v>11859</v>
      </c>
      <c r="C7113" s="32">
        <v>54268</v>
      </c>
      <c r="D7113" s="32" t="s">
        <v>1277</v>
      </c>
      <c r="E7113" s="32" t="s">
        <v>10216</v>
      </c>
      <c r="G7113" s="32" t="s">
        <v>1279</v>
      </c>
      <c r="I7113" s="32" t="s">
        <v>859</v>
      </c>
      <c r="J7113" s="32" t="s">
        <v>1182</v>
      </c>
      <c r="K7113" s="32">
        <v>53</v>
      </c>
      <c r="L7113" s="32" t="s">
        <v>1692</v>
      </c>
      <c r="M7113" s="32">
        <v>57</v>
      </c>
      <c r="N7113" s="32" t="s">
        <v>52994</v>
      </c>
      <c r="O7113" s="32">
        <v>40</v>
      </c>
      <c r="P7113" s="32">
        <v>8700</v>
      </c>
      <c r="Q7113" s="32">
        <v>1993</v>
      </c>
      <c r="R7113" s="32">
        <v>9999</v>
      </c>
      <c r="U7113" s="32" t="s">
        <v>204</v>
      </c>
      <c r="V7113" s="32" t="s">
        <v>89</v>
      </c>
      <c r="AJ7113" s="32">
        <v>0.23894000000000001</v>
      </c>
      <c r="AK7113" s="32">
        <v>0.23894000000000001</v>
      </c>
      <c r="AL7113" s="32">
        <v>0.23894000000000001</v>
      </c>
      <c r="AM7113" s="32">
        <v>0.23894000000000001</v>
      </c>
      <c r="AY7113" s="32" t="s">
        <v>55255</v>
      </c>
      <c r="AZ7113" s="32">
        <v>100</v>
      </c>
      <c r="BA7113" s="32" t="s">
        <v>55118</v>
      </c>
      <c r="BB7113" s="32">
        <v>100</v>
      </c>
      <c r="BC7113" s="32" t="s">
        <v>62223</v>
      </c>
    </row>
    <row r="7114" spans="1:55" x14ac:dyDescent="0.3">
      <c r="A7114" s="32" t="s">
        <v>11860</v>
      </c>
      <c r="B7114" s="32" t="s">
        <v>11861</v>
      </c>
      <c r="C7114" s="32">
        <v>54271</v>
      </c>
      <c r="D7114" s="32" t="s">
        <v>1277</v>
      </c>
      <c r="E7114" s="32" t="s">
        <v>3836</v>
      </c>
      <c r="G7114" s="32" t="s">
        <v>2181</v>
      </c>
      <c r="I7114" s="32" t="s">
        <v>1687</v>
      </c>
      <c r="J7114" s="32" t="s">
        <v>139</v>
      </c>
      <c r="K7114" s="32">
        <v>32</v>
      </c>
      <c r="L7114" s="32" t="s">
        <v>1688</v>
      </c>
      <c r="M7114" s="32">
        <v>3</v>
      </c>
      <c r="N7114" s="32" t="s">
        <v>34630</v>
      </c>
      <c r="O7114" s="32">
        <v>36</v>
      </c>
      <c r="P7114" s="32">
        <v>6824</v>
      </c>
      <c r="Q7114" s="32">
        <v>1991</v>
      </c>
      <c r="R7114" s="32">
        <v>9999</v>
      </c>
      <c r="U7114" s="32" t="s">
        <v>204</v>
      </c>
      <c r="V7114" s="32" t="s">
        <v>217</v>
      </c>
      <c r="AA7114" s="32" t="s">
        <v>96</v>
      </c>
      <c r="AI7114" s="32">
        <v>0.05</v>
      </c>
      <c r="AJ7114" s="32">
        <v>2.3990000000000001E-2</v>
      </c>
      <c r="AK7114" s="32">
        <v>2.3990000000000001E-2</v>
      </c>
      <c r="AL7114" s="32">
        <v>2.3990000000000001E-2</v>
      </c>
      <c r="AM7114" s="32">
        <v>2.3990000000000001E-2</v>
      </c>
      <c r="AY7114" s="32" t="s">
        <v>50523</v>
      </c>
      <c r="AZ7114" s="32">
        <v>100</v>
      </c>
      <c r="BA7114" s="32" t="s">
        <v>50696</v>
      </c>
      <c r="BB7114" s="32">
        <v>100</v>
      </c>
      <c r="BC7114" s="32" t="s">
        <v>62223</v>
      </c>
    </row>
    <row r="7115" spans="1:55" x14ac:dyDescent="0.3">
      <c r="A7115" s="32" t="s">
        <v>11860</v>
      </c>
      <c r="B7115" s="32" t="s">
        <v>11862</v>
      </c>
      <c r="C7115" s="32">
        <v>54271</v>
      </c>
      <c r="D7115" s="32" t="s">
        <v>1277</v>
      </c>
      <c r="E7115" s="32" t="s">
        <v>4703</v>
      </c>
      <c r="G7115" s="32" t="s">
        <v>2181</v>
      </c>
      <c r="I7115" s="32" t="s">
        <v>1687</v>
      </c>
      <c r="J7115" s="32" t="s">
        <v>139</v>
      </c>
      <c r="K7115" s="32">
        <v>32</v>
      </c>
      <c r="L7115" s="32" t="s">
        <v>1688</v>
      </c>
      <c r="M7115" s="32">
        <v>3</v>
      </c>
      <c r="N7115" s="32" t="s">
        <v>34630</v>
      </c>
      <c r="O7115" s="32">
        <v>36</v>
      </c>
      <c r="P7115" s="32">
        <v>6824</v>
      </c>
      <c r="Q7115" s="32">
        <v>1991</v>
      </c>
      <c r="R7115" s="32">
        <v>9999</v>
      </c>
      <c r="U7115" s="32" t="s">
        <v>204</v>
      </c>
      <c r="V7115" s="32" t="s">
        <v>217</v>
      </c>
      <c r="AA7115" s="32" t="s">
        <v>96</v>
      </c>
      <c r="AI7115" s="32">
        <v>0.05</v>
      </c>
      <c r="AJ7115" s="32">
        <v>2.3990000000000001E-2</v>
      </c>
      <c r="AK7115" s="32">
        <v>2.3990000000000001E-2</v>
      </c>
      <c r="AL7115" s="32">
        <v>2.3990000000000001E-2</v>
      </c>
      <c r="AM7115" s="32">
        <v>2.3990000000000001E-2</v>
      </c>
      <c r="AY7115" s="32" t="s">
        <v>50523</v>
      </c>
      <c r="AZ7115" s="32">
        <v>100</v>
      </c>
      <c r="BA7115" s="32" t="s">
        <v>50696</v>
      </c>
      <c r="BB7115" s="32">
        <v>100</v>
      </c>
      <c r="BC7115" s="32" t="s">
        <v>62223</v>
      </c>
    </row>
    <row r="7116" spans="1:55" x14ac:dyDescent="0.3">
      <c r="A7116" s="32" t="s">
        <v>11860</v>
      </c>
      <c r="B7116" s="32" t="s">
        <v>11863</v>
      </c>
      <c r="C7116" s="32">
        <v>54271</v>
      </c>
      <c r="D7116" s="32" t="s">
        <v>1277</v>
      </c>
      <c r="E7116" s="32" t="s">
        <v>2331</v>
      </c>
      <c r="G7116" s="32" t="s">
        <v>2181</v>
      </c>
      <c r="I7116" s="32" t="s">
        <v>1687</v>
      </c>
      <c r="J7116" s="32" t="s">
        <v>139</v>
      </c>
      <c r="K7116" s="32">
        <v>32</v>
      </c>
      <c r="L7116" s="32" t="s">
        <v>1688</v>
      </c>
      <c r="M7116" s="32">
        <v>3</v>
      </c>
      <c r="N7116" s="32" t="s">
        <v>34630</v>
      </c>
      <c r="O7116" s="32">
        <v>29</v>
      </c>
      <c r="P7116" s="32">
        <v>6824</v>
      </c>
      <c r="Q7116" s="32">
        <v>1991</v>
      </c>
      <c r="R7116" s="32">
        <v>9999</v>
      </c>
      <c r="U7116" s="32" t="s">
        <v>204</v>
      </c>
      <c r="V7116" s="32" t="s">
        <v>217</v>
      </c>
      <c r="Z7116" s="32" t="s">
        <v>146</v>
      </c>
      <c r="AA7116" s="32" t="s">
        <v>96</v>
      </c>
      <c r="AI7116" s="32">
        <v>0.05</v>
      </c>
      <c r="AJ7116" s="32">
        <v>2.3990000000000001E-2</v>
      </c>
      <c r="AK7116" s="32">
        <v>2.3990000000000001E-2</v>
      </c>
      <c r="AL7116" s="32">
        <v>2.3990000000000001E-2</v>
      </c>
      <c r="AM7116" s="32">
        <v>2.3990000000000001E-2</v>
      </c>
      <c r="AY7116" s="32" t="s">
        <v>50523</v>
      </c>
      <c r="AZ7116" s="32">
        <v>100</v>
      </c>
      <c r="BA7116" s="32" t="s">
        <v>50696</v>
      </c>
      <c r="BB7116" s="32">
        <v>100</v>
      </c>
      <c r="BC7116" s="32" t="s">
        <v>62223</v>
      </c>
    </row>
    <row r="7117" spans="1:55" x14ac:dyDescent="0.3">
      <c r="A7117" s="32" t="s">
        <v>11864</v>
      </c>
      <c r="B7117" s="32" t="s">
        <v>11865</v>
      </c>
      <c r="C7117" s="32">
        <v>54283</v>
      </c>
      <c r="D7117" s="32" t="s">
        <v>1277</v>
      </c>
      <c r="E7117" s="32" t="s">
        <v>11866</v>
      </c>
      <c r="G7117" s="32" t="s">
        <v>1301</v>
      </c>
      <c r="I7117" s="32" t="s">
        <v>278</v>
      </c>
      <c r="J7117" s="32" t="s">
        <v>1696</v>
      </c>
      <c r="K7117" s="32">
        <v>5</v>
      </c>
      <c r="L7117" s="32" t="s">
        <v>3551</v>
      </c>
      <c r="M7117" s="32">
        <v>33</v>
      </c>
      <c r="N7117" s="32" t="s">
        <v>54446</v>
      </c>
      <c r="O7117" s="32">
        <v>1.3</v>
      </c>
      <c r="P7117" s="32">
        <v>0</v>
      </c>
      <c r="Q7117" s="32">
        <v>1992</v>
      </c>
      <c r="R7117" s="32">
        <v>9999</v>
      </c>
      <c r="U7117" s="32" t="s">
        <v>60</v>
      </c>
      <c r="V7117" s="32" t="s">
        <v>1301</v>
      </c>
      <c r="AJ7117" s="32">
        <v>0</v>
      </c>
      <c r="AK7117" s="32">
        <v>0</v>
      </c>
      <c r="AL7117" s="32">
        <v>0</v>
      </c>
      <c r="AM7117" s="32">
        <v>0</v>
      </c>
      <c r="AY7117" s="32" t="s">
        <v>55256</v>
      </c>
      <c r="AZ7117" s="32">
        <v>100</v>
      </c>
      <c r="BA7117" s="32" t="s">
        <v>55256</v>
      </c>
      <c r="BB7117" s="32">
        <v>100</v>
      </c>
      <c r="BC7117" s="32" t="s">
        <v>62223</v>
      </c>
    </row>
    <row r="7118" spans="1:55" x14ac:dyDescent="0.3">
      <c r="A7118" s="32" t="s">
        <v>11867</v>
      </c>
      <c r="B7118" s="32" t="s">
        <v>11868</v>
      </c>
      <c r="C7118" s="32">
        <v>54285</v>
      </c>
      <c r="D7118" s="32" t="s">
        <v>1277</v>
      </c>
      <c r="E7118" s="32" t="s">
        <v>74</v>
      </c>
      <c r="G7118" s="32" t="s">
        <v>1301</v>
      </c>
      <c r="I7118" s="32" t="s">
        <v>258</v>
      </c>
      <c r="J7118" s="32" t="s">
        <v>1473</v>
      </c>
      <c r="K7118" s="32">
        <v>27</v>
      </c>
      <c r="L7118" s="32" t="s">
        <v>5697</v>
      </c>
      <c r="M7118" s="32">
        <v>37</v>
      </c>
      <c r="N7118" s="32" t="s">
        <v>53535</v>
      </c>
      <c r="O7118" s="32">
        <v>2</v>
      </c>
      <c r="P7118" s="32">
        <v>0</v>
      </c>
      <c r="Q7118" s="32">
        <v>1992</v>
      </c>
      <c r="R7118" s="32">
        <v>9999</v>
      </c>
      <c r="U7118" s="32" t="s">
        <v>60</v>
      </c>
      <c r="V7118" s="32" t="s">
        <v>1301</v>
      </c>
      <c r="AJ7118" s="32">
        <v>0</v>
      </c>
      <c r="AK7118" s="32">
        <v>0</v>
      </c>
      <c r="AL7118" s="32">
        <v>0</v>
      </c>
      <c r="AM7118" s="32">
        <v>0</v>
      </c>
      <c r="AY7118" s="32" t="s">
        <v>50524</v>
      </c>
      <c r="AZ7118" s="32">
        <v>100</v>
      </c>
      <c r="BA7118" s="32" t="s">
        <v>50524</v>
      </c>
      <c r="BB7118" s="32">
        <v>100</v>
      </c>
      <c r="BC7118" s="32" t="s">
        <v>62223</v>
      </c>
    </row>
    <row r="7119" spans="1:55" x14ac:dyDescent="0.3">
      <c r="A7119" s="32" t="s">
        <v>11867</v>
      </c>
      <c r="B7119" s="32" t="s">
        <v>11869</v>
      </c>
      <c r="C7119" s="32">
        <v>54285</v>
      </c>
      <c r="D7119" s="32" t="s">
        <v>1277</v>
      </c>
      <c r="E7119" s="32" t="s">
        <v>53</v>
      </c>
      <c r="G7119" s="32" t="s">
        <v>1301</v>
      </c>
      <c r="I7119" s="32" t="s">
        <v>258</v>
      </c>
      <c r="J7119" s="32" t="s">
        <v>1473</v>
      </c>
      <c r="K7119" s="32">
        <v>27</v>
      </c>
      <c r="L7119" s="32" t="s">
        <v>5697</v>
      </c>
      <c r="M7119" s="32">
        <v>37</v>
      </c>
      <c r="N7119" s="32" t="s">
        <v>53535</v>
      </c>
      <c r="O7119" s="32">
        <v>2</v>
      </c>
      <c r="P7119" s="32">
        <v>0</v>
      </c>
      <c r="Q7119" s="32">
        <v>1992</v>
      </c>
      <c r="R7119" s="32">
        <v>9999</v>
      </c>
      <c r="U7119" s="32" t="s">
        <v>60</v>
      </c>
      <c r="V7119" s="32" t="s">
        <v>1301</v>
      </c>
      <c r="AJ7119" s="32">
        <v>0</v>
      </c>
      <c r="AK7119" s="32">
        <v>0</v>
      </c>
      <c r="AL7119" s="32">
        <v>0</v>
      </c>
      <c r="AM7119" s="32">
        <v>0</v>
      </c>
      <c r="AY7119" s="32" t="s">
        <v>50524</v>
      </c>
      <c r="AZ7119" s="32">
        <v>100</v>
      </c>
      <c r="BA7119" s="32" t="s">
        <v>50524</v>
      </c>
      <c r="BB7119" s="32">
        <v>100</v>
      </c>
      <c r="BC7119" s="32" t="s">
        <v>62223</v>
      </c>
    </row>
    <row r="7120" spans="1:55" x14ac:dyDescent="0.3">
      <c r="A7120" s="32" t="s">
        <v>11870</v>
      </c>
      <c r="B7120" s="32" t="s">
        <v>11871</v>
      </c>
      <c r="C7120" s="32">
        <v>54294</v>
      </c>
      <c r="D7120" s="32" t="s">
        <v>1277</v>
      </c>
      <c r="E7120" s="32" t="s">
        <v>74</v>
      </c>
      <c r="G7120" s="32" t="s">
        <v>1279</v>
      </c>
      <c r="H7120" s="32" t="s">
        <v>1328</v>
      </c>
      <c r="I7120" s="32" t="s">
        <v>258</v>
      </c>
      <c r="J7120" s="32" t="s">
        <v>1473</v>
      </c>
      <c r="K7120" s="32">
        <v>27</v>
      </c>
      <c r="L7120" s="32" t="s">
        <v>5697</v>
      </c>
      <c r="M7120" s="32">
        <v>37</v>
      </c>
      <c r="N7120" s="32" t="s">
        <v>53535</v>
      </c>
      <c r="O7120" s="32">
        <v>0.6</v>
      </c>
      <c r="P7120" s="32">
        <v>13469</v>
      </c>
      <c r="Q7120" s="32">
        <v>2005</v>
      </c>
      <c r="R7120" s="32">
        <v>9999</v>
      </c>
      <c r="U7120" s="32" t="s">
        <v>60</v>
      </c>
      <c r="V7120" s="32" t="s">
        <v>1330</v>
      </c>
      <c r="AJ7120" s="32">
        <v>1.6497599999999999</v>
      </c>
      <c r="AK7120" s="32">
        <v>1.6497599999999999</v>
      </c>
      <c r="AL7120" s="32">
        <v>1.6497599999999999</v>
      </c>
      <c r="AM7120" s="32">
        <v>1.6497599999999999</v>
      </c>
      <c r="AY7120" s="32" t="s">
        <v>55257</v>
      </c>
      <c r="AZ7120" s="32">
        <v>100</v>
      </c>
      <c r="BA7120" s="32" t="s">
        <v>55257</v>
      </c>
      <c r="BB7120" s="32">
        <v>100</v>
      </c>
      <c r="BC7120" s="32" t="s">
        <v>62223</v>
      </c>
    </row>
    <row r="7121" spans="1:55" x14ac:dyDescent="0.3">
      <c r="A7121" s="32" t="s">
        <v>11870</v>
      </c>
      <c r="B7121" s="32" t="s">
        <v>11872</v>
      </c>
      <c r="C7121" s="32">
        <v>54294</v>
      </c>
      <c r="D7121" s="32" t="s">
        <v>1277</v>
      </c>
      <c r="E7121" s="32" t="s">
        <v>53</v>
      </c>
      <c r="G7121" s="32" t="s">
        <v>1279</v>
      </c>
      <c r="H7121" s="32" t="s">
        <v>1328</v>
      </c>
      <c r="I7121" s="32" t="s">
        <v>258</v>
      </c>
      <c r="J7121" s="32" t="s">
        <v>1473</v>
      </c>
      <c r="K7121" s="32">
        <v>27</v>
      </c>
      <c r="L7121" s="32" t="s">
        <v>5697</v>
      </c>
      <c r="M7121" s="32">
        <v>37</v>
      </c>
      <c r="N7121" s="32" t="s">
        <v>53535</v>
      </c>
      <c r="O7121" s="32">
        <v>0.6</v>
      </c>
      <c r="P7121" s="32">
        <v>13469</v>
      </c>
      <c r="Q7121" s="32">
        <v>2005</v>
      </c>
      <c r="R7121" s="32">
        <v>9999</v>
      </c>
      <c r="U7121" s="32" t="s">
        <v>60</v>
      </c>
      <c r="V7121" s="32" t="s">
        <v>1330</v>
      </c>
      <c r="AJ7121" s="32">
        <v>1.6497599999999999</v>
      </c>
      <c r="AK7121" s="32">
        <v>1.6497599999999999</v>
      </c>
      <c r="AL7121" s="32">
        <v>1.6497599999999999</v>
      </c>
      <c r="AM7121" s="32">
        <v>1.6497599999999999</v>
      </c>
      <c r="AY7121" s="32" t="s">
        <v>55257</v>
      </c>
      <c r="AZ7121" s="32">
        <v>100</v>
      </c>
      <c r="BA7121" s="32" t="s">
        <v>55257</v>
      </c>
      <c r="BB7121" s="32">
        <v>100</v>
      </c>
      <c r="BC7121" s="32" t="s">
        <v>62223</v>
      </c>
    </row>
    <row r="7122" spans="1:55" x14ac:dyDescent="0.3">
      <c r="A7122" s="32" t="s">
        <v>11870</v>
      </c>
      <c r="B7122" s="32" t="s">
        <v>11873</v>
      </c>
      <c r="C7122" s="32">
        <v>54294</v>
      </c>
      <c r="D7122" s="32" t="s">
        <v>1277</v>
      </c>
      <c r="E7122" s="32" t="s">
        <v>69</v>
      </c>
      <c r="G7122" s="32" t="s">
        <v>1279</v>
      </c>
      <c r="H7122" s="32" t="s">
        <v>1328</v>
      </c>
      <c r="I7122" s="32" t="s">
        <v>258</v>
      </c>
      <c r="J7122" s="32" t="s">
        <v>1473</v>
      </c>
      <c r="K7122" s="32">
        <v>27</v>
      </c>
      <c r="L7122" s="32" t="s">
        <v>5697</v>
      </c>
      <c r="M7122" s="32">
        <v>37</v>
      </c>
      <c r="N7122" s="32" t="s">
        <v>53535</v>
      </c>
      <c r="O7122" s="32">
        <v>0.6</v>
      </c>
      <c r="P7122" s="32">
        <v>13469</v>
      </c>
      <c r="Q7122" s="32">
        <v>2005</v>
      </c>
      <c r="R7122" s="32">
        <v>9999</v>
      </c>
      <c r="U7122" s="32" t="s">
        <v>60</v>
      </c>
      <c r="V7122" s="32" t="s">
        <v>1330</v>
      </c>
      <c r="AJ7122" s="32">
        <v>1.6497599999999999</v>
      </c>
      <c r="AK7122" s="32">
        <v>1.6497599999999999</v>
      </c>
      <c r="AL7122" s="32">
        <v>1.6497599999999999</v>
      </c>
      <c r="AM7122" s="32">
        <v>1.6497599999999999</v>
      </c>
      <c r="AY7122" s="32" t="s">
        <v>55257</v>
      </c>
      <c r="AZ7122" s="32">
        <v>100</v>
      </c>
      <c r="BA7122" s="32" t="s">
        <v>55257</v>
      </c>
      <c r="BB7122" s="32">
        <v>100</v>
      </c>
      <c r="BC7122" s="32" t="s">
        <v>62223</v>
      </c>
    </row>
    <row r="7123" spans="1:55" x14ac:dyDescent="0.3">
      <c r="A7123" s="32" t="s">
        <v>11870</v>
      </c>
      <c r="B7123" s="32" t="s">
        <v>11874</v>
      </c>
      <c r="C7123" s="32">
        <v>54294</v>
      </c>
      <c r="D7123" s="32" t="s">
        <v>1277</v>
      </c>
      <c r="E7123" s="32" t="s">
        <v>71</v>
      </c>
      <c r="G7123" s="32" t="s">
        <v>1279</v>
      </c>
      <c r="H7123" s="32" t="s">
        <v>1328</v>
      </c>
      <c r="I7123" s="32" t="s">
        <v>258</v>
      </c>
      <c r="J7123" s="32" t="s">
        <v>1473</v>
      </c>
      <c r="K7123" s="32">
        <v>27</v>
      </c>
      <c r="L7123" s="32" t="s">
        <v>5697</v>
      </c>
      <c r="M7123" s="32">
        <v>37</v>
      </c>
      <c r="N7123" s="32" t="s">
        <v>53535</v>
      </c>
      <c r="O7123" s="32">
        <v>0.6</v>
      </c>
      <c r="P7123" s="32">
        <v>13469</v>
      </c>
      <c r="Q7123" s="32">
        <v>2005</v>
      </c>
      <c r="R7123" s="32">
        <v>9999</v>
      </c>
      <c r="U7123" s="32" t="s">
        <v>60</v>
      </c>
      <c r="V7123" s="32" t="s">
        <v>1330</v>
      </c>
      <c r="AJ7123" s="32">
        <v>1.6497599999999999</v>
      </c>
      <c r="AK7123" s="32">
        <v>1.6497599999999999</v>
      </c>
      <c r="AL7123" s="32">
        <v>1.6497599999999999</v>
      </c>
      <c r="AM7123" s="32">
        <v>1.6497599999999999</v>
      </c>
      <c r="AY7123" s="32" t="s">
        <v>55257</v>
      </c>
      <c r="AZ7123" s="32">
        <v>100</v>
      </c>
      <c r="BA7123" s="32" t="s">
        <v>55257</v>
      </c>
      <c r="BB7123" s="32">
        <v>100</v>
      </c>
      <c r="BC7123" s="32" t="s">
        <v>62223</v>
      </c>
    </row>
    <row r="7124" spans="1:55" x14ac:dyDescent="0.3">
      <c r="A7124" s="32" t="s">
        <v>11875</v>
      </c>
      <c r="B7124" s="32" t="s">
        <v>11876</v>
      </c>
      <c r="C7124" s="32">
        <v>54298</v>
      </c>
      <c r="D7124" s="32" t="s">
        <v>1277</v>
      </c>
      <c r="E7124" s="32" t="s">
        <v>11877</v>
      </c>
      <c r="G7124" s="32" t="s">
        <v>1312</v>
      </c>
      <c r="I7124" s="32" t="s">
        <v>1062</v>
      </c>
      <c r="J7124" s="32" t="s">
        <v>306</v>
      </c>
      <c r="K7124" s="32">
        <v>6</v>
      </c>
      <c r="L7124" s="32" t="s">
        <v>2229</v>
      </c>
      <c r="M7124" s="32">
        <v>29</v>
      </c>
      <c r="N7124" s="32" t="s">
        <v>52909</v>
      </c>
      <c r="O7124" s="32">
        <v>7.5</v>
      </c>
      <c r="P7124" s="32">
        <v>0</v>
      </c>
      <c r="Q7124" s="32">
        <v>2005</v>
      </c>
      <c r="R7124" s="32">
        <v>9999</v>
      </c>
      <c r="U7124" s="32" t="s">
        <v>60</v>
      </c>
      <c r="V7124" s="32" t="s">
        <v>1314</v>
      </c>
      <c r="AJ7124" s="32">
        <v>0</v>
      </c>
      <c r="AK7124" s="32">
        <v>0</v>
      </c>
      <c r="AL7124" s="32">
        <v>0</v>
      </c>
      <c r="AM7124" s="32">
        <v>0</v>
      </c>
      <c r="AY7124" s="32" t="s">
        <v>55258</v>
      </c>
      <c r="AZ7124" s="32">
        <v>100</v>
      </c>
      <c r="BA7124" s="32" t="s">
        <v>55258</v>
      </c>
      <c r="BB7124" s="32">
        <v>100</v>
      </c>
      <c r="BC7124" s="32" t="s">
        <v>62223</v>
      </c>
    </row>
    <row r="7125" spans="1:55" x14ac:dyDescent="0.3">
      <c r="A7125" s="32" t="s">
        <v>11878</v>
      </c>
      <c r="B7125" s="32" t="s">
        <v>11879</v>
      </c>
      <c r="C7125" s="32">
        <v>54299</v>
      </c>
      <c r="D7125" s="32" t="s">
        <v>1277</v>
      </c>
      <c r="E7125" s="32" t="s">
        <v>11877</v>
      </c>
      <c r="G7125" s="32" t="s">
        <v>1312</v>
      </c>
      <c r="I7125" s="32" t="s">
        <v>1062</v>
      </c>
      <c r="J7125" s="32" t="s">
        <v>306</v>
      </c>
      <c r="K7125" s="32">
        <v>6</v>
      </c>
      <c r="L7125" s="32" t="s">
        <v>2229</v>
      </c>
      <c r="M7125" s="32">
        <v>29</v>
      </c>
      <c r="N7125" s="32" t="s">
        <v>52909</v>
      </c>
      <c r="O7125" s="32">
        <v>3</v>
      </c>
      <c r="P7125" s="32">
        <v>0</v>
      </c>
      <c r="Q7125" s="32">
        <v>2005</v>
      </c>
      <c r="R7125" s="32">
        <v>9999</v>
      </c>
      <c r="U7125" s="32" t="s">
        <v>60</v>
      </c>
      <c r="V7125" s="32" t="s">
        <v>1314</v>
      </c>
      <c r="AJ7125" s="32">
        <v>0</v>
      </c>
      <c r="AK7125" s="32">
        <v>0</v>
      </c>
      <c r="AL7125" s="32">
        <v>0</v>
      </c>
      <c r="AM7125" s="32">
        <v>0</v>
      </c>
      <c r="AY7125" s="32" t="s">
        <v>55258</v>
      </c>
      <c r="AZ7125" s="32">
        <v>100</v>
      </c>
      <c r="BA7125" s="32" t="s">
        <v>55258</v>
      </c>
      <c r="BB7125" s="32">
        <v>100</v>
      </c>
      <c r="BC7125" s="32" t="s">
        <v>62223</v>
      </c>
    </row>
    <row r="7126" spans="1:55" x14ac:dyDescent="0.3">
      <c r="A7126" s="32" t="s">
        <v>11880</v>
      </c>
      <c r="B7126" s="32" t="s">
        <v>11881</v>
      </c>
      <c r="C7126" s="32">
        <v>54300</v>
      </c>
      <c r="D7126" s="32" t="s">
        <v>1277</v>
      </c>
      <c r="E7126" s="32" t="s">
        <v>11877</v>
      </c>
      <c r="G7126" s="32" t="s">
        <v>1312</v>
      </c>
      <c r="I7126" s="32" t="s">
        <v>1062</v>
      </c>
      <c r="J7126" s="32" t="s">
        <v>306</v>
      </c>
      <c r="K7126" s="32">
        <v>6</v>
      </c>
      <c r="L7126" s="32" t="s">
        <v>2229</v>
      </c>
      <c r="M7126" s="32">
        <v>29</v>
      </c>
      <c r="N7126" s="32" t="s">
        <v>52909</v>
      </c>
      <c r="O7126" s="32">
        <v>4.5</v>
      </c>
      <c r="P7126" s="32">
        <v>0</v>
      </c>
      <c r="Q7126" s="32">
        <v>2004</v>
      </c>
      <c r="R7126" s="32">
        <v>9999</v>
      </c>
      <c r="U7126" s="32" t="s">
        <v>60</v>
      </c>
      <c r="V7126" s="32" t="s">
        <v>1314</v>
      </c>
      <c r="AJ7126" s="32">
        <v>0</v>
      </c>
      <c r="AK7126" s="32">
        <v>0</v>
      </c>
      <c r="AL7126" s="32">
        <v>0</v>
      </c>
      <c r="AM7126" s="32">
        <v>0</v>
      </c>
      <c r="AY7126" s="32" t="s">
        <v>55259</v>
      </c>
      <c r="AZ7126" s="32">
        <v>100</v>
      </c>
      <c r="BA7126" s="32" t="s">
        <v>55258</v>
      </c>
      <c r="BB7126" s="32">
        <v>100</v>
      </c>
      <c r="BC7126" s="32" t="s">
        <v>62223</v>
      </c>
    </row>
    <row r="7127" spans="1:55" x14ac:dyDescent="0.3">
      <c r="A7127" s="32" t="s">
        <v>11882</v>
      </c>
      <c r="B7127" s="32" t="s">
        <v>11883</v>
      </c>
      <c r="C7127" s="32">
        <v>54302</v>
      </c>
      <c r="D7127" s="32" t="s">
        <v>1277</v>
      </c>
      <c r="E7127" s="32" t="s">
        <v>2129</v>
      </c>
      <c r="G7127" s="32" t="s">
        <v>1301</v>
      </c>
      <c r="I7127" s="32" t="s">
        <v>970</v>
      </c>
      <c r="J7127" s="32" t="s">
        <v>971</v>
      </c>
      <c r="K7127" s="32">
        <v>9</v>
      </c>
      <c r="L7127" s="32" t="s">
        <v>972</v>
      </c>
      <c r="M7127" s="32">
        <v>3</v>
      </c>
      <c r="N7127" s="32" t="s">
        <v>52975</v>
      </c>
      <c r="O7127" s="32">
        <v>1.5</v>
      </c>
      <c r="P7127" s="32">
        <v>0</v>
      </c>
      <c r="Q7127" s="32">
        <v>1986</v>
      </c>
      <c r="R7127" s="32">
        <v>9999</v>
      </c>
      <c r="U7127" s="32" t="s">
        <v>60</v>
      </c>
      <c r="V7127" s="32" t="s">
        <v>1301</v>
      </c>
      <c r="AJ7127" s="32">
        <v>0</v>
      </c>
      <c r="AK7127" s="32">
        <v>0</v>
      </c>
      <c r="AL7127" s="32">
        <v>0</v>
      </c>
      <c r="AM7127" s="32">
        <v>0</v>
      </c>
      <c r="AY7127" s="32" t="s">
        <v>55260</v>
      </c>
      <c r="AZ7127" s="32">
        <v>100</v>
      </c>
      <c r="BA7127" s="32" t="s">
        <v>55260</v>
      </c>
      <c r="BB7127" s="32">
        <v>100</v>
      </c>
      <c r="BC7127" s="32" t="s">
        <v>62223</v>
      </c>
    </row>
    <row r="7128" spans="1:55" x14ac:dyDescent="0.3">
      <c r="A7128" s="32" t="s">
        <v>11882</v>
      </c>
      <c r="B7128" s="32" t="s">
        <v>11884</v>
      </c>
      <c r="C7128" s="32">
        <v>54302</v>
      </c>
      <c r="D7128" s="32" t="s">
        <v>1277</v>
      </c>
      <c r="E7128" s="32" t="s">
        <v>2132</v>
      </c>
      <c r="G7128" s="32" t="s">
        <v>1301</v>
      </c>
      <c r="I7128" s="32" t="s">
        <v>970</v>
      </c>
      <c r="J7128" s="32" t="s">
        <v>971</v>
      </c>
      <c r="K7128" s="32">
        <v>9</v>
      </c>
      <c r="L7128" s="32" t="s">
        <v>972</v>
      </c>
      <c r="M7128" s="32">
        <v>3</v>
      </c>
      <c r="N7128" s="32" t="s">
        <v>52975</v>
      </c>
      <c r="O7128" s="32">
        <v>1.5</v>
      </c>
      <c r="P7128" s="32">
        <v>0</v>
      </c>
      <c r="Q7128" s="32">
        <v>1986</v>
      </c>
      <c r="R7128" s="32">
        <v>9999</v>
      </c>
      <c r="U7128" s="32" t="s">
        <v>60</v>
      </c>
      <c r="V7128" s="32" t="s">
        <v>1301</v>
      </c>
      <c r="AJ7128" s="32">
        <v>0</v>
      </c>
      <c r="AK7128" s="32">
        <v>0</v>
      </c>
      <c r="AL7128" s="32">
        <v>0</v>
      </c>
      <c r="AM7128" s="32">
        <v>0</v>
      </c>
      <c r="AY7128" s="32" t="s">
        <v>55260</v>
      </c>
      <c r="AZ7128" s="32">
        <v>100</v>
      </c>
      <c r="BA7128" s="32" t="s">
        <v>55260</v>
      </c>
      <c r="BB7128" s="32">
        <v>100</v>
      </c>
      <c r="BC7128" s="32" t="s">
        <v>62223</v>
      </c>
    </row>
    <row r="7129" spans="1:55" x14ac:dyDescent="0.3">
      <c r="A7129" s="32" t="s">
        <v>11885</v>
      </c>
      <c r="B7129" s="32" t="s">
        <v>11886</v>
      </c>
      <c r="C7129" s="32">
        <v>54306</v>
      </c>
      <c r="D7129" s="32" t="s">
        <v>1277</v>
      </c>
      <c r="E7129" s="32" t="s">
        <v>74</v>
      </c>
      <c r="G7129" s="32" t="s">
        <v>1301</v>
      </c>
      <c r="I7129" s="32" t="s">
        <v>2162</v>
      </c>
      <c r="J7129" s="32" t="s">
        <v>963</v>
      </c>
      <c r="K7129" s="32">
        <v>16</v>
      </c>
      <c r="L7129" s="32" t="s">
        <v>10704</v>
      </c>
      <c r="M7129" s="32">
        <v>53</v>
      </c>
      <c r="N7129" s="32" t="s">
        <v>53079</v>
      </c>
      <c r="O7129" s="32">
        <v>4.2</v>
      </c>
      <c r="P7129" s="32">
        <v>0</v>
      </c>
      <c r="Q7129" s="32">
        <v>1993</v>
      </c>
      <c r="R7129" s="32">
        <v>9999</v>
      </c>
      <c r="U7129" s="32" t="s">
        <v>60</v>
      </c>
      <c r="V7129" s="32" t="s">
        <v>1301</v>
      </c>
      <c r="AJ7129" s="32">
        <v>0</v>
      </c>
      <c r="AK7129" s="32">
        <v>0</v>
      </c>
      <c r="AL7129" s="32">
        <v>0</v>
      </c>
      <c r="AM7129" s="32">
        <v>0</v>
      </c>
      <c r="AY7129" s="32" t="s">
        <v>54768</v>
      </c>
      <c r="AZ7129" s="32">
        <v>50</v>
      </c>
      <c r="BA7129" s="32" t="s">
        <v>53073</v>
      </c>
      <c r="BB7129" s="32">
        <v>50</v>
      </c>
      <c r="BC7129" s="32" t="s">
        <v>62223</v>
      </c>
    </row>
    <row r="7130" spans="1:55" x14ac:dyDescent="0.3">
      <c r="A7130" s="32" t="s">
        <v>11885</v>
      </c>
      <c r="B7130" s="32" t="s">
        <v>11887</v>
      </c>
      <c r="C7130" s="32">
        <v>54306</v>
      </c>
      <c r="D7130" s="32" t="s">
        <v>1277</v>
      </c>
      <c r="E7130" s="32" t="s">
        <v>53</v>
      </c>
      <c r="G7130" s="32" t="s">
        <v>1301</v>
      </c>
      <c r="I7130" s="32" t="s">
        <v>2162</v>
      </c>
      <c r="J7130" s="32" t="s">
        <v>963</v>
      </c>
      <c r="K7130" s="32">
        <v>16</v>
      </c>
      <c r="L7130" s="32" t="s">
        <v>10704</v>
      </c>
      <c r="M7130" s="32">
        <v>53</v>
      </c>
      <c r="N7130" s="32" t="s">
        <v>53079</v>
      </c>
      <c r="O7130" s="32">
        <v>4.2</v>
      </c>
      <c r="P7130" s="32">
        <v>0</v>
      </c>
      <c r="Q7130" s="32">
        <v>1993</v>
      </c>
      <c r="R7130" s="32">
        <v>9999</v>
      </c>
      <c r="U7130" s="32" t="s">
        <v>60</v>
      </c>
      <c r="V7130" s="32" t="s">
        <v>1301</v>
      </c>
      <c r="AJ7130" s="32">
        <v>0</v>
      </c>
      <c r="AK7130" s="32">
        <v>0</v>
      </c>
      <c r="AL7130" s="32">
        <v>0</v>
      </c>
      <c r="AM7130" s="32">
        <v>0</v>
      </c>
      <c r="AY7130" s="32" t="s">
        <v>54768</v>
      </c>
      <c r="AZ7130" s="32">
        <v>50</v>
      </c>
      <c r="BA7130" s="32" t="s">
        <v>53073</v>
      </c>
      <c r="BB7130" s="32">
        <v>50</v>
      </c>
      <c r="BC7130" s="32" t="s">
        <v>62223</v>
      </c>
    </row>
    <row r="7131" spans="1:55" x14ac:dyDescent="0.3">
      <c r="A7131" s="32" t="s">
        <v>11888</v>
      </c>
      <c r="B7131" s="32" t="s">
        <v>11889</v>
      </c>
      <c r="C7131" s="32">
        <v>54308</v>
      </c>
      <c r="D7131" s="32" t="s">
        <v>1277</v>
      </c>
      <c r="E7131" s="32" t="s">
        <v>74</v>
      </c>
      <c r="G7131" s="32" t="s">
        <v>1301</v>
      </c>
      <c r="I7131" s="32" t="s">
        <v>305</v>
      </c>
      <c r="J7131" s="32" t="s">
        <v>306</v>
      </c>
      <c r="K7131" s="32">
        <v>6</v>
      </c>
      <c r="L7131" s="32" t="s">
        <v>2660</v>
      </c>
      <c r="M7131" s="32">
        <v>105</v>
      </c>
      <c r="N7131" s="32" t="s">
        <v>52926</v>
      </c>
      <c r="O7131" s="32">
        <v>1.2</v>
      </c>
      <c r="P7131" s="32">
        <v>0</v>
      </c>
      <c r="Q7131" s="32">
        <v>1984</v>
      </c>
      <c r="R7131" s="32">
        <v>9999</v>
      </c>
      <c r="U7131" s="32" t="s">
        <v>60</v>
      </c>
      <c r="V7131" s="32" t="s">
        <v>1301</v>
      </c>
      <c r="AJ7131" s="32">
        <v>0</v>
      </c>
      <c r="AK7131" s="32">
        <v>0</v>
      </c>
      <c r="AL7131" s="32">
        <v>0</v>
      </c>
      <c r="AM7131" s="32">
        <v>0</v>
      </c>
      <c r="AY7131" s="32" t="s">
        <v>50525</v>
      </c>
      <c r="AZ7131" s="32">
        <v>100</v>
      </c>
      <c r="BA7131" s="32" t="s">
        <v>55261</v>
      </c>
      <c r="BB7131" s="32">
        <v>100</v>
      </c>
      <c r="BC7131" s="32" t="s">
        <v>62223</v>
      </c>
    </row>
    <row r="7132" spans="1:55" x14ac:dyDescent="0.3">
      <c r="A7132" s="32" t="s">
        <v>1484</v>
      </c>
      <c r="B7132" s="32" t="s">
        <v>11890</v>
      </c>
      <c r="C7132" s="32">
        <v>54321</v>
      </c>
      <c r="D7132" s="32" t="s">
        <v>1277</v>
      </c>
      <c r="E7132" s="32" t="s">
        <v>11891</v>
      </c>
      <c r="G7132" s="32" t="s">
        <v>1279</v>
      </c>
      <c r="I7132" s="32" t="s">
        <v>668</v>
      </c>
      <c r="J7132" s="32" t="s">
        <v>249</v>
      </c>
      <c r="K7132" s="32">
        <v>48</v>
      </c>
      <c r="L7132" s="32" t="s">
        <v>485</v>
      </c>
      <c r="M7132" s="32">
        <v>245</v>
      </c>
      <c r="N7132" s="32" t="s">
        <v>55087</v>
      </c>
      <c r="O7132" s="32">
        <v>4</v>
      </c>
      <c r="P7132" s="32">
        <v>8700</v>
      </c>
      <c r="Q7132" s="32">
        <v>1999</v>
      </c>
      <c r="R7132" s="32">
        <v>9999</v>
      </c>
      <c r="U7132" s="32" t="s">
        <v>204</v>
      </c>
      <c r="V7132" s="32" t="s">
        <v>89</v>
      </c>
      <c r="AI7132" s="32">
        <v>3</v>
      </c>
      <c r="AJ7132" s="32">
        <v>0.12659000000000001</v>
      </c>
      <c r="AK7132" s="32">
        <v>0.12659000000000001</v>
      </c>
      <c r="AL7132" s="32">
        <v>0.12659000000000001</v>
      </c>
      <c r="AM7132" s="32">
        <v>0.12659000000000001</v>
      </c>
      <c r="AY7132" s="32" t="s">
        <v>50526</v>
      </c>
      <c r="AZ7132" s="32">
        <v>100</v>
      </c>
      <c r="BA7132" s="32" t="s">
        <v>50526</v>
      </c>
      <c r="BB7132" s="32">
        <v>100</v>
      </c>
      <c r="BC7132" s="32" t="s">
        <v>62223</v>
      </c>
    </row>
    <row r="7133" spans="1:55" x14ac:dyDescent="0.3">
      <c r="A7133" s="32" t="s">
        <v>1484</v>
      </c>
      <c r="B7133" s="32" t="s">
        <v>11892</v>
      </c>
      <c r="C7133" s="32">
        <v>54321</v>
      </c>
      <c r="D7133" s="32" t="s">
        <v>1277</v>
      </c>
      <c r="E7133" s="32" t="s">
        <v>11893</v>
      </c>
      <c r="G7133" s="32" t="s">
        <v>1279</v>
      </c>
      <c r="I7133" s="32" t="s">
        <v>668</v>
      </c>
      <c r="J7133" s="32" t="s">
        <v>249</v>
      </c>
      <c r="K7133" s="32">
        <v>48</v>
      </c>
      <c r="L7133" s="32" t="s">
        <v>485</v>
      </c>
      <c r="M7133" s="32">
        <v>245</v>
      </c>
      <c r="N7133" s="32" t="s">
        <v>55087</v>
      </c>
      <c r="O7133" s="32">
        <v>4</v>
      </c>
      <c r="P7133" s="32">
        <v>8700</v>
      </c>
      <c r="Q7133" s="32">
        <v>1999</v>
      </c>
      <c r="R7133" s="32">
        <v>9999</v>
      </c>
      <c r="U7133" s="32" t="s">
        <v>204</v>
      </c>
      <c r="V7133" s="32" t="s">
        <v>89</v>
      </c>
      <c r="AI7133" s="32">
        <v>3</v>
      </c>
      <c r="AJ7133" s="32">
        <v>0.12659000000000001</v>
      </c>
      <c r="AK7133" s="32">
        <v>0.12659000000000001</v>
      </c>
      <c r="AL7133" s="32">
        <v>0.12659000000000001</v>
      </c>
      <c r="AM7133" s="32">
        <v>0.12659000000000001</v>
      </c>
      <c r="AY7133" s="32" t="s">
        <v>50526</v>
      </c>
      <c r="AZ7133" s="32">
        <v>100</v>
      </c>
      <c r="BA7133" s="32" t="s">
        <v>50526</v>
      </c>
      <c r="BB7133" s="32">
        <v>100</v>
      </c>
      <c r="BC7133" s="32" t="s">
        <v>62223</v>
      </c>
    </row>
    <row r="7134" spans="1:55" x14ac:dyDescent="0.3">
      <c r="A7134" s="32" t="s">
        <v>1484</v>
      </c>
      <c r="B7134" s="32" t="s">
        <v>11894</v>
      </c>
      <c r="C7134" s="32">
        <v>54321</v>
      </c>
      <c r="D7134" s="32" t="s">
        <v>1277</v>
      </c>
      <c r="E7134" s="32" t="s">
        <v>11895</v>
      </c>
      <c r="G7134" s="32" t="s">
        <v>1279</v>
      </c>
      <c r="I7134" s="32" t="s">
        <v>668</v>
      </c>
      <c r="J7134" s="32" t="s">
        <v>249</v>
      </c>
      <c r="K7134" s="32">
        <v>48</v>
      </c>
      <c r="L7134" s="32" t="s">
        <v>485</v>
      </c>
      <c r="M7134" s="32">
        <v>245</v>
      </c>
      <c r="N7134" s="32" t="s">
        <v>55087</v>
      </c>
      <c r="O7134" s="32">
        <v>4</v>
      </c>
      <c r="P7134" s="32">
        <v>8700</v>
      </c>
      <c r="Q7134" s="32">
        <v>1999</v>
      </c>
      <c r="R7134" s="32">
        <v>9999</v>
      </c>
      <c r="U7134" s="32" t="s">
        <v>204</v>
      </c>
      <c r="V7134" s="32" t="s">
        <v>89</v>
      </c>
      <c r="AI7134" s="32">
        <v>3</v>
      </c>
      <c r="AJ7134" s="32">
        <v>0.12659000000000001</v>
      </c>
      <c r="AK7134" s="32">
        <v>0.12659000000000001</v>
      </c>
      <c r="AL7134" s="32">
        <v>0.12659000000000001</v>
      </c>
      <c r="AM7134" s="32">
        <v>0.12659000000000001</v>
      </c>
      <c r="AY7134" s="32" t="s">
        <v>50526</v>
      </c>
      <c r="AZ7134" s="32">
        <v>100</v>
      </c>
      <c r="BA7134" s="32" t="s">
        <v>50526</v>
      </c>
      <c r="BB7134" s="32">
        <v>100</v>
      </c>
      <c r="BC7134" s="32" t="s">
        <v>62223</v>
      </c>
    </row>
    <row r="7135" spans="1:55" x14ac:dyDescent="0.3">
      <c r="A7135" s="32" t="s">
        <v>1484</v>
      </c>
      <c r="B7135" s="32" t="s">
        <v>11896</v>
      </c>
      <c r="C7135" s="32">
        <v>54321</v>
      </c>
      <c r="D7135" s="32" t="s">
        <v>1277</v>
      </c>
      <c r="E7135" s="32" t="s">
        <v>11897</v>
      </c>
      <c r="G7135" s="32" t="s">
        <v>1279</v>
      </c>
      <c r="I7135" s="32" t="s">
        <v>668</v>
      </c>
      <c r="J7135" s="32" t="s">
        <v>249</v>
      </c>
      <c r="K7135" s="32">
        <v>48</v>
      </c>
      <c r="L7135" s="32" t="s">
        <v>485</v>
      </c>
      <c r="M7135" s="32">
        <v>245</v>
      </c>
      <c r="N7135" s="32" t="s">
        <v>55087</v>
      </c>
      <c r="O7135" s="32">
        <v>4</v>
      </c>
      <c r="P7135" s="32">
        <v>8700</v>
      </c>
      <c r="Q7135" s="32">
        <v>1999</v>
      </c>
      <c r="R7135" s="32">
        <v>9999</v>
      </c>
      <c r="U7135" s="32" t="s">
        <v>204</v>
      </c>
      <c r="V7135" s="32" t="s">
        <v>89</v>
      </c>
      <c r="AI7135" s="32">
        <v>3</v>
      </c>
      <c r="AJ7135" s="32">
        <v>0.12659000000000001</v>
      </c>
      <c r="AK7135" s="32">
        <v>0.12659000000000001</v>
      </c>
      <c r="AL7135" s="32">
        <v>0.12659000000000001</v>
      </c>
      <c r="AM7135" s="32">
        <v>0.12659000000000001</v>
      </c>
      <c r="AY7135" s="32" t="s">
        <v>50526</v>
      </c>
      <c r="AZ7135" s="32">
        <v>100</v>
      </c>
      <c r="BA7135" s="32" t="s">
        <v>50526</v>
      </c>
      <c r="BB7135" s="32">
        <v>100</v>
      </c>
      <c r="BC7135" s="32" t="s">
        <v>62223</v>
      </c>
    </row>
    <row r="7136" spans="1:55" x14ac:dyDescent="0.3">
      <c r="A7136" s="32" t="s">
        <v>11898</v>
      </c>
      <c r="B7136" s="32" t="s">
        <v>11899</v>
      </c>
      <c r="C7136" s="32">
        <v>54322</v>
      </c>
      <c r="D7136" s="32" t="s">
        <v>1277</v>
      </c>
      <c r="E7136" s="32" t="s">
        <v>53</v>
      </c>
      <c r="G7136" s="32" t="s">
        <v>1301</v>
      </c>
      <c r="I7136" s="32" t="s">
        <v>241</v>
      </c>
      <c r="J7136" s="32" t="s">
        <v>374</v>
      </c>
      <c r="K7136" s="32">
        <v>13</v>
      </c>
      <c r="L7136" s="32" t="s">
        <v>197</v>
      </c>
      <c r="M7136" s="32">
        <v>245</v>
      </c>
      <c r="N7136" s="32" t="s">
        <v>55262</v>
      </c>
      <c r="O7136" s="32">
        <v>0.6</v>
      </c>
      <c r="P7136" s="32">
        <v>0</v>
      </c>
      <c r="Q7136" s="32">
        <v>1946</v>
      </c>
      <c r="R7136" s="32">
        <v>9999</v>
      </c>
      <c r="U7136" s="32" t="s">
        <v>60</v>
      </c>
      <c r="V7136" s="32" t="s">
        <v>1301</v>
      </c>
      <c r="AJ7136" s="32">
        <v>0</v>
      </c>
      <c r="AK7136" s="32">
        <v>0</v>
      </c>
      <c r="AL7136" s="32">
        <v>0</v>
      </c>
      <c r="AM7136" s="32">
        <v>0</v>
      </c>
      <c r="AY7136" s="32" t="s">
        <v>55263</v>
      </c>
      <c r="AZ7136" s="32">
        <v>100</v>
      </c>
      <c r="BA7136" s="32" t="s">
        <v>55264</v>
      </c>
      <c r="BB7136" s="32">
        <v>100</v>
      </c>
      <c r="BC7136" s="32" t="s">
        <v>62223</v>
      </c>
    </row>
    <row r="7137" spans="1:55" x14ac:dyDescent="0.3">
      <c r="A7137" s="32" t="s">
        <v>11898</v>
      </c>
      <c r="B7137" s="32" t="s">
        <v>11900</v>
      </c>
      <c r="C7137" s="32">
        <v>54322</v>
      </c>
      <c r="D7137" s="32" t="s">
        <v>1277</v>
      </c>
      <c r="E7137" s="32" t="s">
        <v>69</v>
      </c>
      <c r="G7137" s="32" t="s">
        <v>1301</v>
      </c>
      <c r="I7137" s="32" t="s">
        <v>241</v>
      </c>
      <c r="J7137" s="32" t="s">
        <v>374</v>
      </c>
      <c r="K7137" s="32">
        <v>13</v>
      </c>
      <c r="L7137" s="32" t="s">
        <v>197</v>
      </c>
      <c r="M7137" s="32">
        <v>245</v>
      </c>
      <c r="N7137" s="32" t="s">
        <v>55262</v>
      </c>
      <c r="O7137" s="32">
        <v>0.7</v>
      </c>
      <c r="P7137" s="32">
        <v>0</v>
      </c>
      <c r="Q7137" s="32">
        <v>1946</v>
      </c>
      <c r="R7137" s="32">
        <v>9999</v>
      </c>
      <c r="U7137" s="32" t="s">
        <v>60</v>
      </c>
      <c r="V7137" s="32" t="s">
        <v>1301</v>
      </c>
      <c r="AJ7137" s="32">
        <v>0</v>
      </c>
      <c r="AK7137" s="32">
        <v>0</v>
      </c>
      <c r="AL7137" s="32">
        <v>0</v>
      </c>
      <c r="AM7137" s="32">
        <v>0</v>
      </c>
      <c r="AY7137" s="32" t="s">
        <v>55263</v>
      </c>
      <c r="AZ7137" s="32">
        <v>100</v>
      </c>
      <c r="BA7137" s="32" t="s">
        <v>55264</v>
      </c>
      <c r="BB7137" s="32">
        <v>100</v>
      </c>
      <c r="BC7137" s="32" t="s">
        <v>62223</v>
      </c>
    </row>
    <row r="7138" spans="1:55" x14ac:dyDescent="0.3">
      <c r="A7138" s="32" t="s">
        <v>11898</v>
      </c>
      <c r="B7138" s="32" t="s">
        <v>11901</v>
      </c>
      <c r="C7138" s="32">
        <v>54322</v>
      </c>
      <c r="D7138" s="32" t="s">
        <v>1277</v>
      </c>
      <c r="E7138" s="32" t="s">
        <v>71</v>
      </c>
      <c r="G7138" s="32" t="s">
        <v>1301</v>
      </c>
      <c r="I7138" s="32" t="s">
        <v>241</v>
      </c>
      <c r="J7138" s="32" t="s">
        <v>374</v>
      </c>
      <c r="K7138" s="32">
        <v>13</v>
      </c>
      <c r="L7138" s="32" t="s">
        <v>197</v>
      </c>
      <c r="M7138" s="32">
        <v>245</v>
      </c>
      <c r="N7138" s="32" t="s">
        <v>55262</v>
      </c>
      <c r="O7138" s="32">
        <v>0.8</v>
      </c>
      <c r="P7138" s="32">
        <v>0</v>
      </c>
      <c r="Q7138" s="32">
        <v>1946</v>
      </c>
      <c r="R7138" s="32">
        <v>9999</v>
      </c>
      <c r="U7138" s="32" t="s">
        <v>60</v>
      </c>
      <c r="V7138" s="32" t="s">
        <v>1301</v>
      </c>
      <c r="AJ7138" s="32">
        <v>0</v>
      </c>
      <c r="AK7138" s="32">
        <v>0</v>
      </c>
      <c r="AL7138" s="32">
        <v>0</v>
      </c>
      <c r="AM7138" s="32">
        <v>0</v>
      </c>
      <c r="AY7138" s="32" t="s">
        <v>55263</v>
      </c>
      <c r="AZ7138" s="32">
        <v>100</v>
      </c>
      <c r="BA7138" s="32" t="s">
        <v>55264</v>
      </c>
      <c r="BB7138" s="32">
        <v>100</v>
      </c>
      <c r="BC7138" s="32" t="s">
        <v>62223</v>
      </c>
    </row>
    <row r="7139" spans="1:55" x14ac:dyDescent="0.3">
      <c r="A7139" s="32" t="s">
        <v>11902</v>
      </c>
      <c r="B7139" s="32" t="s">
        <v>11903</v>
      </c>
      <c r="C7139" s="32">
        <v>54324</v>
      </c>
      <c r="D7139" s="32" t="s">
        <v>1277</v>
      </c>
      <c r="E7139" s="32" t="s">
        <v>2188</v>
      </c>
      <c r="F7139" s="32">
        <v>3760</v>
      </c>
      <c r="G7139" s="32" t="s">
        <v>2181</v>
      </c>
      <c r="I7139" s="32" t="s">
        <v>143</v>
      </c>
      <c r="J7139" s="32" t="s">
        <v>8315</v>
      </c>
      <c r="K7139" s="32">
        <v>44</v>
      </c>
      <c r="L7139" s="32" t="s">
        <v>8316</v>
      </c>
      <c r="M7139" s="32">
        <v>7</v>
      </c>
      <c r="N7139" s="32" t="s">
        <v>54022</v>
      </c>
      <c r="O7139" s="32">
        <v>97.3</v>
      </c>
      <c r="P7139" s="32">
        <v>8983</v>
      </c>
      <c r="Q7139" s="32">
        <v>1991</v>
      </c>
      <c r="R7139" s="32">
        <v>9999</v>
      </c>
      <c r="U7139" s="32" t="s">
        <v>60</v>
      </c>
      <c r="V7139" s="32" t="s">
        <v>217</v>
      </c>
      <c r="Z7139" s="32" t="s">
        <v>441</v>
      </c>
      <c r="AA7139" s="32" t="s">
        <v>96</v>
      </c>
      <c r="AJ7139" s="32">
        <v>2.8080000000000001E-2</v>
      </c>
      <c r="AK7139" s="32">
        <v>2.8080000000000001E-2</v>
      </c>
      <c r="AL7139" s="32">
        <v>2.8080000000000001E-2</v>
      </c>
      <c r="AM7139" s="32">
        <v>2.8080000000000001E-2</v>
      </c>
      <c r="AY7139" s="32" t="s">
        <v>11902</v>
      </c>
      <c r="AZ7139" s="32">
        <v>100</v>
      </c>
      <c r="BA7139" s="32" t="s">
        <v>55191</v>
      </c>
      <c r="BB7139" s="32">
        <v>100</v>
      </c>
      <c r="BC7139" s="32" t="s">
        <v>62223</v>
      </c>
    </row>
    <row r="7140" spans="1:55" x14ac:dyDescent="0.3">
      <c r="A7140" s="32" t="s">
        <v>11902</v>
      </c>
      <c r="B7140" s="32" t="s">
        <v>11904</v>
      </c>
      <c r="C7140" s="32">
        <v>54324</v>
      </c>
      <c r="D7140" s="32" t="s">
        <v>1277</v>
      </c>
      <c r="E7140" s="32" t="s">
        <v>2170</v>
      </c>
      <c r="F7140" s="32">
        <v>3761</v>
      </c>
      <c r="G7140" s="32" t="s">
        <v>2181</v>
      </c>
      <c r="I7140" s="32" t="s">
        <v>143</v>
      </c>
      <c r="J7140" s="32" t="s">
        <v>8315</v>
      </c>
      <c r="K7140" s="32">
        <v>44</v>
      </c>
      <c r="L7140" s="32" t="s">
        <v>8316</v>
      </c>
      <c r="M7140" s="32">
        <v>7</v>
      </c>
      <c r="N7140" s="32" t="s">
        <v>54022</v>
      </c>
      <c r="O7140" s="32">
        <v>97.3</v>
      </c>
      <c r="P7140" s="32">
        <v>8983</v>
      </c>
      <c r="Q7140" s="32">
        <v>1991</v>
      </c>
      <c r="R7140" s="32">
        <v>9999</v>
      </c>
      <c r="U7140" s="32" t="s">
        <v>60</v>
      </c>
      <c r="V7140" s="32" t="s">
        <v>217</v>
      </c>
      <c r="Z7140" s="32" t="s">
        <v>441</v>
      </c>
      <c r="AA7140" s="32" t="s">
        <v>96</v>
      </c>
      <c r="AJ7140" s="32">
        <v>2.8080000000000001E-2</v>
      </c>
      <c r="AK7140" s="32">
        <v>2.8080000000000001E-2</v>
      </c>
      <c r="AL7140" s="32">
        <v>2.8080000000000001E-2</v>
      </c>
      <c r="AM7140" s="32">
        <v>2.8080000000000001E-2</v>
      </c>
      <c r="AY7140" s="32" t="s">
        <v>11902</v>
      </c>
      <c r="AZ7140" s="32">
        <v>100</v>
      </c>
      <c r="BA7140" s="32" t="s">
        <v>55191</v>
      </c>
      <c r="BB7140" s="32">
        <v>100</v>
      </c>
      <c r="BC7140" s="32" t="s">
        <v>62223</v>
      </c>
    </row>
    <row r="7141" spans="1:55" x14ac:dyDescent="0.3">
      <c r="A7141" s="32" t="s">
        <v>11902</v>
      </c>
      <c r="B7141" s="32" t="s">
        <v>11905</v>
      </c>
      <c r="C7141" s="32">
        <v>54324</v>
      </c>
      <c r="D7141" s="32" t="s">
        <v>1277</v>
      </c>
      <c r="E7141" s="32" t="s">
        <v>2206</v>
      </c>
      <c r="F7141" s="32">
        <v>3760</v>
      </c>
      <c r="G7141" s="32" t="s">
        <v>2181</v>
      </c>
      <c r="I7141" s="32" t="s">
        <v>143</v>
      </c>
      <c r="J7141" s="32" t="s">
        <v>8315</v>
      </c>
      <c r="K7141" s="32">
        <v>44</v>
      </c>
      <c r="L7141" s="32" t="s">
        <v>8316</v>
      </c>
      <c r="M7141" s="32">
        <v>7</v>
      </c>
      <c r="N7141" s="32" t="s">
        <v>54022</v>
      </c>
      <c r="O7141" s="32">
        <v>140</v>
      </c>
      <c r="P7141" s="32">
        <v>8983</v>
      </c>
      <c r="Q7141" s="32">
        <v>1991</v>
      </c>
      <c r="R7141" s="32">
        <v>9999</v>
      </c>
      <c r="U7141" s="32" t="s">
        <v>60</v>
      </c>
      <c r="V7141" s="32" t="s">
        <v>217</v>
      </c>
      <c r="Z7141" s="32" t="s">
        <v>146</v>
      </c>
      <c r="AA7141" s="32" t="s">
        <v>96</v>
      </c>
      <c r="AJ7141" s="32">
        <v>2.8080000000000001E-2</v>
      </c>
      <c r="AK7141" s="32">
        <v>2.8080000000000001E-2</v>
      </c>
      <c r="AL7141" s="32">
        <v>2.8080000000000001E-2</v>
      </c>
      <c r="AM7141" s="32">
        <v>2.8080000000000001E-2</v>
      </c>
      <c r="AY7141" s="32" t="s">
        <v>11902</v>
      </c>
      <c r="AZ7141" s="32">
        <v>100</v>
      </c>
      <c r="BA7141" s="32" t="s">
        <v>55191</v>
      </c>
      <c r="BB7141" s="32">
        <v>100</v>
      </c>
      <c r="BC7141" s="32" t="s">
        <v>62223</v>
      </c>
    </row>
    <row r="7142" spans="1:55" x14ac:dyDescent="0.3">
      <c r="A7142" s="32" t="s">
        <v>11906</v>
      </c>
      <c r="B7142" s="32" t="s">
        <v>11907</v>
      </c>
      <c r="C7142" s="32">
        <v>54327</v>
      </c>
      <c r="D7142" s="32" t="s">
        <v>1277</v>
      </c>
      <c r="E7142" s="32" t="s">
        <v>11908</v>
      </c>
      <c r="G7142" s="32" t="s">
        <v>403</v>
      </c>
      <c r="I7142" s="32" t="s">
        <v>754</v>
      </c>
      <c r="J7142" s="32" t="s">
        <v>306</v>
      </c>
      <c r="K7142" s="32">
        <v>6</v>
      </c>
      <c r="L7142" s="32" t="s">
        <v>755</v>
      </c>
      <c r="M7142" s="32">
        <v>37</v>
      </c>
      <c r="N7142" s="32" t="s">
        <v>52829</v>
      </c>
      <c r="O7142" s="32">
        <v>0.9</v>
      </c>
      <c r="P7142" s="32">
        <v>14104</v>
      </c>
      <c r="Q7142" s="32">
        <v>2022</v>
      </c>
      <c r="R7142" s="32">
        <v>9999</v>
      </c>
      <c r="U7142" s="32" t="s">
        <v>60</v>
      </c>
      <c r="V7142" s="32" t="s">
        <v>403</v>
      </c>
      <c r="AH7142" s="32">
        <v>0</v>
      </c>
      <c r="AJ7142" s="32">
        <v>0.09</v>
      </c>
      <c r="AK7142" s="32">
        <v>0.09</v>
      </c>
      <c r="AL7142" s="32">
        <v>0.09</v>
      </c>
      <c r="AM7142" s="32">
        <v>0.09</v>
      </c>
      <c r="AY7142" s="32" t="s">
        <v>50528</v>
      </c>
      <c r="AZ7142" s="32">
        <v>100</v>
      </c>
      <c r="BA7142" s="32" t="s">
        <v>50528</v>
      </c>
      <c r="BB7142" s="32">
        <v>100</v>
      </c>
      <c r="BC7142" s="32" t="s">
        <v>62223</v>
      </c>
    </row>
    <row r="7143" spans="1:55" x14ac:dyDescent="0.3">
      <c r="A7143" s="32" t="s">
        <v>11909</v>
      </c>
      <c r="B7143" s="32" t="s">
        <v>11910</v>
      </c>
      <c r="C7143" s="32">
        <v>54333</v>
      </c>
      <c r="D7143" s="32" t="s">
        <v>1277</v>
      </c>
      <c r="E7143" s="32" t="s">
        <v>10328</v>
      </c>
      <c r="G7143" s="32" t="s">
        <v>2181</v>
      </c>
      <c r="I7143" s="32" t="s">
        <v>382</v>
      </c>
      <c r="J7143" s="32" t="s">
        <v>383</v>
      </c>
      <c r="K7143" s="32">
        <v>42</v>
      </c>
      <c r="L7143" s="32" t="s">
        <v>1406</v>
      </c>
      <c r="M7143" s="32">
        <v>119</v>
      </c>
      <c r="N7143" s="32" t="s">
        <v>55265</v>
      </c>
      <c r="O7143" s="32">
        <v>4.5</v>
      </c>
      <c r="P7143" s="32">
        <v>5500</v>
      </c>
      <c r="Q7143" s="32">
        <v>1998</v>
      </c>
      <c r="R7143" s="32">
        <v>9999</v>
      </c>
      <c r="U7143" s="32" t="s">
        <v>204</v>
      </c>
      <c r="V7143" s="32" t="s">
        <v>217</v>
      </c>
      <c r="AJ7143" s="32">
        <v>4.02E-2</v>
      </c>
      <c r="AK7143" s="32">
        <v>4.02E-2</v>
      </c>
      <c r="AL7143" s="32">
        <v>4.02E-2</v>
      </c>
      <c r="AM7143" s="32">
        <v>4.02E-2</v>
      </c>
      <c r="AY7143" s="32" t="s">
        <v>11909</v>
      </c>
      <c r="AZ7143" s="32">
        <v>100</v>
      </c>
      <c r="BA7143" s="32" t="s">
        <v>11909</v>
      </c>
      <c r="BB7143" s="32">
        <v>100</v>
      </c>
      <c r="BC7143" s="32" t="s">
        <v>62223</v>
      </c>
    </row>
    <row r="7144" spans="1:55" x14ac:dyDescent="0.3">
      <c r="A7144" s="32" t="s">
        <v>11909</v>
      </c>
      <c r="B7144" s="32" t="s">
        <v>11911</v>
      </c>
      <c r="C7144" s="32">
        <v>54333</v>
      </c>
      <c r="D7144" s="32" t="s">
        <v>1277</v>
      </c>
      <c r="E7144" s="32" t="s">
        <v>11912</v>
      </c>
      <c r="G7144" s="32" t="s">
        <v>2181</v>
      </c>
      <c r="I7144" s="32" t="s">
        <v>382</v>
      </c>
      <c r="J7144" s="32" t="s">
        <v>383</v>
      </c>
      <c r="K7144" s="32">
        <v>42</v>
      </c>
      <c r="L7144" s="32" t="s">
        <v>1406</v>
      </c>
      <c r="M7144" s="32">
        <v>119</v>
      </c>
      <c r="N7144" s="32" t="s">
        <v>55265</v>
      </c>
      <c r="O7144" s="32">
        <v>0.8</v>
      </c>
      <c r="P7144" s="32">
        <v>5500</v>
      </c>
      <c r="Q7144" s="32">
        <v>1991</v>
      </c>
      <c r="R7144" s="32">
        <v>9999</v>
      </c>
      <c r="U7144" s="32" t="s">
        <v>204</v>
      </c>
      <c r="V7144" s="32" t="s">
        <v>217</v>
      </c>
      <c r="AJ7144" s="32">
        <v>4.02E-2</v>
      </c>
      <c r="AK7144" s="32">
        <v>4.02E-2</v>
      </c>
      <c r="AL7144" s="32">
        <v>4.02E-2</v>
      </c>
      <c r="AM7144" s="32">
        <v>4.02E-2</v>
      </c>
      <c r="AY7144" s="32" t="s">
        <v>11909</v>
      </c>
      <c r="AZ7144" s="32">
        <v>100</v>
      </c>
      <c r="BA7144" s="32" t="s">
        <v>11909</v>
      </c>
      <c r="BB7144" s="32">
        <v>100</v>
      </c>
      <c r="BC7144" s="32" t="s">
        <v>62223</v>
      </c>
    </row>
    <row r="7145" spans="1:55" x14ac:dyDescent="0.3">
      <c r="A7145" s="32" t="s">
        <v>1501</v>
      </c>
      <c r="B7145" s="32" t="s">
        <v>11913</v>
      </c>
      <c r="C7145" s="32">
        <v>54338</v>
      </c>
      <c r="D7145" s="32" t="s">
        <v>1277</v>
      </c>
      <c r="E7145" s="32" t="s">
        <v>11914</v>
      </c>
      <c r="G7145" s="32" t="s">
        <v>1279</v>
      </c>
      <c r="H7145" s="32" t="s">
        <v>1328</v>
      </c>
      <c r="I7145" s="32" t="s">
        <v>248</v>
      </c>
      <c r="J7145" s="32" t="s">
        <v>249</v>
      </c>
      <c r="K7145" s="32">
        <v>48</v>
      </c>
      <c r="L7145" s="32" t="s">
        <v>1503</v>
      </c>
      <c r="M7145" s="32">
        <v>215</v>
      </c>
      <c r="N7145" s="32" t="s">
        <v>55266</v>
      </c>
      <c r="O7145" s="32">
        <v>1.4</v>
      </c>
      <c r="P7145" s="32">
        <v>13469</v>
      </c>
      <c r="Q7145" s="32">
        <v>2011</v>
      </c>
      <c r="R7145" s="32">
        <v>9999</v>
      </c>
      <c r="U7145" s="32" t="s">
        <v>60</v>
      </c>
      <c r="V7145" s="32" t="s">
        <v>1330</v>
      </c>
      <c r="AJ7145" s="32">
        <v>1.6497599999999999</v>
      </c>
      <c r="AK7145" s="32">
        <v>1.6497599999999999</v>
      </c>
      <c r="AL7145" s="32">
        <v>1.6497599999999999</v>
      </c>
      <c r="AM7145" s="32">
        <v>1.6497599999999999</v>
      </c>
      <c r="AY7145" s="32" t="s">
        <v>55267</v>
      </c>
      <c r="AZ7145" s="32">
        <v>100</v>
      </c>
      <c r="BA7145" s="32" t="s">
        <v>55267</v>
      </c>
      <c r="BB7145" s="32">
        <v>100</v>
      </c>
      <c r="BC7145" s="32" t="s">
        <v>62223</v>
      </c>
    </row>
    <row r="7146" spans="1:55" x14ac:dyDescent="0.3">
      <c r="A7146" s="32" t="s">
        <v>11915</v>
      </c>
      <c r="B7146" s="32" t="s">
        <v>11916</v>
      </c>
      <c r="C7146" s="32">
        <v>54340</v>
      </c>
      <c r="D7146" s="32" t="s">
        <v>1277</v>
      </c>
      <c r="E7146" s="32" t="s">
        <v>74</v>
      </c>
      <c r="G7146" s="32" t="s">
        <v>1301</v>
      </c>
      <c r="I7146" s="32" t="s">
        <v>1028</v>
      </c>
      <c r="J7146" s="32" t="s">
        <v>1029</v>
      </c>
      <c r="K7146" s="32">
        <v>26</v>
      </c>
      <c r="L7146" s="32" t="s">
        <v>11917</v>
      </c>
      <c r="M7146" s="32">
        <v>7</v>
      </c>
      <c r="N7146" s="32" t="s">
        <v>55268</v>
      </c>
      <c r="O7146" s="32">
        <v>2.8</v>
      </c>
      <c r="P7146" s="32">
        <v>0</v>
      </c>
      <c r="Q7146" s="32">
        <v>1990</v>
      </c>
      <c r="R7146" s="32">
        <v>9999</v>
      </c>
      <c r="U7146" s="32" t="s">
        <v>60</v>
      </c>
      <c r="V7146" s="32" t="s">
        <v>1301</v>
      </c>
      <c r="AJ7146" s="32">
        <v>0</v>
      </c>
      <c r="AK7146" s="32">
        <v>0</v>
      </c>
      <c r="AL7146" s="32">
        <v>0</v>
      </c>
      <c r="AM7146" s="32">
        <v>0</v>
      </c>
      <c r="AY7146" s="32" t="s">
        <v>55269</v>
      </c>
      <c r="AZ7146" s="32">
        <v>100</v>
      </c>
      <c r="BA7146" s="32" t="s">
        <v>53096</v>
      </c>
      <c r="BB7146" s="32">
        <v>100</v>
      </c>
      <c r="BC7146" s="32" t="s">
        <v>62223</v>
      </c>
    </row>
    <row r="7147" spans="1:55" x14ac:dyDescent="0.3">
      <c r="A7147" s="32" t="s">
        <v>11915</v>
      </c>
      <c r="B7147" s="32" t="s">
        <v>11918</v>
      </c>
      <c r="C7147" s="32">
        <v>54340</v>
      </c>
      <c r="D7147" s="32" t="s">
        <v>1277</v>
      </c>
      <c r="E7147" s="32" t="s">
        <v>53</v>
      </c>
      <c r="G7147" s="32" t="s">
        <v>1301</v>
      </c>
      <c r="I7147" s="32" t="s">
        <v>1028</v>
      </c>
      <c r="J7147" s="32" t="s">
        <v>1029</v>
      </c>
      <c r="K7147" s="32">
        <v>26</v>
      </c>
      <c r="L7147" s="32" t="s">
        <v>11917</v>
      </c>
      <c r="M7147" s="32">
        <v>7</v>
      </c>
      <c r="N7147" s="32" t="s">
        <v>55268</v>
      </c>
      <c r="O7147" s="32">
        <v>1.2</v>
      </c>
      <c r="P7147" s="32">
        <v>0</v>
      </c>
      <c r="Q7147" s="32">
        <v>1990</v>
      </c>
      <c r="R7147" s="32">
        <v>9999</v>
      </c>
      <c r="U7147" s="32" t="s">
        <v>60</v>
      </c>
      <c r="V7147" s="32" t="s">
        <v>1301</v>
      </c>
      <c r="AJ7147" s="32">
        <v>0</v>
      </c>
      <c r="AK7147" s="32">
        <v>0</v>
      </c>
      <c r="AL7147" s="32">
        <v>0</v>
      </c>
      <c r="AM7147" s="32">
        <v>0</v>
      </c>
      <c r="AY7147" s="32" t="s">
        <v>55269</v>
      </c>
      <c r="AZ7147" s="32">
        <v>100</v>
      </c>
      <c r="BA7147" s="32" t="s">
        <v>53096</v>
      </c>
      <c r="BB7147" s="32">
        <v>100</v>
      </c>
      <c r="BC7147" s="32" t="s">
        <v>62223</v>
      </c>
    </row>
    <row r="7148" spans="1:55" x14ac:dyDescent="0.3">
      <c r="A7148" s="32" t="s">
        <v>11919</v>
      </c>
      <c r="B7148" s="32" t="s">
        <v>11920</v>
      </c>
      <c r="C7148" s="32">
        <v>54341</v>
      </c>
      <c r="D7148" s="32" t="s">
        <v>1277</v>
      </c>
      <c r="E7148" s="32" t="s">
        <v>74</v>
      </c>
      <c r="G7148" s="32" t="s">
        <v>1301</v>
      </c>
      <c r="I7148" s="32" t="s">
        <v>1028</v>
      </c>
      <c r="J7148" s="32" t="s">
        <v>1029</v>
      </c>
      <c r="K7148" s="32">
        <v>26</v>
      </c>
      <c r="L7148" s="32" t="s">
        <v>11917</v>
      </c>
      <c r="M7148" s="32">
        <v>7</v>
      </c>
      <c r="N7148" s="32" t="s">
        <v>55268</v>
      </c>
      <c r="O7148" s="32">
        <v>0.6</v>
      </c>
      <c r="P7148" s="32">
        <v>0</v>
      </c>
      <c r="Q7148" s="32">
        <v>1990</v>
      </c>
      <c r="R7148" s="32">
        <v>9999</v>
      </c>
      <c r="U7148" s="32" t="s">
        <v>60</v>
      </c>
      <c r="V7148" s="32" t="s">
        <v>1301</v>
      </c>
      <c r="AJ7148" s="32">
        <v>0</v>
      </c>
      <c r="AK7148" s="32">
        <v>0</v>
      </c>
      <c r="AL7148" s="32">
        <v>0</v>
      </c>
      <c r="AM7148" s="32">
        <v>0</v>
      </c>
      <c r="AY7148" s="32" t="s">
        <v>55269</v>
      </c>
      <c r="AZ7148" s="32">
        <v>100</v>
      </c>
      <c r="BA7148" s="32" t="s">
        <v>53096</v>
      </c>
      <c r="BB7148" s="32">
        <v>100</v>
      </c>
      <c r="BC7148" s="32" t="s">
        <v>62223</v>
      </c>
    </row>
    <row r="7149" spans="1:55" x14ac:dyDescent="0.3">
      <c r="A7149" s="32" t="s">
        <v>11919</v>
      </c>
      <c r="B7149" s="32" t="s">
        <v>11921</v>
      </c>
      <c r="C7149" s="32">
        <v>54341</v>
      </c>
      <c r="D7149" s="32" t="s">
        <v>1277</v>
      </c>
      <c r="E7149" s="32" t="s">
        <v>53</v>
      </c>
      <c r="G7149" s="32" t="s">
        <v>1301</v>
      </c>
      <c r="I7149" s="32" t="s">
        <v>1028</v>
      </c>
      <c r="J7149" s="32" t="s">
        <v>1029</v>
      </c>
      <c r="K7149" s="32">
        <v>26</v>
      </c>
      <c r="L7149" s="32" t="s">
        <v>11917</v>
      </c>
      <c r="M7149" s="32">
        <v>7</v>
      </c>
      <c r="N7149" s="32" t="s">
        <v>55268</v>
      </c>
      <c r="O7149" s="32">
        <v>0.6</v>
      </c>
      <c r="P7149" s="32">
        <v>0</v>
      </c>
      <c r="Q7149" s="32">
        <v>1990</v>
      </c>
      <c r="R7149" s="32">
        <v>9999</v>
      </c>
      <c r="U7149" s="32" t="s">
        <v>60</v>
      </c>
      <c r="V7149" s="32" t="s">
        <v>1301</v>
      </c>
      <c r="AJ7149" s="32">
        <v>0</v>
      </c>
      <c r="AK7149" s="32">
        <v>0</v>
      </c>
      <c r="AL7149" s="32">
        <v>0</v>
      </c>
      <c r="AM7149" s="32">
        <v>0</v>
      </c>
      <c r="AY7149" s="32" t="s">
        <v>55269</v>
      </c>
      <c r="AZ7149" s="32">
        <v>100</v>
      </c>
      <c r="BA7149" s="32" t="s">
        <v>53096</v>
      </c>
      <c r="BB7149" s="32">
        <v>100</v>
      </c>
      <c r="BC7149" s="32" t="s">
        <v>62223</v>
      </c>
    </row>
    <row r="7150" spans="1:55" x14ac:dyDescent="0.3">
      <c r="A7150" s="32" t="s">
        <v>11919</v>
      </c>
      <c r="B7150" s="32" t="s">
        <v>11922</v>
      </c>
      <c r="C7150" s="32">
        <v>54341</v>
      </c>
      <c r="D7150" s="32" t="s">
        <v>1277</v>
      </c>
      <c r="E7150" s="32" t="s">
        <v>69</v>
      </c>
      <c r="G7150" s="32" t="s">
        <v>1301</v>
      </c>
      <c r="I7150" s="32" t="s">
        <v>1028</v>
      </c>
      <c r="J7150" s="32" t="s">
        <v>1029</v>
      </c>
      <c r="K7150" s="32">
        <v>26</v>
      </c>
      <c r="L7150" s="32" t="s">
        <v>11917</v>
      </c>
      <c r="M7150" s="32">
        <v>7</v>
      </c>
      <c r="N7150" s="32" t="s">
        <v>55268</v>
      </c>
      <c r="O7150" s="32">
        <v>0.6</v>
      </c>
      <c r="P7150" s="32">
        <v>0</v>
      </c>
      <c r="Q7150" s="32">
        <v>1990</v>
      </c>
      <c r="R7150" s="32">
        <v>9999</v>
      </c>
      <c r="U7150" s="32" t="s">
        <v>60</v>
      </c>
      <c r="V7150" s="32" t="s">
        <v>1301</v>
      </c>
      <c r="AJ7150" s="32">
        <v>0</v>
      </c>
      <c r="AK7150" s="32">
        <v>0</v>
      </c>
      <c r="AL7150" s="32">
        <v>0</v>
      </c>
      <c r="AM7150" s="32">
        <v>0</v>
      </c>
      <c r="AY7150" s="32" t="s">
        <v>55269</v>
      </c>
      <c r="AZ7150" s="32">
        <v>100</v>
      </c>
      <c r="BA7150" s="32" t="s">
        <v>53096</v>
      </c>
      <c r="BB7150" s="32">
        <v>100</v>
      </c>
      <c r="BC7150" s="32" t="s">
        <v>62223</v>
      </c>
    </row>
    <row r="7151" spans="1:55" x14ac:dyDescent="0.3">
      <c r="A7151" s="32" t="s">
        <v>11919</v>
      </c>
      <c r="B7151" s="32" t="s">
        <v>11923</v>
      </c>
      <c r="C7151" s="32">
        <v>54341</v>
      </c>
      <c r="D7151" s="32" t="s">
        <v>1277</v>
      </c>
      <c r="E7151" s="32" t="s">
        <v>71</v>
      </c>
      <c r="G7151" s="32" t="s">
        <v>1301</v>
      </c>
      <c r="I7151" s="32" t="s">
        <v>1028</v>
      </c>
      <c r="J7151" s="32" t="s">
        <v>1029</v>
      </c>
      <c r="K7151" s="32">
        <v>26</v>
      </c>
      <c r="L7151" s="32" t="s">
        <v>11917</v>
      </c>
      <c r="M7151" s="32">
        <v>7</v>
      </c>
      <c r="N7151" s="32" t="s">
        <v>55268</v>
      </c>
      <c r="O7151" s="32">
        <v>0.2</v>
      </c>
      <c r="P7151" s="32">
        <v>0</v>
      </c>
      <c r="Q7151" s="32">
        <v>2005</v>
      </c>
      <c r="R7151" s="32">
        <v>9999</v>
      </c>
      <c r="U7151" s="32" t="s">
        <v>60</v>
      </c>
      <c r="V7151" s="32" t="s">
        <v>1301</v>
      </c>
      <c r="AJ7151" s="32">
        <v>0</v>
      </c>
      <c r="AK7151" s="32">
        <v>0</v>
      </c>
      <c r="AL7151" s="32">
        <v>0</v>
      </c>
      <c r="AM7151" s="32">
        <v>0</v>
      </c>
      <c r="AY7151" s="32" t="s">
        <v>55269</v>
      </c>
      <c r="AZ7151" s="32">
        <v>100</v>
      </c>
      <c r="BA7151" s="32" t="s">
        <v>53096</v>
      </c>
      <c r="BB7151" s="32">
        <v>100</v>
      </c>
      <c r="BC7151" s="32" t="s">
        <v>62223</v>
      </c>
    </row>
    <row r="7152" spans="1:55" x14ac:dyDescent="0.3">
      <c r="A7152" s="32" t="s">
        <v>11924</v>
      </c>
      <c r="B7152" s="32" t="s">
        <v>11925</v>
      </c>
      <c r="C7152" s="32">
        <v>54342</v>
      </c>
      <c r="D7152" s="32" t="s">
        <v>1277</v>
      </c>
      <c r="E7152" s="32" t="s">
        <v>74</v>
      </c>
      <c r="G7152" s="32" t="s">
        <v>1301</v>
      </c>
      <c r="I7152" s="32" t="s">
        <v>1028</v>
      </c>
      <c r="J7152" s="32" t="s">
        <v>1029</v>
      </c>
      <c r="K7152" s="32">
        <v>26</v>
      </c>
      <c r="L7152" s="32" t="s">
        <v>11917</v>
      </c>
      <c r="M7152" s="32">
        <v>7</v>
      </c>
      <c r="N7152" s="32" t="s">
        <v>55268</v>
      </c>
      <c r="O7152" s="32">
        <v>0.4</v>
      </c>
      <c r="P7152" s="32">
        <v>0</v>
      </c>
      <c r="Q7152" s="32">
        <v>1990</v>
      </c>
      <c r="R7152" s="32">
        <v>9999</v>
      </c>
      <c r="U7152" s="32" t="s">
        <v>60</v>
      </c>
      <c r="V7152" s="32" t="s">
        <v>1301</v>
      </c>
      <c r="AJ7152" s="32">
        <v>0</v>
      </c>
      <c r="AK7152" s="32">
        <v>0</v>
      </c>
      <c r="AL7152" s="32">
        <v>0</v>
      </c>
      <c r="AM7152" s="32">
        <v>0</v>
      </c>
      <c r="AY7152" s="32" t="s">
        <v>55269</v>
      </c>
      <c r="AZ7152" s="32">
        <v>100</v>
      </c>
      <c r="BA7152" s="32" t="s">
        <v>53096</v>
      </c>
      <c r="BB7152" s="32">
        <v>100</v>
      </c>
      <c r="BC7152" s="32" t="s">
        <v>62223</v>
      </c>
    </row>
    <row r="7153" spans="1:55" x14ac:dyDescent="0.3">
      <c r="A7153" s="32" t="s">
        <v>11924</v>
      </c>
      <c r="B7153" s="32" t="s">
        <v>11926</v>
      </c>
      <c r="C7153" s="32">
        <v>54342</v>
      </c>
      <c r="D7153" s="32" t="s">
        <v>1277</v>
      </c>
      <c r="E7153" s="32" t="s">
        <v>53</v>
      </c>
      <c r="G7153" s="32" t="s">
        <v>1301</v>
      </c>
      <c r="I7153" s="32" t="s">
        <v>1028</v>
      </c>
      <c r="J7153" s="32" t="s">
        <v>1029</v>
      </c>
      <c r="K7153" s="32">
        <v>26</v>
      </c>
      <c r="L7153" s="32" t="s">
        <v>11917</v>
      </c>
      <c r="M7153" s="32">
        <v>7</v>
      </c>
      <c r="N7153" s="32" t="s">
        <v>55268</v>
      </c>
      <c r="O7153" s="32">
        <v>0.4</v>
      </c>
      <c r="P7153" s="32">
        <v>0</v>
      </c>
      <c r="Q7153" s="32">
        <v>1990</v>
      </c>
      <c r="R7153" s="32">
        <v>9999</v>
      </c>
      <c r="U7153" s="32" t="s">
        <v>60</v>
      </c>
      <c r="V7153" s="32" t="s">
        <v>1301</v>
      </c>
      <c r="AJ7153" s="32">
        <v>0</v>
      </c>
      <c r="AK7153" s="32">
        <v>0</v>
      </c>
      <c r="AL7153" s="32">
        <v>0</v>
      </c>
      <c r="AM7153" s="32">
        <v>0</v>
      </c>
      <c r="AY7153" s="32" t="s">
        <v>55269</v>
      </c>
      <c r="AZ7153" s="32">
        <v>100</v>
      </c>
      <c r="BA7153" s="32" t="s">
        <v>53096</v>
      </c>
      <c r="BB7153" s="32">
        <v>100</v>
      </c>
      <c r="BC7153" s="32" t="s">
        <v>62223</v>
      </c>
    </row>
    <row r="7154" spans="1:55" x14ac:dyDescent="0.3">
      <c r="A7154" s="32" t="s">
        <v>11924</v>
      </c>
      <c r="B7154" s="32" t="s">
        <v>11927</v>
      </c>
      <c r="C7154" s="32">
        <v>54342</v>
      </c>
      <c r="D7154" s="32" t="s">
        <v>1277</v>
      </c>
      <c r="E7154" s="32" t="s">
        <v>69</v>
      </c>
      <c r="G7154" s="32" t="s">
        <v>1301</v>
      </c>
      <c r="I7154" s="32" t="s">
        <v>1028</v>
      </c>
      <c r="J7154" s="32" t="s">
        <v>1029</v>
      </c>
      <c r="K7154" s="32">
        <v>26</v>
      </c>
      <c r="L7154" s="32" t="s">
        <v>11917</v>
      </c>
      <c r="M7154" s="32">
        <v>7</v>
      </c>
      <c r="N7154" s="32" t="s">
        <v>55268</v>
      </c>
      <c r="O7154" s="32">
        <v>0.4</v>
      </c>
      <c r="P7154" s="32">
        <v>0</v>
      </c>
      <c r="Q7154" s="32">
        <v>1990</v>
      </c>
      <c r="R7154" s="32">
        <v>9999</v>
      </c>
      <c r="U7154" s="32" t="s">
        <v>60</v>
      </c>
      <c r="V7154" s="32" t="s">
        <v>1301</v>
      </c>
      <c r="AJ7154" s="32">
        <v>0</v>
      </c>
      <c r="AK7154" s="32">
        <v>0</v>
      </c>
      <c r="AL7154" s="32">
        <v>0</v>
      </c>
      <c r="AM7154" s="32">
        <v>0</v>
      </c>
      <c r="AY7154" s="32" t="s">
        <v>55269</v>
      </c>
      <c r="AZ7154" s="32">
        <v>100</v>
      </c>
      <c r="BA7154" s="32" t="s">
        <v>53096</v>
      </c>
      <c r="BB7154" s="32">
        <v>100</v>
      </c>
      <c r="BC7154" s="32" t="s">
        <v>62223</v>
      </c>
    </row>
    <row r="7155" spans="1:55" x14ac:dyDescent="0.3">
      <c r="A7155" s="32" t="s">
        <v>11928</v>
      </c>
      <c r="B7155" s="32" t="s">
        <v>11929</v>
      </c>
      <c r="C7155" s="32">
        <v>54343</v>
      </c>
      <c r="D7155" s="32" t="s">
        <v>1277</v>
      </c>
      <c r="E7155" s="32" t="s">
        <v>2188</v>
      </c>
      <c r="G7155" s="32" t="s">
        <v>1301</v>
      </c>
      <c r="I7155" s="32" t="s">
        <v>1062</v>
      </c>
      <c r="J7155" s="32" t="s">
        <v>306</v>
      </c>
      <c r="K7155" s="32">
        <v>6</v>
      </c>
      <c r="L7155" s="32" t="s">
        <v>2375</v>
      </c>
      <c r="M7155" s="32">
        <v>107</v>
      </c>
      <c r="N7155" s="32" t="s">
        <v>52908</v>
      </c>
      <c r="O7155" s="32">
        <v>20</v>
      </c>
      <c r="P7155" s="32">
        <v>0</v>
      </c>
      <c r="Q7155" s="32">
        <v>1990</v>
      </c>
      <c r="R7155" s="32">
        <v>9999</v>
      </c>
      <c r="U7155" s="32" t="s">
        <v>60</v>
      </c>
      <c r="V7155" s="32" t="s">
        <v>1301</v>
      </c>
      <c r="AJ7155" s="32">
        <v>0</v>
      </c>
      <c r="AK7155" s="32">
        <v>0</v>
      </c>
      <c r="AL7155" s="32">
        <v>0</v>
      </c>
      <c r="AM7155" s="32">
        <v>0</v>
      </c>
      <c r="AY7155" s="32" t="s">
        <v>55270</v>
      </c>
      <c r="AZ7155" s="32">
        <v>100</v>
      </c>
      <c r="BA7155" s="32" t="s">
        <v>55270</v>
      </c>
      <c r="BB7155" s="32">
        <v>100</v>
      </c>
      <c r="BC7155" s="32" t="s">
        <v>62223</v>
      </c>
    </row>
    <row r="7156" spans="1:55" x14ac:dyDescent="0.3">
      <c r="A7156" s="32" t="s">
        <v>11930</v>
      </c>
      <c r="B7156" s="32" t="s">
        <v>11931</v>
      </c>
      <c r="C7156" s="32">
        <v>54349</v>
      </c>
      <c r="D7156" s="32" t="s">
        <v>1277</v>
      </c>
      <c r="E7156" s="32" t="s">
        <v>10506</v>
      </c>
      <c r="G7156" s="32" t="s">
        <v>2181</v>
      </c>
      <c r="I7156" s="32" t="s">
        <v>1687</v>
      </c>
      <c r="J7156" s="32" t="s">
        <v>139</v>
      </c>
      <c r="K7156" s="32">
        <v>32</v>
      </c>
      <c r="L7156" s="32" t="s">
        <v>1688</v>
      </c>
      <c r="M7156" s="32">
        <v>3</v>
      </c>
      <c r="N7156" s="32" t="s">
        <v>34630</v>
      </c>
      <c r="O7156" s="32">
        <v>21.7</v>
      </c>
      <c r="P7156" s="32">
        <v>9202</v>
      </c>
      <c r="Q7156" s="32">
        <v>1992</v>
      </c>
      <c r="R7156" s="32">
        <v>2031</v>
      </c>
      <c r="U7156" s="32" t="s">
        <v>204</v>
      </c>
      <c r="V7156" s="32" t="s">
        <v>89</v>
      </c>
      <c r="AA7156" s="32" t="s">
        <v>96</v>
      </c>
      <c r="AJ7156" s="32">
        <v>1.2189999999999999E-2</v>
      </c>
      <c r="AK7156" s="32">
        <v>1.2189999999999999E-2</v>
      </c>
      <c r="AL7156" s="32">
        <v>1.2189999999999999E-2</v>
      </c>
      <c r="AM7156" s="32">
        <v>1.2189999999999999E-2</v>
      </c>
      <c r="AY7156" s="32" t="s">
        <v>59517</v>
      </c>
      <c r="AZ7156" s="32">
        <v>100</v>
      </c>
      <c r="BA7156" s="32" t="s">
        <v>59517</v>
      </c>
      <c r="BB7156" s="32">
        <v>100</v>
      </c>
      <c r="BC7156" s="32" t="s">
        <v>62223</v>
      </c>
    </row>
    <row r="7157" spans="1:55" x14ac:dyDescent="0.3">
      <c r="A7157" s="32" t="s">
        <v>11930</v>
      </c>
      <c r="B7157" s="32" t="s">
        <v>11932</v>
      </c>
      <c r="C7157" s="32">
        <v>54349</v>
      </c>
      <c r="D7157" s="32" t="s">
        <v>1277</v>
      </c>
      <c r="E7157" s="32" t="s">
        <v>10509</v>
      </c>
      <c r="G7157" s="32" t="s">
        <v>2181</v>
      </c>
      <c r="I7157" s="32" t="s">
        <v>1687</v>
      </c>
      <c r="J7157" s="32" t="s">
        <v>139</v>
      </c>
      <c r="K7157" s="32">
        <v>32</v>
      </c>
      <c r="L7157" s="32" t="s">
        <v>1688</v>
      </c>
      <c r="M7157" s="32">
        <v>3</v>
      </c>
      <c r="N7157" s="32" t="s">
        <v>34630</v>
      </c>
      <c r="O7157" s="32">
        <v>21.7</v>
      </c>
      <c r="P7157" s="32">
        <v>9202</v>
      </c>
      <c r="Q7157" s="32">
        <v>1992</v>
      </c>
      <c r="R7157" s="32">
        <v>2031</v>
      </c>
      <c r="U7157" s="32" t="s">
        <v>204</v>
      </c>
      <c r="V7157" s="32" t="s">
        <v>89</v>
      </c>
      <c r="AA7157" s="32" t="s">
        <v>96</v>
      </c>
      <c r="AJ7157" s="32">
        <v>1.2189999999999999E-2</v>
      </c>
      <c r="AK7157" s="32">
        <v>1.2189999999999999E-2</v>
      </c>
      <c r="AL7157" s="32">
        <v>1.2189999999999999E-2</v>
      </c>
      <c r="AM7157" s="32">
        <v>1.2189999999999999E-2</v>
      </c>
      <c r="AY7157" s="32" t="s">
        <v>59517</v>
      </c>
      <c r="AZ7157" s="32">
        <v>100</v>
      </c>
      <c r="BA7157" s="32" t="s">
        <v>59517</v>
      </c>
      <c r="BB7157" s="32">
        <v>100</v>
      </c>
      <c r="BC7157" s="32" t="s">
        <v>62223</v>
      </c>
    </row>
    <row r="7158" spans="1:55" x14ac:dyDescent="0.3">
      <c r="A7158" s="32" t="s">
        <v>11930</v>
      </c>
      <c r="B7158" s="32" t="s">
        <v>11933</v>
      </c>
      <c r="C7158" s="32">
        <v>54349</v>
      </c>
      <c r="D7158" s="32" t="s">
        <v>1277</v>
      </c>
      <c r="E7158" s="32" t="s">
        <v>10511</v>
      </c>
      <c r="G7158" s="32" t="s">
        <v>2181</v>
      </c>
      <c r="I7158" s="32" t="s">
        <v>1687</v>
      </c>
      <c r="J7158" s="32" t="s">
        <v>139</v>
      </c>
      <c r="K7158" s="32">
        <v>32</v>
      </c>
      <c r="L7158" s="32" t="s">
        <v>1688</v>
      </c>
      <c r="M7158" s="32">
        <v>3</v>
      </c>
      <c r="N7158" s="32" t="s">
        <v>34630</v>
      </c>
      <c r="O7158" s="32">
        <v>21.7</v>
      </c>
      <c r="P7158" s="32">
        <v>9202</v>
      </c>
      <c r="Q7158" s="32">
        <v>1992</v>
      </c>
      <c r="R7158" s="32">
        <v>2031</v>
      </c>
      <c r="U7158" s="32" t="s">
        <v>204</v>
      </c>
      <c r="V7158" s="32" t="s">
        <v>89</v>
      </c>
      <c r="AA7158" s="32" t="s">
        <v>96</v>
      </c>
      <c r="AJ7158" s="32">
        <v>1.2189999999999999E-2</v>
      </c>
      <c r="AK7158" s="32">
        <v>1.2189999999999999E-2</v>
      </c>
      <c r="AL7158" s="32">
        <v>1.2189999999999999E-2</v>
      </c>
      <c r="AM7158" s="32">
        <v>1.2189999999999999E-2</v>
      </c>
      <c r="AY7158" s="32" t="s">
        <v>59517</v>
      </c>
      <c r="AZ7158" s="32">
        <v>100</v>
      </c>
      <c r="BA7158" s="32" t="s">
        <v>59517</v>
      </c>
      <c r="BB7158" s="32">
        <v>100</v>
      </c>
      <c r="BC7158" s="32" t="s">
        <v>62223</v>
      </c>
    </row>
    <row r="7159" spans="1:55" x14ac:dyDescent="0.3">
      <c r="A7159" s="32" t="s">
        <v>11930</v>
      </c>
      <c r="B7159" s="32" t="s">
        <v>11934</v>
      </c>
      <c r="C7159" s="32">
        <v>54349</v>
      </c>
      <c r="D7159" s="32" t="s">
        <v>1277</v>
      </c>
      <c r="E7159" s="32" t="s">
        <v>1447</v>
      </c>
      <c r="G7159" s="32" t="s">
        <v>2181</v>
      </c>
      <c r="I7159" s="32" t="s">
        <v>1687</v>
      </c>
      <c r="J7159" s="32" t="s">
        <v>139</v>
      </c>
      <c r="K7159" s="32">
        <v>32</v>
      </c>
      <c r="L7159" s="32" t="s">
        <v>1688</v>
      </c>
      <c r="M7159" s="32">
        <v>3</v>
      </c>
      <c r="N7159" s="32" t="s">
        <v>34630</v>
      </c>
      <c r="O7159" s="32">
        <v>28</v>
      </c>
      <c r="P7159" s="32">
        <v>9202</v>
      </c>
      <c r="Q7159" s="32">
        <v>1992</v>
      </c>
      <c r="R7159" s="32">
        <v>2031</v>
      </c>
      <c r="U7159" s="32" t="s">
        <v>204</v>
      </c>
      <c r="V7159" s="32" t="s">
        <v>89</v>
      </c>
      <c r="Z7159" s="32" t="s">
        <v>2813</v>
      </c>
      <c r="AA7159" s="32" t="s">
        <v>96</v>
      </c>
      <c r="AB7159" s="32">
        <v>1992</v>
      </c>
      <c r="AJ7159" s="32">
        <v>1.2189999999999999E-2</v>
      </c>
      <c r="AK7159" s="32">
        <v>1.2189999999999999E-2</v>
      </c>
      <c r="AL7159" s="32">
        <v>1.2189999999999999E-2</v>
      </c>
      <c r="AM7159" s="32">
        <v>1.2189999999999999E-2</v>
      </c>
      <c r="AY7159" s="32" t="s">
        <v>59517</v>
      </c>
      <c r="AZ7159" s="32">
        <v>100</v>
      </c>
      <c r="BA7159" s="32" t="s">
        <v>59517</v>
      </c>
      <c r="BB7159" s="32">
        <v>100</v>
      </c>
      <c r="BC7159" s="32" t="s">
        <v>62223</v>
      </c>
    </row>
    <row r="7160" spans="1:55" x14ac:dyDescent="0.3">
      <c r="A7160" s="32" t="s">
        <v>11935</v>
      </c>
      <c r="B7160" s="32" t="s">
        <v>11936</v>
      </c>
      <c r="C7160" s="32">
        <v>54355</v>
      </c>
      <c r="D7160" s="32" t="s">
        <v>1277</v>
      </c>
      <c r="E7160" s="32" t="s">
        <v>2188</v>
      </c>
      <c r="G7160" s="32" t="s">
        <v>1301</v>
      </c>
      <c r="I7160" s="32" t="s">
        <v>143</v>
      </c>
      <c r="J7160" s="32" t="s">
        <v>1420</v>
      </c>
      <c r="K7160" s="32">
        <v>50</v>
      </c>
      <c r="L7160" s="32" t="s">
        <v>1872</v>
      </c>
      <c r="M7160" s="32">
        <v>7</v>
      </c>
      <c r="N7160" s="32" t="s">
        <v>52989</v>
      </c>
      <c r="O7160" s="32">
        <v>2.5</v>
      </c>
      <c r="P7160" s="32">
        <v>0</v>
      </c>
      <c r="Q7160" s="32">
        <v>1993</v>
      </c>
      <c r="R7160" s="32">
        <v>9999</v>
      </c>
      <c r="U7160" s="32" t="s">
        <v>60</v>
      </c>
      <c r="V7160" s="32" t="s">
        <v>1301</v>
      </c>
      <c r="AJ7160" s="32">
        <v>0</v>
      </c>
      <c r="AK7160" s="32">
        <v>0</v>
      </c>
      <c r="AL7160" s="32">
        <v>0</v>
      </c>
      <c r="AM7160" s="32">
        <v>0</v>
      </c>
      <c r="AY7160" s="32" t="s">
        <v>55271</v>
      </c>
      <c r="AZ7160" s="32">
        <v>100</v>
      </c>
      <c r="BA7160" s="32" t="s">
        <v>55271</v>
      </c>
      <c r="BB7160" s="32">
        <v>100</v>
      </c>
      <c r="BC7160" s="32" t="s">
        <v>62222</v>
      </c>
    </row>
    <row r="7161" spans="1:55" x14ac:dyDescent="0.3">
      <c r="A7161" s="32" t="s">
        <v>11935</v>
      </c>
      <c r="B7161" s="32" t="s">
        <v>11937</v>
      </c>
      <c r="C7161" s="32">
        <v>54355</v>
      </c>
      <c r="D7161" s="32" t="s">
        <v>1277</v>
      </c>
      <c r="E7161" s="32" t="s">
        <v>2170</v>
      </c>
      <c r="G7161" s="32" t="s">
        <v>1301</v>
      </c>
      <c r="I7161" s="32" t="s">
        <v>143</v>
      </c>
      <c r="J7161" s="32" t="s">
        <v>1420</v>
      </c>
      <c r="K7161" s="32">
        <v>50</v>
      </c>
      <c r="L7161" s="32" t="s">
        <v>1872</v>
      </c>
      <c r="M7161" s="32">
        <v>7</v>
      </c>
      <c r="N7161" s="32" t="s">
        <v>52989</v>
      </c>
      <c r="O7161" s="32">
        <v>2.5</v>
      </c>
      <c r="P7161" s="32">
        <v>0</v>
      </c>
      <c r="Q7161" s="32">
        <v>1993</v>
      </c>
      <c r="R7161" s="32">
        <v>9999</v>
      </c>
      <c r="U7161" s="32" t="s">
        <v>60</v>
      </c>
      <c r="V7161" s="32" t="s">
        <v>1301</v>
      </c>
      <c r="AJ7161" s="32">
        <v>0</v>
      </c>
      <c r="AK7161" s="32">
        <v>0</v>
      </c>
      <c r="AL7161" s="32">
        <v>0</v>
      </c>
      <c r="AM7161" s="32">
        <v>0</v>
      </c>
      <c r="AY7161" s="32" t="s">
        <v>55271</v>
      </c>
      <c r="AZ7161" s="32">
        <v>100</v>
      </c>
      <c r="BA7161" s="32" t="s">
        <v>55271</v>
      </c>
      <c r="BB7161" s="32">
        <v>100</v>
      </c>
      <c r="BC7161" s="32" t="s">
        <v>62222</v>
      </c>
    </row>
    <row r="7162" spans="1:55" x14ac:dyDescent="0.3">
      <c r="A7162" s="32" t="s">
        <v>11935</v>
      </c>
      <c r="B7162" s="32" t="s">
        <v>11938</v>
      </c>
      <c r="C7162" s="32">
        <v>54355</v>
      </c>
      <c r="D7162" s="32" t="s">
        <v>1277</v>
      </c>
      <c r="E7162" s="32" t="s">
        <v>2206</v>
      </c>
      <c r="G7162" s="32" t="s">
        <v>1301</v>
      </c>
      <c r="I7162" s="32" t="s">
        <v>143</v>
      </c>
      <c r="J7162" s="32" t="s">
        <v>1420</v>
      </c>
      <c r="K7162" s="32">
        <v>50</v>
      </c>
      <c r="L7162" s="32" t="s">
        <v>1872</v>
      </c>
      <c r="M7162" s="32">
        <v>7</v>
      </c>
      <c r="N7162" s="32" t="s">
        <v>52989</v>
      </c>
      <c r="O7162" s="32">
        <v>2.5</v>
      </c>
      <c r="P7162" s="32">
        <v>0</v>
      </c>
      <c r="Q7162" s="32">
        <v>1993</v>
      </c>
      <c r="R7162" s="32">
        <v>9999</v>
      </c>
      <c r="U7162" s="32" t="s">
        <v>60</v>
      </c>
      <c r="V7162" s="32" t="s">
        <v>1301</v>
      </c>
      <c r="AJ7162" s="32">
        <v>0</v>
      </c>
      <c r="AK7162" s="32">
        <v>0</v>
      </c>
      <c r="AL7162" s="32">
        <v>0</v>
      </c>
      <c r="AM7162" s="32">
        <v>0</v>
      </c>
      <c r="AY7162" s="32" t="s">
        <v>55271</v>
      </c>
      <c r="AZ7162" s="32">
        <v>100</v>
      </c>
      <c r="BA7162" s="32" t="s">
        <v>55271</v>
      </c>
      <c r="BB7162" s="32">
        <v>100</v>
      </c>
      <c r="BC7162" s="32" t="s">
        <v>62222</v>
      </c>
    </row>
    <row r="7163" spans="1:55" x14ac:dyDescent="0.3">
      <c r="A7163" s="32" t="s">
        <v>11939</v>
      </c>
      <c r="B7163" s="32" t="s">
        <v>11940</v>
      </c>
      <c r="C7163" s="32">
        <v>54365</v>
      </c>
      <c r="D7163" s="32" t="s">
        <v>1277</v>
      </c>
      <c r="E7163" s="32" t="s">
        <v>11941</v>
      </c>
      <c r="F7163" s="32">
        <v>3762</v>
      </c>
      <c r="G7163" s="32" t="s">
        <v>2181</v>
      </c>
      <c r="I7163" s="32" t="s">
        <v>326</v>
      </c>
      <c r="J7163" s="32" t="s">
        <v>327</v>
      </c>
      <c r="K7163" s="32">
        <v>12</v>
      </c>
      <c r="L7163" s="32" t="s">
        <v>1306</v>
      </c>
      <c r="M7163" s="32">
        <v>105</v>
      </c>
      <c r="N7163" s="32" t="s">
        <v>53021</v>
      </c>
      <c r="O7163" s="32">
        <v>43</v>
      </c>
      <c r="P7163" s="32">
        <v>7328</v>
      </c>
      <c r="Q7163" s="32">
        <v>1995</v>
      </c>
      <c r="R7163" s="32">
        <v>9999</v>
      </c>
      <c r="U7163" s="32" t="s">
        <v>204</v>
      </c>
      <c r="V7163" s="32" t="s">
        <v>89</v>
      </c>
      <c r="Z7163" s="32" t="s">
        <v>2443</v>
      </c>
      <c r="AJ7163" s="32">
        <v>5.0189999999999999E-2</v>
      </c>
      <c r="AK7163" s="32">
        <v>5.0189999999999999E-2</v>
      </c>
      <c r="AL7163" s="32">
        <v>5.0189999999999999E-2</v>
      </c>
      <c r="AM7163" s="32">
        <v>5.0189999999999999E-2</v>
      </c>
      <c r="AY7163" s="32" t="s">
        <v>55272</v>
      </c>
      <c r="AZ7163" s="32">
        <v>100</v>
      </c>
      <c r="BA7163" s="32" t="s">
        <v>54712</v>
      </c>
      <c r="BB7163" s="32">
        <v>100</v>
      </c>
      <c r="BC7163" s="32" t="s">
        <v>62223</v>
      </c>
    </row>
    <row r="7164" spans="1:55" x14ac:dyDescent="0.3">
      <c r="A7164" s="32" t="s">
        <v>11939</v>
      </c>
      <c r="B7164" s="32" t="s">
        <v>11942</v>
      </c>
      <c r="C7164" s="32">
        <v>54365</v>
      </c>
      <c r="D7164" s="32" t="s">
        <v>1277</v>
      </c>
      <c r="E7164" s="32" t="s">
        <v>11943</v>
      </c>
      <c r="F7164" s="32">
        <v>3763</v>
      </c>
      <c r="G7164" s="32" t="s">
        <v>2181</v>
      </c>
      <c r="I7164" s="32" t="s">
        <v>326</v>
      </c>
      <c r="J7164" s="32" t="s">
        <v>327</v>
      </c>
      <c r="K7164" s="32">
        <v>12</v>
      </c>
      <c r="L7164" s="32" t="s">
        <v>1306</v>
      </c>
      <c r="M7164" s="32">
        <v>105</v>
      </c>
      <c r="N7164" s="32" t="s">
        <v>53021</v>
      </c>
      <c r="O7164" s="32">
        <v>43</v>
      </c>
      <c r="P7164" s="32">
        <v>7328</v>
      </c>
      <c r="Q7164" s="32">
        <v>1995</v>
      </c>
      <c r="R7164" s="32">
        <v>9999</v>
      </c>
      <c r="U7164" s="32" t="s">
        <v>204</v>
      </c>
      <c r="V7164" s="32" t="s">
        <v>89</v>
      </c>
      <c r="Z7164" s="32" t="s">
        <v>2443</v>
      </c>
      <c r="AJ7164" s="32">
        <v>5.0189999999999999E-2</v>
      </c>
      <c r="AK7164" s="32">
        <v>5.0189999999999999E-2</v>
      </c>
      <c r="AL7164" s="32">
        <v>5.0189999999999999E-2</v>
      </c>
      <c r="AM7164" s="32">
        <v>5.0189999999999999E-2</v>
      </c>
      <c r="AY7164" s="32" t="s">
        <v>55272</v>
      </c>
      <c r="AZ7164" s="32">
        <v>100</v>
      </c>
      <c r="BA7164" s="32" t="s">
        <v>54712</v>
      </c>
      <c r="BB7164" s="32">
        <v>100</v>
      </c>
      <c r="BC7164" s="32" t="s">
        <v>62223</v>
      </c>
    </row>
    <row r="7165" spans="1:55" x14ac:dyDescent="0.3">
      <c r="A7165" s="32" t="s">
        <v>11939</v>
      </c>
      <c r="B7165" s="32" t="s">
        <v>11944</v>
      </c>
      <c r="C7165" s="32">
        <v>54365</v>
      </c>
      <c r="D7165" s="32" t="s">
        <v>1277</v>
      </c>
      <c r="E7165" s="32" t="s">
        <v>11945</v>
      </c>
      <c r="F7165" s="32">
        <v>3762</v>
      </c>
      <c r="G7165" s="32" t="s">
        <v>2181</v>
      </c>
      <c r="I7165" s="32" t="s">
        <v>326</v>
      </c>
      <c r="J7165" s="32" t="s">
        <v>327</v>
      </c>
      <c r="K7165" s="32">
        <v>12</v>
      </c>
      <c r="L7165" s="32" t="s">
        <v>1306</v>
      </c>
      <c r="M7165" s="32">
        <v>105</v>
      </c>
      <c r="N7165" s="32" t="s">
        <v>53021</v>
      </c>
      <c r="O7165" s="32">
        <v>24.6</v>
      </c>
      <c r="P7165" s="32">
        <v>7328</v>
      </c>
      <c r="Q7165" s="32">
        <v>1995</v>
      </c>
      <c r="R7165" s="32">
        <v>9999</v>
      </c>
      <c r="U7165" s="32" t="s">
        <v>204</v>
      </c>
      <c r="V7165" s="32" t="s">
        <v>89</v>
      </c>
      <c r="Z7165" s="32" t="s">
        <v>120</v>
      </c>
      <c r="AJ7165" s="32">
        <v>5.0189999999999999E-2</v>
      </c>
      <c r="AK7165" s="32">
        <v>5.0189999999999999E-2</v>
      </c>
      <c r="AL7165" s="32">
        <v>5.0189999999999999E-2</v>
      </c>
      <c r="AM7165" s="32">
        <v>5.0189999999999999E-2</v>
      </c>
      <c r="AY7165" s="32" t="s">
        <v>55272</v>
      </c>
      <c r="AZ7165" s="32">
        <v>100</v>
      </c>
      <c r="BA7165" s="32" t="s">
        <v>54712</v>
      </c>
      <c r="BB7165" s="32">
        <v>100</v>
      </c>
      <c r="BC7165" s="32" t="s">
        <v>62223</v>
      </c>
    </row>
    <row r="7166" spans="1:55" x14ac:dyDescent="0.3">
      <c r="A7166" s="32" t="s">
        <v>11946</v>
      </c>
      <c r="B7166" s="32" t="s">
        <v>11947</v>
      </c>
      <c r="C7166" s="32">
        <v>54372</v>
      </c>
      <c r="D7166" s="32" t="s">
        <v>1277</v>
      </c>
      <c r="E7166" s="32" t="s">
        <v>2360</v>
      </c>
      <c r="G7166" s="32" t="s">
        <v>2181</v>
      </c>
      <c r="I7166" s="32" t="s">
        <v>263</v>
      </c>
      <c r="J7166" s="32" t="s">
        <v>264</v>
      </c>
      <c r="K7166" s="32">
        <v>8</v>
      </c>
      <c r="L7166" s="32" t="s">
        <v>9100</v>
      </c>
      <c r="M7166" s="32">
        <v>13</v>
      </c>
      <c r="N7166" s="32" t="s">
        <v>52933</v>
      </c>
      <c r="O7166" s="32">
        <v>15</v>
      </c>
      <c r="P7166" s="32">
        <v>5885</v>
      </c>
      <c r="Q7166" s="32">
        <v>1992</v>
      </c>
      <c r="R7166" s="32">
        <v>9999</v>
      </c>
      <c r="U7166" s="32" t="s">
        <v>204</v>
      </c>
      <c r="V7166" s="32" t="s">
        <v>217</v>
      </c>
      <c r="AJ7166" s="32">
        <v>0.12670999999999999</v>
      </c>
      <c r="AK7166" s="32">
        <v>0.12670999999999999</v>
      </c>
      <c r="AL7166" s="32">
        <v>0.12670999999999999</v>
      </c>
      <c r="AM7166" s="32">
        <v>0.12670999999999999</v>
      </c>
      <c r="AY7166" s="32" t="s">
        <v>11946</v>
      </c>
      <c r="AZ7166" s="32">
        <v>100</v>
      </c>
      <c r="BA7166" s="32" t="s">
        <v>11946</v>
      </c>
      <c r="BB7166" s="32">
        <v>100</v>
      </c>
      <c r="BC7166" s="32" t="s">
        <v>62223</v>
      </c>
    </row>
    <row r="7167" spans="1:55" x14ac:dyDescent="0.3">
      <c r="A7167" s="32" t="s">
        <v>11946</v>
      </c>
      <c r="B7167" s="32" t="s">
        <v>11948</v>
      </c>
      <c r="C7167" s="32">
        <v>54372</v>
      </c>
      <c r="D7167" s="32" t="s">
        <v>1277</v>
      </c>
      <c r="E7167" s="32" t="s">
        <v>1283</v>
      </c>
      <c r="G7167" s="32" t="s">
        <v>2181</v>
      </c>
      <c r="I7167" s="32" t="s">
        <v>263</v>
      </c>
      <c r="J7167" s="32" t="s">
        <v>264</v>
      </c>
      <c r="K7167" s="32">
        <v>8</v>
      </c>
      <c r="L7167" s="32" t="s">
        <v>9100</v>
      </c>
      <c r="M7167" s="32">
        <v>13</v>
      </c>
      <c r="N7167" s="32" t="s">
        <v>52933</v>
      </c>
      <c r="O7167" s="32">
        <v>15</v>
      </c>
      <c r="P7167" s="32">
        <v>5885</v>
      </c>
      <c r="Q7167" s="32">
        <v>1992</v>
      </c>
      <c r="R7167" s="32">
        <v>9999</v>
      </c>
      <c r="U7167" s="32" t="s">
        <v>204</v>
      </c>
      <c r="V7167" s="32" t="s">
        <v>217</v>
      </c>
      <c r="AJ7167" s="32">
        <v>0.12670999999999999</v>
      </c>
      <c r="AK7167" s="32">
        <v>0.12670999999999999</v>
      </c>
      <c r="AL7167" s="32">
        <v>0.12670999999999999</v>
      </c>
      <c r="AM7167" s="32">
        <v>0.12670999999999999</v>
      </c>
      <c r="AY7167" s="32" t="s">
        <v>11946</v>
      </c>
      <c r="AZ7167" s="32">
        <v>100</v>
      </c>
      <c r="BA7167" s="32" t="s">
        <v>11946</v>
      </c>
      <c r="BB7167" s="32">
        <v>100</v>
      </c>
      <c r="BC7167" s="32" t="s">
        <v>62223</v>
      </c>
    </row>
    <row r="7168" spans="1:55" x14ac:dyDescent="0.3">
      <c r="A7168" s="32" t="s">
        <v>11946</v>
      </c>
      <c r="B7168" s="32" t="s">
        <v>11949</v>
      </c>
      <c r="C7168" s="32">
        <v>54372</v>
      </c>
      <c r="D7168" s="32" t="s">
        <v>1277</v>
      </c>
      <c r="E7168" s="32" t="s">
        <v>2917</v>
      </c>
      <c r="G7168" s="32" t="s">
        <v>2181</v>
      </c>
      <c r="I7168" s="32" t="s">
        <v>263</v>
      </c>
      <c r="J7168" s="32" t="s">
        <v>264</v>
      </c>
      <c r="K7168" s="32">
        <v>8</v>
      </c>
      <c r="L7168" s="32" t="s">
        <v>9100</v>
      </c>
      <c r="M7168" s="32">
        <v>13</v>
      </c>
      <c r="N7168" s="32" t="s">
        <v>52933</v>
      </c>
      <c r="O7168" s="32">
        <v>1</v>
      </c>
      <c r="P7168" s="32">
        <v>5885</v>
      </c>
      <c r="Q7168" s="32">
        <v>1992</v>
      </c>
      <c r="R7168" s="32">
        <v>9999</v>
      </c>
      <c r="U7168" s="32" t="s">
        <v>204</v>
      </c>
      <c r="V7168" s="32" t="s">
        <v>217</v>
      </c>
      <c r="AJ7168" s="32">
        <v>0.12670999999999999</v>
      </c>
      <c r="AK7168" s="32">
        <v>0.12670999999999999</v>
      </c>
      <c r="AL7168" s="32">
        <v>0.12670999999999999</v>
      </c>
      <c r="AM7168" s="32">
        <v>0.12670999999999999</v>
      </c>
      <c r="AY7168" s="32" t="s">
        <v>11946</v>
      </c>
      <c r="AZ7168" s="32">
        <v>100</v>
      </c>
      <c r="BA7168" s="32" t="s">
        <v>11946</v>
      </c>
      <c r="BB7168" s="32">
        <v>100</v>
      </c>
      <c r="BC7168" s="32" t="s">
        <v>62223</v>
      </c>
    </row>
    <row r="7169" spans="1:55" x14ac:dyDescent="0.3">
      <c r="A7169" s="32" t="s">
        <v>11950</v>
      </c>
      <c r="B7169" s="32" t="s">
        <v>11951</v>
      </c>
      <c r="C7169" s="32">
        <v>54384</v>
      </c>
      <c r="D7169" s="32" t="s">
        <v>1277</v>
      </c>
      <c r="E7169" s="32" t="s">
        <v>2188</v>
      </c>
      <c r="G7169" s="32" t="s">
        <v>1301</v>
      </c>
      <c r="I7169" s="32" t="s">
        <v>143</v>
      </c>
      <c r="J7169" s="32" t="s">
        <v>144</v>
      </c>
      <c r="K7169" s="32">
        <v>33</v>
      </c>
      <c r="L7169" s="32" t="s">
        <v>141</v>
      </c>
      <c r="M7169" s="32">
        <v>13</v>
      </c>
      <c r="N7169" s="32" t="s">
        <v>53771</v>
      </c>
      <c r="O7169" s="32">
        <v>1</v>
      </c>
      <c r="P7169" s="32">
        <v>0</v>
      </c>
      <c r="Q7169" s="32">
        <v>1985</v>
      </c>
      <c r="R7169" s="32">
        <v>9999</v>
      </c>
      <c r="U7169" s="32" t="s">
        <v>60</v>
      </c>
      <c r="V7169" s="32" t="s">
        <v>1301</v>
      </c>
      <c r="AJ7169" s="32">
        <v>0</v>
      </c>
      <c r="AK7169" s="32">
        <v>0</v>
      </c>
      <c r="AL7169" s="32">
        <v>0</v>
      </c>
      <c r="AM7169" s="32">
        <v>0</v>
      </c>
      <c r="AY7169" s="32" t="s">
        <v>55273</v>
      </c>
      <c r="AZ7169" s="32">
        <v>100</v>
      </c>
      <c r="BA7169" s="32" t="s">
        <v>54706</v>
      </c>
      <c r="BB7169" s="32">
        <v>100</v>
      </c>
      <c r="BC7169" s="32" t="s">
        <v>62222</v>
      </c>
    </row>
    <row r="7170" spans="1:55" x14ac:dyDescent="0.3">
      <c r="A7170" s="32" t="s">
        <v>11952</v>
      </c>
      <c r="B7170" s="32" t="s">
        <v>11953</v>
      </c>
      <c r="C7170" s="32">
        <v>54385</v>
      </c>
      <c r="D7170" s="32" t="s">
        <v>1277</v>
      </c>
      <c r="E7170" s="32" t="s">
        <v>2188</v>
      </c>
      <c r="G7170" s="32" t="s">
        <v>1301</v>
      </c>
      <c r="I7170" s="32" t="s">
        <v>970</v>
      </c>
      <c r="J7170" s="32" t="s">
        <v>971</v>
      </c>
      <c r="K7170" s="32">
        <v>9</v>
      </c>
      <c r="L7170" s="32" t="s">
        <v>2017</v>
      </c>
      <c r="M7170" s="32">
        <v>9</v>
      </c>
      <c r="N7170" s="32" t="s">
        <v>52965</v>
      </c>
      <c r="O7170" s="32">
        <v>0.8</v>
      </c>
      <c r="P7170" s="32">
        <v>0</v>
      </c>
      <c r="Q7170" s="32">
        <v>1986</v>
      </c>
      <c r="R7170" s="32">
        <v>9999</v>
      </c>
      <c r="U7170" s="32" t="s">
        <v>60</v>
      </c>
      <c r="V7170" s="32" t="s">
        <v>1301</v>
      </c>
      <c r="AJ7170" s="32">
        <v>0</v>
      </c>
      <c r="AK7170" s="32">
        <v>0</v>
      </c>
      <c r="AL7170" s="32">
        <v>0</v>
      </c>
      <c r="AM7170" s="32">
        <v>0</v>
      </c>
      <c r="AY7170" s="32" t="s">
        <v>55274</v>
      </c>
      <c r="AZ7170" s="32">
        <v>100</v>
      </c>
      <c r="BA7170" s="32" t="s">
        <v>54706</v>
      </c>
      <c r="BB7170" s="32">
        <v>100</v>
      </c>
      <c r="BC7170" s="32" t="s">
        <v>62223</v>
      </c>
    </row>
    <row r="7171" spans="1:55" x14ac:dyDescent="0.3">
      <c r="A7171" s="32" t="s">
        <v>11952</v>
      </c>
      <c r="B7171" s="32" t="s">
        <v>11954</v>
      </c>
      <c r="C7171" s="32">
        <v>54385</v>
      </c>
      <c r="D7171" s="32" t="s">
        <v>1277</v>
      </c>
      <c r="E7171" s="32" t="s">
        <v>2170</v>
      </c>
      <c r="G7171" s="32" t="s">
        <v>1301</v>
      </c>
      <c r="I7171" s="32" t="s">
        <v>970</v>
      </c>
      <c r="J7171" s="32" t="s">
        <v>971</v>
      </c>
      <c r="K7171" s="32">
        <v>9</v>
      </c>
      <c r="L7171" s="32" t="s">
        <v>2017</v>
      </c>
      <c r="M7171" s="32">
        <v>9</v>
      </c>
      <c r="N7171" s="32" t="s">
        <v>52965</v>
      </c>
      <c r="O7171" s="32">
        <v>1.4</v>
      </c>
      <c r="P7171" s="32">
        <v>0</v>
      </c>
      <c r="Q7171" s="32">
        <v>1995</v>
      </c>
      <c r="R7171" s="32">
        <v>9999</v>
      </c>
      <c r="U7171" s="32" t="s">
        <v>60</v>
      </c>
      <c r="V7171" s="32" t="s">
        <v>1301</v>
      </c>
      <c r="AJ7171" s="32">
        <v>0</v>
      </c>
      <c r="AK7171" s="32">
        <v>0</v>
      </c>
      <c r="AL7171" s="32">
        <v>0</v>
      </c>
      <c r="AM7171" s="32">
        <v>0</v>
      </c>
      <c r="AY7171" s="32" t="s">
        <v>55274</v>
      </c>
      <c r="AZ7171" s="32">
        <v>100</v>
      </c>
      <c r="BA7171" s="32" t="s">
        <v>54706</v>
      </c>
      <c r="BB7171" s="32">
        <v>100</v>
      </c>
      <c r="BC7171" s="32" t="s">
        <v>62223</v>
      </c>
    </row>
    <row r="7172" spans="1:55" x14ac:dyDescent="0.3">
      <c r="A7172" s="32" t="s">
        <v>11955</v>
      </c>
      <c r="B7172" s="32" t="s">
        <v>11956</v>
      </c>
      <c r="C7172" s="32">
        <v>54386</v>
      </c>
      <c r="D7172" s="32" t="s">
        <v>1277</v>
      </c>
      <c r="E7172" s="32" t="s">
        <v>2188</v>
      </c>
      <c r="G7172" s="32" t="s">
        <v>1301</v>
      </c>
      <c r="I7172" s="32" t="s">
        <v>2162</v>
      </c>
      <c r="J7172" s="32" t="s">
        <v>963</v>
      </c>
      <c r="K7172" s="32">
        <v>16</v>
      </c>
      <c r="L7172" s="32" t="s">
        <v>3070</v>
      </c>
      <c r="M7172" s="32">
        <v>13</v>
      </c>
      <c r="N7172" s="32" t="s">
        <v>54878</v>
      </c>
      <c r="O7172" s="32">
        <v>2.4</v>
      </c>
      <c r="P7172" s="32">
        <v>0</v>
      </c>
      <c r="Q7172" s="32">
        <v>1985</v>
      </c>
      <c r="R7172" s="32">
        <v>9999</v>
      </c>
      <c r="U7172" s="32" t="s">
        <v>60</v>
      </c>
      <c r="V7172" s="32" t="s">
        <v>1301</v>
      </c>
      <c r="AJ7172" s="32">
        <v>0</v>
      </c>
      <c r="AK7172" s="32">
        <v>0</v>
      </c>
      <c r="AL7172" s="32">
        <v>0</v>
      </c>
      <c r="AM7172" s="32">
        <v>0</v>
      </c>
      <c r="AY7172" s="32" t="s">
        <v>50530</v>
      </c>
      <c r="AZ7172" s="32">
        <v>100</v>
      </c>
      <c r="BA7172" s="32" t="s">
        <v>50530</v>
      </c>
      <c r="BB7172" s="32">
        <v>100</v>
      </c>
      <c r="BC7172" s="32" t="s">
        <v>62223</v>
      </c>
    </row>
    <row r="7173" spans="1:55" x14ac:dyDescent="0.3">
      <c r="A7173" s="32" t="s">
        <v>11957</v>
      </c>
      <c r="B7173" s="32" t="s">
        <v>11958</v>
      </c>
      <c r="C7173" s="32">
        <v>54387</v>
      </c>
      <c r="D7173" s="32" t="s">
        <v>1277</v>
      </c>
      <c r="E7173" s="32" t="s">
        <v>2188</v>
      </c>
      <c r="G7173" s="32" t="s">
        <v>1301</v>
      </c>
      <c r="I7173" s="32" t="s">
        <v>859</v>
      </c>
      <c r="J7173" s="32" t="s">
        <v>1182</v>
      </c>
      <c r="K7173" s="32">
        <v>53</v>
      </c>
      <c r="L7173" s="32" t="s">
        <v>9398</v>
      </c>
      <c r="M7173" s="32">
        <v>33</v>
      </c>
      <c r="N7173" s="32" t="s">
        <v>53002</v>
      </c>
      <c r="O7173" s="32">
        <v>4.2</v>
      </c>
      <c r="P7173" s="32">
        <v>0</v>
      </c>
      <c r="Q7173" s="32">
        <v>1990</v>
      </c>
      <c r="R7173" s="32">
        <v>9999</v>
      </c>
      <c r="U7173" s="32" t="s">
        <v>60</v>
      </c>
      <c r="V7173" s="32" t="s">
        <v>1301</v>
      </c>
      <c r="AJ7173" s="32">
        <v>0</v>
      </c>
      <c r="AK7173" s="32">
        <v>0</v>
      </c>
      <c r="AL7173" s="32">
        <v>0</v>
      </c>
      <c r="AM7173" s="32">
        <v>0</v>
      </c>
      <c r="AY7173" s="32" t="s">
        <v>55275</v>
      </c>
      <c r="AZ7173" s="32">
        <v>50</v>
      </c>
      <c r="BA7173" s="32" t="s">
        <v>54671</v>
      </c>
      <c r="BB7173" s="32">
        <v>50</v>
      </c>
      <c r="BC7173" s="32" t="s">
        <v>62223</v>
      </c>
    </row>
    <row r="7174" spans="1:55" x14ac:dyDescent="0.3">
      <c r="A7174" s="32" t="s">
        <v>11959</v>
      </c>
      <c r="B7174" s="32" t="s">
        <v>11960</v>
      </c>
      <c r="C7174" s="32">
        <v>54391</v>
      </c>
      <c r="D7174" s="32" t="s">
        <v>1277</v>
      </c>
      <c r="E7174" s="32" t="s">
        <v>74</v>
      </c>
      <c r="G7174" s="32" t="s">
        <v>1301</v>
      </c>
      <c r="I7174" s="32" t="s">
        <v>2819</v>
      </c>
      <c r="J7174" s="32" t="s">
        <v>185</v>
      </c>
      <c r="K7174" s="32">
        <v>36</v>
      </c>
      <c r="L7174" s="32" t="s">
        <v>2276</v>
      </c>
      <c r="M7174" s="32">
        <v>19</v>
      </c>
      <c r="N7174" s="32" t="s">
        <v>53819</v>
      </c>
      <c r="O7174" s="32">
        <v>1.5</v>
      </c>
      <c r="P7174" s="32">
        <v>0</v>
      </c>
      <c r="Q7174" s="32">
        <v>1991</v>
      </c>
      <c r="R7174" s="32">
        <v>9999</v>
      </c>
      <c r="U7174" s="32" t="s">
        <v>60</v>
      </c>
      <c r="V7174" s="32" t="s">
        <v>1301</v>
      </c>
      <c r="AJ7174" s="32">
        <v>0</v>
      </c>
      <c r="AK7174" s="32">
        <v>0</v>
      </c>
      <c r="AL7174" s="32">
        <v>0</v>
      </c>
      <c r="AM7174" s="32">
        <v>0</v>
      </c>
      <c r="AY7174" s="32" t="s">
        <v>55276</v>
      </c>
      <c r="AZ7174" s="32">
        <v>100</v>
      </c>
      <c r="BA7174" s="32" t="s">
        <v>55276</v>
      </c>
      <c r="BB7174" s="32">
        <v>100</v>
      </c>
      <c r="BC7174" s="32" t="s">
        <v>62223</v>
      </c>
    </row>
    <row r="7175" spans="1:55" x14ac:dyDescent="0.3">
      <c r="A7175" s="32" t="s">
        <v>11959</v>
      </c>
      <c r="B7175" s="32" t="s">
        <v>11961</v>
      </c>
      <c r="C7175" s="32">
        <v>54391</v>
      </c>
      <c r="D7175" s="32" t="s">
        <v>1277</v>
      </c>
      <c r="E7175" s="32" t="s">
        <v>53</v>
      </c>
      <c r="G7175" s="32" t="s">
        <v>1301</v>
      </c>
      <c r="I7175" s="32" t="s">
        <v>2819</v>
      </c>
      <c r="J7175" s="32" t="s">
        <v>185</v>
      </c>
      <c r="K7175" s="32">
        <v>36</v>
      </c>
      <c r="L7175" s="32" t="s">
        <v>2276</v>
      </c>
      <c r="M7175" s="32">
        <v>19</v>
      </c>
      <c r="N7175" s="32" t="s">
        <v>53819</v>
      </c>
      <c r="O7175" s="32">
        <v>0.7</v>
      </c>
      <c r="P7175" s="32">
        <v>0</v>
      </c>
      <c r="Q7175" s="32">
        <v>1991</v>
      </c>
      <c r="R7175" s="32">
        <v>9999</v>
      </c>
      <c r="U7175" s="32" t="s">
        <v>60</v>
      </c>
      <c r="V7175" s="32" t="s">
        <v>1301</v>
      </c>
      <c r="AJ7175" s="32">
        <v>0</v>
      </c>
      <c r="AK7175" s="32">
        <v>0</v>
      </c>
      <c r="AL7175" s="32">
        <v>0</v>
      </c>
      <c r="AM7175" s="32">
        <v>0</v>
      </c>
      <c r="AY7175" s="32" t="s">
        <v>55276</v>
      </c>
      <c r="AZ7175" s="32">
        <v>100</v>
      </c>
      <c r="BA7175" s="32" t="s">
        <v>55276</v>
      </c>
      <c r="BB7175" s="32">
        <v>100</v>
      </c>
      <c r="BC7175" s="32" t="s">
        <v>62223</v>
      </c>
    </row>
    <row r="7176" spans="1:55" x14ac:dyDescent="0.3">
      <c r="A7176" s="32" t="s">
        <v>11962</v>
      </c>
      <c r="B7176" s="32" t="s">
        <v>11963</v>
      </c>
      <c r="C7176" s="32">
        <v>54394</v>
      </c>
      <c r="D7176" s="32" t="s">
        <v>1277</v>
      </c>
      <c r="E7176" s="32" t="s">
        <v>2188</v>
      </c>
      <c r="G7176" s="32" t="s">
        <v>1301</v>
      </c>
      <c r="I7176" s="32" t="s">
        <v>2162</v>
      </c>
      <c r="J7176" s="32" t="s">
        <v>963</v>
      </c>
      <c r="K7176" s="32">
        <v>16</v>
      </c>
      <c r="L7176" s="32" t="s">
        <v>6640</v>
      </c>
      <c r="M7176" s="32">
        <v>23</v>
      </c>
      <c r="N7176" s="32" t="s">
        <v>55277</v>
      </c>
      <c r="O7176" s="32">
        <v>2.2000000000000002</v>
      </c>
      <c r="P7176" s="32">
        <v>0</v>
      </c>
      <c r="Q7176" s="32">
        <v>1987</v>
      </c>
      <c r="R7176" s="32">
        <v>9999</v>
      </c>
      <c r="U7176" s="32" t="s">
        <v>60</v>
      </c>
      <c r="V7176" s="32" t="s">
        <v>1301</v>
      </c>
      <c r="AJ7176" s="32">
        <v>0</v>
      </c>
      <c r="AK7176" s="32">
        <v>0</v>
      </c>
      <c r="AL7176" s="32">
        <v>0</v>
      </c>
      <c r="AM7176" s="32">
        <v>0</v>
      </c>
      <c r="AY7176" s="32" t="s">
        <v>50531</v>
      </c>
      <c r="AZ7176" s="32">
        <v>100</v>
      </c>
      <c r="BA7176" s="32" t="s">
        <v>50531</v>
      </c>
      <c r="BB7176" s="32">
        <v>100</v>
      </c>
      <c r="BC7176" s="32" t="s">
        <v>62223</v>
      </c>
    </row>
    <row r="7177" spans="1:55" x14ac:dyDescent="0.3">
      <c r="A7177" s="32" t="s">
        <v>11964</v>
      </c>
      <c r="B7177" s="32" t="s">
        <v>11965</v>
      </c>
      <c r="C7177" s="32">
        <v>54395</v>
      </c>
      <c r="D7177" s="32" t="s">
        <v>1277</v>
      </c>
      <c r="E7177" s="32" t="s">
        <v>74</v>
      </c>
      <c r="G7177" s="32" t="s">
        <v>1301</v>
      </c>
      <c r="I7177" s="32" t="s">
        <v>2264</v>
      </c>
      <c r="J7177" s="32" t="s">
        <v>185</v>
      </c>
      <c r="K7177" s="32">
        <v>36</v>
      </c>
      <c r="L7177" s="32" t="s">
        <v>2265</v>
      </c>
      <c r="M7177" s="32">
        <v>91</v>
      </c>
      <c r="N7177" s="32" t="s">
        <v>53004</v>
      </c>
      <c r="O7177" s="32">
        <v>1.7</v>
      </c>
      <c r="P7177" s="32">
        <v>0</v>
      </c>
      <c r="Q7177" s="32">
        <v>1993</v>
      </c>
      <c r="R7177" s="32">
        <v>9999</v>
      </c>
      <c r="U7177" s="32" t="s">
        <v>60</v>
      </c>
      <c r="V7177" s="32" t="s">
        <v>1301</v>
      </c>
      <c r="AJ7177" s="32">
        <v>0</v>
      </c>
      <c r="AK7177" s="32">
        <v>0</v>
      </c>
      <c r="AL7177" s="32">
        <v>0</v>
      </c>
      <c r="AM7177" s="32">
        <v>0</v>
      </c>
      <c r="AY7177" s="32" t="s">
        <v>54155</v>
      </c>
      <c r="AZ7177" s="32">
        <v>100</v>
      </c>
      <c r="BA7177" s="32" t="s">
        <v>54155</v>
      </c>
      <c r="BB7177" s="32">
        <v>100</v>
      </c>
      <c r="BC7177" s="32" t="s">
        <v>62223</v>
      </c>
    </row>
    <row r="7178" spans="1:55" x14ac:dyDescent="0.3">
      <c r="A7178" s="32" t="s">
        <v>11964</v>
      </c>
      <c r="B7178" s="32" t="s">
        <v>11966</v>
      </c>
      <c r="C7178" s="32">
        <v>54395</v>
      </c>
      <c r="D7178" s="32" t="s">
        <v>1277</v>
      </c>
      <c r="E7178" s="32" t="s">
        <v>53</v>
      </c>
      <c r="G7178" s="32" t="s">
        <v>1301</v>
      </c>
      <c r="I7178" s="32" t="s">
        <v>2264</v>
      </c>
      <c r="J7178" s="32" t="s">
        <v>185</v>
      </c>
      <c r="K7178" s="32">
        <v>36</v>
      </c>
      <c r="L7178" s="32" t="s">
        <v>2265</v>
      </c>
      <c r="M7178" s="32">
        <v>91</v>
      </c>
      <c r="N7178" s="32" t="s">
        <v>53004</v>
      </c>
      <c r="O7178" s="32">
        <v>1.7</v>
      </c>
      <c r="P7178" s="32">
        <v>0</v>
      </c>
      <c r="Q7178" s="32">
        <v>1993</v>
      </c>
      <c r="R7178" s="32">
        <v>9999</v>
      </c>
      <c r="U7178" s="32" t="s">
        <v>60</v>
      </c>
      <c r="V7178" s="32" t="s">
        <v>1301</v>
      </c>
      <c r="AJ7178" s="32">
        <v>0</v>
      </c>
      <c r="AK7178" s="32">
        <v>0</v>
      </c>
      <c r="AL7178" s="32">
        <v>0</v>
      </c>
      <c r="AM7178" s="32">
        <v>0</v>
      </c>
      <c r="AY7178" s="32" t="s">
        <v>54155</v>
      </c>
      <c r="AZ7178" s="32">
        <v>100</v>
      </c>
      <c r="BA7178" s="32" t="s">
        <v>54155</v>
      </c>
      <c r="BB7178" s="32">
        <v>100</v>
      </c>
      <c r="BC7178" s="32" t="s">
        <v>62223</v>
      </c>
    </row>
    <row r="7179" spans="1:55" x14ac:dyDescent="0.3">
      <c r="A7179" s="32" t="s">
        <v>11967</v>
      </c>
      <c r="B7179" s="32" t="s">
        <v>11968</v>
      </c>
      <c r="C7179" s="32">
        <v>544</v>
      </c>
      <c r="D7179" s="32" t="s">
        <v>1277</v>
      </c>
      <c r="E7179" s="32" t="s">
        <v>209</v>
      </c>
      <c r="F7179" s="32">
        <v>330</v>
      </c>
      <c r="G7179" s="32" t="s">
        <v>1279</v>
      </c>
      <c r="I7179" s="32" t="s">
        <v>970</v>
      </c>
      <c r="J7179" s="32" t="s">
        <v>971</v>
      </c>
      <c r="K7179" s="32">
        <v>9</v>
      </c>
      <c r="L7179" s="32" t="s">
        <v>2017</v>
      </c>
      <c r="M7179" s="32">
        <v>9</v>
      </c>
      <c r="N7179" s="32" t="s">
        <v>52965</v>
      </c>
      <c r="O7179" s="32">
        <v>14.4</v>
      </c>
      <c r="P7179" s="32">
        <v>10783</v>
      </c>
      <c r="Q7179" s="32">
        <v>1985</v>
      </c>
      <c r="R7179" s="32">
        <v>9999</v>
      </c>
      <c r="U7179" s="32" t="s">
        <v>60</v>
      </c>
      <c r="V7179" s="32" t="s">
        <v>1330</v>
      </c>
      <c r="AI7179" s="32">
        <v>0.33</v>
      </c>
      <c r="AJ7179" s="32">
        <v>1.20065</v>
      </c>
      <c r="AK7179" s="32">
        <v>1.20065</v>
      </c>
      <c r="AL7179" s="32">
        <v>1.20065</v>
      </c>
      <c r="AM7179" s="32">
        <v>1.20065</v>
      </c>
      <c r="AY7179" s="32" t="s">
        <v>50108</v>
      </c>
      <c r="AZ7179" s="32">
        <v>100</v>
      </c>
      <c r="BA7179" s="32" t="s">
        <v>52910</v>
      </c>
      <c r="BB7179" s="32">
        <v>100</v>
      </c>
      <c r="BC7179" s="32" t="s">
        <v>62223</v>
      </c>
    </row>
    <row r="7180" spans="1:55" x14ac:dyDescent="0.3">
      <c r="A7180" s="32" t="s">
        <v>11967</v>
      </c>
      <c r="B7180" s="32" t="s">
        <v>11969</v>
      </c>
      <c r="C7180" s="32">
        <v>544</v>
      </c>
      <c r="D7180" s="32" t="s">
        <v>1277</v>
      </c>
      <c r="E7180" s="32" t="s">
        <v>509</v>
      </c>
      <c r="F7180" s="32">
        <v>331</v>
      </c>
      <c r="G7180" s="32" t="s">
        <v>1279</v>
      </c>
      <c r="I7180" s="32" t="s">
        <v>970</v>
      </c>
      <c r="J7180" s="32" t="s">
        <v>971</v>
      </c>
      <c r="K7180" s="32">
        <v>9</v>
      </c>
      <c r="L7180" s="32" t="s">
        <v>2017</v>
      </c>
      <c r="M7180" s="32">
        <v>9</v>
      </c>
      <c r="N7180" s="32" t="s">
        <v>52965</v>
      </c>
      <c r="O7180" s="32">
        <v>29.2</v>
      </c>
      <c r="P7180" s="32">
        <v>10782</v>
      </c>
      <c r="Q7180" s="32">
        <v>1996</v>
      </c>
      <c r="R7180" s="32">
        <v>9999</v>
      </c>
      <c r="U7180" s="32" t="s">
        <v>60</v>
      </c>
      <c r="V7180" s="32" t="s">
        <v>217</v>
      </c>
      <c r="Z7180" s="32" t="s">
        <v>441</v>
      </c>
      <c r="AI7180" s="32">
        <v>0.04</v>
      </c>
      <c r="AJ7180" s="32">
        <v>0.15</v>
      </c>
      <c r="AK7180" s="32">
        <v>0.15</v>
      </c>
      <c r="AL7180" s="32">
        <v>0.15</v>
      </c>
      <c r="AM7180" s="32">
        <v>0.15</v>
      </c>
      <c r="AY7180" s="32" t="s">
        <v>50108</v>
      </c>
      <c r="AZ7180" s="32">
        <v>100</v>
      </c>
      <c r="BA7180" s="32" t="s">
        <v>52910</v>
      </c>
      <c r="BB7180" s="32">
        <v>100</v>
      </c>
      <c r="BC7180" s="32" t="s">
        <v>62223</v>
      </c>
    </row>
    <row r="7181" spans="1:55" x14ac:dyDescent="0.3">
      <c r="A7181" s="32" t="s">
        <v>11967</v>
      </c>
      <c r="B7181" s="32" t="s">
        <v>11970</v>
      </c>
      <c r="C7181" s="32">
        <v>544</v>
      </c>
      <c r="D7181" s="32" t="s">
        <v>1277</v>
      </c>
      <c r="E7181" s="32" t="s">
        <v>511</v>
      </c>
      <c r="F7181" s="32">
        <v>332</v>
      </c>
      <c r="G7181" s="32" t="s">
        <v>1279</v>
      </c>
      <c r="I7181" s="32" t="s">
        <v>970</v>
      </c>
      <c r="J7181" s="32" t="s">
        <v>971</v>
      </c>
      <c r="K7181" s="32">
        <v>9</v>
      </c>
      <c r="L7181" s="32" t="s">
        <v>2017</v>
      </c>
      <c r="M7181" s="32">
        <v>9</v>
      </c>
      <c r="N7181" s="32" t="s">
        <v>52965</v>
      </c>
      <c r="O7181" s="32">
        <v>29.2</v>
      </c>
      <c r="P7181" s="32">
        <v>10783</v>
      </c>
      <c r="Q7181" s="32">
        <v>1996</v>
      </c>
      <c r="R7181" s="32">
        <v>9999</v>
      </c>
      <c r="U7181" s="32" t="s">
        <v>60</v>
      </c>
      <c r="V7181" s="32" t="s">
        <v>217</v>
      </c>
      <c r="Z7181" s="32" t="s">
        <v>441</v>
      </c>
      <c r="AI7181" s="32">
        <v>0.04</v>
      </c>
      <c r="AJ7181" s="32">
        <v>0.15</v>
      </c>
      <c r="AK7181" s="32">
        <v>0.15</v>
      </c>
      <c r="AL7181" s="32">
        <v>0.15</v>
      </c>
      <c r="AM7181" s="32">
        <v>0.15</v>
      </c>
      <c r="AY7181" s="32" t="s">
        <v>50108</v>
      </c>
      <c r="AZ7181" s="32">
        <v>100</v>
      </c>
      <c r="BA7181" s="32" t="s">
        <v>52910</v>
      </c>
      <c r="BB7181" s="32">
        <v>100</v>
      </c>
      <c r="BC7181" s="32" t="s">
        <v>62223</v>
      </c>
    </row>
    <row r="7182" spans="1:55" x14ac:dyDescent="0.3">
      <c r="A7182" s="32" t="s">
        <v>11967</v>
      </c>
      <c r="B7182" s="32" t="s">
        <v>11971</v>
      </c>
      <c r="C7182" s="32">
        <v>544</v>
      </c>
      <c r="D7182" s="32" t="s">
        <v>1277</v>
      </c>
      <c r="E7182" s="32" t="s">
        <v>513</v>
      </c>
      <c r="F7182" s="32">
        <v>333</v>
      </c>
      <c r="G7182" s="32" t="s">
        <v>1279</v>
      </c>
      <c r="I7182" s="32" t="s">
        <v>970</v>
      </c>
      <c r="J7182" s="32" t="s">
        <v>971</v>
      </c>
      <c r="K7182" s="32">
        <v>9</v>
      </c>
      <c r="L7182" s="32" t="s">
        <v>2017</v>
      </c>
      <c r="M7182" s="32">
        <v>9</v>
      </c>
      <c r="N7182" s="32" t="s">
        <v>52965</v>
      </c>
      <c r="O7182" s="32">
        <v>29.9</v>
      </c>
      <c r="P7182" s="32">
        <v>10782</v>
      </c>
      <c r="Q7182" s="32">
        <v>1996</v>
      </c>
      <c r="R7182" s="32">
        <v>9999</v>
      </c>
      <c r="U7182" s="32" t="s">
        <v>60</v>
      </c>
      <c r="V7182" s="32" t="s">
        <v>217</v>
      </c>
      <c r="Z7182" s="32" t="s">
        <v>441</v>
      </c>
      <c r="AI7182" s="32">
        <v>0.04</v>
      </c>
      <c r="AJ7182" s="32">
        <v>0.15</v>
      </c>
      <c r="AK7182" s="32">
        <v>0.15</v>
      </c>
      <c r="AL7182" s="32">
        <v>0.15</v>
      </c>
      <c r="AM7182" s="32">
        <v>0.15</v>
      </c>
      <c r="AY7182" s="32" t="s">
        <v>50108</v>
      </c>
      <c r="AZ7182" s="32">
        <v>100</v>
      </c>
      <c r="BA7182" s="32" t="s">
        <v>52910</v>
      </c>
      <c r="BB7182" s="32">
        <v>100</v>
      </c>
      <c r="BC7182" s="32" t="s">
        <v>62223</v>
      </c>
    </row>
    <row r="7183" spans="1:55" x14ac:dyDescent="0.3">
      <c r="A7183" s="32" t="s">
        <v>11967</v>
      </c>
      <c r="B7183" s="32" t="s">
        <v>11972</v>
      </c>
      <c r="C7183" s="32">
        <v>544</v>
      </c>
      <c r="D7183" s="32" t="s">
        <v>1277</v>
      </c>
      <c r="E7183" s="32" t="s">
        <v>1261</v>
      </c>
      <c r="F7183" s="32">
        <v>334</v>
      </c>
      <c r="G7183" s="32" t="s">
        <v>1279</v>
      </c>
      <c r="I7183" s="32" t="s">
        <v>970</v>
      </c>
      <c r="J7183" s="32" t="s">
        <v>971</v>
      </c>
      <c r="K7183" s="32">
        <v>9</v>
      </c>
      <c r="L7183" s="32" t="s">
        <v>2017</v>
      </c>
      <c r="M7183" s="32">
        <v>9</v>
      </c>
      <c r="N7183" s="32" t="s">
        <v>52965</v>
      </c>
      <c r="O7183" s="32">
        <v>29.7</v>
      </c>
      <c r="P7183" s="32">
        <v>10782</v>
      </c>
      <c r="Q7183" s="32">
        <v>1996</v>
      </c>
      <c r="R7183" s="32">
        <v>9999</v>
      </c>
      <c r="U7183" s="32" t="s">
        <v>60</v>
      </c>
      <c r="V7183" s="32" t="s">
        <v>217</v>
      </c>
      <c r="Z7183" s="32" t="s">
        <v>441</v>
      </c>
      <c r="AI7183" s="32">
        <v>0.04</v>
      </c>
      <c r="AJ7183" s="32">
        <v>0.15</v>
      </c>
      <c r="AK7183" s="32">
        <v>0.15</v>
      </c>
      <c r="AL7183" s="32">
        <v>0.15</v>
      </c>
      <c r="AM7183" s="32">
        <v>0.15</v>
      </c>
      <c r="AY7183" s="32" t="s">
        <v>50108</v>
      </c>
      <c r="AZ7183" s="32">
        <v>100</v>
      </c>
      <c r="BA7183" s="32" t="s">
        <v>52910</v>
      </c>
      <c r="BB7183" s="32">
        <v>100</v>
      </c>
      <c r="BC7183" s="32" t="s">
        <v>62223</v>
      </c>
    </row>
    <row r="7184" spans="1:55" x14ac:dyDescent="0.3">
      <c r="A7184" s="32" t="s">
        <v>11973</v>
      </c>
      <c r="B7184" s="32" t="s">
        <v>11974</v>
      </c>
      <c r="C7184" s="32">
        <v>54406</v>
      </c>
      <c r="D7184" s="32" t="s">
        <v>1277</v>
      </c>
      <c r="E7184" s="32" t="s">
        <v>11975</v>
      </c>
      <c r="G7184" s="32" t="s">
        <v>1279</v>
      </c>
      <c r="H7184" s="32" t="s">
        <v>1328</v>
      </c>
      <c r="I7184" s="32" t="s">
        <v>811</v>
      </c>
      <c r="J7184" s="32" t="s">
        <v>259</v>
      </c>
      <c r="K7184" s="32">
        <v>55</v>
      </c>
      <c r="L7184" s="32" t="s">
        <v>812</v>
      </c>
      <c r="M7184" s="32">
        <v>25</v>
      </c>
      <c r="N7184" s="32" t="s">
        <v>54216</v>
      </c>
      <c r="O7184" s="32">
        <v>1</v>
      </c>
      <c r="P7184" s="32">
        <v>13469</v>
      </c>
      <c r="Q7184" s="32">
        <v>2011</v>
      </c>
      <c r="R7184" s="32">
        <v>9999</v>
      </c>
      <c r="U7184" s="32" t="s">
        <v>60</v>
      </c>
      <c r="V7184" s="32" t="s">
        <v>1330</v>
      </c>
      <c r="AJ7184" s="32">
        <v>1.6497599999999999</v>
      </c>
      <c r="AK7184" s="32">
        <v>1.6497599999999999</v>
      </c>
      <c r="AL7184" s="32">
        <v>1.6497599999999999</v>
      </c>
      <c r="AM7184" s="32">
        <v>1.6497599999999999</v>
      </c>
      <c r="AY7184" s="32" t="s">
        <v>50532</v>
      </c>
      <c r="AZ7184" s="32">
        <v>100</v>
      </c>
      <c r="BA7184" s="32" t="s">
        <v>50532</v>
      </c>
      <c r="BB7184" s="32">
        <v>100</v>
      </c>
      <c r="BC7184" s="32" t="s">
        <v>62223</v>
      </c>
    </row>
    <row r="7185" spans="1:55" x14ac:dyDescent="0.3">
      <c r="A7185" s="32" t="s">
        <v>11973</v>
      </c>
      <c r="B7185" s="32" t="s">
        <v>11976</v>
      </c>
      <c r="C7185" s="32">
        <v>54406</v>
      </c>
      <c r="D7185" s="32" t="s">
        <v>1277</v>
      </c>
      <c r="E7185" s="32" t="s">
        <v>11977</v>
      </c>
      <c r="G7185" s="32" t="s">
        <v>1279</v>
      </c>
      <c r="H7185" s="32" t="s">
        <v>1328</v>
      </c>
      <c r="I7185" s="32" t="s">
        <v>811</v>
      </c>
      <c r="J7185" s="32" t="s">
        <v>259</v>
      </c>
      <c r="K7185" s="32">
        <v>55</v>
      </c>
      <c r="L7185" s="32" t="s">
        <v>812</v>
      </c>
      <c r="M7185" s="32">
        <v>25</v>
      </c>
      <c r="N7185" s="32" t="s">
        <v>54216</v>
      </c>
      <c r="O7185" s="32">
        <v>1</v>
      </c>
      <c r="P7185" s="32">
        <v>13469</v>
      </c>
      <c r="Q7185" s="32">
        <v>2011</v>
      </c>
      <c r="R7185" s="32">
        <v>9999</v>
      </c>
      <c r="U7185" s="32" t="s">
        <v>60</v>
      </c>
      <c r="V7185" s="32" t="s">
        <v>1330</v>
      </c>
      <c r="AJ7185" s="32">
        <v>1.6497599999999999</v>
      </c>
      <c r="AK7185" s="32">
        <v>1.6497599999999999</v>
      </c>
      <c r="AL7185" s="32">
        <v>1.6497599999999999</v>
      </c>
      <c r="AM7185" s="32">
        <v>1.6497599999999999</v>
      </c>
      <c r="AY7185" s="32" t="s">
        <v>50532</v>
      </c>
      <c r="AZ7185" s="32">
        <v>100</v>
      </c>
      <c r="BA7185" s="32" t="s">
        <v>50532</v>
      </c>
      <c r="BB7185" s="32">
        <v>100</v>
      </c>
      <c r="BC7185" s="32" t="s">
        <v>62223</v>
      </c>
    </row>
    <row r="7186" spans="1:55" x14ac:dyDescent="0.3">
      <c r="A7186" s="32" t="s">
        <v>11978</v>
      </c>
      <c r="B7186" s="32" t="s">
        <v>11979</v>
      </c>
      <c r="C7186" s="32">
        <v>54407</v>
      </c>
      <c r="D7186" s="32" t="s">
        <v>1277</v>
      </c>
      <c r="E7186" s="32" t="s">
        <v>74</v>
      </c>
      <c r="G7186" s="32" t="s">
        <v>86</v>
      </c>
      <c r="I7186" s="32" t="s">
        <v>811</v>
      </c>
      <c r="J7186" s="32" t="s">
        <v>259</v>
      </c>
      <c r="K7186" s="32">
        <v>55</v>
      </c>
      <c r="L7186" s="32" t="s">
        <v>115</v>
      </c>
      <c r="M7186" s="32">
        <v>27</v>
      </c>
      <c r="N7186" s="32" t="s">
        <v>55278</v>
      </c>
      <c r="O7186" s="32">
        <v>1</v>
      </c>
      <c r="P7186" s="32">
        <v>10947</v>
      </c>
      <c r="Q7186" s="32">
        <v>1951</v>
      </c>
      <c r="R7186" s="32">
        <v>9999</v>
      </c>
      <c r="U7186" s="32" t="s">
        <v>204</v>
      </c>
      <c r="V7186" s="32" t="s">
        <v>217</v>
      </c>
      <c r="AI7186" s="32">
        <v>1.966</v>
      </c>
      <c r="AJ7186" s="32">
        <v>0.23063</v>
      </c>
      <c r="AK7186" s="32">
        <v>0.23063</v>
      </c>
      <c r="AL7186" s="32">
        <v>0.23063</v>
      </c>
      <c r="AM7186" s="32">
        <v>0.23063</v>
      </c>
      <c r="AY7186" s="32" t="s">
        <v>50532</v>
      </c>
      <c r="AZ7186" s="32">
        <v>100</v>
      </c>
      <c r="BA7186" s="32" t="s">
        <v>50532</v>
      </c>
      <c r="BB7186" s="32">
        <v>100</v>
      </c>
      <c r="BC7186" s="32" t="s">
        <v>62223</v>
      </c>
    </row>
    <row r="7187" spans="1:55" x14ac:dyDescent="0.3">
      <c r="A7187" s="32" t="s">
        <v>11978</v>
      </c>
      <c r="B7187" s="32" t="s">
        <v>11980</v>
      </c>
      <c r="C7187" s="32">
        <v>54407</v>
      </c>
      <c r="D7187" s="32" t="s">
        <v>1277</v>
      </c>
      <c r="E7187" s="32" t="s">
        <v>53</v>
      </c>
      <c r="G7187" s="32" t="s">
        <v>86</v>
      </c>
      <c r="I7187" s="32" t="s">
        <v>811</v>
      </c>
      <c r="J7187" s="32" t="s">
        <v>259</v>
      </c>
      <c r="K7187" s="32">
        <v>55</v>
      </c>
      <c r="L7187" s="32" t="s">
        <v>115</v>
      </c>
      <c r="M7187" s="32">
        <v>27</v>
      </c>
      <c r="N7187" s="32" t="s">
        <v>55278</v>
      </c>
      <c r="O7187" s="32">
        <v>1</v>
      </c>
      <c r="P7187" s="32">
        <v>10947</v>
      </c>
      <c r="Q7187" s="32">
        <v>1951</v>
      </c>
      <c r="R7187" s="32">
        <v>9999</v>
      </c>
      <c r="U7187" s="32" t="s">
        <v>204</v>
      </c>
      <c r="V7187" s="32" t="s">
        <v>217</v>
      </c>
      <c r="AI7187" s="32">
        <v>1.966</v>
      </c>
      <c r="AJ7187" s="32">
        <v>0.23063</v>
      </c>
      <c r="AK7187" s="32">
        <v>0.23063</v>
      </c>
      <c r="AL7187" s="32">
        <v>0.23063</v>
      </c>
      <c r="AM7187" s="32">
        <v>0.23063</v>
      </c>
      <c r="AY7187" s="32" t="s">
        <v>50532</v>
      </c>
      <c r="AZ7187" s="32">
        <v>100</v>
      </c>
      <c r="BA7187" s="32" t="s">
        <v>50532</v>
      </c>
      <c r="BB7187" s="32">
        <v>100</v>
      </c>
      <c r="BC7187" s="32" t="s">
        <v>62223</v>
      </c>
    </row>
    <row r="7188" spans="1:55" x14ac:dyDescent="0.3">
      <c r="A7188" s="32" t="s">
        <v>11978</v>
      </c>
      <c r="B7188" s="32" t="s">
        <v>11981</v>
      </c>
      <c r="C7188" s="32">
        <v>54407</v>
      </c>
      <c r="D7188" s="32" t="s">
        <v>1277</v>
      </c>
      <c r="E7188" s="32" t="s">
        <v>69</v>
      </c>
      <c r="G7188" s="32" t="s">
        <v>1279</v>
      </c>
      <c r="H7188" s="32" t="s">
        <v>1328</v>
      </c>
      <c r="I7188" s="32" t="s">
        <v>811</v>
      </c>
      <c r="J7188" s="32" t="s">
        <v>259</v>
      </c>
      <c r="K7188" s="32">
        <v>55</v>
      </c>
      <c r="L7188" s="32" t="s">
        <v>115</v>
      </c>
      <c r="M7188" s="32">
        <v>27</v>
      </c>
      <c r="N7188" s="32" t="s">
        <v>55278</v>
      </c>
      <c r="O7188" s="32">
        <v>0.8</v>
      </c>
      <c r="P7188" s="32">
        <v>13469</v>
      </c>
      <c r="Q7188" s="32">
        <v>1991</v>
      </c>
      <c r="R7188" s="32">
        <v>9999</v>
      </c>
      <c r="U7188" s="32" t="s">
        <v>60</v>
      </c>
      <c r="V7188" s="32" t="s">
        <v>1330</v>
      </c>
      <c r="AJ7188" s="32">
        <v>1.6497599999999999</v>
      </c>
      <c r="AK7188" s="32">
        <v>1.6497599999999999</v>
      </c>
      <c r="AL7188" s="32">
        <v>1.6497599999999999</v>
      </c>
      <c r="AM7188" s="32">
        <v>1.6497599999999999</v>
      </c>
      <c r="AY7188" s="32" t="s">
        <v>50532</v>
      </c>
      <c r="AZ7188" s="32">
        <v>100</v>
      </c>
      <c r="BA7188" s="32" t="s">
        <v>50532</v>
      </c>
      <c r="BB7188" s="32">
        <v>100</v>
      </c>
      <c r="BC7188" s="32" t="s">
        <v>62223</v>
      </c>
    </row>
    <row r="7189" spans="1:55" x14ac:dyDescent="0.3">
      <c r="A7189" s="32" t="s">
        <v>11978</v>
      </c>
      <c r="B7189" s="32" t="s">
        <v>11982</v>
      </c>
      <c r="C7189" s="32">
        <v>54407</v>
      </c>
      <c r="D7189" s="32" t="s">
        <v>1277</v>
      </c>
      <c r="E7189" s="32" t="s">
        <v>71</v>
      </c>
      <c r="G7189" s="32" t="s">
        <v>1279</v>
      </c>
      <c r="H7189" s="32" t="s">
        <v>1328</v>
      </c>
      <c r="I7189" s="32" t="s">
        <v>811</v>
      </c>
      <c r="J7189" s="32" t="s">
        <v>259</v>
      </c>
      <c r="K7189" s="32">
        <v>55</v>
      </c>
      <c r="L7189" s="32" t="s">
        <v>115</v>
      </c>
      <c r="M7189" s="32">
        <v>27</v>
      </c>
      <c r="N7189" s="32" t="s">
        <v>55278</v>
      </c>
      <c r="O7189" s="32">
        <v>1.5</v>
      </c>
      <c r="P7189" s="32">
        <v>13469</v>
      </c>
      <c r="Q7189" s="32">
        <v>1998</v>
      </c>
      <c r="R7189" s="32">
        <v>9999</v>
      </c>
      <c r="U7189" s="32" t="s">
        <v>60</v>
      </c>
      <c r="V7189" s="32" t="s">
        <v>1330</v>
      </c>
      <c r="AJ7189" s="32">
        <v>1.6497599999999999</v>
      </c>
      <c r="AK7189" s="32">
        <v>1.6497599999999999</v>
      </c>
      <c r="AL7189" s="32">
        <v>1.6497599999999999</v>
      </c>
      <c r="AM7189" s="32">
        <v>1.6497599999999999</v>
      </c>
      <c r="AY7189" s="32" t="s">
        <v>50532</v>
      </c>
      <c r="AZ7189" s="32">
        <v>100</v>
      </c>
      <c r="BA7189" s="32" t="s">
        <v>50532</v>
      </c>
      <c r="BB7189" s="32">
        <v>100</v>
      </c>
      <c r="BC7189" s="32" t="s">
        <v>62223</v>
      </c>
    </row>
    <row r="7190" spans="1:55" x14ac:dyDescent="0.3">
      <c r="A7190" s="32" t="s">
        <v>1508</v>
      </c>
      <c r="B7190" s="32" t="s">
        <v>11983</v>
      </c>
      <c r="C7190" s="32">
        <v>54408</v>
      </c>
      <c r="D7190" s="32" t="s">
        <v>1277</v>
      </c>
      <c r="E7190" s="32" t="s">
        <v>69</v>
      </c>
      <c r="G7190" s="32" t="s">
        <v>1279</v>
      </c>
      <c r="H7190" s="32" t="s">
        <v>1328</v>
      </c>
      <c r="I7190" s="32" t="s">
        <v>811</v>
      </c>
      <c r="J7190" s="32" t="s">
        <v>259</v>
      </c>
      <c r="K7190" s="32">
        <v>55</v>
      </c>
      <c r="L7190" s="32" t="s">
        <v>812</v>
      </c>
      <c r="M7190" s="32">
        <v>25</v>
      </c>
      <c r="N7190" s="32" t="s">
        <v>54216</v>
      </c>
      <c r="O7190" s="32">
        <v>1.3</v>
      </c>
      <c r="P7190" s="32">
        <v>14775</v>
      </c>
      <c r="Q7190" s="32">
        <v>1965</v>
      </c>
      <c r="R7190" s="32">
        <v>9999</v>
      </c>
      <c r="U7190" s="32" t="s">
        <v>60</v>
      </c>
      <c r="V7190" s="32" t="s">
        <v>1330</v>
      </c>
      <c r="AJ7190" s="32">
        <v>1.6497599999999999</v>
      </c>
      <c r="AK7190" s="32">
        <v>1.6497599999999999</v>
      </c>
      <c r="AL7190" s="32">
        <v>1.6497599999999999</v>
      </c>
      <c r="AM7190" s="32">
        <v>1.6497599999999999</v>
      </c>
      <c r="AY7190" s="32" t="s">
        <v>50532</v>
      </c>
      <c r="AZ7190" s="32">
        <v>100</v>
      </c>
      <c r="BA7190" s="32" t="s">
        <v>50532</v>
      </c>
      <c r="BB7190" s="32">
        <v>100</v>
      </c>
      <c r="BC7190" s="32" t="s">
        <v>62223</v>
      </c>
    </row>
    <row r="7191" spans="1:55" x14ac:dyDescent="0.3">
      <c r="A7191" s="32" t="s">
        <v>11984</v>
      </c>
      <c r="B7191" s="32" t="s">
        <v>11985</v>
      </c>
      <c r="C7191" s="32">
        <v>54410</v>
      </c>
      <c r="D7191" s="32" t="s">
        <v>1277</v>
      </c>
      <c r="E7191" s="32" t="s">
        <v>11986</v>
      </c>
      <c r="G7191" s="32" t="s">
        <v>1279</v>
      </c>
      <c r="I7191" s="32" t="s">
        <v>305</v>
      </c>
      <c r="J7191" s="32" t="s">
        <v>306</v>
      </c>
      <c r="K7191" s="32">
        <v>6</v>
      </c>
      <c r="L7191" s="32" t="s">
        <v>2229</v>
      </c>
      <c r="M7191" s="32">
        <v>29</v>
      </c>
      <c r="N7191" s="32" t="s">
        <v>52909</v>
      </c>
      <c r="O7191" s="32">
        <v>19.600000000000001</v>
      </c>
      <c r="P7191" s="32">
        <v>8700</v>
      </c>
      <c r="Q7191" s="32">
        <v>1990</v>
      </c>
      <c r="R7191" s="32">
        <v>9999</v>
      </c>
      <c r="U7191" s="32" t="s">
        <v>204</v>
      </c>
      <c r="V7191" s="32" t="s">
        <v>89</v>
      </c>
      <c r="AJ7191" s="32">
        <v>0.24</v>
      </c>
      <c r="AK7191" s="32">
        <v>0.24</v>
      </c>
      <c r="AL7191" s="32">
        <v>0.24</v>
      </c>
      <c r="AM7191" s="32">
        <v>0.24</v>
      </c>
      <c r="AY7191" s="32" t="s">
        <v>11984</v>
      </c>
      <c r="AZ7191" s="32">
        <v>100</v>
      </c>
      <c r="BA7191" s="32" t="s">
        <v>55279</v>
      </c>
      <c r="BB7191" s="32">
        <v>100</v>
      </c>
      <c r="BC7191" s="32" t="s">
        <v>62223</v>
      </c>
    </row>
    <row r="7192" spans="1:55" x14ac:dyDescent="0.3">
      <c r="A7192" s="32" t="s">
        <v>11987</v>
      </c>
      <c r="B7192" s="32" t="s">
        <v>11988</v>
      </c>
      <c r="C7192" s="32">
        <v>54418</v>
      </c>
      <c r="D7192" s="32" t="s">
        <v>1277</v>
      </c>
      <c r="E7192" s="32" t="s">
        <v>2188</v>
      </c>
      <c r="G7192" s="32" t="s">
        <v>1301</v>
      </c>
      <c r="I7192" s="32" t="s">
        <v>143</v>
      </c>
      <c r="J7192" s="32" t="s">
        <v>144</v>
      </c>
      <c r="K7192" s="32">
        <v>33</v>
      </c>
      <c r="L7192" s="32" t="s">
        <v>2238</v>
      </c>
      <c r="M7192" s="32">
        <v>17</v>
      </c>
      <c r="N7192" s="32" t="s">
        <v>54828</v>
      </c>
      <c r="O7192" s="32">
        <v>0.7</v>
      </c>
      <c r="P7192" s="32">
        <v>0</v>
      </c>
      <c r="Q7192" s="32">
        <v>1986</v>
      </c>
      <c r="R7192" s="32">
        <v>9999</v>
      </c>
      <c r="U7192" s="32" t="s">
        <v>60</v>
      </c>
      <c r="V7192" s="32" t="s">
        <v>1301</v>
      </c>
      <c r="AJ7192" s="32">
        <v>0</v>
      </c>
      <c r="AK7192" s="32">
        <v>0</v>
      </c>
      <c r="AL7192" s="32">
        <v>0</v>
      </c>
      <c r="AM7192" s="32">
        <v>0</v>
      </c>
      <c r="AY7192" s="32" t="s">
        <v>55273</v>
      </c>
      <c r="AZ7192" s="32">
        <v>100</v>
      </c>
      <c r="BA7192" s="32" t="s">
        <v>54706</v>
      </c>
      <c r="BB7192" s="32">
        <v>100</v>
      </c>
      <c r="BC7192" s="32" t="s">
        <v>62222</v>
      </c>
    </row>
    <row r="7193" spans="1:55" x14ac:dyDescent="0.3">
      <c r="A7193" s="32" t="s">
        <v>11987</v>
      </c>
      <c r="B7193" s="32" t="s">
        <v>11989</v>
      </c>
      <c r="C7193" s="32">
        <v>54418</v>
      </c>
      <c r="D7193" s="32" t="s">
        <v>1277</v>
      </c>
      <c r="E7193" s="32" t="s">
        <v>2170</v>
      </c>
      <c r="G7193" s="32" t="s">
        <v>1301</v>
      </c>
      <c r="I7193" s="32" t="s">
        <v>143</v>
      </c>
      <c r="J7193" s="32" t="s">
        <v>144</v>
      </c>
      <c r="K7193" s="32">
        <v>33</v>
      </c>
      <c r="L7193" s="32" t="s">
        <v>2238</v>
      </c>
      <c r="M7193" s="32">
        <v>17</v>
      </c>
      <c r="N7193" s="32" t="s">
        <v>54828</v>
      </c>
      <c r="O7193" s="32">
        <v>0.7</v>
      </c>
      <c r="P7193" s="32">
        <v>0</v>
      </c>
      <c r="Q7193" s="32">
        <v>1995</v>
      </c>
      <c r="R7193" s="32">
        <v>9999</v>
      </c>
      <c r="U7193" s="32" t="s">
        <v>60</v>
      </c>
      <c r="V7193" s="32" t="s">
        <v>1301</v>
      </c>
      <c r="AJ7193" s="32">
        <v>0</v>
      </c>
      <c r="AK7193" s="32">
        <v>0</v>
      </c>
      <c r="AL7193" s="32">
        <v>0</v>
      </c>
      <c r="AM7193" s="32">
        <v>0</v>
      </c>
      <c r="AY7193" s="32" t="s">
        <v>55273</v>
      </c>
      <c r="AZ7193" s="32">
        <v>100</v>
      </c>
      <c r="BA7193" s="32" t="s">
        <v>54706</v>
      </c>
      <c r="BB7193" s="32">
        <v>100</v>
      </c>
      <c r="BC7193" s="32" t="s">
        <v>62222</v>
      </c>
    </row>
    <row r="7194" spans="1:55" x14ac:dyDescent="0.3">
      <c r="A7194" s="32" t="s">
        <v>11990</v>
      </c>
      <c r="B7194" s="32" t="s">
        <v>11991</v>
      </c>
      <c r="C7194" s="32">
        <v>54426</v>
      </c>
      <c r="D7194" s="32" t="s">
        <v>1277</v>
      </c>
      <c r="E7194" s="32" t="s">
        <v>2360</v>
      </c>
      <c r="F7194" s="32">
        <v>3772</v>
      </c>
      <c r="G7194" s="32" t="s">
        <v>2181</v>
      </c>
      <c r="I7194" s="32" t="s">
        <v>326</v>
      </c>
      <c r="J7194" s="32" t="s">
        <v>327</v>
      </c>
      <c r="K7194" s="32">
        <v>12</v>
      </c>
      <c r="L7194" s="32" t="s">
        <v>1306</v>
      </c>
      <c r="M7194" s="32">
        <v>105</v>
      </c>
      <c r="N7194" s="32" t="s">
        <v>53021</v>
      </c>
      <c r="O7194" s="32">
        <v>78</v>
      </c>
      <c r="P7194" s="32">
        <v>7782</v>
      </c>
      <c r="Q7194" s="32">
        <v>1994</v>
      </c>
      <c r="R7194" s="32">
        <v>9999</v>
      </c>
      <c r="U7194" s="32" t="s">
        <v>204</v>
      </c>
      <c r="V7194" s="32" t="s">
        <v>217</v>
      </c>
      <c r="Z7194" s="32" t="s">
        <v>2158</v>
      </c>
      <c r="AJ7194" s="32">
        <v>3.7109999999999997E-2</v>
      </c>
      <c r="AK7194" s="32">
        <v>3.7109999999999997E-2</v>
      </c>
      <c r="AL7194" s="32">
        <v>3.7109999999999997E-2</v>
      </c>
      <c r="AM7194" s="32">
        <v>3.7109999999999997E-2</v>
      </c>
      <c r="AY7194" s="32" t="s">
        <v>55280</v>
      </c>
      <c r="AZ7194" s="32">
        <v>100</v>
      </c>
      <c r="BA7194" s="32" t="s">
        <v>54712</v>
      </c>
      <c r="BB7194" s="32">
        <v>100</v>
      </c>
      <c r="BC7194" s="32" t="s">
        <v>62223</v>
      </c>
    </row>
    <row r="7195" spans="1:55" x14ac:dyDescent="0.3">
      <c r="A7195" s="32" t="s">
        <v>11990</v>
      </c>
      <c r="B7195" s="32" t="s">
        <v>11992</v>
      </c>
      <c r="C7195" s="32">
        <v>54426</v>
      </c>
      <c r="D7195" s="32" t="s">
        <v>1277</v>
      </c>
      <c r="E7195" s="32" t="s">
        <v>2917</v>
      </c>
      <c r="F7195" s="32">
        <v>3772</v>
      </c>
      <c r="G7195" s="32" t="s">
        <v>2181</v>
      </c>
      <c r="I7195" s="32" t="s">
        <v>326</v>
      </c>
      <c r="J7195" s="32" t="s">
        <v>327</v>
      </c>
      <c r="K7195" s="32">
        <v>12</v>
      </c>
      <c r="L7195" s="32" t="s">
        <v>1306</v>
      </c>
      <c r="M7195" s="32">
        <v>105</v>
      </c>
      <c r="N7195" s="32" t="s">
        <v>53021</v>
      </c>
      <c r="O7195" s="32">
        <v>37</v>
      </c>
      <c r="P7195" s="32">
        <v>7782</v>
      </c>
      <c r="Q7195" s="32">
        <v>1994</v>
      </c>
      <c r="R7195" s="32">
        <v>9999</v>
      </c>
      <c r="S7195" s="32" t="s">
        <v>370</v>
      </c>
      <c r="T7195" s="32" t="s">
        <v>59</v>
      </c>
      <c r="U7195" s="32" t="s">
        <v>204</v>
      </c>
      <c r="V7195" s="32" t="s">
        <v>217</v>
      </c>
      <c r="Z7195" s="32" t="s">
        <v>2158</v>
      </c>
      <c r="AJ7195" s="32">
        <v>3.7109999999999997E-2</v>
      </c>
      <c r="AK7195" s="32">
        <v>3.7109999999999997E-2</v>
      </c>
      <c r="AL7195" s="32">
        <v>3.7109999999999997E-2</v>
      </c>
      <c r="AM7195" s="32">
        <v>3.7109999999999997E-2</v>
      </c>
      <c r="AY7195" s="32" t="s">
        <v>55280</v>
      </c>
      <c r="AZ7195" s="32">
        <v>100</v>
      </c>
      <c r="BA7195" s="32" t="s">
        <v>54712</v>
      </c>
      <c r="BB7195" s="32">
        <v>100</v>
      </c>
      <c r="BC7195" s="32" t="s">
        <v>62223</v>
      </c>
    </row>
    <row r="7196" spans="1:55" x14ac:dyDescent="0.3">
      <c r="A7196" s="32" t="s">
        <v>11993</v>
      </c>
      <c r="B7196" s="32" t="s">
        <v>11994</v>
      </c>
      <c r="C7196" s="32">
        <v>54447</v>
      </c>
      <c r="D7196" s="32" t="s">
        <v>1277</v>
      </c>
      <c r="E7196" s="32" t="s">
        <v>11995</v>
      </c>
      <c r="G7196" s="32" t="s">
        <v>1279</v>
      </c>
      <c r="I7196" s="32" t="s">
        <v>305</v>
      </c>
      <c r="J7196" s="32" t="s">
        <v>306</v>
      </c>
      <c r="K7196" s="32">
        <v>6</v>
      </c>
      <c r="L7196" s="32" t="s">
        <v>2229</v>
      </c>
      <c r="M7196" s="32">
        <v>29</v>
      </c>
      <c r="N7196" s="32" t="s">
        <v>52909</v>
      </c>
      <c r="O7196" s="32">
        <v>4</v>
      </c>
      <c r="P7196" s="32">
        <v>8700</v>
      </c>
      <c r="Q7196" s="32">
        <v>1990</v>
      </c>
      <c r="R7196" s="32">
        <v>9999</v>
      </c>
      <c r="U7196" s="32" t="s">
        <v>204</v>
      </c>
      <c r="V7196" s="32" t="s">
        <v>89</v>
      </c>
      <c r="AI7196" s="32">
        <v>0.74</v>
      </c>
      <c r="AJ7196" s="32">
        <v>0.79549000000000003</v>
      </c>
      <c r="AK7196" s="32">
        <v>0.79549000000000003</v>
      </c>
      <c r="AL7196" s="32">
        <v>0.79549000000000003</v>
      </c>
      <c r="AM7196" s="32">
        <v>0.79549000000000003</v>
      </c>
      <c r="AY7196" s="32" t="s">
        <v>55282</v>
      </c>
      <c r="AZ7196" s="32">
        <v>100</v>
      </c>
      <c r="BA7196" s="32" t="s">
        <v>55283</v>
      </c>
      <c r="BB7196" s="32">
        <v>100</v>
      </c>
      <c r="BC7196" s="32" t="s">
        <v>62223</v>
      </c>
    </row>
    <row r="7197" spans="1:55" x14ac:dyDescent="0.3">
      <c r="A7197" s="32" t="s">
        <v>11996</v>
      </c>
      <c r="B7197" s="32" t="s">
        <v>11997</v>
      </c>
      <c r="C7197" s="32">
        <v>54449</v>
      </c>
      <c r="D7197" s="32" t="s">
        <v>1277</v>
      </c>
      <c r="E7197" s="32" t="s">
        <v>5613</v>
      </c>
      <c r="G7197" s="32" t="s">
        <v>1279</v>
      </c>
      <c r="I7197" s="32" t="s">
        <v>305</v>
      </c>
      <c r="J7197" s="32" t="s">
        <v>306</v>
      </c>
      <c r="K7197" s="32">
        <v>6</v>
      </c>
      <c r="L7197" s="32" t="s">
        <v>2229</v>
      </c>
      <c r="M7197" s="32">
        <v>29</v>
      </c>
      <c r="N7197" s="32" t="s">
        <v>52909</v>
      </c>
      <c r="O7197" s="32">
        <v>2.5</v>
      </c>
      <c r="P7197" s="32">
        <v>8700</v>
      </c>
      <c r="Q7197" s="32">
        <v>1988</v>
      </c>
      <c r="R7197" s="32">
        <v>9999</v>
      </c>
      <c r="U7197" s="32" t="s">
        <v>204</v>
      </c>
      <c r="V7197" s="32" t="s">
        <v>89</v>
      </c>
      <c r="AI7197" s="32">
        <v>0.74</v>
      </c>
      <c r="AJ7197" s="32">
        <v>0.47388000000000002</v>
      </c>
      <c r="AK7197" s="32">
        <v>0.47388000000000002</v>
      </c>
      <c r="AL7197" s="32">
        <v>0.47388000000000002</v>
      </c>
      <c r="AM7197" s="32">
        <v>0.47388000000000002</v>
      </c>
      <c r="AY7197" s="32" t="s">
        <v>55284</v>
      </c>
      <c r="AZ7197" s="32">
        <v>100</v>
      </c>
      <c r="BA7197" s="32" t="s">
        <v>55283</v>
      </c>
      <c r="BB7197" s="32">
        <v>100</v>
      </c>
      <c r="BC7197" s="32" t="s">
        <v>62223</v>
      </c>
    </row>
    <row r="7198" spans="1:55" x14ac:dyDescent="0.3">
      <c r="A7198" s="32" t="s">
        <v>11996</v>
      </c>
      <c r="B7198" s="32" t="s">
        <v>11998</v>
      </c>
      <c r="C7198" s="32">
        <v>54449</v>
      </c>
      <c r="D7198" s="32" t="s">
        <v>1277</v>
      </c>
      <c r="E7198" s="32" t="s">
        <v>5615</v>
      </c>
      <c r="G7198" s="32" t="s">
        <v>1279</v>
      </c>
      <c r="I7198" s="32" t="s">
        <v>305</v>
      </c>
      <c r="J7198" s="32" t="s">
        <v>306</v>
      </c>
      <c r="K7198" s="32">
        <v>6</v>
      </c>
      <c r="L7198" s="32" t="s">
        <v>2229</v>
      </c>
      <c r="M7198" s="32">
        <v>29</v>
      </c>
      <c r="N7198" s="32" t="s">
        <v>52909</v>
      </c>
      <c r="O7198" s="32">
        <v>2.5</v>
      </c>
      <c r="P7198" s="32">
        <v>8700</v>
      </c>
      <c r="Q7198" s="32">
        <v>1988</v>
      </c>
      <c r="R7198" s="32">
        <v>9999</v>
      </c>
      <c r="U7198" s="32" t="s">
        <v>204</v>
      </c>
      <c r="V7198" s="32" t="s">
        <v>89</v>
      </c>
      <c r="AI7198" s="32">
        <v>0.74</v>
      </c>
      <c r="AJ7198" s="32">
        <v>0.47388000000000002</v>
      </c>
      <c r="AK7198" s="32">
        <v>0.47388000000000002</v>
      </c>
      <c r="AL7198" s="32">
        <v>0.47388000000000002</v>
      </c>
      <c r="AM7198" s="32">
        <v>0.47388000000000002</v>
      </c>
      <c r="AY7198" s="32" t="s">
        <v>55284</v>
      </c>
      <c r="AZ7198" s="32">
        <v>100</v>
      </c>
      <c r="BA7198" s="32" t="s">
        <v>55283</v>
      </c>
      <c r="BB7198" s="32">
        <v>100</v>
      </c>
      <c r="BC7198" s="32" t="s">
        <v>62223</v>
      </c>
    </row>
    <row r="7199" spans="1:55" x14ac:dyDescent="0.3">
      <c r="A7199" s="32" t="s">
        <v>11999</v>
      </c>
      <c r="B7199" s="32" t="s">
        <v>12000</v>
      </c>
      <c r="C7199" s="32">
        <v>54453</v>
      </c>
      <c r="D7199" s="32" t="s">
        <v>1277</v>
      </c>
      <c r="E7199" s="32" t="s">
        <v>2170</v>
      </c>
      <c r="G7199" s="32" t="s">
        <v>1312</v>
      </c>
      <c r="I7199" s="32" t="s">
        <v>305</v>
      </c>
      <c r="J7199" s="32" t="s">
        <v>306</v>
      </c>
      <c r="K7199" s="32">
        <v>6</v>
      </c>
      <c r="L7199" s="32" t="s">
        <v>12001</v>
      </c>
      <c r="M7199" s="32">
        <v>95</v>
      </c>
      <c r="N7199" s="32" t="s">
        <v>54532</v>
      </c>
      <c r="O7199" s="32">
        <v>15.5</v>
      </c>
      <c r="P7199" s="32">
        <v>0</v>
      </c>
      <c r="Q7199" s="32">
        <v>1990</v>
      </c>
      <c r="R7199" s="32">
        <v>9999</v>
      </c>
      <c r="U7199" s="32" t="s">
        <v>60</v>
      </c>
      <c r="V7199" s="32" t="s">
        <v>1314</v>
      </c>
      <c r="AJ7199" s="32">
        <v>0</v>
      </c>
      <c r="AK7199" s="32">
        <v>0</v>
      </c>
      <c r="AL7199" s="32">
        <v>0</v>
      </c>
      <c r="AM7199" s="32">
        <v>0</v>
      </c>
      <c r="AY7199" s="32" t="s">
        <v>55285</v>
      </c>
      <c r="AZ7199" s="32">
        <v>100</v>
      </c>
      <c r="BA7199" s="32" t="s">
        <v>52996</v>
      </c>
      <c r="BB7199" s="32">
        <v>100</v>
      </c>
      <c r="BC7199" s="32" t="s">
        <v>62223</v>
      </c>
    </row>
    <row r="7200" spans="1:55" x14ac:dyDescent="0.3">
      <c r="A7200" s="32" t="s">
        <v>12002</v>
      </c>
      <c r="B7200" s="32" t="s">
        <v>12003</v>
      </c>
      <c r="C7200" s="32">
        <v>54454</v>
      </c>
      <c r="D7200" s="32" t="s">
        <v>1277</v>
      </c>
      <c r="E7200" s="32" t="s">
        <v>12004</v>
      </c>
      <c r="G7200" s="32" t="s">
        <v>1312</v>
      </c>
      <c r="I7200" s="32" t="s">
        <v>1062</v>
      </c>
      <c r="J7200" s="32" t="s">
        <v>306</v>
      </c>
      <c r="K7200" s="32">
        <v>6</v>
      </c>
      <c r="L7200" s="32" t="s">
        <v>1810</v>
      </c>
      <c r="M7200" s="32">
        <v>65</v>
      </c>
      <c r="N7200" s="32" t="s">
        <v>52939</v>
      </c>
      <c r="O7200" s="32">
        <v>49.5</v>
      </c>
      <c r="P7200" s="32">
        <v>0</v>
      </c>
      <c r="Q7200" s="32">
        <v>2011</v>
      </c>
      <c r="R7200" s="32">
        <v>9999</v>
      </c>
      <c r="U7200" s="32" t="s">
        <v>60</v>
      </c>
      <c r="V7200" s="32" t="s">
        <v>1314</v>
      </c>
      <c r="AJ7200" s="32">
        <v>0</v>
      </c>
      <c r="AK7200" s="32">
        <v>0</v>
      </c>
      <c r="AL7200" s="32">
        <v>0</v>
      </c>
      <c r="AM7200" s="32">
        <v>0</v>
      </c>
      <c r="AY7200" s="32" t="s">
        <v>55286</v>
      </c>
      <c r="AZ7200" s="32">
        <v>100</v>
      </c>
      <c r="BA7200" s="32" t="s">
        <v>55287</v>
      </c>
      <c r="BB7200" s="32">
        <v>100</v>
      </c>
      <c r="BC7200" s="32" t="s">
        <v>62223</v>
      </c>
    </row>
    <row r="7201" spans="1:55" x14ac:dyDescent="0.3">
      <c r="A7201" s="32" t="s">
        <v>12005</v>
      </c>
      <c r="B7201" s="32" t="s">
        <v>12006</v>
      </c>
      <c r="C7201" s="32">
        <v>54457</v>
      </c>
      <c r="D7201" s="32" t="s">
        <v>1277</v>
      </c>
      <c r="E7201" s="32" t="s">
        <v>12007</v>
      </c>
      <c r="G7201" s="32" t="s">
        <v>1279</v>
      </c>
      <c r="H7201" s="32" t="s">
        <v>1328</v>
      </c>
      <c r="I7201" s="32" t="s">
        <v>241</v>
      </c>
      <c r="J7201" s="32" t="s">
        <v>374</v>
      </c>
      <c r="K7201" s="32">
        <v>13</v>
      </c>
      <c r="L7201" s="32" t="s">
        <v>7130</v>
      </c>
      <c r="M7201" s="32">
        <v>121</v>
      </c>
      <c r="N7201" s="32" t="s">
        <v>53043</v>
      </c>
      <c r="O7201" s="32">
        <v>1</v>
      </c>
      <c r="P7201" s="32">
        <v>14775</v>
      </c>
      <c r="Q7201" s="32">
        <v>1989</v>
      </c>
      <c r="R7201" s="32">
        <v>9999</v>
      </c>
      <c r="U7201" s="32" t="s">
        <v>60</v>
      </c>
      <c r="V7201" s="32" t="s">
        <v>1330</v>
      </c>
      <c r="AJ7201" s="32">
        <v>1.6497599999999999</v>
      </c>
      <c r="AK7201" s="32">
        <v>1.6497599999999999</v>
      </c>
      <c r="AL7201" s="32">
        <v>1.6497599999999999</v>
      </c>
      <c r="AM7201" s="32">
        <v>1.6497599999999999</v>
      </c>
      <c r="AY7201" s="32" t="s">
        <v>55288</v>
      </c>
      <c r="AZ7201" s="32">
        <v>100</v>
      </c>
      <c r="BA7201" s="32" t="s">
        <v>55289</v>
      </c>
      <c r="BB7201" s="32">
        <v>100</v>
      </c>
      <c r="BC7201" s="32" t="s">
        <v>62223</v>
      </c>
    </row>
    <row r="7202" spans="1:55" x14ac:dyDescent="0.3">
      <c r="A7202" s="32" t="s">
        <v>12005</v>
      </c>
      <c r="B7202" s="32" t="s">
        <v>12008</v>
      </c>
      <c r="C7202" s="32">
        <v>54457</v>
      </c>
      <c r="D7202" s="32" t="s">
        <v>1277</v>
      </c>
      <c r="E7202" s="32" t="s">
        <v>12009</v>
      </c>
      <c r="G7202" s="32" t="s">
        <v>1279</v>
      </c>
      <c r="H7202" s="32" t="s">
        <v>1328</v>
      </c>
      <c r="I7202" s="32" t="s">
        <v>241</v>
      </c>
      <c r="J7202" s="32" t="s">
        <v>374</v>
      </c>
      <c r="K7202" s="32">
        <v>13</v>
      </c>
      <c r="L7202" s="32" t="s">
        <v>7130</v>
      </c>
      <c r="M7202" s="32">
        <v>121</v>
      </c>
      <c r="N7202" s="32" t="s">
        <v>53043</v>
      </c>
      <c r="O7202" s="32">
        <v>1</v>
      </c>
      <c r="P7202" s="32">
        <v>14775</v>
      </c>
      <c r="Q7202" s="32">
        <v>1989</v>
      </c>
      <c r="R7202" s="32">
        <v>9999</v>
      </c>
      <c r="U7202" s="32" t="s">
        <v>60</v>
      </c>
      <c r="V7202" s="32" t="s">
        <v>1330</v>
      </c>
      <c r="AJ7202" s="32">
        <v>1.6497599999999999</v>
      </c>
      <c r="AK7202" s="32">
        <v>1.6497599999999999</v>
      </c>
      <c r="AL7202" s="32">
        <v>1.6497599999999999</v>
      </c>
      <c r="AM7202" s="32">
        <v>1.6497599999999999</v>
      </c>
      <c r="AY7202" s="32" t="s">
        <v>55288</v>
      </c>
      <c r="AZ7202" s="32">
        <v>100</v>
      </c>
      <c r="BA7202" s="32" t="s">
        <v>55289</v>
      </c>
      <c r="BB7202" s="32">
        <v>100</v>
      </c>
      <c r="BC7202" s="32" t="s">
        <v>62223</v>
      </c>
    </row>
    <row r="7203" spans="1:55" x14ac:dyDescent="0.3">
      <c r="A7203" s="32" t="s">
        <v>12005</v>
      </c>
      <c r="B7203" s="32" t="s">
        <v>12010</v>
      </c>
      <c r="C7203" s="32">
        <v>54457</v>
      </c>
      <c r="D7203" s="32" t="s">
        <v>1277</v>
      </c>
      <c r="E7203" s="32" t="s">
        <v>12011</v>
      </c>
      <c r="G7203" s="32" t="s">
        <v>1279</v>
      </c>
      <c r="H7203" s="32" t="s">
        <v>1328</v>
      </c>
      <c r="I7203" s="32" t="s">
        <v>241</v>
      </c>
      <c r="J7203" s="32" t="s">
        <v>374</v>
      </c>
      <c r="K7203" s="32">
        <v>13</v>
      </c>
      <c r="L7203" s="32" t="s">
        <v>7130</v>
      </c>
      <c r="M7203" s="32">
        <v>121</v>
      </c>
      <c r="N7203" s="32" t="s">
        <v>53043</v>
      </c>
      <c r="O7203" s="32">
        <v>1</v>
      </c>
      <c r="P7203" s="32">
        <v>14775</v>
      </c>
      <c r="Q7203" s="32">
        <v>1989</v>
      </c>
      <c r="R7203" s="32">
        <v>9999</v>
      </c>
      <c r="U7203" s="32" t="s">
        <v>60</v>
      </c>
      <c r="V7203" s="32" t="s">
        <v>1330</v>
      </c>
      <c r="AJ7203" s="32">
        <v>1.6497599999999999</v>
      </c>
      <c r="AK7203" s="32">
        <v>1.6497599999999999</v>
      </c>
      <c r="AL7203" s="32">
        <v>1.6497599999999999</v>
      </c>
      <c r="AM7203" s="32">
        <v>1.6497599999999999</v>
      </c>
      <c r="AY7203" s="32" t="s">
        <v>55288</v>
      </c>
      <c r="AZ7203" s="32">
        <v>100</v>
      </c>
      <c r="BA7203" s="32" t="s">
        <v>55289</v>
      </c>
      <c r="BB7203" s="32">
        <v>100</v>
      </c>
      <c r="BC7203" s="32" t="s">
        <v>62223</v>
      </c>
    </row>
    <row r="7204" spans="1:55" x14ac:dyDescent="0.3">
      <c r="A7204" s="32" t="s">
        <v>12005</v>
      </c>
      <c r="B7204" s="32" t="s">
        <v>12012</v>
      </c>
      <c r="C7204" s="32">
        <v>54457</v>
      </c>
      <c r="D7204" s="32" t="s">
        <v>1277</v>
      </c>
      <c r="E7204" s="32" t="s">
        <v>12013</v>
      </c>
      <c r="G7204" s="32" t="s">
        <v>1279</v>
      </c>
      <c r="H7204" s="32" t="s">
        <v>1328</v>
      </c>
      <c r="I7204" s="32" t="s">
        <v>241</v>
      </c>
      <c r="J7204" s="32" t="s">
        <v>374</v>
      </c>
      <c r="K7204" s="32">
        <v>13</v>
      </c>
      <c r="L7204" s="32" t="s">
        <v>7130</v>
      </c>
      <c r="M7204" s="32">
        <v>121</v>
      </c>
      <c r="N7204" s="32" t="s">
        <v>53043</v>
      </c>
      <c r="O7204" s="32">
        <v>1</v>
      </c>
      <c r="P7204" s="32">
        <v>14775</v>
      </c>
      <c r="Q7204" s="32">
        <v>1989</v>
      </c>
      <c r="R7204" s="32">
        <v>9999</v>
      </c>
      <c r="U7204" s="32" t="s">
        <v>60</v>
      </c>
      <c r="V7204" s="32" t="s">
        <v>1330</v>
      </c>
      <c r="AJ7204" s="32">
        <v>1.6497599999999999</v>
      </c>
      <c r="AK7204" s="32">
        <v>1.6497599999999999</v>
      </c>
      <c r="AL7204" s="32">
        <v>1.6497599999999999</v>
      </c>
      <c r="AM7204" s="32">
        <v>1.6497599999999999</v>
      </c>
      <c r="AY7204" s="32" t="s">
        <v>55288</v>
      </c>
      <c r="AZ7204" s="32">
        <v>100</v>
      </c>
      <c r="BA7204" s="32" t="s">
        <v>55289</v>
      </c>
      <c r="BB7204" s="32">
        <v>100</v>
      </c>
      <c r="BC7204" s="32" t="s">
        <v>62223</v>
      </c>
    </row>
    <row r="7205" spans="1:55" x14ac:dyDescent="0.3">
      <c r="A7205" s="32" t="s">
        <v>12005</v>
      </c>
      <c r="B7205" s="32" t="s">
        <v>12014</v>
      </c>
      <c r="C7205" s="32">
        <v>54457</v>
      </c>
      <c r="D7205" s="32" t="s">
        <v>1277</v>
      </c>
      <c r="E7205" s="32" t="s">
        <v>12015</v>
      </c>
      <c r="G7205" s="32" t="s">
        <v>1279</v>
      </c>
      <c r="H7205" s="32" t="s">
        <v>1328</v>
      </c>
      <c r="I7205" s="32" t="s">
        <v>241</v>
      </c>
      <c r="J7205" s="32" t="s">
        <v>374</v>
      </c>
      <c r="K7205" s="32">
        <v>13</v>
      </c>
      <c r="L7205" s="32" t="s">
        <v>7130</v>
      </c>
      <c r="M7205" s="32">
        <v>121</v>
      </c>
      <c r="N7205" s="32" t="s">
        <v>53043</v>
      </c>
      <c r="O7205" s="32">
        <v>1</v>
      </c>
      <c r="P7205" s="32">
        <v>13469</v>
      </c>
      <c r="Q7205" s="32">
        <v>1991</v>
      </c>
      <c r="R7205" s="32">
        <v>9999</v>
      </c>
      <c r="U7205" s="32" t="s">
        <v>60</v>
      </c>
      <c r="V7205" s="32" t="s">
        <v>1330</v>
      </c>
      <c r="AJ7205" s="32">
        <v>1.6497599999999999</v>
      </c>
      <c r="AK7205" s="32">
        <v>1.6497599999999999</v>
      </c>
      <c r="AL7205" s="32">
        <v>1.6497599999999999</v>
      </c>
      <c r="AM7205" s="32">
        <v>1.6497599999999999</v>
      </c>
      <c r="AY7205" s="32" t="s">
        <v>55288</v>
      </c>
      <c r="AZ7205" s="32">
        <v>100</v>
      </c>
      <c r="BA7205" s="32" t="s">
        <v>55289</v>
      </c>
      <c r="BB7205" s="32">
        <v>100</v>
      </c>
      <c r="BC7205" s="32" t="s">
        <v>62223</v>
      </c>
    </row>
    <row r="7206" spans="1:55" x14ac:dyDescent="0.3">
      <c r="A7206" s="32" t="s">
        <v>12005</v>
      </c>
      <c r="B7206" s="32" t="s">
        <v>12016</v>
      </c>
      <c r="C7206" s="32">
        <v>54457</v>
      </c>
      <c r="D7206" s="32" t="s">
        <v>1277</v>
      </c>
      <c r="E7206" s="32" t="s">
        <v>12017</v>
      </c>
      <c r="G7206" s="32" t="s">
        <v>1279</v>
      </c>
      <c r="H7206" s="32" t="s">
        <v>1328</v>
      </c>
      <c r="I7206" s="32" t="s">
        <v>241</v>
      </c>
      <c r="J7206" s="32" t="s">
        <v>374</v>
      </c>
      <c r="K7206" s="32">
        <v>13</v>
      </c>
      <c r="L7206" s="32" t="s">
        <v>7130</v>
      </c>
      <c r="M7206" s="32">
        <v>121</v>
      </c>
      <c r="N7206" s="32" t="s">
        <v>53043</v>
      </c>
      <c r="O7206" s="32">
        <v>1.4</v>
      </c>
      <c r="P7206" s="32">
        <v>13469</v>
      </c>
      <c r="Q7206" s="32">
        <v>2005</v>
      </c>
      <c r="R7206" s="32">
        <v>9999</v>
      </c>
      <c r="U7206" s="32" t="s">
        <v>60</v>
      </c>
      <c r="V7206" s="32" t="s">
        <v>1330</v>
      </c>
      <c r="AJ7206" s="32">
        <v>1.6497599999999999</v>
      </c>
      <c r="AK7206" s="32">
        <v>1.6497599999999999</v>
      </c>
      <c r="AL7206" s="32">
        <v>1.6497599999999999</v>
      </c>
      <c r="AM7206" s="32">
        <v>1.6497599999999999</v>
      </c>
      <c r="AY7206" s="32" t="s">
        <v>55288</v>
      </c>
      <c r="AZ7206" s="32">
        <v>100</v>
      </c>
      <c r="BA7206" s="32" t="s">
        <v>55289</v>
      </c>
      <c r="BB7206" s="32">
        <v>100</v>
      </c>
      <c r="BC7206" s="32" t="s">
        <v>62223</v>
      </c>
    </row>
    <row r="7207" spans="1:55" x14ac:dyDescent="0.3">
      <c r="A7207" s="32" t="s">
        <v>12005</v>
      </c>
      <c r="B7207" s="32" t="s">
        <v>12018</v>
      </c>
      <c r="C7207" s="32">
        <v>54457</v>
      </c>
      <c r="D7207" s="32" t="s">
        <v>1277</v>
      </c>
      <c r="E7207" s="32" t="s">
        <v>12019</v>
      </c>
      <c r="G7207" s="32" t="s">
        <v>1279</v>
      </c>
      <c r="H7207" s="32" t="s">
        <v>1328</v>
      </c>
      <c r="I7207" s="32" t="s">
        <v>241</v>
      </c>
      <c r="J7207" s="32" t="s">
        <v>374</v>
      </c>
      <c r="K7207" s="32">
        <v>13</v>
      </c>
      <c r="L7207" s="32" t="s">
        <v>7130</v>
      </c>
      <c r="M7207" s="32">
        <v>121</v>
      </c>
      <c r="N7207" s="32" t="s">
        <v>53043</v>
      </c>
      <c r="O7207" s="32">
        <v>1.4</v>
      </c>
      <c r="P7207" s="32">
        <v>13469</v>
      </c>
      <c r="Q7207" s="32">
        <v>2005</v>
      </c>
      <c r="R7207" s="32">
        <v>9999</v>
      </c>
      <c r="U7207" s="32" t="s">
        <v>60</v>
      </c>
      <c r="V7207" s="32" t="s">
        <v>1330</v>
      </c>
      <c r="AJ7207" s="32">
        <v>1.6497599999999999</v>
      </c>
      <c r="AK7207" s="32">
        <v>1.6497599999999999</v>
      </c>
      <c r="AL7207" s="32">
        <v>1.6497599999999999</v>
      </c>
      <c r="AM7207" s="32">
        <v>1.6497599999999999</v>
      </c>
      <c r="AY7207" s="32" t="s">
        <v>55288</v>
      </c>
      <c r="AZ7207" s="32">
        <v>100</v>
      </c>
      <c r="BA7207" s="32" t="s">
        <v>55289</v>
      </c>
      <c r="BB7207" s="32">
        <v>100</v>
      </c>
      <c r="BC7207" s="32" t="s">
        <v>62223</v>
      </c>
    </row>
    <row r="7208" spans="1:55" x14ac:dyDescent="0.3">
      <c r="A7208" s="32" t="s">
        <v>12020</v>
      </c>
      <c r="B7208" s="32" t="s">
        <v>12021</v>
      </c>
      <c r="C7208" s="32">
        <v>54462</v>
      </c>
      <c r="D7208" s="32" t="s">
        <v>1277</v>
      </c>
      <c r="E7208" s="32" t="s">
        <v>74</v>
      </c>
      <c r="G7208" s="32" t="s">
        <v>1301</v>
      </c>
      <c r="I7208" s="32" t="s">
        <v>241</v>
      </c>
      <c r="J7208" s="32" t="s">
        <v>374</v>
      </c>
      <c r="K7208" s="32">
        <v>13</v>
      </c>
      <c r="L7208" s="32" t="s">
        <v>197</v>
      </c>
      <c r="M7208" s="32">
        <v>245</v>
      </c>
      <c r="N7208" s="32" t="s">
        <v>55262</v>
      </c>
      <c r="O7208" s="32">
        <v>0.5</v>
      </c>
      <c r="P7208" s="32">
        <v>0</v>
      </c>
      <c r="Q7208" s="32">
        <v>1921</v>
      </c>
      <c r="R7208" s="32">
        <v>9999</v>
      </c>
      <c r="U7208" s="32" t="s">
        <v>60</v>
      </c>
      <c r="V7208" s="32" t="s">
        <v>1301</v>
      </c>
      <c r="AJ7208" s="32">
        <v>0</v>
      </c>
      <c r="AK7208" s="32">
        <v>0</v>
      </c>
      <c r="AL7208" s="32">
        <v>0</v>
      </c>
      <c r="AM7208" s="32">
        <v>0</v>
      </c>
      <c r="AY7208" s="32" t="s">
        <v>55290</v>
      </c>
      <c r="AZ7208" s="32">
        <v>100</v>
      </c>
      <c r="BA7208" s="32" t="s">
        <v>55290</v>
      </c>
      <c r="BB7208" s="32">
        <v>100</v>
      </c>
      <c r="BC7208" s="32" t="s">
        <v>62223</v>
      </c>
    </row>
    <row r="7209" spans="1:55" x14ac:dyDescent="0.3">
      <c r="A7209" s="32" t="s">
        <v>12020</v>
      </c>
      <c r="B7209" s="32" t="s">
        <v>12022</v>
      </c>
      <c r="C7209" s="32">
        <v>54462</v>
      </c>
      <c r="D7209" s="32" t="s">
        <v>1277</v>
      </c>
      <c r="E7209" s="32" t="s">
        <v>53</v>
      </c>
      <c r="G7209" s="32" t="s">
        <v>1301</v>
      </c>
      <c r="I7209" s="32" t="s">
        <v>241</v>
      </c>
      <c r="J7209" s="32" t="s">
        <v>374</v>
      </c>
      <c r="K7209" s="32">
        <v>13</v>
      </c>
      <c r="L7209" s="32" t="s">
        <v>197</v>
      </c>
      <c r="M7209" s="32">
        <v>245</v>
      </c>
      <c r="N7209" s="32" t="s">
        <v>55262</v>
      </c>
      <c r="O7209" s="32">
        <v>0.5</v>
      </c>
      <c r="P7209" s="32">
        <v>0</v>
      </c>
      <c r="Q7209" s="32">
        <v>1921</v>
      </c>
      <c r="R7209" s="32">
        <v>9999</v>
      </c>
      <c r="U7209" s="32" t="s">
        <v>60</v>
      </c>
      <c r="V7209" s="32" t="s">
        <v>1301</v>
      </c>
      <c r="AJ7209" s="32">
        <v>0</v>
      </c>
      <c r="AK7209" s="32">
        <v>0</v>
      </c>
      <c r="AL7209" s="32">
        <v>0</v>
      </c>
      <c r="AM7209" s="32">
        <v>0</v>
      </c>
      <c r="AY7209" s="32" t="s">
        <v>55291</v>
      </c>
      <c r="AZ7209" s="32">
        <v>100</v>
      </c>
      <c r="BA7209" s="32" t="s">
        <v>55291</v>
      </c>
      <c r="BB7209" s="32">
        <v>100</v>
      </c>
      <c r="BC7209" s="32" t="s">
        <v>62223</v>
      </c>
    </row>
    <row r="7210" spans="1:55" x14ac:dyDescent="0.3">
      <c r="A7210" s="32" t="s">
        <v>12023</v>
      </c>
      <c r="B7210" s="32" t="s">
        <v>12024</v>
      </c>
      <c r="C7210" s="32">
        <v>54466</v>
      </c>
      <c r="D7210" s="32" t="s">
        <v>1277</v>
      </c>
      <c r="E7210" s="32" t="s">
        <v>2188</v>
      </c>
      <c r="F7210" s="32">
        <v>3773</v>
      </c>
      <c r="G7210" s="32" t="s">
        <v>2181</v>
      </c>
      <c r="I7210" s="32" t="s">
        <v>326</v>
      </c>
      <c r="J7210" s="32" t="s">
        <v>327</v>
      </c>
      <c r="K7210" s="32">
        <v>12</v>
      </c>
      <c r="L7210" s="32" t="s">
        <v>186</v>
      </c>
      <c r="M7210" s="32">
        <v>95</v>
      </c>
      <c r="N7210" s="32" t="s">
        <v>52978</v>
      </c>
      <c r="O7210" s="32">
        <v>120</v>
      </c>
      <c r="P7210" s="32">
        <v>7694</v>
      </c>
      <c r="Q7210" s="32">
        <v>1993</v>
      </c>
      <c r="R7210" s="32">
        <v>9999</v>
      </c>
      <c r="U7210" s="32" t="s">
        <v>204</v>
      </c>
      <c r="V7210" s="32" t="s">
        <v>89</v>
      </c>
      <c r="Z7210" s="32" t="s">
        <v>2158</v>
      </c>
      <c r="AJ7210" s="32">
        <v>5.0119999999999998E-2</v>
      </c>
      <c r="AK7210" s="32">
        <v>5.0119999999999998E-2</v>
      </c>
      <c r="AL7210" s="32">
        <v>5.0119999999999998E-2</v>
      </c>
      <c r="AM7210" s="32">
        <v>5.0119999999999998E-2</v>
      </c>
      <c r="AY7210" s="32" t="s">
        <v>55294</v>
      </c>
      <c r="AZ7210" s="32">
        <v>100</v>
      </c>
      <c r="BA7210" s="32" t="s">
        <v>54712</v>
      </c>
      <c r="BB7210" s="32">
        <v>100</v>
      </c>
      <c r="BC7210" s="32" t="s">
        <v>62223</v>
      </c>
    </row>
    <row r="7211" spans="1:55" x14ac:dyDescent="0.3">
      <c r="A7211" s="32" t="s">
        <v>12025</v>
      </c>
      <c r="B7211" s="32" t="s">
        <v>12026</v>
      </c>
      <c r="C7211" s="32">
        <v>54471</v>
      </c>
      <c r="D7211" s="32" t="s">
        <v>1277</v>
      </c>
      <c r="E7211" s="32" t="s">
        <v>1862</v>
      </c>
      <c r="G7211" s="32" t="s">
        <v>1301</v>
      </c>
      <c r="I7211" s="32" t="s">
        <v>143</v>
      </c>
      <c r="J7211" s="32" t="s">
        <v>144</v>
      </c>
      <c r="K7211" s="32">
        <v>33</v>
      </c>
      <c r="L7211" s="32" t="s">
        <v>2261</v>
      </c>
      <c r="M7211" s="32">
        <v>9</v>
      </c>
      <c r="N7211" s="32" t="s">
        <v>53764</v>
      </c>
      <c r="O7211" s="32">
        <v>0.5</v>
      </c>
      <c r="P7211" s="32">
        <v>0</v>
      </c>
      <c r="Q7211" s="32">
        <v>1988</v>
      </c>
      <c r="R7211" s="32">
        <v>9999</v>
      </c>
      <c r="U7211" s="32" t="s">
        <v>60</v>
      </c>
      <c r="V7211" s="32" t="s">
        <v>1301</v>
      </c>
      <c r="AJ7211" s="32">
        <v>0</v>
      </c>
      <c r="AK7211" s="32">
        <v>0</v>
      </c>
      <c r="AL7211" s="32">
        <v>0</v>
      </c>
      <c r="AM7211" s="32">
        <v>0</v>
      </c>
      <c r="AY7211" s="32" t="s">
        <v>55295</v>
      </c>
      <c r="AZ7211" s="32">
        <v>100</v>
      </c>
      <c r="BA7211" s="32" t="s">
        <v>54706</v>
      </c>
      <c r="BB7211" s="32">
        <v>100</v>
      </c>
      <c r="BC7211" s="32" t="s">
        <v>62222</v>
      </c>
    </row>
    <row r="7212" spans="1:55" x14ac:dyDescent="0.3">
      <c r="A7212" s="32" t="s">
        <v>12025</v>
      </c>
      <c r="B7212" s="32" t="s">
        <v>12027</v>
      </c>
      <c r="C7212" s="32">
        <v>54471</v>
      </c>
      <c r="D7212" s="32" t="s">
        <v>1277</v>
      </c>
      <c r="E7212" s="32" t="s">
        <v>10033</v>
      </c>
      <c r="G7212" s="32" t="s">
        <v>1301</v>
      </c>
      <c r="I7212" s="32" t="s">
        <v>143</v>
      </c>
      <c r="J7212" s="32" t="s">
        <v>144</v>
      </c>
      <c r="K7212" s="32">
        <v>33</v>
      </c>
      <c r="L7212" s="32" t="s">
        <v>2261</v>
      </c>
      <c r="M7212" s="32">
        <v>9</v>
      </c>
      <c r="N7212" s="32" t="s">
        <v>53764</v>
      </c>
      <c r="O7212" s="32">
        <v>0.5</v>
      </c>
      <c r="P7212" s="32">
        <v>0</v>
      </c>
      <c r="Q7212" s="32">
        <v>1988</v>
      </c>
      <c r="R7212" s="32">
        <v>9999</v>
      </c>
      <c r="U7212" s="32" t="s">
        <v>60</v>
      </c>
      <c r="V7212" s="32" t="s">
        <v>1301</v>
      </c>
      <c r="AJ7212" s="32">
        <v>0</v>
      </c>
      <c r="AK7212" s="32">
        <v>0</v>
      </c>
      <c r="AL7212" s="32">
        <v>0</v>
      </c>
      <c r="AM7212" s="32">
        <v>0</v>
      </c>
      <c r="AY7212" s="32" t="s">
        <v>55295</v>
      </c>
      <c r="AZ7212" s="32">
        <v>100</v>
      </c>
      <c r="BA7212" s="32" t="s">
        <v>54706</v>
      </c>
      <c r="BB7212" s="32">
        <v>100</v>
      </c>
      <c r="BC7212" s="32" t="s">
        <v>62222</v>
      </c>
    </row>
    <row r="7213" spans="1:55" x14ac:dyDescent="0.3">
      <c r="A7213" s="32" t="s">
        <v>12025</v>
      </c>
      <c r="B7213" s="32" t="s">
        <v>12028</v>
      </c>
      <c r="C7213" s="32">
        <v>54471</v>
      </c>
      <c r="D7213" s="32" t="s">
        <v>1277</v>
      </c>
      <c r="E7213" s="32" t="s">
        <v>10323</v>
      </c>
      <c r="G7213" s="32" t="s">
        <v>1301</v>
      </c>
      <c r="I7213" s="32" t="s">
        <v>143</v>
      </c>
      <c r="J7213" s="32" t="s">
        <v>144</v>
      </c>
      <c r="K7213" s="32">
        <v>33</v>
      </c>
      <c r="L7213" s="32" t="s">
        <v>2261</v>
      </c>
      <c r="M7213" s="32">
        <v>9</v>
      </c>
      <c r="N7213" s="32" t="s">
        <v>53764</v>
      </c>
      <c r="O7213" s="32">
        <v>0.5</v>
      </c>
      <c r="P7213" s="32">
        <v>0</v>
      </c>
      <c r="Q7213" s="32">
        <v>1988</v>
      </c>
      <c r="R7213" s="32">
        <v>9999</v>
      </c>
      <c r="U7213" s="32" t="s">
        <v>60</v>
      </c>
      <c r="V7213" s="32" t="s">
        <v>1301</v>
      </c>
      <c r="AJ7213" s="32">
        <v>0</v>
      </c>
      <c r="AK7213" s="32">
        <v>0</v>
      </c>
      <c r="AL7213" s="32">
        <v>0</v>
      </c>
      <c r="AM7213" s="32">
        <v>0</v>
      </c>
      <c r="AY7213" s="32" t="s">
        <v>55295</v>
      </c>
      <c r="AZ7213" s="32">
        <v>100</v>
      </c>
      <c r="BA7213" s="32" t="s">
        <v>54706</v>
      </c>
      <c r="BB7213" s="32">
        <v>100</v>
      </c>
      <c r="BC7213" s="32" t="s">
        <v>62222</v>
      </c>
    </row>
    <row r="7214" spans="1:55" x14ac:dyDescent="0.3">
      <c r="A7214" s="32" t="s">
        <v>12029</v>
      </c>
      <c r="B7214" s="32" t="s">
        <v>12030</v>
      </c>
      <c r="C7214" s="32">
        <v>54476</v>
      </c>
      <c r="D7214" s="32" t="s">
        <v>1277</v>
      </c>
      <c r="E7214" s="32" t="s">
        <v>2188</v>
      </c>
      <c r="F7214" s="32">
        <v>90428</v>
      </c>
      <c r="G7214" s="32" t="s">
        <v>2181</v>
      </c>
      <c r="I7214" s="32" t="s">
        <v>859</v>
      </c>
      <c r="J7214" s="32" t="s">
        <v>1182</v>
      </c>
      <c r="K7214" s="32">
        <v>53</v>
      </c>
      <c r="L7214" s="32" t="s">
        <v>9405</v>
      </c>
      <c r="M7214" s="32">
        <v>73</v>
      </c>
      <c r="N7214" s="32" t="s">
        <v>54190</v>
      </c>
      <c r="O7214" s="32">
        <v>84.7</v>
      </c>
      <c r="P7214" s="32">
        <v>8150</v>
      </c>
      <c r="Q7214" s="32">
        <v>1993</v>
      </c>
      <c r="R7214" s="32">
        <v>9999</v>
      </c>
      <c r="U7214" s="32" t="s">
        <v>204</v>
      </c>
      <c r="V7214" s="32" t="s">
        <v>89</v>
      </c>
      <c r="Z7214" s="32" t="s">
        <v>1447</v>
      </c>
      <c r="AA7214" s="32" t="s">
        <v>96</v>
      </c>
      <c r="AJ7214" s="32">
        <v>1.7330000000000002E-2</v>
      </c>
      <c r="AK7214" s="32">
        <v>1.7330000000000002E-2</v>
      </c>
      <c r="AL7214" s="32">
        <v>1.7330000000000002E-2</v>
      </c>
      <c r="AM7214" s="32">
        <v>1.7330000000000002E-2</v>
      </c>
      <c r="AY7214" s="32" t="s">
        <v>50073</v>
      </c>
      <c r="AZ7214" s="32">
        <v>100</v>
      </c>
      <c r="BA7214" s="32" t="s">
        <v>52833</v>
      </c>
      <c r="BB7214" s="32">
        <v>100</v>
      </c>
      <c r="BC7214" s="32" t="s">
        <v>62222</v>
      </c>
    </row>
    <row r="7215" spans="1:55" x14ac:dyDescent="0.3">
      <c r="A7215" s="32" t="s">
        <v>12029</v>
      </c>
      <c r="B7215" s="32" t="s">
        <v>12031</v>
      </c>
      <c r="C7215" s="32">
        <v>54476</v>
      </c>
      <c r="D7215" s="32" t="s">
        <v>1277</v>
      </c>
      <c r="E7215" s="32" t="s">
        <v>2170</v>
      </c>
      <c r="F7215" s="32">
        <v>90428</v>
      </c>
      <c r="G7215" s="32" t="s">
        <v>2181</v>
      </c>
      <c r="I7215" s="32" t="s">
        <v>859</v>
      </c>
      <c r="J7215" s="32" t="s">
        <v>1182</v>
      </c>
      <c r="K7215" s="32">
        <v>53</v>
      </c>
      <c r="L7215" s="32" t="s">
        <v>9405</v>
      </c>
      <c r="M7215" s="32">
        <v>73</v>
      </c>
      <c r="N7215" s="32" t="s">
        <v>54190</v>
      </c>
      <c r="O7215" s="32">
        <v>40.799999999999997</v>
      </c>
      <c r="P7215" s="32">
        <v>8150</v>
      </c>
      <c r="Q7215" s="32">
        <v>1993</v>
      </c>
      <c r="R7215" s="32">
        <v>9999</v>
      </c>
      <c r="U7215" s="32" t="s">
        <v>204</v>
      </c>
      <c r="V7215" s="32" t="s">
        <v>89</v>
      </c>
      <c r="Z7215" s="32" t="s">
        <v>1447</v>
      </c>
      <c r="AA7215" s="32" t="s">
        <v>96</v>
      </c>
      <c r="AJ7215" s="32">
        <v>1.7330000000000002E-2</v>
      </c>
      <c r="AK7215" s="32">
        <v>1.7330000000000002E-2</v>
      </c>
      <c r="AL7215" s="32">
        <v>1.7330000000000002E-2</v>
      </c>
      <c r="AM7215" s="32">
        <v>1.7330000000000002E-2</v>
      </c>
      <c r="AY7215" s="32" t="s">
        <v>50073</v>
      </c>
      <c r="AZ7215" s="32">
        <v>100</v>
      </c>
      <c r="BA7215" s="32" t="s">
        <v>52833</v>
      </c>
      <c r="BB7215" s="32">
        <v>100</v>
      </c>
      <c r="BC7215" s="32" t="s">
        <v>62222</v>
      </c>
    </row>
    <row r="7216" spans="1:55" x14ac:dyDescent="0.3">
      <c r="A7216" s="32" t="s">
        <v>12032</v>
      </c>
      <c r="B7216" s="32" t="s">
        <v>12033</v>
      </c>
      <c r="C7216" s="32">
        <v>54514</v>
      </c>
      <c r="D7216" s="32" t="s">
        <v>1277</v>
      </c>
      <c r="E7216" s="32" t="s">
        <v>74</v>
      </c>
      <c r="G7216" s="32" t="s">
        <v>1301</v>
      </c>
      <c r="I7216" s="32" t="s">
        <v>2162</v>
      </c>
      <c r="J7216" s="32" t="s">
        <v>963</v>
      </c>
      <c r="K7216" s="32">
        <v>16</v>
      </c>
      <c r="L7216" s="32" t="s">
        <v>3138</v>
      </c>
      <c r="M7216" s="32">
        <v>47</v>
      </c>
      <c r="N7216" s="32" t="s">
        <v>53074</v>
      </c>
      <c r="O7216" s="32">
        <v>1.3</v>
      </c>
      <c r="P7216" s="32">
        <v>0</v>
      </c>
      <c r="Q7216" s="32">
        <v>1992</v>
      </c>
      <c r="R7216" s="32">
        <v>9999</v>
      </c>
      <c r="U7216" s="32" t="s">
        <v>60</v>
      </c>
      <c r="V7216" s="32" t="s">
        <v>1301</v>
      </c>
      <c r="AJ7216" s="32">
        <v>0</v>
      </c>
      <c r="AK7216" s="32">
        <v>0</v>
      </c>
      <c r="AL7216" s="32">
        <v>0</v>
      </c>
      <c r="AM7216" s="32">
        <v>0</v>
      </c>
      <c r="AY7216" s="32" t="s">
        <v>55296</v>
      </c>
      <c r="AZ7216" s="32">
        <v>100</v>
      </c>
      <c r="BA7216" s="32" t="s">
        <v>55296</v>
      </c>
      <c r="BB7216" s="32">
        <v>100</v>
      </c>
      <c r="BC7216" s="32" t="s">
        <v>62223</v>
      </c>
    </row>
    <row r="7217" spans="1:55" x14ac:dyDescent="0.3">
      <c r="A7217" s="32" t="s">
        <v>12034</v>
      </c>
      <c r="B7217" s="32" t="s">
        <v>12035</v>
      </c>
      <c r="C7217" s="32">
        <v>54515</v>
      </c>
      <c r="D7217" s="32" t="s">
        <v>1277</v>
      </c>
      <c r="E7217" s="32" t="s">
        <v>2188</v>
      </c>
      <c r="G7217" s="32" t="s">
        <v>1279</v>
      </c>
      <c r="H7217" s="32" t="s">
        <v>1328</v>
      </c>
      <c r="I7217" s="32" t="s">
        <v>143</v>
      </c>
      <c r="J7217" s="32" t="s">
        <v>144</v>
      </c>
      <c r="K7217" s="32">
        <v>33</v>
      </c>
      <c r="L7217" s="32" t="s">
        <v>1068</v>
      </c>
      <c r="M7217" s="32">
        <v>11</v>
      </c>
      <c r="N7217" s="32" t="s">
        <v>53767</v>
      </c>
      <c r="O7217" s="32">
        <v>0.7</v>
      </c>
      <c r="P7217" s="32">
        <v>8700</v>
      </c>
      <c r="Q7217" s="32">
        <v>1990</v>
      </c>
      <c r="R7217" s="32">
        <v>9999</v>
      </c>
      <c r="U7217" s="32" t="s">
        <v>204</v>
      </c>
      <c r="V7217" s="32" t="s">
        <v>1330</v>
      </c>
      <c r="AJ7217" s="32">
        <v>1.6497599999999999</v>
      </c>
      <c r="AK7217" s="32">
        <v>1.6497599999999999</v>
      </c>
      <c r="AL7217" s="32">
        <v>1.6497599999999999</v>
      </c>
      <c r="AM7217" s="32">
        <v>1.6497599999999999</v>
      </c>
      <c r="AY7217" s="32" t="s">
        <v>55297</v>
      </c>
      <c r="AZ7217" s="32">
        <v>100</v>
      </c>
      <c r="BA7217" s="32" t="s">
        <v>55297</v>
      </c>
      <c r="BB7217" s="32">
        <v>100</v>
      </c>
      <c r="BC7217" s="32" t="s">
        <v>62223</v>
      </c>
    </row>
    <row r="7218" spans="1:55" x14ac:dyDescent="0.3">
      <c r="A7218" s="32" t="s">
        <v>12034</v>
      </c>
      <c r="B7218" s="32" t="s">
        <v>12036</v>
      </c>
      <c r="C7218" s="32">
        <v>54515</v>
      </c>
      <c r="D7218" s="32" t="s">
        <v>1277</v>
      </c>
      <c r="E7218" s="32" t="s">
        <v>2170</v>
      </c>
      <c r="G7218" s="32" t="s">
        <v>1279</v>
      </c>
      <c r="H7218" s="32" t="s">
        <v>1328</v>
      </c>
      <c r="I7218" s="32" t="s">
        <v>143</v>
      </c>
      <c r="J7218" s="32" t="s">
        <v>144</v>
      </c>
      <c r="K7218" s="32">
        <v>33</v>
      </c>
      <c r="L7218" s="32" t="s">
        <v>1068</v>
      </c>
      <c r="M7218" s="32">
        <v>11</v>
      </c>
      <c r="N7218" s="32" t="s">
        <v>53767</v>
      </c>
      <c r="O7218" s="32">
        <v>0.7</v>
      </c>
      <c r="P7218" s="32">
        <v>8700</v>
      </c>
      <c r="Q7218" s="32">
        <v>1990</v>
      </c>
      <c r="R7218" s="32">
        <v>9999</v>
      </c>
      <c r="U7218" s="32" t="s">
        <v>204</v>
      </c>
      <c r="V7218" s="32" t="s">
        <v>1330</v>
      </c>
      <c r="AJ7218" s="32">
        <v>1.6497599999999999</v>
      </c>
      <c r="AK7218" s="32">
        <v>1.6497599999999999</v>
      </c>
      <c r="AL7218" s="32">
        <v>1.6497599999999999</v>
      </c>
      <c r="AM7218" s="32">
        <v>1.6497599999999999</v>
      </c>
      <c r="AY7218" s="32" t="s">
        <v>55297</v>
      </c>
      <c r="AZ7218" s="32">
        <v>100</v>
      </c>
      <c r="BA7218" s="32" t="s">
        <v>55297</v>
      </c>
      <c r="BB7218" s="32">
        <v>100</v>
      </c>
      <c r="BC7218" s="32" t="s">
        <v>62223</v>
      </c>
    </row>
    <row r="7219" spans="1:55" x14ac:dyDescent="0.3">
      <c r="A7219" s="32" t="s">
        <v>12034</v>
      </c>
      <c r="B7219" s="32" t="s">
        <v>12037</v>
      </c>
      <c r="C7219" s="32">
        <v>54515</v>
      </c>
      <c r="D7219" s="32" t="s">
        <v>1277</v>
      </c>
      <c r="E7219" s="32" t="s">
        <v>2206</v>
      </c>
      <c r="G7219" s="32" t="s">
        <v>1279</v>
      </c>
      <c r="H7219" s="32" t="s">
        <v>1328</v>
      </c>
      <c r="I7219" s="32" t="s">
        <v>143</v>
      </c>
      <c r="J7219" s="32" t="s">
        <v>144</v>
      </c>
      <c r="K7219" s="32">
        <v>33</v>
      </c>
      <c r="L7219" s="32" t="s">
        <v>1068</v>
      </c>
      <c r="M7219" s="32">
        <v>11</v>
      </c>
      <c r="N7219" s="32" t="s">
        <v>53767</v>
      </c>
      <c r="O7219" s="32">
        <v>0.7</v>
      </c>
      <c r="P7219" s="32">
        <v>8700</v>
      </c>
      <c r="Q7219" s="32">
        <v>1990</v>
      </c>
      <c r="R7219" s="32">
        <v>9999</v>
      </c>
      <c r="U7219" s="32" t="s">
        <v>204</v>
      </c>
      <c r="V7219" s="32" t="s">
        <v>1330</v>
      </c>
      <c r="AJ7219" s="32">
        <v>1.6497599999999999</v>
      </c>
      <c r="AK7219" s="32">
        <v>1.6497599999999999</v>
      </c>
      <c r="AL7219" s="32">
        <v>1.6497599999999999</v>
      </c>
      <c r="AM7219" s="32">
        <v>1.6497599999999999</v>
      </c>
      <c r="AY7219" s="32" t="s">
        <v>55297</v>
      </c>
      <c r="AZ7219" s="32">
        <v>100</v>
      </c>
      <c r="BA7219" s="32" t="s">
        <v>55297</v>
      </c>
      <c r="BB7219" s="32">
        <v>100</v>
      </c>
      <c r="BC7219" s="32" t="s">
        <v>62223</v>
      </c>
    </row>
    <row r="7220" spans="1:55" x14ac:dyDescent="0.3">
      <c r="A7220" s="32" t="s">
        <v>12038</v>
      </c>
      <c r="B7220" s="32" t="s">
        <v>12039</v>
      </c>
      <c r="C7220" s="32">
        <v>54517</v>
      </c>
      <c r="D7220" s="32" t="s">
        <v>1277</v>
      </c>
      <c r="E7220" s="32" t="s">
        <v>2206</v>
      </c>
      <c r="G7220" s="32" t="s">
        <v>155</v>
      </c>
      <c r="I7220" s="32" t="s">
        <v>305</v>
      </c>
      <c r="J7220" s="32" t="s">
        <v>306</v>
      </c>
      <c r="K7220" s="32">
        <v>6</v>
      </c>
      <c r="L7220" s="32" t="s">
        <v>916</v>
      </c>
      <c r="M7220" s="32">
        <v>109</v>
      </c>
      <c r="N7220" s="32" t="s">
        <v>52895</v>
      </c>
      <c r="O7220" s="32">
        <v>6</v>
      </c>
      <c r="P7220" s="32">
        <v>15307</v>
      </c>
      <c r="Q7220" s="32">
        <v>2018</v>
      </c>
      <c r="R7220" s="32">
        <v>9999</v>
      </c>
      <c r="U7220" s="32" t="s">
        <v>60</v>
      </c>
      <c r="V7220" s="32" t="s">
        <v>155</v>
      </c>
      <c r="AJ7220" s="32">
        <v>0.59585999999999995</v>
      </c>
      <c r="AK7220" s="32">
        <v>0.59585999999999995</v>
      </c>
      <c r="AL7220" s="32">
        <v>0.59585999999999995</v>
      </c>
      <c r="AM7220" s="32">
        <v>0.59585999999999995</v>
      </c>
      <c r="AY7220" s="32" t="s">
        <v>54713</v>
      </c>
      <c r="AZ7220" s="32">
        <v>100</v>
      </c>
      <c r="BA7220" s="32" t="s">
        <v>50356</v>
      </c>
      <c r="BB7220" s="32">
        <v>100</v>
      </c>
      <c r="BC7220" s="32" t="s">
        <v>62223</v>
      </c>
    </row>
    <row r="7221" spans="1:55" x14ac:dyDescent="0.3">
      <c r="A7221" s="32" t="s">
        <v>1538</v>
      </c>
      <c r="B7221" s="32" t="s">
        <v>12040</v>
      </c>
      <c r="C7221" s="32">
        <v>54518</v>
      </c>
      <c r="D7221" s="32" t="s">
        <v>1277</v>
      </c>
      <c r="E7221" s="32" t="s">
        <v>1283</v>
      </c>
      <c r="G7221" s="32" t="s">
        <v>1279</v>
      </c>
      <c r="I7221" s="32" t="s">
        <v>287</v>
      </c>
      <c r="J7221" s="32" t="s">
        <v>288</v>
      </c>
      <c r="K7221" s="32">
        <v>22</v>
      </c>
      <c r="L7221" s="32" t="s">
        <v>1541</v>
      </c>
      <c r="M7221" s="32">
        <v>33</v>
      </c>
      <c r="N7221" s="32" t="s">
        <v>53385</v>
      </c>
      <c r="O7221" s="32">
        <v>33</v>
      </c>
      <c r="P7221" s="32">
        <v>8700</v>
      </c>
      <c r="Q7221" s="32">
        <v>1990</v>
      </c>
      <c r="R7221" s="32">
        <v>9999</v>
      </c>
      <c r="U7221" s="32" t="s">
        <v>204</v>
      </c>
      <c r="V7221" s="32" t="s">
        <v>89</v>
      </c>
      <c r="AJ7221" s="32">
        <v>3.1320000000000001E-2</v>
      </c>
      <c r="AK7221" s="32">
        <v>3.1320000000000001E-2</v>
      </c>
      <c r="AL7221" s="32">
        <v>3.1320000000000001E-2</v>
      </c>
      <c r="AM7221" s="32">
        <v>3.1320000000000001E-2</v>
      </c>
      <c r="AY7221" s="32" t="s">
        <v>55298</v>
      </c>
      <c r="AZ7221" s="32">
        <v>100</v>
      </c>
      <c r="BA7221" s="32" t="s">
        <v>50384</v>
      </c>
      <c r="BB7221" s="32">
        <v>100</v>
      </c>
      <c r="BC7221" s="32" t="s">
        <v>62223</v>
      </c>
    </row>
    <row r="7222" spans="1:55" x14ac:dyDescent="0.3">
      <c r="A7222" s="32" t="s">
        <v>1538</v>
      </c>
      <c r="B7222" s="32" t="s">
        <v>12041</v>
      </c>
      <c r="C7222" s="32">
        <v>54518</v>
      </c>
      <c r="D7222" s="32" t="s">
        <v>1277</v>
      </c>
      <c r="E7222" s="32" t="s">
        <v>1285</v>
      </c>
      <c r="G7222" s="32" t="s">
        <v>1279</v>
      </c>
      <c r="I7222" s="32" t="s">
        <v>287</v>
      </c>
      <c r="J7222" s="32" t="s">
        <v>288</v>
      </c>
      <c r="K7222" s="32">
        <v>22</v>
      </c>
      <c r="L7222" s="32" t="s">
        <v>1541</v>
      </c>
      <c r="M7222" s="32">
        <v>33</v>
      </c>
      <c r="N7222" s="32" t="s">
        <v>53385</v>
      </c>
      <c r="O7222" s="32">
        <v>33</v>
      </c>
      <c r="P7222" s="32">
        <v>8700</v>
      </c>
      <c r="Q7222" s="32">
        <v>1996</v>
      </c>
      <c r="R7222" s="32">
        <v>9999</v>
      </c>
      <c r="U7222" s="32" t="s">
        <v>204</v>
      </c>
      <c r="V7222" s="32" t="s">
        <v>89</v>
      </c>
      <c r="AJ7222" s="32">
        <v>7.528E-2</v>
      </c>
      <c r="AK7222" s="32">
        <v>7.528E-2</v>
      </c>
      <c r="AL7222" s="32">
        <v>7.528E-2</v>
      </c>
      <c r="AM7222" s="32">
        <v>7.528E-2</v>
      </c>
      <c r="AY7222" s="32" t="s">
        <v>55298</v>
      </c>
      <c r="AZ7222" s="32">
        <v>100</v>
      </c>
      <c r="BA7222" s="32" t="s">
        <v>50384</v>
      </c>
      <c r="BB7222" s="32">
        <v>100</v>
      </c>
      <c r="BC7222" s="32" t="s">
        <v>62223</v>
      </c>
    </row>
    <row r="7223" spans="1:55" x14ac:dyDescent="0.3">
      <c r="A7223" s="32" t="s">
        <v>12042</v>
      </c>
      <c r="B7223" s="32" t="s">
        <v>12043</v>
      </c>
      <c r="C7223" s="32">
        <v>54524</v>
      </c>
      <c r="D7223" s="32" t="s">
        <v>1277</v>
      </c>
      <c r="E7223" s="32" t="s">
        <v>2188</v>
      </c>
      <c r="G7223" s="32" t="s">
        <v>1301</v>
      </c>
      <c r="I7223" s="32" t="s">
        <v>2162</v>
      </c>
      <c r="J7223" s="32" t="s">
        <v>963</v>
      </c>
      <c r="K7223" s="32">
        <v>16</v>
      </c>
      <c r="L7223" s="32" t="s">
        <v>12044</v>
      </c>
      <c r="M7223" s="32">
        <v>15</v>
      </c>
      <c r="N7223" s="32" t="s">
        <v>55299</v>
      </c>
      <c r="O7223" s="32">
        <v>4.7</v>
      </c>
      <c r="P7223" s="32">
        <v>0</v>
      </c>
      <c r="Q7223" s="32">
        <v>1995</v>
      </c>
      <c r="R7223" s="32">
        <v>9999</v>
      </c>
      <c r="U7223" s="32" t="s">
        <v>60</v>
      </c>
      <c r="V7223" s="32" t="s">
        <v>1301</v>
      </c>
      <c r="AJ7223" s="32">
        <v>0</v>
      </c>
      <c r="AK7223" s="32">
        <v>0</v>
      </c>
      <c r="AL7223" s="32">
        <v>0</v>
      </c>
      <c r="AM7223" s="32">
        <v>0</v>
      </c>
      <c r="AY7223" s="32" t="s">
        <v>12042</v>
      </c>
      <c r="AZ7223" s="32">
        <v>100</v>
      </c>
      <c r="BA7223" s="32" t="s">
        <v>55224</v>
      </c>
      <c r="BB7223" s="32">
        <v>100</v>
      </c>
      <c r="BC7223" s="32" t="s">
        <v>62223</v>
      </c>
    </row>
    <row r="7224" spans="1:55" x14ac:dyDescent="0.3">
      <c r="A7224" s="32" t="s">
        <v>12042</v>
      </c>
      <c r="B7224" s="32" t="s">
        <v>12045</v>
      </c>
      <c r="C7224" s="32">
        <v>54524</v>
      </c>
      <c r="D7224" s="32" t="s">
        <v>1277</v>
      </c>
      <c r="E7224" s="32" t="s">
        <v>2170</v>
      </c>
      <c r="G7224" s="32" t="s">
        <v>1301</v>
      </c>
      <c r="I7224" s="32" t="s">
        <v>2162</v>
      </c>
      <c r="J7224" s="32" t="s">
        <v>963</v>
      </c>
      <c r="K7224" s="32">
        <v>16</v>
      </c>
      <c r="L7224" s="32" t="s">
        <v>12044</v>
      </c>
      <c r="M7224" s="32">
        <v>15</v>
      </c>
      <c r="N7224" s="32" t="s">
        <v>55299</v>
      </c>
      <c r="O7224" s="32">
        <v>4.7</v>
      </c>
      <c r="P7224" s="32">
        <v>0</v>
      </c>
      <c r="Q7224" s="32">
        <v>1995</v>
      </c>
      <c r="R7224" s="32">
        <v>9999</v>
      </c>
      <c r="U7224" s="32" t="s">
        <v>60</v>
      </c>
      <c r="V7224" s="32" t="s">
        <v>1301</v>
      </c>
      <c r="AJ7224" s="32">
        <v>0</v>
      </c>
      <c r="AK7224" s="32">
        <v>0</v>
      </c>
      <c r="AL7224" s="32">
        <v>0</v>
      </c>
      <c r="AM7224" s="32">
        <v>0</v>
      </c>
      <c r="AY7224" s="32" t="s">
        <v>12042</v>
      </c>
      <c r="AZ7224" s="32">
        <v>100</v>
      </c>
      <c r="BA7224" s="32" t="s">
        <v>55224</v>
      </c>
      <c r="BB7224" s="32">
        <v>100</v>
      </c>
      <c r="BC7224" s="32" t="s">
        <v>62223</v>
      </c>
    </row>
    <row r="7225" spans="1:55" x14ac:dyDescent="0.3">
      <c r="A7225" s="32" t="s">
        <v>12046</v>
      </c>
      <c r="B7225" s="32" t="s">
        <v>12047</v>
      </c>
      <c r="C7225" s="32">
        <v>54525</v>
      </c>
      <c r="D7225" s="32" t="s">
        <v>1277</v>
      </c>
      <c r="E7225" s="32" t="s">
        <v>74</v>
      </c>
      <c r="G7225" s="32" t="s">
        <v>1301</v>
      </c>
      <c r="I7225" s="32" t="s">
        <v>766</v>
      </c>
      <c r="J7225" s="32" t="s">
        <v>767</v>
      </c>
      <c r="K7225" s="32">
        <v>17</v>
      </c>
      <c r="L7225" s="32" t="s">
        <v>12048</v>
      </c>
      <c r="M7225" s="32">
        <v>91</v>
      </c>
      <c r="N7225" s="32" t="s">
        <v>55300</v>
      </c>
      <c r="O7225" s="32">
        <v>0.4</v>
      </c>
      <c r="P7225" s="32">
        <v>0</v>
      </c>
      <c r="Q7225" s="32">
        <v>1991</v>
      </c>
      <c r="R7225" s="32">
        <v>9999</v>
      </c>
      <c r="U7225" s="32" t="s">
        <v>60</v>
      </c>
      <c r="V7225" s="32" t="s">
        <v>1301</v>
      </c>
      <c r="AJ7225" s="32">
        <v>0</v>
      </c>
      <c r="AK7225" s="32">
        <v>0</v>
      </c>
      <c r="AL7225" s="32">
        <v>0</v>
      </c>
      <c r="AM7225" s="32">
        <v>0</v>
      </c>
      <c r="AY7225" s="32" t="s">
        <v>55301</v>
      </c>
      <c r="AZ7225" s="32">
        <v>100</v>
      </c>
      <c r="BA7225" s="32" t="s">
        <v>55301</v>
      </c>
      <c r="BB7225" s="32">
        <v>100</v>
      </c>
      <c r="BC7225" s="32" t="s">
        <v>62223</v>
      </c>
    </row>
    <row r="7226" spans="1:55" x14ac:dyDescent="0.3">
      <c r="A7226" s="32" t="s">
        <v>12046</v>
      </c>
      <c r="B7226" s="32" t="s">
        <v>12049</v>
      </c>
      <c r="C7226" s="32">
        <v>54525</v>
      </c>
      <c r="D7226" s="32" t="s">
        <v>1277</v>
      </c>
      <c r="E7226" s="32" t="s">
        <v>53</v>
      </c>
      <c r="G7226" s="32" t="s">
        <v>1301</v>
      </c>
      <c r="I7226" s="32" t="s">
        <v>766</v>
      </c>
      <c r="J7226" s="32" t="s">
        <v>767</v>
      </c>
      <c r="K7226" s="32">
        <v>17</v>
      </c>
      <c r="L7226" s="32" t="s">
        <v>12048</v>
      </c>
      <c r="M7226" s="32">
        <v>91</v>
      </c>
      <c r="N7226" s="32" t="s">
        <v>55300</v>
      </c>
      <c r="O7226" s="32">
        <v>0.4</v>
      </c>
      <c r="P7226" s="32">
        <v>0</v>
      </c>
      <c r="Q7226" s="32">
        <v>1991</v>
      </c>
      <c r="R7226" s="32">
        <v>9999</v>
      </c>
      <c r="U7226" s="32" t="s">
        <v>60</v>
      </c>
      <c r="V7226" s="32" t="s">
        <v>1301</v>
      </c>
      <c r="AJ7226" s="32">
        <v>0</v>
      </c>
      <c r="AK7226" s="32">
        <v>0</v>
      </c>
      <c r="AL7226" s="32">
        <v>0</v>
      </c>
      <c r="AM7226" s="32">
        <v>0</v>
      </c>
      <c r="AY7226" s="32" t="s">
        <v>55301</v>
      </c>
      <c r="AZ7226" s="32">
        <v>100</v>
      </c>
      <c r="BA7226" s="32" t="s">
        <v>55301</v>
      </c>
      <c r="BB7226" s="32">
        <v>100</v>
      </c>
      <c r="BC7226" s="32" t="s">
        <v>62223</v>
      </c>
    </row>
    <row r="7227" spans="1:55" x14ac:dyDescent="0.3">
      <c r="A7227" s="32" t="s">
        <v>12046</v>
      </c>
      <c r="B7227" s="32" t="s">
        <v>12050</v>
      </c>
      <c r="C7227" s="32">
        <v>54525</v>
      </c>
      <c r="D7227" s="32" t="s">
        <v>1277</v>
      </c>
      <c r="E7227" s="32" t="s">
        <v>69</v>
      </c>
      <c r="G7227" s="32" t="s">
        <v>1301</v>
      </c>
      <c r="I7227" s="32" t="s">
        <v>766</v>
      </c>
      <c r="J7227" s="32" t="s">
        <v>767</v>
      </c>
      <c r="K7227" s="32">
        <v>17</v>
      </c>
      <c r="L7227" s="32" t="s">
        <v>12048</v>
      </c>
      <c r="M7227" s="32">
        <v>91</v>
      </c>
      <c r="N7227" s="32" t="s">
        <v>55300</v>
      </c>
      <c r="O7227" s="32">
        <v>0.4</v>
      </c>
      <c r="P7227" s="32">
        <v>0</v>
      </c>
      <c r="Q7227" s="32">
        <v>1991</v>
      </c>
      <c r="R7227" s="32">
        <v>9999</v>
      </c>
      <c r="U7227" s="32" t="s">
        <v>60</v>
      </c>
      <c r="V7227" s="32" t="s">
        <v>1301</v>
      </c>
      <c r="AJ7227" s="32">
        <v>0</v>
      </c>
      <c r="AK7227" s="32">
        <v>0</v>
      </c>
      <c r="AL7227" s="32">
        <v>0</v>
      </c>
      <c r="AM7227" s="32">
        <v>0</v>
      </c>
      <c r="AY7227" s="32" t="s">
        <v>55301</v>
      </c>
      <c r="AZ7227" s="32">
        <v>100</v>
      </c>
      <c r="BA7227" s="32" t="s">
        <v>55301</v>
      </c>
      <c r="BB7227" s="32">
        <v>100</v>
      </c>
      <c r="BC7227" s="32" t="s">
        <v>62223</v>
      </c>
    </row>
    <row r="7228" spans="1:55" x14ac:dyDescent="0.3">
      <c r="A7228" s="32" t="s">
        <v>12051</v>
      </c>
      <c r="B7228" s="32" t="s">
        <v>12052</v>
      </c>
      <c r="C7228" s="32">
        <v>54536</v>
      </c>
      <c r="D7228" s="32" t="s">
        <v>1277</v>
      </c>
      <c r="E7228" s="32" t="s">
        <v>12053</v>
      </c>
      <c r="G7228" s="32" t="s">
        <v>403</v>
      </c>
      <c r="I7228" s="32" t="s">
        <v>1028</v>
      </c>
      <c r="J7228" s="32" t="s">
        <v>1029</v>
      </c>
      <c r="K7228" s="32">
        <v>26</v>
      </c>
      <c r="L7228" s="32" t="s">
        <v>507</v>
      </c>
      <c r="M7228" s="32">
        <v>163</v>
      </c>
      <c r="N7228" s="32" t="s">
        <v>53477</v>
      </c>
      <c r="O7228" s="32">
        <v>0.8</v>
      </c>
      <c r="P7228" s="32">
        <v>14103</v>
      </c>
      <c r="Q7228" s="32">
        <v>1998</v>
      </c>
      <c r="R7228" s="32">
        <v>9999</v>
      </c>
      <c r="U7228" s="32" t="s">
        <v>60</v>
      </c>
      <c r="V7228" s="32" t="s">
        <v>403</v>
      </c>
      <c r="AJ7228" s="32">
        <v>0.24082000000000001</v>
      </c>
      <c r="AK7228" s="32">
        <v>0.24082000000000001</v>
      </c>
      <c r="AL7228" s="32">
        <v>0.24082000000000001</v>
      </c>
      <c r="AM7228" s="32">
        <v>0.24082000000000001</v>
      </c>
      <c r="AY7228" s="32" t="s">
        <v>12051</v>
      </c>
      <c r="AZ7228" s="32">
        <v>100</v>
      </c>
      <c r="BA7228" s="32" t="s">
        <v>50968</v>
      </c>
      <c r="BB7228" s="32">
        <v>100</v>
      </c>
      <c r="BC7228" s="32" t="s">
        <v>62223</v>
      </c>
    </row>
    <row r="7229" spans="1:55" x14ac:dyDescent="0.3">
      <c r="A7229" s="32" t="s">
        <v>12051</v>
      </c>
      <c r="B7229" s="32" t="s">
        <v>12054</v>
      </c>
      <c r="C7229" s="32">
        <v>54536</v>
      </c>
      <c r="D7229" s="32" t="s">
        <v>1277</v>
      </c>
      <c r="E7229" s="32" t="s">
        <v>12055</v>
      </c>
      <c r="G7229" s="32" t="s">
        <v>403</v>
      </c>
      <c r="I7229" s="32" t="s">
        <v>1028</v>
      </c>
      <c r="J7229" s="32" t="s">
        <v>1029</v>
      </c>
      <c r="K7229" s="32">
        <v>26</v>
      </c>
      <c r="L7229" s="32" t="s">
        <v>507</v>
      </c>
      <c r="M7229" s="32">
        <v>163</v>
      </c>
      <c r="N7229" s="32" t="s">
        <v>53477</v>
      </c>
      <c r="O7229" s="32">
        <v>0.8</v>
      </c>
      <c r="P7229" s="32">
        <v>14103</v>
      </c>
      <c r="Q7229" s="32">
        <v>1998</v>
      </c>
      <c r="R7229" s="32">
        <v>9999</v>
      </c>
      <c r="U7229" s="32" t="s">
        <v>60</v>
      </c>
      <c r="V7229" s="32" t="s">
        <v>403</v>
      </c>
      <c r="AJ7229" s="32">
        <v>0.24082000000000001</v>
      </c>
      <c r="AK7229" s="32">
        <v>0.24082000000000001</v>
      </c>
      <c r="AL7229" s="32">
        <v>0.24082000000000001</v>
      </c>
      <c r="AM7229" s="32">
        <v>0.24082000000000001</v>
      </c>
      <c r="AY7229" s="32" t="s">
        <v>12051</v>
      </c>
      <c r="AZ7229" s="32">
        <v>100</v>
      </c>
      <c r="BA7229" s="32" t="s">
        <v>50968</v>
      </c>
      <c r="BB7229" s="32">
        <v>100</v>
      </c>
      <c r="BC7229" s="32" t="s">
        <v>62223</v>
      </c>
    </row>
    <row r="7230" spans="1:55" x14ac:dyDescent="0.3">
      <c r="A7230" s="32" t="s">
        <v>12051</v>
      </c>
      <c r="B7230" s="32" t="s">
        <v>12056</v>
      </c>
      <c r="C7230" s="32">
        <v>54536</v>
      </c>
      <c r="D7230" s="32" t="s">
        <v>1277</v>
      </c>
      <c r="E7230" s="32" t="s">
        <v>12057</v>
      </c>
      <c r="G7230" s="32" t="s">
        <v>403</v>
      </c>
      <c r="I7230" s="32" t="s">
        <v>1028</v>
      </c>
      <c r="J7230" s="32" t="s">
        <v>1029</v>
      </c>
      <c r="K7230" s="32">
        <v>26</v>
      </c>
      <c r="L7230" s="32" t="s">
        <v>507</v>
      </c>
      <c r="M7230" s="32">
        <v>163</v>
      </c>
      <c r="N7230" s="32" t="s">
        <v>53477</v>
      </c>
      <c r="O7230" s="32">
        <v>0.8</v>
      </c>
      <c r="P7230" s="32">
        <v>14103</v>
      </c>
      <c r="Q7230" s="32">
        <v>1998</v>
      </c>
      <c r="R7230" s="32">
        <v>9999</v>
      </c>
      <c r="U7230" s="32" t="s">
        <v>60</v>
      </c>
      <c r="V7230" s="32" t="s">
        <v>403</v>
      </c>
      <c r="AJ7230" s="32">
        <v>0.24082000000000001</v>
      </c>
      <c r="AK7230" s="32">
        <v>0.24082000000000001</v>
      </c>
      <c r="AL7230" s="32">
        <v>0.24082000000000001</v>
      </c>
      <c r="AM7230" s="32">
        <v>0.24082000000000001</v>
      </c>
      <c r="AY7230" s="32" t="s">
        <v>12051</v>
      </c>
      <c r="AZ7230" s="32">
        <v>100</v>
      </c>
      <c r="BA7230" s="32" t="s">
        <v>50968</v>
      </c>
      <c r="BB7230" s="32">
        <v>100</v>
      </c>
      <c r="BC7230" s="32" t="s">
        <v>62223</v>
      </c>
    </row>
    <row r="7231" spans="1:55" x14ac:dyDescent="0.3">
      <c r="A7231" s="32" t="s">
        <v>12051</v>
      </c>
      <c r="B7231" s="32" t="s">
        <v>12058</v>
      </c>
      <c r="C7231" s="32">
        <v>54536</v>
      </c>
      <c r="D7231" s="32" t="s">
        <v>1277</v>
      </c>
      <c r="E7231" s="32" t="s">
        <v>12059</v>
      </c>
      <c r="G7231" s="32" t="s">
        <v>403</v>
      </c>
      <c r="I7231" s="32" t="s">
        <v>1028</v>
      </c>
      <c r="J7231" s="32" t="s">
        <v>1029</v>
      </c>
      <c r="K7231" s="32">
        <v>26</v>
      </c>
      <c r="L7231" s="32" t="s">
        <v>507</v>
      </c>
      <c r="M7231" s="32">
        <v>163</v>
      </c>
      <c r="N7231" s="32" t="s">
        <v>53477</v>
      </c>
      <c r="O7231" s="32">
        <v>0.8</v>
      </c>
      <c r="P7231" s="32">
        <v>14103</v>
      </c>
      <c r="Q7231" s="32">
        <v>1998</v>
      </c>
      <c r="R7231" s="32">
        <v>9999</v>
      </c>
      <c r="U7231" s="32" t="s">
        <v>60</v>
      </c>
      <c r="V7231" s="32" t="s">
        <v>403</v>
      </c>
      <c r="AJ7231" s="32">
        <v>0.24082000000000001</v>
      </c>
      <c r="AK7231" s="32">
        <v>0.24082000000000001</v>
      </c>
      <c r="AL7231" s="32">
        <v>0.24082000000000001</v>
      </c>
      <c r="AM7231" s="32">
        <v>0.24082000000000001</v>
      </c>
      <c r="AY7231" s="32" t="s">
        <v>12051</v>
      </c>
      <c r="AZ7231" s="32">
        <v>100</v>
      </c>
      <c r="BA7231" s="32" t="s">
        <v>50968</v>
      </c>
      <c r="BB7231" s="32">
        <v>100</v>
      </c>
      <c r="BC7231" s="32" t="s">
        <v>62223</v>
      </c>
    </row>
    <row r="7232" spans="1:55" x14ac:dyDescent="0.3">
      <c r="A7232" s="32" t="s">
        <v>12051</v>
      </c>
      <c r="B7232" s="32" t="s">
        <v>12060</v>
      </c>
      <c r="C7232" s="32">
        <v>54536</v>
      </c>
      <c r="D7232" s="32" t="s">
        <v>1277</v>
      </c>
      <c r="E7232" s="32" t="s">
        <v>12061</v>
      </c>
      <c r="G7232" s="32" t="s">
        <v>403</v>
      </c>
      <c r="I7232" s="32" t="s">
        <v>1028</v>
      </c>
      <c r="J7232" s="32" t="s">
        <v>1029</v>
      </c>
      <c r="K7232" s="32">
        <v>26</v>
      </c>
      <c r="L7232" s="32" t="s">
        <v>507</v>
      </c>
      <c r="M7232" s="32">
        <v>163</v>
      </c>
      <c r="N7232" s="32" t="s">
        <v>53477</v>
      </c>
      <c r="O7232" s="32">
        <v>0.8</v>
      </c>
      <c r="P7232" s="32">
        <v>14103</v>
      </c>
      <c r="Q7232" s="32">
        <v>1992</v>
      </c>
      <c r="R7232" s="32">
        <v>9999</v>
      </c>
      <c r="U7232" s="32" t="s">
        <v>60</v>
      </c>
      <c r="V7232" s="32" t="s">
        <v>403</v>
      </c>
      <c r="AJ7232" s="32">
        <v>0.24082000000000001</v>
      </c>
      <c r="AK7232" s="32">
        <v>0.24082000000000001</v>
      </c>
      <c r="AL7232" s="32">
        <v>0.24082000000000001</v>
      </c>
      <c r="AM7232" s="32">
        <v>0.24082000000000001</v>
      </c>
      <c r="AY7232" s="32" t="s">
        <v>12051</v>
      </c>
      <c r="AZ7232" s="32">
        <v>100</v>
      </c>
      <c r="BA7232" s="32" t="s">
        <v>50968</v>
      </c>
      <c r="BB7232" s="32">
        <v>100</v>
      </c>
      <c r="BC7232" s="32" t="s">
        <v>62223</v>
      </c>
    </row>
    <row r="7233" spans="1:55" x14ac:dyDescent="0.3">
      <c r="A7233" s="32" t="s">
        <v>12051</v>
      </c>
      <c r="B7233" s="32" t="s">
        <v>12062</v>
      </c>
      <c r="C7233" s="32">
        <v>54536</v>
      </c>
      <c r="D7233" s="32" t="s">
        <v>1277</v>
      </c>
      <c r="E7233" s="32" t="s">
        <v>12063</v>
      </c>
      <c r="G7233" s="32" t="s">
        <v>403</v>
      </c>
      <c r="I7233" s="32" t="s">
        <v>1028</v>
      </c>
      <c r="J7233" s="32" t="s">
        <v>1029</v>
      </c>
      <c r="K7233" s="32">
        <v>26</v>
      </c>
      <c r="L7233" s="32" t="s">
        <v>507</v>
      </c>
      <c r="M7233" s="32">
        <v>163</v>
      </c>
      <c r="N7233" s="32" t="s">
        <v>53477</v>
      </c>
      <c r="O7233" s="32">
        <v>0.8</v>
      </c>
      <c r="P7233" s="32">
        <v>14103</v>
      </c>
      <c r="Q7233" s="32">
        <v>1992</v>
      </c>
      <c r="R7233" s="32">
        <v>9999</v>
      </c>
      <c r="U7233" s="32" t="s">
        <v>60</v>
      </c>
      <c r="V7233" s="32" t="s">
        <v>403</v>
      </c>
      <c r="AJ7233" s="32">
        <v>0.24082000000000001</v>
      </c>
      <c r="AK7233" s="32">
        <v>0.24082000000000001</v>
      </c>
      <c r="AL7233" s="32">
        <v>0.24082000000000001</v>
      </c>
      <c r="AM7233" s="32">
        <v>0.24082000000000001</v>
      </c>
      <c r="AY7233" s="32" t="s">
        <v>12051</v>
      </c>
      <c r="AZ7233" s="32">
        <v>100</v>
      </c>
      <c r="BA7233" s="32" t="s">
        <v>50968</v>
      </c>
      <c r="BB7233" s="32">
        <v>100</v>
      </c>
      <c r="BC7233" s="32" t="s">
        <v>62223</v>
      </c>
    </row>
    <row r="7234" spans="1:55" x14ac:dyDescent="0.3">
      <c r="A7234" s="32" t="s">
        <v>12051</v>
      </c>
      <c r="B7234" s="32" t="s">
        <v>12064</v>
      </c>
      <c r="C7234" s="32">
        <v>54536</v>
      </c>
      <c r="D7234" s="32" t="s">
        <v>1277</v>
      </c>
      <c r="E7234" s="32" t="s">
        <v>12065</v>
      </c>
      <c r="G7234" s="32" t="s">
        <v>403</v>
      </c>
      <c r="I7234" s="32" t="s">
        <v>1028</v>
      </c>
      <c r="J7234" s="32" t="s">
        <v>1029</v>
      </c>
      <c r="K7234" s="32">
        <v>26</v>
      </c>
      <c r="L7234" s="32" t="s">
        <v>507</v>
      </c>
      <c r="M7234" s="32">
        <v>163</v>
      </c>
      <c r="N7234" s="32" t="s">
        <v>53477</v>
      </c>
      <c r="O7234" s="32">
        <v>0.8</v>
      </c>
      <c r="P7234" s="32">
        <v>14103</v>
      </c>
      <c r="Q7234" s="32">
        <v>1992</v>
      </c>
      <c r="R7234" s="32">
        <v>9999</v>
      </c>
      <c r="U7234" s="32" t="s">
        <v>60</v>
      </c>
      <c r="V7234" s="32" t="s">
        <v>403</v>
      </c>
      <c r="AJ7234" s="32">
        <v>0.24082000000000001</v>
      </c>
      <c r="AK7234" s="32">
        <v>0.24082000000000001</v>
      </c>
      <c r="AL7234" s="32">
        <v>0.24082000000000001</v>
      </c>
      <c r="AM7234" s="32">
        <v>0.24082000000000001</v>
      </c>
      <c r="AY7234" s="32" t="s">
        <v>12051</v>
      </c>
      <c r="AZ7234" s="32">
        <v>100</v>
      </c>
      <c r="BA7234" s="32" t="s">
        <v>50968</v>
      </c>
      <c r="BB7234" s="32">
        <v>100</v>
      </c>
      <c r="BC7234" s="32" t="s">
        <v>62223</v>
      </c>
    </row>
    <row r="7235" spans="1:55" x14ac:dyDescent="0.3">
      <c r="A7235" s="32" t="s">
        <v>12051</v>
      </c>
      <c r="B7235" s="32" t="s">
        <v>12066</v>
      </c>
      <c r="C7235" s="32">
        <v>54536</v>
      </c>
      <c r="D7235" s="32" t="s">
        <v>1277</v>
      </c>
      <c r="E7235" s="32" t="s">
        <v>12067</v>
      </c>
      <c r="G7235" s="32" t="s">
        <v>403</v>
      </c>
      <c r="I7235" s="32" t="s">
        <v>1028</v>
      </c>
      <c r="J7235" s="32" t="s">
        <v>1029</v>
      </c>
      <c r="K7235" s="32">
        <v>26</v>
      </c>
      <c r="L7235" s="32" t="s">
        <v>507</v>
      </c>
      <c r="M7235" s="32">
        <v>163</v>
      </c>
      <c r="N7235" s="32" t="s">
        <v>53477</v>
      </c>
      <c r="O7235" s="32">
        <v>0.8</v>
      </c>
      <c r="P7235" s="32">
        <v>14103</v>
      </c>
      <c r="Q7235" s="32">
        <v>1992</v>
      </c>
      <c r="R7235" s="32">
        <v>9999</v>
      </c>
      <c r="U7235" s="32" t="s">
        <v>60</v>
      </c>
      <c r="V7235" s="32" t="s">
        <v>403</v>
      </c>
      <c r="AJ7235" s="32">
        <v>0.24082000000000001</v>
      </c>
      <c r="AK7235" s="32">
        <v>0.24082000000000001</v>
      </c>
      <c r="AL7235" s="32">
        <v>0.24082000000000001</v>
      </c>
      <c r="AM7235" s="32">
        <v>0.24082000000000001</v>
      </c>
      <c r="AY7235" s="32" t="s">
        <v>12051</v>
      </c>
      <c r="AZ7235" s="32">
        <v>100</v>
      </c>
      <c r="BA7235" s="32" t="s">
        <v>50968</v>
      </c>
      <c r="BB7235" s="32">
        <v>100</v>
      </c>
      <c r="BC7235" s="32" t="s">
        <v>62223</v>
      </c>
    </row>
    <row r="7236" spans="1:55" x14ac:dyDescent="0.3">
      <c r="A7236" s="32" t="s">
        <v>12051</v>
      </c>
      <c r="B7236" s="32" t="s">
        <v>12068</v>
      </c>
      <c r="C7236" s="32">
        <v>54536</v>
      </c>
      <c r="D7236" s="32" t="s">
        <v>1277</v>
      </c>
      <c r="E7236" s="32" t="s">
        <v>12069</v>
      </c>
      <c r="G7236" s="32" t="s">
        <v>403</v>
      </c>
      <c r="I7236" s="32" t="s">
        <v>1028</v>
      </c>
      <c r="J7236" s="32" t="s">
        <v>1029</v>
      </c>
      <c r="K7236" s="32">
        <v>26</v>
      </c>
      <c r="L7236" s="32" t="s">
        <v>507</v>
      </c>
      <c r="M7236" s="32">
        <v>163</v>
      </c>
      <c r="N7236" s="32" t="s">
        <v>53477</v>
      </c>
      <c r="O7236" s="32">
        <v>0.8</v>
      </c>
      <c r="P7236" s="32">
        <v>14103</v>
      </c>
      <c r="Q7236" s="32">
        <v>1992</v>
      </c>
      <c r="R7236" s="32">
        <v>9999</v>
      </c>
      <c r="U7236" s="32" t="s">
        <v>60</v>
      </c>
      <c r="V7236" s="32" t="s">
        <v>403</v>
      </c>
      <c r="AJ7236" s="32">
        <v>0.24082000000000001</v>
      </c>
      <c r="AK7236" s="32">
        <v>0.24082000000000001</v>
      </c>
      <c r="AL7236" s="32">
        <v>0.24082000000000001</v>
      </c>
      <c r="AM7236" s="32">
        <v>0.24082000000000001</v>
      </c>
      <c r="AY7236" s="32" t="s">
        <v>12051</v>
      </c>
      <c r="AZ7236" s="32">
        <v>100</v>
      </c>
      <c r="BA7236" s="32" t="s">
        <v>50968</v>
      </c>
      <c r="BB7236" s="32">
        <v>100</v>
      </c>
      <c r="BC7236" s="32" t="s">
        <v>62223</v>
      </c>
    </row>
    <row r="7237" spans="1:55" x14ac:dyDescent="0.3">
      <c r="A7237" s="32" t="s">
        <v>12051</v>
      </c>
      <c r="B7237" s="32" t="s">
        <v>12070</v>
      </c>
      <c r="C7237" s="32">
        <v>54536</v>
      </c>
      <c r="D7237" s="32" t="s">
        <v>1277</v>
      </c>
      <c r="E7237" s="32" t="s">
        <v>12071</v>
      </c>
      <c r="G7237" s="32" t="s">
        <v>403</v>
      </c>
      <c r="I7237" s="32" t="s">
        <v>1028</v>
      </c>
      <c r="J7237" s="32" t="s">
        <v>1029</v>
      </c>
      <c r="K7237" s="32">
        <v>26</v>
      </c>
      <c r="L7237" s="32" t="s">
        <v>507</v>
      </c>
      <c r="M7237" s="32">
        <v>163</v>
      </c>
      <c r="N7237" s="32" t="s">
        <v>53477</v>
      </c>
      <c r="O7237" s="32">
        <v>0.8</v>
      </c>
      <c r="P7237" s="32">
        <v>14103</v>
      </c>
      <c r="Q7237" s="32">
        <v>1992</v>
      </c>
      <c r="R7237" s="32">
        <v>9999</v>
      </c>
      <c r="U7237" s="32" t="s">
        <v>60</v>
      </c>
      <c r="V7237" s="32" t="s">
        <v>403</v>
      </c>
      <c r="AJ7237" s="32">
        <v>0.24082000000000001</v>
      </c>
      <c r="AK7237" s="32">
        <v>0.24082000000000001</v>
      </c>
      <c r="AL7237" s="32">
        <v>0.24082000000000001</v>
      </c>
      <c r="AM7237" s="32">
        <v>0.24082000000000001</v>
      </c>
      <c r="AY7237" s="32" t="s">
        <v>12051</v>
      </c>
      <c r="AZ7237" s="32">
        <v>100</v>
      </c>
      <c r="BA7237" s="32" t="s">
        <v>50968</v>
      </c>
      <c r="BB7237" s="32">
        <v>100</v>
      </c>
      <c r="BC7237" s="32" t="s">
        <v>62223</v>
      </c>
    </row>
    <row r="7238" spans="1:55" x14ac:dyDescent="0.3">
      <c r="A7238" s="32" t="s">
        <v>12051</v>
      </c>
      <c r="B7238" s="32" t="s">
        <v>12072</v>
      </c>
      <c r="C7238" s="32">
        <v>54536</v>
      </c>
      <c r="D7238" s="32" t="s">
        <v>1277</v>
      </c>
      <c r="E7238" s="32" t="s">
        <v>12073</v>
      </c>
      <c r="G7238" s="32" t="s">
        <v>403</v>
      </c>
      <c r="I7238" s="32" t="s">
        <v>1028</v>
      </c>
      <c r="J7238" s="32" t="s">
        <v>1029</v>
      </c>
      <c r="K7238" s="32">
        <v>26</v>
      </c>
      <c r="L7238" s="32" t="s">
        <v>507</v>
      </c>
      <c r="M7238" s="32">
        <v>163</v>
      </c>
      <c r="N7238" s="32" t="s">
        <v>53477</v>
      </c>
      <c r="O7238" s="32">
        <v>0.8</v>
      </c>
      <c r="P7238" s="32">
        <v>14103</v>
      </c>
      <c r="Q7238" s="32">
        <v>1992</v>
      </c>
      <c r="R7238" s="32">
        <v>9999</v>
      </c>
      <c r="U7238" s="32" t="s">
        <v>60</v>
      </c>
      <c r="V7238" s="32" t="s">
        <v>403</v>
      </c>
      <c r="AJ7238" s="32">
        <v>0.24082000000000001</v>
      </c>
      <c r="AK7238" s="32">
        <v>0.24082000000000001</v>
      </c>
      <c r="AL7238" s="32">
        <v>0.24082000000000001</v>
      </c>
      <c r="AM7238" s="32">
        <v>0.24082000000000001</v>
      </c>
      <c r="AY7238" s="32" t="s">
        <v>12051</v>
      </c>
      <c r="AZ7238" s="32">
        <v>100</v>
      </c>
      <c r="BA7238" s="32" t="s">
        <v>50968</v>
      </c>
      <c r="BB7238" s="32">
        <v>100</v>
      </c>
      <c r="BC7238" s="32" t="s">
        <v>62223</v>
      </c>
    </row>
    <row r="7239" spans="1:55" x14ac:dyDescent="0.3">
      <c r="A7239" s="32" t="s">
        <v>12051</v>
      </c>
      <c r="B7239" s="32" t="s">
        <v>12074</v>
      </c>
      <c r="C7239" s="32">
        <v>54536</v>
      </c>
      <c r="D7239" s="32" t="s">
        <v>1277</v>
      </c>
      <c r="E7239" s="32" t="s">
        <v>12075</v>
      </c>
      <c r="G7239" s="32" t="s">
        <v>403</v>
      </c>
      <c r="I7239" s="32" t="s">
        <v>1028</v>
      </c>
      <c r="J7239" s="32" t="s">
        <v>1029</v>
      </c>
      <c r="K7239" s="32">
        <v>26</v>
      </c>
      <c r="L7239" s="32" t="s">
        <v>507</v>
      </c>
      <c r="M7239" s="32">
        <v>163</v>
      </c>
      <c r="N7239" s="32" t="s">
        <v>53477</v>
      </c>
      <c r="O7239" s="32">
        <v>0.8</v>
      </c>
      <c r="P7239" s="32">
        <v>14103</v>
      </c>
      <c r="Q7239" s="32">
        <v>1992</v>
      </c>
      <c r="R7239" s="32">
        <v>9999</v>
      </c>
      <c r="U7239" s="32" t="s">
        <v>60</v>
      </c>
      <c r="V7239" s="32" t="s">
        <v>403</v>
      </c>
      <c r="AJ7239" s="32">
        <v>0.24082000000000001</v>
      </c>
      <c r="AK7239" s="32">
        <v>0.24082000000000001</v>
      </c>
      <c r="AL7239" s="32">
        <v>0.24082000000000001</v>
      </c>
      <c r="AM7239" s="32">
        <v>0.24082000000000001</v>
      </c>
      <c r="AY7239" s="32" t="s">
        <v>12051</v>
      </c>
      <c r="AZ7239" s="32">
        <v>100</v>
      </c>
      <c r="BA7239" s="32" t="s">
        <v>50968</v>
      </c>
      <c r="BB7239" s="32">
        <v>100</v>
      </c>
      <c r="BC7239" s="32" t="s">
        <v>62223</v>
      </c>
    </row>
    <row r="7240" spans="1:55" x14ac:dyDescent="0.3">
      <c r="A7240" s="32" t="s">
        <v>12051</v>
      </c>
      <c r="B7240" s="32" t="s">
        <v>12076</v>
      </c>
      <c r="C7240" s="32">
        <v>54536</v>
      </c>
      <c r="D7240" s="32" t="s">
        <v>1277</v>
      </c>
      <c r="E7240" s="32" t="s">
        <v>12077</v>
      </c>
      <c r="G7240" s="32" t="s">
        <v>403</v>
      </c>
      <c r="I7240" s="32" t="s">
        <v>1028</v>
      </c>
      <c r="J7240" s="32" t="s">
        <v>1029</v>
      </c>
      <c r="K7240" s="32">
        <v>26</v>
      </c>
      <c r="L7240" s="32" t="s">
        <v>507</v>
      </c>
      <c r="M7240" s="32">
        <v>163</v>
      </c>
      <c r="N7240" s="32" t="s">
        <v>53477</v>
      </c>
      <c r="O7240" s="32">
        <v>0.8</v>
      </c>
      <c r="P7240" s="32">
        <v>14103</v>
      </c>
      <c r="Q7240" s="32">
        <v>1992</v>
      </c>
      <c r="R7240" s="32">
        <v>9999</v>
      </c>
      <c r="U7240" s="32" t="s">
        <v>60</v>
      </c>
      <c r="V7240" s="32" t="s">
        <v>403</v>
      </c>
      <c r="AJ7240" s="32">
        <v>0.24082000000000001</v>
      </c>
      <c r="AK7240" s="32">
        <v>0.24082000000000001</v>
      </c>
      <c r="AL7240" s="32">
        <v>0.24082000000000001</v>
      </c>
      <c r="AM7240" s="32">
        <v>0.24082000000000001</v>
      </c>
      <c r="AY7240" s="32" t="s">
        <v>12051</v>
      </c>
      <c r="AZ7240" s="32">
        <v>100</v>
      </c>
      <c r="BA7240" s="32" t="s">
        <v>50968</v>
      </c>
      <c r="BB7240" s="32">
        <v>100</v>
      </c>
      <c r="BC7240" s="32" t="s">
        <v>62223</v>
      </c>
    </row>
    <row r="7241" spans="1:55" x14ac:dyDescent="0.3">
      <c r="A7241" s="32" t="s">
        <v>12051</v>
      </c>
      <c r="B7241" s="32" t="s">
        <v>12078</v>
      </c>
      <c r="C7241" s="32">
        <v>54536</v>
      </c>
      <c r="D7241" s="32" t="s">
        <v>1277</v>
      </c>
      <c r="E7241" s="32" t="s">
        <v>12079</v>
      </c>
      <c r="G7241" s="32" t="s">
        <v>403</v>
      </c>
      <c r="I7241" s="32" t="s">
        <v>1028</v>
      </c>
      <c r="J7241" s="32" t="s">
        <v>1029</v>
      </c>
      <c r="K7241" s="32">
        <v>26</v>
      </c>
      <c r="L7241" s="32" t="s">
        <v>507</v>
      </c>
      <c r="M7241" s="32">
        <v>163</v>
      </c>
      <c r="N7241" s="32" t="s">
        <v>53477</v>
      </c>
      <c r="O7241" s="32">
        <v>0.8</v>
      </c>
      <c r="P7241" s="32">
        <v>14103</v>
      </c>
      <c r="Q7241" s="32">
        <v>1992</v>
      </c>
      <c r="R7241" s="32">
        <v>9999</v>
      </c>
      <c r="U7241" s="32" t="s">
        <v>60</v>
      </c>
      <c r="V7241" s="32" t="s">
        <v>403</v>
      </c>
      <c r="AJ7241" s="32">
        <v>0.24082000000000001</v>
      </c>
      <c r="AK7241" s="32">
        <v>0.24082000000000001</v>
      </c>
      <c r="AL7241" s="32">
        <v>0.24082000000000001</v>
      </c>
      <c r="AM7241" s="32">
        <v>0.24082000000000001</v>
      </c>
      <c r="AY7241" s="32" t="s">
        <v>12051</v>
      </c>
      <c r="AZ7241" s="32">
        <v>100</v>
      </c>
      <c r="BA7241" s="32" t="s">
        <v>50968</v>
      </c>
      <c r="BB7241" s="32">
        <v>100</v>
      </c>
      <c r="BC7241" s="32" t="s">
        <v>62223</v>
      </c>
    </row>
    <row r="7242" spans="1:55" x14ac:dyDescent="0.3">
      <c r="A7242" s="32" t="s">
        <v>12080</v>
      </c>
      <c r="B7242" s="32" t="s">
        <v>12081</v>
      </c>
      <c r="C7242" s="32">
        <v>54537</v>
      </c>
      <c r="D7242" s="32" t="s">
        <v>1277</v>
      </c>
      <c r="E7242" s="32" t="s">
        <v>7243</v>
      </c>
      <c r="F7242" s="32">
        <v>90752</v>
      </c>
      <c r="G7242" s="32" t="s">
        <v>2181</v>
      </c>
      <c r="I7242" s="32" t="s">
        <v>859</v>
      </c>
      <c r="J7242" s="32" t="s">
        <v>1182</v>
      </c>
      <c r="K7242" s="32">
        <v>53</v>
      </c>
      <c r="L7242" s="32" t="s">
        <v>9405</v>
      </c>
      <c r="M7242" s="32">
        <v>73</v>
      </c>
      <c r="N7242" s="32" t="s">
        <v>54190</v>
      </c>
      <c r="O7242" s="32">
        <v>86</v>
      </c>
      <c r="P7242" s="32">
        <v>7539</v>
      </c>
      <c r="Q7242" s="32">
        <v>1994</v>
      </c>
      <c r="R7242" s="32">
        <v>9999</v>
      </c>
      <c r="U7242" s="32" t="s">
        <v>204</v>
      </c>
      <c r="V7242" s="32" t="s">
        <v>217</v>
      </c>
      <c r="Z7242" s="32" t="s">
        <v>1447</v>
      </c>
      <c r="AA7242" s="32" t="s">
        <v>96</v>
      </c>
      <c r="AI7242" s="32">
        <v>2.4700000000000002</v>
      </c>
      <c r="AJ7242" s="32">
        <v>2.3959999999999999E-2</v>
      </c>
      <c r="AK7242" s="32">
        <v>2.3959999999999999E-2</v>
      </c>
      <c r="AL7242" s="32">
        <v>2.3959999999999999E-2</v>
      </c>
      <c r="AM7242" s="32">
        <v>2.3959999999999999E-2</v>
      </c>
      <c r="AY7242" s="32" t="s">
        <v>50073</v>
      </c>
      <c r="AZ7242" s="32">
        <v>100</v>
      </c>
      <c r="BA7242" s="32" t="s">
        <v>52833</v>
      </c>
      <c r="BB7242" s="32">
        <v>100</v>
      </c>
      <c r="BC7242" s="32" t="s">
        <v>62222</v>
      </c>
    </row>
    <row r="7243" spans="1:55" x14ac:dyDescent="0.3">
      <c r="A7243" s="32" t="s">
        <v>12080</v>
      </c>
      <c r="B7243" s="32" t="s">
        <v>12082</v>
      </c>
      <c r="C7243" s="32">
        <v>54537</v>
      </c>
      <c r="D7243" s="32" t="s">
        <v>1277</v>
      </c>
      <c r="E7243" s="32" t="s">
        <v>7245</v>
      </c>
      <c r="F7243" s="32">
        <v>90753</v>
      </c>
      <c r="G7243" s="32" t="s">
        <v>2181</v>
      </c>
      <c r="I7243" s="32" t="s">
        <v>859</v>
      </c>
      <c r="J7243" s="32" t="s">
        <v>1182</v>
      </c>
      <c r="K7243" s="32">
        <v>53</v>
      </c>
      <c r="L7243" s="32" t="s">
        <v>9405</v>
      </c>
      <c r="M7243" s="32">
        <v>73</v>
      </c>
      <c r="N7243" s="32" t="s">
        <v>54190</v>
      </c>
      <c r="O7243" s="32">
        <v>86</v>
      </c>
      <c r="P7243" s="32">
        <v>7539</v>
      </c>
      <c r="Q7243" s="32">
        <v>1994</v>
      </c>
      <c r="R7243" s="32">
        <v>9999</v>
      </c>
      <c r="U7243" s="32" t="s">
        <v>204</v>
      </c>
      <c r="V7243" s="32" t="s">
        <v>217</v>
      </c>
      <c r="Z7243" s="32" t="s">
        <v>1447</v>
      </c>
      <c r="AA7243" s="32" t="s">
        <v>96</v>
      </c>
      <c r="AI7243" s="32">
        <v>2.4700000000000002</v>
      </c>
      <c r="AJ7243" s="32">
        <v>2.3959999999999999E-2</v>
      </c>
      <c r="AK7243" s="32">
        <v>2.3959999999999999E-2</v>
      </c>
      <c r="AL7243" s="32">
        <v>2.3959999999999999E-2</v>
      </c>
      <c r="AM7243" s="32">
        <v>2.3959999999999999E-2</v>
      </c>
      <c r="AY7243" s="32" t="s">
        <v>50073</v>
      </c>
      <c r="AZ7243" s="32">
        <v>100</v>
      </c>
      <c r="BA7243" s="32" t="s">
        <v>52833</v>
      </c>
      <c r="BB7243" s="32">
        <v>100</v>
      </c>
      <c r="BC7243" s="32" t="s">
        <v>62222</v>
      </c>
    </row>
    <row r="7244" spans="1:55" x14ac:dyDescent="0.3">
      <c r="A7244" s="32" t="s">
        <v>12080</v>
      </c>
      <c r="B7244" s="32" t="s">
        <v>12083</v>
      </c>
      <c r="C7244" s="32">
        <v>54537</v>
      </c>
      <c r="D7244" s="32" t="s">
        <v>1277</v>
      </c>
      <c r="E7244" s="32" t="s">
        <v>2917</v>
      </c>
      <c r="F7244" s="32">
        <v>90752</v>
      </c>
      <c r="G7244" s="32" t="s">
        <v>2181</v>
      </c>
      <c r="I7244" s="32" t="s">
        <v>859</v>
      </c>
      <c r="J7244" s="32" t="s">
        <v>1182</v>
      </c>
      <c r="K7244" s="32">
        <v>53</v>
      </c>
      <c r="L7244" s="32" t="s">
        <v>9405</v>
      </c>
      <c r="M7244" s="32">
        <v>73</v>
      </c>
      <c r="N7244" s="32" t="s">
        <v>54190</v>
      </c>
      <c r="O7244" s="32">
        <v>98</v>
      </c>
      <c r="P7244" s="32">
        <v>7539</v>
      </c>
      <c r="Q7244" s="32">
        <v>1994</v>
      </c>
      <c r="R7244" s="32">
        <v>9999</v>
      </c>
      <c r="U7244" s="32" t="s">
        <v>204</v>
      </c>
      <c r="V7244" s="32" t="s">
        <v>217</v>
      </c>
      <c r="Z7244" s="32" t="s">
        <v>1447</v>
      </c>
      <c r="AA7244" s="32" t="s">
        <v>96</v>
      </c>
      <c r="AI7244" s="32">
        <v>2.4700000000000002</v>
      </c>
      <c r="AJ7244" s="32">
        <v>2.3959999999999999E-2</v>
      </c>
      <c r="AK7244" s="32">
        <v>2.3959999999999999E-2</v>
      </c>
      <c r="AL7244" s="32">
        <v>2.3959999999999999E-2</v>
      </c>
      <c r="AM7244" s="32">
        <v>2.3959999999999999E-2</v>
      </c>
      <c r="AY7244" s="32" t="s">
        <v>50073</v>
      </c>
      <c r="AZ7244" s="32">
        <v>100</v>
      </c>
      <c r="BA7244" s="32" t="s">
        <v>52833</v>
      </c>
      <c r="BB7244" s="32">
        <v>100</v>
      </c>
      <c r="BC7244" s="32" t="s">
        <v>62222</v>
      </c>
    </row>
    <row r="7245" spans="1:55" x14ac:dyDescent="0.3">
      <c r="A7245" s="32" t="s">
        <v>12084</v>
      </c>
      <c r="B7245" s="32" t="s">
        <v>12085</v>
      </c>
      <c r="C7245" s="32">
        <v>54538</v>
      </c>
      <c r="D7245" s="32" t="s">
        <v>1277</v>
      </c>
      <c r="E7245" s="32" t="s">
        <v>12086</v>
      </c>
      <c r="F7245" s="32">
        <v>5039</v>
      </c>
      <c r="G7245" s="32" t="s">
        <v>1279</v>
      </c>
      <c r="I7245" s="32" t="s">
        <v>241</v>
      </c>
      <c r="J7245" s="32" t="s">
        <v>374</v>
      </c>
      <c r="K7245" s="32">
        <v>13</v>
      </c>
      <c r="L7245" s="32" t="s">
        <v>5517</v>
      </c>
      <c r="M7245" s="32">
        <v>147</v>
      </c>
      <c r="N7245" s="32" t="s">
        <v>53054</v>
      </c>
      <c r="O7245" s="32">
        <v>149.5</v>
      </c>
      <c r="P7245" s="32">
        <v>12906</v>
      </c>
      <c r="Q7245" s="32">
        <v>1994</v>
      </c>
      <c r="R7245" s="32">
        <v>9999</v>
      </c>
      <c r="U7245" s="32" t="s">
        <v>60</v>
      </c>
      <c r="V7245" s="32" t="s">
        <v>217</v>
      </c>
      <c r="Z7245" s="32" t="s">
        <v>441</v>
      </c>
      <c r="AI7245" s="32">
        <v>6.0000000000000001E-3</v>
      </c>
      <c r="AJ7245" s="32">
        <v>6.1010000000000002E-2</v>
      </c>
      <c r="AK7245" s="32">
        <v>6.1010000000000002E-2</v>
      </c>
      <c r="AL7245" s="32">
        <v>6.1010000000000002E-2</v>
      </c>
      <c r="AM7245" s="32">
        <v>6.1010000000000002E-2</v>
      </c>
      <c r="AY7245" s="32" t="s">
        <v>55302</v>
      </c>
      <c r="AZ7245" s="32">
        <v>100</v>
      </c>
      <c r="BA7245" s="32" t="s">
        <v>54351</v>
      </c>
      <c r="BB7245" s="32">
        <v>100</v>
      </c>
      <c r="BC7245" s="32" t="s">
        <v>62222</v>
      </c>
    </row>
    <row r="7246" spans="1:55" x14ac:dyDescent="0.3">
      <c r="A7246" s="32" t="s">
        <v>12084</v>
      </c>
      <c r="B7246" s="32" t="s">
        <v>12087</v>
      </c>
      <c r="C7246" s="32">
        <v>54538</v>
      </c>
      <c r="D7246" s="32" t="s">
        <v>1277</v>
      </c>
      <c r="E7246" s="32" t="s">
        <v>12088</v>
      </c>
      <c r="F7246" s="32">
        <v>5040</v>
      </c>
      <c r="G7246" s="32" t="s">
        <v>1279</v>
      </c>
      <c r="I7246" s="32" t="s">
        <v>241</v>
      </c>
      <c r="J7246" s="32" t="s">
        <v>374</v>
      </c>
      <c r="K7246" s="32">
        <v>13</v>
      </c>
      <c r="L7246" s="32" t="s">
        <v>5517</v>
      </c>
      <c r="M7246" s="32">
        <v>147</v>
      </c>
      <c r="N7246" s="32" t="s">
        <v>53054</v>
      </c>
      <c r="O7246" s="32">
        <v>148.6</v>
      </c>
      <c r="P7246" s="32">
        <v>12910</v>
      </c>
      <c r="Q7246" s="32">
        <v>1994</v>
      </c>
      <c r="R7246" s="32">
        <v>9999</v>
      </c>
      <c r="U7246" s="32" t="s">
        <v>60</v>
      </c>
      <c r="V7246" s="32" t="s">
        <v>217</v>
      </c>
      <c r="Z7246" s="32" t="s">
        <v>441</v>
      </c>
      <c r="AI7246" s="32">
        <v>6.0000000000000001E-3</v>
      </c>
      <c r="AJ7246" s="32">
        <v>7.1199999999999999E-2</v>
      </c>
      <c r="AK7246" s="32">
        <v>7.1199999999999999E-2</v>
      </c>
      <c r="AL7246" s="32">
        <v>7.1199999999999999E-2</v>
      </c>
      <c r="AM7246" s="32">
        <v>7.1199999999999999E-2</v>
      </c>
      <c r="AY7246" s="32" t="s">
        <v>55302</v>
      </c>
      <c r="AZ7246" s="32">
        <v>100</v>
      </c>
      <c r="BA7246" s="32" t="s">
        <v>54351</v>
      </c>
      <c r="BB7246" s="32">
        <v>100</v>
      </c>
      <c r="BC7246" s="32" t="s">
        <v>62222</v>
      </c>
    </row>
    <row r="7247" spans="1:55" x14ac:dyDescent="0.3">
      <c r="A7247" s="32" t="s">
        <v>12089</v>
      </c>
      <c r="B7247" s="32" t="s">
        <v>12090</v>
      </c>
      <c r="C7247" s="32">
        <v>54539</v>
      </c>
      <c r="D7247" s="32" t="s">
        <v>1277</v>
      </c>
      <c r="E7247" s="32" t="s">
        <v>2188</v>
      </c>
      <c r="G7247" s="32" t="s">
        <v>403</v>
      </c>
      <c r="I7247" s="32" t="s">
        <v>1028</v>
      </c>
      <c r="J7247" s="32" t="s">
        <v>1029</v>
      </c>
      <c r="K7247" s="32">
        <v>26</v>
      </c>
      <c r="L7247" s="32" t="s">
        <v>12091</v>
      </c>
      <c r="M7247" s="32">
        <v>155</v>
      </c>
      <c r="N7247" s="32" t="s">
        <v>55303</v>
      </c>
      <c r="O7247" s="32">
        <v>0.8</v>
      </c>
      <c r="P7247" s="32">
        <v>13500</v>
      </c>
      <c r="Q7247" s="32">
        <v>1992</v>
      </c>
      <c r="R7247" s="32">
        <v>9999</v>
      </c>
      <c r="U7247" s="32" t="s">
        <v>60</v>
      </c>
      <c r="V7247" s="32" t="s">
        <v>403</v>
      </c>
      <c r="AJ7247" s="32">
        <v>0.24082000000000001</v>
      </c>
      <c r="AK7247" s="32">
        <v>0.24082000000000001</v>
      </c>
      <c r="AL7247" s="32">
        <v>0.24082000000000001</v>
      </c>
      <c r="AM7247" s="32">
        <v>0.24082000000000001</v>
      </c>
      <c r="AY7247" s="32" t="s">
        <v>50312</v>
      </c>
      <c r="AZ7247" s="32">
        <v>100</v>
      </c>
      <c r="BA7247" s="32" t="s">
        <v>50651</v>
      </c>
      <c r="BB7247" s="32">
        <v>100</v>
      </c>
      <c r="BC7247" s="32" t="s">
        <v>62223</v>
      </c>
    </row>
    <row r="7248" spans="1:55" x14ac:dyDescent="0.3">
      <c r="A7248" s="32" t="s">
        <v>12089</v>
      </c>
      <c r="B7248" s="32" t="s">
        <v>12092</v>
      </c>
      <c r="C7248" s="32">
        <v>54539</v>
      </c>
      <c r="D7248" s="32" t="s">
        <v>1277</v>
      </c>
      <c r="E7248" s="32" t="s">
        <v>2170</v>
      </c>
      <c r="G7248" s="32" t="s">
        <v>403</v>
      </c>
      <c r="I7248" s="32" t="s">
        <v>1028</v>
      </c>
      <c r="J7248" s="32" t="s">
        <v>1029</v>
      </c>
      <c r="K7248" s="32">
        <v>26</v>
      </c>
      <c r="L7248" s="32" t="s">
        <v>12091</v>
      </c>
      <c r="M7248" s="32">
        <v>155</v>
      </c>
      <c r="N7248" s="32" t="s">
        <v>55303</v>
      </c>
      <c r="O7248" s="32">
        <v>0.8</v>
      </c>
      <c r="P7248" s="32">
        <v>13500</v>
      </c>
      <c r="Q7248" s="32">
        <v>1992</v>
      </c>
      <c r="R7248" s="32">
        <v>9999</v>
      </c>
      <c r="U7248" s="32" t="s">
        <v>60</v>
      </c>
      <c r="V7248" s="32" t="s">
        <v>403</v>
      </c>
      <c r="AJ7248" s="32">
        <v>0.24082000000000001</v>
      </c>
      <c r="AK7248" s="32">
        <v>0.24082000000000001</v>
      </c>
      <c r="AL7248" s="32">
        <v>0.24082000000000001</v>
      </c>
      <c r="AM7248" s="32">
        <v>0.24082000000000001</v>
      </c>
      <c r="AY7248" s="32" t="s">
        <v>50312</v>
      </c>
      <c r="AZ7248" s="32">
        <v>100</v>
      </c>
      <c r="BA7248" s="32" t="s">
        <v>50651</v>
      </c>
      <c r="BB7248" s="32">
        <v>100</v>
      </c>
      <c r="BC7248" s="32" t="s">
        <v>62223</v>
      </c>
    </row>
    <row r="7249" spans="1:55" x14ac:dyDescent="0.3">
      <c r="A7249" s="32" t="s">
        <v>12093</v>
      </c>
      <c r="B7249" s="32" t="s">
        <v>12094</v>
      </c>
      <c r="C7249" s="32">
        <v>54547</v>
      </c>
      <c r="D7249" s="32" t="s">
        <v>1277</v>
      </c>
      <c r="E7249" s="32" t="s">
        <v>74</v>
      </c>
      <c r="F7249" s="32">
        <v>3774</v>
      </c>
      <c r="G7249" s="32" t="s">
        <v>2181</v>
      </c>
      <c r="I7249" s="32" t="s">
        <v>231</v>
      </c>
      <c r="J7249" s="32" t="s">
        <v>185</v>
      </c>
      <c r="K7249" s="32">
        <v>36</v>
      </c>
      <c r="L7249" s="32" t="s">
        <v>236</v>
      </c>
      <c r="M7249" s="32">
        <v>75</v>
      </c>
      <c r="N7249" s="32" t="s">
        <v>53827</v>
      </c>
      <c r="O7249" s="32">
        <v>159.19999999999999</v>
      </c>
      <c r="P7249" s="32">
        <v>6744</v>
      </c>
      <c r="Q7249" s="32">
        <v>1994</v>
      </c>
      <c r="R7249" s="32">
        <v>9999</v>
      </c>
      <c r="U7249" s="32" t="s">
        <v>204</v>
      </c>
      <c r="V7249" s="32" t="s">
        <v>89</v>
      </c>
      <c r="Z7249" s="32" t="s">
        <v>2158</v>
      </c>
      <c r="AA7249" s="32" t="s">
        <v>96</v>
      </c>
      <c r="AJ7249" s="32">
        <v>1.7649999999999999E-2</v>
      </c>
      <c r="AK7249" s="32">
        <v>1.7649999999999999E-2</v>
      </c>
      <c r="AL7249" s="32">
        <v>1.7649999999999999E-2</v>
      </c>
      <c r="AM7249" s="32">
        <v>1.7649999999999999E-2</v>
      </c>
      <c r="AY7249" s="32" t="s">
        <v>55304</v>
      </c>
      <c r="AZ7249" s="32">
        <v>49</v>
      </c>
      <c r="BA7249" s="32" t="s">
        <v>52894</v>
      </c>
      <c r="BB7249" s="32">
        <v>100</v>
      </c>
      <c r="BC7249" s="32" t="s">
        <v>62223</v>
      </c>
    </row>
    <row r="7250" spans="1:55" x14ac:dyDescent="0.3">
      <c r="A7250" s="32" t="s">
        <v>12093</v>
      </c>
      <c r="B7250" s="32" t="s">
        <v>12095</v>
      </c>
      <c r="C7250" s="32">
        <v>54547</v>
      </c>
      <c r="D7250" s="32" t="s">
        <v>1277</v>
      </c>
      <c r="E7250" s="32" t="s">
        <v>53</v>
      </c>
      <c r="F7250" s="32">
        <v>3775</v>
      </c>
      <c r="G7250" s="32" t="s">
        <v>2181</v>
      </c>
      <c r="I7250" s="32" t="s">
        <v>231</v>
      </c>
      <c r="J7250" s="32" t="s">
        <v>185</v>
      </c>
      <c r="K7250" s="32">
        <v>36</v>
      </c>
      <c r="L7250" s="32" t="s">
        <v>236</v>
      </c>
      <c r="M7250" s="32">
        <v>75</v>
      </c>
      <c r="N7250" s="32" t="s">
        <v>53827</v>
      </c>
      <c r="O7250" s="32">
        <v>159.19999999999999</v>
      </c>
      <c r="P7250" s="32">
        <v>6744</v>
      </c>
      <c r="Q7250" s="32">
        <v>1994</v>
      </c>
      <c r="R7250" s="32">
        <v>9999</v>
      </c>
      <c r="U7250" s="32" t="s">
        <v>204</v>
      </c>
      <c r="V7250" s="32" t="s">
        <v>89</v>
      </c>
      <c r="Z7250" s="32" t="s">
        <v>2158</v>
      </c>
      <c r="AA7250" s="32" t="s">
        <v>96</v>
      </c>
      <c r="AJ7250" s="32">
        <v>1.7649999999999999E-2</v>
      </c>
      <c r="AK7250" s="32">
        <v>1.7649999999999999E-2</v>
      </c>
      <c r="AL7250" s="32">
        <v>1.7649999999999999E-2</v>
      </c>
      <c r="AM7250" s="32">
        <v>1.7649999999999999E-2</v>
      </c>
      <c r="AY7250" s="32" t="s">
        <v>55304</v>
      </c>
      <c r="AZ7250" s="32">
        <v>49</v>
      </c>
      <c r="BA7250" s="32" t="s">
        <v>52894</v>
      </c>
      <c r="BB7250" s="32">
        <v>100</v>
      </c>
      <c r="BC7250" s="32" t="s">
        <v>62223</v>
      </c>
    </row>
    <row r="7251" spans="1:55" x14ac:dyDescent="0.3">
      <c r="A7251" s="32" t="s">
        <v>12093</v>
      </c>
      <c r="B7251" s="32" t="s">
        <v>12096</v>
      </c>
      <c r="C7251" s="32">
        <v>54547</v>
      </c>
      <c r="D7251" s="32" t="s">
        <v>1277</v>
      </c>
      <c r="E7251" s="32" t="s">
        <v>69</v>
      </c>
      <c r="F7251" s="32">
        <v>3776</v>
      </c>
      <c r="G7251" s="32" t="s">
        <v>2181</v>
      </c>
      <c r="I7251" s="32" t="s">
        <v>231</v>
      </c>
      <c r="J7251" s="32" t="s">
        <v>185</v>
      </c>
      <c r="K7251" s="32">
        <v>36</v>
      </c>
      <c r="L7251" s="32" t="s">
        <v>236</v>
      </c>
      <c r="M7251" s="32">
        <v>75</v>
      </c>
      <c r="N7251" s="32" t="s">
        <v>53827</v>
      </c>
      <c r="O7251" s="32">
        <v>159.19999999999999</v>
      </c>
      <c r="P7251" s="32">
        <v>6744</v>
      </c>
      <c r="Q7251" s="32">
        <v>1994</v>
      </c>
      <c r="R7251" s="32">
        <v>9999</v>
      </c>
      <c r="U7251" s="32" t="s">
        <v>204</v>
      </c>
      <c r="V7251" s="32" t="s">
        <v>89</v>
      </c>
      <c r="Z7251" s="32" t="s">
        <v>2158</v>
      </c>
      <c r="AA7251" s="32" t="s">
        <v>96</v>
      </c>
      <c r="AJ7251" s="32">
        <v>1.8630000000000001E-2</v>
      </c>
      <c r="AK7251" s="32">
        <v>1.8630000000000001E-2</v>
      </c>
      <c r="AL7251" s="32">
        <v>1.8630000000000001E-2</v>
      </c>
      <c r="AM7251" s="32">
        <v>1.8630000000000001E-2</v>
      </c>
      <c r="AY7251" s="32" t="s">
        <v>55304</v>
      </c>
      <c r="AZ7251" s="32">
        <v>49</v>
      </c>
      <c r="BA7251" s="32" t="s">
        <v>52894</v>
      </c>
      <c r="BB7251" s="32">
        <v>100</v>
      </c>
      <c r="BC7251" s="32" t="s">
        <v>62223</v>
      </c>
    </row>
    <row r="7252" spans="1:55" x14ac:dyDescent="0.3">
      <c r="A7252" s="32" t="s">
        <v>12093</v>
      </c>
      <c r="B7252" s="32" t="s">
        <v>12097</v>
      </c>
      <c r="C7252" s="32">
        <v>54547</v>
      </c>
      <c r="D7252" s="32" t="s">
        <v>1277</v>
      </c>
      <c r="E7252" s="32" t="s">
        <v>71</v>
      </c>
      <c r="F7252" s="32">
        <v>3777</v>
      </c>
      <c r="G7252" s="32" t="s">
        <v>2181</v>
      </c>
      <c r="I7252" s="32" t="s">
        <v>231</v>
      </c>
      <c r="J7252" s="32" t="s">
        <v>185</v>
      </c>
      <c r="K7252" s="32">
        <v>36</v>
      </c>
      <c r="L7252" s="32" t="s">
        <v>236</v>
      </c>
      <c r="M7252" s="32">
        <v>75</v>
      </c>
      <c r="N7252" s="32" t="s">
        <v>53827</v>
      </c>
      <c r="O7252" s="32">
        <v>159.19999999999999</v>
      </c>
      <c r="P7252" s="32">
        <v>6744</v>
      </c>
      <c r="Q7252" s="32">
        <v>1994</v>
      </c>
      <c r="R7252" s="32">
        <v>9999</v>
      </c>
      <c r="U7252" s="32" t="s">
        <v>204</v>
      </c>
      <c r="V7252" s="32" t="s">
        <v>89</v>
      </c>
      <c r="Z7252" s="32" t="s">
        <v>2158</v>
      </c>
      <c r="AA7252" s="32" t="s">
        <v>96</v>
      </c>
      <c r="AJ7252" s="32">
        <v>1.8630000000000001E-2</v>
      </c>
      <c r="AK7252" s="32">
        <v>1.8630000000000001E-2</v>
      </c>
      <c r="AL7252" s="32">
        <v>1.8630000000000001E-2</v>
      </c>
      <c r="AM7252" s="32">
        <v>1.8630000000000001E-2</v>
      </c>
      <c r="AY7252" s="32" t="s">
        <v>55304</v>
      </c>
      <c r="AZ7252" s="32">
        <v>49</v>
      </c>
      <c r="BA7252" s="32" t="s">
        <v>52894</v>
      </c>
      <c r="BB7252" s="32">
        <v>100</v>
      </c>
      <c r="BC7252" s="32" t="s">
        <v>62223</v>
      </c>
    </row>
    <row r="7253" spans="1:55" x14ac:dyDescent="0.3">
      <c r="A7253" s="32" t="s">
        <v>12093</v>
      </c>
      <c r="B7253" s="32" t="s">
        <v>12098</v>
      </c>
      <c r="C7253" s="32">
        <v>54547</v>
      </c>
      <c r="D7253" s="32" t="s">
        <v>1277</v>
      </c>
      <c r="E7253" s="32" t="s">
        <v>126</v>
      </c>
      <c r="F7253" s="32">
        <v>3774</v>
      </c>
      <c r="G7253" s="32" t="s">
        <v>2181</v>
      </c>
      <c r="I7253" s="32" t="s">
        <v>231</v>
      </c>
      <c r="J7253" s="32" t="s">
        <v>185</v>
      </c>
      <c r="K7253" s="32">
        <v>36</v>
      </c>
      <c r="L7253" s="32" t="s">
        <v>236</v>
      </c>
      <c r="M7253" s="32">
        <v>75</v>
      </c>
      <c r="N7253" s="32" t="s">
        <v>53827</v>
      </c>
      <c r="O7253" s="32">
        <v>171.7</v>
      </c>
      <c r="P7253" s="32">
        <v>6744</v>
      </c>
      <c r="Q7253" s="32">
        <v>1994</v>
      </c>
      <c r="R7253" s="32">
        <v>9999</v>
      </c>
      <c r="U7253" s="32" t="s">
        <v>204</v>
      </c>
      <c r="V7253" s="32" t="s">
        <v>89</v>
      </c>
      <c r="Z7253" s="32" t="s">
        <v>2158</v>
      </c>
      <c r="AA7253" s="32" t="s">
        <v>96</v>
      </c>
      <c r="AJ7253" s="32">
        <v>1.7649999999999999E-2</v>
      </c>
      <c r="AK7253" s="32">
        <v>1.7649999999999999E-2</v>
      </c>
      <c r="AL7253" s="32">
        <v>1.7649999999999999E-2</v>
      </c>
      <c r="AM7253" s="32">
        <v>1.7649999999999999E-2</v>
      </c>
      <c r="AY7253" s="32" t="s">
        <v>55304</v>
      </c>
      <c r="AZ7253" s="32">
        <v>49</v>
      </c>
      <c r="BA7253" s="32" t="s">
        <v>52894</v>
      </c>
      <c r="BB7253" s="32">
        <v>100</v>
      </c>
      <c r="BC7253" s="32" t="s">
        <v>62223</v>
      </c>
    </row>
    <row r="7254" spans="1:55" x14ac:dyDescent="0.3">
      <c r="A7254" s="32" t="s">
        <v>12093</v>
      </c>
      <c r="B7254" s="32" t="s">
        <v>12099</v>
      </c>
      <c r="C7254" s="32">
        <v>54547</v>
      </c>
      <c r="D7254" s="32" t="s">
        <v>1277</v>
      </c>
      <c r="E7254" s="32" t="s">
        <v>114</v>
      </c>
      <c r="F7254" s="32">
        <v>3776</v>
      </c>
      <c r="G7254" s="32" t="s">
        <v>2181</v>
      </c>
      <c r="I7254" s="32" t="s">
        <v>231</v>
      </c>
      <c r="J7254" s="32" t="s">
        <v>185</v>
      </c>
      <c r="K7254" s="32">
        <v>36</v>
      </c>
      <c r="L7254" s="32" t="s">
        <v>236</v>
      </c>
      <c r="M7254" s="32">
        <v>75</v>
      </c>
      <c r="N7254" s="32" t="s">
        <v>53827</v>
      </c>
      <c r="O7254" s="32">
        <v>171.7</v>
      </c>
      <c r="P7254" s="32">
        <v>6744</v>
      </c>
      <c r="Q7254" s="32">
        <v>1994</v>
      </c>
      <c r="R7254" s="32">
        <v>9999</v>
      </c>
      <c r="U7254" s="32" t="s">
        <v>204</v>
      </c>
      <c r="V7254" s="32" t="s">
        <v>89</v>
      </c>
      <c r="Z7254" s="32" t="s">
        <v>2158</v>
      </c>
      <c r="AA7254" s="32" t="s">
        <v>96</v>
      </c>
      <c r="AJ7254" s="32">
        <v>1.8630000000000001E-2</v>
      </c>
      <c r="AK7254" s="32">
        <v>1.8630000000000001E-2</v>
      </c>
      <c r="AL7254" s="32">
        <v>1.8630000000000001E-2</v>
      </c>
      <c r="AM7254" s="32">
        <v>1.8630000000000001E-2</v>
      </c>
      <c r="AY7254" s="32" t="s">
        <v>55304</v>
      </c>
      <c r="AZ7254" s="32">
        <v>49</v>
      </c>
      <c r="BA7254" s="32" t="s">
        <v>52894</v>
      </c>
      <c r="BB7254" s="32">
        <v>100</v>
      </c>
      <c r="BC7254" s="32" t="s">
        <v>62223</v>
      </c>
    </row>
    <row r="7255" spans="1:55" x14ac:dyDescent="0.3">
      <c r="A7255" s="32" t="s">
        <v>12100</v>
      </c>
      <c r="B7255" s="32" t="s">
        <v>12101</v>
      </c>
      <c r="C7255" s="32">
        <v>54548</v>
      </c>
      <c r="D7255" s="32" t="s">
        <v>1277</v>
      </c>
      <c r="E7255" s="32" t="s">
        <v>74</v>
      </c>
      <c r="G7255" s="32" t="s">
        <v>1301</v>
      </c>
      <c r="I7255" s="32" t="s">
        <v>231</v>
      </c>
      <c r="J7255" s="32" t="s">
        <v>185</v>
      </c>
      <c r="K7255" s="32">
        <v>36</v>
      </c>
      <c r="L7255" s="32" t="s">
        <v>485</v>
      </c>
      <c r="M7255" s="32">
        <v>45</v>
      </c>
      <c r="N7255" s="32" t="s">
        <v>53828</v>
      </c>
      <c r="O7255" s="32">
        <v>3</v>
      </c>
      <c r="P7255" s="32">
        <v>0</v>
      </c>
      <c r="Q7255" s="32">
        <v>1991</v>
      </c>
      <c r="R7255" s="32">
        <v>9999</v>
      </c>
      <c r="U7255" s="32" t="s">
        <v>60</v>
      </c>
      <c r="V7255" s="32" t="s">
        <v>1301</v>
      </c>
      <c r="AJ7255" s="32">
        <v>0</v>
      </c>
      <c r="AK7255" s="32">
        <v>0</v>
      </c>
      <c r="AL7255" s="32">
        <v>0</v>
      </c>
      <c r="AM7255" s="32">
        <v>0</v>
      </c>
      <c r="AY7255" s="32" t="s">
        <v>55305</v>
      </c>
      <c r="AZ7255" s="32">
        <v>100</v>
      </c>
      <c r="BA7255" s="32" t="s">
        <v>55306</v>
      </c>
      <c r="BB7255" s="32">
        <v>100</v>
      </c>
      <c r="BC7255" s="32" t="s">
        <v>62223</v>
      </c>
    </row>
    <row r="7256" spans="1:55" x14ac:dyDescent="0.3">
      <c r="A7256" s="32" t="s">
        <v>12102</v>
      </c>
      <c r="B7256" s="32" t="s">
        <v>12103</v>
      </c>
      <c r="C7256" s="32">
        <v>54550</v>
      </c>
      <c r="D7256" s="32" t="s">
        <v>1277</v>
      </c>
      <c r="E7256" s="32" t="s">
        <v>12104</v>
      </c>
      <c r="G7256" s="32" t="s">
        <v>2181</v>
      </c>
      <c r="I7256" s="32" t="s">
        <v>241</v>
      </c>
      <c r="J7256" s="32" t="s">
        <v>242</v>
      </c>
      <c r="K7256" s="32">
        <v>1</v>
      </c>
      <c r="L7256" s="32" t="s">
        <v>565</v>
      </c>
      <c r="M7256" s="32">
        <v>97</v>
      </c>
      <c r="N7256" s="32" t="s">
        <v>52797</v>
      </c>
      <c r="O7256" s="32">
        <v>0.9</v>
      </c>
      <c r="P7256" s="32">
        <v>5500</v>
      </c>
      <c r="Q7256" s="32">
        <v>1993</v>
      </c>
      <c r="R7256" s="32">
        <v>9999</v>
      </c>
      <c r="U7256" s="32" t="s">
        <v>204</v>
      </c>
      <c r="V7256" s="32" t="s">
        <v>89</v>
      </c>
      <c r="AJ7256" s="32">
        <v>2.4570000000000002E-2</v>
      </c>
      <c r="AK7256" s="32">
        <v>2.4570000000000002E-2</v>
      </c>
      <c r="AL7256" s="32">
        <v>2.4570000000000002E-2</v>
      </c>
      <c r="AM7256" s="32">
        <v>2.4570000000000002E-2</v>
      </c>
      <c r="AY7256" s="32" t="s">
        <v>50449</v>
      </c>
      <c r="AZ7256" s="32">
        <v>100</v>
      </c>
      <c r="BA7256" s="32" t="s">
        <v>53386</v>
      </c>
      <c r="BB7256" s="32">
        <v>100</v>
      </c>
      <c r="BC7256" s="32" t="s">
        <v>62223</v>
      </c>
    </row>
    <row r="7257" spans="1:55" x14ac:dyDescent="0.3">
      <c r="A7257" s="32" t="s">
        <v>12102</v>
      </c>
      <c r="B7257" s="32" t="s">
        <v>12105</v>
      </c>
      <c r="C7257" s="32">
        <v>54550</v>
      </c>
      <c r="D7257" s="32" t="s">
        <v>1277</v>
      </c>
      <c r="E7257" s="32" t="s">
        <v>12106</v>
      </c>
      <c r="G7257" s="32" t="s">
        <v>2181</v>
      </c>
      <c r="I7257" s="32" t="s">
        <v>241</v>
      </c>
      <c r="J7257" s="32" t="s">
        <v>242</v>
      </c>
      <c r="K7257" s="32">
        <v>1</v>
      </c>
      <c r="L7257" s="32" t="s">
        <v>565</v>
      </c>
      <c r="M7257" s="32">
        <v>97</v>
      </c>
      <c r="N7257" s="32" t="s">
        <v>52797</v>
      </c>
      <c r="O7257" s="32">
        <v>3.4</v>
      </c>
      <c r="P7257" s="32">
        <v>5500</v>
      </c>
      <c r="Q7257" s="32">
        <v>1993</v>
      </c>
      <c r="R7257" s="32">
        <v>9999</v>
      </c>
      <c r="U7257" s="32" t="s">
        <v>204</v>
      </c>
      <c r="V7257" s="32" t="s">
        <v>89</v>
      </c>
      <c r="AJ7257" s="32">
        <v>2.4570000000000002E-2</v>
      </c>
      <c r="AK7257" s="32">
        <v>2.4570000000000002E-2</v>
      </c>
      <c r="AL7257" s="32">
        <v>2.4570000000000002E-2</v>
      </c>
      <c r="AM7257" s="32">
        <v>2.4570000000000002E-2</v>
      </c>
      <c r="AY7257" s="32" t="s">
        <v>50449</v>
      </c>
      <c r="AZ7257" s="32">
        <v>100</v>
      </c>
      <c r="BA7257" s="32" t="s">
        <v>53386</v>
      </c>
      <c r="BB7257" s="32">
        <v>100</v>
      </c>
      <c r="BC7257" s="32" t="s">
        <v>62223</v>
      </c>
    </row>
    <row r="7258" spans="1:55" x14ac:dyDescent="0.3">
      <c r="A7258" s="32" t="s">
        <v>12102</v>
      </c>
      <c r="B7258" s="32" t="s">
        <v>12107</v>
      </c>
      <c r="C7258" s="32">
        <v>54550</v>
      </c>
      <c r="D7258" s="32" t="s">
        <v>1277</v>
      </c>
      <c r="E7258" s="32" t="s">
        <v>12108</v>
      </c>
      <c r="G7258" s="32" t="s">
        <v>2181</v>
      </c>
      <c r="I7258" s="32" t="s">
        <v>241</v>
      </c>
      <c r="J7258" s="32" t="s">
        <v>242</v>
      </c>
      <c r="K7258" s="32">
        <v>1</v>
      </c>
      <c r="L7258" s="32" t="s">
        <v>565</v>
      </c>
      <c r="M7258" s="32">
        <v>97</v>
      </c>
      <c r="N7258" s="32" t="s">
        <v>52797</v>
      </c>
      <c r="O7258" s="32">
        <v>3.4</v>
      </c>
      <c r="P7258" s="32">
        <v>5500</v>
      </c>
      <c r="Q7258" s="32">
        <v>1993</v>
      </c>
      <c r="R7258" s="32">
        <v>9999</v>
      </c>
      <c r="U7258" s="32" t="s">
        <v>204</v>
      </c>
      <c r="V7258" s="32" t="s">
        <v>89</v>
      </c>
      <c r="AJ7258" s="32">
        <v>2.4570000000000002E-2</v>
      </c>
      <c r="AK7258" s="32">
        <v>2.4570000000000002E-2</v>
      </c>
      <c r="AL7258" s="32">
        <v>2.4570000000000002E-2</v>
      </c>
      <c r="AM7258" s="32">
        <v>2.4570000000000002E-2</v>
      </c>
      <c r="AY7258" s="32" t="s">
        <v>50449</v>
      </c>
      <c r="AZ7258" s="32">
        <v>100</v>
      </c>
      <c r="BA7258" s="32" t="s">
        <v>53386</v>
      </c>
      <c r="BB7258" s="32">
        <v>100</v>
      </c>
      <c r="BC7258" s="32" t="s">
        <v>62223</v>
      </c>
    </row>
    <row r="7259" spans="1:55" x14ac:dyDescent="0.3">
      <c r="A7259" s="32" t="s">
        <v>12102</v>
      </c>
      <c r="B7259" s="32" t="s">
        <v>12109</v>
      </c>
      <c r="C7259" s="32">
        <v>54550</v>
      </c>
      <c r="D7259" s="32" t="s">
        <v>1277</v>
      </c>
      <c r="E7259" s="32" t="s">
        <v>12110</v>
      </c>
      <c r="G7259" s="32" t="s">
        <v>2181</v>
      </c>
      <c r="I7259" s="32" t="s">
        <v>241</v>
      </c>
      <c r="J7259" s="32" t="s">
        <v>242</v>
      </c>
      <c r="K7259" s="32">
        <v>1</v>
      </c>
      <c r="L7259" s="32" t="s">
        <v>565</v>
      </c>
      <c r="M7259" s="32">
        <v>97</v>
      </c>
      <c r="N7259" s="32" t="s">
        <v>52797</v>
      </c>
      <c r="O7259" s="32">
        <v>3.4</v>
      </c>
      <c r="P7259" s="32">
        <v>5500</v>
      </c>
      <c r="Q7259" s="32">
        <v>1993</v>
      </c>
      <c r="R7259" s="32">
        <v>9999</v>
      </c>
      <c r="U7259" s="32" t="s">
        <v>204</v>
      </c>
      <c r="V7259" s="32" t="s">
        <v>89</v>
      </c>
      <c r="AJ7259" s="32">
        <v>2.4570000000000002E-2</v>
      </c>
      <c r="AK7259" s="32">
        <v>2.4570000000000002E-2</v>
      </c>
      <c r="AL7259" s="32">
        <v>2.4570000000000002E-2</v>
      </c>
      <c r="AM7259" s="32">
        <v>2.4570000000000002E-2</v>
      </c>
      <c r="AY7259" s="32" t="s">
        <v>50449</v>
      </c>
      <c r="AZ7259" s="32">
        <v>100</v>
      </c>
      <c r="BA7259" s="32" t="s">
        <v>53386</v>
      </c>
      <c r="BB7259" s="32">
        <v>100</v>
      </c>
      <c r="BC7259" s="32" t="s">
        <v>62223</v>
      </c>
    </row>
    <row r="7260" spans="1:55" x14ac:dyDescent="0.3">
      <c r="A7260" s="32" t="s">
        <v>12111</v>
      </c>
      <c r="B7260" s="32" t="s">
        <v>12112</v>
      </c>
      <c r="C7260" s="32">
        <v>54554</v>
      </c>
      <c r="D7260" s="32" t="s">
        <v>1277</v>
      </c>
      <c r="E7260" s="32" t="s">
        <v>2188</v>
      </c>
      <c r="G7260" s="32" t="s">
        <v>1301</v>
      </c>
      <c r="I7260" s="32" t="s">
        <v>305</v>
      </c>
      <c r="J7260" s="32" t="s">
        <v>306</v>
      </c>
      <c r="K7260" s="32">
        <v>6</v>
      </c>
      <c r="L7260" s="32" t="s">
        <v>916</v>
      </c>
      <c r="M7260" s="32">
        <v>109</v>
      </c>
      <c r="N7260" s="32" t="s">
        <v>52895</v>
      </c>
      <c r="O7260" s="32">
        <v>2.5</v>
      </c>
      <c r="P7260" s="32">
        <v>0</v>
      </c>
      <c r="Q7260" s="32">
        <v>1989</v>
      </c>
      <c r="R7260" s="32">
        <v>9999</v>
      </c>
      <c r="U7260" s="32" t="s">
        <v>60</v>
      </c>
      <c r="V7260" s="32" t="s">
        <v>1301</v>
      </c>
      <c r="AJ7260" s="32">
        <v>0</v>
      </c>
      <c r="AK7260" s="32">
        <v>0</v>
      </c>
      <c r="AL7260" s="32">
        <v>0</v>
      </c>
      <c r="AM7260" s="32">
        <v>0</v>
      </c>
      <c r="AY7260" s="32" t="s">
        <v>55124</v>
      </c>
      <c r="AZ7260" s="32">
        <v>100</v>
      </c>
      <c r="BA7260" s="32" t="s">
        <v>55124</v>
      </c>
      <c r="BB7260" s="32">
        <v>100</v>
      </c>
      <c r="BC7260" s="32" t="s">
        <v>62222</v>
      </c>
    </row>
    <row r="7261" spans="1:55" x14ac:dyDescent="0.3">
      <c r="A7261" s="32" t="s">
        <v>12111</v>
      </c>
      <c r="B7261" s="32" t="s">
        <v>12113</v>
      </c>
      <c r="C7261" s="32">
        <v>54554</v>
      </c>
      <c r="D7261" s="32" t="s">
        <v>1277</v>
      </c>
      <c r="E7261" s="32" t="s">
        <v>2170</v>
      </c>
      <c r="G7261" s="32" t="s">
        <v>1301</v>
      </c>
      <c r="I7261" s="32" t="s">
        <v>305</v>
      </c>
      <c r="J7261" s="32" t="s">
        <v>306</v>
      </c>
      <c r="K7261" s="32">
        <v>6</v>
      </c>
      <c r="L7261" s="32" t="s">
        <v>916</v>
      </c>
      <c r="M7261" s="32">
        <v>109</v>
      </c>
      <c r="N7261" s="32" t="s">
        <v>52895</v>
      </c>
      <c r="O7261" s="32">
        <v>2.5</v>
      </c>
      <c r="P7261" s="32">
        <v>0</v>
      </c>
      <c r="Q7261" s="32">
        <v>1989</v>
      </c>
      <c r="R7261" s="32">
        <v>9999</v>
      </c>
      <c r="U7261" s="32" t="s">
        <v>60</v>
      </c>
      <c r="V7261" s="32" t="s">
        <v>1301</v>
      </c>
      <c r="AJ7261" s="32">
        <v>0</v>
      </c>
      <c r="AK7261" s="32">
        <v>0</v>
      </c>
      <c r="AL7261" s="32">
        <v>0</v>
      </c>
      <c r="AM7261" s="32">
        <v>0</v>
      </c>
      <c r="AY7261" s="32" t="s">
        <v>55124</v>
      </c>
      <c r="AZ7261" s="32">
        <v>100</v>
      </c>
      <c r="BA7261" s="32" t="s">
        <v>55124</v>
      </c>
      <c r="BB7261" s="32">
        <v>100</v>
      </c>
      <c r="BC7261" s="32" t="s">
        <v>62222</v>
      </c>
    </row>
    <row r="7262" spans="1:55" x14ac:dyDescent="0.3">
      <c r="A7262" s="32" t="s">
        <v>12111</v>
      </c>
      <c r="B7262" s="32" t="s">
        <v>12114</v>
      </c>
      <c r="C7262" s="32">
        <v>54554</v>
      </c>
      <c r="D7262" s="32" t="s">
        <v>1277</v>
      </c>
      <c r="E7262" s="32" t="s">
        <v>2206</v>
      </c>
      <c r="G7262" s="32" t="s">
        <v>1301</v>
      </c>
      <c r="I7262" s="32" t="s">
        <v>305</v>
      </c>
      <c r="J7262" s="32" t="s">
        <v>306</v>
      </c>
      <c r="K7262" s="32">
        <v>6</v>
      </c>
      <c r="L7262" s="32" t="s">
        <v>916</v>
      </c>
      <c r="M7262" s="32">
        <v>109</v>
      </c>
      <c r="N7262" s="32" t="s">
        <v>52895</v>
      </c>
      <c r="O7262" s="32">
        <v>0.5</v>
      </c>
      <c r="P7262" s="32">
        <v>0</v>
      </c>
      <c r="Q7262" s="32">
        <v>1989</v>
      </c>
      <c r="R7262" s="32">
        <v>9999</v>
      </c>
      <c r="U7262" s="32" t="s">
        <v>60</v>
      </c>
      <c r="V7262" s="32" t="s">
        <v>1301</v>
      </c>
      <c r="AJ7262" s="32">
        <v>0</v>
      </c>
      <c r="AK7262" s="32">
        <v>0</v>
      </c>
      <c r="AL7262" s="32">
        <v>0</v>
      </c>
      <c r="AM7262" s="32">
        <v>0</v>
      </c>
      <c r="AY7262" s="32" t="s">
        <v>55124</v>
      </c>
      <c r="AZ7262" s="32">
        <v>100</v>
      </c>
      <c r="BA7262" s="32" t="s">
        <v>55124</v>
      </c>
      <c r="BB7262" s="32">
        <v>100</v>
      </c>
      <c r="BC7262" s="32" t="s">
        <v>62222</v>
      </c>
    </row>
    <row r="7263" spans="1:55" x14ac:dyDescent="0.3">
      <c r="A7263" s="32" t="s">
        <v>12115</v>
      </c>
      <c r="B7263" s="32" t="s">
        <v>12116</v>
      </c>
      <c r="C7263" s="32">
        <v>54555</v>
      </c>
      <c r="D7263" s="32" t="s">
        <v>1277</v>
      </c>
      <c r="E7263" s="32" t="s">
        <v>2188</v>
      </c>
      <c r="G7263" s="32" t="s">
        <v>1301</v>
      </c>
      <c r="I7263" s="32" t="s">
        <v>305</v>
      </c>
      <c r="J7263" s="32" t="s">
        <v>306</v>
      </c>
      <c r="K7263" s="32">
        <v>6</v>
      </c>
      <c r="L7263" s="32" t="s">
        <v>6273</v>
      </c>
      <c r="M7263" s="32">
        <v>9</v>
      </c>
      <c r="N7263" s="32" t="s">
        <v>52882</v>
      </c>
      <c r="O7263" s="32">
        <v>126.5</v>
      </c>
      <c r="P7263" s="32">
        <v>0</v>
      </c>
      <c r="Q7263" s="32">
        <v>1989</v>
      </c>
      <c r="R7263" s="32">
        <v>9999</v>
      </c>
      <c r="U7263" s="32" t="s">
        <v>60</v>
      </c>
      <c r="V7263" s="32" t="s">
        <v>1301</v>
      </c>
      <c r="AJ7263" s="32">
        <v>0</v>
      </c>
      <c r="AK7263" s="32">
        <v>0</v>
      </c>
      <c r="AL7263" s="32">
        <v>0</v>
      </c>
      <c r="AM7263" s="32">
        <v>0</v>
      </c>
      <c r="AY7263" s="32" t="s">
        <v>54495</v>
      </c>
      <c r="AZ7263" s="32">
        <v>100</v>
      </c>
      <c r="BA7263" s="32" t="s">
        <v>54495</v>
      </c>
      <c r="BB7263" s="32">
        <v>100</v>
      </c>
      <c r="BC7263" s="32" t="s">
        <v>62222</v>
      </c>
    </row>
    <row r="7264" spans="1:55" x14ac:dyDescent="0.3">
      <c r="A7264" s="32" t="s">
        <v>12115</v>
      </c>
      <c r="B7264" s="32" t="s">
        <v>12117</v>
      </c>
      <c r="C7264" s="32">
        <v>54555</v>
      </c>
      <c r="D7264" s="32" t="s">
        <v>1277</v>
      </c>
      <c r="E7264" s="32" t="s">
        <v>2170</v>
      </c>
      <c r="G7264" s="32" t="s">
        <v>1301</v>
      </c>
      <c r="I7264" s="32" t="s">
        <v>305</v>
      </c>
      <c r="J7264" s="32" t="s">
        <v>306</v>
      </c>
      <c r="K7264" s="32">
        <v>6</v>
      </c>
      <c r="L7264" s="32" t="s">
        <v>6273</v>
      </c>
      <c r="M7264" s="32">
        <v>9</v>
      </c>
      <c r="N7264" s="32" t="s">
        <v>52882</v>
      </c>
      <c r="O7264" s="32">
        <v>126.5</v>
      </c>
      <c r="P7264" s="32">
        <v>0</v>
      </c>
      <c r="Q7264" s="32">
        <v>1989</v>
      </c>
      <c r="R7264" s="32">
        <v>9999</v>
      </c>
      <c r="U7264" s="32" t="s">
        <v>60</v>
      </c>
      <c r="V7264" s="32" t="s">
        <v>1301</v>
      </c>
      <c r="AJ7264" s="32">
        <v>0</v>
      </c>
      <c r="AK7264" s="32">
        <v>0</v>
      </c>
      <c r="AL7264" s="32">
        <v>0</v>
      </c>
      <c r="AM7264" s="32">
        <v>0</v>
      </c>
      <c r="AY7264" s="32" t="s">
        <v>54495</v>
      </c>
      <c r="AZ7264" s="32">
        <v>100</v>
      </c>
      <c r="BA7264" s="32" t="s">
        <v>54495</v>
      </c>
      <c r="BB7264" s="32">
        <v>100</v>
      </c>
      <c r="BC7264" s="32" t="s">
        <v>62222</v>
      </c>
    </row>
    <row r="7265" spans="1:55" x14ac:dyDescent="0.3">
      <c r="A7265" s="32" t="s">
        <v>1544</v>
      </c>
      <c r="B7265" s="32" t="s">
        <v>12118</v>
      </c>
      <c r="C7265" s="32">
        <v>54556</v>
      </c>
      <c r="D7265" s="32" t="s">
        <v>1277</v>
      </c>
      <c r="E7265" s="32" t="s">
        <v>12119</v>
      </c>
      <c r="G7265" s="32" t="s">
        <v>1279</v>
      </c>
      <c r="I7265" s="32" t="s">
        <v>766</v>
      </c>
      <c r="J7265" s="32" t="s">
        <v>767</v>
      </c>
      <c r="K7265" s="32">
        <v>17</v>
      </c>
      <c r="L7265" s="32" t="s">
        <v>1238</v>
      </c>
      <c r="M7265" s="32">
        <v>31</v>
      </c>
      <c r="N7265" s="32" t="s">
        <v>40983</v>
      </c>
      <c r="O7265" s="32">
        <v>4.4000000000000004</v>
      </c>
      <c r="P7265" s="32">
        <v>12369</v>
      </c>
      <c r="Q7265" s="32">
        <v>1996</v>
      </c>
      <c r="R7265" s="32">
        <v>2045</v>
      </c>
      <c r="U7265" s="32" t="s">
        <v>60</v>
      </c>
      <c r="V7265" s="32" t="s">
        <v>89</v>
      </c>
      <c r="AJ7265" s="32">
        <v>0.16383</v>
      </c>
      <c r="AK7265" s="32">
        <v>0.16383</v>
      </c>
      <c r="AL7265" s="32">
        <v>0.16383</v>
      </c>
      <c r="AM7265" s="32">
        <v>0.16383</v>
      </c>
      <c r="AY7265" s="32" t="s">
        <v>55307</v>
      </c>
      <c r="AZ7265" s="32">
        <v>100</v>
      </c>
      <c r="BA7265" s="32" t="s">
        <v>55308</v>
      </c>
      <c r="BB7265" s="32">
        <v>100</v>
      </c>
      <c r="BC7265" s="32" t="s">
        <v>62223</v>
      </c>
    </row>
    <row r="7266" spans="1:55" x14ac:dyDescent="0.3">
      <c r="A7266" s="32" t="s">
        <v>1544</v>
      </c>
      <c r="B7266" s="32" t="s">
        <v>12120</v>
      </c>
      <c r="C7266" s="32">
        <v>54556</v>
      </c>
      <c r="D7266" s="32" t="s">
        <v>1277</v>
      </c>
      <c r="E7266" s="32" t="s">
        <v>12121</v>
      </c>
      <c r="G7266" s="32" t="s">
        <v>1279</v>
      </c>
      <c r="I7266" s="32" t="s">
        <v>766</v>
      </c>
      <c r="J7266" s="32" t="s">
        <v>767</v>
      </c>
      <c r="K7266" s="32">
        <v>17</v>
      </c>
      <c r="L7266" s="32" t="s">
        <v>1238</v>
      </c>
      <c r="M7266" s="32">
        <v>31</v>
      </c>
      <c r="N7266" s="32" t="s">
        <v>40983</v>
      </c>
      <c r="O7266" s="32">
        <v>4.4000000000000004</v>
      </c>
      <c r="P7266" s="32">
        <v>12369</v>
      </c>
      <c r="Q7266" s="32">
        <v>1996</v>
      </c>
      <c r="R7266" s="32">
        <v>2045</v>
      </c>
      <c r="U7266" s="32" t="s">
        <v>60</v>
      </c>
      <c r="V7266" s="32" t="s">
        <v>89</v>
      </c>
      <c r="AJ7266" s="32">
        <v>0.17954999999999999</v>
      </c>
      <c r="AK7266" s="32">
        <v>0.17954999999999999</v>
      </c>
      <c r="AL7266" s="32">
        <v>0.17954999999999999</v>
      </c>
      <c r="AM7266" s="32">
        <v>0.17954999999999999</v>
      </c>
      <c r="AY7266" s="32" t="s">
        <v>55307</v>
      </c>
      <c r="AZ7266" s="32">
        <v>100</v>
      </c>
      <c r="BA7266" s="32" t="s">
        <v>55308</v>
      </c>
      <c r="BB7266" s="32">
        <v>100</v>
      </c>
      <c r="BC7266" s="32" t="s">
        <v>62223</v>
      </c>
    </row>
    <row r="7267" spans="1:55" x14ac:dyDescent="0.3">
      <c r="A7267" s="32" t="s">
        <v>12122</v>
      </c>
      <c r="B7267" s="32" t="s">
        <v>12123</v>
      </c>
      <c r="C7267" s="32">
        <v>54558</v>
      </c>
      <c r="D7267" s="32" t="s">
        <v>1277</v>
      </c>
      <c r="E7267" s="32" t="s">
        <v>1117</v>
      </c>
      <c r="G7267" s="32" t="s">
        <v>1301</v>
      </c>
      <c r="I7267" s="32" t="s">
        <v>2162</v>
      </c>
      <c r="J7267" s="32" t="s">
        <v>963</v>
      </c>
      <c r="K7267" s="32">
        <v>16</v>
      </c>
      <c r="L7267" s="32" t="s">
        <v>10704</v>
      </c>
      <c r="M7267" s="32">
        <v>53</v>
      </c>
      <c r="N7267" s="32" t="s">
        <v>53079</v>
      </c>
      <c r="O7267" s="32">
        <v>3.8</v>
      </c>
      <c r="P7267" s="32">
        <v>0</v>
      </c>
      <c r="Q7267" s="32">
        <v>1993</v>
      </c>
      <c r="R7267" s="32">
        <v>9999</v>
      </c>
      <c r="U7267" s="32" t="s">
        <v>60</v>
      </c>
      <c r="V7267" s="32" t="s">
        <v>1301</v>
      </c>
      <c r="AJ7267" s="32">
        <v>0</v>
      </c>
      <c r="AK7267" s="32">
        <v>0</v>
      </c>
      <c r="AL7267" s="32">
        <v>0</v>
      </c>
      <c r="AM7267" s="32">
        <v>0</v>
      </c>
      <c r="AY7267" s="32" t="s">
        <v>54768</v>
      </c>
      <c r="AZ7267" s="32">
        <v>50</v>
      </c>
      <c r="BA7267" s="32" t="s">
        <v>53073</v>
      </c>
      <c r="BB7267" s="32">
        <v>50</v>
      </c>
      <c r="BC7267" s="32" t="s">
        <v>62223</v>
      </c>
    </row>
    <row r="7268" spans="1:55" x14ac:dyDescent="0.3">
      <c r="A7268" s="32" t="s">
        <v>12122</v>
      </c>
      <c r="B7268" s="32" t="s">
        <v>12124</v>
      </c>
      <c r="C7268" s="32">
        <v>54558</v>
      </c>
      <c r="D7268" s="32" t="s">
        <v>1277</v>
      </c>
      <c r="E7268" s="32" t="s">
        <v>1121</v>
      </c>
      <c r="G7268" s="32" t="s">
        <v>1301</v>
      </c>
      <c r="I7268" s="32" t="s">
        <v>2162</v>
      </c>
      <c r="J7268" s="32" t="s">
        <v>963</v>
      </c>
      <c r="K7268" s="32">
        <v>16</v>
      </c>
      <c r="L7268" s="32" t="s">
        <v>10704</v>
      </c>
      <c r="M7268" s="32">
        <v>53</v>
      </c>
      <c r="N7268" s="32" t="s">
        <v>53079</v>
      </c>
      <c r="O7268" s="32">
        <v>3.8</v>
      </c>
      <c r="P7268" s="32">
        <v>0</v>
      </c>
      <c r="Q7268" s="32">
        <v>1993</v>
      </c>
      <c r="R7268" s="32">
        <v>9999</v>
      </c>
      <c r="U7268" s="32" t="s">
        <v>60</v>
      </c>
      <c r="V7268" s="32" t="s">
        <v>1301</v>
      </c>
      <c r="AJ7268" s="32">
        <v>0</v>
      </c>
      <c r="AK7268" s="32">
        <v>0</v>
      </c>
      <c r="AL7268" s="32">
        <v>0</v>
      </c>
      <c r="AM7268" s="32">
        <v>0</v>
      </c>
      <c r="AY7268" s="32" t="s">
        <v>54768</v>
      </c>
      <c r="AZ7268" s="32">
        <v>50</v>
      </c>
      <c r="BA7268" s="32" t="s">
        <v>53073</v>
      </c>
      <c r="BB7268" s="32">
        <v>50</v>
      </c>
      <c r="BC7268" s="32" t="s">
        <v>62223</v>
      </c>
    </row>
    <row r="7269" spans="1:55" x14ac:dyDescent="0.3">
      <c r="A7269" s="32" t="s">
        <v>12125</v>
      </c>
      <c r="B7269" s="32" t="s">
        <v>12126</v>
      </c>
      <c r="C7269" s="32">
        <v>54567</v>
      </c>
      <c r="D7269" s="32" t="s">
        <v>1277</v>
      </c>
      <c r="E7269" s="32" t="s">
        <v>74</v>
      </c>
      <c r="G7269" s="32" t="s">
        <v>403</v>
      </c>
      <c r="I7269" s="32" t="s">
        <v>305</v>
      </c>
      <c r="J7269" s="32" t="s">
        <v>306</v>
      </c>
      <c r="K7269" s="32">
        <v>6</v>
      </c>
      <c r="L7269" s="32" t="s">
        <v>3557</v>
      </c>
      <c r="M7269" s="32">
        <v>113</v>
      </c>
      <c r="N7269" s="32" t="s">
        <v>54915</v>
      </c>
      <c r="O7269" s="32">
        <v>0.5</v>
      </c>
      <c r="P7269" s="32">
        <v>13500</v>
      </c>
      <c r="Q7269" s="32">
        <v>1990</v>
      </c>
      <c r="R7269" s="32">
        <v>9999</v>
      </c>
      <c r="U7269" s="32" t="s">
        <v>60</v>
      </c>
      <c r="V7269" s="32" t="s">
        <v>403</v>
      </c>
      <c r="AJ7269" s="32">
        <v>0.17175000000000001</v>
      </c>
      <c r="AK7269" s="32">
        <v>0.17175000000000001</v>
      </c>
      <c r="AL7269" s="32">
        <v>0.17175000000000001</v>
      </c>
      <c r="AM7269" s="32">
        <v>0.17175000000000001</v>
      </c>
      <c r="AY7269" s="32" t="s">
        <v>55311</v>
      </c>
      <c r="AZ7269" s="32">
        <v>100</v>
      </c>
      <c r="BA7269" s="32" t="s">
        <v>54734</v>
      </c>
      <c r="BB7269" s="32">
        <v>100</v>
      </c>
      <c r="BC7269" s="32" t="s">
        <v>62223</v>
      </c>
    </row>
    <row r="7270" spans="1:55" x14ac:dyDescent="0.3">
      <c r="A7270" s="32" t="s">
        <v>12125</v>
      </c>
      <c r="B7270" s="32" t="s">
        <v>12127</v>
      </c>
      <c r="C7270" s="32">
        <v>54567</v>
      </c>
      <c r="D7270" s="32" t="s">
        <v>1277</v>
      </c>
      <c r="E7270" s="32" t="s">
        <v>53</v>
      </c>
      <c r="G7270" s="32" t="s">
        <v>403</v>
      </c>
      <c r="I7270" s="32" t="s">
        <v>305</v>
      </c>
      <c r="J7270" s="32" t="s">
        <v>306</v>
      </c>
      <c r="K7270" s="32">
        <v>6</v>
      </c>
      <c r="L7270" s="32" t="s">
        <v>3557</v>
      </c>
      <c r="M7270" s="32">
        <v>113</v>
      </c>
      <c r="N7270" s="32" t="s">
        <v>54915</v>
      </c>
      <c r="O7270" s="32">
        <v>0.5</v>
      </c>
      <c r="P7270" s="32">
        <v>13500</v>
      </c>
      <c r="Q7270" s="32">
        <v>1990</v>
      </c>
      <c r="R7270" s="32">
        <v>9999</v>
      </c>
      <c r="U7270" s="32" t="s">
        <v>60</v>
      </c>
      <c r="V7270" s="32" t="s">
        <v>403</v>
      </c>
      <c r="AJ7270" s="32">
        <v>0.17175000000000001</v>
      </c>
      <c r="AK7270" s="32">
        <v>0.17175000000000001</v>
      </c>
      <c r="AL7270" s="32">
        <v>0.17175000000000001</v>
      </c>
      <c r="AM7270" s="32">
        <v>0.17175000000000001</v>
      </c>
      <c r="AY7270" s="32" t="s">
        <v>55311</v>
      </c>
      <c r="AZ7270" s="32">
        <v>100</v>
      </c>
      <c r="BA7270" s="32" t="s">
        <v>54734</v>
      </c>
      <c r="BB7270" s="32">
        <v>100</v>
      </c>
      <c r="BC7270" s="32" t="s">
        <v>62223</v>
      </c>
    </row>
    <row r="7271" spans="1:55" x14ac:dyDescent="0.3">
      <c r="A7271" s="32" t="s">
        <v>12125</v>
      </c>
      <c r="B7271" s="32" t="s">
        <v>12128</v>
      </c>
      <c r="C7271" s="32">
        <v>54567</v>
      </c>
      <c r="D7271" s="32" t="s">
        <v>1277</v>
      </c>
      <c r="E7271" s="32" t="s">
        <v>69</v>
      </c>
      <c r="G7271" s="32" t="s">
        <v>403</v>
      </c>
      <c r="I7271" s="32" t="s">
        <v>305</v>
      </c>
      <c r="J7271" s="32" t="s">
        <v>306</v>
      </c>
      <c r="K7271" s="32">
        <v>6</v>
      </c>
      <c r="L7271" s="32" t="s">
        <v>3557</v>
      </c>
      <c r="M7271" s="32">
        <v>113</v>
      </c>
      <c r="N7271" s="32" t="s">
        <v>54915</v>
      </c>
      <c r="O7271" s="32">
        <v>0.5</v>
      </c>
      <c r="P7271" s="32">
        <v>13500</v>
      </c>
      <c r="Q7271" s="32">
        <v>1990</v>
      </c>
      <c r="R7271" s="32">
        <v>9999</v>
      </c>
      <c r="U7271" s="32" t="s">
        <v>60</v>
      </c>
      <c r="V7271" s="32" t="s">
        <v>403</v>
      </c>
      <c r="AJ7271" s="32">
        <v>0.17175000000000001</v>
      </c>
      <c r="AK7271" s="32">
        <v>0.17175000000000001</v>
      </c>
      <c r="AL7271" s="32">
        <v>0.17175000000000001</v>
      </c>
      <c r="AM7271" s="32">
        <v>0.17175000000000001</v>
      </c>
      <c r="AY7271" s="32" t="s">
        <v>55311</v>
      </c>
      <c r="AZ7271" s="32">
        <v>100</v>
      </c>
      <c r="BA7271" s="32" t="s">
        <v>54734</v>
      </c>
      <c r="BB7271" s="32">
        <v>100</v>
      </c>
      <c r="BC7271" s="32" t="s">
        <v>62223</v>
      </c>
    </row>
    <row r="7272" spans="1:55" x14ac:dyDescent="0.3">
      <c r="A7272" s="32" t="s">
        <v>12125</v>
      </c>
      <c r="B7272" s="32" t="s">
        <v>12129</v>
      </c>
      <c r="C7272" s="32">
        <v>54567</v>
      </c>
      <c r="D7272" s="32" t="s">
        <v>1277</v>
      </c>
      <c r="E7272" s="32" t="s">
        <v>71</v>
      </c>
      <c r="G7272" s="32" t="s">
        <v>403</v>
      </c>
      <c r="I7272" s="32" t="s">
        <v>305</v>
      </c>
      <c r="J7272" s="32" t="s">
        <v>306</v>
      </c>
      <c r="K7272" s="32">
        <v>6</v>
      </c>
      <c r="L7272" s="32" t="s">
        <v>3557</v>
      </c>
      <c r="M7272" s="32">
        <v>113</v>
      </c>
      <c r="N7272" s="32" t="s">
        <v>54915</v>
      </c>
      <c r="O7272" s="32">
        <v>0.6</v>
      </c>
      <c r="P7272" s="32">
        <v>13500</v>
      </c>
      <c r="Q7272" s="32">
        <v>1993</v>
      </c>
      <c r="R7272" s="32">
        <v>9999</v>
      </c>
      <c r="U7272" s="32" t="s">
        <v>60</v>
      </c>
      <c r="V7272" s="32" t="s">
        <v>403</v>
      </c>
      <c r="AJ7272" s="32">
        <v>0.17175000000000001</v>
      </c>
      <c r="AK7272" s="32">
        <v>0.17175000000000001</v>
      </c>
      <c r="AL7272" s="32">
        <v>0.17175000000000001</v>
      </c>
      <c r="AM7272" s="32">
        <v>0.17175000000000001</v>
      </c>
      <c r="AY7272" s="32" t="s">
        <v>55311</v>
      </c>
      <c r="AZ7272" s="32">
        <v>100</v>
      </c>
      <c r="BA7272" s="32" t="s">
        <v>54734</v>
      </c>
      <c r="BB7272" s="32">
        <v>100</v>
      </c>
      <c r="BC7272" s="32" t="s">
        <v>62223</v>
      </c>
    </row>
    <row r="7273" spans="1:55" x14ac:dyDescent="0.3">
      <c r="A7273" s="32" t="s">
        <v>12125</v>
      </c>
      <c r="B7273" s="32" t="s">
        <v>12130</v>
      </c>
      <c r="C7273" s="32">
        <v>54567</v>
      </c>
      <c r="D7273" s="32" t="s">
        <v>1277</v>
      </c>
      <c r="E7273" s="32" t="s">
        <v>126</v>
      </c>
      <c r="G7273" s="32" t="s">
        <v>403</v>
      </c>
      <c r="I7273" s="32" t="s">
        <v>305</v>
      </c>
      <c r="J7273" s="32" t="s">
        <v>306</v>
      </c>
      <c r="K7273" s="32">
        <v>6</v>
      </c>
      <c r="L7273" s="32" t="s">
        <v>3557</v>
      </c>
      <c r="M7273" s="32">
        <v>113</v>
      </c>
      <c r="N7273" s="32" t="s">
        <v>54915</v>
      </c>
      <c r="O7273" s="32">
        <v>0.4</v>
      </c>
      <c r="P7273" s="32">
        <v>13500</v>
      </c>
      <c r="Q7273" s="32">
        <v>1998</v>
      </c>
      <c r="R7273" s="32">
        <v>9999</v>
      </c>
      <c r="U7273" s="32" t="s">
        <v>60</v>
      </c>
      <c r="V7273" s="32" t="s">
        <v>403</v>
      </c>
      <c r="AJ7273" s="32">
        <v>0.17175000000000001</v>
      </c>
      <c r="AK7273" s="32">
        <v>0.17175000000000001</v>
      </c>
      <c r="AL7273" s="32">
        <v>0.17175000000000001</v>
      </c>
      <c r="AM7273" s="32">
        <v>0.17175000000000001</v>
      </c>
      <c r="AY7273" s="32" t="s">
        <v>55311</v>
      </c>
      <c r="AZ7273" s="32">
        <v>100</v>
      </c>
      <c r="BA7273" s="32" t="s">
        <v>54734</v>
      </c>
      <c r="BB7273" s="32">
        <v>100</v>
      </c>
      <c r="BC7273" s="32" t="s">
        <v>62223</v>
      </c>
    </row>
    <row r="7274" spans="1:55" x14ac:dyDescent="0.3">
      <c r="A7274" s="32" t="s">
        <v>12131</v>
      </c>
      <c r="B7274" s="32" t="s">
        <v>12132</v>
      </c>
      <c r="C7274" s="32">
        <v>54572</v>
      </c>
      <c r="D7274" s="32" t="s">
        <v>1277</v>
      </c>
      <c r="E7274" s="32" t="s">
        <v>10296</v>
      </c>
      <c r="G7274" s="32" t="s">
        <v>1301</v>
      </c>
      <c r="I7274" s="32" t="s">
        <v>143</v>
      </c>
      <c r="J7274" s="32" t="s">
        <v>144</v>
      </c>
      <c r="K7274" s="32">
        <v>33</v>
      </c>
      <c r="L7274" s="32" t="s">
        <v>2869</v>
      </c>
      <c r="M7274" s="32">
        <v>1</v>
      </c>
      <c r="N7274" s="32" t="s">
        <v>54760</v>
      </c>
      <c r="O7274" s="32">
        <v>0.3</v>
      </c>
      <c r="P7274" s="32">
        <v>0</v>
      </c>
      <c r="Q7274" s="32">
        <v>1984</v>
      </c>
      <c r="R7274" s="32">
        <v>9999</v>
      </c>
      <c r="U7274" s="32" t="s">
        <v>60</v>
      </c>
      <c r="V7274" s="32" t="s">
        <v>1301</v>
      </c>
      <c r="AJ7274" s="32">
        <v>0</v>
      </c>
      <c r="AK7274" s="32">
        <v>0</v>
      </c>
      <c r="AL7274" s="32">
        <v>0</v>
      </c>
      <c r="AM7274" s="32">
        <v>0</v>
      </c>
      <c r="AY7274" s="32" t="s">
        <v>55312</v>
      </c>
      <c r="AZ7274" s="32">
        <v>100</v>
      </c>
      <c r="BA7274" s="32" t="s">
        <v>53096</v>
      </c>
      <c r="BB7274" s="32">
        <v>100</v>
      </c>
      <c r="BC7274" s="32" t="s">
        <v>62223</v>
      </c>
    </row>
    <row r="7275" spans="1:55" x14ac:dyDescent="0.3">
      <c r="A7275" s="32" t="s">
        <v>12131</v>
      </c>
      <c r="B7275" s="32" t="s">
        <v>12133</v>
      </c>
      <c r="C7275" s="32">
        <v>54572</v>
      </c>
      <c r="D7275" s="32" t="s">
        <v>1277</v>
      </c>
      <c r="E7275" s="32" t="s">
        <v>10299</v>
      </c>
      <c r="G7275" s="32" t="s">
        <v>1301</v>
      </c>
      <c r="I7275" s="32" t="s">
        <v>143</v>
      </c>
      <c r="J7275" s="32" t="s">
        <v>144</v>
      </c>
      <c r="K7275" s="32">
        <v>33</v>
      </c>
      <c r="L7275" s="32" t="s">
        <v>2869</v>
      </c>
      <c r="M7275" s="32">
        <v>1</v>
      </c>
      <c r="N7275" s="32" t="s">
        <v>54760</v>
      </c>
      <c r="O7275" s="32">
        <v>0.3</v>
      </c>
      <c r="P7275" s="32">
        <v>0</v>
      </c>
      <c r="Q7275" s="32">
        <v>1984</v>
      </c>
      <c r="R7275" s="32">
        <v>9999</v>
      </c>
      <c r="U7275" s="32" t="s">
        <v>60</v>
      </c>
      <c r="V7275" s="32" t="s">
        <v>1301</v>
      </c>
      <c r="AJ7275" s="32">
        <v>0</v>
      </c>
      <c r="AK7275" s="32">
        <v>0</v>
      </c>
      <c r="AL7275" s="32">
        <v>0</v>
      </c>
      <c r="AM7275" s="32">
        <v>0</v>
      </c>
      <c r="AY7275" s="32" t="s">
        <v>55312</v>
      </c>
      <c r="AZ7275" s="32">
        <v>100</v>
      </c>
      <c r="BA7275" s="32" t="s">
        <v>53096</v>
      </c>
      <c r="BB7275" s="32">
        <v>100</v>
      </c>
      <c r="BC7275" s="32" t="s">
        <v>62223</v>
      </c>
    </row>
    <row r="7276" spans="1:55" x14ac:dyDescent="0.3">
      <c r="A7276" s="32" t="s">
        <v>12131</v>
      </c>
      <c r="B7276" s="32" t="s">
        <v>12134</v>
      </c>
      <c r="C7276" s="32">
        <v>54572</v>
      </c>
      <c r="D7276" s="32" t="s">
        <v>1277</v>
      </c>
      <c r="E7276" s="32" t="s">
        <v>10301</v>
      </c>
      <c r="G7276" s="32" t="s">
        <v>1301</v>
      </c>
      <c r="I7276" s="32" t="s">
        <v>143</v>
      </c>
      <c r="J7276" s="32" t="s">
        <v>144</v>
      </c>
      <c r="K7276" s="32">
        <v>33</v>
      </c>
      <c r="L7276" s="32" t="s">
        <v>2869</v>
      </c>
      <c r="M7276" s="32">
        <v>1</v>
      </c>
      <c r="N7276" s="32" t="s">
        <v>54760</v>
      </c>
      <c r="O7276" s="32">
        <v>0.3</v>
      </c>
      <c r="P7276" s="32">
        <v>0</v>
      </c>
      <c r="Q7276" s="32">
        <v>1984</v>
      </c>
      <c r="R7276" s="32">
        <v>9999</v>
      </c>
      <c r="U7276" s="32" t="s">
        <v>60</v>
      </c>
      <c r="V7276" s="32" t="s">
        <v>1301</v>
      </c>
      <c r="AJ7276" s="32">
        <v>0</v>
      </c>
      <c r="AK7276" s="32">
        <v>0</v>
      </c>
      <c r="AL7276" s="32">
        <v>0</v>
      </c>
      <c r="AM7276" s="32">
        <v>0</v>
      </c>
      <c r="AY7276" s="32" t="s">
        <v>55312</v>
      </c>
      <c r="AZ7276" s="32">
        <v>100</v>
      </c>
      <c r="BA7276" s="32" t="s">
        <v>53096</v>
      </c>
      <c r="BB7276" s="32">
        <v>100</v>
      </c>
      <c r="BC7276" s="32" t="s">
        <v>62223</v>
      </c>
    </row>
    <row r="7277" spans="1:55" x14ac:dyDescent="0.3">
      <c r="A7277" s="32" t="s">
        <v>12131</v>
      </c>
      <c r="B7277" s="32" t="s">
        <v>12135</v>
      </c>
      <c r="C7277" s="32">
        <v>54572</v>
      </c>
      <c r="D7277" s="32" t="s">
        <v>1277</v>
      </c>
      <c r="E7277" s="32" t="s">
        <v>12136</v>
      </c>
      <c r="G7277" s="32" t="s">
        <v>1301</v>
      </c>
      <c r="I7277" s="32" t="s">
        <v>143</v>
      </c>
      <c r="J7277" s="32" t="s">
        <v>144</v>
      </c>
      <c r="K7277" s="32">
        <v>33</v>
      </c>
      <c r="L7277" s="32" t="s">
        <v>2869</v>
      </c>
      <c r="M7277" s="32">
        <v>1</v>
      </c>
      <c r="N7277" s="32" t="s">
        <v>54760</v>
      </c>
      <c r="O7277" s="32">
        <v>0.3</v>
      </c>
      <c r="P7277" s="32">
        <v>0</v>
      </c>
      <c r="Q7277" s="32">
        <v>1984</v>
      </c>
      <c r="R7277" s="32">
        <v>9999</v>
      </c>
      <c r="U7277" s="32" t="s">
        <v>60</v>
      </c>
      <c r="V7277" s="32" t="s">
        <v>1301</v>
      </c>
      <c r="AJ7277" s="32">
        <v>0</v>
      </c>
      <c r="AK7277" s="32">
        <v>0</v>
      </c>
      <c r="AL7277" s="32">
        <v>0</v>
      </c>
      <c r="AM7277" s="32">
        <v>0</v>
      </c>
      <c r="AY7277" s="32" t="s">
        <v>55312</v>
      </c>
      <c r="AZ7277" s="32">
        <v>100</v>
      </c>
      <c r="BA7277" s="32" t="s">
        <v>53096</v>
      </c>
      <c r="BB7277" s="32">
        <v>100</v>
      </c>
      <c r="BC7277" s="32" t="s">
        <v>62223</v>
      </c>
    </row>
    <row r="7278" spans="1:55" x14ac:dyDescent="0.3">
      <c r="A7278" s="32" t="s">
        <v>12137</v>
      </c>
      <c r="B7278" s="32" t="s">
        <v>12138</v>
      </c>
      <c r="C7278" s="32">
        <v>54573</v>
      </c>
      <c r="D7278" s="32" t="s">
        <v>1277</v>
      </c>
      <c r="E7278" s="32" t="s">
        <v>74</v>
      </c>
      <c r="G7278" s="32" t="s">
        <v>1301</v>
      </c>
      <c r="I7278" s="32" t="s">
        <v>184</v>
      </c>
      <c r="J7278" s="32" t="s">
        <v>185</v>
      </c>
      <c r="K7278" s="32">
        <v>36</v>
      </c>
      <c r="L7278" s="32" t="s">
        <v>2911</v>
      </c>
      <c r="M7278" s="32">
        <v>27</v>
      </c>
      <c r="N7278" s="32" t="s">
        <v>54773</v>
      </c>
      <c r="O7278" s="32">
        <v>1</v>
      </c>
      <c r="P7278" s="32">
        <v>0</v>
      </c>
      <c r="Q7278" s="32">
        <v>1988</v>
      </c>
      <c r="R7278" s="32">
        <v>9999</v>
      </c>
      <c r="U7278" s="32" t="s">
        <v>60</v>
      </c>
      <c r="V7278" s="32" t="s">
        <v>1301</v>
      </c>
      <c r="AJ7278" s="32">
        <v>0</v>
      </c>
      <c r="AK7278" s="32">
        <v>0</v>
      </c>
      <c r="AL7278" s="32">
        <v>0</v>
      </c>
      <c r="AM7278" s="32">
        <v>0</v>
      </c>
      <c r="AY7278" s="32" t="s">
        <v>55313</v>
      </c>
      <c r="AZ7278" s="32">
        <v>100</v>
      </c>
      <c r="BA7278" s="32" t="s">
        <v>55313</v>
      </c>
      <c r="BB7278" s="32">
        <v>100</v>
      </c>
      <c r="BC7278" s="32" t="s">
        <v>62223</v>
      </c>
    </row>
    <row r="7279" spans="1:55" x14ac:dyDescent="0.3">
      <c r="A7279" s="32" t="s">
        <v>12137</v>
      </c>
      <c r="B7279" s="32" t="s">
        <v>12139</v>
      </c>
      <c r="C7279" s="32">
        <v>54573</v>
      </c>
      <c r="D7279" s="32" t="s">
        <v>1277</v>
      </c>
      <c r="E7279" s="32" t="s">
        <v>53</v>
      </c>
      <c r="G7279" s="32" t="s">
        <v>1301</v>
      </c>
      <c r="I7279" s="32" t="s">
        <v>184</v>
      </c>
      <c r="J7279" s="32" t="s">
        <v>185</v>
      </c>
      <c r="K7279" s="32">
        <v>36</v>
      </c>
      <c r="L7279" s="32" t="s">
        <v>2911</v>
      </c>
      <c r="M7279" s="32">
        <v>27</v>
      </c>
      <c r="N7279" s="32" t="s">
        <v>54773</v>
      </c>
      <c r="O7279" s="32">
        <v>1</v>
      </c>
      <c r="P7279" s="32">
        <v>0</v>
      </c>
      <c r="Q7279" s="32">
        <v>1988</v>
      </c>
      <c r="R7279" s="32">
        <v>9999</v>
      </c>
      <c r="U7279" s="32" t="s">
        <v>60</v>
      </c>
      <c r="V7279" s="32" t="s">
        <v>1301</v>
      </c>
      <c r="AJ7279" s="32">
        <v>0</v>
      </c>
      <c r="AK7279" s="32">
        <v>0</v>
      </c>
      <c r="AL7279" s="32">
        <v>0</v>
      </c>
      <c r="AM7279" s="32">
        <v>0</v>
      </c>
      <c r="AY7279" s="32" t="s">
        <v>55313</v>
      </c>
      <c r="AZ7279" s="32">
        <v>100</v>
      </c>
      <c r="BA7279" s="32" t="s">
        <v>55313</v>
      </c>
      <c r="BB7279" s="32">
        <v>100</v>
      </c>
      <c r="BC7279" s="32" t="s">
        <v>62223</v>
      </c>
    </row>
    <row r="7280" spans="1:55" x14ac:dyDescent="0.3">
      <c r="A7280" s="32" t="s">
        <v>12140</v>
      </c>
      <c r="B7280" s="32" t="s">
        <v>12141</v>
      </c>
      <c r="C7280" s="32">
        <v>54574</v>
      </c>
      <c r="D7280" s="32" t="s">
        <v>1277</v>
      </c>
      <c r="E7280" s="32" t="s">
        <v>2188</v>
      </c>
      <c r="F7280" s="32">
        <v>3780</v>
      </c>
      <c r="G7280" s="32" t="s">
        <v>2181</v>
      </c>
      <c r="I7280" s="32" t="s">
        <v>2819</v>
      </c>
      <c r="J7280" s="32" t="s">
        <v>185</v>
      </c>
      <c r="K7280" s="32">
        <v>36</v>
      </c>
      <c r="L7280" s="32" t="s">
        <v>2276</v>
      </c>
      <c r="M7280" s="32">
        <v>19</v>
      </c>
      <c r="N7280" s="32" t="s">
        <v>53819</v>
      </c>
      <c r="O7280" s="32">
        <v>70.7</v>
      </c>
      <c r="P7280" s="32">
        <v>9097</v>
      </c>
      <c r="Q7280" s="32">
        <v>1994</v>
      </c>
      <c r="R7280" s="32">
        <v>9999</v>
      </c>
      <c r="U7280" s="32" t="s">
        <v>60</v>
      </c>
      <c r="V7280" s="32" t="s">
        <v>89</v>
      </c>
      <c r="AA7280" s="32" t="s">
        <v>96</v>
      </c>
      <c r="AJ7280" s="32">
        <v>2.8649999999999998E-2</v>
      </c>
      <c r="AK7280" s="32">
        <v>2.8649999999999998E-2</v>
      </c>
      <c r="AL7280" s="32">
        <v>2.8649999999999998E-2</v>
      </c>
      <c r="AM7280" s="32">
        <v>2.8649999999999998E-2</v>
      </c>
      <c r="AY7280" s="32" t="s">
        <v>50536</v>
      </c>
      <c r="AZ7280" s="32">
        <v>100</v>
      </c>
      <c r="BA7280" s="32" t="s">
        <v>52901</v>
      </c>
      <c r="BB7280" s="32">
        <v>100</v>
      </c>
      <c r="BC7280" s="32" t="s">
        <v>62223</v>
      </c>
    </row>
    <row r="7281" spans="1:55" x14ac:dyDescent="0.3">
      <c r="A7281" s="32" t="s">
        <v>12140</v>
      </c>
      <c r="B7281" s="32" t="s">
        <v>12142</v>
      </c>
      <c r="C7281" s="32">
        <v>54574</v>
      </c>
      <c r="D7281" s="32" t="s">
        <v>1277</v>
      </c>
      <c r="E7281" s="32" t="s">
        <v>2170</v>
      </c>
      <c r="F7281" s="32">
        <v>3781</v>
      </c>
      <c r="G7281" s="32" t="s">
        <v>2181</v>
      </c>
      <c r="I7281" s="32" t="s">
        <v>2819</v>
      </c>
      <c r="J7281" s="32" t="s">
        <v>185</v>
      </c>
      <c r="K7281" s="32">
        <v>36</v>
      </c>
      <c r="L7281" s="32" t="s">
        <v>2276</v>
      </c>
      <c r="M7281" s="32">
        <v>19</v>
      </c>
      <c r="N7281" s="32" t="s">
        <v>53819</v>
      </c>
      <c r="O7281" s="32">
        <v>79.900000000000006</v>
      </c>
      <c r="P7281" s="32">
        <v>9097</v>
      </c>
      <c r="Q7281" s="32">
        <v>1994</v>
      </c>
      <c r="R7281" s="32">
        <v>9999</v>
      </c>
      <c r="U7281" s="32" t="s">
        <v>60</v>
      </c>
      <c r="V7281" s="32" t="s">
        <v>89</v>
      </c>
      <c r="AA7281" s="32" t="s">
        <v>96</v>
      </c>
      <c r="AJ7281" s="32">
        <v>2.8649999999999998E-2</v>
      </c>
      <c r="AK7281" s="32">
        <v>2.8649999999999998E-2</v>
      </c>
      <c r="AL7281" s="32">
        <v>2.8649999999999998E-2</v>
      </c>
      <c r="AM7281" s="32">
        <v>2.8649999999999998E-2</v>
      </c>
      <c r="AY7281" s="32" t="s">
        <v>50536</v>
      </c>
      <c r="AZ7281" s="32">
        <v>100</v>
      </c>
      <c r="BA7281" s="32" t="s">
        <v>52901</v>
      </c>
      <c r="BB7281" s="32">
        <v>100</v>
      </c>
      <c r="BC7281" s="32" t="s">
        <v>62223</v>
      </c>
    </row>
    <row r="7282" spans="1:55" x14ac:dyDescent="0.3">
      <c r="A7282" s="32" t="s">
        <v>12140</v>
      </c>
      <c r="B7282" s="32" t="s">
        <v>12143</v>
      </c>
      <c r="C7282" s="32">
        <v>54574</v>
      </c>
      <c r="D7282" s="32" t="s">
        <v>1277</v>
      </c>
      <c r="E7282" s="32" t="s">
        <v>2206</v>
      </c>
      <c r="F7282" s="32">
        <v>3780</v>
      </c>
      <c r="G7282" s="32" t="s">
        <v>2181</v>
      </c>
      <c r="I7282" s="32" t="s">
        <v>2819</v>
      </c>
      <c r="J7282" s="32" t="s">
        <v>185</v>
      </c>
      <c r="K7282" s="32">
        <v>36</v>
      </c>
      <c r="L7282" s="32" t="s">
        <v>2276</v>
      </c>
      <c r="M7282" s="32">
        <v>19</v>
      </c>
      <c r="N7282" s="32" t="s">
        <v>53819</v>
      </c>
      <c r="O7282" s="32">
        <v>85</v>
      </c>
      <c r="P7282" s="32">
        <v>9097</v>
      </c>
      <c r="Q7282" s="32">
        <v>1994</v>
      </c>
      <c r="R7282" s="32">
        <v>9999</v>
      </c>
      <c r="U7282" s="32" t="s">
        <v>60</v>
      </c>
      <c r="V7282" s="32" t="s">
        <v>89</v>
      </c>
      <c r="Z7282" s="32" t="s">
        <v>932</v>
      </c>
      <c r="AA7282" s="32" t="s">
        <v>96</v>
      </c>
      <c r="AJ7282" s="32">
        <v>2.8649999999999998E-2</v>
      </c>
      <c r="AK7282" s="32">
        <v>2.8649999999999998E-2</v>
      </c>
      <c r="AL7282" s="32">
        <v>2.8649999999999998E-2</v>
      </c>
      <c r="AM7282" s="32">
        <v>2.8649999999999998E-2</v>
      </c>
      <c r="AY7282" s="32" t="s">
        <v>50536</v>
      </c>
      <c r="AZ7282" s="32">
        <v>100</v>
      </c>
      <c r="BA7282" s="32" t="s">
        <v>52901</v>
      </c>
      <c r="BB7282" s="32">
        <v>100</v>
      </c>
      <c r="BC7282" s="32" t="s">
        <v>62223</v>
      </c>
    </row>
    <row r="7283" spans="1:55" x14ac:dyDescent="0.3">
      <c r="A7283" s="32" t="s">
        <v>12144</v>
      </c>
      <c r="B7283" s="32" t="s">
        <v>12145</v>
      </c>
      <c r="C7283" s="32">
        <v>54580</v>
      </c>
      <c r="D7283" s="32" t="s">
        <v>1277</v>
      </c>
      <c r="E7283" s="32" t="s">
        <v>905</v>
      </c>
      <c r="G7283" s="32" t="s">
        <v>1301</v>
      </c>
      <c r="I7283" s="32" t="s">
        <v>2264</v>
      </c>
      <c r="J7283" s="32" t="s">
        <v>185</v>
      </c>
      <c r="K7283" s="32">
        <v>36</v>
      </c>
      <c r="L7283" s="32" t="s">
        <v>2265</v>
      </c>
      <c r="M7283" s="32">
        <v>91</v>
      </c>
      <c r="N7283" s="32" t="s">
        <v>53004</v>
      </c>
      <c r="O7283" s="32">
        <v>2.5</v>
      </c>
      <c r="P7283" s="32">
        <v>0</v>
      </c>
      <c r="Q7283" s="32">
        <v>1986</v>
      </c>
      <c r="R7283" s="32">
        <v>9999</v>
      </c>
      <c r="U7283" s="32" t="s">
        <v>60</v>
      </c>
      <c r="V7283" s="32" t="s">
        <v>1301</v>
      </c>
      <c r="AJ7283" s="32">
        <v>0</v>
      </c>
      <c r="AK7283" s="32">
        <v>0</v>
      </c>
      <c r="AL7283" s="32">
        <v>0</v>
      </c>
      <c r="AM7283" s="32">
        <v>0</v>
      </c>
      <c r="AY7283" s="32" t="s">
        <v>55314</v>
      </c>
      <c r="AZ7283" s="32">
        <v>100</v>
      </c>
      <c r="BA7283" s="32" t="s">
        <v>55315</v>
      </c>
      <c r="BB7283" s="32">
        <v>100</v>
      </c>
      <c r="BC7283" s="32" t="s">
        <v>62223</v>
      </c>
    </row>
    <row r="7284" spans="1:55" x14ac:dyDescent="0.3">
      <c r="A7284" s="32" t="s">
        <v>12144</v>
      </c>
      <c r="B7284" s="32" t="s">
        <v>12146</v>
      </c>
      <c r="C7284" s="32">
        <v>54580</v>
      </c>
      <c r="D7284" s="32" t="s">
        <v>1277</v>
      </c>
      <c r="E7284" s="32" t="s">
        <v>908</v>
      </c>
      <c r="G7284" s="32" t="s">
        <v>1301</v>
      </c>
      <c r="I7284" s="32" t="s">
        <v>2264</v>
      </c>
      <c r="J7284" s="32" t="s">
        <v>185</v>
      </c>
      <c r="K7284" s="32">
        <v>36</v>
      </c>
      <c r="L7284" s="32" t="s">
        <v>2265</v>
      </c>
      <c r="M7284" s="32">
        <v>91</v>
      </c>
      <c r="N7284" s="32" t="s">
        <v>53004</v>
      </c>
      <c r="O7284" s="32">
        <v>2.5</v>
      </c>
      <c r="P7284" s="32">
        <v>0</v>
      </c>
      <c r="Q7284" s="32">
        <v>1986</v>
      </c>
      <c r="R7284" s="32">
        <v>9999</v>
      </c>
      <c r="U7284" s="32" t="s">
        <v>60</v>
      </c>
      <c r="V7284" s="32" t="s">
        <v>1301</v>
      </c>
      <c r="AJ7284" s="32">
        <v>0</v>
      </c>
      <c r="AK7284" s="32">
        <v>0</v>
      </c>
      <c r="AL7284" s="32">
        <v>0</v>
      </c>
      <c r="AM7284" s="32">
        <v>0</v>
      </c>
      <c r="AY7284" s="32" t="s">
        <v>55314</v>
      </c>
      <c r="AZ7284" s="32">
        <v>100</v>
      </c>
      <c r="BA7284" s="32" t="s">
        <v>55315</v>
      </c>
      <c r="BB7284" s="32">
        <v>100</v>
      </c>
      <c r="BC7284" s="32" t="s">
        <v>62223</v>
      </c>
    </row>
    <row r="7285" spans="1:55" x14ac:dyDescent="0.3">
      <c r="A7285" s="32" t="s">
        <v>12144</v>
      </c>
      <c r="B7285" s="32" t="s">
        <v>12147</v>
      </c>
      <c r="C7285" s="32">
        <v>54580</v>
      </c>
      <c r="D7285" s="32" t="s">
        <v>1277</v>
      </c>
      <c r="E7285" s="32" t="s">
        <v>1913</v>
      </c>
      <c r="G7285" s="32" t="s">
        <v>1301</v>
      </c>
      <c r="I7285" s="32" t="s">
        <v>2264</v>
      </c>
      <c r="J7285" s="32" t="s">
        <v>185</v>
      </c>
      <c r="K7285" s="32">
        <v>36</v>
      </c>
      <c r="L7285" s="32" t="s">
        <v>2265</v>
      </c>
      <c r="M7285" s="32">
        <v>91</v>
      </c>
      <c r="N7285" s="32" t="s">
        <v>53004</v>
      </c>
      <c r="O7285" s="32">
        <v>2.4</v>
      </c>
      <c r="P7285" s="32">
        <v>0</v>
      </c>
      <c r="Q7285" s="32">
        <v>1985</v>
      </c>
      <c r="R7285" s="32">
        <v>9999</v>
      </c>
      <c r="U7285" s="32" t="s">
        <v>60</v>
      </c>
      <c r="V7285" s="32" t="s">
        <v>1301</v>
      </c>
      <c r="AJ7285" s="32">
        <v>0</v>
      </c>
      <c r="AK7285" s="32">
        <v>0</v>
      </c>
      <c r="AL7285" s="32">
        <v>0</v>
      </c>
      <c r="AM7285" s="32">
        <v>0</v>
      </c>
      <c r="AY7285" s="32" t="s">
        <v>55314</v>
      </c>
      <c r="AZ7285" s="32">
        <v>100</v>
      </c>
      <c r="BA7285" s="32" t="s">
        <v>55315</v>
      </c>
      <c r="BB7285" s="32">
        <v>100</v>
      </c>
      <c r="BC7285" s="32" t="s">
        <v>62223</v>
      </c>
    </row>
    <row r="7286" spans="1:55" x14ac:dyDescent="0.3">
      <c r="A7286" s="32" t="s">
        <v>12144</v>
      </c>
      <c r="B7286" s="32" t="s">
        <v>12148</v>
      </c>
      <c r="C7286" s="32">
        <v>54580</v>
      </c>
      <c r="D7286" s="32" t="s">
        <v>1277</v>
      </c>
      <c r="E7286" s="32" t="s">
        <v>910</v>
      </c>
      <c r="G7286" s="32" t="s">
        <v>1301</v>
      </c>
      <c r="I7286" s="32" t="s">
        <v>2264</v>
      </c>
      <c r="J7286" s="32" t="s">
        <v>185</v>
      </c>
      <c r="K7286" s="32">
        <v>36</v>
      </c>
      <c r="L7286" s="32" t="s">
        <v>2265</v>
      </c>
      <c r="M7286" s="32">
        <v>91</v>
      </c>
      <c r="N7286" s="32" t="s">
        <v>53004</v>
      </c>
      <c r="O7286" s="32">
        <v>1.1000000000000001</v>
      </c>
      <c r="P7286" s="32">
        <v>0</v>
      </c>
      <c r="Q7286" s="32">
        <v>1985</v>
      </c>
      <c r="R7286" s="32">
        <v>9999</v>
      </c>
      <c r="U7286" s="32" t="s">
        <v>60</v>
      </c>
      <c r="V7286" s="32" t="s">
        <v>1301</v>
      </c>
      <c r="AJ7286" s="32">
        <v>0</v>
      </c>
      <c r="AK7286" s="32">
        <v>0</v>
      </c>
      <c r="AL7286" s="32">
        <v>0</v>
      </c>
      <c r="AM7286" s="32">
        <v>0</v>
      </c>
      <c r="AY7286" s="32" t="s">
        <v>55314</v>
      </c>
      <c r="AZ7286" s="32">
        <v>100</v>
      </c>
      <c r="BA7286" s="32" t="s">
        <v>55315</v>
      </c>
      <c r="BB7286" s="32">
        <v>100</v>
      </c>
      <c r="BC7286" s="32" t="s">
        <v>62223</v>
      </c>
    </row>
    <row r="7287" spans="1:55" x14ac:dyDescent="0.3">
      <c r="A7287" s="32" t="s">
        <v>12144</v>
      </c>
      <c r="B7287" s="32" t="s">
        <v>12149</v>
      </c>
      <c r="C7287" s="32">
        <v>54580</v>
      </c>
      <c r="D7287" s="32" t="s">
        <v>1277</v>
      </c>
      <c r="E7287" s="32" t="s">
        <v>912</v>
      </c>
      <c r="G7287" s="32" t="s">
        <v>1301</v>
      </c>
      <c r="I7287" s="32" t="s">
        <v>2264</v>
      </c>
      <c r="J7287" s="32" t="s">
        <v>185</v>
      </c>
      <c r="K7287" s="32">
        <v>36</v>
      </c>
      <c r="L7287" s="32" t="s">
        <v>2265</v>
      </c>
      <c r="M7287" s="32">
        <v>91</v>
      </c>
      <c r="N7287" s="32" t="s">
        <v>53004</v>
      </c>
      <c r="O7287" s="32">
        <v>1.1000000000000001</v>
      </c>
      <c r="P7287" s="32">
        <v>0</v>
      </c>
      <c r="Q7287" s="32">
        <v>1985</v>
      </c>
      <c r="R7287" s="32">
        <v>9999</v>
      </c>
      <c r="U7287" s="32" t="s">
        <v>60</v>
      </c>
      <c r="V7287" s="32" t="s">
        <v>1301</v>
      </c>
      <c r="AJ7287" s="32">
        <v>0</v>
      </c>
      <c r="AK7287" s="32">
        <v>0</v>
      </c>
      <c r="AL7287" s="32">
        <v>0</v>
      </c>
      <c r="AM7287" s="32">
        <v>0</v>
      </c>
      <c r="AY7287" s="32" t="s">
        <v>55314</v>
      </c>
      <c r="AZ7287" s="32">
        <v>100</v>
      </c>
      <c r="BA7287" s="32" t="s">
        <v>55315</v>
      </c>
      <c r="BB7287" s="32">
        <v>100</v>
      </c>
      <c r="BC7287" s="32" t="s">
        <v>62223</v>
      </c>
    </row>
    <row r="7288" spans="1:55" x14ac:dyDescent="0.3">
      <c r="A7288" s="32" t="s">
        <v>12144</v>
      </c>
      <c r="B7288" s="32" t="s">
        <v>12150</v>
      </c>
      <c r="C7288" s="32">
        <v>54580</v>
      </c>
      <c r="D7288" s="32" t="s">
        <v>1277</v>
      </c>
      <c r="E7288" s="32" t="s">
        <v>2507</v>
      </c>
      <c r="G7288" s="32" t="s">
        <v>1301</v>
      </c>
      <c r="I7288" s="32" t="s">
        <v>2264</v>
      </c>
      <c r="J7288" s="32" t="s">
        <v>185</v>
      </c>
      <c r="K7288" s="32">
        <v>36</v>
      </c>
      <c r="L7288" s="32" t="s">
        <v>2265</v>
      </c>
      <c r="M7288" s="32">
        <v>91</v>
      </c>
      <c r="N7288" s="32" t="s">
        <v>53004</v>
      </c>
      <c r="O7288" s="32">
        <v>25</v>
      </c>
      <c r="P7288" s="32">
        <v>0</v>
      </c>
      <c r="Q7288" s="32">
        <v>1986</v>
      </c>
      <c r="R7288" s="32">
        <v>9999</v>
      </c>
      <c r="U7288" s="32" t="s">
        <v>60</v>
      </c>
      <c r="V7288" s="32" t="s">
        <v>1301</v>
      </c>
      <c r="AJ7288" s="32">
        <v>0</v>
      </c>
      <c r="AK7288" s="32">
        <v>0</v>
      </c>
      <c r="AL7288" s="32">
        <v>0</v>
      </c>
      <c r="AM7288" s="32">
        <v>0</v>
      </c>
      <c r="AY7288" s="32" t="s">
        <v>55314</v>
      </c>
      <c r="AZ7288" s="32">
        <v>100</v>
      </c>
      <c r="BA7288" s="32" t="s">
        <v>55315</v>
      </c>
      <c r="BB7288" s="32">
        <v>100</v>
      </c>
      <c r="BC7288" s="32" t="s">
        <v>62223</v>
      </c>
    </row>
    <row r="7289" spans="1:55" x14ac:dyDescent="0.3">
      <c r="A7289" s="32" t="s">
        <v>12144</v>
      </c>
      <c r="B7289" s="32" t="s">
        <v>12151</v>
      </c>
      <c r="C7289" s="32">
        <v>54580</v>
      </c>
      <c r="D7289" s="32" t="s">
        <v>1277</v>
      </c>
      <c r="E7289" s="32" t="s">
        <v>3300</v>
      </c>
      <c r="G7289" s="32" t="s">
        <v>1301</v>
      </c>
      <c r="I7289" s="32" t="s">
        <v>2264</v>
      </c>
      <c r="J7289" s="32" t="s">
        <v>185</v>
      </c>
      <c r="K7289" s="32">
        <v>36</v>
      </c>
      <c r="L7289" s="32" t="s">
        <v>2265</v>
      </c>
      <c r="M7289" s="32">
        <v>91</v>
      </c>
      <c r="N7289" s="32" t="s">
        <v>53004</v>
      </c>
      <c r="O7289" s="32">
        <v>25</v>
      </c>
      <c r="P7289" s="32">
        <v>0</v>
      </c>
      <c r="Q7289" s="32">
        <v>1986</v>
      </c>
      <c r="R7289" s="32">
        <v>9999</v>
      </c>
      <c r="U7289" s="32" t="s">
        <v>60</v>
      </c>
      <c r="V7289" s="32" t="s">
        <v>1301</v>
      </c>
      <c r="AJ7289" s="32">
        <v>0</v>
      </c>
      <c r="AK7289" s="32">
        <v>0</v>
      </c>
      <c r="AL7289" s="32">
        <v>0</v>
      </c>
      <c r="AM7289" s="32">
        <v>0</v>
      </c>
      <c r="AY7289" s="32" t="s">
        <v>55314</v>
      </c>
      <c r="AZ7289" s="32">
        <v>100</v>
      </c>
      <c r="BA7289" s="32" t="s">
        <v>55315</v>
      </c>
      <c r="BB7289" s="32">
        <v>100</v>
      </c>
      <c r="BC7289" s="32" t="s">
        <v>62223</v>
      </c>
    </row>
    <row r="7290" spans="1:55" x14ac:dyDescent="0.3">
      <c r="A7290" s="32" t="s">
        <v>12152</v>
      </c>
      <c r="B7290" s="32" t="s">
        <v>12153</v>
      </c>
      <c r="C7290" s="32">
        <v>54586</v>
      </c>
      <c r="D7290" s="32" t="s">
        <v>1277</v>
      </c>
      <c r="E7290" s="32" t="s">
        <v>12154</v>
      </c>
      <c r="F7290" s="32">
        <v>90384</v>
      </c>
      <c r="G7290" s="32" t="s">
        <v>2181</v>
      </c>
      <c r="I7290" s="32" t="s">
        <v>143</v>
      </c>
      <c r="J7290" s="32" t="s">
        <v>409</v>
      </c>
      <c r="K7290" s="32">
        <v>25</v>
      </c>
      <c r="L7290" s="32" t="s">
        <v>1668</v>
      </c>
      <c r="M7290" s="32">
        <v>17</v>
      </c>
      <c r="N7290" s="32" t="s">
        <v>53439</v>
      </c>
      <c r="O7290" s="32">
        <v>58</v>
      </c>
      <c r="P7290" s="32">
        <v>8545</v>
      </c>
      <c r="Q7290" s="32">
        <v>2008</v>
      </c>
      <c r="R7290" s="32">
        <v>9999</v>
      </c>
      <c r="U7290" s="32" t="s">
        <v>60</v>
      </c>
      <c r="V7290" s="32" t="s">
        <v>217</v>
      </c>
      <c r="Z7290" s="32" t="s">
        <v>441</v>
      </c>
      <c r="AA7290" s="32" t="s">
        <v>96</v>
      </c>
      <c r="AJ7290" s="32">
        <v>3.9759999999999997E-2</v>
      </c>
      <c r="AK7290" s="32">
        <v>3.9759999999999997E-2</v>
      </c>
      <c r="AL7290" s="32">
        <v>3.9759999999999997E-2</v>
      </c>
      <c r="AM7290" s="32">
        <v>3.9759999999999997E-2</v>
      </c>
      <c r="AY7290" s="32" t="s">
        <v>55316</v>
      </c>
      <c r="AZ7290" s="32">
        <v>100</v>
      </c>
      <c r="BA7290" s="32" t="s">
        <v>55317</v>
      </c>
      <c r="BB7290" s="32">
        <v>100</v>
      </c>
      <c r="BC7290" s="32" t="s">
        <v>62223</v>
      </c>
    </row>
    <row r="7291" spans="1:55" x14ac:dyDescent="0.3">
      <c r="A7291" s="32" t="s">
        <v>12152</v>
      </c>
      <c r="B7291" s="32" t="s">
        <v>12155</v>
      </c>
      <c r="C7291" s="32">
        <v>54586</v>
      </c>
      <c r="D7291" s="32" t="s">
        <v>1277</v>
      </c>
      <c r="E7291" s="32" t="s">
        <v>12156</v>
      </c>
      <c r="F7291" s="32">
        <v>90384</v>
      </c>
      <c r="G7291" s="32" t="s">
        <v>2181</v>
      </c>
      <c r="I7291" s="32" t="s">
        <v>143</v>
      </c>
      <c r="J7291" s="32" t="s">
        <v>409</v>
      </c>
      <c r="K7291" s="32">
        <v>25</v>
      </c>
      <c r="L7291" s="32" t="s">
        <v>1668</v>
      </c>
      <c r="M7291" s="32">
        <v>17</v>
      </c>
      <c r="N7291" s="32" t="s">
        <v>53439</v>
      </c>
      <c r="O7291" s="32">
        <v>17</v>
      </c>
      <c r="P7291" s="32">
        <v>8545</v>
      </c>
      <c r="Q7291" s="32">
        <v>1992</v>
      </c>
      <c r="R7291" s="32">
        <v>9999</v>
      </c>
      <c r="U7291" s="32" t="s">
        <v>60</v>
      </c>
      <c r="V7291" s="32" t="s">
        <v>217</v>
      </c>
      <c r="Z7291" s="32" t="s">
        <v>146</v>
      </c>
      <c r="AA7291" s="32" t="s">
        <v>96</v>
      </c>
      <c r="AJ7291" s="32">
        <v>3.9759999999999997E-2</v>
      </c>
      <c r="AK7291" s="32">
        <v>3.9759999999999997E-2</v>
      </c>
      <c r="AL7291" s="32">
        <v>3.9759999999999997E-2</v>
      </c>
      <c r="AM7291" s="32">
        <v>3.9759999999999997E-2</v>
      </c>
      <c r="AY7291" s="32" t="s">
        <v>55316</v>
      </c>
      <c r="AZ7291" s="32">
        <v>100</v>
      </c>
      <c r="BA7291" s="32" t="s">
        <v>55317</v>
      </c>
      <c r="BB7291" s="32">
        <v>100</v>
      </c>
      <c r="BC7291" s="32" t="s">
        <v>62223</v>
      </c>
    </row>
    <row r="7292" spans="1:55" x14ac:dyDescent="0.3">
      <c r="A7292" s="32" t="s">
        <v>12157</v>
      </c>
      <c r="B7292" s="32" t="s">
        <v>12158</v>
      </c>
      <c r="C7292" s="32">
        <v>54592</v>
      </c>
      <c r="D7292" s="32" t="s">
        <v>1277</v>
      </c>
      <c r="E7292" s="32" t="s">
        <v>2188</v>
      </c>
      <c r="F7292" s="32">
        <v>3783</v>
      </c>
      <c r="G7292" s="32" t="s">
        <v>2181</v>
      </c>
      <c r="I7292" s="32" t="s">
        <v>2819</v>
      </c>
      <c r="J7292" s="32" t="s">
        <v>185</v>
      </c>
      <c r="K7292" s="32">
        <v>36</v>
      </c>
      <c r="L7292" s="32" t="s">
        <v>2300</v>
      </c>
      <c r="M7292" s="32">
        <v>89</v>
      </c>
      <c r="N7292" s="32" t="s">
        <v>53824</v>
      </c>
      <c r="O7292" s="32">
        <v>46</v>
      </c>
      <c r="P7292" s="32">
        <v>9766</v>
      </c>
      <c r="Q7292" s="32">
        <v>1992</v>
      </c>
      <c r="R7292" s="32">
        <v>9999</v>
      </c>
      <c r="U7292" s="32" t="s">
        <v>60</v>
      </c>
      <c r="V7292" s="32" t="s">
        <v>217</v>
      </c>
      <c r="Z7292" s="32" t="s">
        <v>1447</v>
      </c>
      <c r="AA7292" s="32" t="s">
        <v>96</v>
      </c>
      <c r="AJ7292" s="32">
        <v>7.707E-2</v>
      </c>
      <c r="AK7292" s="32">
        <v>7.707E-2</v>
      </c>
      <c r="AL7292" s="32">
        <v>7.707E-2</v>
      </c>
      <c r="AM7292" s="32">
        <v>7.707E-2</v>
      </c>
      <c r="AY7292" s="32" t="s">
        <v>50537</v>
      </c>
      <c r="AZ7292" s="32">
        <v>100</v>
      </c>
      <c r="BA7292" s="32" t="s">
        <v>55318</v>
      </c>
      <c r="BB7292" s="32">
        <v>100</v>
      </c>
      <c r="BC7292" s="32" t="s">
        <v>62223</v>
      </c>
    </row>
    <row r="7293" spans="1:55" x14ac:dyDescent="0.3">
      <c r="A7293" s="32" t="s">
        <v>12157</v>
      </c>
      <c r="B7293" s="32" t="s">
        <v>12159</v>
      </c>
      <c r="C7293" s="32">
        <v>54592</v>
      </c>
      <c r="D7293" s="32" t="s">
        <v>1277</v>
      </c>
      <c r="E7293" s="32" t="s">
        <v>2170</v>
      </c>
      <c r="F7293" s="32">
        <v>3783</v>
      </c>
      <c r="G7293" s="32" t="s">
        <v>2181</v>
      </c>
      <c r="I7293" s="32" t="s">
        <v>2819</v>
      </c>
      <c r="J7293" s="32" t="s">
        <v>185</v>
      </c>
      <c r="K7293" s="32">
        <v>36</v>
      </c>
      <c r="L7293" s="32" t="s">
        <v>2300</v>
      </c>
      <c r="M7293" s="32">
        <v>89</v>
      </c>
      <c r="N7293" s="32" t="s">
        <v>53824</v>
      </c>
      <c r="O7293" s="32">
        <v>35</v>
      </c>
      <c r="P7293" s="32">
        <v>9766</v>
      </c>
      <c r="Q7293" s="32">
        <v>1992</v>
      </c>
      <c r="R7293" s="32">
        <v>9999</v>
      </c>
      <c r="U7293" s="32" t="s">
        <v>60</v>
      </c>
      <c r="V7293" s="32" t="s">
        <v>217</v>
      </c>
      <c r="Z7293" s="32" t="s">
        <v>1447</v>
      </c>
      <c r="AA7293" s="32" t="s">
        <v>96</v>
      </c>
      <c r="AJ7293" s="32">
        <v>7.707E-2</v>
      </c>
      <c r="AK7293" s="32">
        <v>7.707E-2</v>
      </c>
      <c r="AL7293" s="32">
        <v>7.707E-2</v>
      </c>
      <c r="AM7293" s="32">
        <v>7.707E-2</v>
      </c>
      <c r="AY7293" s="32" t="s">
        <v>50537</v>
      </c>
      <c r="AZ7293" s="32">
        <v>100</v>
      </c>
      <c r="BA7293" s="32" t="s">
        <v>55318</v>
      </c>
      <c r="BB7293" s="32">
        <v>100</v>
      </c>
      <c r="BC7293" s="32" t="s">
        <v>62223</v>
      </c>
    </row>
    <row r="7294" spans="1:55" x14ac:dyDescent="0.3">
      <c r="A7294" s="32" t="s">
        <v>12157</v>
      </c>
      <c r="B7294" s="32" t="s">
        <v>12160</v>
      </c>
      <c r="C7294" s="32">
        <v>54592</v>
      </c>
      <c r="D7294" s="32" t="s">
        <v>1277</v>
      </c>
      <c r="E7294" s="32" t="s">
        <v>1331</v>
      </c>
      <c r="G7294" s="32" t="s">
        <v>1279</v>
      </c>
      <c r="H7294" s="32" t="s">
        <v>1328</v>
      </c>
      <c r="I7294" s="32" t="s">
        <v>2819</v>
      </c>
      <c r="J7294" s="32" t="s">
        <v>185</v>
      </c>
      <c r="K7294" s="32">
        <v>36</v>
      </c>
      <c r="L7294" s="32" t="s">
        <v>2300</v>
      </c>
      <c r="M7294" s="32">
        <v>89</v>
      </c>
      <c r="N7294" s="32" t="s">
        <v>53824</v>
      </c>
      <c r="O7294" s="32">
        <v>2</v>
      </c>
      <c r="P7294" s="32">
        <v>12283</v>
      </c>
      <c r="Q7294" s="32">
        <v>1992</v>
      </c>
      <c r="R7294" s="32">
        <v>9999</v>
      </c>
      <c r="U7294" s="32" t="s">
        <v>60</v>
      </c>
      <c r="V7294" s="32" t="s">
        <v>1330</v>
      </c>
      <c r="AJ7294" s="32">
        <v>0.63126000000000004</v>
      </c>
      <c r="AK7294" s="32">
        <v>0.63126000000000004</v>
      </c>
      <c r="AL7294" s="32">
        <v>0.63126000000000004</v>
      </c>
      <c r="AM7294" s="32">
        <v>0.63126000000000004</v>
      </c>
      <c r="AY7294" s="32" t="s">
        <v>50537</v>
      </c>
      <c r="AZ7294" s="32">
        <v>100</v>
      </c>
      <c r="BA7294" s="32" t="s">
        <v>55318</v>
      </c>
      <c r="BB7294" s="32">
        <v>100</v>
      </c>
      <c r="BC7294" s="32" t="s">
        <v>62223</v>
      </c>
    </row>
    <row r="7295" spans="1:55" x14ac:dyDescent="0.3">
      <c r="A7295" s="32" t="s">
        <v>12161</v>
      </c>
      <c r="B7295" s="32" t="s">
        <v>12162</v>
      </c>
      <c r="C7295" s="32">
        <v>54593</v>
      </c>
      <c r="D7295" s="32" t="s">
        <v>1277</v>
      </c>
      <c r="E7295" s="32" t="s">
        <v>2188</v>
      </c>
      <c r="F7295" s="32">
        <v>3784</v>
      </c>
      <c r="G7295" s="32" t="s">
        <v>2181</v>
      </c>
      <c r="I7295" s="32" t="s">
        <v>2177</v>
      </c>
      <c r="J7295" s="32" t="s">
        <v>185</v>
      </c>
      <c r="K7295" s="32">
        <v>36</v>
      </c>
      <c r="L7295" s="32" t="s">
        <v>1580</v>
      </c>
      <c r="M7295" s="32">
        <v>37</v>
      </c>
      <c r="N7295" s="32" t="s">
        <v>55319</v>
      </c>
      <c r="O7295" s="32">
        <v>34.299999999999997</v>
      </c>
      <c r="P7295" s="32">
        <v>9166</v>
      </c>
      <c r="Q7295" s="32">
        <v>1992</v>
      </c>
      <c r="R7295" s="32">
        <v>9999</v>
      </c>
      <c r="U7295" s="32" t="s">
        <v>60</v>
      </c>
      <c r="V7295" s="32" t="s">
        <v>89</v>
      </c>
      <c r="Z7295" s="32" t="s">
        <v>1447</v>
      </c>
      <c r="AJ7295" s="32">
        <v>0.1492</v>
      </c>
      <c r="AK7295" s="32">
        <v>0.1492</v>
      </c>
      <c r="AL7295" s="32">
        <v>0.1492</v>
      </c>
      <c r="AM7295" s="32">
        <v>0.1492</v>
      </c>
      <c r="AY7295" s="32" t="s">
        <v>50538</v>
      </c>
      <c r="AZ7295" s="32">
        <v>100</v>
      </c>
      <c r="BA7295" s="32" t="s">
        <v>53841</v>
      </c>
      <c r="BB7295" s="32">
        <v>100</v>
      </c>
      <c r="BC7295" s="32" t="s">
        <v>62223</v>
      </c>
    </row>
    <row r="7296" spans="1:55" x14ac:dyDescent="0.3">
      <c r="A7296" s="32" t="s">
        <v>12161</v>
      </c>
      <c r="B7296" s="32" t="s">
        <v>12163</v>
      </c>
      <c r="C7296" s="32">
        <v>54593</v>
      </c>
      <c r="D7296" s="32" t="s">
        <v>1277</v>
      </c>
      <c r="E7296" s="32" t="s">
        <v>2170</v>
      </c>
      <c r="F7296" s="32">
        <v>3784</v>
      </c>
      <c r="G7296" s="32" t="s">
        <v>2181</v>
      </c>
      <c r="I7296" s="32" t="s">
        <v>2177</v>
      </c>
      <c r="J7296" s="32" t="s">
        <v>185</v>
      </c>
      <c r="K7296" s="32">
        <v>36</v>
      </c>
      <c r="L7296" s="32" t="s">
        <v>1580</v>
      </c>
      <c r="M7296" s="32">
        <v>37</v>
      </c>
      <c r="N7296" s="32" t="s">
        <v>55319</v>
      </c>
      <c r="O7296" s="32">
        <v>14.5</v>
      </c>
      <c r="P7296" s="32">
        <v>9166</v>
      </c>
      <c r="Q7296" s="32">
        <v>1992</v>
      </c>
      <c r="R7296" s="32">
        <v>9999</v>
      </c>
      <c r="U7296" s="32" t="s">
        <v>60</v>
      </c>
      <c r="V7296" s="32" t="s">
        <v>89</v>
      </c>
      <c r="Z7296" s="32" t="s">
        <v>1447</v>
      </c>
      <c r="AJ7296" s="32">
        <v>0.1492</v>
      </c>
      <c r="AK7296" s="32">
        <v>0.1492</v>
      </c>
      <c r="AL7296" s="32">
        <v>0.1492</v>
      </c>
      <c r="AM7296" s="32">
        <v>0.1492</v>
      </c>
      <c r="AY7296" s="32" t="s">
        <v>50538</v>
      </c>
      <c r="AZ7296" s="32">
        <v>100</v>
      </c>
      <c r="BA7296" s="32" t="s">
        <v>53841</v>
      </c>
      <c r="BB7296" s="32">
        <v>100</v>
      </c>
      <c r="BC7296" s="32" t="s">
        <v>62223</v>
      </c>
    </row>
    <row r="7297" spans="1:55" x14ac:dyDescent="0.3">
      <c r="A7297" s="32" t="s">
        <v>12161</v>
      </c>
      <c r="B7297" s="32" t="s">
        <v>12164</v>
      </c>
      <c r="C7297" s="32">
        <v>54593</v>
      </c>
      <c r="D7297" s="32" t="s">
        <v>1277</v>
      </c>
      <c r="E7297" s="32" t="s">
        <v>2206</v>
      </c>
      <c r="G7297" s="32" t="s">
        <v>1279</v>
      </c>
      <c r="H7297" s="32" t="s">
        <v>1328</v>
      </c>
      <c r="I7297" s="32" t="s">
        <v>2177</v>
      </c>
      <c r="J7297" s="32" t="s">
        <v>185</v>
      </c>
      <c r="K7297" s="32">
        <v>36</v>
      </c>
      <c r="L7297" s="32" t="s">
        <v>1580</v>
      </c>
      <c r="M7297" s="32">
        <v>37</v>
      </c>
      <c r="N7297" s="32" t="s">
        <v>55319</v>
      </c>
      <c r="O7297" s="32">
        <v>1</v>
      </c>
      <c r="P7297" s="32">
        <v>17500</v>
      </c>
      <c r="Q7297" s="32">
        <v>1992</v>
      </c>
      <c r="R7297" s="32">
        <v>9999</v>
      </c>
      <c r="U7297" s="32" t="s">
        <v>60</v>
      </c>
      <c r="V7297" s="32" t="s">
        <v>1330</v>
      </c>
      <c r="AI7297" s="32">
        <v>1.0529999999999999</v>
      </c>
      <c r="AJ7297" s="32">
        <v>0.27131</v>
      </c>
      <c r="AK7297" s="32">
        <v>0.27131</v>
      </c>
      <c r="AL7297" s="32">
        <v>0.27131</v>
      </c>
      <c r="AM7297" s="32">
        <v>0.27131</v>
      </c>
      <c r="AY7297" s="32" t="s">
        <v>50538</v>
      </c>
      <c r="AZ7297" s="32">
        <v>100</v>
      </c>
      <c r="BA7297" s="32" t="s">
        <v>53841</v>
      </c>
      <c r="BB7297" s="32">
        <v>100</v>
      </c>
      <c r="BC7297" s="32" t="s">
        <v>62223</v>
      </c>
    </row>
    <row r="7298" spans="1:55" x14ac:dyDescent="0.3">
      <c r="A7298" s="32" t="s">
        <v>1558</v>
      </c>
      <c r="B7298" s="32" t="s">
        <v>12165</v>
      </c>
      <c r="C7298" s="32">
        <v>546</v>
      </c>
      <c r="D7298" s="32" t="s">
        <v>1277</v>
      </c>
      <c r="E7298" s="32" t="s">
        <v>209</v>
      </c>
      <c r="G7298" s="32" t="s">
        <v>1279</v>
      </c>
      <c r="H7298" s="32" t="s">
        <v>1328</v>
      </c>
      <c r="I7298" s="32" t="s">
        <v>970</v>
      </c>
      <c r="J7298" s="32" t="s">
        <v>971</v>
      </c>
      <c r="K7298" s="32">
        <v>9</v>
      </c>
      <c r="L7298" s="32" t="s">
        <v>1560</v>
      </c>
      <c r="M7298" s="32">
        <v>11</v>
      </c>
      <c r="N7298" s="32" t="s">
        <v>52968</v>
      </c>
      <c r="O7298" s="32">
        <v>2.7</v>
      </c>
      <c r="P7298" s="32">
        <v>11367</v>
      </c>
      <c r="Q7298" s="32">
        <v>1967</v>
      </c>
      <c r="R7298" s="32">
        <v>9999</v>
      </c>
      <c r="U7298" s="32" t="s">
        <v>60</v>
      </c>
      <c r="V7298" s="32" t="s">
        <v>1330</v>
      </c>
      <c r="AI7298" s="32">
        <v>5.5E-2</v>
      </c>
      <c r="AJ7298" s="32">
        <v>2.5232199999999998</v>
      </c>
      <c r="AK7298" s="32">
        <v>2.5232199999999998</v>
      </c>
      <c r="AL7298" s="32">
        <v>2.5232199999999998</v>
      </c>
      <c r="AM7298" s="32">
        <v>2.5232199999999998</v>
      </c>
      <c r="AY7298" s="32" t="s">
        <v>52969</v>
      </c>
      <c r="AZ7298" s="32">
        <v>100</v>
      </c>
      <c r="BA7298" s="32" t="s">
        <v>52910</v>
      </c>
      <c r="BB7298" s="32">
        <v>100</v>
      </c>
      <c r="BC7298" s="32" t="s">
        <v>62223</v>
      </c>
    </row>
    <row r="7299" spans="1:55" x14ac:dyDescent="0.3">
      <c r="A7299" s="32" t="s">
        <v>1558</v>
      </c>
      <c r="B7299" s="32" t="s">
        <v>12166</v>
      </c>
      <c r="C7299" s="32">
        <v>546</v>
      </c>
      <c r="D7299" s="32" t="s">
        <v>1277</v>
      </c>
      <c r="E7299" s="32" t="s">
        <v>509</v>
      </c>
      <c r="G7299" s="32" t="s">
        <v>1279</v>
      </c>
      <c r="H7299" s="32" t="s">
        <v>1328</v>
      </c>
      <c r="I7299" s="32" t="s">
        <v>970</v>
      </c>
      <c r="J7299" s="32" t="s">
        <v>971</v>
      </c>
      <c r="K7299" s="32">
        <v>9</v>
      </c>
      <c r="L7299" s="32" t="s">
        <v>1560</v>
      </c>
      <c r="M7299" s="32">
        <v>11</v>
      </c>
      <c r="N7299" s="32" t="s">
        <v>52968</v>
      </c>
      <c r="O7299" s="32">
        <v>2.7</v>
      </c>
      <c r="P7299" s="32">
        <v>11422</v>
      </c>
      <c r="Q7299" s="32">
        <v>1967</v>
      </c>
      <c r="R7299" s="32">
        <v>9999</v>
      </c>
      <c r="U7299" s="32" t="s">
        <v>60</v>
      </c>
      <c r="V7299" s="32" t="s">
        <v>1330</v>
      </c>
      <c r="AI7299" s="32">
        <v>5.5E-2</v>
      </c>
      <c r="AJ7299" s="32">
        <v>2.60588</v>
      </c>
      <c r="AK7299" s="32">
        <v>2.60588</v>
      </c>
      <c r="AL7299" s="32">
        <v>2.60588</v>
      </c>
      <c r="AM7299" s="32">
        <v>2.60588</v>
      </c>
      <c r="AY7299" s="32" t="s">
        <v>52969</v>
      </c>
      <c r="AZ7299" s="32">
        <v>100</v>
      </c>
      <c r="BA7299" s="32" t="s">
        <v>52910</v>
      </c>
      <c r="BB7299" s="32">
        <v>100</v>
      </c>
      <c r="BC7299" s="32" t="s">
        <v>62223</v>
      </c>
    </row>
    <row r="7300" spans="1:55" x14ac:dyDescent="0.3">
      <c r="A7300" s="32" t="s">
        <v>12167</v>
      </c>
      <c r="B7300" s="32" t="s">
        <v>12168</v>
      </c>
      <c r="C7300" s="32">
        <v>54626</v>
      </c>
      <c r="D7300" s="32" t="s">
        <v>1277</v>
      </c>
      <c r="E7300" s="32" t="s">
        <v>12169</v>
      </c>
      <c r="G7300" s="32" t="s">
        <v>155</v>
      </c>
      <c r="I7300" s="32" t="s">
        <v>305</v>
      </c>
      <c r="J7300" s="32" t="s">
        <v>306</v>
      </c>
      <c r="K7300" s="32">
        <v>6</v>
      </c>
      <c r="L7300" s="32" t="s">
        <v>2229</v>
      </c>
      <c r="M7300" s="32">
        <v>29</v>
      </c>
      <c r="N7300" s="32" t="s">
        <v>52909</v>
      </c>
      <c r="O7300" s="32">
        <v>42.4</v>
      </c>
      <c r="P7300" s="32">
        <v>15588</v>
      </c>
      <c r="Q7300" s="32">
        <v>1989</v>
      </c>
      <c r="R7300" s="32">
        <v>9999</v>
      </c>
      <c r="U7300" s="32" t="s">
        <v>204</v>
      </c>
      <c r="V7300" s="32" t="s">
        <v>155</v>
      </c>
      <c r="Z7300" s="32" t="s">
        <v>12170</v>
      </c>
      <c r="AA7300" s="32" t="s">
        <v>81</v>
      </c>
      <c r="AD7300" s="32" t="s">
        <v>52</v>
      </c>
      <c r="AE7300" s="32" t="s">
        <v>116</v>
      </c>
      <c r="AI7300" s="32">
        <v>5.26</v>
      </c>
      <c r="AJ7300" s="32">
        <v>6.7599999999999993E-2</v>
      </c>
      <c r="AK7300" s="32">
        <v>6.7599999999999993E-2</v>
      </c>
      <c r="AL7300" s="32">
        <v>6.7599999999999993E-2</v>
      </c>
      <c r="AM7300" s="32">
        <v>6.7599999999999993E-2</v>
      </c>
      <c r="AY7300" s="32" t="s">
        <v>52589</v>
      </c>
      <c r="AZ7300" s="32">
        <v>66.66</v>
      </c>
      <c r="BA7300" s="32" t="s">
        <v>52589</v>
      </c>
      <c r="BB7300" s="32">
        <v>66.66</v>
      </c>
      <c r="BC7300" s="32" t="s">
        <v>62223</v>
      </c>
    </row>
    <row r="7301" spans="1:55" x14ac:dyDescent="0.3">
      <c r="A7301" s="32" t="s">
        <v>12171</v>
      </c>
      <c r="B7301" s="32" t="s">
        <v>12172</v>
      </c>
      <c r="C7301" s="32">
        <v>54627</v>
      </c>
      <c r="D7301" s="32" t="s">
        <v>1277</v>
      </c>
      <c r="E7301" s="32" t="s">
        <v>2188</v>
      </c>
      <c r="G7301" s="32" t="s">
        <v>155</v>
      </c>
      <c r="I7301" s="32" t="s">
        <v>326</v>
      </c>
      <c r="J7301" s="32" t="s">
        <v>327</v>
      </c>
      <c r="K7301" s="32">
        <v>12</v>
      </c>
      <c r="L7301" s="32" t="s">
        <v>328</v>
      </c>
      <c r="M7301" s="32">
        <v>99</v>
      </c>
      <c r="N7301" s="32" t="s">
        <v>52999</v>
      </c>
      <c r="O7301" s="32">
        <v>74.900000000000006</v>
      </c>
      <c r="P7301" s="32">
        <v>40000</v>
      </c>
      <c r="Q7301" s="32">
        <v>1996</v>
      </c>
      <c r="R7301" s="32">
        <v>9999</v>
      </c>
      <c r="U7301" s="32" t="s">
        <v>204</v>
      </c>
      <c r="V7301" s="32" t="s">
        <v>155</v>
      </c>
      <c r="AH7301" s="32">
        <v>0</v>
      </c>
      <c r="AJ7301" s="32">
        <v>0.22120000000000001</v>
      </c>
      <c r="AK7301" s="32">
        <v>0.22120000000000001</v>
      </c>
      <c r="AL7301" s="32">
        <v>0.22120000000000001</v>
      </c>
      <c r="AM7301" s="32">
        <v>0.22120000000000001</v>
      </c>
      <c r="AY7301" s="32" t="s">
        <v>50539</v>
      </c>
      <c r="AZ7301" s="32">
        <v>100</v>
      </c>
      <c r="BA7301" s="32" t="s">
        <v>50539</v>
      </c>
      <c r="BB7301" s="32">
        <v>100</v>
      </c>
      <c r="BC7301" s="32" t="s">
        <v>62223</v>
      </c>
    </row>
    <row r="7302" spans="1:55" x14ac:dyDescent="0.3">
      <c r="A7302" s="32" t="s">
        <v>12171</v>
      </c>
      <c r="B7302" s="32" t="s">
        <v>12173</v>
      </c>
      <c r="C7302" s="32">
        <v>54627</v>
      </c>
      <c r="D7302" s="32" t="s">
        <v>1277</v>
      </c>
      <c r="E7302" s="32" t="s">
        <v>2170</v>
      </c>
      <c r="G7302" s="32" t="s">
        <v>155</v>
      </c>
      <c r="I7302" s="32" t="s">
        <v>326</v>
      </c>
      <c r="J7302" s="32" t="s">
        <v>327</v>
      </c>
      <c r="K7302" s="32">
        <v>12</v>
      </c>
      <c r="L7302" s="32" t="s">
        <v>328</v>
      </c>
      <c r="M7302" s="32">
        <v>99</v>
      </c>
      <c r="N7302" s="32" t="s">
        <v>52999</v>
      </c>
      <c r="O7302" s="32">
        <v>30</v>
      </c>
      <c r="P7302" s="32">
        <v>40000</v>
      </c>
      <c r="Q7302" s="32">
        <v>2006</v>
      </c>
      <c r="R7302" s="32">
        <v>9999</v>
      </c>
      <c r="U7302" s="32" t="s">
        <v>204</v>
      </c>
      <c r="V7302" s="32" t="s">
        <v>155</v>
      </c>
      <c r="AH7302" s="32">
        <v>0</v>
      </c>
      <c r="AJ7302" s="32">
        <v>0.22033</v>
      </c>
      <c r="AK7302" s="32">
        <v>0.22033</v>
      </c>
      <c r="AL7302" s="32">
        <v>0.22033</v>
      </c>
      <c r="AM7302" s="32">
        <v>0.22033</v>
      </c>
      <c r="AY7302" s="32" t="s">
        <v>50539</v>
      </c>
      <c r="AZ7302" s="32">
        <v>100</v>
      </c>
      <c r="BA7302" s="32" t="s">
        <v>50539</v>
      </c>
      <c r="BB7302" s="32">
        <v>100</v>
      </c>
      <c r="BC7302" s="32" t="s">
        <v>62223</v>
      </c>
    </row>
    <row r="7303" spans="1:55" x14ac:dyDescent="0.3">
      <c r="A7303" s="32" t="s">
        <v>12174</v>
      </c>
      <c r="B7303" s="32" t="s">
        <v>12175</v>
      </c>
      <c r="C7303" s="32">
        <v>54630</v>
      </c>
      <c r="D7303" s="32" t="s">
        <v>1277</v>
      </c>
      <c r="E7303" s="32" t="s">
        <v>12176</v>
      </c>
      <c r="G7303" s="32" t="s">
        <v>1279</v>
      </c>
      <c r="H7303" s="32" t="s">
        <v>1328</v>
      </c>
      <c r="I7303" s="32" t="s">
        <v>263</v>
      </c>
      <c r="J7303" s="32" t="s">
        <v>264</v>
      </c>
      <c r="K7303" s="32">
        <v>8</v>
      </c>
      <c r="L7303" s="32" t="s">
        <v>1863</v>
      </c>
      <c r="M7303" s="32">
        <v>37</v>
      </c>
      <c r="N7303" s="32" t="s">
        <v>54518</v>
      </c>
      <c r="O7303" s="32">
        <v>1.2</v>
      </c>
      <c r="P7303" s="32">
        <v>14775</v>
      </c>
      <c r="Q7303" s="32">
        <v>1990</v>
      </c>
      <c r="R7303" s="32">
        <v>9999</v>
      </c>
      <c r="U7303" s="32" t="s">
        <v>60</v>
      </c>
      <c r="V7303" s="32" t="s">
        <v>1330</v>
      </c>
      <c r="AJ7303" s="32">
        <v>1.6497599999999999</v>
      </c>
      <c r="AK7303" s="32">
        <v>1.6497599999999999</v>
      </c>
      <c r="AL7303" s="32">
        <v>1.6497599999999999</v>
      </c>
      <c r="AM7303" s="32">
        <v>1.6497599999999999</v>
      </c>
      <c r="AY7303" s="32" t="s">
        <v>55322</v>
      </c>
      <c r="AZ7303" s="32">
        <v>100</v>
      </c>
      <c r="BA7303" s="32" t="s">
        <v>55323</v>
      </c>
      <c r="BB7303" s="32">
        <v>100</v>
      </c>
      <c r="BC7303" s="32" t="s">
        <v>62223</v>
      </c>
    </row>
    <row r="7304" spans="1:55" x14ac:dyDescent="0.3">
      <c r="A7304" s="32" t="s">
        <v>12174</v>
      </c>
      <c r="B7304" s="32" t="s">
        <v>12177</v>
      </c>
      <c r="C7304" s="32">
        <v>54630</v>
      </c>
      <c r="D7304" s="32" t="s">
        <v>1277</v>
      </c>
      <c r="E7304" s="32" t="s">
        <v>12178</v>
      </c>
      <c r="G7304" s="32" t="s">
        <v>1279</v>
      </c>
      <c r="H7304" s="32" t="s">
        <v>1328</v>
      </c>
      <c r="I7304" s="32" t="s">
        <v>263</v>
      </c>
      <c r="J7304" s="32" t="s">
        <v>264</v>
      </c>
      <c r="K7304" s="32">
        <v>8</v>
      </c>
      <c r="L7304" s="32" t="s">
        <v>1863</v>
      </c>
      <c r="M7304" s="32">
        <v>37</v>
      </c>
      <c r="N7304" s="32" t="s">
        <v>54518</v>
      </c>
      <c r="O7304" s="32">
        <v>1.2</v>
      </c>
      <c r="P7304" s="32">
        <v>14775</v>
      </c>
      <c r="Q7304" s="32">
        <v>1990</v>
      </c>
      <c r="R7304" s="32">
        <v>9999</v>
      </c>
      <c r="U7304" s="32" t="s">
        <v>60</v>
      </c>
      <c r="V7304" s="32" t="s">
        <v>1330</v>
      </c>
      <c r="AJ7304" s="32">
        <v>1.6497599999999999</v>
      </c>
      <c r="AK7304" s="32">
        <v>1.6497599999999999</v>
      </c>
      <c r="AL7304" s="32">
        <v>1.6497599999999999</v>
      </c>
      <c r="AM7304" s="32">
        <v>1.6497599999999999</v>
      </c>
      <c r="AY7304" s="32" t="s">
        <v>55322</v>
      </c>
      <c r="AZ7304" s="32">
        <v>100</v>
      </c>
      <c r="BA7304" s="32" t="s">
        <v>55323</v>
      </c>
      <c r="BB7304" s="32">
        <v>100</v>
      </c>
      <c r="BC7304" s="32" t="s">
        <v>62223</v>
      </c>
    </row>
    <row r="7305" spans="1:55" x14ac:dyDescent="0.3">
      <c r="A7305" s="32" t="s">
        <v>12174</v>
      </c>
      <c r="B7305" s="32" t="s">
        <v>12179</v>
      </c>
      <c r="C7305" s="32">
        <v>54630</v>
      </c>
      <c r="D7305" s="32" t="s">
        <v>1277</v>
      </c>
      <c r="E7305" s="32" t="s">
        <v>2727</v>
      </c>
      <c r="G7305" s="32" t="s">
        <v>1279</v>
      </c>
      <c r="I7305" s="32" t="s">
        <v>263</v>
      </c>
      <c r="J7305" s="32" t="s">
        <v>264</v>
      </c>
      <c r="K7305" s="32">
        <v>8</v>
      </c>
      <c r="L7305" s="32" t="s">
        <v>1863</v>
      </c>
      <c r="M7305" s="32">
        <v>37</v>
      </c>
      <c r="N7305" s="32" t="s">
        <v>54518</v>
      </c>
      <c r="O7305" s="32">
        <v>2.6</v>
      </c>
      <c r="P7305" s="32">
        <v>11996</v>
      </c>
      <c r="Q7305" s="32">
        <v>1990</v>
      </c>
      <c r="R7305" s="32">
        <v>9999</v>
      </c>
      <c r="U7305" s="32" t="s">
        <v>204</v>
      </c>
      <c r="V7305" s="32" t="s">
        <v>89</v>
      </c>
      <c r="AJ7305" s="32">
        <v>0.23894000000000001</v>
      </c>
      <c r="AK7305" s="32">
        <v>0.23894000000000001</v>
      </c>
      <c r="AL7305" s="32">
        <v>0.23894000000000001</v>
      </c>
      <c r="AM7305" s="32">
        <v>0.23894000000000001</v>
      </c>
      <c r="AY7305" s="32" t="s">
        <v>55322</v>
      </c>
      <c r="AZ7305" s="32">
        <v>100</v>
      </c>
      <c r="BA7305" s="32" t="s">
        <v>55323</v>
      </c>
      <c r="BB7305" s="32">
        <v>100</v>
      </c>
      <c r="BC7305" s="32" t="s">
        <v>62223</v>
      </c>
    </row>
    <row r="7306" spans="1:55" x14ac:dyDescent="0.3">
      <c r="A7306" s="32" t="s">
        <v>12174</v>
      </c>
      <c r="B7306" s="32" t="s">
        <v>12180</v>
      </c>
      <c r="C7306" s="32">
        <v>54630</v>
      </c>
      <c r="D7306" s="32" t="s">
        <v>1277</v>
      </c>
      <c r="E7306" s="32" t="s">
        <v>12181</v>
      </c>
      <c r="G7306" s="32" t="s">
        <v>1279</v>
      </c>
      <c r="I7306" s="32" t="s">
        <v>263</v>
      </c>
      <c r="J7306" s="32" t="s">
        <v>264</v>
      </c>
      <c r="K7306" s="32">
        <v>8</v>
      </c>
      <c r="L7306" s="32" t="s">
        <v>1863</v>
      </c>
      <c r="M7306" s="32">
        <v>37</v>
      </c>
      <c r="N7306" s="32" t="s">
        <v>54518</v>
      </c>
      <c r="O7306" s="32">
        <v>2.6</v>
      </c>
      <c r="P7306" s="32">
        <v>11996</v>
      </c>
      <c r="Q7306" s="32">
        <v>1990</v>
      </c>
      <c r="R7306" s="32">
        <v>9999</v>
      </c>
      <c r="U7306" s="32" t="s">
        <v>204</v>
      </c>
      <c r="V7306" s="32" t="s">
        <v>89</v>
      </c>
      <c r="AJ7306" s="32">
        <v>0.23894000000000001</v>
      </c>
      <c r="AK7306" s="32">
        <v>0.23894000000000001</v>
      </c>
      <c r="AL7306" s="32">
        <v>0.23894000000000001</v>
      </c>
      <c r="AM7306" s="32">
        <v>0.23894000000000001</v>
      </c>
      <c r="AY7306" s="32" t="s">
        <v>55322</v>
      </c>
      <c r="AZ7306" s="32">
        <v>100</v>
      </c>
      <c r="BA7306" s="32" t="s">
        <v>55323</v>
      </c>
      <c r="BB7306" s="32">
        <v>100</v>
      </c>
      <c r="BC7306" s="32" t="s">
        <v>62223</v>
      </c>
    </row>
    <row r="7307" spans="1:55" x14ac:dyDescent="0.3">
      <c r="A7307" s="32" t="s">
        <v>12182</v>
      </c>
      <c r="B7307" s="32" t="s">
        <v>12183</v>
      </c>
      <c r="C7307" s="32">
        <v>54637</v>
      </c>
      <c r="D7307" s="32" t="s">
        <v>1277</v>
      </c>
      <c r="E7307" s="32" t="s">
        <v>12184</v>
      </c>
      <c r="G7307" s="32" t="s">
        <v>1279</v>
      </c>
      <c r="I7307" s="32" t="s">
        <v>668</v>
      </c>
      <c r="J7307" s="32" t="s">
        <v>249</v>
      </c>
      <c r="K7307" s="32">
        <v>48</v>
      </c>
      <c r="L7307" s="32" t="s">
        <v>485</v>
      </c>
      <c r="M7307" s="32">
        <v>245</v>
      </c>
      <c r="N7307" s="32" t="s">
        <v>55087</v>
      </c>
      <c r="O7307" s="32">
        <v>30.5</v>
      </c>
      <c r="P7307" s="32">
        <v>8700</v>
      </c>
      <c r="Q7307" s="32">
        <v>1992</v>
      </c>
      <c r="R7307" s="32">
        <v>9999</v>
      </c>
      <c r="U7307" s="32" t="s">
        <v>204</v>
      </c>
      <c r="V7307" s="32" t="s">
        <v>89</v>
      </c>
      <c r="AI7307" s="32">
        <v>3</v>
      </c>
      <c r="AJ7307" s="32">
        <v>6.037E-2</v>
      </c>
      <c r="AK7307" s="32">
        <v>6.037E-2</v>
      </c>
      <c r="AL7307" s="32">
        <v>6.037E-2</v>
      </c>
      <c r="AM7307" s="32">
        <v>6.037E-2</v>
      </c>
      <c r="AY7307" s="32" t="s">
        <v>55324</v>
      </c>
      <c r="AZ7307" s="32">
        <v>72</v>
      </c>
      <c r="BA7307" s="32" t="s">
        <v>55324</v>
      </c>
      <c r="BB7307" s="32">
        <v>100</v>
      </c>
      <c r="BC7307" s="32" t="s">
        <v>62223</v>
      </c>
    </row>
    <row r="7308" spans="1:55" x14ac:dyDescent="0.3">
      <c r="A7308" s="32" t="s">
        <v>12182</v>
      </c>
      <c r="B7308" s="32" t="s">
        <v>12185</v>
      </c>
      <c r="C7308" s="32">
        <v>54637</v>
      </c>
      <c r="D7308" s="32" t="s">
        <v>1277</v>
      </c>
      <c r="E7308" s="32" t="s">
        <v>12186</v>
      </c>
      <c r="G7308" s="32" t="s">
        <v>1279</v>
      </c>
      <c r="I7308" s="32" t="s">
        <v>668</v>
      </c>
      <c r="J7308" s="32" t="s">
        <v>249</v>
      </c>
      <c r="K7308" s="32">
        <v>48</v>
      </c>
      <c r="L7308" s="32" t="s">
        <v>485</v>
      </c>
      <c r="M7308" s="32">
        <v>245</v>
      </c>
      <c r="N7308" s="32" t="s">
        <v>55087</v>
      </c>
      <c r="O7308" s="32">
        <v>30.5</v>
      </c>
      <c r="P7308" s="32">
        <v>8700</v>
      </c>
      <c r="Q7308" s="32">
        <v>1992</v>
      </c>
      <c r="R7308" s="32">
        <v>9999</v>
      </c>
      <c r="U7308" s="32" t="s">
        <v>204</v>
      </c>
      <c r="V7308" s="32" t="s">
        <v>89</v>
      </c>
      <c r="AI7308" s="32">
        <v>3</v>
      </c>
      <c r="AJ7308" s="32">
        <v>7.0440000000000003E-2</v>
      </c>
      <c r="AK7308" s="32">
        <v>7.0440000000000003E-2</v>
      </c>
      <c r="AL7308" s="32">
        <v>7.0440000000000003E-2</v>
      </c>
      <c r="AM7308" s="32">
        <v>7.0440000000000003E-2</v>
      </c>
      <c r="AY7308" s="32" t="s">
        <v>55324</v>
      </c>
      <c r="AZ7308" s="32">
        <v>72</v>
      </c>
      <c r="BA7308" s="32" t="s">
        <v>55324</v>
      </c>
      <c r="BB7308" s="32">
        <v>100</v>
      </c>
      <c r="BC7308" s="32" t="s">
        <v>62223</v>
      </c>
    </row>
    <row r="7309" spans="1:55" x14ac:dyDescent="0.3">
      <c r="A7309" s="32" t="s">
        <v>12187</v>
      </c>
      <c r="B7309" s="32" t="s">
        <v>12188</v>
      </c>
      <c r="C7309" s="32">
        <v>54639</v>
      </c>
      <c r="D7309" s="32" t="s">
        <v>1277</v>
      </c>
      <c r="E7309" s="32" t="s">
        <v>10874</v>
      </c>
      <c r="G7309" s="32" t="s">
        <v>1301</v>
      </c>
      <c r="I7309" s="32" t="s">
        <v>143</v>
      </c>
      <c r="J7309" s="32" t="s">
        <v>144</v>
      </c>
      <c r="K7309" s="32">
        <v>33</v>
      </c>
      <c r="L7309" s="32" t="s">
        <v>1845</v>
      </c>
      <c r="M7309" s="32">
        <v>7</v>
      </c>
      <c r="N7309" s="32" t="s">
        <v>53774</v>
      </c>
      <c r="O7309" s="32">
        <v>2.4</v>
      </c>
      <c r="P7309" s="32">
        <v>0</v>
      </c>
      <c r="Q7309" s="32">
        <v>1914</v>
      </c>
      <c r="R7309" s="32">
        <v>9999</v>
      </c>
      <c r="U7309" s="32" t="s">
        <v>60</v>
      </c>
      <c r="V7309" s="32" t="s">
        <v>1301</v>
      </c>
      <c r="AJ7309" s="32">
        <v>0</v>
      </c>
      <c r="AK7309" s="32">
        <v>0</v>
      </c>
      <c r="AL7309" s="32">
        <v>0</v>
      </c>
      <c r="AM7309" s="32">
        <v>0</v>
      </c>
      <c r="AY7309" s="32" t="s">
        <v>52642</v>
      </c>
      <c r="AZ7309" s="32">
        <v>100</v>
      </c>
      <c r="BA7309" s="32" t="s">
        <v>53070</v>
      </c>
      <c r="BB7309" s="32">
        <v>100</v>
      </c>
      <c r="BC7309" s="32" t="s">
        <v>62223</v>
      </c>
    </row>
    <row r="7310" spans="1:55" x14ac:dyDescent="0.3">
      <c r="A7310" s="32" t="s">
        <v>12187</v>
      </c>
      <c r="B7310" s="32" t="s">
        <v>12189</v>
      </c>
      <c r="C7310" s="32">
        <v>54639</v>
      </c>
      <c r="D7310" s="32" t="s">
        <v>1277</v>
      </c>
      <c r="E7310" s="32" t="s">
        <v>12190</v>
      </c>
      <c r="G7310" s="32" t="s">
        <v>1301</v>
      </c>
      <c r="I7310" s="32" t="s">
        <v>143</v>
      </c>
      <c r="J7310" s="32" t="s">
        <v>144</v>
      </c>
      <c r="K7310" s="32">
        <v>33</v>
      </c>
      <c r="L7310" s="32" t="s">
        <v>1845</v>
      </c>
      <c r="M7310" s="32">
        <v>7</v>
      </c>
      <c r="N7310" s="32" t="s">
        <v>53774</v>
      </c>
      <c r="O7310" s="32">
        <v>2.4</v>
      </c>
      <c r="P7310" s="32">
        <v>0</v>
      </c>
      <c r="Q7310" s="32">
        <v>1916</v>
      </c>
      <c r="R7310" s="32">
        <v>9999</v>
      </c>
      <c r="U7310" s="32" t="s">
        <v>60</v>
      </c>
      <c r="V7310" s="32" t="s">
        <v>1301</v>
      </c>
      <c r="AJ7310" s="32">
        <v>0</v>
      </c>
      <c r="AK7310" s="32">
        <v>0</v>
      </c>
      <c r="AL7310" s="32">
        <v>0</v>
      </c>
      <c r="AM7310" s="32">
        <v>0</v>
      </c>
      <c r="AY7310" s="32" t="s">
        <v>52642</v>
      </c>
      <c r="AZ7310" s="32">
        <v>100</v>
      </c>
      <c r="BA7310" s="32" t="s">
        <v>53070</v>
      </c>
      <c r="BB7310" s="32">
        <v>100</v>
      </c>
      <c r="BC7310" s="32" t="s">
        <v>62223</v>
      </c>
    </row>
    <row r="7311" spans="1:55" x14ac:dyDescent="0.3">
      <c r="A7311" s="32" t="s">
        <v>12187</v>
      </c>
      <c r="B7311" s="32" t="s">
        <v>12191</v>
      </c>
      <c r="C7311" s="32">
        <v>54639</v>
      </c>
      <c r="D7311" s="32" t="s">
        <v>1277</v>
      </c>
      <c r="E7311" s="32" t="s">
        <v>12192</v>
      </c>
      <c r="G7311" s="32" t="s">
        <v>1301</v>
      </c>
      <c r="I7311" s="32" t="s">
        <v>143</v>
      </c>
      <c r="J7311" s="32" t="s">
        <v>144</v>
      </c>
      <c r="K7311" s="32">
        <v>33</v>
      </c>
      <c r="L7311" s="32" t="s">
        <v>1845</v>
      </c>
      <c r="M7311" s="32">
        <v>7</v>
      </c>
      <c r="N7311" s="32" t="s">
        <v>53774</v>
      </c>
      <c r="O7311" s="32">
        <v>3.1</v>
      </c>
      <c r="P7311" s="32">
        <v>0</v>
      </c>
      <c r="Q7311" s="32">
        <v>1918</v>
      </c>
      <c r="R7311" s="32">
        <v>9999</v>
      </c>
      <c r="U7311" s="32" t="s">
        <v>60</v>
      </c>
      <c r="V7311" s="32" t="s">
        <v>1301</v>
      </c>
      <c r="AJ7311" s="32">
        <v>0</v>
      </c>
      <c r="AK7311" s="32">
        <v>0</v>
      </c>
      <c r="AL7311" s="32">
        <v>0</v>
      </c>
      <c r="AM7311" s="32">
        <v>0</v>
      </c>
      <c r="AY7311" s="32" t="s">
        <v>52642</v>
      </c>
      <c r="AZ7311" s="32">
        <v>100</v>
      </c>
      <c r="BA7311" s="32" t="s">
        <v>53070</v>
      </c>
      <c r="BB7311" s="32">
        <v>100</v>
      </c>
      <c r="BC7311" s="32" t="s">
        <v>62223</v>
      </c>
    </row>
    <row r="7312" spans="1:55" x14ac:dyDescent="0.3">
      <c r="A7312" s="32" t="s">
        <v>12187</v>
      </c>
      <c r="B7312" s="32" t="s">
        <v>12193</v>
      </c>
      <c r="C7312" s="32">
        <v>54639</v>
      </c>
      <c r="D7312" s="32" t="s">
        <v>1277</v>
      </c>
      <c r="E7312" s="32" t="s">
        <v>12194</v>
      </c>
      <c r="G7312" s="32" t="s">
        <v>1301</v>
      </c>
      <c r="I7312" s="32" t="s">
        <v>143</v>
      </c>
      <c r="J7312" s="32" t="s">
        <v>144</v>
      </c>
      <c r="K7312" s="32">
        <v>33</v>
      </c>
      <c r="L7312" s="32" t="s">
        <v>1845</v>
      </c>
      <c r="M7312" s="32">
        <v>7</v>
      </c>
      <c r="N7312" s="32" t="s">
        <v>53774</v>
      </c>
      <c r="O7312" s="32">
        <v>1.2</v>
      </c>
      <c r="P7312" s="32">
        <v>0</v>
      </c>
      <c r="Q7312" s="32">
        <v>1920</v>
      </c>
      <c r="R7312" s="32">
        <v>9999</v>
      </c>
      <c r="U7312" s="32" t="s">
        <v>60</v>
      </c>
      <c r="V7312" s="32" t="s">
        <v>1301</v>
      </c>
      <c r="AJ7312" s="32">
        <v>0</v>
      </c>
      <c r="AK7312" s="32">
        <v>0</v>
      </c>
      <c r="AL7312" s="32">
        <v>0</v>
      </c>
      <c r="AM7312" s="32">
        <v>0</v>
      </c>
      <c r="AY7312" s="32" t="s">
        <v>52642</v>
      </c>
      <c r="AZ7312" s="32">
        <v>100</v>
      </c>
      <c r="BA7312" s="32" t="s">
        <v>53070</v>
      </c>
      <c r="BB7312" s="32">
        <v>100</v>
      </c>
      <c r="BC7312" s="32" t="s">
        <v>62223</v>
      </c>
    </row>
    <row r="7313" spans="1:55" x14ac:dyDescent="0.3">
      <c r="A7313" s="32" t="s">
        <v>12187</v>
      </c>
      <c r="B7313" s="32" t="s">
        <v>12195</v>
      </c>
      <c r="C7313" s="32">
        <v>54639</v>
      </c>
      <c r="D7313" s="32" t="s">
        <v>1277</v>
      </c>
      <c r="E7313" s="32" t="s">
        <v>12196</v>
      </c>
      <c r="G7313" s="32" t="s">
        <v>1301</v>
      </c>
      <c r="I7313" s="32" t="s">
        <v>143</v>
      </c>
      <c r="J7313" s="32" t="s">
        <v>144</v>
      </c>
      <c r="K7313" s="32">
        <v>33</v>
      </c>
      <c r="L7313" s="32" t="s">
        <v>1845</v>
      </c>
      <c r="M7313" s="32">
        <v>7</v>
      </c>
      <c r="N7313" s="32" t="s">
        <v>53774</v>
      </c>
      <c r="O7313" s="32">
        <v>1.2</v>
      </c>
      <c r="P7313" s="32">
        <v>0</v>
      </c>
      <c r="Q7313" s="32">
        <v>1920</v>
      </c>
      <c r="R7313" s="32">
        <v>9999</v>
      </c>
      <c r="U7313" s="32" t="s">
        <v>60</v>
      </c>
      <c r="V7313" s="32" t="s">
        <v>1301</v>
      </c>
      <c r="AJ7313" s="32">
        <v>0</v>
      </c>
      <c r="AK7313" s="32">
        <v>0</v>
      </c>
      <c r="AL7313" s="32">
        <v>0</v>
      </c>
      <c r="AM7313" s="32">
        <v>0</v>
      </c>
      <c r="AY7313" s="32" t="s">
        <v>52642</v>
      </c>
      <c r="AZ7313" s="32">
        <v>100</v>
      </c>
      <c r="BA7313" s="32" t="s">
        <v>53070</v>
      </c>
      <c r="BB7313" s="32">
        <v>100</v>
      </c>
      <c r="BC7313" s="32" t="s">
        <v>62223</v>
      </c>
    </row>
    <row r="7314" spans="1:55" x14ac:dyDescent="0.3">
      <c r="A7314" s="32" t="s">
        <v>12187</v>
      </c>
      <c r="B7314" s="32" t="s">
        <v>12197</v>
      </c>
      <c r="C7314" s="32">
        <v>54639</v>
      </c>
      <c r="D7314" s="32" t="s">
        <v>1277</v>
      </c>
      <c r="E7314" s="32" t="s">
        <v>12198</v>
      </c>
      <c r="G7314" s="32" t="s">
        <v>1301</v>
      </c>
      <c r="I7314" s="32" t="s">
        <v>143</v>
      </c>
      <c r="J7314" s="32" t="s">
        <v>144</v>
      </c>
      <c r="K7314" s="32">
        <v>33</v>
      </c>
      <c r="L7314" s="32" t="s">
        <v>1845</v>
      </c>
      <c r="M7314" s="32">
        <v>7</v>
      </c>
      <c r="N7314" s="32" t="s">
        <v>53774</v>
      </c>
      <c r="O7314" s="32">
        <v>1.2</v>
      </c>
      <c r="P7314" s="32">
        <v>0</v>
      </c>
      <c r="Q7314" s="32">
        <v>1920</v>
      </c>
      <c r="R7314" s="32">
        <v>9999</v>
      </c>
      <c r="U7314" s="32" t="s">
        <v>60</v>
      </c>
      <c r="V7314" s="32" t="s">
        <v>1301</v>
      </c>
      <c r="AJ7314" s="32">
        <v>0</v>
      </c>
      <c r="AK7314" s="32">
        <v>0</v>
      </c>
      <c r="AL7314" s="32">
        <v>0</v>
      </c>
      <c r="AM7314" s="32">
        <v>0</v>
      </c>
      <c r="AY7314" s="32" t="s">
        <v>52642</v>
      </c>
      <c r="AZ7314" s="32">
        <v>100</v>
      </c>
      <c r="BA7314" s="32" t="s">
        <v>53070</v>
      </c>
      <c r="BB7314" s="32">
        <v>100</v>
      </c>
      <c r="BC7314" s="32" t="s">
        <v>62223</v>
      </c>
    </row>
    <row r="7315" spans="1:55" x14ac:dyDescent="0.3">
      <c r="A7315" s="32" t="s">
        <v>12187</v>
      </c>
      <c r="B7315" s="32" t="s">
        <v>12199</v>
      </c>
      <c r="C7315" s="32">
        <v>54639</v>
      </c>
      <c r="D7315" s="32" t="s">
        <v>1277</v>
      </c>
      <c r="E7315" s="32" t="s">
        <v>12200</v>
      </c>
      <c r="G7315" s="32" t="s">
        <v>1301</v>
      </c>
      <c r="I7315" s="32" t="s">
        <v>143</v>
      </c>
      <c r="J7315" s="32" t="s">
        <v>144</v>
      </c>
      <c r="K7315" s="32">
        <v>33</v>
      </c>
      <c r="L7315" s="32" t="s">
        <v>1845</v>
      </c>
      <c r="M7315" s="32">
        <v>7</v>
      </c>
      <c r="N7315" s="32" t="s">
        <v>53774</v>
      </c>
      <c r="O7315" s="32">
        <v>1.2</v>
      </c>
      <c r="P7315" s="32">
        <v>0</v>
      </c>
      <c r="Q7315" s="32">
        <v>1920</v>
      </c>
      <c r="R7315" s="32">
        <v>9999</v>
      </c>
      <c r="U7315" s="32" t="s">
        <v>60</v>
      </c>
      <c r="V7315" s="32" t="s">
        <v>1301</v>
      </c>
      <c r="AJ7315" s="32">
        <v>0</v>
      </c>
      <c r="AK7315" s="32">
        <v>0</v>
      </c>
      <c r="AL7315" s="32">
        <v>0</v>
      </c>
      <c r="AM7315" s="32">
        <v>0</v>
      </c>
      <c r="AY7315" s="32" t="s">
        <v>52642</v>
      </c>
      <c r="AZ7315" s="32">
        <v>100</v>
      </c>
      <c r="BA7315" s="32" t="s">
        <v>53070</v>
      </c>
      <c r="BB7315" s="32">
        <v>100</v>
      </c>
      <c r="BC7315" s="32" t="s">
        <v>62223</v>
      </c>
    </row>
    <row r="7316" spans="1:55" x14ac:dyDescent="0.3">
      <c r="A7316" s="32" t="s">
        <v>12187</v>
      </c>
      <c r="B7316" s="32" t="s">
        <v>12201</v>
      </c>
      <c r="C7316" s="32">
        <v>54639</v>
      </c>
      <c r="D7316" s="32" t="s">
        <v>1277</v>
      </c>
      <c r="E7316" s="32" t="s">
        <v>12202</v>
      </c>
      <c r="G7316" s="32" t="s">
        <v>1301</v>
      </c>
      <c r="I7316" s="32" t="s">
        <v>143</v>
      </c>
      <c r="J7316" s="32" t="s">
        <v>144</v>
      </c>
      <c r="K7316" s="32">
        <v>33</v>
      </c>
      <c r="L7316" s="32" t="s">
        <v>1845</v>
      </c>
      <c r="M7316" s="32">
        <v>7</v>
      </c>
      <c r="N7316" s="32" t="s">
        <v>53774</v>
      </c>
      <c r="O7316" s="32">
        <v>3.8</v>
      </c>
      <c r="P7316" s="32">
        <v>0</v>
      </c>
      <c r="Q7316" s="32">
        <v>1920</v>
      </c>
      <c r="R7316" s="32">
        <v>9999</v>
      </c>
      <c r="U7316" s="32" t="s">
        <v>60</v>
      </c>
      <c r="V7316" s="32" t="s">
        <v>1301</v>
      </c>
      <c r="AJ7316" s="32">
        <v>0</v>
      </c>
      <c r="AK7316" s="32">
        <v>0</v>
      </c>
      <c r="AL7316" s="32">
        <v>0</v>
      </c>
      <c r="AM7316" s="32">
        <v>0</v>
      </c>
      <c r="AY7316" s="32" t="s">
        <v>52642</v>
      </c>
      <c r="AZ7316" s="32">
        <v>100</v>
      </c>
      <c r="BA7316" s="32" t="s">
        <v>53070</v>
      </c>
      <c r="BB7316" s="32">
        <v>100</v>
      </c>
      <c r="BC7316" s="32" t="s">
        <v>62223</v>
      </c>
    </row>
    <row r="7317" spans="1:55" x14ac:dyDescent="0.3">
      <c r="A7317" s="32" t="s">
        <v>12187</v>
      </c>
      <c r="B7317" s="32" t="s">
        <v>12203</v>
      </c>
      <c r="C7317" s="32">
        <v>54639</v>
      </c>
      <c r="D7317" s="32" t="s">
        <v>1277</v>
      </c>
      <c r="E7317" s="32" t="s">
        <v>12204</v>
      </c>
      <c r="G7317" s="32" t="s">
        <v>1301</v>
      </c>
      <c r="I7317" s="32" t="s">
        <v>143</v>
      </c>
      <c r="J7317" s="32" t="s">
        <v>144</v>
      </c>
      <c r="K7317" s="32">
        <v>33</v>
      </c>
      <c r="L7317" s="32" t="s">
        <v>1845</v>
      </c>
      <c r="M7317" s="32">
        <v>7</v>
      </c>
      <c r="N7317" s="32" t="s">
        <v>53774</v>
      </c>
      <c r="O7317" s="32">
        <v>4.0999999999999996</v>
      </c>
      <c r="P7317" s="32">
        <v>0</v>
      </c>
      <c r="Q7317" s="32">
        <v>1920</v>
      </c>
      <c r="R7317" s="32">
        <v>9999</v>
      </c>
      <c r="U7317" s="32" t="s">
        <v>60</v>
      </c>
      <c r="V7317" s="32" t="s">
        <v>1301</v>
      </c>
      <c r="AJ7317" s="32">
        <v>0</v>
      </c>
      <c r="AK7317" s="32">
        <v>0</v>
      </c>
      <c r="AL7317" s="32">
        <v>0</v>
      </c>
      <c r="AM7317" s="32">
        <v>0</v>
      </c>
      <c r="AY7317" s="32" t="s">
        <v>52642</v>
      </c>
      <c r="AZ7317" s="32">
        <v>100</v>
      </c>
      <c r="BA7317" s="32" t="s">
        <v>53070</v>
      </c>
      <c r="BB7317" s="32">
        <v>100</v>
      </c>
      <c r="BC7317" s="32" t="s">
        <v>62223</v>
      </c>
    </row>
    <row r="7318" spans="1:55" x14ac:dyDescent="0.3">
      <c r="A7318" s="32" t="s">
        <v>12187</v>
      </c>
      <c r="B7318" s="32" t="s">
        <v>12205</v>
      </c>
      <c r="C7318" s="32">
        <v>54639</v>
      </c>
      <c r="D7318" s="32" t="s">
        <v>1277</v>
      </c>
      <c r="E7318" s="32" t="s">
        <v>5027</v>
      </c>
      <c r="G7318" s="32" t="s">
        <v>1301</v>
      </c>
      <c r="I7318" s="32" t="s">
        <v>143</v>
      </c>
      <c r="J7318" s="32" t="s">
        <v>144</v>
      </c>
      <c r="K7318" s="32">
        <v>33</v>
      </c>
      <c r="L7318" s="32" t="s">
        <v>1845</v>
      </c>
      <c r="M7318" s="32">
        <v>7</v>
      </c>
      <c r="N7318" s="32" t="s">
        <v>53774</v>
      </c>
      <c r="O7318" s="32">
        <v>0.9</v>
      </c>
      <c r="P7318" s="32">
        <v>0</v>
      </c>
      <c r="Q7318" s="32">
        <v>1916</v>
      </c>
      <c r="R7318" s="32">
        <v>9999</v>
      </c>
      <c r="U7318" s="32" t="s">
        <v>60</v>
      </c>
      <c r="V7318" s="32" t="s">
        <v>1301</v>
      </c>
      <c r="AJ7318" s="32">
        <v>0</v>
      </c>
      <c r="AK7318" s="32">
        <v>0</v>
      </c>
      <c r="AL7318" s="32">
        <v>0</v>
      </c>
      <c r="AM7318" s="32">
        <v>0</v>
      </c>
      <c r="AY7318" s="32" t="s">
        <v>52642</v>
      </c>
      <c r="AZ7318" s="32">
        <v>100</v>
      </c>
      <c r="BA7318" s="32" t="s">
        <v>53070</v>
      </c>
      <c r="BB7318" s="32">
        <v>100</v>
      </c>
      <c r="BC7318" s="32" t="s">
        <v>62223</v>
      </c>
    </row>
    <row r="7319" spans="1:55" x14ac:dyDescent="0.3">
      <c r="A7319" s="32" t="s">
        <v>12187</v>
      </c>
      <c r="B7319" s="32" t="s">
        <v>12206</v>
      </c>
      <c r="C7319" s="32">
        <v>54639</v>
      </c>
      <c r="D7319" s="32" t="s">
        <v>1277</v>
      </c>
      <c r="E7319" s="32" t="s">
        <v>12207</v>
      </c>
      <c r="G7319" s="32" t="s">
        <v>1301</v>
      </c>
      <c r="I7319" s="32" t="s">
        <v>143</v>
      </c>
      <c r="J7319" s="32" t="s">
        <v>144</v>
      </c>
      <c r="K7319" s="32">
        <v>33</v>
      </c>
      <c r="L7319" s="32" t="s">
        <v>1845</v>
      </c>
      <c r="M7319" s="32">
        <v>7</v>
      </c>
      <c r="N7319" s="32" t="s">
        <v>53774</v>
      </c>
      <c r="O7319" s="32">
        <v>0.9</v>
      </c>
      <c r="P7319" s="32">
        <v>0</v>
      </c>
      <c r="Q7319" s="32">
        <v>1916</v>
      </c>
      <c r="R7319" s="32">
        <v>9999</v>
      </c>
      <c r="U7319" s="32" t="s">
        <v>60</v>
      </c>
      <c r="V7319" s="32" t="s">
        <v>1301</v>
      </c>
      <c r="AJ7319" s="32">
        <v>0</v>
      </c>
      <c r="AK7319" s="32">
        <v>0</v>
      </c>
      <c r="AL7319" s="32">
        <v>0</v>
      </c>
      <c r="AM7319" s="32">
        <v>0</v>
      </c>
      <c r="AY7319" s="32" t="s">
        <v>52642</v>
      </c>
      <c r="AZ7319" s="32">
        <v>100</v>
      </c>
      <c r="BA7319" s="32" t="s">
        <v>53070</v>
      </c>
      <c r="BB7319" s="32">
        <v>100</v>
      </c>
      <c r="BC7319" s="32" t="s">
        <v>62223</v>
      </c>
    </row>
    <row r="7320" spans="1:55" x14ac:dyDescent="0.3">
      <c r="A7320" s="32" t="s">
        <v>12187</v>
      </c>
      <c r="B7320" s="32" t="s">
        <v>12208</v>
      </c>
      <c r="C7320" s="32">
        <v>54639</v>
      </c>
      <c r="D7320" s="32" t="s">
        <v>1277</v>
      </c>
      <c r="E7320" s="32" t="s">
        <v>12209</v>
      </c>
      <c r="G7320" s="32" t="s">
        <v>1301</v>
      </c>
      <c r="I7320" s="32" t="s">
        <v>143</v>
      </c>
      <c r="J7320" s="32" t="s">
        <v>144</v>
      </c>
      <c r="K7320" s="32">
        <v>33</v>
      </c>
      <c r="L7320" s="32" t="s">
        <v>1845</v>
      </c>
      <c r="M7320" s="32">
        <v>7</v>
      </c>
      <c r="N7320" s="32" t="s">
        <v>53774</v>
      </c>
      <c r="O7320" s="32">
        <v>1.8</v>
      </c>
      <c r="P7320" s="32">
        <v>0</v>
      </c>
      <c r="Q7320" s="32">
        <v>1929</v>
      </c>
      <c r="R7320" s="32">
        <v>9999</v>
      </c>
      <c r="U7320" s="32" t="s">
        <v>60</v>
      </c>
      <c r="V7320" s="32" t="s">
        <v>1301</v>
      </c>
      <c r="AJ7320" s="32">
        <v>0</v>
      </c>
      <c r="AK7320" s="32">
        <v>0</v>
      </c>
      <c r="AL7320" s="32">
        <v>0</v>
      </c>
      <c r="AM7320" s="32">
        <v>0</v>
      </c>
      <c r="AY7320" s="32" t="s">
        <v>52642</v>
      </c>
      <c r="AZ7320" s="32">
        <v>100</v>
      </c>
      <c r="BA7320" s="32" t="s">
        <v>53070</v>
      </c>
      <c r="BB7320" s="32">
        <v>100</v>
      </c>
      <c r="BC7320" s="32" t="s">
        <v>62223</v>
      </c>
    </row>
    <row r="7321" spans="1:55" x14ac:dyDescent="0.3">
      <c r="A7321" s="32" t="s">
        <v>12187</v>
      </c>
      <c r="B7321" s="32" t="s">
        <v>12210</v>
      </c>
      <c r="C7321" s="32">
        <v>54639</v>
      </c>
      <c r="D7321" s="32" t="s">
        <v>1277</v>
      </c>
      <c r="E7321" s="32" t="s">
        <v>12211</v>
      </c>
      <c r="G7321" s="32" t="s">
        <v>1301</v>
      </c>
      <c r="I7321" s="32" t="s">
        <v>143</v>
      </c>
      <c r="J7321" s="32" t="s">
        <v>144</v>
      </c>
      <c r="K7321" s="32">
        <v>33</v>
      </c>
      <c r="L7321" s="32" t="s">
        <v>1845</v>
      </c>
      <c r="M7321" s="32">
        <v>7</v>
      </c>
      <c r="N7321" s="32" t="s">
        <v>53774</v>
      </c>
      <c r="O7321" s="32">
        <v>0.8</v>
      </c>
      <c r="P7321" s="32">
        <v>0</v>
      </c>
      <c r="Q7321" s="32">
        <v>1980</v>
      </c>
      <c r="R7321" s="32">
        <v>9999</v>
      </c>
      <c r="U7321" s="32" t="s">
        <v>60</v>
      </c>
      <c r="V7321" s="32" t="s">
        <v>1301</v>
      </c>
      <c r="AJ7321" s="32">
        <v>0</v>
      </c>
      <c r="AK7321" s="32">
        <v>0</v>
      </c>
      <c r="AL7321" s="32">
        <v>0</v>
      </c>
      <c r="AM7321" s="32">
        <v>0</v>
      </c>
      <c r="AY7321" s="32" t="s">
        <v>52642</v>
      </c>
      <c r="AZ7321" s="32">
        <v>100</v>
      </c>
      <c r="BA7321" s="32" t="s">
        <v>53070</v>
      </c>
      <c r="BB7321" s="32">
        <v>100</v>
      </c>
      <c r="BC7321" s="32" t="s">
        <v>62223</v>
      </c>
    </row>
    <row r="7322" spans="1:55" x14ac:dyDescent="0.3">
      <c r="A7322" s="32" t="s">
        <v>12187</v>
      </c>
      <c r="B7322" s="32" t="s">
        <v>12212</v>
      </c>
      <c r="C7322" s="32">
        <v>54639</v>
      </c>
      <c r="D7322" s="32" t="s">
        <v>1277</v>
      </c>
      <c r="E7322" s="32" t="s">
        <v>12213</v>
      </c>
      <c r="G7322" s="32" t="s">
        <v>1301</v>
      </c>
      <c r="I7322" s="32" t="s">
        <v>143</v>
      </c>
      <c r="J7322" s="32" t="s">
        <v>144</v>
      </c>
      <c r="K7322" s="32">
        <v>33</v>
      </c>
      <c r="L7322" s="32" t="s">
        <v>1845</v>
      </c>
      <c r="M7322" s="32">
        <v>7</v>
      </c>
      <c r="N7322" s="32" t="s">
        <v>53774</v>
      </c>
      <c r="O7322" s="32">
        <v>0.8</v>
      </c>
      <c r="P7322" s="32">
        <v>0</v>
      </c>
      <c r="Q7322" s="32">
        <v>1980</v>
      </c>
      <c r="R7322" s="32">
        <v>9999</v>
      </c>
      <c r="U7322" s="32" t="s">
        <v>60</v>
      </c>
      <c r="V7322" s="32" t="s">
        <v>1301</v>
      </c>
      <c r="AJ7322" s="32">
        <v>0</v>
      </c>
      <c r="AK7322" s="32">
        <v>0</v>
      </c>
      <c r="AL7322" s="32">
        <v>0</v>
      </c>
      <c r="AM7322" s="32">
        <v>0</v>
      </c>
      <c r="AY7322" s="32" t="s">
        <v>52642</v>
      </c>
      <c r="AZ7322" s="32">
        <v>100</v>
      </c>
      <c r="BA7322" s="32" t="s">
        <v>53070</v>
      </c>
      <c r="BB7322" s="32">
        <v>100</v>
      </c>
      <c r="BC7322" s="32" t="s">
        <v>62223</v>
      </c>
    </row>
    <row r="7323" spans="1:55" x14ac:dyDescent="0.3">
      <c r="A7323" s="32" t="s">
        <v>12187</v>
      </c>
      <c r="B7323" s="32" t="s">
        <v>12214</v>
      </c>
      <c r="C7323" s="32">
        <v>54639</v>
      </c>
      <c r="D7323" s="32" t="s">
        <v>1277</v>
      </c>
      <c r="E7323" s="32" t="s">
        <v>12215</v>
      </c>
      <c r="G7323" s="32" t="s">
        <v>1301</v>
      </c>
      <c r="I7323" s="32" t="s">
        <v>143</v>
      </c>
      <c r="J7323" s="32" t="s">
        <v>144</v>
      </c>
      <c r="K7323" s="32">
        <v>33</v>
      </c>
      <c r="L7323" s="32" t="s">
        <v>1845</v>
      </c>
      <c r="M7323" s="32">
        <v>7</v>
      </c>
      <c r="N7323" s="32" t="s">
        <v>53774</v>
      </c>
      <c r="O7323" s="32">
        <v>0.8</v>
      </c>
      <c r="P7323" s="32">
        <v>0</v>
      </c>
      <c r="Q7323" s="32">
        <v>1980</v>
      </c>
      <c r="R7323" s="32">
        <v>9999</v>
      </c>
      <c r="U7323" s="32" t="s">
        <v>60</v>
      </c>
      <c r="V7323" s="32" t="s">
        <v>1301</v>
      </c>
      <c r="AJ7323" s="32">
        <v>0</v>
      </c>
      <c r="AK7323" s="32">
        <v>0</v>
      </c>
      <c r="AL7323" s="32">
        <v>0</v>
      </c>
      <c r="AM7323" s="32">
        <v>0</v>
      </c>
      <c r="AY7323" s="32" t="s">
        <v>52642</v>
      </c>
      <c r="AZ7323" s="32">
        <v>100</v>
      </c>
      <c r="BA7323" s="32" t="s">
        <v>53070</v>
      </c>
      <c r="BB7323" s="32">
        <v>100</v>
      </c>
      <c r="BC7323" s="32" t="s">
        <v>62223</v>
      </c>
    </row>
    <row r="7324" spans="1:55" x14ac:dyDescent="0.3">
      <c r="A7324" s="32" t="s">
        <v>12187</v>
      </c>
      <c r="B7324" s="32" t="s">
        <v>12216</v>
      </c>
      <c r="C7324" s="32">
        <v>54639</v>
      </c>
      <c r="D7324" s="32" t="s">
        <v>1277</v>
      </c>
      <c r="E7324" s="32" t="s">
        <v>12217</v>
      </c>
      <c r="G7324" s="32" t="s">
        <v>1301</v>
      </c>
      <c r="I7324" s="32" t="s">
        <v>143</v>
      </c>
      <c r="J7324" s="32" t="s">
        <v>144</v>
      </c>
      <c r="K7324" s="32">
        <v>33</v>
      </c>
      <c r="L7324" s="32" t="s">
        <v>1845</v>
      </c>
      <c r="M7324" s="32">
        <v>7</v>
      </c>
      <c r="N7324" s="32" t="s">
        <v>53774</v>
      </c>
      <c r="O7324" s="32">
        <v>0.8</v>
      </c>
      <c r="P7324" s="32">
        <v>0</v>
      </c>
      <c r="Q7324" s="32">
        <v>1980</v>
      </c>
      <c r="R7324" s="32">
        <v>9999</v>
      </c>
      <c r="U7324" s="32" t="s">
        <v>60</v>
      </c>
      <c r="V7324" s="32" t="s">
        <v>1301</v>
      </c>
      <c r="AJ7324" s="32">
        <v>0</v>
      </c>
      <c r="AK7324" s="32">
        <v>0</v>
      </c>
      <c r="AL7324" s="32">
        <v>0</v>
      </c>
      <c r="AM7324" s="32">
        <v>0</v>
      </c>
      <c r="AY7324" s="32" t="s">
        <v>52642</v>
      </c>
      <c r="AZ7324" s="32">
        <v>100</v>
      </c>
      <c r="BA7324" s="32" t="s">
        <v>53070</v>
      </c>
      <c r="BB7324" s="32">
        <v>100</v>
      </c>
      <c r="BC7324" s="32" t="s">
        <v>62223</v>
      </c>
    </row>
    <row r="7325" spans="1:55" x14ac:dyDescent="0.3">
      <c r="A7325" s="32" t="s">
        <v>12187</v>
      </c>
      <c r="B7325" s="32" t="s">
        <v>12218</v>
      </c>
      <c r="C7325" s="32">
        <v>54639</v>
      </c>
      <c r="D7325" s="32" t="s">
        <v>1277</v>
      </c>
      <c r="E7325" s="32" t="s">
        <v>12219</v>
      </c>
      <c r="G7325" s="32" t="s">
        <v>1301</v>
      </c>
      <c r="I7325" s="32" t="s">
        <v>143</v>
      </c>
      <c r="J7325" s="32" t="s">
        <v>144</v>
      </c>
      <c r="K7325" s="32">
        <v>33</v>
      </c>
      <c r="L7325" s="32" t="s">
        <v>1845</v>
      </c>
      <c r="M7325" s="32">
        <v>7</v>
      </c>
      <c r="N7325" s="32" t="s">
        <v>53774</v>
      </c>
      <c r="O7325" s="32">
        <v>0.6</v>
      </c>
      <c r="P7325" s="32">
        <v>0</v>
      </c>
      <c r="Q7325" s="32">
        <v>1921</v>
      </c>
      <c r="R7325" s="32">
        <v>9999</v>
      </c>
      <c r="U7325" s="32" t="s">
        <v>60</v>
      </c>
      <c r="V7325" s="32" t="s">
        <v>1301</v>
      </c>
      <c r="AJ7325" s="32">
        <v>0</v>
      </c>
      <c r="AK7325" s="32">
        <v>0</v>
      </c>
      <c r="AL7325" s="32">
        <v>0</v>
      </c>
      <c r="AM7325" s="32">
        <v>0</v>
      </c>
      <c r="AY7325" s="32" t="s">
        <v>52642</v>
      </c>
      <c r="AZ7325" s="32">
        <v>100</v>
      </c>
      <c r="BA7325" s="32" t="s">
        <v>53070</v>
      </c>
      <c r="BB7325" s="32">
        <v>100</v>
      </c>
      <c r="BC7325" s="32" t="s">
        <v>62223</v>
      </c>
    </row>
    <row r="7326" spans="1:55" x14ac:dyDescent="0.3">
      <c r="A7326" s="32" t="s">
        <v>12187</v>
      </c>
      <c r="B7326" s="32" t="s">
        <v>12220</v>
      </c>
      <c r="C7326" s="32">
        <v>54639</v>
      </c>
      <c r="D7326" s="32" t="s">
        <v>1277</v>
      </c>
      <c r="E7326" s="32" t="s">
        <v>12221</v>
      </c>
      <c r="G7326" s="32" t="s">
        <v>1301</v>
      </c>
      <c r="I7326" s="32" t="s">
        <v>143</v>
      </c>
      <c r="J7326" s="32" t="s">
        <v>144</v>
      </c>
      <c r="K7326" s="32">
        <v>33</v>
      </c>
      <c r="L7326" s="32" t="s">
        <v>1845</v>
      </c>
      <c r="M7326" s="32">
        <v>7</v>
      </c>
      <c r="N7326" s="32" t="s">
        <v>53774</v>
      </c>
      <c r="O7326" s="32">
        <v>0.6</v>
      </c>
      <c r="P7326" s="32">
        <v>0</v>
      </c>
      <c r="Q7326" s="32">
        <v>1921</v>
      </c>
      <c r="R7326" s="32">
        <v>9999</v>
      </c>
      <c r="U7326" s="32" t="s">
        <v>60</v>
      </c>
      <c r="V7326" s="32" t="s">
        <v>1301</v>
      </c>
      <c r="AJ7326" s="32">
        <v>0</v>
      </c>
      <c r="AK7326" s="32">
        <v>0</v>
      </c>
      <c r="AL7326" s="32">
        <v>0</v>
      </c>
      <c r="AM7326" s="32">
        <v>0</v>
      </c>
      <c r="AY7326" s="32" t="s">
        <v>52642</v>
      </c>
      <c r="AZ7326" s="32">
        <v>100</v>
      </c>
      <c r="BA7326" s="32" t="s">
        <v>53070</v>
      </c>
      <c r="BB7326" s="32">
        <v>100</v>
      </c>
      <c r="BC7326" s="32" t="s">
        <v>62223</v>
      </c>
    </row>
    <row r="7327" spans="1:55" x14ac:dyDescent="0.3">
      <c r="A7327" s="32" t="s">
        <v>12187</v>
      </c>
      <c r="B7327" s="32" t="s">
        <v>12222</v>
      </c>
      <c r="C7327" s="32">
        <v>54639</v>
      </c>
      <c r="D7327" s="32" t="s">
        <v>1277</v>
      </c>
      <c r="E7327" s="32" t="s">
        <v>12223</v>
      </c>
      <c r="G7327" s="32" t="s">
        <v>1301</v>
      </c>
      <c r="I7327" s="32" t="s">
        <v>143</v>
      </c>
      <c r="J7327" s="32" t="s">
        <v>144</v>
      </c>
      <c r="K7327" s="32">
        <v>33</v>
      </c>
      <c r="L7327" s="32" t="s">
        <v>1845</v>
      </c>
      <c r="M7327" s="32">
        <v>7</v>
      </c>
      <c r="N7327" s="32" t="s">
        <v>53774</v>
      </c>
      <c r="O7327" s="32">
        <v>0.6</v>
      </c>
      <c r="P7327" s="32">
        <v>0</v>
      </c>
      <c r="Q7327" s="32">
        <v>1921</v>
      </c>
      <c r="R7327" s="32">
        <v>9999</v>
      </c>
      <c r="U7327" s="32" t="s">
        <v>60</v>
      </c>
      <c r="V7327" s="32" t="s">
        <v>1301</v>
      </c>
      <c r="AJ7327" s="32">
        <v>0</v>
      </c>
      <c r="AK7327" s="32">
        <v>0</v>
      </c>
      <c r="AL7327" s="32">
        <v>0</v>
      </c>
      <c r="AM7327" s="32">
        <v>0</v>
      </c>
      <c r="AY7327" s="32" t="s">
        <v>52642</v>
      </c>
      <c r="AZ7327" s="32">
        <v>100</v>
      </c>
      <c r="BA7327" s="32" t="s">
        <v>53070</v>
      </c>
      <c r="BB7327" s="32">
        <v>100</v>
      </c>
      <c r="BC7327" s="32" t="s">
        <v>62223</v>
      </c>
    </row>
    <row r="7328" spans="1:55" x14ac:dyDescent="0.3">
      <c r="A7328" s="32" t="s">
        <v>12187</v>
      </c>
      <c r="B7328" s="32" t="s">
        <v>12224</v>
      </c>
      <c r="C7328" s="32">
        <v>54639</v>
      </c>
      <c r="D7328" s="32" t="s">
        <v>1277</v>
      </c>
      <c r="E7328" s="32" t="s">
        <v>12225</v>
      </c>
      <c r="G7328" s="32" t="s">
        <v>1301</v>
      </c>
      <c r="I7328" s="32" t="s">
        <v>143</v>
      </c>
      <c r="J7328" s="32" t="s">
        <v>144</v>
      </c>
      <c r="K7328" s="32">
        <v>33</v>
      </c>
      <c r="L7328" s="32" t="s">
        <v>1845</v>
      </c>
      <c r="M7328" s="32">
        <v>7</v>
      </c>
      <c r="N7328" s="32" t="s">
        <v>53774</v>
      </c>
      <c r="O7328" s="32">
        <v>0.5</v>
      </c>
      <c r="P7328" s="32">
        <v>0</v>
      </c>
      <c r="Q7328" s="32">
        <v>1921</v>
      </c>
      <c r="R7328" s="32">
        <v>9999</v>
      </c>
      <c r="U7328" s="32" t="s">
        <v>60</v>
      </c>
      <c r="V7328" s="32" t="s">
        <v>1301</v>
      </c>
      <c r="AJ7328" s="32">
        <v>0</v>
      </c>
      <c r="AK7328" s="32">
        <v>0</v>
      </c>
      <c r="AL7328" s="32">
        <v>0</v>
      </c>
      <c r="AM7328" s="32">
        <v>0</v>
      </c>
      <c r="AY7328" s="32" t="s">
        <v>52642</v>
      </c>
      <c r="AZ7328" s="32">
        <v>100</v>
      </c>
      <c r="BA7328" s="32" t="s">
        <v>53070</v>
      </c>
      <c r="BB7328" s="32">
        <v>100</v>
      </c>
      <c r="BC7328" s="32" t="s">
        <v>62223</v>
      </c>
    </row>
    <row r="7329" spans="1:55" x14ac:dyDescent="0.3">
      <c r="A7329" s="32" t="s">
        <v>12187</v>
      </c>
      <c r="B7329" s="32" t="s">
        <v>12226</v>
      </c>
      <c r="C7329" s="32">
        <v>54639</v>
      </c>
      <c r="D7329" s="32" t="s">
        <v>1277</v>
      </c>
      <c r="E7329" s="32" t="s">
        <v>12227</v>
      </c>
      <c r="G7329" s="32" t="s">
        <v>1301</v>
      </c>
      <c r="I7329" s="32" t="s">
        <v>143</v>
      </c>
      <c r="J7329" s="32" t="s">
        <v>144</v>
      </c>
      <c r="K7329" s="32">
        <v>33</v>
      </c>
      <c r="L7329" s="32" t="s">
        <v>1845</v>
      </c>
      <c r="M7329" s="32">
        <v>7</v>
      </c>
      <c r="N7329" s="32" t="s">
        <v>53774</v>
      </c>
      <c r="O7329" s="32">
        <v>0.7</v>
      </c>
      <c r="P7329" s="32">
        <v>0</v>
      </c>
      <c r="Q7329" s="32">
        <v>1924</v>
      </c>
      <c r="R7329" s="32">
        <v>9999</v>
      </c>
      <c r="U7329" s="32" t="s">
        <v>60</v>
      </c>
      <c r="V7329" s="32" t="s">
        <v>1301</v>
      </c>
      <c r="AJ7329" s="32">
        <v>0</v>
      </c>
      <c r="AK7329" s="32">
        <v>0</v>
      </c>
      <c r="AL7329" s="32">
        <v>0</v>
      </c>
      <c r="AM7329" s="32">
        <v>0</v>
      </c>
      <c r="AY7329" s="32" t="s">
        <v>52642</v>
      </c>
      <c r="AZ7329" s="32">
        <v>100</v>
      </c>
      <c r="BA7329" s="32" t="s">
        <v>53070</v>
      </c>
      <c r="BB7329" s="32">
        <v>100</v>
      </c>
      <c r="BC7329" s="32" t="s">
        <v>62223</v>
      </c>
    </row>
    <row r="7330" spans="1:55" x14ac:dyDescent="0.3">
      <c r="A7330" s="32" t="s">
        <v>12228</v>
      </c>
      <c r="B7330" s="32" t="s">
        <v>12229</v>
      </c>
      <c r="C7330" s="32">
        <v>54640</v>
      </c>
      <c r="D7330" s="32" t="s">
        <v>1277</v>
      </c>
      <c r="E7330" s="32" t="s">
        <v>2188</v>
      </c>
      <c r="F7330" s="32">
        <v>3790</v>
      </c>
      <c r="G7330" s="32" t="s">
        <v>2181</v>
      </c>
      <c r="I7330" s="32" t="s">
        <v>621</v>
      </c>
      <c r="J7330" s="32" t="s">
        <v>940</v>
      </c>
      <c r="K7330" s="32">
        <v>34</v>
      </c>
      <c r="L7330" s="32" t="s">
        <v>12230</v>
      </c>
      <c r="M7330" s="32">
        <v>29</v>
      </c>
      <c r="N7330" s="32" t="s">
        <v>54456</v>
      </c>
      <c r="O7330" s="32">
        <v>84.6</v>
      </c>
      <c r="P7330" s="32">
        <v>8217</v>
      </c>
      <c r="Q7330" s="32">
        <v>1994</v>
      </c>
      <c r="R7330" s="32">
        <v>9999</v>
      </c>
      <c r="U7330" s="32" t="s">
        <v>60</v>
      </c>
      <c r="V7330" s="32" t="s">
        <v>217</v>
      </c>
      <c r="Z7330" s="32" t="s">
        <v>441</v>
      </c>
      <c r="AA7330" s="32" t="s">
        <v>96</v>
      </c>
      <c r="AI7330" s="32">
        <v>7.0000000000000001E-3</v>
      </c>
      <c r="AJ7330" s="32">
        <v>1.9220000000000001E-2</v>
      </c>
      <c r="AK7330" s="32">
        <v>1.9220000000000001E-2</v>
      </c>
      <c r="AL7330" s="32">
        <v>1.9220000000000001E-2</v>
      </c>
      <c r="AM7330" s="32">
        <v>1.9220000000000001E-2</v>
      </c>
      <c r="AY7330" s="32" t="s">
        <v>55325</v>
      </c>
      <c r="AZ7330" s="32">
        <v>80</v>
      </c>
      <c r="BA7330" s="32" t="s">
        <v>53455</v>
      </c>
      <c r="BB7330" s="32">
        <v>80</v>
      </c>
      <c r="BC7330" s="32" t="s">
        <v>62223</v>
      </c>
    </row>
    <row r="7331" spans="1:55" x14ac:dyDescent="0.3">
      <c r="A7331" s="32" t="s">
        <v>12228</v>
      </c>
      <c r="B7331" s="32" t="s">
        <v>12231</v>
      </c>
      <c r="C7331" s="32">
        <v>54640</v>
      </c>
      <c r="D7331" s="32" t="s">
        <v>1277</v>
      </c>
      <c r="E7331" s="32" t="s">
        <v>2170</v>
      </c>
      <c r="F7331" s="32">
        <v>3791</v>
      </c>
      <c r="G7331" s="32" t="s">
        <v>2181</v>
      </c>
      <c r="I7331" s="32" t="s">
        <v>621</v>
      </c>
      <c r="J7331" s="32" t="s">
        <v>940</v>
      </c>
      <c r="K7331" s="32">
        <v>34</v>
      </c>
      <c r="L7331" s="32" t="s">
        <v>12230</v>
      </c>
      <c r="M7331" s="32">
        <v>29</v>
      </c>
      <c r="N7331" s="32" t="s">
        <v>54456</v>
      </c>
      <c r="O7331" s="32">
        <v>83.6</v>
      </c>
      <c r="P7331" s="32">
        <v>8217</v>
      </c>
      <c r="Q7331" s="32">
        <v>1994</v>
      </c>
      <c r="R7331" s="32">
        <v>9999</v>
      </c>
      <c r="U7331" s="32" t="s">
        <v>60</v>
      </c>
      <c r="V7331" s="32" t="s">
        <v>217</v>
      </c>
      <c r="Z7331" s="32" t="s">
        <v>441</v>
      </c>
      <c r="AA7331" s="32" t="s">
        <v>96</v>
      </c>
      <c r="AI7331" s="32">
        <v>7.0000000000000001E-3</v>
      </c>
      <c r="AJ7331" s="32">
        <v>1.9220000000000001E-2</v>
      </c>
      <c r="AK7331" s="32">
        <v>1.9220000000000001E-2</v>
      </c>
      <c r="AL7331" s="32">
        <v>1.9220000000000001E-2</v>
      </c>
      <c r="AM7331" s="32">
        <v>1.9220000000000001E-2</v>
      </c>
      <c r="AY7331" s="32" t="s">
        <v>55325</v>
      </c>
      <c r="AZ7331" s="32">
        <v>80</v>
      </c>
      <c r="BA7331" s="32" t="s">
        <v>53455</v>
      </c>
      <c r="BB7331" s="32">
        <v>80</v>
      </c>
      <c r="BC7331" s="32" t="s">
        <v>62223</v>
      </c>
    </row>
    <row r="7332" spans="1:55" x14ac:dyDescent="0.3">
      <c r="A7332" s="32" t="s">
        <v>12228</v>
      </c>
      <c r="B7332" s="32" t="s">
        <v>12232</v>
      </c>
      <c r="C7332" s="32">
        <v>54640</v>
      </c>
      <c r="D7332" s="32" t="s">
        <v>1277</v>
      </c>
      <c r="E7332" s="32" t="s">
        <v>2206</v>
      </c>
      <c r="F7332" s="32">
        <v>3790</v>
      </c>
      <c r="G7332" s="32" t="s">
        <v>2181</v>
      </c>
      <c r="I7332" s="32" t="s">
        <v>621</v>
      </c>
      <c r="J7332" s="32" t="s">
        <v>940</v>
      </c>
      <c r="K7332" s="32">
        <v>34</v>
      </c>
      <c r="L7332" s="32" t="s">
        <v>12230</v>
      </c>
      <c r="M7332" s="32">
        <v>29</v>
      </c>
      <c r="N7332" s="32" t="s">
        <v>54456</v>
      </c>
      <c r="O7332" s="32">
        <v>79.7</v>
      </c>
      <c r="P7332" s="32">
        <v>8217</v>
      </c>
      <c r="Q7332" s="32">
        <v>1994</v>
      </c>
      <c r="R7332" s="32">
        <v>9999</v>
      </c>
      <c r="U7332" s="32" t="s">
        <v>60</v>
      </c>
      <c r="V7332" s="32" t="s">
        <v>217</v>
      </c>
      <c r="Z7332" s="32" t="s">
        <v>146</v>
      </c>
      <c r="AA7332" s="32" t="s">
        <v>96</v>
      </c>
      <c r="AI7332" s="32">
        <v>7.0000000000000001E-3</v>
      </c>
      <c r="AJ7332" s="32">
        <v>1.9220000000000001E-2</v>
      </c>
      <c r="AK7332" s="32">
        <v>1.9220000000000001E-2</v>
      </c>
      <c r="AL7332" s="32">
        <v>1.9220000000000001E-2</v>
      </c>
      <c r="AM7332" s="32">
        <v>1.9220000000000001E-2</v>
      </c>
      <c r="AY7332" s="32" t="s">
        <v>55325</v>
      </c>
      <c r="AZ7332" s="32">
        <v>80</v>
      </c>
      <c r="BA7332" s="32" t="s">
        <v>53455</v>
      </c>
      <c r="BB7332" s="32">
        <v>80</v>
      </c>
      <c r="BC7332" s="32" t="s">
        <v>62223</v>
      </c>
    </row>
    <row r="7333" spans="1:55" x14ac:dyDescent="0.3">
      <c r="A7333" s="32" t="s">
        <v>12233</v>
      </c>
      <c r="B7333" s="32" t="s">
        <v>12234</v>
      </c>
      <c r="C7333" s="32">
        <v>54647</v>
      </c>
      <c r="D7333" s="32" t="s">
        <v>1277</v>
      </c>
      <c r="E7333" s="32" t="s">
        <v>2336</v>
      </c>
      <c r="G7333" s="32" t="s">
        <v>1312</v>
      </c>
      <c r="I7333" s="32" t="s">
        <v>1062</v>
      </c>
      <c r="J7333" s="32" t="s">
        <v>306</v>
      </c>
      <c r="K7333" s="32">
        <v>6</v>
      </c>
      <c r="L7333" s="32" t="s">
        <v>2229</v>
      </c>
      <c r="M7333" s="32">
        <v>29</v>
      </c>
      <c r="N7333" s="32" t="s">
        <v>52909</v>
      </c>
      <c r="O7333" s="32">
        <v>28.7</v>
      </c>
      <c r="P7333" s="32">
        <v>0</v>
      </c>
      <c r="Q7333" s="32">
        <v>1986</v>
      </c>
      <c r="R7333" s="32">
        <v>9999</v>
      </c>
      <c r="U7333" s="32" t="s">
        <v>60</v>
      </c>
      <c r="V7333" s="32" t="s">
        <v>1314</v>
      </c>
      <c r="AJ7333" s="32">
        <v>0</v>
      </c>
      <c r="AK7333" s="32">
        <v>0</v>
      </c>
      <c r="AL7333" s="32">
        <v>0</v>
      </c>
      <c r="AM7333" s="32">
        <v>0</v>
      </c>
      <c r="AY7333" s="32" t="s">
        <v>55326</v>
      </c>
      <c r="AZ7333" s="32">
        <v>100</v>
      </c>
      <c r="BA7333" s="32" t="s">
        <v>52899</v>
      </c>
      <c r="BB7333" s="32">
        <v>100</v>
      </c>
      <c r="BC7333" s="32" t="s">
        <v>62223</v>
      </c>
    </row>
    <row r="7334" spans="1:55" x14ac:dyDescent="0.3">
      <c r="A7334" s="32" t="s">
        <v>12235</v>
      </c>
      <c r="B7334" s="32" t="s">
        <v>12236</v>
      </c>
      <c r="C7334" s="32">
        <v>54654</v>
      </c>
      <c r="D7334" s="32" t="s">
        <v>1277</v>
      </c>
      <c r="E7334" s="32" t="s">
        <v>12237</v>
      </c>
      <c r="G7334" s="32" t="s">
        <v>1301</v>
      </c>
      <c r="I7334" s="32" t="s">
        <v>305</v>
      </c>
      <c r="J7334" s="32" t="s">
        <v>306</v>
      </c>
      <c r="K7334" s="32">
        <v>6</v>
      </c>
      <c r="L7334" s="32" t="s">
        <v>2660</v>
      </c>
      <c r="M7334" s="32">
        <v>105</v>
      </c>
      <c r="N7334" s="32" t="s">
        <v>52926</v>
      </c>
      <c r="O7334" s="32">
        <v>4.9000000000000004</v>
      </c>
      <c r="P7334" s="32">
        <v>0</v>
      </c>
      <c r="Q7334" s="32">
        <v>1989</v>
      </c>
      <c r="R7334" s="32">
        <v>9999</v>
      </c>
      <c r="U7334" s="32" t="s">
        <v>60</v>
      </c>
      <c r="V7334" s="32" t="s">
        <v>1301</v>
      </c>
      <c r="AJ7334" s="32">
        <v>0</v>
      </c>
      <c r="AK7334" s="32">
        <v>0</v>
      </c>
      <c r="AL7334" s="32">
        <v>0</v>
      </c>
      <c r="AM7334" s="32">
        <v>0</v>
      </c>
      <c r="AY7334" s="32" t="s">
        <v>55044</v>
      </c>
      <c r="AZ7334" s="32">
        <v>100</v>
      </c>
      <c r="BA7334" s="32" t="s">
        <v>54757</v>
      </c>
      <c r="BB7334" s="32">
        <v>100</v>
      </c>
      <c r="BC7334" s="32" t="s">
        <v>62223</v>
      </c>
    </row>
    <row r="7335" spans="1:55" x14ac:dyDescent="0.3">
      <c r="A7335" s="32" t="s">
        <v>12238</v>
      </c>
      <c r="B7335" s="32" t="s">
        <v>12239</v>
      </c>
      <c r="C7335" s="32">
        <v>54655</v>
      </c>
      <c r="D7335" s="32" t="s">
        <v>1277</v>
      </c>
      <c r="E7335" s="32" t="s">
        <v>12240</v>
      </c>
      <c r="G7335" s="32" t="s">
        <v>1301</v>
      </c>
      <c r="I7335" s="32" t="s">
        <v>362</v>
      </c>
      <c r="J7335" s="32" t="s">
        <v>760</v>
      </c>
      <c r="K7335" s="32">
        <v>51</v>
      </c>
      <c r="L7335" s="32" t="s">
        <v>9231</v>
      </c>
      <c r="M7335" s="32">
        <v>143</v>
      </c>
      <c r="N7335" s="32" t="s">
        <v>54163</v>
      </c>
      <c r="O7335" s="32">
        <v>1.5</v>
      </c>
      <c r="P7335" s="32">
        <v>0</v>
      </c>
      <c r="Q7335" s="32">
        <v>1990</v>
      </c>
      <c r="R7335" s="32">
        <v>9999</v>
      </c>
      <c r="U7335" s="32" t="s">
        <v>60</v>
      </c>
      <c r="V7335" s="32" t="s">
        <v>1301</v>
      </c>
      <c r="AJ7335" s="32">
        <v>0</v>
      </c>
      <c r="AK7335" s="32">
        <v>0</v>
      </c>
      <c r="AL7335" s="32">
        <v>0</v>
      </c>
      <c r="AM7335" s="32">
        <v>0</v>
      </c>
      <c r="AY7335" s="32" t="s">
        <v>55044</v>
      </c>
      <c r="AZ7335" s="32">
        <v>100</v>
      </c>
      <c r="BA7335" s="32" t="s">
        <v>54757</v>
      </c>
      <c r="BB7335" s="32">
        <v>100</v>
      </c>
      <c r="BC7335" s="32" t="s">
        <v>62223</v>
      </c>
    </row>
    <row r="7336" spans="1:55" x14ac:dyDescent="0.3">
      <c r="A7336" s="32" t="s">
        <v>12238</v>
      </c>
      <c r="B7336" s="32" t="s">
        <v>12241</v>
      </c>
      <c r="C7336" s="32">
        <v>54655</v>
      </c>
      <c r="D7336" s="32" t="s">
        <v>1277</v>
      </c>
      <c r="E7336" s="32" t="s">
        <v>12242</v>
      </c>
      <c r="G7336" s="32" t="s">
        <v>1301</v>
      </c>
      <c r="I7336" s="32" t="s">
        <v>362</v>
      </c>
      <c r="J7336" s="32" t="s">
        <v>760</v>
      </c>
      <c r="K7336" s="32">
        <v>51</v>
      </c>
      <c r="L7336" s="32" t="s">
        <v>9231</v>
      </c>
      <c r="M7336" s="32">
        <v>143</v>
      </c>
      <c r="N7336" s="32" t="s">
        <v>54163</v>
      </c>
      <c r="O7336" s="32">
        <v>1.5</v>
      </c>
      <c r="P7336" s="32">
        <v>0</v>
      </c>
      <c r="Q7336" s="32">
        <v>1990</v>
      </c>
      <c r="R7336" s="32">
        <v>9999</v>
      </c>
      <c r="U7336" s="32" t="s">
        <v>60</v>
      </c>
      <c r="V7336" s="32" t="s">
        <v>1301</v>
      </c>
      <c r="AJ7336" s="32">
        <v>0</v>
      </c>
      <c r="AK7336" s="32">
        <v>0</v>
      </c>
      <c r="AL7336" s="32">
        <v>0</v>
      </c>
      <c r="AM7336" s="32">
        <v>0</v>
      </c>
      <c r="AY7336" s="32" t="s">
        <v>55044</v>
      </c>
      <c r="AZ7336" s="32">
        <v>100</v>
      </c>
      <c r="BA7336" s="32" t="s">
        <v>54757</v>
      </c>
      <c r="BB7336" s="32">
        <v>100</v>
      </c>
      <c r="BC7336" s="32" t="s">
        <v>62223</v>
      </c>
    </row>
    <row r="7337" spans="1:55" x14ac:dyDescent="0.3">
      <c r="A7337" s="32" t="s">
        <v>12238</v>
      </c>
      <c r="B7337" s="32" t="s">
        <v>12243</v>
      </c>
      <c r="C7337" s="32">
        <v>54655</v>
      </c>
      <c r="D7337" s="32" t="s">
        <v>1277</v>
      </c>
      <c r="E7337" s="32" t="s">
        <v>12244</v>
      </c>
      <c r="G7337" s="32" t="s">
        <v>1301</v>
      </c>
      <c r="I7337" s="32" t="s">
        <v>362</v>
      </c>
      <c r="J7337" s="32" t="s">
        <v>760</v>
      </c>
      <c r="K7337" s="32">
        <v>51</v>
      </c>
      <c r="L7337" s="32" t="s">
        <v>9231</v>
      </c>
      <c r="M7337" s="32">
        <v>143</v>
      </c>
      <c r="N7337" s="32" t="s">
        <v>54163</v>
      </c>
      <c r="O7337" s="32">
        <v>1.5</v>
      </c>
      <c r="P7337" s="32">
        <v>0</v>
      </c>
      <c r="Q7337" s="32">
        <v>1990</v>
      </c>
      <c r="R7337" s="32">
        <v>9999</v>
      </c>
      <c r="U7337" s="32" t="s">
        <v>60</v>
      </c>
      <c r="V7337" s="32" t="s">
        <v>1301</v>
      </c>
      <c r="AJ7337" s="32">
        <v>0</v>
      </c>
      <c r="AK7337" s="32">
        <v>0</v>
      </c>
      <c r="AL7337" s="32">
        <v>0</v>
      </c>
      <c r="AM7337" s="32">
        <v>0</v>
      </c>
      <c r="AY7337" s="32" t="s">
        <v>55044</v>
      </c>
      <c r="AZ7337" s="32">
        <v>100</v>
      </c>
      <c r="BA7337" s="32" t="s">
        <v>54757</v>
      </c>
      <c r="BB7337" s="32">
        <v>100</v>
      </c>
      <c r="BC7337" s="32" t="s">
        <v>62223</v>
      </c>
    </row>
    <row r="7338" spans="1:55" x14ac:dyDescent="0.3">
      <c r="A7338" s="32" t="s">
        <v>12245</v>
      </c>
      <c r="B7338" s="32" t="s">
        <v>12246</v>
      </c>
      <c r="C7338" s="32">
        <v>54661</v>
      </c>
      <c r="D7338" s="32" t="s">
        <v>1277</v>
      </c>
      <c r="E7338" s="32" t="s">
        <v>8321</v>
      </c>
      <c r="G7338" s="32" t="s">
        <v>403</v>
      </c>
      <c r="I7338" s="32" t="s">
        <v>811</v>
      </c>
      <c r="J7338" s="32" t="s">
        <v>259</v>
      </c>
      <c r="K7338" s="32">
        <v>55</v>
      </c>
      <c r="L7338" s="32" t="s">
        <v>12247</v>
      </c>
      <c r="M7338" s="32">
        <v>59</v>
      </c>
      <c r="N7338" s="32" t="s">
        <v>54485</v>
      </c>
      <c r="O7338" s="32">
        <v>0.8</v>
      </c>
      <c r="P7338" s="32">
        <v>13500</v>
      </c>
      <c r="Q7338" s="32">
        <v>2002</v>
      </c>
      <c r="R7338" s="32">
        <v>9999</v>
      </c>
      <c r="U7338" s="32" t="s">
        <v>60</v>
      </c>
      <c r="V7338" s="32" t="s">
        <v>403</v>
      </c>
      <c r="AJ7338" s="32">
        <v>0.24082000000000001</v>
      </c>
      <c r="AK7338" s="32">
        <v>0.24082000000000001</v>
      </c>
      <c r="AL7338" s="32">
        <v>0.24082000000000001</v>
      </c>
      <c r="AM7338" s="32">
        <v>0.24082000000000001</v>
      </c>
      <c r="AY7338" s="32" t="s">
        <v>55083</v>
      </c>
      <c r="AZ7338" s="32">
        <v>100</v>
      </c>
      <c r="BA7338" s="32" t="s">
        <v>50651</v>
      </c>
      <c r="BB7338" s="32">
        <v>100</v>
      </c>
      <c r="BC7338" s="32" t="s">
        <v>62223</v>
      </c>
    </row>
    <row r="7339" spans="1:55" x14ac:dyDescent="0.3">
      <c r="A7339" s="32" t="s">
        <v>12245</v>
      </c>
      <c r="B7339" s="32" t="s">
        <v>12248</v>
      </c>
      <c r="C7339" s="32">
        <v>54661</v>
      </c>
      <c r="D7339" s="32" t="s">
        <v>1277</v>
      </c>
      <c r="E7339" s="32" t="s">
        <v>8323</v>
      </c>
      <c r="G7339" s="32" t="s">
        <v>403</v>
      </c>
      <c r="I7339" s="32" t="s">
        <v>811</v>
      </c>
      <c r="J7339" s="32" t="s">
        <v>259</v>
      </c>
      <c r="K7339" s="32">
        <v>55</v>
      </c>
      <c r="L7339" s="32" t="s">
        <v>12247</v>
      </c>
      <c r="M7339" s="32">
        <v>59</v>
      </c>
      <c r="N7339" s="32" t="s">
        <v>54485</v>
      </c>
      <c r="O7339" s="32">
        <v>0.8</v>
      </c>
      <c r="P7339" s="32">
        <v>13500</v>
      </c>
      <c r="Q7339" s="32">
        <v>2002</v>
      </c>
      <c r="R7339" s="32">
        <v>9999</v>
      </c>
      <c r="U7339" s="32" t="s">
        <v>60</v>
      </c>
      <c r="V7339" s="32" t="s">
        <v>403</v>
      </c>
      <c r="AJ7339" s="32">
        <v>0.24082000000000001</v>
      </c>
      <c r="AK7339" s="32">
        <v>0.24082000000000001</v>
      </c>
      <c r="AL7339" s="32">
        <v>0.24082000000000001</v>
      </c>
      <c r="AM7339" s="32">
        <v>0.24082000000000001</v>
      </c>
      <c r="AY7339" s="32" t="s">
        <v>55083</v>
      </c>
      <c r="AZ7339" s="32">
        <v>100</v>
      </c>
      <c r="BA7339" s="32" t="s">
        <v>50651</v>
      </c>
      <c r="BB7339" s="32">
        <v>100</v>
      </c>
      <c r="BC7339" s="32" t="s">
        <v>62223</v>
      </c>
    </row>
    <row r="7340" spans="1:55" x14ac:dyDescent="0.3">
      <c r="A7340" s="32" t="s">
        <v>12245</v>
      </c>
      <c r="B7340" s="32" t="s">
        <v>12249</v>
      </c>
      <c r="C7340" s="32">
        <v>54661</v>
      </c>
      <c r="D7340" s="32" t="s">
        <v>1277</v>
      </c>
      <c r="E7340" s="32" t="s">
        <v>2188</v>
      </c>
      <c r="G7340" s="32" t="s">
        <v>403</v>
      </c>
      <c r="I7340" s="32" t="s">
        <v>811</v>
      </c>
      <c r="J7340" s="32" t="s">
        <v>259</v>
      </c>
      <c r="K7340" s="32">
        <v>55</v>
      </c>
      <c r="L7340" s="32" t="s">
        <v>12247</v>
      </c>
      <c r="M7340" s="32">
        <v>59</v>
      </c>
      <c r="N7340" s="32" t="s">
        <v>54485</v>
      </c>
      <c r="O7340" s="32">
        <v>0.8</v>
      </c>
      <c r="P7340" s="32">
        <v>13500</v>
      </c>
      <c r="Q7340" s="32">
        <v>1992</v>
      </c>
      <c r="R7340" s="32">
        <v>9999</v>
      </c>
      <c r="U7340" s="32" t="s">
        <v>60</v>
      </c>
      <c r="V7340" s="32" t="s">
        <v>403</v>
      </c>
      <c r="AJ7340" s="32">
        <v>0.24082000000000001</v>
      </c>
      <c r="AK7340" s="32">
        <v>0.24082000000000001</v>
      </c>
      <c r="AL7340" s="32">
        <v>0.24082000000000001</v>
      </c>
      <c r="AM7340" s="32">
        <v>0.24082000000000001</v>
      </c>
      <c r="AY7340" s="32" t="s">
        <v>55083</v>
      </c>
      <c r="AZ7340" s="32">
        <v>100</v>
      </c>
      <c r="BA7340" s="32" t="s">
        <v>50651</v>
      </c>
      <c r="BB7340" s="32">
        <v>100</v>
      </c>
      <c r="BC7340" s="32" t="s">
        <v>62223</v>
      </c>
    </row>
    <row r="7341" spans="1:55" x14ac:dyDescent="0.3">
      <c r="A7341" s="32" t="s">
        <v>12245</v>
      </c>
      <c r="B7341" s="32" t="s">
        <v>12250</v>
      </c>
      <c r="C7341" s="32">
        <v>54661</v>
      </c>
      <c r="D7341" s="32" t="s">
        <v>1277</v>
      </c>
      <c r="E7341" s="32" t="s">
        <v>2170</v>
      </c>
      <c r="G7341" s="32" t="s">
        <v>403</v>
      </c>
      <c r="I7341" s="32" t="s">
        <v>811</v>
      </c>
      <c r="J7341" s="32" t="s">
        <v>259</v>
      </c>
      <c r="K7341" s="32">
        <v>55</v>
      </c>
      <c r="L7341" s="32" t="s">
        <v>12247</v>
      </c>
      <c r="M7341" s="32">
        <v>59</v>
      </c>
      <c r="N7341" s="32" t="s">
        <v>54485</v>
      </c>
      <c r="O7341" s="32">
        <v>0.8</v>
      </c>
      <c r="P7341" s="32">
        <v>13500</v>
      </c>
      <c r="Q7341" s="32">
        <v>1992</v>
      </c>
      <c r="R7341" s="32">
        <v>9999</v>
      </c>
      <c r="U7341" s="32" t="s">
        <v>60</v>
      </c>
      <c r="V7341" s="32" t="s">
        <v>403</v>
      </c>
      <c r="AJ7341" s="32">
        <v>0.24082000000000001</v>
      </c>
      <c r="AK7341" s="32">
        <v>0.24082000000000001</v>
      </c>
      <c r="AL7341" s="32">
        <v>0.24082000000000001</v>
      </c>
      <c r="AM7341" s="32">
        <v>0.24082000000000001</v>
      </c>
      <c r="AY7341" s="32" t="s">
        <v>55083</v>
      </c>
      <c r="AZ7341" s="32">
        <v>100</v>
      </c>
      <c r="BA7341" s="32" t="s">
        <v>50651</v>
      </c>
      <c r="BB7341" s="32">
        <v>100</v>
      </c>
      <c r="BC7341" s="32" t="s">
        <v>62223</v>
      </c>
    </row>
    <row r="7342" spans="1:55" x14ac:dyDescent="0.3">
      <c r="A7342" s="32" t="s">
        <v>12245</v>
      </c>
      <c r="B7342" s="32" t="s">
        <v>12251</v>
      </c>
      <c r="C7342" s="32">
        <v>54661</v>
      </c>
      <c r="D7342" s="32" t="s">
        <v>1277</v>
      </c>
      <c r="E7342" s="32" t="s">
        <v>2206</v>
      </c>
      <c r="G7342" s="32" t="s">
        <v>403</v>
      </c>
      <c r="I7342" s="32" t="s">
        <v>811</v>
      </c>
      <c r="J7342" s="32" t="s">
        <v>259</v>
      </c>
      <c r="K7342" s="32">
        <v>55</v>
      </c>
      <c r="L7342" s="32" t="s">
        <v>12247</v>
      </c>
      <c r="M7342" s="32">
        <v>59</v>
      </c>
      <c r="N7342" s="32" t="s">
        <v>54485</v>
      </c>
      <c r="O7342" s="32">
        <v>0.8</v>
      </c>
      <c r="P7342" s="32">
        <v>13500</v>
      </c>
      <c r="Q7342" s="32">
        <v>1996</v>
      </c>
      <c r="R7342" s="32">
        <v>9999</v>
      </c>
      <c r="U7342" s="32" t="s">
        <v>60</v>
      </c>
      <c r="V7342" s="32" t="s">
        <v>403</v>
      </c>
      <c r="AJ7342" s="32">
        <v>0.24082000000000001</v>
      </c>
      <c r="AK7342" s="32">
        <v>0.24082000000000001</v>
      </c>
      <c r="AL7342" s="32">
        <v>0.24082000000000001</v>
      </c>
      <c r="AM7342" s="32">
        <v>0.24082000000000001</v>
      </c>
      <c r="AY7342" s="32" t="s">
        <v>55083</v>
      </c>
      <c r="AZ7342" s="32">
        <v>100</v>
      </c>
      <c r="BA7342" s="32" t="s">
        <v>50651</v>
      </c>
      <c r="BB7342" s="32">
        <v>100</v>
      </c>
      <c r="BC7342" s="32" t="s">
        <v>62223</v>
      </c>
    </row>
    <row r="7343" spans="1:55" x14ac:dyDescent="0.3">
      <c r="A7343" s="32" t="s">
        <v>12245</v>
      </c>
      <c r="B7343" s="32" t="s">
        <v>12252</v>
      </c>
      <c r="C7343" s="32">
        <v>54661</v>
      </c>
      <c r="D7343" s="32" t="s">
        <v>1277</v>
      </c>
      <c r="E7343" s="32" t="s">
        <v>2208</v>
      </c>
      <c r="G7343" s="32" t="s">
        <v>403</v>
      </c>
      <c r="I7343" s="32" t="s">
        <v>811</v>
      </c>
      <c r="J7343" s="32" t="s">
        <v>259</v>
      </c>
      <c r="K7343" s="32">
        <v>55</v>
      </c>
      <c r="L7343" s="32" t="s">
        <v>12247</v>
      </c>
      <c r="M7343" s="32">
        <v>59</v>
      </c>
      <c r="N7343" s="32" t="s">
        <v>54485</v>
      </c>
      <c r="O7343" s="32">
        <v>0.8</v>
      </c>
      <c r="P7343" s="32">
        <v>13500</v>
      </c>
      <c r="Q7343" s="32">
        <v>2000</v>
      </c>
      <c r="R7343" s="32">
        <v>9999</v>
      </c>
      <c r="U7343" s="32" t="s">
        <v>60</v>
      </c>
      <c r="V7343" s="32" t="s">
        <v>403</v>
      </c>
      <c r="AJ7343" s="32">
        <v>0.24082000000000001</v>
      </c>
      <c r="AK7343" s="32">
        <v>0.24082000000000001</v>
      </c>
      <c r="AL7343" s="32">
        <v>0.24082000000000001</v>
      </c>
      <c r="AM7343" s="32">
        <v>0.24082000000000001</v>
      </c>
      <c r="AY7343" s="32" t="s">
        <v>55083</v>
      </c>
      <c r="AZ7343" s="32">
        <v>100</v>
      </c>
      <c r="BA7343" s="32" t="s">
        <v>50651</v>
      </c>
      <c r="BB7343" s="32">
        <v>100</v>
      </c>
      <c r="BC7343" s="32" t="s">
        <v>62223</v>
      </c>
    </row>
    <row r="7344" spans="1:55" x14ac:dyDescent="0.3">
      <c r="A7344" s="32" t="s">
        <v>12245</v>
      </c>
      <c r="B7344" s="32" t="s">
        <v>12253</v>
      </c>
      <c r="C7344" s="32">
        <v>54661</v>
      </c>
      <c r="D7344" s="32" t="s">
        <v>1277</v>
      </c>
      <c r="E7344" s="32" t="s">
        <v>2210</v>
      </c>
      <c r="G7344" s="32" t="s">
        <v>403</v>
      </c>
      <c r="I7344" s="32" t="s">
        <v>811</v>
      </c>
      <c r="J7344" s="32" t="s">
        <v>259</v>
      </c>
      <c r="K7344" s="32">
        <v>55</v>
      </c>
      <c r="L7344" s="32" t="s">
        <v>12247</v>
      </c>
      <c r="M7344" s="32">
        <v>59</v>
      </c>
      <c r="N7344" s="32" t="s">
        <v>54485</v>
      </c>
      <c r="O7344" s="32">
        <v>0.8</v>
      </c>
      <c r="P7344" s="32">
        <v>13500</v>
      </c>
      <c r="Q7344" s="32">
        <v>2000</v>
      </c>
      <c r="R7344" s="32">
        <v>9999</v>
      </c>
      <c r="U7344" s="32" t="s">
        <v>60</v>
      </c>
      <c r="V7344" s="32" t="s">
        <v>403</v>
      </c>
      <c r="AJ7344" s="32">
        <v>0.24082000000000001</v>
      </c>
      <c r="AK7344" s="32">
        <v>0.24082000000000001</v>
      </c>
      <c r="AL7344" s="32">
        <v>0.24082000000000001</v>
      </c>
      <c r="AM7344" s="32">
        <v>0.24082000000000001</v>
      </c>
      <c r="AY7344" s="32" t="s">
        <v>55083</v>
      </c>
      <c r="AZ7344" s="32">
        <v>100</v>
      </c>
      <c r="BA7344" s="32" t="s">
        <v>50651</v>
      </c>
      <c r="BB7344" s="32">
        <v>100</v>
      </c>
      <c r="BC7344" s="32" t="s">
        <v>62223</v>
      </c>
    </row>
    <row r="7345" spans="1:55" x14ac:dyDescent="0.3">
      <c r="A7345" s="32" t="s">
        <v>12245</v>
      </c>
      <c r="B7345" s="32" t="s">
        <v>12254</v>
      </c>
      <c r="C7345" s="32">
        <v>54661</v>
      </c>
      <c r="D7345" s="32" t="s">
        <v>1277</v>
      </c>
      <c r="E7345" s="32" t="s">
        <v>2212</v>
      </c>
      <c r="G7345" s="32" t="s">
        <v>403</v>
      </c>
      <c r="I7345" s="32" t="s">
        <v>811</v>
      </c>
      <c r="J7345" s="32" t="s">
        <v>259</v>
      </c>
      <c r="K7345" s="32">
        <v>55</v>
      </c>
      <c r="L7345" s="32" t="s">
        <v>12247</v>
      </c>
      <c r="M7345" s="32">
        <v>59</v>
      </c>
      <c r="N7345" s="32" t="s">
        <v>54485</v>
      </c>
      <c r="O7345" s="32">
        <v>0.8</v>
      </c>
      <c r="P7345" s="32">
        <v>13500</v>
      </c>
      <c r="Q7345" s="32">
        <v>2000</v>
      </c>
      <c r="R7345" s="32">
        <v>9999</v>
      </c>
      <c r="U7345" s="32" t="s">
        <v>60</v>
      </c>
      <c r="V7345" s="32" t="s">
        <v>403</v>
      </c>
      <c r="AJ7345" s="32">
        <v>0.24082000000000001</v>
      </c>
      <c r="AK7345" s="32">
        <v>0.24082000000000001</v>
      </c>
      <c r="AL7345" s="32">
        <v>0.24082000000000001</v>
      </c>
      <c r="AM7345" s="32">
        <v>0.24082000000000001</v>
      </c>
      <c r="AY7345" s="32" t="s">
        <v>55083</v>
      </c>
      <c r="AZ7345" s="32">
        <v>100</v>
      </c>
      <c r="BA7345" s="32" t="s">
        <v>50651</v>
      </c>
      <c r="BB7345" s="32">
        <v>100</v>
      </c>
      <c r="BC7345" s="32" t="s">
        <v>62223</v>
      </c>
    </row>
    <row r="7346" spans="1:55" x14ac:dyDescent="0.3">
      <c r="A7346" s="32" t="s">
        <v>12245</v>
      </c>
      <c r="B7346" s="32" t="s">
        <v>12255</v>
      </c>
      <c r="C7346" s="32">
        <v>54661</v>
      </c>
      <c r="D7346" s="32" t="s">
        <v>1277</v>
      </c>
      <c r="E7346" s="32" t="s">
        <v>2195</v>
      </c>
      <c r="G7346" s="32" t="s">
        <v>403</v>
      </c>
      <c r="I7346" s="32" t="s">
        <v>811</v>
      </c>
      <c r="J7346" s="32" t="s">
        <v>259</v>
      </c>
      <c r="K7346" s="32">
        <v>55</v>
      </c>
      <c r="L7346" s="32" t="s">
        <v>12247</v>
      </c>
      <c r="M7346" s="32">
        <v>59</v>
      </c>
      <c r="N7346" s="32" t="s">
        <v>54485</v>
      </c>
      <c r="O7346" s="32">
        <v>0.8</v>
      </c>
      <c r="P7346" s="32">
        <v>13500</v>
      </c>
      <c r="Q7346" s="32">
        <v>2000</v>
      </c>
      <c r="R7346" s="32">
        <v>9999</v>
      </c>
      <c r="U7346" s="32" t="s">
        <v>60</v>
      </c>
      <c r="V7346" s="32" t="s">
        <v>403</v>
      </c>
      <c r="AJ7346" s="32">
        <v>0.24082000000000001</v>
      </c>
      <c r="AK7346" s="32">
        <v>0.24082000000000001</v>
      </c>
      <c r="AL7346" s="32">
        <v>0.24082000000000001</v>
      </c>
      <c r="AM7346" s="32">
        <v>0.24082000000000001</v>
      </c>
      <c r="AY7346" s="32" t="s">
        <v>55083</v>
      </c>
      <c r="AZ7346" s="32">
        <v>100</v>
      </c>
      <c r="BA7346" s="32" t="s">
        <v>50651</v>
      </c>
      <c r="BB7346" s="32">
        <v>100</v>
      </c>
      <c r="BC7346" s="32" t="s">
        <v>62223</v>
      </c>
    </row>
    <row r="7347" spans="1:55" x14ac:dyDescent="0.3">
      <c r="A7347" s="32" t="s">
        <v>12245</v>
      </c>
      <c r="B7347" s="32" t="s">
        <v>12256</v>
      </c>
      <c r="C7347" s="32">
        <v>54661</v>
      </c>
      <c r="D7347" s="32" t="s">
        <v>1277</v>
      </c>
      <c r="E7347" s="32" t="s">
        <v>2816</v>
      </c>
      <c r="G7347" s="32" t="s">
        <v>403</v>
      </c>
      <c r="I7347" s="32" t="s">
        <v>811</v>
      </c>
      <c r="J7347" s="32" t="s">
        <v>259</v>
      </c>
      <c r="K7347" s="32">
        <v>55</v>
      </c>
      <c r="L7347" s="32" t="s">
        <v>12247</v>
      </c>
      <c r="M7347" s="32">
        <v>59</v>
      </c>
      <c r="N7347" s="32" t="s">
        <v>54485</v>
      </c>
      <c r="O7347" s="32">
        <v>0.8</v>
      </c>
      <c r="P7347" s="32">
        <v>13500</v>
      </c>
      <c r="Q7347" s="32">
        <v>2002</v>
      </c>
      <c r="R7347" s="32">
        <v>9999</v>
      </c>
      <c r="U7347" s="32" t="s">
        <v>60</v>
      </c>
      <c r="V7347" s="32" t="s">
        <v>403</v>
      </c>
      <c r="AJ7347" s="32">
        <v>0.24082000000000001</v>
      </c>
      <c r="AK7347" s="32">
        <v>0.24082000000000001</v>
      </c>
      <c r="AL7347" s="32">
        <v>0.24082000000000001</v>
      </c>
      <c r="AM7347" s="32">
        <v>0.24082000000000001</v>
      </c>
      <c r="AY7347" s="32" t="s">
        <v>55083</v>
      </c>
      <c r="AZ7347" s="32">
        <v>100</v>
      </c>
      <c r="BA7347" s="32" t="s">
        <v>50651</v>
      </c>
      <c r="BB7347" s="32">
        <v>100</v>
      </c>
      <c r="BC7347" s="32" t="s">
        <v>62223</v>
      </c>
    </row>
    <row r="7348" spans="1:55" x14ac:dyDescent="0.3">
      <c r="A7348" s="32" t="s">
        <v>12245</v>
      </c>
      <c r="B7348" s="32" t="s">
        <v>12257</v>
      </c>
      <c r="C7348" s="32">
        <v>54661</v>
      </c>
      <c r="D7348" s="32" t="s">
        <v>1277</v>
      </c>
      <c r="E7348" s="32" t="s">
        <v>2936</v>
      </c>
      <c r="G7348" s="32" t="s">
        <v>403</v>
      </c>
      <c r="I7348" s="32" t="s">
        <v>811</v>
      </c>
      <c r="J7348" s="32" t="s">
        <v>259</v>
      </c>
      <c r="K7348" s="32">
        <v>55</v>
      </c>
      <c r="L7348" s="32" t="s">
        <v>12247</v>
      </c>
      <c r="M7348" s="32">
        <v>59</v>
      </c>
      <c r="N7348" s="32" t="s">
        <v>54485</v>
      </c>
      <c r="O7348" s="32">
        <v>0.8</v>
      </c>
      <c r="P7348" s="32">
        <v>13500</v>
      </c>
      <c r="Q7348" s="32">
        <v>2002</v>
      </c>
      <c r="R7348" s="32">
        <v>9999</v>
      </c>
      <c r="U7348" s="32" t="s">
        <v>60</v>
      </c>
      <c r="V7348" s="32" t="s">
        <v>403</v>
      </c>
      <c r="AJ7348" s="32">
        <v>0.24082000000000001</v>
      </c>
      <c r="AK7348" s="32">
        <v>0.24082000000000001</v>
      </c>
      <c r="AL7348" s="32">
        <v>0.24082000000000001</v>
      </c>
      <c r="AM7348" s="32">
        <v>0.24082000000000001</v>
      </c>
      <c r="AY7348" s="32" t="s">
        <v>55083</v>
      </c>
      <c r="AZ7348" s="32">
        <v>100</v>
      </c>
      <c r="BA7348" s="32" t="s">
        <v>50651</v>
      </c>
      <c r="BB7348" s="32">
        <v>100</v>
      </c>
      <c r="BC7348" s="32" t="s">
        <v>62223</v>
      </c>
    </row>
    <row r="7349" spans="1:55" x14ac:dyDescent="0.3">
      <c r="A7349" s="32" t="s">
        <v>12258</v>
      </c>
      <c r="B7349" s="32" t="s">
        <v>12259</v>
      </c>
      <c r="C7349" s="32">
        <v>54662</v>
      </c>
      <c r="D7349" s="32" t="s">
        <v>1277</v>
      </c>
      <c r="E7349" s="32" t="s">
        <v>2188</v>
      </c>
      <c r="G7349" s="32" t="s">
        <v>403</v>
      </c>
      <c r="I7349" s="32" t="s">
        <v>766</v>
      </c>
      <c r="J7349" s="32" t="s">
        <v>767</v>
      </c>
      <c r="K7349" s="32">
        <v>17</v>
      </c>
      <c r="L7349" s="32" t="s">
        <v>10998</v>
      </c>
      <c r="M7349" s="32">
        <v>89</v>
      </c>
      <c r="N7349" s="32" t="s">
        <v>55082</v>
      </c>
      <c r="O7349" s="32">
        <v>0.8</v>
      </c>
      <c r="P7349" s="32">
        <v>13500</v>
      </c>
      <c r="Q7349" s="32">
        <v>1992</v>
      </c>
      <c r="R7349" s="32">
        <v>9999</v>
      </c>
      <c r="U7349" s="32" t="s">
        <v>60</v>
      </c>
      <c r="V7349" s="32" t="s">
        <v>403</v>
      </c>
      <c r="AJ7349" s="32">
        <v>0.24082000000000001</v>
      </c>
      <c r="AK7349" s="32">
        <v>0.24082000000000001</v>
      </c>
      <c r="AL7349" s="32">
        <v>0.24082000000000001</v>
      </c>
      <c r="AM7349" s="32">
        <v>0.24082000000000001</v>
      </c>
      <c r="AY7349" s="32" t="s">
        <v>55083</v>
      </c>
      <c r="AZ7349" s="32">
        <v>100</v>
      </c>
      <c r="BA7349" s="32" t="s">
        <v>50651</v>
      </c>
      <c r="BB7349" s="32">
        <v>100</v>
      </c>
      <c r="BC7349" s="32" t="s">
        <v>62223</v>
      </c>
    </row>
    <row r="7350" spans="1:55" x14ac:dyDescent="0.3">
      <c r="A7350" s="32" t="s">
        <v>12258</v>
      </c>
      <c r="B7350" s="32" t="s">
        <v>12260</v>
      </c>
      <c r="C7350" s="32">
        <v>54662</v>
      </c>
      <c r="D7350" s="32" t="s">
        <v>1277</v>
      </c>
      <c r="E7350" s="32" t="s">
        <v>2170</v>
      </c>
      <c r="G7350" s="32" t="s">
        <v>403</v>
      </c>
      <c r="I7350" s="32" t="s">
        <v>766</v>
      </c>
      <c r="J7350" s="32" t="s">
        <v>767</v>
      </c>
      <c r="K7350" s="32">
        <v>17</v>
      </c>
      <c r="L7350" s="32" t="s">
        <v>10998</v>
      </c>
      <c r="M7350" s="32">
        <v>89</v>
      </c>
      <c r="N7350" s="32" t="s">
        <v>55082</v>
      </c>
      <c r="O7350" s="32">
        <v>0.8</v>
      </c>
      <c r="P7350" s="32">
        <v>13500</v>
      </c>
      <c r="Q7350" s="32">
        <v>1992</v>
      </c>
      <c r="R7350" s="32">
        <v>9999</v>
      </c>
      <c r="U7350" s="32" t="s">
        <v>60</v>
      </c>
      <c r="V7350" s="32" t="s">
        <v>403</v>
      </c>
      <c r="AJ7350" s="32">
        <v>0.24082000000000001</v>
      </c>
      <c r="AK7350" s="32">
        <v>0.24082000000000001</v>
      </c>
      <c r="AL7350" s="32">
        <v>0.24082000000000001</v>
      </c>
      <c r="AM7350" s="32">
        <v>0.24082000000000001</v>
      </c>
      <c r="AY7350" s="32" t="s">
        <v>55083</v>
      </c>
      <c r="AZ7350" s="32">
        <v>100</v>
      </c>
      <c r="BA7350" s="32" t="s">
        <v>50651</v>
      </c>
      <c r="BB7350" s="32">
        <v>100</v>
      </c>
      <c r="BC7350" s="32" t="s">
        <v>62223</v>
      </c>
    </row>
    <row r="7351" spans="1:55" x14ac:dyDescent="0.3">
      <c r="A7351" s="32" t="s">
        <v>12258</v>
      </c>
      <c r="B7351" s="32" t="s">
        <v>12261</v>
      </c>
      <c r="C7351" s="32">
        <v>54662</v>
      </c>
      <c r="D7351" s="32" t="s">
        <v>1277</v>
      </c>
      <c r="E7351" s="32" t="s">
        <v>2206</v>
      </c>
      <c r="G7351" s="32" t="s">
        <v>403</v>
      </c>
      <c r="I7351" s="32" t="s">
        <v>766</v>
      </c>
      <c r="J7351" s="32" t="s">
        <v>767</v>
      </c>
      <c r="K7351" s="32">
        <v>17</v>
      </c>
      <c r="L7351" s="32" t="s">
        <v>10998</v>
      </c>
      <c r="M7351" s="32">
        <v>89</v>
      </c>
      <c r="N7351" s="32" t="s">
        <v>55082</v>
      </c>
      <c r="O7351" s="32">
        <v>1.6</v>
      </c>
      <c r="P7351" s="32">
        <v>13500</v>
      </c>
      <c r="Q7351" s="32">
        <v>2010</v>
      </c>
      <c r="R7351" s="32">
        <v>9999</v>
      </c>
      <c r="U7351" s="32" t="s">
        <v>60</v>
      </c>
      <c r="V7351" s="32" t="s">
        <v>403</v>
      </c>
      <c r="AJ7351" s="32">
        <v>0.24082000000000001</v>
      </c>
      <c r="AK7351" s="32">
        <v>0.24082000000000001</v>
      </c>
      <c r="AL7351" s="32">
        <v>0.24082000000000001</v>
      </c>
      <c r="AM7351" s="32">
        <v>0.24082000000000001</v>
      </c>
      <c r="AY7351" s="32" t="s">
        <v>55083</v>
      </c>
      <c r="AZ7351" s="32">
        <v>100</v>
      </c>
      <c r="BA7351" s="32" t="s">
        <v>50651</v>
      </c>
      <c r="BB7351" s="32">
        <v>100</v>
      </c>
      <c r="BC7351" s="32" t="s">
        <v>62223</v>
      </c>
    </row>
    <row r="7352" spans="1:55" x14ac:dyDescent="0.3">
      <c r="A7352" s="32" t="s">
        <v>12258</v>
      </c>
      <c r="B7352" s="32" t="s">
        <v>12262</v>
      </c>
      <c r="C7352" s="32">
        <v>54662</v>
      </c>
      <c r="D7352" s="32" t="s">
        <v>1277</v>
      </c>
      <c r="E7352" s="32" t="s">
        <v>2208</v>
      </c>
      <c r="G7352" s="32" t="s">
        <v>403</v>
      </c>
      <c r="I7352" s="32" t="s">
        <v>766</v>
      </c>
      <c r="J7352" s="32" t="s">
        <v>767</v>
      </c>
      <c r="K7352" s="32">
        <v>17</v>
      </c>
      <c r="L7352" s="32" t="s">
        <v>10998</v>
      </c>
      <c r="M7352" s="32">
        <v>89</v>
      </c>
      <c r="N7352" s="32" t="s">
        <v>55082</v>
      </c>
      <c r="O7352" s="32">
        <v>1.6</v>
      </c>
      <c r="P7352" s="32">
        <v>13500</v>
      </c>
      <c r="Q7352" s="32">
        <v>2010</v>
      </c>
      <c r="R7352" s="32">
        <v>9999</v>
      </c>
      <c r="U7352" s="32" t="s">
        <v>60</v>
      </c>
      <c r="V7352" s="32" t="s">
        <v>403</v>
      </c>
      <c r="AJ7352" s="32">
        <v>0.24082000000000001</v>
      </c>
      <c r="AK7352" s="32">
        <v>0.24082000000000001</v>
      </c>
      <c r="AL7352" s="32">
        <v>0.24082000000000001</v>
      </c>
      <c r="AM7352" s="32">
        <v>0.24082000000000001</v>
      </c>
      <c r="AY7352" s="32" t="s">
        <v>55083</v>
      </c>
      <c r="AZ7352" s="32">
        <v>100</v>
      </c>
      <c r="BA7352" s="32" t="s">
        <v>50651</v>
      </c>
      <c r="BB7352" s="32">
        <v>100</v>
      </c>
      <c r="BC7352" s="32" t="s">
        <v>62223</v>
      </c>
    </row>
    <row r="7353" spans="1:55" x14ac:dyDescent="0.3">
      <c r="A7353" s="32" t="s">
        <v>12263</v>
      </c>
      <c r="B7353" s="32" t="s">
        <v>12264</v>
      </c>
      <c r="C7353" s="32">
        <v>54663</v>
      </c>
      <c r="D7353" s="32" t="s">
        <v>1277</v>
      </c>
      <c r="E7353" s="32" t="s">
        <v>2188</v>
      </c>
      <c r="G7353" s="32" t="s">
        <v>403</v>
      </c>
      <c r="I7353" s="32" t="s">
        <v>143</v>
      </c>
      <c r="J7353" s="32" t="s">
        <v>144</v>
      </c>
      <c r="K7353" s="32">
        <v>33</v>
      </c>
      <c r="L7353" s="32" t="s">
        <v>2238</v>
      </c>
      <c r="M7353" s="32">
        <v>17</v>
      </c>
      <c r="N7353" s="32" t="s">
        <v>54828</v>
      </c>
      <c r="O7353" s="32">
        <v>0.8</v>
      </c>
      <c r="P7353" s="32">
        <v>13500</v>
      </c>
      <c r="Q7353" s="32">
        <v>1992</v>
      </c>
      <c r="R7353" s="32">
        <v>9999</v>
      </c>
      <c r="U7353" s="32" t="s">
        <v>60</v>
      </c>
      <c r="V7353" s="32" t="s">
        <v>403</v>
      </c>
      <c r="AI7353" s="32">
        <v>0.245</v>
      </c>
      <c r="AJ7353" s="32">
        <v>3.6040000000000003E-2</v>
      </c>
      <c r="AK7353" s="32">
        <v>3.6040000000000003E-2</v>
      </c>
      <c r="AL7353" s="32">
        <v>3.6040000000000003E-2</v>
      </c>
      <c r="AM7353" s="32">
        <v>3.6040000000000003E-2</v>
      </c>
      <c r="AY7353" s="32" t="s">
        <v>55083</v>
      </c>
      <c r="AZ7353" s="32">
        <v>100</v>
      </c>
      <c r="BA7353" s="32" t="s">
        <v>50651</v>
      </c>
      <c r="BB7353" s="32">
        <v>100</v>
      </c>
      <c r="BC7353" s="32" t="s">
        <v>62223</v>
      </c>
    </row>
    <row r="7354" spans="1:55" x14ac:dyDescent="0.3">
      <c r="A7354" s="32" t="s">
        <v>12263</v>
      </c>
      <c r="B7354" s="32" t="s">
        <v>12265</v>
      </c>
      <c r="C7354" s="32">
        <v>54663</v>
      </c>
      <c r="D7354" s="32" t="s">
        <v>1277</v>
      </c>
      <c r="E7354" s="32" t="s">
        <v>2170</v>
      </c>
      <c r="G7354" s="32" t="s">
        <v>403</v>
      </c>
      <c r="I7354" s="32" t="s">
        <v>143</v>
      </c>
      <c r="J7354" s="32" t="s">
        <v>144</v>
      </c>
      <c r="K7354" s="32">
        <v>33</v>
      </c>
      <c r="L7354" s="32" t="s">
        <v>2238</v>
      </c>
      <c r="M7354" s="32">
        <v>17</v>
      </c>
      <c r="N7354" s="32" t="s">
        <v>54828</v>
      </c>
      <c r="O7354" s="32">
        <v>0.8</v>
      </c>
      <c r="P7354" s="32">
        <v>13500</v>
      </c>
      <c r="Q7354" s="32">
        <v>1992</v>
      </c>
      <c r="R7354" s="32">
        <v>9999</v>
      </c>
      <c r="U7354" s="32" t="s">
        <v>60</v>
      </c>
      <c r="V7354" s="32" t="s">
        <v>403</v>
      </c>
      <c r="AI7354" s="32">
        <v>0.245</v>
      </c>
      <c r="AJ7354" s="32">
        <v>2.76E-2</v>
      </c>
      <c r="AK7354" s="32">
        <v>2.76E-2</v>
      </c>
      <c r="AL7354" s="32">
        <v>2.76E-2</v>
      </c>
      <c r="AM7354" s="32">
        <v>2.76E-2</v>
      </c>
      <c r="AY7354" s="32" t="s">
        <v>55083</v>
      </c>
      <c r="AZ7354" s="32">
        <v>100</v>
      </c>
      <c r="BA7354" s="32" t="s">
        <v>50651</v>
      </c>
      <c r="BB7354" s="32">
        <v>100</v>
      </c>
      <c r="BC7354" s="32" t="s">
        <v>62223</v>
      </c>
    </row>
    <row r="7355" spans="1:55" x14ac:dyDescent="0.3">
      <c r="A7355" s="32" t="s">
        <v>12263</v>
      </c>
      <c r="B7355" s="32" t="s">
        <v>12266</v>
      </c>
      <c r="C7355" s="32">
        <v>54663</v>
      </c>
      <c r="D7355" s="32" t="s">
        <v>1277</v>
      </c>
      <c r="E7355" s="32" t="s">
        <v>2206</v>
      </c>
      <c r="G7355" s="32" t="s">
        <v>403</v>
      </c>
      <c r="I7355" s="32" t="s">
        <v>143</v>
      </c>
      <c r="J7355" s="32" t="s">
        <v>144</v>
      </c>
      <c r="K7355" s="32">
        <v>33</v>
      </c>
      <c r="L7355" s="32" t="s">
        <v>2238</v>
      </c>
      <c r="M7355" s="32">
        <v>17</v>
      </c>
      <c r="N7355" s="32" t="s">
        <v>54828</v>
      </c>
      <c r="O7355" s="32">
        <v>0.8</v>
      </c>
      <c r="P7355" s="32">
        <v>13500</v>
      </c>
      <c r="Q7355" s="32">
        <v>1992</v>
      </c>
      <c r="R7355" s="32">
        <v>9999</v>
      </c>
      <c r="U7355" s="32" t="s">
        <v>60</v>
      </c>
      <c r="V7355" s="32" t="s">
        <v>403</v>
      </c>
      <c r="AI7355" s="32">
        <v>0.245</v>
      </c>
      <c r="AJ7355" s="32">
        <v>2.6919999999999999E-2</v>
      </c>
      <c r="AK7355" s="32">
        <v>2.6919999999999999E-2</v>
      </c>
      <c r="AL7355" s="32">
        <v>2.6919999999999999E-2</v>
      </c>
      <c r="AM7355" s="32">
        <v>2.6919999999999999E-2</v>
      </c>
      <c r="AY7355" s="32" t="s">
        <v>55083</v>
      </c>
      <c r="AZ7355" s="32">
        <v>100</v>
      </c>
      <c r="BA7355" s="32" t="s">
        <v>50651</v>
      </c>
      <c r="BB7355" s="32">
        <v>100</v>
      </c>
      <c r="BC7355" s="32" t="s">
        <v>62223</v>
      </c>
    </row>
    <row r="7356" spans="1:55" x14ac:dyDescent="0.3">
      <c r="A7356" s="32" t="s">
        <v>12263</v>
      </c>
      <c r="B7356" s="32" t="s">
        <v>12267</v>
      </c>
      <c r="C7356" s="32">
        <v>54663</v>
      </c>
      <c r="D7356" s="32" t="s">
        <v>1277</v>
      </c>
      <c r="E7356" s="32" t="s">
        <v>2208</v>
      </c>
      <c r="G7356" s="32" t="s">
        <v>403</v>
      </c>
      <c r="I7356" s="32" t="s">
        <v>143</v>
      </c>
      <c r="J7356" s="32" t="s">
        <v>144</v>
      </c>
      <c r="K7356" s="32">
        <v>33</v>
      </c>
      <c r="L7356" s="32" t="s">
        <v>2238</v>
      </c>
      <c r="M7356" s="32">
        <v>17</v>
      </c>
      <c r="N7356" s="32" t="s">
        <v>54828</v>
      </c>
      <c r="O7356" s="32">
        <v>0.8</v>
      </c>
      <c r="P7356" s="32">
        <v>13500</v>
      </c>
      <c r="Q7356" s="32">
        <v>1993</v>
      </c>
      <c r="R7356" s="32">
        <v>9999</v>
      </c>
      <c r="U7356" s="32" t="s">
        <v>60</v>
      </c>
      <c r="V7356" s="32" t="s">
        <v>403</v>
      </c>
      <c r="AI7356" s="32">
        <v>0.245</v>
      </c>
      <c r="AJ7356" s="32">
        <v>0.17324000000000001</v>
      </c>
      <c r="AK7356" s="32">
        <v>0.17324000000000001</v>
      </c>
      <c r="AL7356" s="32">
        <v>0.17324000000000001</v>
      </c>
      <c r="AM7356" s="32">
        <v>0.17324000000000001</v>
      </c>
      <c r="AY7356" s="32" t="s">
        <v>55083</v>
      </c>
      <c r="AZ7356" s="32">
        <v>100</v>
      </c>
      <c r="BA7356" s="32" t="s">
        <v>50651</v>
      </c>
      <c r="BB7356" s="32">
        <v>100</v>
      </c>
      <c r="BC7356" s="32" t="s">
        <v>62223</v>
      </c>
    </row>
    <row r="7357" spans="1:55" x14ac:dyDescent="0.3">
      <c r="A7357" s="32" t="s">
        <v>12263</v>
      </c>
      <c r="B7357" s="32" t="s">
        <v>12268</v>
      </c>
      <c r="C7357" s="32">
        <v>54663</v>
      </c>
      <c r="D7357" s="32" t="s">
        <v>1277</v>
      </c>
      <c r="E7357" s="32" t="s">
        <v>2210</v>
      </c>
      <c r="G7357" s="32" t="s">
        <v>403</v>
      </c>
      <c r="I7357" s="32" t="s">
        <v>143</v>
      </c>
      <c r="J7357" s="32" t="s">
        <v>144</v>
      </c>
      <c r="K7357" s="32">
        <v>33</v>
      </c>
      <c r="L7357" s="32" t="s">
        <v>2238</v>
      </c>
      <c r="M7357" s="32">
        <v>17</v>
      </c>
      <c r="N7357" s="32" t="s">
        <v>54828</v>
      </c>
      <c r="O7357" s="32">
        <v>2.9</v>
      </c>
      <c r="P7357" s="32">
        <v>19558</v>
      </c>
      <c r="Q7357" s="32">
        <v>1997</v>
      </c>
      <c r="R7357" s="32">
        <v>9999</v>
      </c>
      <c r="U7357" s="32" t="s">
        <v>60</v>
      </c>
      <c r="V7357" s="32" t="s">
        <v>403</v>
      </c>
      <c r="AI7357" s="32">
        <v>0.246</v>
      </c>
      <c r="AJ7357" s="32">
        <v>7.6810000000000003E-2</v>
      </c>
      <c r="AK7357" s="32">
        <v>7.6810000000000003E-2</v>
      </c>
      <c r="AL7357" s="32">
        <v>7.6810000000000003E-2</v>
      </c>
      <c r="AM7357" s="32">
        <v>7.6810000000000003E-2</v>
      </c>
      <c r="AY7357" s="32" t="s">
        <v>55083</v>
      </c>
      <c r="AZ7357" s="32">
        <v>100</v>
      </c>
      <c r="BA7357" s="32" t="s">
        <v>50651</v>
      </c>
      <c r="BB7357" s="32">
        <v>100</v>
      </c>
      <c r="BC7357" s="32" t="s">
        <v>62223</v>
      </c>
    </row>
    <row r="7358" spans="1:55" x14ac:dyDescent="0.3">
      <c r="A7358" s="32" t="s">
        <v>12263</v>
      </c>
      <c r="B7358" s="32" t="s">
        <v>12269</v>
      </c>
      <c r="C7358" s="32">
        <v>54663</v>
      </c>
      <c r="D7358" s="32" t="s">
        <v>1277</v>
      </c>
      <c r="E7358" s="32" t="s">
        <v>2212</v>
      </c>
      <c r="G7358" s="32" t="s">
        <v>403</v>
      </c>
      <c r="I7358" s="32" t="s">
        <v>143</v>
      </c>
      <c r="J7358" s="32" t="s">
        <v>144</v>
      </c>
      <c r="K7358" s="32">
        <v>33</v>
      </c>
      <c r="L7358" s="32" t="s">
        <v>2238</v>
      </c>
      <c r="M7358" s="32">
        <v>17</v>
      </c>
      <c r="N7358" s="32" t="s">
        <v>54828</v>
      </c>
      <c r="O7358" s="32">
        <v>2.9</v>
      </c>
      <c r="P7358" s="32">
        <v>19558</v>
      </c>
      <c r="Q7358" s="32">
        <v>1997</v>
      </c>
      <c r="R7358" s="32">
        <v>9999</v>
      </c>
      <c r="U7358" s="32" t="s">
        <v>60</v>
      </c>
      <c r="V7358" s="32" t="s">
        <v>403</v>
      </c>
      <c r="AI7358" s="32">
        <v>0.246</v>
      </c>
      <c r="AJ7358" s="32">
        <v>0.15522</v>
      </c>
      <c r="AK7358" s="32">
        <v>0.15522</v>
      </c>
      <c r="AL7358" s="32">
        <v>0.15522</v>
      </c>
      <c r="AM7358" s="32">
        <v>0.15522</v>
      </c>
      <c r="AY7358" s="32" t="s">
        <v>55083</v>
      </c>
      <c r="AZ7358" s="32">
        <v>100</v>
      </c>
      <c r="BA7358" s="32" t="s">
        <v>50651</v>
      </c>
      <c r="BB7358" s="32">
        <v>100</v>
      </c>
      <c r="BC7358" s="32" t="s">
        <v>62223</v>
      </c>
    </row>
    <row r="7359" spans="1:55" x14ac:dyDescent="0.3">
      <c r="A7359" s="32" t="s">
        <v>12270</v>
      </c>
      <c r="B7359" s="32" t="s">
        <v>12271</v>
      </c>
      <c r="C7359" s="32">
        <v>54665</v>
      </c>
      <c r="D7359" s="32" t="s">
        <v>1277</v>
      </c>
      <c r="E7359" s="32" t="s">
        <v>12272</v>
      </c>
      <c r="G7359" s="32" t="s">
        <v>558</v>
      </c>
      <c r="I7359" s="32" t="s">
        <v>138</v>
      </c>
      <c r="J7359" s="32" t="s">
        <v>139</v>
      </c>
      <c r="K7359" s="32">
        <v>32</v>
      </c>
      <c r="L7359" s="32" t="s">
        <v>11097</v>
      </c>
      <c r="M7359" s="32">
        <v>31</v>
      </c>
      <c r="N7359" s="32" t="s">
        <v>54396</v>
      </c>
      <c r="O7359" s="32">
        <v>5.4</v>
      </c>
      <c r="P7359" s="32">
        <v>9771</v>
      </c>
      <c r="Q7359" s="32">
        <v>1992</v>
      </c>
      <c r="R7359" s="32">
        <v>9999</v>
      </c>
      <c r="U7359" s="32" t="s">
        <v>60</v>
      </c>
      <c r="V7359" s="32" t="s">
        <v>558</v>
      </c>
      <c r="AJ7359" s="32">
        <v>0</v>
      </c>
      <c r="AK7359" s="32">
        <v>0</v>
      </c>
      <c r="AL7359" s="32">
        <v>0</v>
      </c>
      <c r="AM7359" s="32">
        <v>0</v>
      </c>
      <c r="AN7359" s="32">
        <v>0.45629999999999998</v>
      </c>
      <c r="AO7359" s="32">
        <v>0.45629999999999998</v>
      </c>
      <c r="AP7359" s="32">
        <v>0.45629999999999998</v>
      </c>
      <c r="AY7359" s="32" t="s">
        <v>50542</v>
      </c>
      <c r="AZ7359" s="32">
        <v>100</v>
      </c>
      <c r="BA7359" s="32" t="s">
        <v>54675</v>
      </c>
      <c r="BB7359" s="32">
        <v>100</v>
      </c>
      <c r="BC7359" s="32" t="s">
        <v>62223</v>
      </c>
    </row>
    <row r="7360" spans="1:55" x14ac:dyDescent="0.3">
      <c r="A7360" s="32" t="s">
        <v>12270</v>
      </c>
      <c r="B7360" s="32" t="s">
        <v>12273</v>
      </c>
      <c r="C7360" s="32">
        <v>54665</v>
      </c>
      <c r="D7360" s="32" t="s">
        <v>1277</v>
      </c>
      <c r="E7360" s="32" t="s">
        <v>12274</v>
      </c>
      <c r="G7360" s="32" t="s">
        <v>558</v>
      </c>
      <c r="I7360" s="32" t="s">
        <v>138</v>
      </c>
      <c r="J7360" s="32" t="s">
        <v>139</v>
      </c>
      <c r="K7360" s="32">
        <v>32</v>
      </c>
      <c r="L7360" s="32" t="s">
        <v>11097</v>
      </c>
      <c r="M7360" s="32">
        <v>31</v>
      </c>
      <c r="N7360" s="32" t="s">
        <v>54396</v>
      </c>
      <c r="O7360" s="32">
        <v>5.4</v>
      </c>
      <c r="P7360" s="32">
        <v>9771</v>
      </c>
      <c r="Q7360" s="32">
        <v>1992</v>
      </c>
      <c r="R7360" s="32">
        <v>9999</v>
      </c>
      <c r="U7360" s="32" t="s">
        <v>60</v>
      </c>
      <c r="V7360" s="32" t="s">
        <v>558</v>
      </c>
      <c r="AJ7360" s="32">
        <v>0</v>
      </c>
      <c r="AK7360" s="32">
        <v>0</v>
      </c>
      <c r="AL7360" s="32">
        <v>0</v>
      </c>
      <c r="AM7360" s="32">
        <v>0</v>
      </c>
      <c r="AN7360" s="32">
        <v>0.45629999999999998</v>
      </c>
      <c r="AO7360" s="32">
        <v>0.45629999999999998</v>
      </c>
      <c r="AP7360" s="32">
        <v>0.45629999999999998</v>
      </c>
      <c r="AY7360" s="32" t="s">
        <v>50542</v>
      </c>
      <c r="AZ7360" s="32">
        <v>100</v>
      </c>
      <c r="BA7360" s="32" t="s">
        <v>54675</v>
      </c>
      <c r="BB7360" s="32">
        <v>100</v>
      </c>
      <c r="BC7360" s="32" t="s">
        <v>62223</v>
      </c>
    </row>
    <row r="7361" spans="1:55" x14ac:dyDescent="0.3">
      <c r="A7361" s="32" t="s">
        <v>12275</v>
      </c>
      <c r="B7361" s="32" t="s">
        <v>12276</v>
      </c>
      <c r="C7361" s="32">
        <v>54666</v>
      </c>
      <c r="D7361" s="32" t="s">
        <v>1277</v>
      </c>
      <c r="E7361" s="32" t="s">
        <v>12277</v>
      </c>
      <c r="G7361" s="32" t="s">
        <v>558</v>
      </c>
      <c r="I7361" s="32" t="s">
        <v>138</v>
      </c>
      <c r="J7361" s="32" t="s">
        <v>139</v>
      </c>
      <c r="K7361" s="32">
        <v>32</v>
      </c>
      <c r="L7361" s="32" t="s">
        <v>11097</v>
      </c>
      <c r="M7361" s="32">
        <v>31</v>
      </c>
      <c r="N7361" s="32" t="s">
        <v>54396</v>
      </c>
      <c r="O7361" s="32">
        <v>5.4</v>
      </c>
      <c r="P7361" s="32">
        <v>9771</v>
      </c>
      <c r="Q7361" s="32">
        <v>1992</v>
      </c>
      <c r="R7361" s="32">
        <v>9999</v>
      </c>
      <c r="U7361" s="32" t="s">
        <v>60</v>
      </c>
      <c r="V7361" s="32" t="s">
        <v>558</v>
      </c>
      <c r="AJ7361" s="32">
        <v>0</v>
      </c>
      <c r="AK7361" s="32">
        <v>0</v>
      </c>
      <c r="AL7361" s="32">
        <v>0</v>
      </c>
      <c r="AM7361" s="32">
        <v>0</v>
      </c>
      <c r="AN7361" s="32">
        <v>0.45629999999999998</v>
      </c>
      <c r="AO7361" s="32">
        <v>0.45629999999999998</v>
      </c>
      <c r="AP7361" s="32">
        <v>0.45629999999999998</v>
      </c>
      <c r="AY7361" s="32" t="s">
        <v>50542</v>
      </c>
      <c r="AZ7361" s="32">
        <v>100</v>
      </c>
      <c r="BA7361" s="32" t="s">
        <v>54675</v>
      </c>
      <c r="BB7361" s="32">
        <v>100</v>
      </c>
      <c r="BC7361" s="32" t="s">
        <v>62223</v>
      </c>
    </row>
    <row r="7362" spans="1:55" x14ac:dyDescent="0.3">
      <c r="A7362" s="32" t="s">
        <v>12275</v>
      </c>
      <c r="B7362" s="32" t="s">
        <v>12278</v>
      </c>
      <c r="C7362" s="32">
        <v>54666</v>
      </c>
      <c r="D7362" s="32" t="s">
        <v>1277</v>
      </c>
      <c r="E7362" s="32" t="s">
        <v>12279</v>
      </c>
      <c r="G7362" s="32" t="s">
        <v>558</v>
      </c>
      <c r="I7362" s="32" t="s">
        <v>138</v>
      </c>
      <c r="J7362" s="32" t="s">
        <v>139</v>
      </c>
      <c r="K7362" s="32">
        <v>32</v>
      </c>
      <c r="L7362" s="32" t="s">
        <v>11097</v>
      </c>
      <c r="M7362" s="32">
        <v>31</v>
      </c>
      <c r="N7362" s="32" t="s">
        <v>54396</v>
      </c>
      <c r="O7362" s="32">
        <v>5.4</v>
      </c>
      <c r="P7362" s="32">
        <v>9771</v>
      </c>
      <c r="Q7362" s="32">
        <v>1992</v>
      </c>
      <c r="R7362" s="32">
        <v>9999</v>
      </c>
      <c r="U7362" s="32" t="s">
        <v>60</v>
      </c>
      <c r="V7362" s="32" t="s">
        <v>558</v>
      </c>
      <c r="AJ7362" s="32">
        <v>0</v>
      </c>
      <c r="AK7362" s="32">
        <v>0</v>
      </c>
      <c r="AL7362" s="32">
        <v>0</v>
      </c>
      <c r="AM7362" s="32">
        <v>0</v>
      </c>
      <c r="AN7362" s="32">
        <v>0.45629999999999998</v>
      </c>
      <c r="AO7362" s="32">
        <v>0.45629999999999998</v>
      </c>
      <c r="AP7362" s="32">
        <v>0.45629999999999998</v>
      </c>
      <c r="AY7362" s="32" t="s">
        <v>50542</v>
      </c>
      <c r="AZ7362" s="32">
        <v>100</v>
      </c>
      <c r="BA7362" s="32" t="s">
        <v>54675</v>
      </c>
      <c r="BB7362" s="32">
        <v>100</v>
      </c>
      <c r="BC7362" s="32" t="s">
        <v>62223</v>
      </c>
    </row>
    <row r="7363" spans="1:55" x14ac:dyDescent="0.3">
      <c r="A7363" s="32" t="s">
        <v>12280</v>
      </c>
      <c r="B7363" s="32" t="s">
        <v>12281</v>
      </c>
      <c r="C7363" s="32">
        <v>54668</v>
      </c>
      <c r="D7363" s="32" t="s">
        <v>1277</v>
      </c>
      <c r="E7363" s="32" t="s">
        <v>74</v>
      </c>
      <c r="G7363" s="32" t="s">
        <v>1301</v>
      </c>
      <c r="I7363" s="32" t="s">
        <v>2162</v>
      </c>
      <c r="J7363" s="32" t="s">
        <v>963</v>
      </c>
      <c r="K7363" s="32">
        <v>16</v>
      </c>
      <c r="L7363" s="32" t="s">
        <v>9930</v>
      </c>
      <c r="M7363" s="32">
        <v>43</v>
      </c>
      <c r="N7363" s="32" t="s">
        <v>53082</v>
      </c>
      <c r="O7363" s="32">
        <v>4.5</v>
      </c>
      <c r="P7363" s="32">
        <v>0</v>
      </c>
      <c r="Q7363" s="32">
        <v>1993</v>
      </c>
      <c r="R7363" s="32">
        <v>9999</v>
      </c>
      <c r="U7363" s="32" t="s">
        <v>60</v>
      </c>
      <c r="V7363" s="32" t="s">
        <v>1301</v>
      </c>
      <c r="AJ7363" s="32">
        <v>0</v>
      </c>
      <c r="AK7363" s="32">
        <v>0</v>
      </c>
      <c r="AL7363" s="32">
        <v>0</v>
      </c>
      <c r="AM7363" s="32">
        <v>0</v>
      </c>
      <c r="AY7363" s="32" t="s">
        <v>55327</v>
      </c>
      <c r="AZ7363" s="32">
        <v>50</v>
      </c>
      <c r="BA7363" s="32" t="s">
        <v>55327</v>
      </c>
      <c r="BB7363" s="32">
        <v>50</v>
      </c>
      <c r="BC7363" s="32" t="s">
        <v>62223</v>
      </c>
    </row>
    <row r="7364" spans="1:55" x14ac:dyDescent="0.3">
      <c r="A7364" s="32" t="s">
        <v>12280</v>
      </c>
      <c r="B7364" s="32" t="s">
        <v>12282</v>
      </c>
      <c r="C7364" s="32">
        <v>54668</v>
      </c>
      <c r="D7364" s="32" t="s">
        <v>1277</v>
      </c>
      <c r="E7364" s="32" t="s">
        <v>53</v>
      </c>
      <c r="G7364" s="32" t="s">
        <v>1301</v>
      </c>
      <c r="I7364" s="32" t="s">
        <v>2162</v>
      </c>
      <c r="J7364" s="32" t="s">
        <v>963</v>
      </c>
      <c r="K7364" s="32">
        <v>16</v>
      </c>
      <c r="L7364" s="32" t="s">
        <v>9930</v>
      </c>
      <c r="M7364" s="32">
        <v>43</v>
      </c>
      <c r="N7364" s="32" t="s">
        <v>53082</v>
      </c>
      <c r="O7364" s="32">
        <v>4.5</v>
      </c>
      <c r="P7364" s="32">
        <v>0</v>
      </c>
      <c r="Q7364" s="32">
        <v>1993</v>
      </c>
      <c r="R7364" s="32">
        <v>9999</v>
      </c>
      <c r="U7364" s="32" t="s">
        <v>60</v>
      </c>
      <c r="V7364" s="32" t="s">
        <v>1301</v>
      </c>
      <c r="AJ7364" s="32">
        <v>0</v>
      </c>
      <c r="AK7364" s="32">
        <v>0</v>
      </c>
      <c r="AL7364" s="32">
        <v>0</v>
      </c>
      <c r="AM7364" s="32">
        <v>0</v>
      </c>
      <c r="AY7364" s="32" t="s">
        <v>55327</v>
      </c>
      <c r="AZ7364" s="32">
        <v>50</v>
      </c>
      <c r="BA7364" s="32" t="s">
        <v>55327</v>
      </c>
      <c r="BB7364" s="32">
        <v>50</v>
      </c>
      <c r="BC7364" s="32" t="s">
        <v>62223</v>
      </c>
    </row>
    <row r="7365" spans="1:55" x14ac:dyDescent="0.3">
      <c r="A7365" s="32" t="s">
        <v>12283</v>
      </c>
      <c r="B7365" s="32" t="s">
        <v>12284</v>
      </c>
      <c r="C7365" s="32">
        <v>54674</v>
      </c>
      <c r="D7365" s="32" t="s">
        <v>1277</v>
      </c>
      <c r="E7365" s="32" t="s">
        <v>2188</v>
      </c>
      <c r="G7365" s="32" t="s">
        <v>1301</v>
      </c>
      <c r="I7365" s="32" t="s">
        <v>859</v>
      </c>
      <c r="J7365" s="32" t="s">
        <v>963</v>
      </c>
      <c r="K7365" s="32">
        <v>16</v>
      </c>
      <c r="L7365" s="32" t="s">
        <v>12285</v>
      </c>
      <c r="M7365" s="32">
        <v>35</v>
      </c>
      <c r="N7365" s="32" t="s">
        <v>53087</v>
      </c>
      <c r="O7365" s="32">
        <v>0.2</v>
      </c>
      <c r="P7365" s="32">
        <v>0</v>
      </c>
      <c r="Q7365" s="32">
        <v>1988</v>
      </c>
      <c r="R7365" s="32">
        <v>9999</v>
      </c>
      <c r="U7365" s="32" t="s">
        <v>60</v>
      </c>
      <c r="V7365" s="32" t="s">
        <v>1301</v>
      </c>
      <c r="AJ7365" s="32">
        <v>0</v>
      </c>
      <c r="AK7365" s="32">
        <v>0</v>
      </c>
      <c r="AL7365" s="32">
        <v>0</v>
      </c>
      <c r="AM7365" s="32">
        <v>0</v>
      </c>
      <c r="AY7365" s="32" t="s">
        <v>12283</v>
      </c>
      <c r="AZ7365" s="32">
        <v>100</v>
      </c>
      <c r="BA7365" s="32" t="s">
        <v>12283</v>
      </c>
      <c r="BB7365" s="32">
        <v>100</v>
      </c>
      <c r="BC7365" s="32" t="s">
        <v>62223</v>
      </c>
    </row>
    <row r="7366" spans="1:55" x14ac:dyDescent="0.3">
      <c r="A7366" s="32" t="s">
        <v>12283</v>
      </c>
      <c r="B7366" s="32" t="s">
        <v>12286</v>
      </c>
      <c r="C7366" s="32">
        <v>54674</v>
      </c>
      <c r="D7366" s="32" t="s">
        <v>1277</v>
      </c>
      <c r="E7366" s="32" t="s">
        <v>2170</v>
      </c>
      <c r="G7366" s="32" t="s">
        <v>1301</v>
      </c>
      <c r="I7366" s="32" t="s">
        <v>859</v>
      </c>
      <c r="J7366" s="32" t="s">
        <v>963</v>
      </c>
      <c r="K7366" s="32">
        <v>16</v>
      </c>
      <c r="L7366" s="32" t="s">
        <v>12285</v>
      </c>
      <c r="M7366" s="32">
        <v>35</v>
      </c>
      <c r="N7366" s="32" t="s">
        <v>53087</v>
      </c>
      <c r="O7366" s="32">
        <v>0.2</v>
      </c>
      <c r="P7366" s="32">
        <v>0</v>
      </c>
      <c r="Q7366" s="32">
        <v>1988</v>
      </c>
      <c r="R7366" s="32">
        <v>9999</v>
      </c>
      <c r="U7366" s="32" t="s">
        <v>60</v>
      </c>
      <c r="V7366" s="32" t="s">
        <v>1301</v>
      </c>
      <c r="AJ7366" s="32">
        <v>0</v>
      </c>
      <c r="AK7366" s="32">
        <v>0</v>
      </c>
      <c r="AL7366" s="32">
        <v>0</v>
      </c>
      <c r="AM7366" s="32">
        <v>0</v>
      </c>
      <c r="AY7366" s="32" t="s">
        <v>12283</v>
      </c>
      <c r="AZ7366" s="32">
        <v>100</v>
      </c>
      <c r="BA7366" s="32" t="s">
        <v>12283</v>
      </c>
      <c r="BB7366" s="32">
        <v>100</v>
      </c>
      <c r="BC7366" s="32" t="s">
        <v>62223</v>
      </c>
    </row>
    <row r="7367" spans="1:55" x14ac:dyDescent="0.3">
      <c r="A7367" s="32" t="s">
        <v>12283</v>
      </c>
      <c r="B7367" s="32" t="s">
        <v>12287</v>
      </c>
      <c r="C7367" s="32">
        <v>54674</v>
      </c>
      <c r="D7367" s="32" t="s">
        <v>1277</v>
      </c>
      <c r="E7367" s="32" t="s">
        <v>2206</v>
      </c>
      <c r="G7367" s="32" t="s">
        <v>1301</v>
      </c>
      <c r="I7367" s="32" t="s">
        <v>859</v>
      </c>
      <c r="J7367" s="32" t="s">
        <v>963</v>
      </c>
      <c r="K7367" s="32">
        <v>16</v>
      </c>
      <c r="L7367" s="32" t="s">
        <v>12285</v>
      </c>
      <c r="M7367" s="32">
        <v>35</v>
      </c>
      <c r="N7367" s="32" t="s">
        <v>53087</v>
      </c>
      <c r="O7367" s="32">
        <v>0.2</v>
      </c>
      <c r="P7367" s="32">
        <v>0</v>
      </c>
      <c r="Q7367" s="32">
        <v>1988</v>
      </c>
      <c r="R7367" s="32">
        <v>9999</v>
      </c>
      <c r="U7367" s="32" t="s">
        <v>60</v>
      </c>
      <c r="V7367" s="32" t="s">
        <v>1301</v>
      </c>
      <c r="AJ7367" s="32">
        <v>0</v>
      </c>
      <c r="AK7367" s="32">
        <v>0</v>
      </c>
      <c r="AL7367" s="32">
        <v>0</v>
      </c>
      <c r="AM7367" s="32">
        <v>0</v>
      </c>
      <c r="AY7367" s="32" t="s">
        <v>12283</v>
      </c>
      <c r="AZ7367" s="32">
        <v>100</v>
      </c>
      <c r="BA7367" s="32" t="s">
        <v>12283</v>
      </c>
      <c r="BB7367" s="32">
        <v>100</v>
      </c>
      <c r="BC7367" s="32" t="s">
        <v>62223</v>
      </c>
    </row>
    <row r="7368" spans="1:55" x14ac:dyDescent="0.3">
      <c r="A7368" s="32" t="s">
        <v>12288</v>
      </c>
      <c r="B7368" s="32" t="s">
        <v>12289</v>
      </c>
      <c r="C7368" s="32">
        <v>54676</v>
      </c>
      <c r="D7368" s="32" t="s">
        <v>1277</v>
      </c>
      <c r="E7368" s="32" t="s">
        <v>12290</v>
      </c>
      <c r="G7368" s="32" t="s">
        <v>2181</v>
      </c>
      <c r="I7368" s="32" t="s">
        <v>248</v>
      </c>
      <c r="J7368" s="32" t="s">
        <v>249</v>
      </c>
      <c r="K7368" s="32">
        <v>48</v>
      </c>
      <c r="L7368" s="32" t="s">
        <v>2690</v>
      </c>
      <c r="M7368" s="32">
        <v>39</v>
      </c>
      <c r="N7368" s="32" t="s">
        <v>55328</v>
      </c>
      <c r="O7368" s="32">
        <v>73</v>
      </c>
      <c r="P7368" s="32">
        <v>6281</v>
      </c>
      <c r="Q7368" s="32">
        <v>1994</v>
      </c>
      <c r="R7368" s="32">
        <v>9999</v>
      </c>
      <c r="U7368" s="32" t="s">
        <v>204</v>
      </c>
      <c r="V7368" s="32" t="s">
        <v>89</v>
      </c>
      <c r="AJ7368" s="32">
        <v>2.0379999999999999E-2</v>
      </c>
      <c r="AK7368" s="32">
        <v>2.0379999999999999E-2</v>
      </c>
      <c r="AL7368" s="32">
        <v>2.0379999999999999E-2</v>
      </c>
      <c r="AM7368" s="32">
        <v>2.0379999999999999E-2</v>
      </c>
      <c r="AY7368" s="32" t="s">
        <v>55329</v>
      </c>
      <c r="AZ7368" s="32">
        <v>100</v>
      </c>
      <c r="BA7368" s="32" t="s">
        <v>55330</v>
      </c>
      <c r="BB7368" s="32">
        <v>100</v>
      </c>
      <c r="BC7368" s="32" t="s">
        <v>62223</v>
      </c>
    </row>
    <row r="7369" spans="1:55" x14ac:dyDescent="0.3">
      <c r="A7369" s="32" t="s">
        <v>12288</v>
      </c>
      <c r="B7369" s="32" t="s">
        <v>12291</v>
      </c>
      <c r="C7369" s="32">
        <v>54676</v>
      </c>
      <c r="D7369" s="32" t="s">
        <v>1277</v>
      </c>
      <c r="E7369" s="32" t="s">
        <v>12292</v>
      </c>
      <c r="G7369" s="32" t="s">
        <v>2181</v>
      </c>
      <c r="I7369" s="32" t="s">
        <v>248</v>
      </c>
      <c r="J7369" s="32" t="s">
        <v>249</v>
      </c>
      <c r="K7369" s="32">
        <v>48</v>
      </c>
      <c r="L7369" s="32" t="s">
        <v>2690</v>
      </c>
      <c r="M7369" s="32">
        <v>39</v>
      </c>
      <c r="N7369" s="32" t="s">
        <v>55328</v>
      </c>
      <c r="O7369" s="32">
        <v>73</v>
      </c>
      <c r="P7369" s="32">
        <v>6281</v>
      </c>
      <c r="Q7369" s="32">
        <v>1994</v>
      </c>
      <c r="R7369" s="32">
        <v>9999</v>
      </c>
      <c r="U7369" s="32" t="s">
        <v>204</v>
      </c>
      <c r="V7369" s="32" t="s">
        <v>89</v>
      </c>
      <c r="AJ7369" s="32">
        <v>2.0379999999999999E-2</v>
      </c>
      <c r="AK7369" s="32">
        <v>2.0379999999999999E-2</v>
      </c>
      <c r="AL7369" s="32">
        <v>2.0379999999999999E-2</v>
      </c>
      <c r="AM7369" s="32">
        <v>2.0379999999999999E-2</v>
      </c>
      <c r="AY7369" s="32" t="s">
        <v>55329</v>
      </c>
      <c r="AZ7369" s="32">
        <v>100</v>
      </c>
      <c r="BA7369" s="32" t="s">
        <v>55330</v>
      </c>
      <c r="BB7369" s="32">
        <v>100</v>
      </c>
      <c r="BC7369" s="32" t="s">
        <v>62223</v>
      </c>
    </row>
    <row r="7370" spans="1:55" x14ac:dyDescent="0.3">
      <c r="A7370" s="32" t="s">
        <v>12288</v>
      </c>
      <c r="B7370" s="32" t="s">
        <v>12293</v>
      </c>
      <c r="C7370" s="32">
        <v>54676</v>
      </c>
      <c r="D7370" s="32" t="s">
        <v>1277</v>
      </c>
      <c r="E7370" s="32" t="s">
        <v>12294</v>
      </c>
      <c r="G7370" s="32" t="s">
        <v>2181</v>
      </c>
      <c r="I7370" s="32" t="s">
        <v>248</v>
      </c>
      <c r="J7370" s="32" t="s">
        <v>249</v>
      </c>
      <c r="K7370" s="32">
        <v>48</v>
      </c>
      <c r="L7370" s="32" t="s">
        <v>2690</v>
      </c>
      <c r="M7370" s="32">
        <v>39</v>
      </c>
      <c r="N7370" s="32" t="s">
        <v>55328</v>
      </c>
      <c r="O7370" s="32">
        <v>73</v>
      </c>
      <c r="P7370" s="32">
        <v>6281</v>
      </c>
      <c r="Q7370" s="32">
        <v>1994</v>
      </c>
      <c r="R7370" s="32">
        <v>9999</v>
      </c>
      <c r="U7370" s="32" t="s">
        <v>204</v>
      </c>
      <c r="V7370" s="32" t="s">
        <v>89</v>
      </c>
      <c r="AJ7370" s="32">
        <v>2.0379999999999999E-2</v>
      </c>
      <c r="AK7370" s="32">
        <v>2.0379999999999999E-2</v>
      </c>
      <c r="AL7370" s="32">
        <v>2.0379999999999999E-2</v>
      </c>
      <c r="AM7370" s="32">
        <v>2.0379999999999999E-2</v>
      </c>
      <c r="AY7370" s="32" t="s">
        <v>55329</v>
      </c>
      <c r="AZ7370" s="32">
        <v>100</v>
      </c>
      <c r="BA7370" s="32" t="s">
        <v>55330</v>
      </c>
      <c r="BB7370" s="32">
        <v>100</v>
      </c>
      <c r="BC7370" s="32" t="s">
        <v>62223</v>
      </c>
    </row>
    <row r="7371" spans="1:55" x14ac:dyDescent="0.3">
      <c r="A7371" s="32" t="s">
        <v>12288</v>
      </c>
      <c r="B7371" s="32" t="s">
        <v>12295</v>
      </c>
      <c r="C7371" s="32">
        <v>54676</v>
      </c>
      <c r="D7371" s="32" t="s">
        <v>1277</v>
      </c>
      <c r="E7371" s="32" t="s">
        <v>12296</v>
      </c>
      <c r="G7371" s="32" t="s">
        <v>2181</v>
      </c>
      <c r="I7371" s="32" t="s">
        <v>248</v>
      </c>
      <c r="J7371" s="32" t="s">
        <v>249</v>
      </c>
      <c r="K7371" s="32">
        <v>48</v>
      </c>
      <c r="L7371" s="32" t="s">
        <v>2690</v>
      </c>
      <c r="M7371" s="32">
        <v>39</v>
      </c>
      <c r="N7371" s="32" t="s">
        <v>55328</v>
      </c>
      <c r="O7371" s="32">
        <v>160</v>
      </c>
      <c r="P7371" s="32">
        <v>6281</v>
      </c>
      <c r="Q7371" s="32">
        <v>1994</v>
      </c>
      <c r="R7371" s="32">
        <v>9999</v>
      </c>
      <c r="U7371" s="32" t="s">
        <v>204</v>
      </c>
      <c r="V7371" s="32" t="s">
        <v>89</v>
      </c>
      <c r="AJ7371" s="32">
        <v>2.0379999999999999E-2</v>
      </c>
      <c r="AK7371" s="32">
        <v>2.0379999999999999E-2</v>
      </c>
      <c r="AL7371" s="32">
        <v>2.0379999999999999E-2</v>
      </c>
      <c r="AM7371" s="32">
        <v>2.0379999999999999E-2</v>
      </c>
      <c r="AY7371" s="32" t="s">
        <v>55329</v>
      </c>
      <c r="AZ7371" s="32">
        <v>100</v>
      </c>
      <c r="BA7371" s="32" t="s">
        <v>55330</v>
      </c>
      <c r="BB7371" s="32">
        <v>100</v>
      </c>
      <c r="BC7371" s="32" t="s">
        <v>62223</v>
      </c>
    </row>
    <row r="7372" spans="1:55" x14ac:dyDescent="0.3">
      <c r="A7372" s="32" t="s">
        <v>12297</v>
      </c>
      <c r="B7372" s="32" t="s">
        <v>12298</v>
      </c>
      <c r="C7372" s="32">
        <v>54678</v>
      </c>
      <c r="D7372" s="32" t="s">
        <v>1277</v>
      </c>
      <c r="E7372" s="32" t="s">
        <v>1862</v>
      </c>
      <c r="G7372" s="32" t="s">
        <v>1301</v>
      </c>
      <c r="I7372" s="32" t="s">
        <v>287</v>
      </c>
      <c r="J7372" s="32" t="s">
        <v>288</v>
      </c>
      <c r="K7372" s="32">
        <v>22</v>
      </c>
      <c r="L7372" s="32" t="s">
        <v>12299</v>
      </c>
      <c r="M7372" s="32">
        <v>29</v>
      </c>
      <c r="N7372" s="32" t="s">
        <v>55332</v>
      </c>
      <c r="O7372" s="32">
        <v>24</v>
      </c>
      <c r="P7372" s="32">
        <v>0</v>
      </c>
      <c r="Q7372" s="32">
        <v>1990</v>
      </c>
      <c r="R7372" s="32">
        <v>9999</v>
      </c>
      <c r="U7372" s="32" t="s">
        <v>60</v>
      </c>
      <c r="V7372" s="32" t="s">
        <v>1301</v>
      </c>
      <c r="AJ7372" s="32">
        <v>0</v>
      </c>
      <c r="AK7372" s="32">
        <v>0</v>
      </c>
      <c r="AL7372" s="32">
        <v>0</v>
      </c>
      <c r="AM7372" s="32">
        <v>0</v>
      </c>
      <c r="AY7372" s="32" t="s">
        <v>55333</v>
      </c>
      <c r="AZ7372" s="32">
        <v>100</v>
      </c>
      <c r="BA7372" s="32" t="s">
        <v>53070</v>
      </c>
      <c r="BB7372" s="32">
        <v>100</v>
      </c>
      <c r="BC7372" s="32" t="s">
        <v>62223</v>
      </c>
    </row>
    <row r="7373" spans="1:55" x14ac:dyDescent="0.3">
      <c r="A7373" s="32" t="s">
        <v>12297</v>
      </c>
      <c r="B7373" s="32" t="s">
        <v>12300</v>
      </c>
      <c r="C7373" s="32">
        <v>54678</v>
      </c>
      <c r="D7373" s="32" t="s">
        <v>1277</v>
      </c>
      <c r="E7373" s="32" t="s">
        <v>10033</v>
      </c>
      <c r="G7373" s="32" t="s">
        <v>1301</v>
      </c>
      <c r="I7373" s="32" t="s">
        <v>287</v>
      </c>
      <c r="J7373" s="32" t="s">
        <v>288</v>
      </c>
      <c r="K7373" s="32">
        <v>22</v>
      </c>
      <c r="L7373" s="32" t="s">
        <v>12299</v>
      </c>
      <c r="M7373" s="32">
        <v>29</v>
      </c>
      <c r="N7373" s="32" t="s">
        <v>55332</v>
      </c>
      <c r="O7373" s="32">
        <v>24</v>
      </c>
      <c r="P7373" s="32">
        <v>0</v>
      </c>
      <c r="Q7373" s="32">
        <v>1990</v>
      </c>
      <c r="R7373" s="32">
        <v>9999</v>
      </c>
      <c r="U7373" s="32" t="s">
        <v>60</v>
      </c>
      <c r="V7373" s="32" t="s">
        <v>1301</v>
      </c>
      <c r="AJ7373" s="32">
        <v>0</v>
      </c>
      <c r="AK7373" s="32">
        <v>0</v>
      </c>
      <c r="AL7373" s="32">
        <v>0</v>
      </c>
      <c r="AM7373" s="32">
        <v>0</v>
      </c>
      <c r="AY7373" s="32" t="s">
        <v>55333</v>
      </c>
      <c r="AZ7373" s="32">
        <v>100</v>
      </c>
      <c r="BA7373" s="32" t="s">
        <v>53070</v>
      </c>
      <c r="BB7373" s="32">
        <v>100</v>
      </c>
      <c r="BC7373" s="32" t="s">
        <v>62223</v>
      </c>
    </row>
    <row r="7374" spans="1:55" x14ac:dyDescent="0.3">
      <c r="A7374" s="32" t="s">
        <v>12297</v>
      </c>
      <c r="B7374" s="32" t="s">
        <v>12301</v>
      </c>
      <c r="C7374" s="32">
        <v>54678</v>
      </c>
      <c r="D7374" s="32" t="s">
        <v>1277</v>
      </c>
      <c r="E7374" s="32" t="s">
        <v>10323</v>
      </c>
      <c r="G7374" s="32" t="s">
        <v>1301</v>
      </c>
      <c r="I7374" s="32" t="s">
        <v>287</v>
      </c>
      <c r="J7374" s="32" t="s">
        <v>288</v>
      </c>
      <c r="K7374" s="32">
        <v>22</v>
      </c>
      <c r="L7374" s="32" t="s">
        <v>12299</v>
      </c>
      <c r="M7374" s="32">
        <v>29</v>
      </c>
      <c r="N7374" s="32" t="s">
        <v>55332</v>
      </c>
      <c r="O7374" s="32">
        <v>24</v>
      </c>
      <c r="P7374" s="32">
        <v>0</v>
      </c>
      <c r="Q7374" s="32">
        <v>1990</v>
      </c>
      <c r="R7374" s="32">
        <v>9999</v>
      </c>
      <c r="U7374" s="32" t="s">
        <v>60</v>
      </c>
      <c r="V7374" s="32" t="s">
        <v>1301</v>
      </c>
      <c r="AJ7374" s="32">
        <v>0</v>
      </c>
      <c r="AK7374" s="32">
        <v>0</v>
      </c>
      <c r="AL7374" s="32">
        <v>0</v>
      </c>
      <c r="AM7374" s="32">
        <v>0</v>
      </c>
      <c r="AY7374" s="32" t="s">
        <v>55333</v>
      </c>
      <c r="AZ7374" s="32">
        <v>100</v>
      </c>
      <c r="BA7374" s="32" t="s">
        <v>53070</v>
      </c>
      <c r="BB7374" s="32">
        <v>100</v>
      </c>
      <c r="BC7374" s="32" t="s">
        <v>62223</v>
      </c>
    </row>
    <row r="7375" spans="1:55" x14ac:dyDescent="0.3">
      <c r="A7375" s="32" t="s">
        <v>12297</v>
      </c>
      <c r="B7375" s="32" t="s">
        <v>12302</v>
      </c>
      <c r="C7375" s="32">
        <v>54678</v>
      </c>
      <c r="D7375" s="32" t="s">
        <v>1277</v>
      </c>
      <c r="E7375" s="32" t="s">
        <v>10325</v>
      </c>
      <c r="G7375" s="32" t="s">
        <v>1301</v>
      </c>
      <c r="I7375" s="32" t="s">
        <v>287</v>
      </c>
      <c r="J7375" s="32" t="s">
        <v>288</v>
      </c>
      <c r="K7375" s="32">
        <v>22</v>
      </c>
      <c r="L7375" s="32" t="s">
        <v>12299</v>
      </c>
      <c r="M7375" s="32">
        <v>29</v>
      </c>
      <c r="N7375" s="32" t="s">
        <v>55332</v>
      </c>
      <c r="O7375" s="32">
        <v>24</v>
      </c>
      <c r="P7375" s="32">
        <v>0</v>
      </c>
      <c r="Q7375" s="32">
        <v>1990</v>
      </c>
      <c r="R7375" s="32">
        <v>9999</v>
      </c>
      <c r="U7375" s="32" t="s">
        <v>60</v>
      </c>
      <c r="V7375" s="32" t="s">
        <v>1301</v>
      </c>
      <c r="AJ7375" s="32">
        <v>0</v>
      </c>
      <c r="AK7375" s="32">
        <v>0</v>
      </c>
      <c r="AL7375" s="32">
        <v>0</v>
      </c>
      <c r="AM7375" s="32">
        <v>0</v>
      </c>
      <c r="AY7375" s="32" t="s">
        <v>55333</v>
      </c>
      <c r="AZ7375" s="32">
        <v>100</v>
      </c>
      <c r="BA7375" s="32" t="s">
        <v>53070</v>
      </c>
      <c r="BB7375" s="32">
        <v>100</v>
      </c>
      <c r="BC7375" s="32" t="s">
        <v>62223</v>
      </c>
    </row>
    <row r="7376" spans="1:55" x14ac:dyDescent="0.3">
      <c r="A7376" s="32" t="s">
        <v>12297</v>
      </c>
      <c r="B7376" s="32" t="s">
        <v>12303</v>
      </c>
      <c r="C7376" s="32">
        <v>54678</v>
      </c>
      <c r="D7376" s="32" t="s">
        <v>1277</v>
      </c>
      <c r="E7376" s="32" t="s">
        <v>2437</v>
      </c>
      <c r="G7376" s="32" t="s">
        <v>1301</v>
      </c>
      <c r="I7376" s="32" t="s">
        <v>287</v>
      </c>
      <c r="J7376" s="32" t="s">
        <v>288</v>
      </c>
      <c r="K7376" s="32">
        <v>22</v>
      </c>
      <c r="L7376" s="32" t="s">
        <v>12299</v>
      </c>
      <c r="M7376" s="32">
        <v>29</v>
      </c>
      <c r="N7376" s="32" t="s">
        <v>55332</v>
      </c>
      <c r="O7376" s="32">
        <v>24</v>
      </c>
      <c r="P7376" s="32">
        <v>0</v>
      </c>
      <c r="Q7376" s="32">
        <v>1990</v>
      </c>
      <c r="R7376" s="32">
        <v>9999</v>
      </c>
      <c r="U7376" s="32" t="s">
        <v>60</v>
      </c>
      <c r="V7376" s="32" t="s">
        <v>1301</v>
      </c>
      <c r="AJ7376" s="32">
        <v>0</v>
      </c>
      <c r="AK7376" s="32">
        <v>0</v>
      </c>
      <c r="AL7376" s="32">
        <v>0</v>
      </c>
      <c r="AM7376" s="32">
        <v>0</v>
      </c>
      <c r="AY7376" s="32" t="s">
        <v>55333</v>
      </c>
      <c r="AZ7376" s="32">
        <v>100</v>
      </c>
      <c r="BA7376" s="32" t="s">
        <v>53070</v>
      </c>
      <c r="BB7376" s="32">
        <v>100</v>
      </c>
      <c r="BC7376" s="32" t="s">
        <v>62223</v>
      </c>
    </row>
    <row r="7377" spans="1:55" x14ac:dyDescent="0.3">
      <c r="A7377" s="32" t="s">
        <v>12297</v>
      </c>
      <c r="B7377" s="32" t="s">
        <v>12304</v>
      </c>
      <c r="C7377" s="32">
        <v>54678</v>
      </c>
      <c r="D7377" s="32" t="s">
        <v>1277</v>
      </c>
      <c r="E7377" s="32" t="s">
        <v>12305</v>
      </c>
      <c r="G7377" s="32" t="s">
        <v>1301</v>
      </c>
      <c r="I7377" s="32" t="s">
        <v>287</v>
      </c>
      <c r="J7377" s="32" t="s">
        <v>288</v>
      </c>
      <c r="K7377" s="32">
        <v>22</v>
      </c>
      <c r="L7377" s="32" t="s">
        <v>12299</v>
      </c>
      <c r="M7377" s="32">
        <v>29</v>
      </c>
      <c r="N7377" s="32" t="s">
        <v>55332</v>
      </c>
      <c r="O7377" s="32">
        <v>24</v>
      </c>
      <c r="P7377" s="32">
        <v>0</v>
      </c>
      <c r="Q7377" s="32">
        <v>1990</v>
      </c>
      <c r="R7377" s="32">
        <v>9999</v>
      </c>
      <c r="U7377" s="32" t="s">
        <v>60</v>
      </c>
      <c r="V7377" s="32" t="s">
        <v>1301</v>
      </c>
      <c r="AJ7377" s="32">
        <v>0</v>
      </c>
      <c r="AK7377" s="32">
        <v>0</v>
      </c>
      <c r="AL7377" s="32">
        <v>0</v>
      </c>
      <c r="AM7377" s="32">
        <v>0</v>
      </c>
      <c r="AY7377" s="32" t="s">
        <v>55333</v>
      </c>
      <c r="AZ7377" s="32">
        <v>100</v>
      </c>
      <c r="BA7377" s="32" t="s">
        <v>53070</v>
      </c>
      <c r="BB7377" s="32">
        <v>100</v>
      </c>
      <c r="BC7377" s="32" t="s">
        <v>62223</v>
      </c>
    </row>
    <row r="7378" spans="1:55" x14ac:dyDescent="0.3">
      <c r="A7378" s="32" t="s">
        <v>12297</v>
      </c>
      <c r="B7378" s="32" t="s">
        <v>12306</v>
      </c>
      <c r="C7378" s="32">
        <v>54678</v>
      </c>
      <c r="D7378" s="32" t="s">
        <v>1277</v>
      </c>
      <c r="E7378" s="32" t="s">
        <v>12307</v>
      </c>
      <c r="G7378" s="32" t="s">
        <v>1301</v>
      </c>
      <c r="I7378" s="32" t="s">
        <v>287</v>
      </c>
      <c r="J7378" s="32" t="s">
        <v>288</v>
      </c>
      <c r="K7378" s="32">
        <v>22</v>
      </c>
      <c r="L7378" s="32" t="s">
        <v>12299</v>
      </c>
      <c r="M7378" s="32">
        <v>29</v>
      </c>
      <c r="N7378" s="32" t="s">
        <v>55332</v>
      </c>
      <c r="O7378" s="32">
        <v>24</v>
      </c>
      <c r="P7378" s="32">
        <v>0</v>
      </c>
      <c r="Q7378" s="32">
        <v>1990</v>
      </c>
      <c r="R7378" s="32">
        <v>9999</v>
      </c>
      <c r="U7378" s="32" t="s">
        <v>60</v>
      </c>
      <c r="V7378" s="32" t="s">
        <v>1301</v>
      </c>
      <c r="AJ7378" s="32">
        <v>0</v>
      </c>
      <c r="AK7378" s="32">
        <v>0</v>
      </c>
      <c r="AL7378" s="32">
        <v>0</v>
      </c>
      <c r="AM7378" s="32">
        <v>0</v>
      </c>
      <c r="AY7378" s="32" t="s">
        <v>55333</v>
      </c>
      <c r="AZ7378" s="32">
        <v>100</v>
      </c>
      <c r="BA7378" s="32" t="s">
        <v>53070</v>
      </c>
      <c r="BB7378" s="32">
        <v>100</v>
      </c>
      <c r="BC7378" s="32" t="s">
        <v>62223</v>
      </c>
    </row>
    <row r="7379" spans="1:55" x14ac:dyDescent="0.3">
      <c r="A7379" s="32" t="s">
        <v>12297</v>
      </c>
      <c r="B7379" s="32" t="s">
        <v>12308</v>
      </c>
      <c r="C7379" s="32">
        <v>54678</v>
      </c>
      <c r="D7379" s="32" t="s">
        <v>1277</v>
      </c>
      <c r="E7379" s="32" t="s">
        <v>12309</v>
      </c>
      <c r="G7379" s="32" t="s">
        <v>1301</v>
      </c>
      <c r="I7379" s="32" t="s">
        <v>287</v>
      </c>
      <c r="J7379" s="32" t="s">
        <v>288</v>
      </c>
      <c r="K7379" s="32">
        <v>22</v>
      </c>
      <c r="L7379" s="32" t="s">
        <v>12299</v>
      </c>
      <c r="M7379" s="32">
        <v>29</v>
      </c>
      <c r="N7379" s="32" t="s">
        <v>55332</v>
      </c>
      <c r="O7379" s="32">
        <v>24</v>
      </c>
      <c r="P7379" s="32">
        <v>0</v>
      </c>
      <c r="Q7379" s="32">
        <v>1990</v>
      </c>
      <c r="R7379" s="32">
        <v>9999</v>
      </c>
      <c r="U7379" s="32" t="s">
        <v>60</v>
      </c>
      <c r="V7379" s="32" t="s">
        <v>1301</v>
      </c>
      <c r="AJ7379" s="32">
        <v>0</v>
      </c>
      <c r="AK7379" s="32">
        <v>0</v>
      </c>
      <c r="AL7379" s="32">
        <v>0</v>
      </c>
      <c r="AM7379" s="32">
        <v>0</v>
      </c>
      <c r="AY7379" s="32" t="s">
        <v>55333</v>
      </c>
      <c r="AZ7379" s="32">
        <v>100</v>
      </c>
      <c r="BA7379" s="32" t="s">
        <v>53070</v>
      </c>
      <c r="BB7379" s="32">
        <v>100</v>
      </c>
      <c r="BC7379" s="32" t="s">
        <v>62223</v>
      </c>
    </row>
    <row r="7380" spans="1:55" x14ac:dyDescent="0.3">
      <c r="A7380" s="32" t="s">
        <v>12310</v>
      </c>
      <c r="B7380" s="32" t="s">
        <v>12311</v>
      </c>
      <c r="C7380" s="32">
        <v>54679</v>
      </c>
      <c r="D7380" s="32" t="s">
        <v>1277</v>
      </c>
      <c r="E7380" s="32" t="s">
        <v>10677</v>
      </c>
      <c r="G7380" s="32" t="s">
        <v>1301</v>
      </c>
      <c r="I7380" s="32" t="s">
        <v>263</v>
      </c>
      <c r="J7380" s="32" t="s">
        <v>264</v>
      </c>
      <c r="K7380" s="32">
        <v>8</v>
      </c>
      <c r="L7380" s="32" t="s">
        <v>9100</v>
      </c>
      <c r="M7380" s="32">
        <v>13</v>
      </c>
      <c r="N7380" s="32" t="s">
        <v>52933</v>
      </c>
      <c r="O7380" s="32">
        <v>3.5</v>
      </c>
      <c r="P7380" s="32">
        <v>0</v>
      </c>
      <c r="Q7380" s="32">
        <v>2004</v>
      </c>
      <c r="R7380" s="32">
        <v>9999</v>
      </c>
      <c r="U7380" s="32" t="s">
        <v>60</v>
      </c>
      <c r="V7380" s="32" t="s">
        <v>1301</v>
      </c>
      <c r="AJ7380" s="32">
        <v>0</v>
      </c>
      <c r="AK7380" s="32">
        <v>0</v>
      </c>
      <c r="AL7380" s="32">
        <v>0</v>
      </c>
      <c r="AM7380" s="32">
        <v>0</v>
      </c>
      <c r="AY7380" s="32" t="s">
        <v>52934</v>
      </c>
      <c r="AZ7380" s="32">
        <v>100</v>
      </c>
      <c r="BA7380" s="32" t="s">
        <v>52934</v>
      </c>
      <c r="BB7380" s="32">
        <v>100</v>
      </c>
      <c r="BC7380" s="32" t="s">
        <v>62223</v>
      </c>
    </row>
    <row r="7381" spans="1:55" x14ac:dyDescent="0.3">
      <c r="A7381" s="32" t="s">
        <v>12312</v>
      </c>
      <c r="B7381" s="32" t="s">
        <v>12313</v>
      </c>
      <c r="C7381" s="32">
        <v>54680</v>
      </c>
      <c r="D7381" s="32" t="s">
        <v>1277</v>
      </c>
      <c r="E7381" s="32" t="s">
        <v>10677</v>
      </c>
      <c r="G7381" s="32" t="s">
        <v>1301</v>
      </c>
      <c r="I7381" s="32" t="s">
        <v>263</v>
      </c>
      <c r="J7381" s="32" t="s">
        <v>264</v>
      </c>
      <c r="K7381" s="32">
        <v>8</v>
      </c>
      <c r="L7381" s="32" t="s">
        <v>9100</v>
      </c>
      <c r="M7381" s="32">
        <v>13</v>
      </c>
      <c r="N7381" s="32" t="s">
        <v>52933</v>
      </c>
      <c r="O7381" s="32">
        <v>3</v>
      </c>
      <c r="P7381" s="32">
        <v>0</v>
      </c>
      <c r="Q7381" s="32">
        <v>1987</v>
      </c>
      <c r="R7381" s="32">
        <v>9999</v>
      </c>
      <c r="U7381" s="32" t="s">
        <v>60</v>
      </c>
      <c r="V7381" s="32" t="s">
        <v>1301</v>
      </c>
      <c r="AJ7381" s="32">
        <v>0</v>
      </c>
      <c r="AK7381" s="32">
        <v>0</v>
      </c>
      <c r="AL7381" s="32">
        <v>0</v>
      </c>
      <c r="AM7381" s="32">
        <v>0</v>
      </c>
      <c r="AY7381" s="32" t="s">
        <v>52934</v>
      </c>
      <c r="AZ7381" s="32">
        <v>100</v>
      </c>
      <c r="BA7381" s="32" t="s">
        <v>52934</v>
      </c>
      <c r="BB7381" s="32">
        <v>100</v>
      </c>
      <c r="BC7381" s="32" t="s">
        <v>62223</v>
      </c>
    </row>
    <row r="7382" spans="1:55" x14ac:dyDescent="0.3">
      <c r="A7382" s="32" t="s">
        <v>12314</v>
      </c>
      <c r="B7382" s="32" t="s">
        <v>12315</v>
      </c>
      <c r="C7382" s="32">
        <v>54686</v>
      </c>
      <c r="D7382" s="32" t="s">
        <v>1277</v>
      </c>
      <c r="E7382" s="32" t="s">
        <v>2336</v>
      </c>
      <c r="G7382" s="32" t="s">
        <v>1312</v>
      </c>
      <c r="I7382" s="32" t="s">
        <v>1062</v>
      </c>
      <c r="J7382" s="32" t="s">
        <v>306</v>
      </c>
      <c r="K7382" s="32">
        <v>6</v>
      </c>
      <c r="L7382" s="32" t="s">
        <v>2229</v>
      </c>
      <c r="M7382" s="32">
        <v>29</v>
      </c>
      <c r="N7382" s="32" t="s">
        <v>52909</v>
      </c>
      <c r="O7382" s="32">
        <v>25.3</v>
      </c>
      <c r="P7382" s="32">
        <v>0</v>
      </c>
      <c r="Q7382" s="32">
        <v>1987</v>
      </c>
      <c r="R7382" s="32">
        <v>9999</v>
      </c>
      <c r="U7382" s="32" t="s">
        <v>60</v>
      </c>
      <c r="V7382" s="32" t="s">
        <v>1314</v>
      </c>
      <c r="AJ7382" s="32">
        <v>0</v>
      </c>
      <c r="AK7382" s="32">
        <v>0</v>
      </c>
      <c r="AL7382" s="32">
        <v>0</v>
      </c>
      <c r="AM7382" s="32">
        <v>0</v>
      </c>
      <c r="AY7382" s="32" t="s">
        <v>12314</v>
      </c>
      <c r="AZ7382" s="32">
        <v>100</v>
      </c>
      <c r="BA7382" s="32" t="s">
        <v>55317</v>
      </c>
      <c r="BB7382" s="32">
        <v>100</v>
      </c>
      <c r="BC7382" s="32" t="s">
        <v>62223</v>
      </c>
    </row>
    <row r="7383" spans="1:55" x14ac:dyDescent="0.3">
      <c r="A7383" s="32" t="s">
        <v>12316</v>
      </c>
      <c r="B7383" s="32" t="s">
        <v>12317</v>
      </c>
      <c r="C7383" s="32">
        <v>54689</v>
      </c>
      <c r="D7383" s="32" t="s">
        <v>1277</v>
      </c>
      <c r="E7383" s="32" t="s">
        <v>74</v>
      </c>
      <c r="G7383" s="32" t="s">
        <v>558</v>
      </c>
      <c r="I7383" s="32" t="s">
        <v>777</v>
      </c>
      <c r="J7383" s="32" t="s">
        <v>306</v>
      </c>
      <c r="K7383" s="32">
        <v>6</v>
      </c>
      <c r="L7383" s="32" t="s">
        <v>778</v>
      </c>
      <c r="M7383" s="32">
        <v>25</v>
      </c>
      <c r="N7383" s="32" t="s">
        <v>52905</v>
      </c>
      <c r="O7383" s="32">
        <v>34.299999999999997</v>
      </c>
      <c r="P7383" s="32">
        <v>9771</v>
      </c>
      <c r="Q7383" s="32">
        <v>1985</v>
      </c>
      <c r="R7383" s="32">
        <v>9999</v>
      </c>
      <c r="U7383" s="32" t="s">
        <v>60</v>
      </c>
      <c r="V7383" s="32" t="s">
        <v>558</v>
      </c>
      <c r="AJ7383" s="32">
        <v>0</v>
      </c>
      <c r="AK7383" s="32">
        <v>0</v>
      </c>
      <c r="AL7383" s="32">
        <v>0</v>
      </c>
      <c r="AM7383" s="32">
        <v>0</v>
      </c>
      <c r="AN7383" s="32">
        <v>0.46250000000000002</v>
      </c>
      <c r="AO7383" s="32">
        <v>0.46250000000000002</v>
      </c>
      <c r="AP7383" s="32">
        <v>0.46250000000000002</v>
      </c>
      <c r="AY7383" s="32" t="s">
        <v>55334</v>
      </c>
      <c r="AZ7383" s="32">
        <v>100</v>
      </c>
      <c r="BA7383" s="32" t="s">
        <v>54675</v>
      </c>
      <c r="BB7383" s="32">
        <v>100</v>
      </c>
      <c r="BC7383" s="32" t="s">
        <v>62223</v>
      </c>
    </row>
    <row r="7384" spans="1:55" x14ac:dyDescent="0.3">
      <c r="A7384" s="32" t="s">
        <v>12316</v>
      </c>
      <c r="B7384" s="32" t="s">
        <v>12318</v>
      </c>
      <c r="C7384" s="32">
        <v>54689</v>
      </c>
      <c r="D7384" s="32" t="s">
        <v>1277</v>
      </c>
      <c r="E7384" s="32" t="s">
        <v>53</v>
      </c>
      <c r="G7384" s="32" t="s">
        <v>558</v>
      </c>
      <c r="I7384" s="32" t="s">
        <v>777</v>
      </c>
      <c r="J7384" s="32" t="s">
        <v>306</v>
      </c>
      <c r="K7384" s="32">
        <v>6</v>
      </c>
      <c r="L7384" s="32" t="s">
        <v>778</v>
      </c>
      <c r="M7384" s="32">
        <v>25</v>
      </c>
      <c r="N7384" s="32" t="s">
        <v>52905</v>
      </c>
      <c r="O7384" s="32">
        <v>4.5</v>
      </c>
      <c r="P7384" s="32">
        <v>9771</v>
      </c>
      <c r="Q7384" s="32">
        <v>2006</v>
      </c>
      <c r="R7384" s="32">
        <v>9999</v>
      </c>
      <c r="U7384" s="32" t="s">
        <v>60</v>
      </c>
      <c r="V7384" s="32" t="s">
        <v>558</v>
      </c>
      <c r="AJ7384" s="32">
        <v>0</v>
      </c>
      <c r="AK7384" s="32">
        <v>0</v>
      </c>
      <c r="AL7384" s="32">
        <v>0</v>
      </c>
      <c r="AM7384" s="32">
        <v>0</v>
      </c>
      <c r="AN7384" s="32">
        <v>0.46250000000000002</v>
      </c>
      <c r="AO7384" s="32">
        <v>0.46250000000000002</v>
      </c>
      <c r="AP7384" s="32">
        <v>0.46250000000000002</v>
      </c>
      <c r="AY7384" s="32" t="s">
        <v>55334</v>
      </c>
      <c r="AZ7384" s="32">
        <v>100</v>
      </c>
      <c r="BA7384" s="32" t="s">
        <v>54675</v>
      </c>
      <c r="BB7384" s="32">
        <v>100</v>
      </c>
      <c r="BC7384" s="32" t="s">
        <v>62223</v>
      </c>
    </row>
    <row r="7385" spans="1:55" x14ac:dyDescent="0.3">
      <c r="A7385" s="32" t="s">
        <v>12316</v>
      </c>
      <c r="B7385" s="32" t="s">
        <v>12319</v>
      </c>
      <c r="C7385" s="32">
        <v>54689</v>
      </c>
      <c r="D7385" s="32" t="s">
        <v>1277</v>
      </c>
      <c r="E7385" s="32" t="s">
        <v>69</v>
      </c>
      <c r="G7385" s="32" t="s">
        <v>558</v>
      </c>
      <c r="I7385" s="32" t="s">
        <v>777</v>
      </c>
      <c r="J7385" s="32" t="s">
        <v>306</v>
      </c>
      <c r="K7385" s="32">
        <v>6</v>
      </c>
      <c r="L7385" s="32" t="s">
        <v>778</v>
      </c>
      <c r="M7385" s="32">
        <v>25</v>
      </c>
      <c r="N7385" s="32" t="s">
        <v>52905</v>
      </c>
      <c r="O7385" s="32">
        <v>3</v>
      </c>
      <c r="P7385" s="32">
        <v>9771</v>
      </c>
      <c r="Q7385" s="32">
        <v>2006</v>
      </c>
      <c r="R7385" s="32">
        <v>9999</v>
      </c>
      <c r="U7385" s="32" t="s">
        <v>60</v>
      </c>
      <c r="V7385" s="32" t="s">
        <v>558</v>
      </c>
      <c r="AJ7385" s="32">
        <v>0</v>
      </c>
      <c r="AK7385" s="32">
        <v>0</v>
      </c>
      <c r="AL7385" s="32">
        <v>0</v>
      </c>
      <c r="AM7385" s="32">
        <v>0</v>
      </c>
      <c r="AN7385" s="32">
        <v>0.46250000000000002</v>
      </c>
      <c r="AO7385" s="32">
        <v>0.46250000000000002</v>
      </c>
      <c r="AP7385" s="32">
        <v>0.46250000000000002</v>
      </c>
      <c r="AY7385" s="32" t="s">
        <v>55334</v>
      </c>
      <c r="AZ7385" s="32">
        <v>100</v>
      </c>
      <c r="BA7385" s="32" t="s">
        <v>54675</v>
      </c>
      <c r="BB7385" s="32">
        <v>100</v>
      </c>
      <c r="BC7385" s="32" t="s">
        <v>62223</v>
      </c>
    </row>
    <row r="7386" spans="1:55" x14ac:dyDescent="0.3">
      <c r="A7386" s="32" t="s">
        <v>12316</v>
      </c>
      <c r="B7386" s="32" t="s">
        <v>12320</v>
      </c>
      <c r="C7386" s="32">
        <v>54689</v>
      </c>
      <c r="D7386" s="32" t="s">
        <v>1277</v>
      </c>
      <c r="E7386" s="32" t="s">
        <v>71</v>
      </c>
      <c r="G7386" s="32" t="s">
        <v>558</v>
      </c>
      <c r="I7386" s="32" t="s">
        <v>777</v>
      </c>
      <c r="J7386" s="32" t="s">
        <v>306</v>
      </c>
      <c r="K7386" s="32">
        <v>6</v>
      </c>
      <c r="L7386" s="32" t="s">
        <v>778</v>
      </c>
      <c r="M7386" s="32">
        <v>25</v>
      </c>
      <c r="N7386" s="32" t="s">
        <v>52905</v>
      </c>
      <c r="O7386" s="32">
        <v>12.5</v>
      </c>
      <c r="P7386" s="32">
        <v>9760</v>
      </c>
      <c r="Q7386" s="32">
        <v>2018</v>
      </c>
      <c r="R7386" s="32">
        <v>9999</v>
      </c>
      <c r="U7386" s="32" t="s">
        <v>60</v>
      </c>
      <c r="V7386" s="32" t="s">
        <v>558</v>
      </c>
      <c r="AJ7386" s="32">
        <v>0</v>
      </c>
      <c r="AK7386" s="32">
        <v>0</v>
      </c>
      <c r="AL7386" s="32">
        <v>0</v>
      </c>
      <c r="AM7386" s="32">
        <v>0</v>
      </c>
      <c r="AN7386" s="32">
        <v>0.46250000000000002</v>
      </c>
      <c r="AO7386" s="32">
        <v>0.46250000000000002</v>
      </c>
      <c r="AP7386" s="32">
        <v>0.46250000000000002</v>
      </c>
      <c r="AY7386" s="32" t="s">
        <v>55334</v>
      </c>
      <c r="AZ7386" s="32">
        <v>100</v>
      </c>
      <c r="BA7386" s="32" t="s">
        <v>54675</v>
      </c>
      <c r="BB7386" s="32">
        <v>100</v>
      </c>
      <c r="BC7386" s="32" t="s">
        <v>62223</v>
      </c>
    </row>
    <row r="7387" spans="1:55" x14ac:dyDescent="0.3">
      <c r="A7387" s="32" t="s">
        <v>12321</v>
      </c>
      <c r="B7387" s="32" t="s">
        <v>12322</v>
      </c>
      <c r="C7387" s="32">
        <v>54691</v>
      </c>
      <c r="D7387" s="32" t="s">
        <v>1277</v>
      </c>
      <c r="E7387" s="32" t="s">
        <v>12323</v>
      </c>
      <c r="G7387" s="32" t="s">
        <v>1301</v>
      </c>
      <c r="I7387" s="32" t="s">
        <v>231</v>
      </c>
      <c r="J7387" s="32" t="s">
        <v>185</v>
      </c>
      <c r="K7387" s="32">
        <v>36</v>
      </c>
      <c r="L7387" s="32" t="s">
        <v>2200</v>
      </c>
      <c r="M7387" s="32">
        <v>49</v>
      </c>
      <c r="N7387" s="32" t="s">
        <v>53826</v>
      </c>
      <c r="O7387" s="32">
        <v>0.5</v>
      </c>
      <c r="P7387" s="32">
        <v>0</v>
      </c>
      <c r="Q7387" s="32">
        <v>1979</v>
      </c>
      <c r="R7387" s="32">
        <v>9999</v>
      </c>
      <c r="U7387" s="32" t="s">
        <v>60</v>
      </c>
      <c r="V7387" s="32" t="s">
        <v>1301</v>
      </c>
      <c r="AJ7387" s="32">
        <v>0</v>
      </c>
      <c r="AK7387" s="32">
        <v>0</v>
      </c>
      <c r="AL7387" s="32">
        <v>0</v>
      </c>
      <c r="AM7387" s="32">
        <v>0</v>
      </c>
      <c r="AY7387" s="32" t="s">
        <v>54822</v>
      </c>
      <c r="AZ7387" s="32">
        <v>100</v>
      </c>
      <c r="BA7387" s="32" t="s">
        <v>53096</v>
      </c>
      <c r="BB7387" s="32">
        <v>100</v>
      </c>
      <c r="BC7387" s="32" t="s">
        <v>62223</v>
      </c>
    </row>
    <row r="7388" spans="1:55" x14ac:dyDescent="0.3">
      <c r="A7388" s="32" t="s">
        <v>12321</v>
      </c>
      <c r="B7388" s="32" t="s">
        <v>12324</v>
      </c>
      <c r="C7388" s="32">
        <v>54691</v>
      </c>
      <c r="D7388" s="32" t="s">
        <v>1277</v>
      </c>
      <c r="E7388" s="32" t="s">
        <v>2430</v>
      </c>
      <c r="G7388" s="32" t="s">
        <v>1301</v>
      </c>
      <c r="I7388" s="32" t="s">
        <v>231</v>
      </c>
      <c r="J7388" s="32" t="s">
        <v>185</v>
      </c>
      <c r="K7388" s="32">
        <v>36</v>
      </c>
      <c r="L7388" s="32" t="s">
        <v>2200</v>
      </c>
      <c r="M7388" s="32">
        <v>49</v>
      </c>
      <c r="N7388" s="32" t="s">
        <v>53826</v>
      </c>
      <c r="O7388" s="32">
        <v>0.5</v>
      </c>
      <c r="P7388" s="32">
        <v>0</v>
      </c>
      <c r="Q7388" s="32">
        <v>1979</v>
      </c>
      <c r="R7388" s="32">
        <v>9999</v>
      </c>
      <c r="U7388" s="32" t="s">
        <v>60</v>
      </c>
      <c r="V7388" s="32" t="s">
        <v>1301</v>
      </c>
      <c r="AJ7388" s="32">
        <v>0</v>
      </c>
      <c r="AK7388" s="32">
        <v>0</v>
      </c>
      <c r="AL7388" s="32">
        <v>0</v>
      </c>
      <c r="AM7388" s="32">
        <v>0</v>
      </c>
      <c r="AY7388" s="32" t="s">
        <v>54822</v>
      </c>
      <c r="AZ7388" s="32">
        <v>100</v>
      </c>
      <c r="BA7388" s="32" t="s">
        <v>53096</v>
      </c>
      <c r="BB7388" s="32">
        <v>100</v>
      </c>
      <c r="BC7388" s="32" t="s">
        <v>62223</v>
      </c>
    </row>
    <row r="7389" spans="1:55" x14ac:dyDescent="0.3">
      <c r="A7389" s="32" t="s">
        <v>12325</v>
      </c>
      <c r="B7389" s="32" t="s">
        <v>12326</v>
      </c>
      <c r="C7389" s="32">
        <v>54694</v>
      </c>
      <c r="D7389" s="32" t="s">
        <v>1277</v>
      </c>
      <c r="E7389" s="32" t="s">
        <v>2188</v>
      </c>
      <c r="F7389" s="32">
        <v>91085</v>
      </c>
      <c r="G7389" s="32" t="s">
        <v>2181</v>
      </c>
      <c r="I7389" s="32" t="s">
        <v>1210</v>
      </c>
      <c r="J7389" s="32" t="s">
        <v>1211</v>
      </c>
      <c r="K7389" s="32">
        <v>4</v>
      </c>
      <c r="L7389" s="32" t="s">
        <v>3604</v>
      </c>
      <c r="M7389" s="32">
        <v>27</v>
      </c>
      <c r="N7389" s="32" t="s">
        <v>52842</v>
      </c>
      <c r="O7389" s="32">
        <v>35.1</v>
      </c>
      <c r="P7389" s="32">
        <v>8037</v>
      </c>
      <c r="Q7389" s="32">
        <v>1994</v>
      </c>
      <c r="R7389" s="32">
        <v>9999</v>
      </c>
      <c r="U7389" s="32" t="s">
        <v>204</v>
      </c>
      <c r="V7389" s="32" t="s">
        <v>89</v>
      </c>
      <c r="Z7389" s="32" t="s">
        <v>1447</v>
      </c>
      <c r="AJ7389" s="32">
        <v>8.7760000000000005E-2</v>
      </c>
      <c r="AK7389" s="32">
        <v>8.7760000000000005E-2</v>
      </c>
      <c r="AL7389" s="32">
        <v>8.7760000000000005E-2</v>
      </c>
      <c r="AM7389" s="32">
        <v>8.7760000000000005E-2</v>
      </c>
      <c r="AY7389" s="32" t="s">
        <v>12325</v>
      </c>
      <c r="AZ7389" s="32">
        <v>100</v>
      </c>
      <c r="BA7389" s="32" t="s">
        <v>54483</v>
      </c>
      <c r="BB7389" s="32">
        <v>100</v>
      </c>
      <c r="BC7389" s="32" t="s">
        <v>62223</v>
      </c>
    </row>
    <row r="7390" spans="1:55" x14ac:dyDescent="0.3">
      <c r="A7390" s="32" t="s">
        <v>12325</v>
      </c>
      <c r="B7390" s="32" t="s">
        <v>12327</v>
      </c>
      <c r="C7390" s="32">
        <v>54694</v>
      </c>
      <c r="D7390" s="32" t="s">
        <v>1277</v>
      </c>
      <c r="E7390" s="32" t="s">
        <v>2170</v>
      </c>
      <c r="F7390" s="32">
        <v>91085</v>
      </c>
      <c r="G7390" s="32" t="s">
        <v>2181</v>
      </c>
      <c r="I7390" s="32" t="s">
        <v>1210</v>
      </c>
      <c r="J7390" s="32" t="s">
        <v>1211</v>
      </c>
      <c r="K7390" s="32">
        <v>4</v>
      </c>
      <c r="L7390" s="32" t="s">
        <v>3604</v>
      </c>
      <c r="M7390" s="32">
        <v>27</v>
      </c>
      <c r="N7390" s="32" t="s">
        <v>52842</v>
      </c>
      <c r="O7390" s="32">
        <v>17.100000000000001</v>
      </c>
      <c r="P7390" s="32">
        <v>8037</v>
      </c>
      <c r="Q7390" s="32">
        <v>1994</v>
      </c>
      <c r="R7390" s="32">
        <v>9999</v>
      </c>
      <c r="U7390" s="32" t="s">
        <v>204</v>
      </c>
      <c r="V7390" s="32" t="s">
        <v>89</v>
      </c>
      <c r="Z7390" s="32" t="s">
        <v>1447</v>
      </c>
      <c r="AJ7390" s="32">
        <v>8.7760000000000005E-2</v>
      </c>
      <c r="AK7390" s="32">
        <v>8.7760000000000005E-2</v>
      </c>
      <c r="AL7390" s="32">
        <v>8.7760000000000005E-2</v>
      </c>
      <c r="AM7390" s="32">
        <v>8.7760000000000005E-2</v>
      </c>
      <c r="AY7390" s="32" t="s">
        <v>12325</v>
      </c>
      <c r="AZ7390" s="32">
        <v>100</v>
      </c>
      <c r="BA7390" s="32" t="s">
        <v>54483</v>
      </c>
      <c r="BB7390" s="32">
        <v>100</v>
      </c>
      <c r="BC7390" s="32" t="s">
        <v>62223</v>
      </c>
    </row>
    <row r="7391" spans="1:55" x14ac:dyDescent="0.3">
      <c r="A7391" s="32" t="s">
        <v>12328</v>
      </c>
      <c r="B7391" s="32" t="s">
        <v>12329</v>
      </c>
      <c r="C7391" s="32">
        <v>547</v>
      </c>
      <c r="D7391" s="32" t="s">
        <v>1277</v>
      </c>
      <c r="E7391" s="32" t="s">
        <v>74</v>
      </c>
      <c r="G7391" s="32" t="s">
        <v>2973</v>
      </c>
      <c r="I7391" s="32" t="s">
        <v>143</v>
      </c>
      <c r="J7391" s="32" t="s">
        <v>409</v>
      </c>
      <c r="K7391" s="32">
        <v>25</v>
      </c>
      <c r="L7391" s="32" t="s">
        <v>57</v>
      </c>
      <c r="M7391" s="32">
        <v>11</v>
      </c>
      <c r="N7391" s="32" t="s">
        <v>52970</v>
      </c>
      <c r="O7391" s="32">
        <v>292</v>
      </c>
      <c r="P7391" s="32">
        <v>0</v>
      </c>
      <c r="Q7391" s="32">
        <v>1973</v>
      </c>
      <c r="R7391" s="32">
        <v>9999</v>
      </c>
      <c r="U7391" s="32" t="s">
        <v>60</v>
      </c>
      <c r="V7391" s="32" t="s">
        <v>2973</v>
      </c>
      <c r="AJ7391" s="32">
        <v>0</v>
      </c>
      <c r="AK7391" s="32">
        <v>0</v>
      </c>
      <c r="AL7391" s="32">
        <v>0</v>
      </c>
      <c r="AM7391" s="32">
        <v>0</v>
      </c>
      <c r="AY7391" s="32" t="s">
        <v>52971</v>
      </c>
      <c r="AZ7391" s="32">
        <v>100</v>
      </c>
      <c r="BA7391" s="32" t="s">
        <v>52964</v>
      </c>
      <c r="BB7391" s="32">
        <v>100</v>
      </c>
      <c r="BC7391" s="32" t="s">
        <v>62223</v>
      </c>
    </row>
    <row r="7392" spans="1:55" x14ac:dyDescent="0.3">
      <c r="A7392" s="32" t="s">
        <v>12328</v>
      </c>
      <c r="B7392" s="32" t="s">
        <v>12330</v>
      </c>
      <c r="C7392" s="32">
        <v>547</v>
      </c>
      <c r="D7392" s="32" t="s">
        <v>1277</v>
      </c>
      <c r="E7392" s="32" t="s">
        <v>53</v>
      </c>
      <c r="G7392" s="32" t="s">
        <v>2973</v>
      </c>
      <c r="I7392" s="32" t="s">
        <v>143</v>
      </c>
      <c r="J7392" s="32" t="s">
        <v>409</v>
      </c>
      <c r="K7392" s="32">
        <v>25</v>
      </c>
      <c r="L7392" s="32" t="s">
        <v>57</v>
      </c>
      <c r="M7392" s="32">
        <v>11</v>
      </c>
      <c r="N7392" s="32" t="s">
        <v>52970</v>
      </c>
      <c r="O7392" s="32">
        <v>292</v>
      </c>
      <c r="P7392" s="32">
        <v>0</v>
      </c>
      <c r="Q7392" s="32">
        <v>1973</v>
      </c>
      <c r="R7392" s="32">
        <v>9999</v>
      </c>
      <c r="U7392" s="32" t="s">
        <v>60</v>
      </c>
      <c r="V7392" s="32" t="s">
        <v>2973</v>
      </c>
      <c r="AJ7392" s="32">
        <v>0</v>
      </c>
      <c r="AK7392" s="32">
        <v>0</v>
      </c>
      <c r="AL7392" s="32">
        <v>0</v>
      </c>
      <c r="AM7392" s="32">
        <v>0</v>
      </c>
      <c r="AY7392" s="32" t="s">
        <v>52971</v>
      </c>
      <c r="AZ7392" s="32">
        <v>100</v>
      </c>
      <c r="BA7392" s="32" t="s">
        <v>52964</v>
      </c>
      <c r="BB7392" s="32">
        <v>100</v>
      </c>
      <c r="BC7392" s="32" t="s">
        <v>62223</v>
      </c>
    </row>
    <row r="7393" spans="1:55" x14ac:dyDescent="0.3">
      <c r="A7393" s="32" t="s">
        <v>12328</v>
      </c>
      <c r="B7393" s="32" t="s">
        <v>12331</v>
      </c>
      <c r="C7393" s="32">
        <v>547</v>
      </c>
      <c r="D7393" s="32" t="s">
        <v>1277</v>
      </c>
      <c r="E7393" s="32" t="s">
        <v>69</v>
      </c>
      <c r="G7393" s="32" t="s">
        <v>2973</v>
      </c>
      <c r="I7393" s="32" t="s">
        <v>143</v>
      </c>
      <c r="J7393" s="32" t="s">
        <v>409</v>
      </c>
      <c r="K7393" s="32">
        <v>25</v>
      </c>
      <c r="L7393" s="32" t="s">
        <v>57</v>
      </c>
      <c r="M7393" s="32">
        <v>11</v>
      </c>
      <c r="N7393" s="32" t="s">
        <v>52970</v>
      </c>
      <c r="O7393" s="32">
        <v>292</v>
      </c>
      <c r="P7393" s="32">
        <v>0</v>
      </c>
      <c r="Q7393" s="32">
        <v>1973</v>
      </c>
      <c r="R7393" s="32">
        <v>9999</v>
      </c>
      <c r="U7393" s="32" t="s">
        <v>60</v>
      </c>
      <c r="V7393" s="32" t="s">
        <v>2973</v>
      </c>
      <c r="AJ7393" s="32">
        <v>0</v>
      </c>
      <c r="AK7393" s="32">
        <v>0</v>
      </c>
      <c r="AL7393" s="32">
        <v>0</v>
      </c>
      <c r="AM7393" s="32">
        <v>0</v>
      </c>
      <c r="AY7393" s="32" t="s">
        <v>52971</v>
      </c>
      <c r="AZ7393" s="32">
        <v>100</v>
      </c>
      <c r="BA7393" s="32" t="s">
        <v>52964</v>
      </c>
      <c r="BB7393" s="32">
        <v>100</v>
      </c>
      <c r="BC7393" s="32" t="s">
        <v>62223</v>
      </c>
    </row>
    <row r="7394" spans="1:55" x14ac:dyDescent="0.3">
      <c r="A7394" s="32" t="s">
        <v>12328</v>
      </c>
      <c r="B7394" s="32" t="s">
        <v>12332</v>
      </c>
      <c r="C7394" s="32">
        <v>547</v>
      </c>
      <c r="D7394" s="32" t="s">
        <v>1277</v>
      </c>
      <c r="E7394" s="32" t="s">
        <v>71</v>
      </c>
      <c r="G7394" s="32" t="s">
        <v>2973</v>
      </c>
      <c r="I7394" s="32" t="s">
        <v>143</v>
      </c>
      <c r="J7394" s="32" t="s">
        <v>409</v>
      </c>
      <c r="K7394" s="32">
        <v>25</v>
      </c>
      <c r="L7394" s="32" t="s">
        <v>57</v>
      </c>
      <c r="M7394" s="32">
        <v>11</v>
      </c>
      <c r="N7394" s="32" t="s">
        <v>52970</v>
      </c>
      <c r="O7394" s="32">
        <v>292</v>
      </c>
      <c r="P7394" s="32">
        <v>0</v>
      </c>
      <c r="Q7394" s="32">
        <v>1972</v>
      </c>
      <c r="R7394" s="32">
        <v>9999</v>
      </c>
      <c r="U7394" s="32" t="s">
        <v>60</v>
      </c>
      <c r="V7394" s="32" t="s">
        <v>2973</v>
      </c>
      <c r="AJ7394" s="32">
        <v>0</v>
      </c>
      <c r="AK7394" s="32">
        <v>0</v>
      </c>
      <c r="AL7394" s="32">
        <v>0</v>
      </c>
      <c r="AM7394" s="32">
        <v>0</v>
      </c>
      <c r="AY7394" s="32" t="s">
        <v>52971</v>
      </c>
      <c r="AZ7394" s="32">
        <v>100</v>
      </c>
      <c r="BA7394" s="32" t="s">
        <v>52964</v>
      </c>
      <c r="BB7394" s="32">
        <v>100</v>
      </c>
      <c r="BC7394" s="32" t="s">
        <v>62223</v>
      </c>
    </row>
    <row r="7395" spans="1:55" x14ac:dyDescent="0.3">
      <c r="A7395" s="32" t="s">
        <v>12333</v>
      </c>
      <c r="B7395" s="32" t="s">
        <v>12334</v>
      </c>
      <c r="C7395" s="32">
        <v>54700</v>
      </c>
      <c r="D7395" s="32" t="s">
        <v>1277</v>
      </c>
      <c r="E7395" s="32" t="s">
        <v>2188</v>
      </c>
      <c r="G7395" s="32" t="s">
        <v>403</v>
      </c>
      <c r="I7395" s="32" t="s">
        <v>1143</v>
      </c>
      <c r="J7395" s="32" t="s">
        <v>1144</v>
      </c>
      <c r="K7395" s="32">
        <v>19</v>
      </c>
      <c r="L7395" s="32" t="s">
        <v>1306</v>
      </c>
      <c r="M7395" s="32">
        <v>153</v>
      </c>
      <c r="N7395" s="32" t="s">
        <v>53179</v>
      </c>
      <c r="O7395" s="32">
        <v>0.8</v>
      </c>
      <c r="P7395" s="32">
        <v>13500</v>
      </c>
      <c r="Q7395" s="32">
        <v>1998</v>
      </c>
      <c r="R7395" s="32">
        <v>9999</v>
      </c>
      <c r="U7395" s="32" t="s">
        <v>60</v>
      </c>
      <c r="V7395" s="32" t="s">
        <v>403</v>
      </c>
      <c r="AJ7395" s="32">
        <v>0.24082000000000001</v>
      </c>
      <c r="AK7395" s="32">
        <v>0.24082000000000001</v>
      </c>
      <c r="AL7395" s="32">
        <v>0.24082000000000001</v>
      </c>
      <c r="AM7395" s="32">
        <v>0.24082000000000001</v>
      </c>
      <c r="AY7395" s="32" t="s">
        <v>50312</v>
      </c>
      <c r="AZ7395" s="32">
        <v>100</v>
      </c>
      <c r="BA7395" s="32" t="s">
        <v>50651</v>
      </c>
      <c r="BB7395" s="32">
        <v>100</v>
      </c>
      <c r="BC7395" s="32" t="s">
        <v>62223</v>
      </c>
    </row>
    <row r="7396" spans="1:55" x14ac:dyDescent="0.3">
      <c r="A7396" s="32" t="s">
        <v>12333</v>
      </c>
      <c r="B7396" s="32" t="s">
        <v>12335</v>
      </c>
      <c r="C7396" s="32">
        <v>54700</v>
      </c>
      <c r="D7396" s="32" t="s">
        <v>1277</v>
      </c>
      <c r="E7396" s="32" t="s">
        <v>10486</v>
      </c>
      <c r="G7396" s="32" t="s">
        <v>403</v>
      </c>
      <c r="I7396" s="32" t="s">
        <v>1143</v>
      </c>
      <c r="J7396" s="32" t="s">
        <v>1144</v>
      </c>
      <c r="K7396" s="32">
        <v>19</v>
      </c>
      <c r="L7396" s="32" t="s">
        <v>1306</v>
      </c>
      <c r="M7396" s="32">
        <v>153</v>
      </c>
      <c r="N7396" s="32" t="s">
        <v>53179</v>
      </c>
      <c r="O7396" s="32">
        <v>1.6</v>
      </c>
      <c r="P7396" s="32">
        <v>13500</v>
      </c>
      <c r="Q7396" s="32">
        <v>2014</v>
      </c>
      <c r="R7396" s="32">
        <v>9999</v>
      </c>
      <c r="U7396" s="32" t="s">
        <v>60</v>
      </c>
      <c r="V7396" s="32" t="s">
        <v>403</v>
      </c>
      <c r="AJ7396" s="32">
        <v>0.24082000000000001</v>
      </c>
      <c r="AK7396" s="32">
        <v>0.24082000000000001</v>
      </c>
      <c r="AL7396" s="32">
        <v>0.24082000000000001</v>
      </c>
      <c r="AM7396" s="32">
        <v>0.24082000000000001</v>
      </c>
      <c r="AY7396" s="32" t="s">
        <v>50312</v>
      </c>
      <c r="AZ7396" s="32">
        <v>100</v>
      </c>
      <c r="BA7396" s="32" t="s">
        <v>50651</v>
      </c>
      <c r="BB7396" s="32">
        <v>100</v>
      </c>
      <c r="BC7396" s="32" t="s">
        <v>62223</v>
      </c>
    </row>
    <row r="7397" spans="1:55" x14ac:dyDescent="0.3">
      <c r="A7397" s="32" t="s">
        <v>12333</v>
      </c>
      <c r="B7397" s="32" t="s">
        <v>12336</v>
      </c>
      <c r="C7397" s="32">
        <v>54700</v>
      </c>
      <c r="D7397" s="32" t="s">
        <v>1277</v>
      </c>
      <c r="E7397" s="32" t="s">
        <v>12004</v>
      </c>
      <c r="G7397" s="32" t="s">
        <v>403</v>
      </c>
      <c r="I7397" s="32" t="s">
        <v>1143</v>
      </c>
      <c r="J7397" s="32" t="s">
        <v>1144</v>
      </c>
      <c r="K7397" s="32">
        <v>19</v>
      </c>
      <c r="L7397" s="32" t="s">
        <v>1306</v>
      </c>
      <c r="M7397" s="32">
        <v>153</v>
      </c>
      <c r="N7397" s="32" t="s">
        <v>53179</v>
      </c>
      <c r="O7397" s="32">
        <v>1.6</v>
      </c>
      <c r="P7397" s="32">
        <v>13500</v>
      </c>
      <c r="Q7397" s="32">
        <v>2014</v>
      </c>
      <c r="R7397" s="32">
        <v>9999</v>
      </c>
      <c r="U7397" s="32" t="s">
        <v>60</v>
      </c>
      <c r="V7397" s="32" t="s">
        <v>403</v>
      </c>
      <c r="AJ7397" s="32">
        <v>0.24082000000000001</v>
      </c>
      <c r="AK7397" s="32">
        <v>0.24082000000000001</v>
      </c>
      <c r="AL7397" s="32">
        <v>0.24082000000000001</v>
      </c>
      <c r="AM7397" s="32">
        <v>0.24082000000000001</v>
      </c>
      <c r="AY7397" s="32" t="s">
        <v>50312</v>
      </c>
      <c r="AZ7397" s="32">
        <v>100</v>
      </c>
      <c r="BA7397" s="32" t="s">
        <v>50651</v>
      </c>
      <c r="BB7397" s="32">
        <v>100</v>
      </c>
      <c r="BC7397" s="32" t="s">
        <v>62223</v>
      </c>
    </row>
    <row r="7398" spans="1:55" x14ac:dyDescent="0.3">
      <c r="A7398" s="32" t="s">
        <v>12333</v>
      </c>
      <c r="B7398" s="32" t="s">
        <v>12337</v>
      </c>
      <c r="C7398" s="32">
        <v>54700</v>
      </c>
      <c r="D7398" s="32" t="s">
        <v>1277</v>
      </c>
      <c r="E7398" s="32" t="s">
        <v>12338</v>
      </c>
      <c r="G7398" s="32" t="s">
        <v>403</v>
      </c>
      <c r="I7398" s="32" t="s">
        <v>1143</v>
      </c>
      <c r="J7398" s="32" t="s">
        <v>1144</v>
      </c>
      <c r="K7398" s="32">
        <v>19</v>
      </c>
      <c r="L7398" s="32" t="s">
        <v>1306</v>
      </c>
      <c r="M7398" s="32">
        <v>153</v>
      </c>
      <c r="N7398" s="32" t="s">
        <v>53179</v>
      </c>
      <c r="O7398" s="32">
        <v>1.6</v>
      </c>
      <c r="P7398" s="32">
        <v>13500</v>
      </c>
      <c r="Q7398" s="32">
        <v>2014</v>
      </c>
      <c r="R7398" s="32">
        <v>9999</v>
      </c>
      <c r="U7398" s="32" t="s">
        <v>60</v>
      </c>
      <c r="V7398" s="32" t="s">
        <v>403</v>
      </c>
      <c r="AJ7398" s="32">
        <v>0.24082000000000001</v>
      </c>
      <c r="AK7398" s="32">
        <v>0.24082000000000001</v>
      </c>
      <c r="AL7398" s="32">
        <v>0.24082000000000001</v>
      </c>
      <c r="AM7398" s="32">
        <v>0.24082000000000001</v>
      </c>
      <c r="AY7398" s="32" t="s">
        <v>50312</v>
      </c>
      <c r="AZ7398" s="32">
        <v>100</v>
      </c>
      <c r="BA7398" s="32" t="s">
        <v>50651</v>
      </c>
      <c r="BB7398" s="32">
        <v>100</v>
      </c>
      <c r="BC7398" s="32" t="s">
        <v>62223</v>
      </c>
    </row>
    <row r="7399" spans="1:55" x14ac:dyDescent="0.3">
      <c r="A7399" s="32" t="s">
        <v>12333</v>
      </c>
      <c r="B7399" s="32" t="s">
        <v>12339</v>
      </c>
      <c r="C7399" s="32">
        <v>54700</v>
      </c>
      <c r="D7399" s="32" t="s">
        <v>1277</v>
      </c>
      <c r="E7399" s="32" t="s">
        <v>2170</v>
      </c>
      <c r="G7399" s="32" t="s">
        <v>403</v>
      </c>
      <c r="I7399" s="32" t="s">
        <v>1143</v>
      </c>
      <c r="J7399" s="32" t="s">
        <v>1144</v>
      </c>
      <c r="K7399" s="32">
        <v>19</v>
      </c>
      <c r="L7399" s="32" t="s">
        <v>1306</v>
      </c>
      <c r="M7399" s="32">
        <v>153</v>
      </c>
      <c r="N7399" s="32" t="s">
        <v>53179</v>
      </c>
      <c r="O7399" s="32">
        <v>0.8</v>
      </c>
      <c r="P7399" s="32">
        <v>13500</v>
      </c>
      <c r="Q7399" s="32">
        <v>1998</v>
      </c>
      <c r="R7399" s="32">
        <v>9999</v>
      </c>
      <c r="U7399" s="32" t="s">
        <v>60</v>
      </c>
      <c r="V7399" s="32" t="s">
        <v>403</v>
      </c>
      <c r="AJ7399" s="32">
        <v>0.24082000000000001</v>
      </c>
      <c r="AK7399" s="32">
        <v>0.24082000000000001</v>
      </c>
      <c r="AL7399" s="32">
        <v>0.24082000000000001</v>
      </c>
      <c r="AM7399" s="32">
        <v>0.24082000000000001</v>
      </c>
      <c r="AY7399" s="32" t="s">
        <v>50312</v>
      </c>
      <c r="AZ7399" s="32">
        <v>100</v>
      </c>
      <c r="BA7399" s="32" t="s">
        <v>50651</v>
      </c>
      <c r="BB7399" s="32">
        <v>100</v>
      </c>
      <c r="BC7399" s="32" t="s">
        <v>62223</v>
      </c>
    </row>
    <row r="7400" spans="1:55" x14ac:dyDescent="0.3">
      <c r="A7400" s="32" t="s">
        <v>12333</v>
      </c>
      <c r="B7400" s="32" t="s">
        <v>12340</v>
      </c>
      <c r="C7400" s="32">
        <v>54700</v>
      </c>
      <c r="D7400" s="32" t="s">
        <v>1277</v>
      </c>
      <c r="E7400" s="32" t="s">
        <v>2206</v>
      </c>
      <c r="G7400" s="32" t="s">
        <v>403</v>
      </c>
      <c r="I7400" s="32" t="s">
        <v>1143</v>
      </c>
      <c r="J7400" s="32" t="s">
        <v>1144</v>
      </c>
      <c r="K7400" s="32">
        <v>19</v>
      </c>
      <c r="L7400" s="32" t="s">
        <v>1306</v>
      </c>
      <c r="M7400" s="32">
        <v>153</v>
      </c>
      <c r="N7400" s="32" t="s">
        <v>53179</v>
      </c>
      <c r="O7400" s="32">
        <v>0.8</v>
      </c>
      <c r="P7400" s="32">
        <v>13500</v>
      </c>
      <c r="Q7400" s="32">
        <v>1998</v>
      </c>
      <c r="R7400" s="32">
        <v>9999</v>
      </c>
      <c r="U7400" s="32" t="s">
        <v>60</v>
      </c>
      <c r="V7400" s="32" t="s">
        <v>403</v>
      </c>
      <c r="AJ7400" s="32">
        <v>0.24082000000000001</v>
      </c>
      <c r="AK7400" s="32">
        <v>0.24082000000000001</v>
      </c>
      <c r="AL7400" s="32">
        <v>0.24082000000000001</v>
      </c>
      <c r="AM7400" s="32">
        <v>0.24082000000000001</v>
      </c>
      <c r="AY7400" s="32" t="s">
        <v>50312</v>
      </c>
      <c r="AZ7400" s="32">
        <v>100</v>
      </c>
      <c r="BA7400" s="32" t="s">
        <v>50651</v>
      </c>
      <c r="BB7400" s="32">
        <v>100</v>
      </c>
      <c r="BC7400" s="32" t="s">
        <v>62223</v>
      </c>
    </row>
    <row r="7401" spans="1:55" x14ac:dyDescent="0.3">
      <c r="A7401" s="32" t="s">
        <v>12333</v>
      </c>
      <c r="B7401" s="32" t="s">
        <v>12341</v>
      </c>
      <c r="C7401" s="32">
        <v>54700</v>
      </c>
      <c r="D7401" s="32" t="s">
        <v>1277</v>
      </c>
      <c r="E7401" s="32" t="s">
        <v>2208</v>
      </c>
      <c r="G7401" s="32" t="s">
        <v>403</v>
      </c>
      <c r="I7401" s="32" t="s">
        <v>1143</v>
      </c>
      <c r="J7401" s="32" t="s">
        <v>1144</v>
      </c>
      <c r="K7401" s="32">
        <v>19</v>
      </c>
      <c r="L7401" s="32" t="s">
        <v>1306</v>
      </c>
      <c r="M7401" s="32">
        <v>153</v>
      </c>
      <c r="N7401" s="32" t="s">
        <v>53179</v>
      </c>
      <c r="O7401" s="32">
        <v>0.8</v>
      </c>
      <c r="P7401" s="32">
        <v>13500</v>
      </c>
      <c r="Q7401" s="32">
        <v>1998</v>
      </c>
      <c r="R7401" s="32">
        <v>9999</v>
      </c>
      <c r="U7401" s="32" t="s">
        <v>60</v>
      </c>
      <c r="V7401" s="32" t="s">
        <v>403</v>
      </c>
      <c r="AJ7401" s="32">
        <v>0.24082000000000001</v>
      </c>
      <c r="AK7401" s="32">
        <v>0.24082000000000001</v>
      </c>
      <c r="AL7401" s="32">
        <v>0.24082000000000001</v>
      </c>
      <c r="AM7401" s="32">
        <v>0.24082000000000001</v>
      </c>
      <c r="AY7401" s="32" t="s">
        <v>50312</v>
      </c>
      <c r="AZ7401" s="32">
        <v>100</v>
      </c>
      <c r="BA7401" s="32" t="s">
        <v>50651</v>
      </c>
      <c r="BB7401" s="32">
        <v>100</v>
      </c>
      <c r="BC7401" s="32" t="s">
        <v>62223</v>
      </c>
    </row>
    <row r="7402" spans="1:55" x14ac:dyDescent="0.3">
      <c r="A7402" s="32" t="s">
        <v>12333</v>
      </c>
      <c r="B7402" s="32" t="s">
        <v>12342</v>
      </c>
      <c r="C7402" s="32">
        <v>54700</v>
      </c>
      <c r="D7402" s="32" t="s">
        <v>1277</v>
      </c>
      <c r="E7402" s="32" t="s">
        <v>2210</v>
      </c>
      <c r="G7402" s="32" t="s">
        <v>403</v>
      </c>
      <c r="I7402" s="32" t="s">
        <v>1143</v>
      </c>
      <c r="J7402" s="32" t="s">
        <v>1144</v>
      </c>
      <c r="K7402" s="32">
        <v>19</v>
      </c>
      <c r="L7402" s="32" t="s">
        <v>1306</v>
      </c>
      <c r="M7402" s="32">
        <v>153</v>
      </c>
      <c r="N7402" s="32" t="s">
        <v>53179</v>
      </c>
      <c r="O7402" s="32">
        <v>0.8</v>
      </c>
      <c r="P7402" s="32">
        <v>13500</v>
      </c>
      <c r="Q7402" s="32">
        <v>1998</v>
      </c>
      <c r="R7402" s="32">
        <v>9999</v>
      </c>
      <c r="U7402" s="32" t="s">
        <v>60</v>
      </c>
      <c r="V7402" s="32" t="s">
        <v>403</v>
      </c>
      <c r="AJ7402" s="32">
        <v>0.24082000000000001</v>
      </c>
      <c r="AK7402" s="32">
        <v>0.24082000000000001</v>
      </c>
      <c r="AL7402" s="32">
        <v>0.24082000000000001</v>
      </c>
      <c r="AM7402" s="32">
        <v>0.24082000000000001</v>
      </c>
      <c r="AY7402" s="32" t="s">
        <v>50312</v>
      </c>
      <c r="AZ7402" s="32">
        <v>100</v>
      </c>
      <c r="BA7402" s="32" t="s">
        <v>50651</v>
      </c>
      <c r="BB7402" s="32">
        <v>100</v>
      </c>
      <c r="BC7402" s="32" t="s">
        <v>62223</v>
      </c>
    </row>
    <row r="7403" spans="1:55" x14ac:dyDescent="0.3">
      <c r="A7403" s="32" t="s">
        <v>12333</v>
      </c>
      <c r="B7403" s="32" t="s">
        <v>12343</v>
      </c>
      <c r="C7403" s="32">
        <v>54700</v>
      </c>
      <c r="D7403" s="32" t="s">
        <v>1277</v>
      </c>
      <c r="E7403" s="32" t="s">
        <v>2212</v>
      </c>
      <c r="G7403" s="32" t="s">
        <v>403</v>
      </c>
      <c r="I7403" s="32" t="s">
        <v>1143</v>
      </c>
      <c r="J7403" s="32" t="s">
        <v>1144</v>
      </c>
      <c r="K7403" s="32">
        <v>19</v>
      </c>
      <c r="L7403" s="32" t="s">
        <v>1306</v>
      </c>
      <c r="M7403" s="32">
        <v>153</v>
      </c>
      <c r="N7403" s="32" t="s">
        <v>53179</v>
      </c>
      <c r="O7403" s="32">
        <v>0.8</v>
      </c>
      <c r="P7403" s="32">
        <v>13500</v>
      </c>
      <c r="Q7403" s="32">
        <v>1998</v>
      </c>
      <c r="R7403" s="32">
        <v>9999</v>
      </c>
      <c r="U7403" s="32" t="s">
        <v>60</v>
      </c>
      <c r="V7403" s="32" t="s">
        <v>403</v>
      </c>
      <c r="AJ7403" s="32">
        <v>0.24082000000000001</v>
      </c>
      <c r="AK7403" s="32">
        <v>0.24082000000000001</v>
      </c>
      <c r="AL7403" s="32">
        <v>0.24082000000000001</v>
      </c>
      <c r="AM7403" s="32">
        <v>0.24082000000000001</v>
      </c>
      <c r="AY7403" s="32" t="s">
        <v>50312</v>
      </c>
      <c r="AZ7403" s="32">
        <v>100</v>
      </c>
      <c r="BA7403" s="32" t="s">
        <v>50651</v>
      </c>
      <c r="BB7403" s="32">
        <v>100</v>
      </c>
      <c r="BC7403" s="32" t="s">
        <v>62223</v>
      </c>
    </row>
    <row r="7404" spans="1:55" x14ac:dyDescent="0.3">
      <c r="A7404" s="32" t="s">
        <v>12333</v>
      </c>
      <c r="B7404" s="32" t="s">
        <v>12344</v>
      </c>
      <c r="C7404" s="32">
        <v>54700</v>
      </c>
      <c r="D7404" s="32" t="s">
        <v>1277</v>
      </c>
      <c r="E7404" s="32" t="s">
        <v>2195</v>
      </c>
      <c r="G7404" s="32" t="s">
        <v>403</v>
      </c>
      <c r="I7404" s="32" t="s">
        <v>1143</v>
      </c>
      <c r="J7404" s="32" t="s">
        <v>1144</v>
      </c>
      <c r="K7404" s="32">
        <v>19</v>
      </c>
      <c r="L7404" s="32" t="s">
        <v>1306</v>
      </c>
      <c r="M7404" s="32">
        <v>153</v>
      </c>
      <c r="N7404" s="32" t="s">
        <v>53179</v>
      </c>
      <c r="O7404" s="32">
        <v>0.8</v>
      </c>
      <c r="P7404" s="32">
        <v>13500</v>
      </c>
      <c r="Q7404" s="32">
        <v>1998</v>
      </c>
      <c r="R7404" s="32">
        <v>9999</v>
      </c>
      <c r="U7404" s="32" t="s">
        <v>60</v>
      </c>
      <c r="V7404" s="32" t="s">
        <v>403</v>
      </c>
      <c r="AJ7404" s="32">
        <v>0.24082000000000001</v>
      </c>
      <c r="AK7404" s="32">
        <v>0.24082000000000001</v>
      </c>
      <c r="AL7404" s="32">
        <v>0.24082000000000001</v>
      </c>
      <c r="AM7404" s="32">
        <v>0.24082000000000001</v>
      </c>
      <c r="AY7404" s="32" t="s">
        <v>50312</v>
      </c>
      <c r="AZ7404" s="32">
        <v>100</v>
      </c>
      <c r="BA7404" s="32" t="s">
        <v>50651</v>
      </c>
      <c r="BB7404" s="32">
        <v>100</v>
      </c>
      <c r="BC7404" s="32" t="s">
        <v>62223</v>
      </c>
    </row>
    <row r="7405" spans="1:55" x14ac:dyDescent="0.3">
      <c r="A7405" s="32" t="s">
        <v>12333</v>
      </c>
      <c r="B7405" s="32" t="s">
        <v>12345</v>
      </c>
      <c r="C7405" s="32">
        <v>54700</v>
      </c>
      <c r="D7405" s="32" t="s">
        <v>1277</v>
      </c>
      <c r="E7405" s="32" t="s">
        <v>2816</v>
      </c>
      <c r="G7405" s="32" t="s">
        <v>403</v>
      </c>
      <c r="I7405" s="32" t="s">
        <v>1143</v>
      </c>
      <c r="J7405" s="32" t="s">
        <v>1144</v>
      </c>
      <c r="K7405" s="32">
        <v>19</v>
      </c>
      <c r="L7405" s="32" t="s">
        <v>1306</v>
      </c>
      <c r="M7405" s="32">
        <v>153</v>
      </c>
      <c r="N7405" s="32" t="s">
        <v>53179</v>
      </c>
      <c r="O7405" s="32">
        <v>0.8</v>
      </c>
      <c r="P7405" s="32">
        <v>13500</v>
      </c>
      <c r="Q7405" s="32">
        <v>1998</v>
      </c>
      <c r="R7405" s="32">
        <v>9999</v>
      </c>
      <c r="U7405" s="32" t="s">
        <v>60</v>
      </c>
      <c r="V7405" s="32" t="s">
        <v>403</v>
      </c>
      <c r="AJ7405" s="32">
        <v>0.24082000000000001</v>
      </c>
      <c r="AK7405" s="32">
        <v>0.24082000000000001</v>
      </c>
      <c r="AL7405" s="32">
        <v>0.24082000000000001</v>
      </c>
      <c r="AM7405" s="32">
        <v>0.24082000000000001</v>
      </c>
      <c r="AY7405" s="32" t="s">
        <v>50312</v>
      </c>
      <c r="AZ7405" s="32">
        <v>100</v>
      </c>
      <c r="BA7405" s="32" t="s">
        <v>50651</v>
      </c>
      <c r="BB7405" s="32">
        <v>100</v>
      </c>
      <c r="BC7405" s="32" t="s">
        <v>62223</v>
      </c>
    </row>
    <row r="7406" spans="1:55" x14ac:dyDescent="0.3">
      <c r="A7406" s="32" t="s">
        <v>12346</v>
      </c>
      <c r="B7406" s="32" t="s">
        <v>12347</v>
      </c>
      <c r="C7406" s="32">
        <v>54710</v>
      </c>
      <c r="D7406" s="32" t="s">
        <v>1277</v>
      </c>
      <c r="E7406" s="32" t="s">
        <v>10677</v>
      </c>
      <c r="G7406" s="32" t="s">
        <v>1279</v>
      </c>
      <c r="H7406" s="32" t="s">
        <v>1328</v>
      </c>
      <c r="I7406" s="32" t="s">
        <v>2096</v>
      </c>
      <c r="J7406" s="32" t="s">
        <v>1144</v>
      </c>
      <c r="K7406" s="32">
        <v>19</v>
      </c>
      <c r="L7406" s="32" t="s">
        <v>4004</v>
      </c>
      <c r="M7406" s="32">
        <v>61</v>
      </c>
      <c r="N7406" s="32" t="s">
        <v>53196</v>
      </c>
      <c r="O7406" s="32">
        <v>1.5</v>
      </c>
      <c r="P7406" s="32">
        <v>25000</v>
      </c>
      <c r="Q7406" s="32">
        <v>1993</v>
      </c>
      <c r="R7406" s="32">
        <v>9999</v>
      </c>
      <c r="U7406" s="32" t="s">
        <v>60</v>
      </c>
      <c r="V7406" s="32" t="s">
        <v>1330</v>
      </c>
      <c r="AI7406" s="32">
        <v>0.16500000000000001</v>
      </c>
      <c r="AJ7406" s="32">
        <v>1.6497599999999999</v>
      </c>
      <c r="AK7406" s="32">
        <v>1.6497599999999999</v>
      </c>
      <c r="AL7406" s="32">
        <v>1.6497599999999999</v>
      </c>
      <c r="AM7406" s="32">
        <v>1.6497599999999999</v>
      </c>
      <c r="AY7406" s="32" t="s">
        <v>55335</v>
      </c>
      <c r="AZ7406" s="32">
        <v>100</v>
      </c>
      <c r="BA7406" s="32" t="s">
        <v>53175</v>
      </c>
      <c r="BB7406" s="32">
        <v>100</v>
      </c>
      <c r="BC7406" s="32" t="s">
        <v>62223</v>
      </c>
    </row>
    <row r="7407" spans="1:55" x14ac:dyDescent="0.3">
      <c r="A7407" s="32" t="s">
        <v>12346</v>
      </c>
      <c r="B7407" s="32" t="s">
        <v>12348</v>
      </c>
      <c r="C7407" s="32">
        <v>54710</v>
      </c>
      <c r="D7407" s="32" t="s">
        <v>1277</v>
      </c>
      <c r="E7407" s="32" t="s">
        <v>10679</v>
      </c>
      <c r="G7407" s="32" t="s">
        <v>1279</v>
      </c>
      <c r="H7407" s="32" t="s">
        <v>1328</v>
      </c>
      <c r="I7407" s="32" t="s">
        <v>2096</v>
      </c>
      <c r="J7407" s="32" t="s">
        <v>1144</v>
      </c>
      <c r="K7407" s="32">
        <v>19</v>
      </c>
      <c r="L7407" s="32" t="s">
        <v>4004</v>
      </c>
      <c r="M7407" s="32">
        <v>61</v>
      </c>
      <c r="N7407" s="32" t="s">
        <v>53196</v>
      </c>
      <c r="O7407" s="32">
        <v>1.6</v>
      </c>
      <c r="P7407" s="32">
        <v>25000</v>
      </c>
      <c r="Q7407" s="32">
        <v>1990</v>
      </c>
      <c r="R7407" s="32">
        <v>9999</v>
      </c>
      <c r="U7407" s="32" t="s">
        <v>60</v>
      </c>
      <c r="V7407" s="32" t="s">
        <v>1330</v>
      </c>
      <c r="AI7407" s="32">
        <v>0.19400000000000001</v>
      </c>
      <c r="AJ7407" s="32">
        <v>1.6497599999999999</v>
      </c>
      <c r="AK7407" s="32">
        <v>1.6497599999999999</v>
      </c>
      <c r="AL7407" s="32">
        <v>1.6497599999999999</v>
      </c>
      <c r="AM7407" s="32">
        <v>1.6497599999999999</v>
      </c>
      <c r="AY7407" s="32" t="s">
        <v>55335</v>
      </c>
      <c r="AZ7407" s="32">
        <v>100</v>
      </c>
      <c r="BA7407" s="32" t="s">
        <v>53175</v>
      </c>
      <c r="BB7407" s="32">
        <v>100</v>
      </c>
      <c r="BC7407" s="32" t="s">
        <v>62223</v>
      </c>
    </row>
    <row r="7408" spans="1:55" x14ac:dyDescent="0.3">
      <c r="A7408" s="32" t="s">
        <v>12346</v>
      </c>
      <c r="B7408" s="32" t="s">
        <v>12349</v>
      </c>
      <c r="C7408" s="32">
        <v>54710</v>
      </c>
      <c r="D7408" s="32" t="s">
        <v>1277</v>
      </c>
      <c r="E7408" s="32" t="s">
        <v>12350</v>
      </c>
      <c r="G7408" s="32" t="s">
        <v>1279</v>
      </c>
      <c r="H7408" s="32" t="s">
        <v>1328</v>
      </c>
      <c r="I7408" s="32" t="s">
        <v>2096</v>
      </c>
      <c r="J7408" s="32" t="s">
        <v>1144</v>
      </c>
      <c r="K7408" s="32">
        <v>19</v>
      </c>
      <c r="L7408" s="32" t="s">
        <v>4004</v>
      </c>
      <c r="M7408" s="32">
        <v>61</v>
      </c>
      <c r="N7408" s="32" t="s">
        <v>53196</v>
      </c>
      <c r="O7408" s="32">
        <v>0.5</v>
      </c>
      <c r="P7408" s="32">
        <v>25000</v>
      </c>
      <c r="Q7408" s="32">
        <v>2016</v>
      </c>
      <c r="R7408" s="32">
        <v>9999</v>
      </c>
      <c r="U7408" s="32" t="s">
        <v>60</v>
      </c>
      <c r="V7408" s="32" t="s">
        <v>1330</v>
      </c>
      <c r="AJ7408" s="32">
        <v>1.6497599999999999</v>
      </c>
      <c r="AK7408" s="32">
        <v>1.6497599999999999</v>
      </c>
      <c r="AL7408" s="32">
        <v>1.6497599999999999</v>
      </c>
      <c r="AM7408" s="32">
        <v>1.6497599999999999</v>
      </c>
      <c r="AY7408" s="32" t="s">
        <v>55335</v>
      </c>
      <c r="AZ7408" s="32">
        <v>100</v>
      </c>
      <c r="BA7408" s="32" t="s">
        <v>53175</v>
      </c>
      <c r="BB7408" s="32">
        <v>100</v>
      </c>
      <c r="BC7408" s="32" t="s">
        <v>62223</v>
      </c>
    </row>
    <row r="7409" spans="1:55" x14ac:dyDescent="0.3">
      <c r="A7409" s="32" t="s">
        <v>12351</v>
      </c>
      <c r="B7409" s="32" t="s">
        <v>12352</v>
      </c>
      <c r="C7409" s="32">
        <v>54712</v>
      </c>
      <c r="D7409" s="32" t="s">
        <v>1277</v>
      </c>
      <c r="E7409" s="32" t="s">
        <v>10679</v>
      </c>
      <c r="G7409" s="32" t="s">
        <v>1279</v>
      </c>
      <c r="H7409" s="32" t="s">
        <v>1328</v>
      </c>
      <c r="I7409" s="32" t="s">
        <v>2096</v>
      </c>
      <c r="J7409" s="32" t="s">
        <v>1144</v>
      </c>
      <c r="K7409" s="32">
        <v>19</v>
      </c>
      <c r="L7409" s="32" t="s">
        <v>12353</v>
      </c>
      <c r="M7409" s="32">
        <v>5</v>
      </c>
      <c r="N7409" s="32" t="s">
        <v>55336</v>
      </c>
      <c r="O7409" s="32">
        <v>1</v>
      </c>
      <c r="P7409" s="32">
        <v>25000</v>
      </c>
      <c r="Q7409" s="32">
        <v>2014</v>
      </c>
      <c r="R7409" s="32">
        <v>9999</v>
      </c>
      <c r="U7409" s="32" t="s">
        <v>60</v>
      </c>
      <c r="V7409" s="32" t="s">
        <v>1330</v>
      </c>
      <c r="AJ7409" s="32">
        <v>1.6497599999999999</v>
      </c>
      <c r="AK7409" s="32">
        <v>1.6497599999999999</v>
      </c>
      <c r="AL7409" s="32">
        <v>1.6497599999999999</v>
      </c>
      <c r="AM7409" s="32">
        <v>1.6497599999999999</v>
      </c>
      <c r="AY7409" s="32" t="s">
        <v>55335</v>
      </c>
      <c r="AZ7409" s="32">
        <v>100</v>
      </c>
      <c r="BA7409" s="32" t="s">
        <v>53175</v>
      </c>
      <c r="BB7409" s="32">
        <v>100</v>
      </c>
      <c r="BC7409" s="32" t="s">
        <v>62223</v>
      </c>
    </row>
    <row r="7410" spans="1:55" x14ac:dyDescent="0.3">
      <c r="A7410" s="32" t="s">
        <v>12351</v>
      </c>
      <c r="B7410" s="32" t="s">
        <v>12354</v>
      </c>
      <c r="C7410" s="32">
        <v>54712</v>
      </c>
      <c r="D7410" s="32" t="s">
        <v>1277</v>
      </c>
      <c r="E7410" s="32" t="s">
        <v>12355</v>
      </c>
      <c r="G7410" s="32" t="s">
        <v>1279</v>
      </c>
      <c r="H7410" s="32" t="s">
        <v>1328</v>
      </c>
      <c r="I7410" s="32" t="s">
        <v>2096</v>
      </c>
      <c r="J7410" s="32" t="s">
        <v>1144</v>
      </c>
      <c r="K7410" s="32">
        <v>19</v>
      </c>
      <c r="L7410" s="32" t="s">
        <v>12353</v>
      </c>
      <c r="M7410" s="32">
        <v>5</v>
      </c>
      <c r="N7410" s="32" t="s">
        <v>55336</v>
      </c>
      <c r="O7410" s="32">
        <v>1.1000000000000001</v>
      </c>
      <c r="P7410" s="32">
        <v>25000</v>
      </c>
      <c r="Q7410" s="32">
        <v>1988</v>
      </c>
      <c r="R7410" s="32">
        <v>9999</v>
      </c>
      <c r="U7410" s="32" t="s">
        <v>60</v>
      </c>
      <c r="V7410" s="32" t="s">
        <v>1330</v>
      </c>
      <c r="AI7410" s="32">
        <v>2.5</v>
      </c>
      <c r="AJ7410" s="32">
        <v>1.6497599999999999</v>
      </c>
      <c r="AK7410" s="32">
        <v>1.6497599999999999</v>
      </c>
      <c r="AL7410" s="32">
        <v>1.6497599999999999</v>
      </c>
      <c r="AM7410" s="32">
        <v>1.6497599999999999</v>
      </c>
      <c r="AY7410" s="32" t="s">
        <v>55335</v>
      </c>
      <c r="AZ7410" s="32">
        <v>100</v>
      </c>
      <c r="BA7410" s="32" t="s">
        <v>53175</v>
      </c>
      <c r="BB7410" s="32">
        <v>100</v>
      </c>
      <c r="BC7410" s="32" t="s">
        <v>62223</v>
      </c>
    </row>
    <row r="7411" spans="1:55" x14ac:dyDescent="0.3">
      <c r="A7411" s="32" t="s">
        <v>12356</v>
      </c>
      <c r="B7411" s="32" t="s">
        <v>12357</v>
      </c>
      <c r="C7411" s="32">
        <v>54715</v>
      </c>
      <c r="D7411" s="32" t="s">
        <v>1277</v>
      </c>
      <c r="E7411" s="32" t="s">
        <v>12358</v>
      </c>
      <c r="G7411" s="32" t="s">
        <v>1279</v>
      </c>
      <c r="H7411" s="32" t="s">
        <v>1328</v>
      </c>
      <c r="I7411" s="32" t="s">
        <v>2096</v>
      </c>
      <c r="J7411" s="32" t="s">
        <v>1144</v>
      </c>
      <c r="K7411" s="32">
        <v>19</v>
      </c>
      <c r="L7411" s="32" t="s">
        <v>798</v>
      </c>
      <c r="M7411" s="32">
        <v>127</v>
      </c>
      <c r="N7411" s="32" t="s">
        <v>53173</v>
      </c>
      <c r="O7411" s="32">
        <v>1.6</v>
      </c>
      <c r="P7411" s="32">
        <v>25000</v>
      </c>
      <c r="Q7411" s="32">
        <v>1992</v>
      </c>
      <c r="R7411" s="32">
        <v>9999</v>
      </c>
      <c r="U7411" s="32" t="s">
        <v>60</v>
      </c>
      <c r="V7411" s="32" t="s">
        <v>1330</v>
      </c>
      <c r="AI7411" s="32">
        <v>0.15</v>
      </c>
      <c r="AJ7411" s="32">
        <v>1.6497599999999999</v>
      </c>
      <c r="AK7411" s="32">
        <v>1.6497599999999999</v>
      </c>
      <c r="AL7411" s="32">
        <v>1.6497599999999999</v>
      </c>
      <c r="AM7411" s="32">
        <v>1.6497599999999999</v>
      </c>
      <c r="AY7411" s="32" t="s">
        <v>55335</v>
      </c>
      <c r="AZ7411" s="32">
        <v>100</v>
      </c>
      <c r="BA7411" s="32" t="s">
        <v>53175</v>
      </c>
      <c r="BB7411" s="32">
        <v>100</v>
      </c>
      <c r="BC7411" s="32" t="s">
        <v>62223</v>
      </c>
    </row>
    <row r="7412" spans="1:55" x14ac:dyDescent="0.3">
      <c r="A7412" s="32" t="s">
        <v>12356</v>
      </c>
      <c r="B7412" s="32" t="s">
        <v>12359</v>
      </c>
      <c r="C7412" s="32">
        <v>54715</v>
      </c>
      <c r="D7412" s="32" t="s">
        <v>1277</v>
      </c>
      <c r="E7412" s="32" t="s">
        <v>12360</v>
      </c>
      <c r="G7412" s="32" t="s">
        <v>1279</v>
      </c>
      <c r="H7412" s="32" t="s">
        <v>1328</v>
      </c>
      <c r="I7412" s="32" t="s">
        <v>2096</v>
      </c>
      <c r="J7412" s="32" t="s">
        <v>1144</v>
      </c>
      <c r="K7412" s="32">
        <v>19</v>
      </c>
      <c r="L7412" s="32" t="s">
        <v>798</v>
      </c>
      <c r="M7412" s="32">
        <v>127</v>
      </c>
      <c r="N7412" s="32" t="s">
        <v>53173</v>
      </c>
      <c r="O7412" s="32">
        <v>1.6</v>
      </c>
      <c r="P7412" s="32">
        <v>25000</v>
      </c>
      <c r="Q7412" s="32">
        <v>1992</v>
      </c>
      <c r="R7412" s="32">
        <v>9999</v>
      </c>
      <c r="U7412" s="32" t="s">
        <v>60</v>
      </c>
      <c r="V7412" s="32" t="s">
        <v>1330</v>
      </c>
      <c r="AI7412" s="32">
        <v>0.15</v>
      </c>
      <c r="AJ7412" s="32">
        <v>1.6497599999999999</v>
      </c>
      <c r="AK7412" s="32">
        <v>1.6497599999999999</v>
      </c>
      <c r="AL7412" s="32">
        <v>1.6497599999999999</v>
      </c>
      <c r="AM7412" s="32">
        <v>1.6497599999999999</v>
      </c>
      <c r="AY7412" s="32" t="s">
        <v>55335</v>
      </c>
      <c r="AZ7412" s="32">
        <v>100</v>
      </c>
      <c r="BA7412" s="32" t="s">
        <v>53175</v>
      </c>
      <c r="BB7412" s="32">
        <v>100</v>
      </c>
      <c r="BC7412" s="32" t="s">
        <v>62223</v>
      </c>
    </row>
    <row r="7413" spans="1:55" x14ac:dyDescent="0.3">
      <c r="A7413" s="32" t="s">
        <v>12356</v>
      </c>
      <c r="B7413" s="32" t="s">
        <v>12361</v>
      </c>
      <c r="C7413" s="32">
        <v>54715</v>
      </c>
      <c r="D7413" s="32" t="s">
        <v>1277</v>
      </c>
      <c r="E7413" s="32" t="s">
        <v>12362</v>
      </c>
      <c r="G7413" s="32" t="s">
        <v>1279</v>
      </c>
      <c r="H7413" s="32" t="s">
        <v>1328</v>
      </c>
      <c r="I7413" s="32" t="s">
        <v>2096</v>
      </c>
      <c r="J7413" s="32" t="s">
        <v>1144</v>
      </c>
      <c r="K7413" s="32">
        <v>19</v>
      </c>
      <c r="L7413" s="32" t="s">
        <v>798</v>
      </c>
      <c r="M7413" s="32">
        <v>127</v>
      </c>
      <c r="N7413" s="32" t="s">
        <v>53173</v>
      </c>
      <c r="O7413" s="32">
        <v>1.6</v>
      </c>
      <c r="P7413" s="32">
        <v>25000</v>
      </c>
      <c r="Q7413" s="32">
        <v>1992</v>
      </c>
      <c r="R7413" s="32">
        <v>9999</v>
      </c>
      <c r="U7413" s="32" t="s">
        <v>60</v>
      </c>
      <c r="V7413" s="32" t="s">
        <v>1330</v>
      </c>
      <c r="AI7413" s="32">
        <v>0.15</v>
      </c>
      <c r="AJ7413" s="32">
        <v>1.6497599999999999</v>
      </c>
      <c r="AK7413" s="32">
        <v>1.6497599999999999</v>
      </c>
      <c r="AL7413" s="32">
        <v>1.6497599999999999</v>
      </c>
      <c r="AM7413" s="32">
        <v>1.6497599999999999</v>
      </c>
      <c r="AY7413" s="32" t="s">
        <v>55335</v>
      </c>
      <c r="AZ7413" s="32">
        <v>100</v>
      </c>
      <c r="BA7413" s="32" t="s">
        <v>53175</v>
      </c>
      <c r="BB7413" s="32">
        <v>100</v>
      </c>
      <c r="BC7413" s="32" t="s">
        <v>62223</v>
      </c>
    </row>
    <row r="7414" spans="1:55" x14ac:dyDescent="0.3">
      <c r="A7414" s="32" t="s">
        <v>12356</v>
      </c>
      <c r="B7414" s="32" t="s">
        <v>12363</v>
      </c>
      <c r="C7414" s="32">
        <v>54715</v>
      </c>
      <c r="D7414" s="32" t="s">
        <v>1277</v>
      </c>
      <c r="E7414" s="32" t="s">
        <v>12364</v>
      </c>
      <c r="G7414" s="32" t="s">
        <v>1279</v>
      </c>
      <c r="H7414" s="32" t="s">
        <v>1328</v>
      </c>
      <c r="I7414" s="32" t="s">
        <v>2096</v>
      </c>
      <c r="J7414" s="32" t="s">
        <v>1144</v>
      </c>
      <c r="K7414" s="32">
        <v>19</v>
      </c>
      <c r="L7414" s="32" t="s">
        <v>798</v>
      </c>
      <c r="M7414" s="32">
        <v>127</v>
      </c>
      <c r="N7414" s="32" t="s">
        <v>53173</v>
      </c>
      <c r="O7414" s="32">
        <v>1.6</v>
      </c>
      <c r="P7414" s="32">
        <v>25000</v>
      </c>
      <c r="Q7414" s="32">
        <v>1994</v>
      </c>
      <c r="R7414" s="32">
        <v>9999</v>
      </c>
      <c r="U7414" s="32" t="s">
        <v>60</v>
      </c>
      <c r="V7414" s="32" t="s">
        <v>1330</v>
      </c>
      <c r="AI7414" s="32">
        <v>0.15</v>
      </c>
      <c r="AJ7414" s="32">
        <v>1.6497599999999999</v>
      </c>
      <c r="AK7414" s="32">
        <v>1.6497599999999999</v>
      </c>
      <c r="AL7414" s="32">
        <v>1.6497599999999999</v>
      </c>
      <c r="AM7414" s="32">
        <v>1.6497599999999999</v>
      </c>
      <c r="AY7414" s="32" t="s">
        <v>55335</v>
      </c>
      <c r="AZ7414" s="32">
        <v>100</v>
      </c>
      <c r="BA7414" s="32" t="s">
        <v>53175</v>
      </c>
      <c r="BB7414" s="32">
        <v>100</v>
      </c>
      <c r="BC7414" s="32" t="s">
        <v>62223</v>
      </c>
    </row>
    <row r="7415" spans="1:55" x14ac:dyDescent="0.3">
      <c r="A7415" s="32" t="s">
        <v>12356</v>
      </c>
      <c r="B7415" s="32" t="s">
        <v>12365</v>
      </c>
      <c r="C7415" s="32">
        <v>54715</v>
      </c>
      <c r="D7415" s="32" t="s">
        <v>1277</v>
      </c>
      <c r="E7415" s="32" t="s">
        <v>12366</v>
      </c>
      <c r="G7415" s="32" t="s">
        <v>1279</v>
      </c>
      <c r="H7415" s="32" t="s">
        <v>1328</v>
      </c>
      <c r="I7415" s="32" t="s">
        <v>2096</v>
      </c>
      <c r="J7415" s="32" t="s">
        <v>1144</v>
      </c>
      <c r="K7415" s="32">
        <v>19</v>
      </c>
      <c r="L7415" s="32" t="s">
        <v>798</v>
      </c>
      <c r="M7415" s="32">
        <v>127</v>
      </c>
      <c r="N7415" s="32" t="s">
        <v>53173</v>
      </c>
      <c r="O7415" s="32">
        <v>1.6</v>
      </c>
      <c r="P7415" s="32">
        <v>25000</v>
      </c>
      <c r="Q7415" s="32">
        <v>1996</v>
      </c>
      <c r="R7415" s="32">
        <v>9999</v>
      </c>
      <c r="U7415" s="32" t="s">
        <v>60</v>
      </c>
      <c r="V7415" s="32" t="s">
        <v>1330</v>
      </c>
      <c r="AI7415" s="32">
        <v>0.15</v>
      </c>
      <c r="AJ7415" s="32">
        <v>1.6497599999999999</v>
      </c>
      <c r="AK7415" s="32">
        <v>1.6497599999999999</v>
      </c>
      <c r="AL7415" s="32">
        <v>1.6497599999999999</v>
      </c>
      <c r="AM7415" s="32">
        <v>1.6497599999999999</v>
      </c>
      <c r="AY7415" s="32" t="s">
        <v>55335</v>
      </c>
      <c r="AZ7415" s="32">
        <v>100</v>
      </c>
      <c r="BA7415" s="32" t="s">
        <v>53175</v>
      </c>
      <c r="BB7415" s="32">
        <v>100</v>
      </c>
      <c r="BC7415" s="32" t="s">
        <v>62223</v>
      </c>
    </row>
    <row r="7416" spans="1:55" x14ac:dyDescent="0.3">
      <c r="A7416" s="32" t="s">
        <v>12356</v>
      </c>
      <c r="B7416" s="32" t="s">
        <v>12367</v>
      </c>
      <c r="C7416" s="32">
        <v>54715</v>
      </c>
      <c r="D7416" s="32" t="s">
        <v>1277</v>
      </c>
      <c r="E7416" s="32" t="s">
        <v>12368</v>
      </c>
      <c r="G7416" s="32" t="s">
        <v>1279</v>
      </c>
      <c r="H7416" s="32" t="s">
        <v>1328</v>
      </c>
      <c r="I7416" s="32" t="s">
        <v>2096</v>
      </c>
      <c r="J7416" s="32" t="s">
        <v>1144</v>
      </c>
      <c r="K7416" s="32">
        <v>19</v>
      </c>
      <c r="L7416" s="32" t="s">
        <v>798</v>
      </c>
      <c r="M7416" s="32">
        <v>127</v>
      </c>
      <c r="N7416" s="32" t="s">
        <v>53173</v>
      </c>
      <c r="O7416" s="32">
        <v>1.6</v>
      </c>
      <c r="P7416" s="32">
        <v>25000</v>
      </c>
      <c r="Q7416" s="32">
        <v>1998</v>
      </c>
      <c r="R7416" s="32">
        <v>9999</v>
      </c>
      <c r="U7416" s="32" t="s">
        <v>60</v>
      </c>
      <c r="V7416" s="32" t="s">
        <v>1330</v>
      </c>
      <c r="AI7416" s="32">
        <v>0.15</v>
      </c>
      <c r="AJ7416" s="32">
        <v>1.6497599999999999</v>
      </c>
      <c r="AK7416" s="32">
        <v>1.6497599999999999</v>
      </c>
      <c r="AL7416" s="32">
        <v>1.6497599999999999</v>
      </c>
      <c r="AM7416" s="32">
        <v>1.6497599999999999</v>
      </c>
      <c r="AY7416" s="32" t="s">
        <v>55335</v>
      </c>
      <c r="AZ7416" s="32">
        <v>100</v>
      </c>
      <c r="BA7416" s="32" t="s">
        <v>53175</v>
      </c>
      <c r="BB7416" s="32">
        <v>100</v>
      </c>
      <c r="BC7416" s="32" t="s">
        <v>62223</v>
      </c>
    </row>
    <row r="7417" spans="1:55" x14ac:dyDescent="0.3">
      <c r="A7417" s="32" t="s">
        <v>12356</v>
      </c>
      <c r="B7417" s="32" t="s">
        <v>12369</v>
      </c>
      <c r="C7417" s="32">
        <v>54715</v>
      </c>
      <c r="D7417" s="32" t="s">
        <v>1277</v>
      </c>
      <c r="E7417" s="32" t="s">
        <v>12370</v>
      </c>
      <c r="G7417" s="32" t="s">
        <v>1279</v>
      </c>
      <c r="H7417" s="32" t="s">
        <v>1328</v>
      </c>
      <c r="I7417" s="32" t="s">
        <v>2096</v>
      </c>
      <c r="J7417" s="32" t="s">
        <v>1144</v>
      </c>
      <c r="K7417" s="32">
        <v>19</v>
      </c>
      <c r="L7417" s="32" t="s">
        <v>798</v>
      </c>
      <c r="M7417" s="32">
        <v>127</v>
      </c>
      <c r="N7417" s="32" t="s">
        <v>53173</v>
      </c>
      <c r="O7417" s="32">
        <v>1.8</v>
      </c>
      <c r="P7417" s="32">
        <v>25000</v>
      </c>
      <c r="Q7417" s="32">
        <v>2000</v>
      </c>
      <c r="R7417" s="32">
        <v>9999</v>
      </c>
      <c r="U7417" s="32" t="s">
        <v>60</v>
      </c>
      <c r="V7417" s="32" t="s">
        <v>1330</v>
      </c>
      <c r="AI7417" s="32">
        <v>0.14000000000000001</v>
      </c>
      <c r="AJ7417" s="32">
        <v>1.6497599999999999</v>
      </c>
      <c r="AK7417" s="32">
        <v>1.6497599999999999</v>
      </c>
      <c r="AL7417" s="32">
        <v>1.6497599999999999</v>
      </c>
      <c r="AM7417" s="32">
        <v>1.6497599999999999</v>
      </c>
      <c r="AY7417" s="32" t="s">
        <v>55335</v>
      </c>
      <c r="AZ7417" s="32">
        <v>100</v>
      </c>
      <c r="BA7417" s="32" t="s">
        <v>53175</v>
      </c>
      <c r="BB7417" s="32">
        <v>100</v>
      </c>
      <c r="BC7417" s="32" t="s">
        <v>62223</v>
      </c>
    </row>
    <row r="7418" spans="1:55" x14ac:dyDescent="0.3">
      <c r="A7418" s="32" t="s">
        <v>12371</v>
      </c>
      <c r="B7418" s="32" t="s">
        <v>12372</v>
      </c>
      <c r="C7418" s="32">
        <v>54716</v>
      </c>
      <c r="D7418" s="32" t="s">
        <v>1277</v>
      </c>
      <c r="E7418" s="32" t="s">
        <v>12373</v>
      </c>
      <c r="G7418" s="32" t="s">
        <v>1279</v>
      </c>
      <c r="H7418" s="32" t="s">
        <v>1328</v>
      </c>
      <c r="I7418" s="32" t="s">
        <v>2096</v>
      </c>
      <c r="J7418" s="32" t="s">
        <v>1144</v>
      </c>
      <c r="K7418" s="32">
        <v>19</v>
      </c>
      <c r="L7418" s="32" t="s">
        <v>1736</v>
      </c>
      <c r="M7418" s="32">
        <v>113</v>
      </c>
      <c r="N7418" s="32" t="s">
        <v>53176</v>
      </c>
      <c r="O7418" s="32">
        <v>1.5</v>
      </c>
      <c r="P7418" s="32">
        <v>21488</v>
      </c>
      <c r="Q7418" s="32">
        <v>1986</v>
      </c>
      <c r="R7418" s="32">
        <v>9999</v>
      </c>
      <c r="U7418" s="32" t="s">
        <v>60</v>
      </c>
      <c r="V7418" s="32" t="s">
        <v>1330</v>
      </c>
      <c r="AI7418" s="32">
        <v>2.5</v>
      </c>
      <c r="AJ7418" s="32">
        <v>1.6497599999999999</v>
      </c>
      <c r="AK7418" s="32">
        <v>1.6497599999999999</v>
      </c>
      <c r="AL7418" s="32">
        <v>1.6497599999999999</v>
      </c>
      <c r="AM7418" s="32">
        <v>1.6497599999999999</v>
      </c>
      <c r="AY7418" s="32" t="s">
        <v>55335</v>
      </c>
      <c r="AZ7418" s="32">
        <v>100</v>
      </c>
      <c r="BA7418" s="32" t="s">
        <v>53175</v>
      </c>
      <c r="BB7418" s="32">
        <v>100</v>
      </c>
      <c r="BC7418" s="32" t="s">
        <v>62223</v>
      </c>
    </row>
    <row r="7419" spans="1:55" x14ac:dyDescent="0.3">
      <c r="A7419" s="32" t="s">
        <v>12371</v>
      </c>
      <c r="B7419" s="32" t="s">
        <v>12374</v>
      </c>
      <c r="C7419" s="32">
        <v>54716</v>
      </c>
      <c r="D7419" s="32" t="s">
        <v>1277</v>
      </c>
      <c r="E7419" s="32" t="s">
        <v>12375</v>
      </c>
      <c r="G7419" s="32" t="s">
        <v>1279</v>
      </c>
      <c r="H7419" s="32" t="s">
        <v>1328</v>
      </c>
      <c r="I7419" s="32" t="s">
        <v>2096</v>
      </c>
      <c r="J7419" s="32" t="s">
        <v>1144</v>
      </c>
      <c r="K7419" s="32">
        <v>19</v>
      </c>
      <c r="L7419" s="32" t="s">
        <v>1736</v>
      </c>
      <c r="M7419" s="32">
        <v>113</v>
      </c>
      <c r="N7419" s="32" t="s">
        <v>53176</v>
      </c>
      <c r="O7419" s="32">
        <v>1.5</v>
      </c>
      <c r="P7419" s="32">
        <v>21949</v>
      </c>
      <c r="Q7419" s="32">
        <v>1986</v>
      </c>
      <c r="R7419" s="32">
        <v>9999</v>
      </c>
      <c r="U7419" s="32" t="s">
        <v>60</v>
      </c>
      <c r="V7419" s="32" t="s">
        <v>1330</v>
      </c>
      <c r="AI7419" s="32">
        <v>2.5</v>
      </c>
      <c r="AJ7419" s="32">
        <v>1.6497599999999999</v>
      </c>
      <c r="AK7419" s="32">
        <v>1.6497599999999999</v>
      </c>
      <c r="AL7419" s="32">
        <v>1.6497599999999999</v>
      </c>
      <c r="AM7419" s="32">
        <v>1.6497599999999999</v>
      </c>
      <c r="AY7419" s="32" t="s">
        <v>55335</v>
      </c>
      <c r="AZ7419" s="32">
        <v>100</v>
      </c>
      <c r="BA7419" s="32" t="s">
        <v>53175</v>
      </c>
      <c r="BB7419" s="32">
        <v>100</v>
      </c>
      <c r="BC7419" s="32" t="s">
        <v>62223</v>
      </c>
    </row>
    <row r="7420" spans="1:55" x14ac:dyDescent="0.3">
      <c r="A7420" s="32" t="s">
        <v>12371</v>
      </c>
      <c r="B7420" s="32" t="s">
        <v>12376</v>
      </c>
      <c r="C7420" s="32">
        <v>54716</v>
      </c>
      <c r="D7420" s="32" t="s">
        <v>1277</v>
      </c>
      <c r="E7420" s="32" t="s">
        <v>12377</v>
      </c>
      <c r="G7420" s="32" t="s">
        <v>1279</v>
      </c>
      <c r="H7420" s="32" t="s">
        <v>1328</v>
      </c>
      <c r="I7420" s="32" t="s">
        <v>2096</v>
      </c>
      <c r="J7420" s="32" t="s">
        <v>1144</v>
      </c>
      <c r="K7420" s="32">
        <v>19</v>
      </c>
      <c r="L7420" s="32" t="s">
        <v>1736</v>
      </c>
      <c r="M7420" s="32">
        <v>113</v>
      </c>
      <c r="N7420" s="32" t="s">
        <v>53176</v>
      </c>
      <c r="O7420" s="32">
        <v>1.1000000000000001</v>
      </c>
      <c r="P7420" s="32">
        <v>22721</v>
      </c>
      <c r="Q7420" s="32">
        <v>1986</v>
      </c>
      <c r="R7420" s="32">
        <v>9999</v>
      </c>
      <c r="U7420" s="32" t="s">
        <v>60</v>
      </c>
      <c r="V7420" s="32" t="s">
        <v>1330</v>
      </c>
      <c r="AI7420" s="32">
        <v>2.5</v>
      </c>
      <c r="AJ7420" s="32">
        <v>1.6497599999999999</v>
      </c>
      <c r="AK7420" s="32">
        <v>1.6497599999999999</v>
      </c>
      <c r="AL7420" s="32">
        <v>1.6497599999999999</v>
      </c>
      <c r="AM7420" s="32">
        <v>1.6497599999999999</v>
      </c>
      <c r="AY7420" s="32" t="s">
        <v>55335</v>
      </c>
      <c r="AZ7420" s="32">
        <v>100</v>
      </c>
      <c r="BA7420" s="32" t="s">
        <v>53175</v>
      </c>
      <c r="BB7420" s="32">
        <v>100</v>
      </c>
      <c r="BC7420" s="32" t="s">
        <v>62223</v>
      </c>
    </row>
    <row r="7421" spans="1:55" x14ac:dyDescent="0.3">
      <c r="A7421" s="32" t="s">
        <v>12371</v>
      </c>
      <c r="B7421" s="32" t="s">
        <v>12378</v>
      </c>
      <c r="C7421" s="32">
        <v>54716</v>
      </c>
      <c r="D7421" s="32" t="s">
        <v>1277</v>
      </c>
      <c r="E7421" s="32" t="s">
        <v>12379</v>
      </c>
      <c r="G7421" s="32" t="s">
        <v>1279</v>
      </c>
      <c r="H7421" s="32" t="s">
        <v>1328</v>
      </c>
      <c r="I7421" s="32" t="s">
        <v>2096</v>
      </c>
      <c r="J7421" s="32" t="s">
        <v>1144</v>
      </c>
      <c r="K7421" s="32">
        <v>19</v>
      </c>
      <c r="L7421" s="32" t="s">
        <v>1736</v>
      </c>
      <c r="M7421" s="32">
        <v>113</v>
      </c>
      <c r="N7421" s="32" t="s">
        <v>53176</v>
      </c>
      <c r="O7421" s="32">
        <v>1.5</v>
      </c>
      <c r="P7421" s="32">
        <v>21949</v>
      </c>
      <c r="Q7421" s="32">
        <v>1986</v>
      </c>
      <c r="R7421" s="32">
        <v>9999</v>
      </c>
      <c r="U7421" s="32" t="s">
        <v>60</v>
      </c>
      <c r="V7421" s="32" t="s">
        <v>1330</v>
      </c>
      <c r="AI7421" s="32">
        <v>2.5</v>
      </c>
      <c r="AJ7421" s="32">
        <v>1.6497599999999999</v>
      </c>
      <c r="AK7421" s="32">
        <v>1.6497599999999999</v>
      </c>
      <c r="AL7421" s="32">
        <v>1.6497599999999999</v>
      </c>
      <c r="AM7421" s="32">
        <v>1.6497599999999999</v>
      </c>
      <c r="AY7421" s="32" t="s">
        <v>55335</v>
      </c>
      <c r="AZ7421" s="32">
        <v>100</v>
      </c>
      <c r="BA7421" s="32" t="s">
        <v>53175</v>
      </c>
      <c r="BB7421" s="32">
        <v>100</v>
      </c>
      <c r="BC7421" s="32" t="s">
        <v>62223</v>
      </c>
    </row>
    <row r="7422" spans="1:55" x14ac:dyDescent="0.3">
      <c r="A7422" s="32" t="s">
        <v>12380</v>
      </c>
      <c r="B7422" s="32" t="s">
        <v>12381</v>
      </c>
      <c r="C7422" s="32">
        <v>54717</v>
      </c>
      <c r="D7422" s="32" t="s">
        <v>1277</v>
      </c>
      <c r="E7422" s="32" t="s">
        <v>12382</v>
      </c>
      <c r="G7422" s="32" t="s">
        <v>1279</v>
      </c>
      <c r="H7422" s="32" t="s">
        <v>1328</v>
      </c>
      <c r="I7422" s="32" t="s">
        <v>2096</v>
      </c>
      <c r="J7422" s="32" t="s">
        <v>1144</v>
      </c>
      <c r="K7422" s="32">
        <v>19</v>
      </c>
      <c r="L7422" s="32" t="s">
        <v>1736</v>
      </c>
      <c r="M7422" s="32">
        <v>113</v>
      </c>
      <c r="N7422" s="32" t="s">
        <v>53176</v>
      </c>
      <c r="O7422" s="32">
        <v>1.6</v>
      </c>
      <c r="P7422" s="32">
        <v>24323</v>
      </c>
      <c r="Q7422" s="32">
        <v>1992</v>
      </c>
      <c r="R7422" s="32">
        <v>9999</v>
      </c>
      <c r="U7422" s="32" t="s">
        <v>60</v>
      </c>
      <c r="V7422" s="32" t="s">
        <v>1330</v>
      </c>
      <c r="AI7422" s="32">
        <v>2.5</v>
      </c>
      <c r="AJ7422" s="32">
        <v>1.6497599999999999</v>
      </c>
      <c r="AK7422" s="32">
        <v>1.6497599999999999</v>
      </c>
      <c r="AL7422" s="32">
        <v>1.6497599999999999</v>
      </c>
      <c r="AM7422" s="32">
        <v>1.6497599999999999</v>
      </c>
      <c r="AY7422" s="32" t="s">
        <v>55335</v>
      </c>
      <c r="AZ7422" s="32">
        <v>100</v>
      </c>
      <c r="BA7422" s="32" t="s">
        <v>53175</v>
      </c>
      <c r="BB7422" s="32">
        <v>100</v>
      </c>
      <c r="BC7422" s="32" t="s">
        <v>62223</v>
      </c>
    </row>
    <row r="7423" spans="1:55" x14ac:dyDescent="0.3">
      <c r="A7423" s="32" t="s">
        <v>12380</v>
      </c>
      <c r="B7423" s="32" t="s">
        <v>12383</v>
      </c>
      <c r="C7423" s="32">
        <v>54717</v>
      </c>
      <c r="D7423" s="32" t="s">
        <v>1277</v>
      </c>
      <c r="E7423" s="32" t="s">
        <v>12384</v>
      </c>
      <c r="G7423" s="32" t="s">
        <v>1279</v>
      </c>
      <c r="H7423" s="32" t="s">
        <v>1328</v>
      </c>
      <c r="I7423" s="32" t="s">
        <v>2096</v>
      </c>
      <c r="J7423" s="32" t="s">
        <v>1144</v>
      </c>
      <c r="K7423" s="32">
        <v>19</v>
      </c>
      <c r="L7423" s="32" t="s">
        <v>1736</v>
      </c>
      <c r="M7423" s="32">
        <v>113</v>
      </c>
      <c r="N7423" s="32" t="s">
        <v>53176</v>
      </c>
      <c r="O7423" s="32">
        <v>1.6</v>
      </c>
      <c r="P7423" s="32">
        <v>25000</v>
      </c>
      <c r="Q7423" s="32">
        <v>1992</v>
      </c>
      <c r="R7423" s="32">
        <v>9999</v>
      </c>
      <c r="U7423" s="32" t="s">
        <v>60</v>
      </c>
      <c r="V7423" s="32" t="s">
        <v>1330</v>
      </c>
      <c r="AI7423" s="32">
        <v>2.5</v>
      </c>
      <c r="AJ7423" s="32">
        <v>1.6497599999999999</v>
      </c>
      <c r="AK7423" s="32">
        <v>1.6497599999999999</v>
      </c>
      <c r="AL7423" s="32">
        <v>1.6497599999999999</v>
      </c>
      <c r="AM7423" s="32">
        <v>1.6497599999999999</v>
      </c>
      <c r="AY7423" s="32" t="s">
        <v>55335</v>
      </c>
      <c r="AZ7423" s="32">
        <v>100</v>
      </c>
      <c r="BA7423" s="32" t="s">
        <v>53175</v>
      </c>
      <c r="BB7423" s="32">
        <v>100</v>
      </c>
      <c r="BC7423" s="32" t="s">
        <v>62223</v>
      </c>
    </row>
    <row r="7424" spans="1:55" x14ac:dyDescent="0.3">
      <c r="A7424" s="32" t="s">
        <v>12380</v>
      </c>
      <c r="B7424" s="32" t="s">
        <v>12385</v>
      </c>
      <c r="C7424" s="32">
        <v>54717</v>
      </c>
      <c r="D7424" s="32" t="s">
        <v>1277</v>
      </c>
      <c r="E7424" s="32" t="s">
        <v>12386</v>
      </c>
      <c r="G7424" s="32" t="s">
        <v>1279</v>
      </c>
      <c r="H7424" s="32" t="s">
        <v>1328</v>
      </c>
      <c r="I7424" s="32" t="s">
        <v>2096</v>
      </c>
      <c r="J7424" s="32" t="s">
        <v>1144</v>
      </c>
      <c r="K7424" s="32">
        <v>19</v>
      </c>
      <c r="L7424" s="32" t="s">
        <v>1736</v>
      </c>
      <c r="M7424" s="32">
        <v>113</v>
      </c>
      <c r="N7424" s="32" t="s">
        <v>53176</v>
      </c>
      <c r="O7424" s="32">
        <v>1.6</v>
      </c>
      <c r="P7424" s="32">
        <v>25000</v>
      </c>
      <c r="Q7424" s="32">
        <v>1992</v>
      </c>
      <c r="R7424" s="32">
        <v>9999</v>
      </c>
      <c r="U7424" s="32" t="s">
        <v>60</v>
      </c>
      <c r="V7424" s="32" t="s">
        <v>1330</v>
      </c>
      <c r="AI7424" s="32">
        <v>2.5</v>
      </c>
      <c r="AJ7424" s="32">
        <v>1.6497599999999999</v>
      </c>
      <c r="AK7424" s="32">
        <v>1.6497599999999999</v>
      </c>
      <c r="AL7424" s="32">
        <v>1.6497599999999999</v>
      </c>
      <c r="AM7424" s="32">
        <v>1.6497599999999999</v>
      </c>
      <c r="AY7424" s="32" t="s">
        <v>55335</v>
      </c>
      <c r="AZ7424" s="32">
        <v>100</v>
      </c>
      <c r="BA7424" s="32" t="s">
        <v>53175</v>
      </c>
      <c r="BB7424" s="32">
        <v>100</v>
      </c>
      <c r="BC7424" s="32" t="s">
        <v>62223</v>
      </c>
    </row>
    <row r="7425" spans="1:55" x14ac:dyDescent="0.3">
      <c r="A7425" s="32" t="s">
        <v>12380</v>
      </c>
      <c r="B7425" s="32" t="s">
        <v>12387</v>
      </c>
      <c r="C7425" s="32">
        <v>54717</v>
      </c>
      <c r="D7425" s="32" t="s">
        <v>1277</v>
      </c>
      <c r="E7425" s="32" t="s">
        <v>12388</v>
      </c>
      <c r="G7425" s="32" t="s">
        <v>1279</v>
      </c>
      <c r="H7425" s="32" t="s">
        <v>1328</v>
      </c>
      <c r="I7425" s="32" t="s">
        <v>2096</v>
      </c>
      <c r="J7425" s="32" t="s">
        <v>1144</v>
      </c>
      <c r="K7425" s="32">
        <v>19</v>
      </c>
      <c r="L7425" s="32" t="s">
        <v>1736</v>
      </c>
      <c r="M7425" s="32">
        <v>113</v>
      </c>
      <c r="N7425" s="32" t="s">
        <v>53176</v>
      </c>
      <c r="O7425" s="32">
        <v>1.6</v>
      </c>
      <c r="P7425" s="32">
        <v>25000</v>
      </c>
      <c r="Q7425" s="32">
        <v>1992</v>
      </c>
      <c r="R7425" s="32">
        <v>9999</v>
      </c>
      <c r="U7425" s="32" t="s">
        <v>60</v>
      </c>
      <c r="V7425" s="32" t="s">
        <v>1330</v>
      </c>
      <c r="AI7425" s="32">
        <v>2.5</v>
      </c>
      <c r="AJ7425" s="32">
        <v>1.6497599999999999</v>
      </c>
      <c r="AK7425" s="32">
        <v>1.6497599999999999</v>
      </c>
      <c r="AL7425" s="32">
        <v>1.6497599999999999</v>
      </c>
      <c r="AM7425" s="32">
        <v>1.6497599999999999</v>
      </c>
      <c r="AY7425" s="32" t="s">
        <v>55335</v>
      </c>
      <c r="AZ7425" s="32">
        <v>100</v>
      </c>
      <c r="BA7425" s="32" t="s">
        <v>53175</v>
      </c>
      <c r="BB7425" s="32">
        <v>100</v>
      </c>
      <c r="BC7425" s="32" t="s">
        <v>62223</v>
      </c>
    </row>
    <row r="7426" spans="1:55" x14ac:dyDescent="0.3">
      <c r="A7426" s="32" t="s">
        <v>12380</v>
      </c>
      <c r="B7426" s="32" t="s">
        <v>12389</v>
      </c>
      <c r="C7426" s="32">
        <v>54717</v>
      </c>
      <c r="D7426" s="32" t="s">
        <v>1277</v>
      </c>
      <c r="E7426" s="32" t="s">
        <v>12390</v>
      </c>
      <c r="G7426" s="32" t="s">
        <v>1279</v>
      </c>
      <c r="H7426" s="32" t="s">
        <v>1328</v>
      </c>
      <c r="I7426" s="32" t="s">
        <v>2096</v>
      </c>
      <c r="J7426" s="32" t="s">
        <v>1144</v>
      </c>
      <c r="K7426" s="32">
        <v>19</v>
      </c>
      <c r="L7426" s="32" t="s">
        <v>1736</v>
      </c>
      <c r="M7426" s="32">
        <v>113</v>
      </c>
      <c r="N7426" s="32" t="s">
        <v>53176</v>
      </c>
      <c r="O7426" s="32">
        <v>1.6</v>
      </c>
      <c r="P7426" s="32">
        <v>25000</v>
      </c>
      <c r="Q7426" s="32">
        <v>1992</v>
      </c>
      <c r="R7426" s="32">
        <v>9999</v>
      </c>
      <c r="U7426" s="32" t="s">
        <v>60</v>
      </c>
      <c r="V7426" s="32" t="s">
        <v>1330</v>
      </c>
      <c r="AI7426" s="32">
        <v>2.5</v>
      </c>
      <c r="AJ7426" s="32">
        <v>1.6497599999999999</v>
      </c>
      <c r="AK7426" s="32">
        <v>1.6497599999999999</v>
      </c>
      <c r="AL7426" s="32">
        <v>1.6497599999999999</v>
      </c>
      <c r="AM7426" s="32">
        <v>1.6497599999999999</v>
      </c>
      <c r="AY7426" s="32" t="s">
        <v>55335</v>
      </c>
      <c r="AZ7426" s="32">
        <v>100</v>
      </c>
      <c r="BA7426" s="32" t="s">
        <v>53175</v>
      </c>
      <c r="BB7426" s="32">
        <v>100</v>
      </c>
      <c r="BC7426" s="32" t="s">
        <v>62223</v>
      </c>
    </row>
    <row r="7427" spans="1:55" x14ac:dyDescent="0.3">
      <c r="A7427" s="32" t="s">
        <v>12380</v>
      </c>
      <c r="B7427" s="32" t="s">
        <v>12391</v>
      </c>
      <c r="C7427" s="32">
        <v>54717</v>
      </c>
      <c r="D7427" s="32" t="s">
        <v>1277</v>
      </c>
      <c r="E7427" s="32" t="s">
        <v>12392</v>
      </c>
      <c r="G7427" s="32" t="s">
        <v>1279</v>
      </c>
      <c r="H7427" s="32" t="s">
        <v>1328</v>
      </c>
      <c r="I7427" s="32" t="s">
        <v>2096</v>
      </c>
      <c r="J7427" s="32" t="s">
        <v>1144</v>
      </c>
      <c r="K7427" s="32">
        <v>19</v>
      </c>
      <c r="L7427" s="32" t="s">
        <v>1736</v>
      </c>
      <c r="M7427" s="32">
        <v>113</v>
      </c>
      <c r="N7427" s="32" t="s">
        <v>53176</v>
      </c>
      <c r="O7427" s="32">
        <v>1.6</v>
      </c>
      <c r="P7427" s="32">
        <v>25000</v>
      </c>
      <c r="Q7427" s="32">
        <v>1992</v>
      </c>
      <c r="R7427" s="32">
        <v>9999</v>
      </c>
      <c r="U7427" s="32" t="s">
        <v>60</v>
      </c>
      <c r="V7427" s="32" t="s">
        <v>1330</v>
      </c>
      <c r="AI7427" s="32">
        <v>2.5</v>
      </c>
      <c r="AJ7427" s="32">
        <v>1.6497599999999999</v>
      </c>
      <c r="AK7427" s="32">
        <v>1.6497599999999999</v>
      </c>
      <c r="AL7427" s="32">
        <v>1.6497599999999999</v>
      </c>
      <c r="AM7427" s="32">
        <v>1.6497599999999999</v>
      </c>
      <c r="AY7427" s="32" t="s">
        <v>55335</v>
      </c>
      <c r="AZ7427" s="32">
        <v>100</v>
      </c>
      <c r="BA7427" s="32" t="s">
        <v>53175</v>
      </c>
      <c r="BB7427" s="32">
        <v>100</v>
      </c>
      <c r="BC7427" s="32" t="s">
        <v>62223</v>
      </c>
    </row>
    <row r="7428" spans="1:55" x14ac:dyDescent="0.3">
      <c r="A7428" s="32" t="s">
        <v>12380</v>
      </c>
      <c r="B7428" s="32" t="s">
        <v>12393</v>
      </c>
      <c r="C7428" s="32">
        <v>54717</v>
      </c>
      <c r="D7428" s="32" t="s">
        <v>1277</v>
      </c>
      <c r="E7428" s="32" t="s">
        <v>12394</v>
      </c>
      <c r="G7428" s="32" t="s">
        <v>1279</v>
      </c>
      <c r="H7428" s="32" t="s">
        <v>1328</v>
      </c>
      <c r="I7428" s="32" t="s">
        <v>2096</v>
      </c>
      <c r="J7428" s="32" t="s">
        <v>1144</v>
      </c>
      <c r="K7428" s="32">
        <v>19</v>
      </c>
      <c r="L7428" s="32" t="s">
        <v>1736</v>
      </c>
      <c r="M7428" s="32">
        <v>113</v>
      </c>
      <c r="N7428" s="32" t="s">
        <v>53176</v>
      </c>
      <c r="O7428" s="32">
        <v>1.6</v>
      </c>
      <c r="P7428" s="32">
        <v>25000</v>
      </c>
      <c r="Q7428" s="32">
        <v>1992</v>
      </c>
      <c r="R7428" s="32">
        <v>9999</v>
      </c>
      <c r="U7428" s="32" t="s">
        <v>60</v>
      </c>
      <c r="V7428" s="32" t="s">
        <v>1330</v>
      </c>
      <c r="AI7428" s="32">
        <v>2.5</v>
      </c>
      <c r="AJ7428" s="32">
        <v>1.6497599999999999</v>
      </c>
      <c r="AK7428" s="32">
        <v>1.6497599999999999</v>
      </c>
      <c r="AL7428" s="32">
        <v>1.6497599999999999</v>
      </c>
      <c r="AM7428" s="32">
        <v>1.6497599999999999</v>
      </c>
      <c r="AY7428" s="32" t="s">
        <v>55335</v>
      </c>
      <c r="AZ7428" s="32">
        <v>100</v>
      </c>
      <c r="BA7428" s="32" t="s">
        <v>53175</v>
      </c>
      <c r="BB7428" s="32">
        <v>100</v>
      </c>
      <c r="BC7428" s="32" t="s">
        <v>62223</v>
      </c>
    </row>
    <row r="7429" spans="1:55" x14ac:dyDescent="0.3">
      <c r="A7429" s="32" t="s">
        <v>12380</v>
      </c>
      <c r="B7429" s="32" t="s">
        <v>12395</v>
      </c>
      <c r="C7429" s="32">
        <v>54717</v>
      </c>
      <c r="D7429" s="32" t="s">
        <v>1277</v>
      </c>
      <c r="E7429" s="32" t="s">
        <v>12396</v>
      </c>
      <c r="G7429" s="32" t="s">
        <v>1279</v>
      </c>
      <c r="H7429" s="32" t="s">
        <v>1328</v>
      </c>
      <c r="I7429" s="32" t="s">
        <v>2096</v>
      </c>
      <c r="J7429" s="32" t="s">
        <v>1144</v>
      </c>
      <c r="K7429" s="32">
        <v>19</v>
      </c>
      <c r="L7429" s="32" t="s">
        <v>1736</v>
      </c>
      <c r="M7429" s="32">
        <v>113</v>
      </c>
      <c r="N7429" s="32" t="s">
        <v>53176</v>
      </c>
      <c r="O7429" s="32">
        <v>1.6</v>
      </c>
      <c r="P7429" s="32">
        <v>25000</v>
      </c>
      <c r="Q7429" s="32">
        <v>1992</v>
      </c>
      <c r="R7429" s="32">
        <v>9999</v>
      </c>
      <c r="U7429" s="32" t="s">
        <v>60</v>
      </c>
      <c r="V7429" s="32" t="s">
        <v>1330</v>
      </c>
      <c r="AI7429" s="32">
        <v>2.5</v>
      </c>
      <c r="AJ7429" s="32">
        <v>1.6497599999999999</v>
      </c>
      <c r="AK7429" s="32">
        <v>1.6497599999999999</v>
      </c>
      <c r="AL7429" s="32">
        <v>1.6497599999999999</v>
      </c>
      <c r="AM7429" s="32">
        <v>1.6497599999999999</v>
      </c>
      <c r="AY7429" s="32" t="s">
        <v>55335</v>
      </c>
      <c r="AZ7429" s="32">
        <v>100</v>
      </c>
      <c r="BA7429" s="32" t="s">
        <v>53175</v>
      </c>
      <c r="BB7429" s="32">
        <v>100</v>
      </c>
      <c r="BC7429" s="32" t="s">
        <v>62223</v>
      </c>
    </row>
    <row r="7430" spans="1:55" x14ac:dyDescent="0.3">
      <c r="A7430" s="32" t="s">
        <v>12380</v>
      </c>
      <c r="B7430" s="32" t="s">
        <v>12397</v>
      </c>
      <c r="C7430" s="32">
        <v>54717</v>
      </c>
      <c r="D7430" s="32" t="s">
        <v>1277</v>
      </c>
      <c r="E7430" s="32" t="s">
        <v>12398</v>
      </c>
      <c r="G7430" s="32" t="s">
        <v>1279</v>
      </c>
      <c r="H7430" s="32" t="s">
        <v>1328</v>
      </c>
      <c r="I7430" s="32" t="s">
        <v>2096</v>
      </c>
      <c r="J7430" s="32" t="s">
        <v>1144</v>
      </c>
      <c r="K7430" s="32">
        <v>19</v>
      </c>
      <c r="L7430" s="32" t="s">
        <v>1736</v>
      </c>
      <c r="M7430" s="32">
        <v>113</v>
      </c>
      <c r="N7430" s="32" t="s">
        <v>53176</v>
      </c>
      <c r="O7430" s="32">
        <v>1.6</v>
      </c>
      <c r="P7430" s="32">
        <v>25000</v>
      </c>
      <c r="Q7430" s="32">
        <v>1992</v>
      </c>
      <c r="R7430" s="32">
        <v>9999</v>
      </c>
      <c r="U7430" s="32" t="s">
        <v>60</v>
      </c>
      <c r="V7430" s="32" t="s">
        <v>1330</v>
      </c>
      <c r="AI7430" s="32">
        <v>2.5</v>
      </c>
      <c r="AJ7430" s="32">
        <v>1.6497599999999999</v>
      </c>
      <c r="AK7430" s="32">
        <v>1.6497599999999999</v>
      </c>
      <c r="AL7430" s="32">
        <v>1.6497599999999999</v>
      </c>
      <c r="AM7430" s="32">
        <v>1.6497599999999999</v>
      </c>
      <c r="AY7430" s="32" t="s">
        <v>55335</v>
      </c>
      <c r="AZ7430" s="32">
        <v>100</v>
      </c>
      <c r="BA7430" s="32" t="s">
        <v>53175</v>
      </c>
      <c r="BB7430" s="32">
        <v>100</v>
      </c>
      <c r="BC7430" s="32" t="s">
        <v>62223</v>
      </c>
    </row>
    <row r="7431" spans="1:55" x14ac:dyDescent="0.3">
      <c r="A7431" s="32" t="s">
        <v>12380</v>
      </c>
      <c r="B7431" s="32" t="s">
        <v>12399</v>
      </c>
      <c r="C7431" s="32">
        <v>54717</v>
      </c>
      <c r="D7431" s="32" t="s">
        <v>1277</v>
      </c>
      <c r="E7431" s="32" t="s">
        <v>12400</v>
      </c>
      <c r="G7431" s="32" t="s">
        <v>1279</v>
      </c>
      <c r="H7431" s="32" t="s">
        <v>1328</v>
      </c>
      <c r="I7431" s="32" t="s">
        <v>2096</v>
      </c>
      <c r="J7431" s="32" t="s">
        <v>1144</v>
      </c>
      <c r="K7431" s="32">
        <v>19</v>
      </c>
      <c r="L7431" s="32" t="s">
        <v>1736</v>
      </c>
      <c r="M7431" s="32">
        <v>113</v>
      </c>
      <c r="N7431" s="32" t="s">
        <v>53176</v>
      </c>
      <c r="O7431" s="32">
        <v>1.6</v>
      </c>
      <c r="P7431" s="32">
        <v>25000</v>
      </c>
      <c r="Q7431" s="32">
        <v>1992</v>
      </c>
      <c r="R7431" s="32">
        <v>9999</v>
      </c>
      <c r="U7431" s="32" t="s">
        <v>60</v>
      </c>
      <c r="V7431" s="32" t="s">
        <v>1330</v>
      </c>
      <c r="AI7431" s="32">
        <v>2.5</v>
      </c>
      <c r="AJ7431" s="32">
        <v>1.6497599999999999</v>
      </c>
      <c r="AK7431" s="32">
        <v>1.6497599999999999</v>
      </c>
      <c r="AL7431" s="32">
        <v>1.6497599999999999</v>
      </c>
      <c r="AM7431" s="32">
        <v>1.6497599999999999</v>
      </c>
      <c r="AY7431" s="32" t="s">
        <v>55335</v>
      </c>
      <c r="AZ7431" s="32">
        <v>100</v>
      </c>
      <c r="BA7431" s="32" t="s">
        <v>53175</v>
      </c>
      <c r="BB7431" s="32">
        <v>100</v>
      </c>
      <c r="BC7431" s="32" t="s">
        <v>62223</v>
      </c>
    </row>
    <row r="7432" spans="1:55" x14ac:dyDescent="0.3">
      <c r="A7432" s="32" t="s">
        <v>12401</v>
      </c>
      <c r="B7432" s="32" t="s">
        <v>12402</v>
      </c>
      <c r="C7432" s="32">
        <v>54718</v>
      </c>
      <c r="D7432" s="32" t="s">
        <v>1277</v>
      </c>
      <c r="E7432" s="32" t="s">
        <v>12403</v>
      </c>
      <c r="G7432" s="32" t="s">
        <v>1279</v>
      </c>
      <c r="H7432" s="32" t="s">
        <v>1328</v>
      </c>
      <c r="I7432" s="32" t="s">
        <v>2096</v>
      </c>
      <c r="J7432" s="32" t="s">
        <v>1144</v>
      </c>
      <c r="K7432" s="32">
        <v>19</v>
      </c>
      <c r="L7432" s="32" t="s">
        <v>11579</v>
      </c>
      <c r="M7432" s="32">
        <v>89</v>
      </c>
      <c r="N7432" s="32" t="s">
        <v>55337</v>
      </c>
      <c r="O7432" s="32">
        <v>1.6</v>
      </c>
      <c r="P7432" s="32">
        <v>21205</v>
      </c>
      <c r="Q7432" s="32">
        <v>1995</v>
      </c>
      <c r="R7432" s="32">
        <v>9999</v>
      </c>
      <c r="U7432" s="32" t="s">
        <v>60</v>
      </c>
      <c r="V7432" s="32" t="s">
        <v>1330</v>
      </c>
      <c r="AI7432" s="32">
        <v>0.69699999999999995</v>
      </c>
      <c r="AJ7432" s="32">
        <v>1.6497599999999999</v>
      </c>
      <c r="AK7432" s="32">
        <v>1.6497599999999999</v>
      </c>
      <c r="AL7432" s="32">
        <v>1.6497599999999999</v>
      </c>
      <c r="AM7432" s="32">
        <v>1.6497599999999999</v>
      </c>
      <c r="AY7432" s="32" t="s">
        <v>55335</v>
      </c>
      <c r="AZ7432" s="32">
        <v>100</v>
      </c>
      <c r="BA7432" s="32" t="s">
        <v>53175</v>
      </c>
      <c r="BB7432" s="32">
        <v>100</v>
      </c>
      <c r="BC7432" s="32" t="s">
        <v>62223</v>
      </c>
    </row>
    <row r="7433" spans="1:55" x14ac:dyDescent="0.3">
      <c r="A7433" s="32" t="s">
        <v>12404</v>
      </c>
      <c r="B7433" s="32" t="s">
        <v>12405</v>
      </c>
      <c r="C7433" s="32">
        <v>54719</v>
      </c>
      <c r="D7433" s="32" t="s">
        <v>1277</v>
      </c>
      <c r="E7433" s="32" t="s">
        <v>12406</v>
      </c>
      <c r="G7433" s="32" t="s">
        <v>1279</v>
      </c>
      <c r="H7433" s="32" t="s">
        <v>1328</v>
      </c>
      <c r="I7433" s="32" t="s">
        <v>2096</v>
      </c>
      <c r="J7433" s="32" t="s">
        <v>1144</v>
      </c>
      <c r="K7433" s="32">
        <v>19</v>
      </c>
      <c r="L7433" s="32" t="s">
        <v>1736</v>
      </c>
      <c r="M7433" s="32">
        <v>113</v>
      </c>
      <c r="N7433" s="32" t="s">
        <v>53176</v>
      </c>
      <c r="O7433" s="32">
        <v>1.8</v>
      </c>
      <c r="P7433" s="32">
        <v>11158</v>
      </c>
      <c r="Q7433" s="32">
        <v>1996</v>
      </c>
      <c r="R7433" s="32">
        <v>9999</v>
      </c>
      <c r="U7433" s="32" t="s">
        <v>60</v>
      </c>
      <c r="V7433" s="32" t="s">
        <v>1330</v>
      </c>
      <c r="AI7433" s="32">
        <v>2.5</v>
      </c>
      <c r="AJ7433" s="32">
        <v>1.6497599999999999</v>
      </c>
      <c r="AK7433" s="32">
        <v>1.6497599999999999</v>
      </c>
      <c r="AL7433" s="32">
        <v>1.6497599999999999</v>
      </c>
      <c r="AM7433" s="32">
        <v>1.6497599999999999</v>
      </c>
      <c r="AY7433" s="32" t="s">
        <v>55335</v>
      </c>
      <c r="AZ7433" s="32">
        <v>100</v>
      </c>
      <c r="BA7433" s="32" t="s">
        <v>53175</v>
      </c>
      <c r="BB7433" s="32">
        <v>100</v>
      </c>
      <c r="BC7433" s="32" t="s">
        <v>62223</v>
      </c>
    </row>
    <row r="7434" spans="1:55" x14ac:dyDescent="0.3">
      <c r="A7434" s="32" t="s">
        <v>12404</v>
      </c>
      <c r="B7434" s="32" t="s">
        <v>12407</v>
      </c>
      <c r="C7434" s="32">
        <v>54719</v>
      </c>
      <c r="D7434" s="32" t="s">
        <v>1277</v>
      </c>
      <c r="E7434" s="32" t="s">
        <v>12408</v>
      </c>
      <c r="G7434" s="32" t="s">
        <v>1279</v>
      </c>
      <c r="H7434" s="32" t="s">
        <v>1328</v>
      </c>
      <c r="I7434" s="32" t="s">
        <v>2096</v>
      </c>
      <c r="J7434" s="32" t="s">
        <v>1144</v>
      </c>
      <c r="K7434" s="32">
        <v>19</v>
      </c>
      <c r="L7434" s="32" t="s">
        <v>1736</v>
      </c>
      <c r="M7434" s="32">
        <v>113</v>
      </c>
      <c r="N7434" s="32" t="s">
        <v>53176</v>
      </c>
      <c r="O7434" s="32">
        <v>1.8</v>
      </c>
      <c r="P7434" s="32">
        <v>11158</v>
      </c>
      <c r="Q7434" s="32">
        <v>2001</v>
      </c>
      <c r="R7434" s="32">
        <v>9999</v>
      </c>
      <c r="U7434" s="32" t="s">
        <v>60</v>
      </c>
      <c r="V7434" s="32" t="s">
        <v>1330</v>
      </c>
      <c r="AI7434" s="32">
        <v>2.5</v>
      </c>
      <c r="AJ7434" s="32">
        <v>1.6497599999999999</v>
      </c>
      <c r="AK7434" s="32">
        <v>1.6497599999999999</v>
      </c>
      <c r="AL7434" s="32">
        <v>1.6497599999999999</v>
      </c>
      <c r="AM7434" s="32">
        <v>1.6497599999999999</v>
      </c>
      <c r="AY7434" s="32" t="s">
        <v>55335</v>
      </c>
      <c r="AZ7434" s="32">
        <v>100</v>
      </c>
      <c r="BA7434" s="32" t="s">
        <v>53175</v>
      </c>
      <c r="BB7434" s="32">
        <v>100</v>
      </c>
      <c r="BC7434" s="32" t="s">
        <v>62223</v>
      </c>
    </row>
    <row r="7435" spans="1:55" x14ac:dyDescent="0.3">
      <c r="A7435" s="32" t="s">
        <v>12404</v>
      </c>
      <c r="B7435" s="32" t="s">
        <v>12409</v>
      </c>
      <c r="C7435" s="32">
        <v>54719</v>
      </c>
      <c r="D7435" s="32" t="s">
        <v>1277</v>
      </c>
      <c r="E7435" s="32" t="s">
        <v>12410</v>
      </c>
      <c r="G7435" s="32" t="s">
        <v>1279</v>
      </c>
      <c r="H7435" s="32" t="s">
        <v>1328</v>
      </c>
      <c r="I7435" s="32" t="s">
        <v>2096</v>
      </c>
      <c r="J7435" s="32" t="s">
        <v>1144</v>
      </c>
      <c r="K7435" s="32">
        <v>19</v>
      </c>
      <c r="L7435" s="32" t="s">
        <v>1736</v>
      </c>
      <c r="M7435" s="32">
        <v>113</v>
      </c>
      <c r="N7435" s="32" t="s">
        <v>53176</v>
      </c>
      <c r="O7435" s="32">
        <v>2</v>
      </c>
      <c r="P7435" s="32">
        <v>10745</v>
      </c>
      <c r="Q7435" s="32">
        <v>2012</v>
      </c>
      <c r="R7435" s="32">
        <v>9999</v>
      </c>
      <c r="U7435" s="32" t="s">
        <v>60</v>
      </c>
      <c r="V7435" s="32" t="s">
        <v>1330</v>
      </c>
      <c r="AJ7435" s="32">
        <v>1.6497599999999999</v>
      </c>
      <c r="AK7435" s="32">
        <v>1.6497599999999999</v>
      </c>
      <c r="AL7435" s="32">
        <v>1.6497599999999999</v>
      </c>
      <c r="AM7435" s="32">
        <v>1.6497599999999999</v>
      </c>
      <c r="AY7435" s="32" t="s">
        <v>55335</v>
      </c>
      <c r="AZ7435" s="32">
        <v>100</v>
      </c>
      <c r="BA7435" s="32" t="s">
        <v>53175</v>
      </c>
      <c r="BB7435" s="32">
        <v>100</v>
      </c>
      <c r="BC7435" s="32" t="s">
        <v>62223</v>
      </c>
    </row>
    <row r="7436" spans="1:55" x14ac:dyDescent="0.3">
      <c r="A7436" s="32" t="s">
        <v>12411</v>
      </c>
      <c r="B7436" s="32" t="s">
        <v>12412</v>
      </c>
      <c r="C7436" s="32">
        <v>54720</v>
      </c>
      <c r="D7436" s="32" t="s">
        <v>1277</v>
      </c>
      <c r="E7436" s="32" t="s">
        <v>12413</v>
      </c>
      <c r="G7436" s="32" t="s">
        <v>1279</v>
      </c>
      <c r="H7436" s="32" t="s">
        <v>1328</v>
      </c>
      <c r="I7436" s="32" t="s">
        <v>2096</v>
      </c>
      <c r="J7436" s="32" t="s">
        <v>1144</v>
      </c>
      <c r="K7436" s="32">
        <v>19</v>
      </c>
      <c r="L7436" s="32" t="s">
        <v>1144</v>
      </c>
      <c r="M7436" s="32">
        <v>95</v>
      </c>
      <c r="N7436" s="32" t="s">
        <v>55338</v>
      </c>
      <c r="O7436" s="32">
        <v>1.5</v>
      </c>
      <c r="P7436" s="32">
        <v>12283</v>
      </c>
      <c r="Q7436" s="32">
        <v>1986</v>
      </c>
      <c r="R7436" s="32">
        <v>9999</v>
      </c>
      <c r="U7436" s="32" t="s">
        <v>60</v>
      </c>
      <c r="V7436" s="32" t="s">
        <v>1330</v>
      </c>
      <c r="AI7436" s="32">
        <v>2.5</v>
      </c>
      <c r="AJ7436" s="32">
        <v>1.6497599999999999</v>
      </c>
      <c r="AK7436" s="32">
        <v>1.6497599999999999</v>
      </c>
      <c r="AL7436" s="32">
        <v>1.6497599999999999</v>
      </c>
      <c r="AM7436" s="32">
        <v>1.6497599999999999</v>
      </c>
      <c r="AY7436" s="32" t="s">
        <v>55335</v>
      </c>
      <c r="AZ7436" s="32">
        <v>100</v>
      </c>
      <c r="BA7436" s="32" t="s">
        <v>53175</v>
      </c>
      <c r="BB7436" s="32">
        <v>100</v>
      </c>
      <c r="BC7436" s="32" t="s">
        <v>62223</v>
      </c>
    </row>
    <row r="7437" spans="1:55" x14ac:dyDescent="0.3">
      <c r="A7437" s="32" t="s">
        <v>12411</v>
      </c>
      <c r="B7437" s="32" t="s">
        <v>12414</v>
      </c>
      <c r="C7437" s="32">
        <v>54720</v>
      </c>
      <c r="D7437" s="32" t="s">
        <v>1277</v>
      </c>
      <c r="E7437" s="32" t="s">
        <v>12415</v>
      </c>
      <c r="G7437" s="32" t="s">
        <v>1279</v>
      </c>
      <c r="H7437" s="32" t="s">
        <v>1328</v>
      </c>
      <c r="I7437" s="32" t="s">
        <v>2096</v>
      </c>
      <c r="J7437" s="32" t="s">
        <v>1144</v>
      </c>
      <c r="K7437" s="32">
        <v>19</v>
      </c>
      <c r="L7437" s="32" t="s">
        <v>1144</v>
      </c>
      <c r="M7437" s="32">
        <v>95</v>
      </c>
      <c r="N7437" s="32" t="s">
        <v>55338</v>
      </c>
      <c r="O7437" s="32">
        <v>1</v>
      </c>
      <c r="P7437" s="32">
        <v>12283</v>
      </c>
      <c r="Q7437" s="32">
        <v>1991</v>
      </c>
      <c r="R7437" s="32">
        <v>9999</v>
      </c>
      <c r="U7437" s="32" t="s">
        <v>60</v>
      </c>
      <c r="V7437" s="32" t="s">
        <v>1330</v>
      </c>
      <c r="AI7437" s="32">
        <v>2.5</v>
      </c>
      <c r="AJ7437" s="32">
        <v>1.6497599999999999</v>
      </c>
      <c r="AK7437" s="32">
        <v>1.6497599999999999</v>
      </c>
      <c r="AL7437" s="32">
        <v>1.6497599999999999</v>
      </c>
      <c r="AM7437" s="32">
        <v>1.6497599999999999</v>
      </c>
      <c r="AY7437" s="32" t="s">
        <v>55335</v>
      </c>
      <c r="AZ7437" s="32">
        <v>100</v>
      </c>
      <c r="BA7437" s="32" t="s">
        <v>53175</v>
      </c>
      <c r="BB7437" s="32">
        <v>100</v>
      </c>
      <c r="BC7437" s="32" t="s">
        <v>62223</v>
      </c>
    </row>
    <row r="7438" spans="1:55" x14ac:dyDescent="0.3">
      <c r="A7438" s="32" t="s">
        <v>12411</v>
      </c>
      <c r="B7438" s="32" t="s">
        <v>12416</v>
      </c>
      <c r="C7438" s="32">
        <v>54720</v>
      </c>
      <c r="D7438" s="32" t="s">
        <v>1277</v>
      </c>
      <c r="E7438" s="32" t="s">
        <v>12417</v>
      </c>
      <c r="G7438" s="32" t="s">
        <v>1279</v>
      </c>
      <c r="H7438" s="32" t="s">
        <v>1328</v>
      </c>
      <c r="I7438" s="32" t="s">
        <v>2096</v>
      </c>
      <c r="J7438" s="32" t="s">
        <v>1144</v>
      </c>
      <c r="K7438" s="32">
        <v>19</v>
      </c>
      <c r="L7438" s="32" t="s">
        <v>1144</v>
      </c>
      <c r="M7438" s="32">
        <v>95</v>
      </c>
      <c r="N7438" s="32" t="s">
        <v>55338</v>
      </c>
      <c r="O7438" s="32">
        <v>1.1000000000000001</v>
      </c>
      <c r="P7438" s="32">
        <v>12283</v>
      </c>
      <c r="Q7438" s="32">
        <v>1996</v>
      </c>
      <c r="R7438" s="32">
        <v>9999</v>
      </c>
      <c r="U7438" s="32" t="s">
        <v>60</v>
      </c>
      <c r="V7438" s="32" t="s">
        <v>1330</v>
      </c>
      <c r="AI7438" s="32">
        <v>2.5</v>
      </c>
      <c r="AJ7438" s="32">
        <v>1.6497599999999999</v>
      </c>
      <c r="AK7438" s="32">
        <v>1.6497599999999999</v>
      </c>
      <c r="AL7438" s="32">
        <v>1.6497599999999999</v>
      </c>
      <c r="AM7438" s="32">
        <v>1.6497599999999999</v>
      </c>
      <c r="AY7438" s="32" t="s">
        <v>55335</v>
      </c>
      <c r="AZ7438" s="32">
        <v>100</v>
      </c>
      <c r="BA7438" s="32" t="s">
        <v>53175</v>
      </c>
      <c r="BB7438" s="32">
        <v>100</v>
      </c>
      <c r="BC7438" s="32" t="s">
        <v>62223</v>
      </c>
    </row>
    <row r="7439" spans="1:55" x14ac:dyDescent="0.3">
      <c r="A7439" s="32" t="s">
        <v>12418</v>
      </c>
      <c r="B7439" s="32" t="s">
        <v>12419</v>
      </c>
      <c r="C7439" s="32">
        <v>54721</v>
      </c>
      <c r="D7439" s="32" t="s">
        <v>1277</v>
      </c>
      <c r="E7439" s="32" t="s">
        <v>10677</v>
      </c>
      <c r="G7439" s="32" t="s">
        <v>1301</v>
      </c>
      <c r="I7439" s="32" t="s">
        <v>859</v>
      </c>
      <c r="J7439" s="32" t="s">
        <v>860</v>
      </c>
      <c r="K7439" s="32">
        <v>41</v>
      </c>
      <c r="L7439" s="32" t="s">
        <v>485</v>
      </c>
      <c r="M7439" s="32">
        <v>31</v>
      </c>
      <c r="N7439" s="32" t="s">
        <v>53964</v>
      </c>
      <c r="O7439" s="32">
        <v>18.5</v>
      </c>
      <c r="P7439" s="32">
        <v>0</v>
      </c>
      <c r="Q7439" s="32">
        <v>1982</v>
      </c>
      <c r="R7439" s="32">
        <v>9999</v>
      </c>
      <c r="U7439" s="32" t="s">
        <v>60</v>
      </c>
      <c r="V7439" s="32" t="s">
        <v>1301</v>
      </c>
      <c r="AJ7439" s="32">
        <v>0</v>
      </c>
      <c r="AK7439" s="32">
        <v>0</v>
      </c>
      <c r="AL7439" s="32">
        <v>0</v>
      </c>
      <c r="AM7439" s="32">
        <v>0</v>
      </c>
      <c r="AY7439" s="32" t="s">
        <v>12418</v>
      </c>
      <c r="AZ7439" s="32">
        <v>100</v>
      </c>
      <c r="BA7439" s="32" t="s">
        <v>55339</v>
      </c>
      <c r="BB7439" s="32">
        <v>100</v>
      </c>
      <c r="BC7439" s="32" t="s">
        <v>62223</v>
      </c>
    </row>
    <row r="7440" spans="1:55" x14ac:dyDescent="0.3">
      <c r="A7440" s="32" t="s">
        <v>12420</v>
      </c>
      <c r="B7440" s="32" t="s">
        <v>12421</v>
      </c>
      <c r="C7440" s="32">
        <v>54723</v>
      </c>
      <c r="D7440" s="32" t="s">
        <v>1277</v>
      </c>
      <c r="E7440" s="32" t="s">
        <v>10296</v>
      </c>
      <c r="G7440" s="32" t="s">
        <v>403</v>
      </c>
      <c r="I7440" s="32" t="s">
        <v>362</v>
      </c>
      <c r="J7440" s="32" t="s">
        <v>760</v>
      </c>
      <c r="K7440" s="32">
        <v>51</v>
      </c>
      <c r="L7440" s="32" t="s">
        <v>994</v>
      </c>
      <c r="M7440" s="32">
        <v>59</v>
      </c>
      <c r="N7440" s="32" t="s">
        <v>55101</v>
      </c>
      <c r="O7440" s="32">
        <v>0.8</v>
      </c>
      <c r="P7440" s="32">
        <v>13500</v>
      </c>
      <c r="Q7440" s="32">
        <v>1993</v>
      </c>
      <c r="R7440" s="32">
        <v>9999</v>
      </c>
      <c r="U7440" s="32" t="s">
        <v>60</v>
      </c>
      <c r="V7440" s="32" t="s">
        <v>403</v>
      </c>
      <c r="AJ7440" s="32">
        <v>0.6</v>
      </c>
      <c r="AK7440" s="32">
        <v>0.6</v>
      </c>
      <c r="AL7440" s="32">
        <v>0.6</v>
      </c>
      <c r="AM7440" s="32">
        <v>0.6</v>
      </c>
      <c r="AY7440" s="32" t="s">
        <v>55340</v>
      </c>
      <c r="AZ7440" s="32">
        <v>100</v>
      </c>
      <c r="BA7440" s="32" t="s">
        <v>54757</v>
      </c>
      <c r="BB7440" s="32">
        <v>100</v>
      </c>
      <c r="BC7440" s="32" t="s">
        <v>62223</v>
      </c>
    </row>
    <row r="7441" spans="1:55" x14ac:dyDescent="0.3">
      <c r="A7441" s="32" t="s">
        <v>12420</v>
      </c>
      <c r="B7441" s="32" t="s">
        <v>12422</v>
      </c>
      <c r="C7441" s="32">
        <v>54723</v>
      </c>
      <c r="D7441" s="32" t="s">
        <v>1277</v>
      </c>
      <c r="E7441" s="32" t="s">
        <v>10299</v>
      </c>
      <c r="G7441" s="32" t="s">
        <v>403</v>
      </c>
      <c r="I7441" s="32" t="s">
        <v>362</v>
      </c>
      <c r="J7441" s="32" t="s">
        <v>760</v>
      </c>
      <c r="K7441" s="32">
        <v>51</v>
      </c>
      <c r="L7441" s="32" t="s">
        <v>994</v>
      </c>
      <c r="M7441" s="32">
        <v>59</v>
      </c>
      <c r="N7441" s="32" t="s">
        <v>55101</v>
      </c>
      <c r="O7441" s="32">
        <v>0.8</v>
      </c>
      <c r="P7441" s="32">
        <v>13500</v>
      </c>
      <c r="Q7441" s="32">
        <v>1993</v>
      </c>
      <c r="R7441" s="32">
        <v>9999</v>
      </c>
      <c r="U7441" s="32" t="s">
        <v>60</v>
      </c>
      <c r="V7441" s="32" t="s">
        <v>403</v>
      </c>
      <c r="AJ7441" s="32">
        <v>0.6</v>
      </c>
      <c r="AK7441" s="32">
        <v>0.6</v>
      </c>
      <c r="AL7441" s="32">
        <v>0.6</v>
      </c>
      <c r="AM7441" s="32">
        <v>0.6</v>
      </c>
      <c r="AY7441" s="32" t="s">
        <v>55340</v>
      </c>
      <c r="AZ7441" s="32">
        <v>100</v>
      </c>
      <c r="BA7441" s="32" t="s">
        <v>54757</v>
      </c>
      <c r="BB7441" s="32">
        <v>100</v>
      </c>
      <c r="BC7441" s="32" t="s">
        <v>62223</v>
      </c>
    </row>
    <row r="7442" spans="1:55" x14ac:dyDescent="0.3">
      <c r="A7442" s="32" t="s">
        <v>12420</v>
      </c>
      <c r="B7442" s="32" t="s">
        <v>12423</v>
      </c>
      <c r="C7442" s="32">
        <v>54723</v>
      </c>
      <c r="D7442" s="32" t="s">
        <v>1277</v>
      </c>
      <c r="E7442" s="32" t="s">
        <v>10301</v>
      </c>
      <c r="G7442" s="32" t="s">
        <v>403</v>
      </c>
      <c r="I7442" s="32" t="s">
        <v>362</v>
      </c>
      <c r="J7442" s="32" t="s">
        <v>760</v>
      </c>
      <c r="K7442" s="32">
        <v>51</v>
      </c>
      <c r="L7442" s="32" t="s">
        <v>994</v>
      </c>
      <c r="M7442" s="32">
        <v>59</v>
      </c>
      <c r="N7442" s="32" t="s">
        <v>55101</v>
      </c>
      <c r="O7442" s="32">
        <v>0.8</v>
      </c>
      <c r="P7442" s="32">
        <v>13500</v>
      </c>
      <c r="Q7442" s="32">
        <v>1993</v>
      </c>
      <c r="R7442" s="32">
        <v>9999</v>
      </c>
      <c r="U7442" s="32" t="s">
        <v>60</v>
      </c>
      <c r="V7442" s="32" t="s">
        <v>403</v>
      </c>
      <c r="AJ7442" s="32">
        <v>0.6</v>
      </c>
      <c r="AK7442" s="32">
        <v>0.6</v>
      </c>
      <c r="AL7442" s="32">
        <v>0.6</v>
      </c>
      <c r="AM7442" s="32">
        <v>0.6</v>
      </c>
      <c r="AY7442" s="32" t="s">
        <v>55340</v>
      </c>
      <c r="AZ7442" s="32">
        <v>100</v>
      </c>
      <c r="BA7442" s="32" t="s">
        <v>54757</v>
      </c>
      <c r="BB7442" s="32">
        <v>100</v>
      </c>
      <c r="BC7442" s="32" t="s">
        <v>62223</v>
      </c>
    </row>
    <row r="7443" spans="1:55" x14ac:dyDescent="0.3">
      <c r="A7443" s="32" t="s">
        <v>12420</v>
      </c>
      <c r="B7443" s="32" t="s">
        <v>12424</v>
      </c>
      <c r="C7443" s="32">
        <v>54723</v>
      </c>
      <c r="D7443" s="32" t="s">
        <v>1277</v>
      </c>
      <c r="E7443" s="32" t="s">
        <v>12136</v>
      </c>
      <c r="G7443" s="32" t="s">
        <v>403</v>
      </c>
      <c r="I7443" s="32" t="s">
        <v>362</v>
      </c>
      <c r="J7443" s="32" t="s">
        <v>760</v>
      </c>
      <c r="K7443" s="32">
        <v>51</v>
      </c>
      <c r="L7443" s="32" t="s">
        <v>994</v>
      </c>
      <c r="M7443" s="32">
        <v>59</v>
      </c>
      <c r="N7443" s="32" t="s">
        <v>55101</v>
      </c>
      <c r="O7443" s="32">
        <v>0.8</v>
      </c>
      <c r="P7443" s="32">
        <v>13500</v>
      </c>
      <c r="Q7443" s="32">
        <v>1993</v>
      </c>
      <c r="R7443" s="32">
        <v>9999</v>
      </c>
      <c r="U7443" s="32" t="s">
        <v>60</v>
      </c>
      <c r="V7443" s="32" t="s">
        <v>403</v>
      </c>
      <c r="AJ7443" s="32">
        <v>0.6</v>
      </c>
      <c r="AK7443" s="32">
        <v>0.6</v>
      </c>
      <c r="AL7443" s="32">
        <v>0.6</v>
      </c>
      <c r="AM7443" s="32">
        <v>0.6</v>
      </c>
      <c r="AY7443" s="32" t="s">
        <v>55340</v>
      </c>
      <c r="AZ7443" s="32">
        <v>100</v>
      </c>
      <c r="BA7443" s="32" t="s">
        <v>54757</v>
      </c>
      <c r="BB7443" s="32">
        <v>100</v>
      </c>
      <c r="BC7443" s="32" t="s">
        <v>62223</v>
      </c>
    </row>
    <row r="7444" spans="1:55" x14ac:dyDescent="0.3">
      <c r="A7444" s="32" t="s">
        <v>12425</v>
      </c>
      <c r="B7444" s="32" t="s">
        <v>12426</v>
      </c>
      <c r="C7444" s="32">
        <v>54724</v>
      </c>
      <c r="D7444" s="32" t="s">
        <v>1277</v>
      </c>
      <c r="E7444" s="32" t="s">
        <v>12427</v>
      </c>
      <c r="G7444" s="32" t="s">
        <v>558</v>
      </c>
      <c r="I7444" s="32" t="s">
        <v>777</v>
      </c>
      <c r="J7444" s="32" t="s">
        <v>306</v>
      </c>
      <c r="K7444" s="32">
        <v>6</v>
      </c>
      <c r="L7444" s="32" t="s">
        <v>778</v>
      </c>
      <c r="M7444" s="32">
        <v>25</v>
      </c>
      <c r="N7444" s="32" t="s">
        <v>52905</v>
      </c>
      <c r="O7444" s="32">
        <v>8</v>
      </c>
      <c r="P7444" s="32">
        <v>9771</v>
      </c>
      <c r="Q7444" s="32">
        <v>1989</v>
      </c>
      <c r="R7444" s="32">
        <v>9999</v>
      </c>
      <c r="U7444" s="32" t="s">
        <v>60</v>
      </c>
      <c r="V7444" s="32" t="s">
        <v>558</v>
      </c>
      <c r="AJ7444" s="32">
        <v>0</v>
      </c>
      <c r="AK7444" s="32">
        <v>0</v>
      </c>
      <c r="AL7444" s="32">
        <v>0</v>
      </c>
      <c r="AM7444" s="32">
        <v>0</v>
      </c>
      <c r="AN7444" s="32">
        <v>0.46250000000000002</v>
      </c>
      <c r="AO7444" s="32">
        <v>0.46250000000000002</v>
      </c>
      <c r="AP7444" s="32">
        <v>0.46250000000000002</v>
      </c>
      <c r="AY7444" s="32" t="s">
        <v>55130</v>
      </c>
      <c r="AZ7444" s="32">
        <v>100</v>
      </c>
      <c r="BA7444" s="32" t="s">
        <v>54675</v>
      </c>
      <c r="BB7444" s="32">
        <v>100</v>
      </c>
      <c r="BC7444" s="32" t="s">
        <v>62223</v>
      </c>
    </row>
    <row r="7445" spans="1:55" x14ac:dyDescent="0.3">
      <c r="A7445" s="32" t="s">
        <v>12425</v>
      </c>
      <c r="B7445" s="32" t="s">
        <v>12428</v>
      </c>
      <c r="C7445" s="32">
        <v>54724</v>
      </c>
      <c r="D7445" s="32" t="s">
        <v>1277</v>
      </c>
      <c r="E7445" s="32" t="s">
        <v>12429</v>
      </c>
      <c r="G7445" s="32" t="s">
        <v>558</v>
      </c>
      <c r="I7445" s="32" t="s">
        <v>777</v>
      </c>
      <c r="J7445" s="32" t="s">
        <v>306</v>
      </c>
      <c r="K7445" s="32">
        <v>6</v>
      </c>
      <c r="L7445" s="32" t="s">
        <v>778</v>
      </c>
      <c r="M7445" s="32">
        <v>25</v>
      </c>
      <c r="N7445" s="32" t="s">
        <v>52905</v>
      </c>
      <c r="O7445" s="32">
        <v>8</v>
      </c>
      <c r="P7445" s="32">
        <v>9771</v>
      </c>
      <c r="Q7445" s="32">
        <v>2007</v>
      </c>
      <c r="R7445" s="32">
        <v>9999</v>
      </c>
      <c r="U7445" s="32" t="s">
        <v>60</v>
      </c>
      <c r="V7445" s="32" t="s">
        <v>558</v>
      </c>
      <c r="AJ7445" s="32">
        <v>0</v>
      </c>
      <c r="AK7445" s="32">
        <v>0</v>
      </c>
      <c r="AL7445" s="32">
        <v>0</v>
      </c>
      <c r="AM7445" s="32">
        <v>0</v>
      </c>
      <c r="AN7445" s="32">
        <v>0.46250000000000002</v>
      </c>
      <c r="AO7445" s="32">
        <v>0.46250000000000002</v>
      </c>
      <c r="AP7445" s="32">
        <v>0.46250000000000002</v>
      </c>
      <c r="AY7445" s="32" t="s">
        <v>55130</v>
      </c>
      <c r="AZ7445" s="32">
        <v>100</v>
      </c>
      <c r="BA7445" s="32" t="s">
        <v>54675</v>
      </c>
      <c r="BB7445" s="32">
        <v>100</v>
      </c>
      <c r="BC7445" s="32" t="s">
        <v>62223</v>
      </c>
    </row>
    <row r="7446" spans="1:55" x14ac:dyDescent="0.3">
      <c r="A7446" s="32" t="s">
        <v>12430</v>
      </c>
      <c r="B7446" s="32" t="s">
        <v>12431</v>
      </c>
      <c r="C7446" s="32">
        <v>54729</v>
      </c>
      <c r="D7446" s="32" t="s">
        <v>1277</v>
      </c>
      <c r="E7446" s="32" t="s">
        <v>12432</v>
      </c>
      <c r="G7446" s="32" t="s">
        <v>1301</v>
      </c>
      <c r="I7446" s="32" t="s">
        <v>263</v>
      </c>
      <c r="J7446" s="32" t="s">
        <v>264</v>
      </c>
      <c r="K7446" s="32">
        <v>8</v>
      </c>
      <c r="L7446" s="32" t="s">
        <v>12433</v>
      </c>
      <c r="M7446" s="32">
        <v>103</v>
      </c>
      <c r="N7446" s="32" t="s">
        <v>55341</v>
      </c>
      <c r="O7446" s="32">
        <v>2</v>
      </c>
      <c r="P7446" s="32">
        <v>0</v>
      </c>
      <c r="Q7446" s="32">
        <v>1993</v>
      </c>
      <c r="R7446" s="32">
        <v>9999</v>
      </c>
      <c r="U7446" s="32" t="s">
        <v>60</v>
      </c>
      <c r="V7446" s="32" t="s">
        <v>1301</v>
      </c>
      <c r="AJ7446" s="32">
        <v>0</v>
      </c>
      <c r="AK7446" s="32">
        <v>0</v>
      </c>
      <c r="AL7446" s="32">
        <v>0</v>
      </c>
      <c r="AM7446" s="32">
        <v>0</v>
      </c>
      <c r="AY7446" s="32" t="s">
        <v>55342</v>
      </c>
      <c r="AZ7446" s="32">
        <v>100</v>
      </c>
      <c r="BA7446" s="32" t="s">
        <v>55342</v>
      </c>
      <c r="BB7446" s="32">
        <v>100</v>
      </c>
      <c r="BC7446" s="32" t="s">
        <v>62223</v>
      </c>
    </row>
    <row r="7447" spans="1:55" x14ac:dyDescent="0.3">
      <c r="A7447" s="32" t="s">
        <v>12434</v>
      </c>
      <c r="B7447" s="32" t="s">
        <v>12435</v>
      </c>
      <c r="C7447" s="32">
        <v>54735</v>
      </c>
      <c r="D7447" s="32" t="s">
        <v>1277</v>
      </c>
      <c r="E7447" s="32" t="s">
        <v>12436</v>
      </c>
      <c r="G7447" s="32" t="s">
        <v>1279</v>
      </c>
      <c r="H7447" s="32" t="s">
        <v>1328</v>
      </c>
      <c r="I7447" s="32" t="s">
        <v>2096</v>
      </c>
      <c r="J7447" s="32" t="s">
        <v>1144</v>
      </c>
      <c r="K7447" s="32">
        <v>19</v>
      </c>
      <c r="L7447" s="32" t="s">
        <v>4004</v>
      </c>
      <c r="M7447" s="32">
        <v>61</v>
      </c>
      <c r="N7447" s="32" t="s">
        <v>53196</v>
      </c>
      <c r="O7447" s="32">
        <v>1.8</v>
      </c>
      <c r="P7447" s="32">
        <v>25000</v>
      </c>
      <c r="Q7447" s="32">
        <v>1993</v>
      </c>
      <c r="R7447" s="32">
        <v>9999</v>
      </c>
      <c r="U7447" s="32" t="s">
        <v>60</v>
      </c>
      <c r="V7447" s="32" t="s">
        <v>1330</v>
      </c>
      <c r="AI7447" s="32">
        <v>2.5</v>
      </c>
      <c r="AJ7447" s="32">
        <v>1.6497599999999999</v>
      </c>
      <c r="AK7447" s="32">
        <v>1.6497599999999999</v>
      </c>
      <c r="AL7447" s="32">
        <v>1.6497599999999999</v>
      </c>
      <c r="AM7447" s="32">
        <v>1.6497599999999999</v>
      </c>
      <c r="AY7447" s="32" t="s">
        <v>55335</v>
      </c>
      <c r="AZ7447" s="32">
        <v>100</v>
      </c>
      <c r="BA7447" s="32" t="s">
        <v>53175</v>
      </c>
      <c r="BB7447" s="32">
        <v>100</v>
      </c>
      <c r="BC7447" s="32" t="s">
        <v>62223</v>
      </c>
    </row>
    <row r="7448" spans="1:55" x14ac:dyDescent="0.3">
      <c r="A7448" s="32" t="s">
        <v>12434</v>
      </c>
      <c r="B7448" s="32" t="s">
        <v>12437</v>
      </c>
      <c r="C7448" s="32">
        <v>54735</v>
      </c>
      <c r="D7448" s="32" t="s">
        <v>1277</v>
      </c>
      <c r="E7448" s="32" t="s">
        <v>12438</v>
      </c>
      <c r="G7448" s="32" t="s">
        <v>1279</v>
      </c>
      <c r="H7448" s="32" t="s">
        <v>1328</v>
      </c>
      <c r="I7448" s="32" t="s">
        <v>2096</v>
      </c>
      <c r="J7448" s="32" t="s">
        <v>1144</v>
      </c>
      <c r="K7448" s="32">
        <v>19</v>
      </c>
      <c r="L7448" s="32" t="s">
        <v>4004</v>
      </c>
      <c r="M7448" s="32">
        <v>61</v>
      </c>
      <c r="N7448" s="32" t="s">
        <v>53196</v>
      </c>
      <c r="O7448" s="32">
        <v>1.1000000000000001</v>
      </c>
      <c r="P7448" s="32">
        <v>25000</v>
      </c>
      <c r="Q7448" s="32">
        <v>1998</v>
      </c>
      <c r="R7448" s="32">
        <v>9999</v>
      </c>
      <c r="U7448" s="32" t="s">
        <v>60</v>
      </c>
      <c r="V7448" s="32" t="s">
        <v>1330</v>
      </c>
      <c r="AI7448" s="32">
        <v>2.5</v>
      </c>
      <c r="AJ7448" s="32">
        <v>1.6497599999999999</v>
      </c>
      <c r="AK7448" s="32">
        <v>1.6497599999999999</v>
      </c>
      <c r="AL7448" s="32">
        <v>1.6497599999999999</v>
      </c>
      <c r="AM7448" s="32">
        <v>1.6497599999999999</v>
      </c>
      <c r="AY7448" s="32" t="s">
        <v>55335</v>
      </c>
      <c r="AZ7448" s="32">
        <v>100</v>
      </c>
      <c r="BA7448" s="32" t="s">
        <v>53175</v>
      </c>
      <c r="BB7448" s="32">
        <v>100</v>
      </c>
      <c r="BC7448" s="32" t="s">
        <v>62223</v>
      </c>
    </row>
    <row r="7449" spans="1:55" x14ac:dyDescent="0.3">
      <c r="A7449" s="32" t="s">
        <v>12434</v>
      </c>
      <c r="B7449" s="32" t="s">
        <v>12439</v>
      </c>
      <c r="C7449" s="32">
        <v>54735</v>
      </c>
      <c r="D7449" s="32" t="s">
        <v>1277</v>
      </c>
      <c r="E7449" s="32" t="s">
        <v>12440</v>
      </c>
      <c r="G7449" s="32" t="s">
        <v>1279</v>
      </c>
      <c r="H7449" s="32" t="s">
        <v>1328</v>
      </c>
      <c r="I7449" s="32" t="s">
        <v>2096</v>
      </c>
      <c r="J7449" s="32" t="s">
        <v>1144</v>
      </c>
      <c r="K7449" s="32">
        <v>19</v>
      </c>
      <c r="L7449" s="32" t="s">
        <v>4004</v>
      </c>
      <c r="M7449" s="32">
        <v>61</v>
      </c>
      <c r="N7449" s="32" t="s">
        <v>53196</v>
      </c>
      <c r="O7449" s="32">
        <v>0.6</v>
      </c>
      <c r="P7449" s="32">
        <v>9905</v>
      </c>
      <c r="Q7449" s="32">
        <v>2019</v>
      </c>
      <c r="R7449" s="32">
        <v>9999</v>
      </c>
      <c r="U7449" s="32" t="s">
        <v>60</v>
      </c>
      <c r="V7449" s="32" t="s">
        <v>217</v>
      </c>
      <c r="AJ7449" s="32">
        <v>1.6497599999999999</v>
      </c>
      <c r="AK7449" s="32">
        <v>1.6497599999999999</v>
      </c>
      <c r="AL7449" s="32">
        <v>1.6497599999999999</v>
      </c>
      <c r="AM7449" s="32">
        <v>1.6497599999999999</v>
      </c>
      <c r="AY7449" s="32" t="s">
        <v>50543</v>
      </c>
      <c r="AZ7449" s="32">
        <v>100</v>
      </c>
      <c r="BA7449" s="32" t="s">
        <v>50543</v>
      </c>
      <c r="BB7449" s="32">
        <v>100</v>
      </c>
      <c r="BC7449" s="32" t="s">
        <v>62223</v>
      </c>
    </row>
    <row r="7450" spans="1:55" x14ac:dyDescent="0.3">
      <c r="A7450" s="32" t="s">
        <v>12441</v>
      </c>
      <c r="B7450" s="32" t="s">
        <v>12442</v>
      </c>
      <c r="C7450" s="32">
        <v>54748</v>
      </c>
      <c r="D7450" s="32" t="s">
        <v>1277</v>
      </c>
      <c r="E7450" s="32" t="s">
        <v>2129</v>
      </c>
      <c r="G7450" s="32" t="s">
        <v>1279</v>
      </c>
      <c r="I7450" s="32" t="s">
        <v>668</v>
      </c>
      <c r="J7450" s="32" t="s">
        <v>249</v>
      </c>
      <c r="K7450" s="32">
        <v>48</v>
      </c>
      <c r="L7450" s="32" t="s">
        <v>485</v>
      </c>
      <c r="M7450" s="32">
        <v>245</v>
      </c>
      <c r="N7450" s="32" t="s">
        <v>55087</v>
      </c>
      <c r="O7450" s="32">
        <v>32</v>
      </c>
      <c r="P7450" s="32">
        <v>8700</v>
      </c>
      <c r="Q7450" s="32">
        <v>1994</v>
      </c>
      <c r="R7450" s="32">
        <v>9999</v>
      </c>
      <c r="U7450" s="32" t="s">
        <v>204</v>
      </c>
      <c r="V7450" s="32" t="s">
        <v>89</v>
      </c>
      <c r="AI7450" s="32">
        <v>3</v>
      </c>
      <c r="AJ7450" s="32">
        <v>4.0039999999999999E-2</v>
      </c>
      <c r="AK7450" s="32">
        <v>4.0039999999999999E-2</v>
      </c>
      <c r="AL7450" s="32">
        <v>4.0039999999999999E-2</v>
      </c>
      <c r="AM7450" s="32">
        <v>4.0039999999999999E-2</v>
      </c>
      <c r="AY7450" s="32" t="s">
        <v>54769</v>
      </c>
      <c r="AZ7450" s="32">
        <v>100</v>
      </c>
      <c r="BA7450" s="32" t="s">
        <v>54770</v>
      </c>
      <c r="BB7450" s="32">
        <v>100</v>
      </c>
      <c r="BC7450" s="32" t="s">
        <v>62223</v>
      </c>
    </row>
    <row r="7451" spans="1:55" x14ac:dyDescent="0.3">
      <c r="A7451" s="32" t="s">
        <v>12443</v>
      </c>
      <c r="B7451" s="32" t="s">
        <v>12444</v>
      </c>
      <c r="C7451" s="32">
        <v>54749</v>
      </c>
      <c r="D7451" s="32" t="s">
        <v>1277</v>
      </c>
      <c r="E7451" s="32" t="s">
        <v>11986</v>
      </c>
      <c r="F7451" s="32">
        <v>3795</v>
      </c>
      <c r="G7451" s="32" t="s">
        <v>2181</v>
      </c>
      <c r="I7451" s="32" t="s">
        <v>2433</v>
      </c>
      <c r="J7451" s="32" t="s">
        <v>306</v>
      </c>
      <c r="K7451" s="32">
        <v>6</v>
      </c>
      <c r="L7451" s="32" t="s">
        <v>2434</v>
      </c>
      <c r="M7451" s="32">
        <v>73</v>
      </c>
      <c r="N7451" s="32" t="s">
        <v>52928</v>
      </c>
      <c r="O7451" s="32">
        <v>40</v>
      </c>
      <c r="P7451" s="32">
        <v>7749</v>
      </c>
      <c r="Q7451" s="32">
        <v>1994</v>
      </c>
      <c r="R7451" s="32">
        <v>9999</v>
      </c>
      <c r="U7451" s="32" t="s">
        <v>204</v>
      </c>
      <c r="V7451" s="32" t="s">
        <v>89</v>
      </c>
      <c r="Z7451" s="32" t="s">
        <v>441</v>
      </c>
      <c r="AA7451" s="32" t="s">
        <v>96</v>
      </c>
      <c r="AJ7451" s="32">
        <v>1.397E-2</v>
      </c>
      <c r="AK7451" s="32">
        <v>1.397E-2</v>
      </c>
      <c r="AL7451" s="32">
        <v>1.397E-2</v>
      </c>
      <c r="AM7451" s="32">
        <v>1.397E-2</v>
      </c>
      <c r="AY7451" s="32" t="s">
        <v>12443</v>
      </c>
      <c r="AZ7451" s="32">
        <v>100</v>
      </c>
      <c r="BA7451" s="32" t="s">
        <v>52800</v>
      </c>
      <c r="BB7451" s="32">
        <v>100</v>
      </c>
      <c r="BC7451" s="32" t="s">
        <v>62223</v>
      </c>
    </row>
    <row r="7452" spans="1:55" x14ac:dyDescent="0.3">
      <c r="A7452" s="32" t="s">
        <v>12443</v>
      </c>
      <c r="B7452" s="32" t="s">
        <v>12445</v>
      </c>
      <c r="C7452" s="32">
        <v>54749</v>
      </c>
      <c r="D7452" s="32" t="s">
        <v>1277</v>
      </c>
      <c r="E7452" s="32" t="s">
        <v>2331</v>
      </c>
      <c r="F7452" s="32">
        <v>3795</v>
      </c>
      <c r="G7452" s="32" t="s">
        <v>2181</v>
      </c>
      <c r="I7452" s="32" t="s">
        <v>2433</v>
      </c>
      <c r="J7452" s="32" t="s">
        <v>306</v>
      </c>
      <c r="K7452" s="32">
        <v>6</v>
      </c>
      <c r="L7452" s="32" t="s">
        <v>2434</v>
      </c>
      <c r="M7452" s="32">
        <v>73</v>
      </c>
      <c r="N7452" s="32" t="s">
        <v>52928</v>
      </c>
      <c r="O7452" s="32">
        <v>9.4</v>
      </c>
      <c r="P7452" s="32">
        <v>7749</v>
      </c>
      <c r="Q7452" s="32">
        <v>1994</v>
      </c>
      <c r="R7452" s="32">
        <v>9999</v>
      </c>
      <c r="U7452" s="32" t="s">
        <v>204</v>
      </c>
      <c r="V7452" s="32" t="s">
        <v>89</v>
      </c>
      <c r="Z7452" s="32" t="s">
        <v>441</v>
      </c>
      <c r="AA7452" s="32" t="s">
        <v>96</v>
      </c>
      <c r="AJ7452" s="32">
        <v>1.397E-2</v>
      </c>
      <c r="AK7452" s="32">
        <v>1.397E-2</v>
      </c>
      <c r="AL7452" s="32">
        <v>1.397E-2</v>
      </c>
      <c r="AM7452" s="32">
        <v>1.397E-2</v>
      </c>
      <c r="AY7452" s="32" t="s">
        <v>12443</v>
      </c>
      <c r="AZ7452" s="32">
        <v>100</v>
      </c>
      <c r="BA7452" s="32" t="s">
        <v>52800</v>
      </c>
      <c r="BB7452" s="32">
        <v>100</v>
      </c>
      <c r="BC7452" s="32" t="s">
        <v>62223</v>
      </c>
    </row>
    <row r="7453" spans="1:55" x14ac:dyDescent="0.3">
      <c r="A7453" s="32" t="s">
        <v>12446</v>
      </c>
      <c r="B7453" s="32" t="s">
        <v>12447</v>
      </c>
      <c r="C7453" s="32">
        <v>54750</v>
      </c>
      <c r="D7453" s="32" t="s">
        <v>1277</v>
      </c>
      <c r="E7453" s="32" t="s">
        <v>12448</v>
      </c>
      <c r="G7453" s="32" t="s">
        <v>1312</v>
      </c>
      <c r="I7453" s="32" t="s">
        <v>1062</v>
      </c>
      <c r="J7453" s="32" t="s">
        <v>306</v>
      </c>
      <c r="K7453" s="32">
        <v>6</v>
      </c>
      <c r="L7453" s="32" t="s">
        <v>2229</v>
      </c>
      <c r="M7453" s="32">
        <v>29</v>
      </c>
      <c r="N7453" s="32" t="s">
        <v>52909</v>
      </c>
      <c r="O7453" s="32">
        <v>6.5</v>
      </c>
      <c r="P7453" s="32">
        <v>0</v>
      </c>
      <c r="Q7453" s="32">
        <v>1992</v>
      </c>
      <c r="R7453" s="32">
        <v>9999</v>
      </c>
      <c r="U7453" s="32" t="s">
        <v>60</v>
      </c>
      <c r="V7453" s="32" t="s">
        <v>1314</v>
      </c>
      <c r="AJ7453" s="32">
        <v>0</v>
      </c>
      <c r="AK7453" s="32">
        <v>0</v>
      </c>
      <c r="AL7453" s="32">
        <v>0</v>
      </c>
      <c r="AM7453" s="32">
        <v>0</v>
      </c>
      <c r="AY7453" s="32" t="s">
        <v>55343</v>
      </c>
      <c r="AZ7453" s="32">
        <v>100</v>
      </c>
      <c r="BA7453" s="32" t="s">
        <v>55343</v>
      </c>
      <c r="BB7453" s="32">
        <v>100</v>
      </c>
      <c r="BC7453" s="32" t="s">
        <v>62223</v>
      </c>
    </row>
    <row r="7454" spans="1:55" x14ac:dyDescent="0.3">
      <c r="A7454" s="32" t="s">
        <v>12449</v>
      </c>
      <c r="B7454" s="32" t="s">
        <v>12450</v>
      </c>
      <c r="C7454" s="32">
        <v>54753</v>
      </c>
      <c r="D7454" s="32" t="s">
        <v>1277</v>
      </c>
      <c r="E7454" s="32" t="s">
        <v>2188</v>
      </c>
      <c r="G7454" s="32" t="s">
        <v>1301</v>
      </c>
      <c r="I7454" s="32" t="s">
        <v>2162</v>
      </c>
      <c r="J7454" s="32" t="s">
        <v>963</v>
      </c>
      <c r="K7454" s="32">
        <v>16</v>
      </c>
      <c r="L7454" s="32" t="s">
        <v>2378</v>
      </c>
      <c r="M7454" s="32">
        <v>83</v>
      </c>
      <c r="N7454" s="32" t="s">
        <v>53081</v>
      </c>
      <c r="O7454" s="32">
        <v>2.2999999999999998</v>
      </c>
      <c r="P7454" s="32">
        <v>0</v>
      </c>
      <c r="Q7454" s="32">
        <v>1984</v>
      </c>
      <c r="R7454" s="32">
        <v>9999</v>
      </c>
      <c r="U7454" s="32" t="s">
        <v>60</v>
      </c>
      <c r="V7454" s="32" t="s">
        <v>1301</v>
      </c>
      <c r="AJ7454" s="32">
        <v>0</v>
      </c>
      <c r="AK7454" s="32">
        <v>0</v>
      </c>
      <c r="AL7454" s="32">
        <v>0</v>
      </c>
      <c r="AM7454" s="32">
        <v>0</v>
      </c>
      <c r="AY7454" s="32" t="s">
        <v>12449</v>
      </c>
      <c r="AZ7454" s="32">
        <v>100</v>
      </c>
      <c r="BA7454" s="32" t="s">
        <v>55346</v>
      </c>
      <c r="BB7454" s="32">
        <v>100</v>
      </c>
      <c r="BC7454" s="32" t="s">
        <v>62223</v>
      </c>
    </row>
    <row r="7455" spans="1:55" x14ac:dyDescent="0.3">
      <c r="A7455" s="32" t="s">
        <v>12451</v>
      </c>
      <c r="B7455" s="32" t="s">
        <v>12452</v>
      </c>
      <c r="C7455" s="32">
        <v>54756</v>
      </c>
      <c r="D7455" s="32" t="s">
        <v>1277</v>
      </c>
      <c r="E7455" s="32" t="s">
        <v>2048</v>
      </c>
      <c r="G7455" s="32" t="s">
        <v>403</v>
      </c>
      <c r="I7455" s="32" t="s">
        <v>1028</v>
      </c>
      <c r="J7455" s="32" t="s">
        <v>1029</v>
      </c>
      <c r="K7455" s="32">
        <v>26</v>
      </c>
      <c r="L7455" s="32" t="s">
        <v>4521</v>
      </c>
      <c r="M7455" s="32">
        <v>139</v>
      </c>
      <c r="N7455" s="32" t="s">
        <v>53522</v>
      </c>
      <c r="O7455" s="32">
        <v>0.8</v>
      </c>
      <c r="P7455" s="32">
        <v>13500</v>
      </c>
      <c r="Q7455" s="32">
        <v>1994</v>
      </c>
      <c r="R7455" s="32">
        <v>9999</v>
      </c>
      <c r="U7455" s="32" t="s">
        <v>60</v>
      </c>
      <c r="V7455" s="32" t="s">
        <v>403</v>
      </c>
      <c r="AJ7455" s="32">
        <v>0.24082000000000001</v>
      </c>
      <c r="AK7455" s="32">
        <v>0.24082000000000001</v>
      </c>
      <c r="AL7455" s="32">
        <v>0.24082000000000001</v>
      </c>
      <c r="AM7455" s="32">
        <v>0.24082000000000001</v>
      </c>
      <c r="AY7455" s="32" t="s">
        <v>54833</v>
      </c>
      <c r="AZ7455" s="32">
        <v>100</v>
      </c>
      <c r="BA7455" s="32" t="s">
        <v>54833</v>
      </c>
      <c r="BB7455" s="32">
        <v>100</v>
      </c>
      <c r="BC7455" s="32" t="s">
        <v>62223</v>
      </c>
    </row>
    <row r="7456" spans="1:55" x14ac:dyDescent="0.3">
      <c r="A7456" s="32" t="s">
        <v>12451</v>
      </c>
      <c r="B7456" s="32" t="s">
        <v>12453</v>
      </c>
      <c r="C7456" s="32">
        <v>54756</v>
      </c>
      <c r="D7456" s="32" t="s">
        <v>1277</v>
      </c>
      <c r="E7456" s="32" t="s">
        <v>2050</v>
      </c>
      <c r="G7456" s="32" t="s">
        <v>403</v>
      </c>
      <c r="I7456" s="32" t="s">
        <v>1028</v>
      </c>
      <c r="J7456" s="32" t="s">
        <v>1029</v>
      </c>
      <c r="K7456" s="32">
        <v>26</v>
      </c>
      <c r="L7456" s="32" t="s">
        <v>4521</v>
      </c>
      <c r="M7456" s="32">
        <v>139</v>
      </c>
      <c r="N7456" s="32" t="s">
        <v>53522</v>
      </c>
      <c r="O7456" s="32">
        <v>0.8</v>
      </c>
      <c r="P7456" s="32">
        <v>13500</v>
      </c>
      <c r="Q7456" s="32">
        <v>1994</v>
      </c>
      <c r="R7456" s="32">
        <v>9999</v>
      </c>
      <c r="U7456" s="32" t="s">
        <v>60</v>
      </c>
      <c r="V7456" s="32" t="s">
        <v>403</v>
      </c>
      <c r="AJ7456" s="32">
        <v>0.24082000000000001</v>
      </c>
      <c r="AK7456" s="32">
        <v>0.24082000000000001</v>
      </c>
      <c r="AL7456" s="32">
        <v>0.24082000000000001</v>
      </c>
      <c r="AM7456" s="32">
        <v>0.24082000000000001</v>
      </c>
      <c r="AY7456" s="32" t="s">
        <v>54833</v>
      </c>
      <c r="AZ7456" s="32">
        <v>100</v>
      </c>
      <c r="BA7456" s="32" t="s">
        <v>54833</v>
      </c>
      <c r="BB7456" s="32">
        <v>100</v>
      </c>
      <c r="BC7456" s="32" t="s">
        <v>62223</v>
      </c>
    </row>
    <row r="7457" spans="1:55" x14ac:dyDescent="0.3">
      <c r="A7457" s="32" t="s">
        <v>12451</v>
      </c>
      <c r="B7457" s="32" t="s">
        <v>12454</v>
      </c>
      <c r="C7457" s="32">
        <v>54756</v>
      </c>
      <c r="D7457" s="32" t="s">
        <v>1277</v>
      </c>
      <c r="E7457" s="32" t="s">
        <v>12455</v>
      </c>
      <c r="G7457" s="32" t="s">
        <v>403</v>
      </c>
      <c r="I7457" s="32" t="s">
        <v>1028</v>
      </c>
      <c r="J7457" s="32" t="s">
        <v>1029</v>
      </c>
      <c r="K7457" s="32">
        <v>26</v>
      </c>
      <c r="L7457" s="32" t="s">
        <v>4521</v>
      </c>
      <c r="M7457" s="32">
        <v>139</v>
      </c>
      <c r="N7457" s="32" t="s">
        <v>53522</v>
      </c>
      <c r="O7457" s="32">
        <v>0.8</v>
      </c>
      <c r="P7457" s="32">
        <v>13500</v>
      </c>
      <c r="Q7457" s="32">
        <v>1994</v>
      </c>
      <c r="R7457" s="32">
        <v>9999</v>
      </c>
      <c r="U7457" s="32" t="s">
        <v>60</v>
      </c>
      <c r="V7457" s="32" t="s">
        <v>403</v>
      </c>
      <c r="AJ7457" s="32">
        <v>0.24082000000000001</v>
      </c>
      <c r="AK7457" s="32">
        <v>0.24082000000000001</v>
      </c>
      <c r="AL7457" s="32">
        <v>0.24082000000000001</v>
      </c>
      <c r="AM7457" s="32">
        <v>0.24082000000000001</v>
      </c>
      <c r="AY7457" s="32" t="s">
        <v>54833</v>
      </c>
      <c r="AZ7457" s="32">
        <v>100</v>
      </c>
      <c r="BA7457" s="32" t="s">
        <v>54833</v>
      </c>
      <c r="BB7457" s="32">
        <v>100</v>
      </c>
      <c r="BC7457" s="32" t="s">
        <v>62223</v>
      </c>
    </row>
    <row r="7458" spans="1:55" x14ac:dyDescent="0.3">
      <c r="A7458" s="32" t="s">
        <v>12451</v>
      </c>
      <c r="B7458" s="32" t="s">
        <v>12456</v>
      </c>
      <c r="C7458" s="32">
        <v>54756</v>
      </c>
      <c r="D7458" s="32" t="s">
        <v>1277</v>
      </c>
      <c r="E7458" s="32" t="s">
        <v>12457</v>
      </c>
      <c r="G7458" s="32" t="s">
        <v>403</v>
      </c>
      <c r="I7458" s="32" t="s">
        <v>1028</v>
      </c>
      <c r="J7458" s="32" t="s">
        <v>1029</v>
      </c>
      <c r="K7458" s="32">
        <v>26</v>
      </c>
      <c r="L7458" s="32" t="s">
        <v>4521</v>
      </c>
      <c r="M7458" s="32">
        <v>139</v>
      </c>
      <c r="N7458" s="32" t="s">
        <v>53522</v>
      </c>
      <c r="O7458" s="32">
        <v>0.8</v>
      </c>
      <c r="P7458" s="32">
        <v>13500</v>
      </c>
      <c r="Q7458" s="32">
        <v>1994</v>
      </c>
      <c r="R7458" s="32">
        <v>9999</v>
      </c>
      <c r="U7458" s="32" t="s">
        <v>60</v>
      </c>
      <c r="V7458" s="32" t="s">
        <v>403</v>
      </c>
      <c r="AJ7458" s="32">
        <v>0.24082000000000001</v>
      </c>
      <c r="AK7458" s="32">
        <v>0.24082000000000001</v>
      </c>
      <c r="AL7458" s="32">
        <v>0.24082000000000001</v>
      </c>
      <c r="AM7458" s="32">
        <v>0.24082000000000001</v>
      </c>
      <c r="AY7458" s="32" t="s">
        <v>54833</v>
      </c>
      <c r="AZ7458" s="32">
        <v>100</v>
      </c>
      <c r="BA7458" s="32" t="s">
        <v>54833</v>
      </c>
      <c r="BB7458" s="32">
        <v>100</v>
      </c>
      <c r="BC7458" s="32" t="s">
        <v>62223</v>
      </c>
    </row>
    <row r="7459" spans="1:55" x14ac:dyDescent="0.3">
      <c r="A7459" s="32" t="s">
        <v>12451</v>
      </c>
      <c r="B7459" s="32" t="s">
        <v>12458</v>
      </c>
      <c r="C7459" s="32">
        <v>54756</v>
      </c>
      <c r="D7459" s="32" t="s">
        <v>1277</v>
      </c>
      <c r="E7459" s="32" t="s">
        <v>12459</v>
      </c>
      <c r="G7459" s="32" t="s">
        <v>403</v>
      </c>
      <c r="I7459" s="32" t="s">
        <v>1028</v>
      </c>
      <c r="J7459" s="32" t="s">
        <v>1029</v>
      </c>
      <c r="K7459" s="32">
        <v>26</v>
      </c>
      <c r="L7459" s="32" t="s">
        <v>4521</v>
      </c>
      <c r="M7459" s="32">
        <v>139</v>
      </c>
      <c r="N7459" s="32" t="s">
        <v>53522</v>
      </c>
      <c r="O7459" s="32">
        <v>0.8</v>
      </c>
      <c r="P7459" s="32">
        <v>13500</v>
      </c>
      <c r="Q7459" s="32">
        <v>1994</v>
      </c>
      <c r="R7459" s="32">
        <v>9999</v>
      </c>
      <c r="U7459" s="32" t="s">
        <v>60</v>
      </c>
      <c r="V7459" s="32" t="s">
        <v>403</v>
      </c>
      <c r="AJ7459" s="32">
        <v>0.24082000000000001</v>
      </c>
      <c r="AK7459" s="32">
        <v>0.24082000000000001</v>
      </c>
      <c r="AL7459" s="32">
        <v>0.24082000000000001</v>
      </c>
      <c r="AM7459" s="32">
        <v>0.24082000000000001</v>
      </c>
      <c r="AY7459" s="32" t="s">
        <v>54833</v>
      </c>
      <c r="AZ7459" s="32">
        <v>100</v>
      </c>
      <c r="BA7459" s="32" t="s">
        <v>54833</v>
      </c>
      <c r="BB7459" s="32">
        <v>100</v>
      </c>
      <c r="BC7459" s="32" t="s">
        <v>62223</v>
      </c>
    </row>
    <row r="7460" spans="1:55" x14ac:dyDescent="0.3">
      <c r="A7460" s="32" t="s">
        <v>12451</v>
      </c>
      <c r="B7460" s="32" t="s">
        <v>12460</v>
      </c>
      <c r="C7460" s="32">
        <v>54756</v>
      </c>
      <c r="D7460" s="32" t="s">
        <v>1277</v>
      </c>
      <c r="E7460" s="32" t="s">
        <v>12461</v>
      </c>
      <c r="G7460" s="32" t="s">
        <v>403</v>
      </c>
      <c r="I7460" s="32" t="s">
        <v>1028</v>
      </c>
      <c r="J7460" s="32" t="s">
        <v>1029</v>
      </c>
      <c r="K7460" s="32">
        <v>26</v>
      </c>
      <c r="L7460" s="32" t="s">
        <v>4521</v>
      </c>
      <c r="M7460" s="32">
        <v>139</v>
      </c>
      <c r="N7460" s="32" t="s">
        <v>53522</v>
      </c>
      <c r="O7460" s="32">
        <v>0.8</v>
      </c>
      <c r="P7460" s="32">
        <v>13500</v>
      </c>
      <c r="Q7460" s="32">
        <v>1994</v>
      </c>
      <c r="R7460" s="32">
        <v>9999</v>
      </c>
      <c r="U7460" s="32" t="s">
        <v>60</v>
      </c>
      <c r="V7460" s="32" t="s">
        <v>403</v>
      </c>
      <c r="AJ7460" s="32">
        <v>0.24082000000000001</v>
      </c>
      <c r="AK7460" s="32">
        <v>0.24082000000000001</v>
      </c>
      <c r="AL7460" s="32">
        <v>0.24082000000000001</v>
      </c>
      <c r="AM7460" s="32">
        <v>0.24082000000000001</v>
      </c>
      <c r="AY7460" s="32" t="s">
        <v>54833</v>
      </c>
      <c r="AZ7460" s="32">
        <v>100</v>
      </c>
      <c r="BA7460" s="32" t="s">
        <v>54833</v>
      </c>
      <c r="BB7460" s="32">
        <v>100</v>
      </c>
      <c r="BC7460" s="32" t="s">
        <v>62223</v>
      </c>
    </row>
    <row r="7461" spans="1:55" x14ac:dyDescent="0.3">
      <c r="A7461" s="32" t="s">
        <v>12451</v>
      </c>
      <c r="B7461" s="32" t="s">
        <v>12462</v>
      </c>
      <c r="C7461" s="32">
        <v>54756</v>
      </c>
      <c r="D7461" s="32" t="s">
        <v>1277</v>
      </c>
      <c r="E7461" s="32" t="s">
        <v>12463</v>
      </c>
      <c r="G7461" s="32" t="s">
        <v>403</v>
      </c>
      <c r="I7461" s="32" t="s">
        <v>1028</v>
      </c>
      <c r="J7461" s="32" t="s">
        <v>1029</v>
      </c>
      <c r="K7461" s="32">
        <v>26</v>
      </c>
      <c r="L7461" s="32" t="s">
        <v>4521</v>
      </c>
      <c r="M7461" s="32">
        <v>139</v>
      </c>
      <c r="N7461" s="32" t="s">
        <v>53522</v>
      </c>
      <c r="O7461" s="32">
        <v>1.6</v>
      </c>
      <c r="P7461" s="32">
        <v>13500</v>
      </c>
      <c r="Q7461" s="32">
        <v>2006</v>
      </c>
      <c r="R7461" s="32">
        <v>9999</v>
      </c>
      <c r="U7461" s="32" t="s">
        <v>60</v>
      </c>
      <c r="V7461" s="32" t="s">
        <v>403</v>
      </c>
      <c r="AJ7461" s="32">
        <v>9.8720000000000002E-2</v>
      </c>
      <c r="AK7461" s="32">
        <v>9.8720000000000002E-2</v>
      </c>
      <c r="AL7461" s="32">
        <v>9.8720000000000002E-2</v>
      </c>
      <c r="AM7461" s="32">
        <v>9.8720000000000002E-2</v>
      </c>
      <c r="AY7461" s="32" t="s">
        <v>54833</v>
      </c>
      <c r="AZ7461" s="32">
        <v>100</v>
      </c>
      <c r="BA7461" s="32" t="s">
        <v>54833</v>
      </c>
      <c r="BB7461" s="32">
        <v>100</v>
      </c>
      <c r="BC7461" s="32" t="s">
        <v>62223</v>
      </c>
    </row>
    <row r="7462" spans="1:55" x14ac:dyDescent="0.3">
      <c r="A7462" s="32" t="s">
        <v>12464</v>
      </c>
      <c r="B7462" s="32" t="s">
        <v>12465</v>
      </c>
      <c r="C7462" s="32">
        <v>54757</v>
      </c>
      <c r="D7462" s="32" t="s">
        <v>1277</v>
      </c>
      <c r="E7462" s="32" t="s">
        <v>12466</v>
      </c>
      <c r="G7462" s="32" t="s">
        <v>403</v>
      </c>
      <c r="I7462" s="32" t="s">
        <v>1028</v>
      </c>
      <c r="J7462" s="32" t="s">
        <v>1029</v>
      </c>
      <c r="K7462" s="32">
        <v>26</v>
      </c>
      <c r="L7462" s="32" t="s">
        <v>1580</v>
      </c>
      <c r="M7462" s="32">
        <v>49</v>
      </c>
      <c r="N7462" s="32" t="s">
        <v>55344</v>
      </c>
      <c r="O7462" s="32">
        <v>0.8</v>
      </c>
      <c r="P7462" s="32">
        <v>13500</v>
      </c>
      <c r="Q7462" s="32">
        <v>1994</v>
      </c>
      <c r="R7462" s="32">
        <v>9999</v>
      </c>
      <c r="U7462" s="32" t="s">
        <v>60</v>
      </c>
      <c r="V7462" s="32" t="s">
        <v>403</v>
      </c>
      <c r="AJ7462" s="32">
        <v>0.24082000000000001</v>
      </c>
      <c r="AK7462" s="32">
        <v>0.24082000000000001</v>
      </c>
      <c r="AL7462" s="32">
        <v>0.24082000000000001</v>
      </c>
      <c r="AM7462" s="32">
        <v>0.24082000000000001</v>
      </c>
      <c r="AY7462" s="32" t="s">
        <v>55347</v>
      </c>
      <c r="AZ7462" s="32">
        <v>100</v>
      </c>
      <c r="BA7462" s="32" t="s">
        <v>55032</v>
      </c>
      <c r="BB7462" s="32">
        <v>100</v>
      </c>
      <c r="BC7462" s="32" t="s">
        <v>62223</v>
      </c>
    </row>
    <row r="7463" spans="1:55" x14ac:dyDescent="0.3">
      <c r="A7463" s="32" t="s">
        <v>12464</v>
      </c>
      <c r="B7463" s="32" t="s">
        <v>12467</v>
      </c>
      <c r="C7463" s="32">
        <v>54757</v>
      </c>
      <c r="D7463" s="32" t="s">
        <v>1277</v>
      </c>
      <c r="E7463" s="32" t="s">
        <v>12468</v>
      </c>
      <c r="G7463" s="32" t="s">
        <v>403</v>
      </c>
      <c r="I7463" s="32" t="s">
        <v>1028</v>
      </c>
      <c r="J7463" s="32" t="s">
        <v>1029</v>
      </c>
      <c r="K7463" s="32">
        <v>26</v>
      </c>
      <c r="L7463" s="32" t="s">
        <v>1580</v>
      </c>
      <c r="M7463" s="32">
        <v>49</v>
      </c>
      <c r="N7463" s="32" t="s">
        <v>55344</v>
      </c>
      <c r="O7463" s="32">
        <v>0.8</v>
      </c>
      <c r="P7463" s="32">
        <v>13500</v>
      </c>
      <c r="Q7463" s="32">
        <v>1994</v>
      </c>
      <c r="R7463" s="32">
        <v>9999</v>
      </c>
      <c r="U7463" s="32" t="s">
        <v>60</v>
      </c>
      <c r="V7463" s="32" t="s">
        <v>403</v>
      </c>
      <c r="AJ7463" s="32">
        <v>0.24082000000000001</v>
      </c>
      <c r="AK7463" s="32">
        <v>0.24082000000000001</v>
      </c>
      <c r="AL7463" s="32">
        <v>0.24082000000000001</v>
      </c>
      <c r="AM7463" s="32">
        <v>0.24082000000000001</v>
      </c>
      <c r="AY7463" s="32" t="s">
        <v>55347</v>
      </c>
      <c r="AZ7463" s="32">
        <v>100</v>
      </c>
      <c r="BA7463" s="32" t="s">
        <v>55032</v>
      </c>
      <c r="BB7463" s="32">
        <v>100</v>
      </c>
      <c r="BC7463" s="32" t="s">
        <v>62223</v>
      </c>
    </row>
    <row r="7464" spans="1:55" x14ac:dyDescent="0.3">
      <c r="A7464" s="32" t="s">
        <v>12464</v>
      </c>
      <c r="B7464" s="32" t="s">
        <v>12469</v>
      </c>
      <c r="C7464" s="32">
        <v>54757</v>
      </c>
      <c r="D7464" s="32" t="s">
        <v>1277</v>
      </c>
      <c r="E7464" s="32" t="s">
        <v>12470</v>
      </c>
      <c r="G7464" s="32" t="s">
        <v>403</v>
      </c>
      <c r="I7464" s="32" t="s">
        <v>1028</v>
      </c>
      <c r="J7464" s="32" t="s">
        <v>1029</v>
      </c>
      <c r="K7464" s="32">
        <v>26</v>
      </c>
      <c r="L7464" s="32" t="s">
        <v>1580</v>
      </c>
      <c r="M7464" s="32">
        <v>49</v>
      </c>
      <c r="N7464" s="32" t="s">
        <v>55344</v>
      </c>
      <c r="O7464" s="32">
        <v>0.8</v>
      </c>
      <c r="P7464" s="32">
        <v>13500</v>
      </c>
      <c r="Q7464" s="32">
        <v>1994</v>
      </c>
      <c r="R7464" s="32">
        <v>9999</v>
      </c>
      <c r="U7464" s="32" t="s">
        <v>60</v>
      </c>
      <c r="V7464" s="32" t="s">
        <v>403</v>
      </c>
      <c r="AJ7464" s="32">
        <v>0.24082000000000001</v>
      </c>
      <c r="AK7464" s="32">
        <v>0.24082000000000001</v>
      </c>
      <c r="AL7464" s="32">
        <v>0.24082000000000001</v>
      </c>
      <c r="AM7464" s="32">
        <v>0.24082000000000001</v>
      </c>
      <c r="AY7464" s="32" t="s">
        <v>55347</v>
      </c>
      <c r="AZ7464" s="32">
        <v>100</v>
      </c>
      <c r="BA7464" s="32" t="s">
        <v>55032</v>
      </c>
      <c r="BB7464" s="32">
        <v>100</v>
      </c>
      <c r="BC7464" s="32" t="s">
        <v>62223</v>
      </c>
    </row>
    <row r="7465" spans="1:55" x14ac:dyDescent="0.3">
      <c r="A7465" s="32" t="s">
        <v>12464</v>
      </c>
      <c r="B7465" s="32" t="s">
        <v>12471</v>
      </c>
      <c r="C7465" s="32">
        <v>54757</v>
      </c>
      <c r="D7465" s="32" t="s">
        <v>1277</v>
      </c>
      <c r="E7465" s="32" t="s">
        <v>12472</v>
      </c>
      <c r="G7465" s="32" t="s">
        <v>403</v>
      </c>
      <c r="I7465" s="32" t="s">
        <v>1028</v>
      </c>
      <c r="J7465" s="32" t="s">
        <v>1029</v>
      </c>
      <c r="K7465" s="32">
        <v>26</v>
      </c>
      <c r="L7465" s="32" t="s">
        <v>1580</v>
      </c>
      <c r="M7465" s="32">
        <v>49</v>
      </c>
      <c r="N7465" s="32" t="s">
        <v>55344</v>
      </c>
      <c r="O7465" s="32">
        <v>0.8</v>
      </c>
      <c r="P7465" s="32">
        <v>13500</v>
      </c>
      <c r="Q7465" s="32">
        <v>2000</v>
      </c>
      <c r="R7465" s="32">
        <v>9999</v>
      </c>
      <c r="U7465" s="32" t="s">
        <v>60</v>
      </c>
      <c r="V7465" s="32" t="s">
        <v>403</v>
      </c>
      <c r="AJ7465" s="32">
        <v>0.24082000000000001</v>
      </c>
      <c r="AK7465" s="32">
        <v>0.24082000000000001</v>
      </c>
      <c r="AL7465" s="32">
        <v>0.24082000000000001</v>
      </c>
      <c r="AM7465" s="32">
        <v>0.24082000000000001</v>
      </c>
      <c r="AY7465" s="32" t="s">
        <v>55347</v>
      </c>
      <c r="AZ7465" s="32">
        <v>100</v>
      </c>
      <c r="BA7465" s="32" t="s">
        <v>55032</v>
      </c>
      <c r="BB7465" s="32">
        <v>100</v>
      </c>
      <c r="BC7465" s="32" t="s">
        <v>62223</v>
      </c>
    </row>
    <row r="7466" spans="1:55" x14ac:dyDescent="0.3">
      <c r="A7466" s="32" t="s">
        <v>12464</v>
      </c>
      <c r="B7466" s="32" t="s">
        <v>12473</v>
      </c>
      <c r="C7466" s="32">
        <v>54757</v>
      </c>
      <c r="D7466" s="32" t="s">
        <v>1277</v>
      </c>
      <c r="E7466" s="32" t="s">
        <v>12474</v>
      </c>
      <c r="G7466" s="32" t="s">
        <v>403</v>
      </c>
      <c r="I7466" s="32" t="s">
        <v>1028</v>
      </c>
      <c r="J7466" s="32" t="s">
        <v>1029</v>
      </c>
      <c r="K7466" s="32">
        <v>26</v>
      </c>
      <c r="L7466" s="32" t="s">
        <v>1580</v>
      </c>
      <c r="M7466" s="32">
        <v>49</v>
      </c>
      <c r="N7466" s="32" t="s">
        <v>55344</v>
      </c>
      <c r="O7466" s="32">
        <v>0.8</v>
      </c>
      <c r="P7466" s="32">
        <v>13500</v>
      </c>
      <c r="Q7466" s="32">
        <v>2003</v>
      </c>
      <c r="R7466" s="32">
        <v>9999</v>
      </c>
      <c r="U7466" s="32" t="s">
        <v>60</v>
      </c>
      <c r="V7466" s="32" t="s">
        <v>403</v>
      </c>
      <c r="AJ7466" s="32">
        <v>0.24082000000000001</v>
      </c>
      <c r="AK7466" s="32">
        <v>0.24082000000000001</v>
      </c>
      <c r="AL7466" s="32">
        <v>0.24082000000000001</v>
      </c>
      <c r="AM7466" s="32">
        <v>0.24082000000000001</v>
      </c>
      <c r="AY7466" s="32" t="s">
        <v>55347</v>
      </c>
      <c r="AZ7466" s="32">
        <v>100</v>
      </c>
      <c r="BA7466" s="32" t="s">
        <v>55032</v>
      </c>
      <c r="BB7466" s="32">
        <v>100</v>
      </c>
      <c r="BC7466" s="32" t="s">
        <v>62223</v>
      </c>
    </row>
    <row r="7467" spans="1:55" x14ac:dyDescent="0.3">
      <c r="A7467" s="32" t="s">
        <v>12464</v>
      </c>
      <c r="B7467" s="32" t="s">
        <v>12475</v>
      </c>
      <c r="C7467" s="32">
        <v>54757</v>
      </c>
      <c r="D7467" s="32" t="s">
        <v>1277</v>
      </c>
      <c r="E7467" s="32" t="s">
        <v>12476</v>
      </c>
      <c r="G7467" s="32" t="s">
        <v>403</v>
      </c>
      <c r="I7467" s="32" t="s">
        <v>1028</v>
      </c>
      <c r="J7467" s="32" t="s">
        <v>1029</v>
      </c>
      <c r="K7467" s="32">
        <v>26</v>
      </c>
      <c r="L7467" s="32" t="s">
        <v>1580</v>
      </c>
      <c r="M7467" s="32">
        <v>49</v>
      </c>
      <c r="N7467" s="32" t="s">
        <v>55344</v>
      </c>
      <c r="O7467" s="32">
        <v>1.6</v>
      </c>
      <c r="P7467" s="32">
        <v>13500</v>
      </c>
      <c r="Q7467" s="32">
        <v>2012</v>
      </c>
      <c r="R7467" s="32">
        <v>9999</v>
      </c>
      <c r="U7467" s="32" t="s">
        <v>60</v>
      </c>
      <c r="V7467" s="32" t="s">
        <v>403</v>
      </c>
      <c r="AJ7467" s="32">
        <v>0.24082000000000001</v>
      </c>
      <c r="AK7467" s="32">
        <v>0.24082000000000001</v>
      </c>
      <c r="AL7467" s="32">
        <v>0.24082000000000001</v>
      </c>
      <c r="AM7467" s="32">
        <v>0.24082000000000001</v>
      </c>
      <c r="AY7467" s="32" t="s">
        <v>55347</v>
      </c>
      <c r="AZ7467" s="32">
        <v>100</v>
      </c>
      <c r="BA7467" s="32" t="s">
        <v>55032</v>
      </c>
      <c r="BB7467" s="32">
        <v>100</v>
      </c>
      <c r="BC7467" s="32" t="s">
        <v>62223</v>
      </c>
    </row>
    <row r="7468" spans="1:55" x14ac:dyDescent="0.3">
      <c r="A7468" s="32" t="s">
        <v>12464</v>
      </c>
      <c r="B7468" s="32" t="s">
        <v>12477</v>
      </c>
      <c r="C7468" s="32">
        <v>54757</v>
      </c>
      <c r="D7468" s="32" t="s">
        <v>1277</v>
      </c>
      <c r="E7468" s="32" t="s">
        <v>12478</v>
      </c>
      <c r="G7468" s="32" t="s">
        <v>403</v>
      </c>
      <c r="I7468" s="32" t="s">
        <v>1028</v>
      </c>
      <c r="J7468" s="32" t="s">
        <v>1029</v>
      </c>
      <c r="K7468" s="32">
        <v>26</v>
      </c>
      <c r="L7468" s="32" t="s">
        <v>1580</v>
      </c>
      <c r="M7468" s="32">
        <v>49</v>
      </c>
      <c r="N7468" s="32" t="s">
        <v>55344</v>
      </c>
      <c r="O7468" s="32">
        <v>1.6</v>
      </c>
      <c r="P7468" s="32">
        <v>13500</v>
      </c>
      <c r="Q7468" s="32">
        <v>2012</v>
      </c>
      <c r="R7468" s="32">
        <v>9999</v>
      </c>
      <c r="U7468" s="32" t="s">
        <v>60</v>
      </c>
      <c r="V7468" s="32" t="s">
        <v>403</v>
      </c>
      <c r="AJ7468" s="32">
        <v>0.24082000000000001</v>
      </c>
      <c r="AK7468" s="32">
        <v>0.24082000000000001</v>
      </c>
      <c r="AL7468" s="32">
        <v>0.24082000000000001</v>
      </c>
      <c r="AM7468" s="32">
        <v>0.24082000000000001</v>
      </c>
      <c r="AY7468" s="32" t="s">
        <v>55347</v>
      </c>
      <c r="AZ7468" s="32">
        <v>100</v>
      </c>
      <c r="BA7468" s="32" t="s">
        <v>55032</v>
      </c>
      <c r="BB7468" s="32">
        <v>100</v>
      </c>
      <c r="BC7468" s="32" t="s">
        <v>62223</v>
      </c>
    </row>
    <row r="7469" spans="1:55" x14ac:dyDescent="0.3">
      <c r="A7469" s="32" t="s">
        <v>12464</v>
      </c>
      <c r="B7469" s="32" t="s">
        <v>12479</v>
      </c>
      <c r="C7469" s="32">
        <v>54757</v>
      </c>
      <c r="D7469" s="32" t="s">
        <v>1277</v>
      </c>
      <c r="E7469" s="32" t="s">
        <v>12480</v>
      </c>
      <c r="G7469" s="32" t="s">
        <v>403</v>
      </c>
      <c r="I7469" s="32" t="s">
        <v>1028</v>
      </c>
      <c r="J7469" s="32" t="s">
        <v>1029</v>
      </c>
      <c r="K7469" s="32">
        <v>26</v>
      </c>
      <c r="L7469" s="32" t="s">
        <v>1580</v>
      </c>
      <c r="M7469" s="32">
        <v>49</v>
      </c>
      <c r="N7469" s="32" t="s">
        <v>55344</v>
      </c>
      <c r="O7469" s="32">
        <v>0.6</v>
      </c>
      <c r="P7469" s="32">
        <v>13500</v>
      </c>
      <c r="Q7469" s="32">
        <v>2010</v>
      </c>
      <c r="R7469" s="32">
        <v>9999</v>
      </c>
      <c r="U7469" s="32" t="s">
        <v>60</v>
      </c>
      <c r="V7469" s="32" t="s">
        <v>403</v>
      </c>
      <c r="AJ7469" s="32">
        <v>0.24082000000000001</v>
      </c>
      <c r="AK7469" s="32">
        <v>0.24082000000000001</v>
      </c>
      <c r="AL7469" s="32">
        <v>0.24082000000000001</v>
      </c>
      <c r="AM7469" s="32">
        <v>0.24082000000000001</v>
      </c>
      <c r="AY7469" s="32" t="s">
        <v>55347</v>
      </c>
      <c r="AZ7469" s="32">
        <v>100</v>
      </c>
      <c r="BA7469" s="32" t="s">
        <v>55032</v>
      </c>
      <c r="BB7469" s="32">
        <v>100</v>
      </c>
      <c r="BC7469" s="32" t="s">
        <v>62223</v>
      </c>
    </row>
    <row r="7470" spans="1:55" x14ac:dyDescent="0.3">
      <c r="A7470" s="32" t="s">
        <v>12481</v>
      </c>
      <c r="B7470" s="32" t="s">
        <v>12482</v>
      </c>
      <c r="C7470" s="32">
        <v>54761</v>
      </c>
      <c r="D7470" s="32" t="s">
        <v>1277</v>
      </c>
      <c r="E7470" s="32" t="s">
        <v>2188</v>
      </c>
      <c r="F7470" s="32">
        <v>3796</v>
      </c>
      <c r="G7470" s="32" t="s">
        <v>2181</v>
      </c>
      <c r="I7470" s="32" t="s">
        <v>859</v>
      </c>
      <c r="J7470" s="32" t="s">
        <v>860</v>
      </c>
      <c r="K7470" s="32">
        <v>41</v>
      </c>
      <c r="L7470" s="32" t="s">
        <v>8083</v>
      </c>
      <c r="M7470" s="32">
        <v>59</v>
      </c>
      <c r="N7470" s="32" t="s">
        <v>53970</v>
      </c>
      <c r="O7470" s="32">
        <v>80</v>
      </c>
      <c r="P7470" s="32">
        <v>7407</v>
      </c>
      <c r="Q7470" s="32">
        <v>1996</v>
      </c>
      <c r="R7470" s="32">
        <v>2036</v>
      </c>
      <c r="U7470" s="32" t="s">
        <v>204</v>
      </c>
      <c r="V7470" s="32" t="s">
        <v>89</v>
      </c>
      <c r="AA7470" s="32" t="s">
        <v>96</v>
      </c>
      <c r="AJ7470" s="32">
        <v>1.451E-2</v>
      </c>
      <c r="AK7470" s="32">
        <v>1.451E-2</v>
      </c>
      <c r="AL7470" s="32">
        <v>1.451E-2</v>
      </c>
      <c r="AM7470" s="32">
        <v>1.451E-2</v>
      </c>
      <c r="AY7470" s="32" t="s">
        <v>50544</v>
      </c>
      <c r="AZ7470" s="32">
        <v>50</v>
      </c>
      <c r="BA7470" s="32" t="s">
        <v>52901</v>
      </c>
      <c r="BB7470" s="32">
        <v>50</v>
      </c>
      <c r="BC7470" s="32" t="s">
        <v>62223</v>
      </c>
    </row>
    <row r="7471" spans="1:55" x14ac:dyDescent="0.3">
      <c r="A7471" s="32" t="s">
        <v>12481</v>
      </c>
      <c r="B7471" s="32" t="s">
        <v>12483</v>
      </c>
      <c r="C7471" s="32">
        <v>54761</v>
      </c>
      <c r="D7471" s="32" t="s">
        <v>1277</v>
      </c>
      <c r="E7471" s="32" t="s">
        <v>2170</v>
      </c>
      <c r="F7471" s="32">
        <v>3796</v>
      </c>
      <c r="G7471" s="32" t="s">
        <v>2181</v>
      </c>
      <c r="I7471" s="32" t="s">
        <v>859</v>
      </c>
      <c r="J7471" s="32" t="s">
        <v>860</v>
      </c>
      <c r="K7471" s="32">
        <v>41</v>
      </c>
      <c r="L7471" s="32" t="s">
        <v>8083</v>
      </c>
      <c r="M7471" s="32">
        <v>59</v>
      </c>
      <c r="N7471" s="32" t="s">
        <v>53970</v>
      </c>
      <c r="O7471" s="32">
        <v>152</v>
      </c>
      <c r="P7471" s="32">
        <v>7407</v>
      </c>
      <c r="Q7471" s="32">
        <v>1996</v>
      </c>
      <c r="R7471" s="32">
        <v>2036</v>
      </c>
      <c r="U7471" s="32" t="s">
        <v>204</v>
      </c>
      <c r="V7471" s="32" t="s">
        <v>89</v>
      </c>
      <c r="AA7471" s="32" t="s">
        <v>96</v>
      </c>
      <c r="AJ7471" s="32">
        <v>1.451E-2</v>
      </c>
      <c r="AK7471" s="32">
        <v>1.451E-2</v>
      </c>
      <c r="AL7471" s="32">
        <v>1.451E-2</v>
      </c>
      <c r="AM7471" s="32">
        <v>1.451E-2</v>
      </c>
      <c r="AY7471" s="32" t="s">
        <v>50544</v>
      </c>
      <c r="AZ7471" s="32">
        <v>50</v>
      </c>
      <c r="BA7471" s="32" t="s">
        <v>52901</v>
      </c>
      <c r="BB7471" s="32">
        <v>50</v>
      </c>
      <c r="BC7471" s="32" t="s">
        <v>62223</v>
      </c>
    </row>
    <row r="7472" spans="1:55" x14ac:dyDescent="0.3">
      <c r="A7472" s="32" t="s">
        <v>12481</v>
      </c>
      <c r="B7472" s="32" t="s">
        <v>12484</v>
      </c>
      <c r="C7472" s="32">
        <v>54761</v>
      </c>
      <c r="D7472" s="32" t="s">
        <v>1277</v>
      </c>
      <c r="E7472" s="32" t="s">
        <v>2206</v>
      </c>
      <c r="F7472" s="32">
        <v>3797</v>
      </c>
      <c r="G7472" s="32" t="s">
        <v>2181</v>
      </c>
      <c r="I7472" s="32" t="s">
        <v>859</v>
      </c>
      <c r="J7472" s="32" t="s">
        <v>860</v>
      </c>
      <c r="K7472" s="32">
        <v>41</v>
      </c>
      <c r="L7472" s="32" t="s">
        <v>8083</v>
      </c>
      <c r="M7472" s="32">
        <v>59</v>
      </c>
      <c r="N7472" s="32" t="s">
        <v>53970</v>
      </c>
      <c r="O7472" s="32">
        <v>80</v>
      </c>
      <c r="P7472" s="32">
        <v>7407</v>
      </c>
      <c r="Q7472" s="32">
        <v>1996</v>
      </c>
      <c r="R7472" s="32">
        <v>2036</v>
      </c>
      <c r="U7472" s="32" t="s">
        <v>204</v>
      </c>
      <c r="V7472" s="32" t="s">
        <v>89</v>
      </c>
      <c r="AA7472" s="32" t="s">
        <v>96</v>
      </c>
      <c r="AJ7472" s="32">
        <v>1.427E-2</v>
      </c>
      <c r="AK7472" s="32">
        <v>1.427E-2</v>
      </c>
      <c r="AL7472" s="32">
        <v>1.427E-2</v>
      </c>
      <c r="AM7472" s="32">
        <v>1.427E-2</v>
      </c>
      <c r="AY7472" s="32" t="s">
        <v>50544</v>
      </c>
      <c r="AZ7472" s="32">
        <v>50</v>
      </c>
      <c r="BA7472" s="32" t="s">
        <v>52901</v>
      </c>
      <c r="BB7472" s="32">
        <v>50</v>
      </c>
      <c r="BC7472" s="32" t="s">
        <v>62223</v>
      </c>
    </row>
    <row r="7473" spans="1:55" x14ac:dyDescent="0.3">
      <c r="A7473" s="32" t="s">
        <v>12481</v>
      </c>
      <c r="B7473" s="32" t="s">
        <v>12485</v>
      </c>
      <c r="C7473" s="32">
        <v>54761</v>
      </c>
      <c r="D7473" s="32" t="s">
        <v>1277</v>
      </c>
      <c r="E7473" s="32" t="s">
        <v>2208</v>
      </c>
      <c r="F7473" s="32">
        <v>3797</v>
      </c>
      <c r="G7473" s="32" t="s">
        <v>2181</v>
      </c>
      <c r="I7473" s="32" t="s">
        <v>859</v>
      </c>
      <c r="J7473" s="32" t="s">
        <v>860</v>
      </c>
      <c r="K7473" s="32">
        <v>41</v>
      </c>
      <c r="L7473" s="32" t="s">
        <v>8083</v>
      </c>
      <c r="M7473" s="32">
        <v>59</v>
      </c>
      <c r="N7473" s="32" t="s">
        <v>53970</v>
      </c>
      <c r="O7473" s="32">
        <v>152</v>
      </c>
      <c r="P7473" s="32">
        <v>7407</v>
      </c>
      <c r="Q7473" s="32">
        <v>1996</v>
      </c>
      <c r="R7473" s="32">
        <v>2036</v>
      </c>
      <c r="U7473" s="32" t="s">
        <v>204</v>
      </c>
      <c r="V7473" s="32" t="s">
        <v>89</v>
      </c>
      <c r="AA7473" s="32" t="s">
        <v>96</v>
      </c>
      <c r="AJ7473" s="32">
        <v>1.427E-2</v>
      </c>
      <c r="AK7473" s="32">
        <v>1.427E-2</v>
      </c>
      <c r="AL7473" s="32">
        <v>1.427E-2</v>
      </c>
      <c r="AM7473" s="32">
        <v>1.427E-2</v>
      </c>
      <c r="AY7473" s="32" t="s">
        <v>50544</v>
      </c>
      <c r="AZ7473" s="32">
        <v>50</v>
      </c>
      <c r="BA7473" s="32" t="s">
        <v>52901</v>
      </c>
      <c r="BB7473" s="32">
        <v>50</v>
      </c>
      <c r="BC7473" s="32" t="s">
        <v>62223</v>
      </c>
    </row>
    <row r="7474" spans="1:55" x14ac:dyDescent="0.3">
      <c r="A7474" s="32" t="s">
        <v>12486</v>
      </c>
      <c r="B7474" s="32" t="s">
        <v>12487</v>
      </c>
      <c r="C7474" s="32">
        <v>54766</v>
      </c>
      <c r="D7474" s="32" t="s">
        <v>1277</v>
      </c>
      <c r="E7474" s="32" t="s">
        <v>2188</v>
      </c>
      <c r="G7474" s="32" t="s">
        <v>1279</v>
      </c>
      <c r="H7474" s="32" t="s">
        <v>1328</v>
      </c>
      <c r="I7474" s="32" t="s">
        <v>362</v>
      </c>
      <c r="J7474" s="32" t="s">
        <v>760</v>
      </c>
      <c r="K7474" s="32">
        <v>51</v>
      </c>
      <c r="L7474" s="32" t="s">
        <v>12488</v>
      </c>
      <c r="M7474" s="32">
        <v>53</v>
      </c>
      <c r="N7474" s="32" t="s">
        <v>55349</v>
      </c>
      <c r="O7474" s="32">
        <v>0.3</v>
      </c>
      <c r="P7474" s="32">
        <v>11849</v>
      </c>
      <c r="Q7474" s="32">
        <v>1993</v>
      </c>
      <c r="R7474" s="32">
        <v>9999</v>
      </c>
      <c r="U7474" s="32" t="s">
        <v>60</v>
      </c>
      <c r="V7474" s="32" t="s">
        <v>217</v>
      </c>
      <c r="AI7474" s="32">
        <v>2.64</v>
      </c>
      <c r="AJ7474" s="32">
        <v>1.6497599999999999</v>
      </c>
      <c r="AK7474" s="32">
        <v>1.6497599999999999</v>
      </c>
      <c r="AL7474" s="32">
        <v>1.6497599999999999</v>
      </c>
      <c r="AM7474" s="32">
        <v>1.6497599999999999</v>
      </c>
      <c r="AY7474" s="32" t="s">
        <v>50546</v>
      </c>
      <c r="AZ7474" s="32">
        <v>100</v>
      </c>
      <c r="BA7474" s="32" t="s">
        <v>55350</v>
      </c>
      <c r="BB7474" s="32">
        <v>100</v>
      </c>
      <c r="BC7474" s="32" t="s">
        <v>62223</v>
      </c>
    </row>
    <row r="7475" spans="1:55" x14ac:dyDescent="0.3">
      <c r="A7475" s="32" t="s">
        <v>12486</v>
      </c>
      <c r="B7475" s="32" t="s">
        <v>12489</v>
      </c>
      <c r="C7475" s="32">
        <v>54766</v>
      </c>
      <c r="D7475" s="32" t="s">
        <v>1277</v>
      </c>
      <c r="E7475" s="32" t="s">
        <v>10486</v>
      </c>
      <c r="G7475" s="32" t="s">
        <v>1279</v>
      </c>
      <c r="H7475" s="32" t="s">
        <v>1328</v>
      </c>
      <c r="I7475" s="32" t="s">
        <v>362</v>
      </c>
      <c r="J7475" s="32" t="s">
        <v>760</v>
      </c>
      <c r="K7475" s="32">
        <v>51</v>
      </c>
      <c r="L7475" s="32" t="s">
        <v>12488</v>
      </c>
      <c r="M7475" s="32">
        <v>53</v>
      </c>
      <c r="N7475" s="32" t="s">
        <v>55349</v>
      </c>
      <c r="O7475" s="32">
        <v>0.3</v>
      </c>
      <c r="P7475" s="32">
        <v>11084</v>
      </c>
      <c r="Q7475" s="32">
        <v>1993</v>
      </c>
      <c r="R7475" s="32">
        <v>9999</v>
      </c>
      <c r="U7475" s="32" t="s">
        <v>60</v>
      </c>
      <c r="V7475" s="32" t="s">
        <v>217</v>
      </c>
      <c r="AJ7475" s="32">
        <v>1.6497599999999999</v>
      </c>
      <c r="AK7475" s="32">
        <v>1.6497599999999999</v>
      </c>
      <c r="AL7475" s="32">
        <v>1.6497599999999999</v>
      </c>
      <c r="AM7475" s="32">
        <v>1.6497599999999999</v>
      </c>
      <c r="AY7475" s="32" t="s">
        <v>50546</v>
      </c>
      <c r="AZ7475" s="32">
        <v>100</v>
      </c>
      <c r="BA7475" s="32" t="s">
        <v>55350</v>
      </c>
      <c r="BB7475" s="32">
        <v>100</v>
      </c>
      <c r="BC7475" s="32" t="s">
        <v>62223</v>
      </c>
    </row>
    <row r="7476" spans="1:55" x14ac:dyDescent="0.3">
      <c r="A7476" s="32" t="s">
        <v>12486</v>
      </c>
      <c r="B7476" s="32" t="s">
        <v>12490</v>
      </c>
      <c r="C7476" s="32">
        <v>54766</v>
      </c>
      <c r="D7476" s="32" t="s">
        <v>1277</v>
      </c>
      <c r="E7476" s="32" t="s">
        <v>12004</v>
      </c>
      <c r="G7476" s="32" t="s">
        <v>1279</v>
      </c>
      <c r="H7476" s="32" t="s">
        <v>1328</v>
      </c>
      <c r="I7476" s="32" t="s">
        <v>362</v>
      </c>
      <c r="J7476" s="32" t="s">
        <v>760</v>
      </c>
      <c r="K7476" s="32">
        <v>51</v>
      </c>
      <c r="L7476" s="32" t="s">
        <v>12488</v>
      </c>
      <c r="M7476" s="32">
        <v>53</v>
      </c>
      <c r="N7476" s="32" t="s">
        <v>55349</v>
      </c>
      <c r="O7476" s="32">
        <v>0.3</v>
      </c>
      <c r="P7476" s="32">
        <v>11084</v>
      </c>
      <c r="Q7476" s="32">
        <v>2000</v>
      </c>
      <c r="R7476" s="32">
        <v>9999</v>
      </c>
      <c r="U7476" s="32" t="s">
        <v>60</v>
      </c>
      <c r="V7476" s="32" t="s">
        <v>217</v>
      </c>
      <c r="AJ7476" s="32">
        <v>1.6497599999999999</v>
      </c>
      <c r="AK7476" s="32">
        <v>1.6497599999999999</v>
      </c>
      <c r="AL7476" s="32">
        <v>1.6497599999999999</v>
      </c>
      <c r="AM7476" s="32">
        <v>1.6497599999999999</v>
      </c>
      <c r="AY7476" s="32" t="s">
        <v>50546</v>
      </c>
      <c r="AZ7476" s="32">
        <v>100</v>
      </c>
      <c r="BA7476" s="32" t="s">
        <v>55350</v>
      </c>
      <c r="BB7476" s="32">
        <v>100</v>
      </c>
      <c r="BC7476" s="32" t="s">
        <v>62223</v>
      </c>
    </row>
    <row r="7477" spans="1:55" x14ac:dyDescent="0.3">
      <c r="A7477" s="32" t="s">
        <v>12486</v>
      </c>
      <c r="B7477" s="32" t="s">
        <v>12491</v>
      </c>
      <c r="C7477" s="32">
        <v>54766</v>
      </c>
      <c r="D7477" s="32" t="s">
        <v>1277</v>
      </c>
      <c r="E7477" s="32" t="s">
        <v>12338</v>
      </c>
      <c r="G7477" s="32" t="s">
        <v>1279</v>
      </c>
      <c r="H7477" s="32" t="s">
        <v>1328</v>
      </c>
      <c r="I7477" s="32" t="s">
        <v>362</v>
      </c>
      <c r="J7477" s="32" t="s">
        <v>760</v>
      </c>
      <c r="K7477" s="32">
        <v>51</v>
      </c>
      <c r="L7477" s="32" t="s">
        <v>12488</v>
      </c>
      <c r="M7477" s="32">
        <v>53</v>
      </c>
      <c r="N7477" s="32" t="s">
        <v>55349</v>
      </c>
      <c r="O7477" s="32">
        <v>0.3</v>
      </c>
      <c r="P7477" s="32">
        <v>11084</v>
      </c>
      <c r="Q7477" s="32">
        <v>2000</v>
      </c>
      <c r="R7477" s="32">
        <v>9999</v>
      </c>
      <c r="U7477" s="32" t="s">
        <v>60</v>
      </c>
      <c r="V7477" s="32" t="s">
        <v>217</v>
      </c>
      <c r="AJ7477" s="32">
        <v>1.6497599999999999</v>
      </c>
      <c r="AK7477" s="32">
        <v>1.6497599999999999</v>
      </c>
      <c r="AL7477" s="32">
        <v>1.6497599999999999</v>
      </c>
      <c r="AM7477" s="32">
        <v>1.6497599999999999</v>
      </c>
      <c r="AY7477" s="32" t="s">
        <v>50546</v>
      </c>
      <c r="AZ7477" s="32">
        <v>100</v>
      </c>
      <c r="BA7477" s="32" t="s">
        <v>55350</v>
      </c>
      <c r="BB7477" s="32">
        <v>100</v>
      </c>
      <c r="BC7477" s="32" t="s">
        <v>62223</v>
      </c>
    </row>
    <row r="7478" spans="1:55" x14ac:dyDescent="0.3">
      <c r="A7478" s="32" t="s">
        <v>12486</v>
      </c>
      <c r="B7478" s="32" t="s">
        <v>12492</v>
      </c>
      <c r="C7478" s="32">
        <v>54766</v>
      </c>
      <c r="D7478" s="32" t="s">
        <v>1277</v>
      </c>
      <c r="E7478" s="32" t="s">
        <v>12493</v>
      </c>
      <c r="G7478" s="32" t="s">
        <v>1279</v>
      </c>
      <c r="H7478" s="32" t="s">
        <v>1328</v>
      </c>
      <c r="I7478" s="32" t="s">
        <v>362</v>
      </c>
      <c r="J7478" s="32" t="s">
        <v>760</v>
      </c>
      <c r="K7478" s="32">
        <v>51</v>
      </c>
      <c r="L7478" s="32" t="s">
        <v>12488</v>
      </c>
      <c r="M7478" s="32">
        <v>53</v>
      </c>
      <c r="N7478" s="32" t="s">
        <v>55349</v>
      </c>
      <c r="O7478" s="32">
        <v>0.3</v>
      </c>
      <c r="P7478" s="32">
        <v>11084</v>
      </c>
      <c r="Q7478" s="32">
        <v>2000</v>
      </c>
      <c r="R7478" s="32">
        <v>9999</v>
      </c>
      <c r="U7478" s="32" t="s">
        <v>60</v>
      </c>
      <c r="V7478" s="32" t="s">
        <v>217</v>
      </c>
      <c r="AJ7478" s="32">
        <v>1.6497599999999999</v>
      </c>
      <c r="AK7478" s="32">
        <v>1.6497599999999999</v>
      </c>
      <c r="AL7478" s="32">
        <v>1.6497599999999999</v>
      </c>
      <c r="AM7478" s="32">
        <v>1.6497599999999999</v>
      </c>
      <c r="AY7478" s="32" t="s">
        <v>50546</v>
      </c>
      <c r="AZ7478" s="32">
        <v>100</v>
      </c>
      <c r="BA7478" s="32" t="s">
        <v>55350</v>
      </c>
      <c r="BB7478" s="32">
        <v>100</v>
      </c>
      <c r="BC7478" s="32" t="s">
        <v>62223</v>
      </c>
    </row>
    <row r="7479" spans="1:55" x14ac:dyDescent="0.3">
      <c r="A7479" s="32" t="s">
        <v>12486</v>
      </c>
      <c r="B7479" s="32" t="s">
        <v>12494</v>
      </c>
      <c r="C7479" s="32">
        <v>54766</v>
      </c>
      <c r="D7479" s="32" t="s">
        <v>1277</v>
      </c>
      <c r="E7479" s="32" t="s">
        <v>11689</v>
      </c>
      <c r="G7479" s="32" t="s">
        <v>1279</v>
      </c>
      <c r="H7479" s="32" t="s">
        <v>1328</v>
      </c>
      <c r="I7479" s="32" t="s">
        <v>362</v>
      </c>
      <c r="J7479" s="32" t="s">
        <v>760</v>
      </c>
      <c r="K7479" s="32">
        <v>51</v>
      </c>
      <c r="L7479" s="32" t="s">
        <v>12488</v>
      </c>
      <c r="M7479" s="32">
        <v>53</v>
      </c>
      <c r="N7479" s="32" t="s">
        <v>55349</v>
      </c>
      <c r="O7479" s="32">
        <v>0.3</v>
      </c>
      <c r="P7479" s="32">
        <v>11084</v>
      </c>
      <c r="Q7479" s="32">
        <v>2000</v>
      </c>
      <c r="R7479" s="32">
        <v>9999</v>
      </c>
      <c r="U7479" s="32" t="s">
        <v>60</v>
      </c>
      <c r="V7479" s="32" t="s">
        <v>217</v>
      </c>
      <c r="AJ7479" s="32">
        <v>1.6497599999999999</v>
      </c>
      <c r="AK7479" s="32">
        <v>1.6497599999999999</v>
      </c>
      <c r="AL7479" s="32">
        <v>1.6497599999999999</v>
      </c>
      <c r="AM7479" s="32">
        <v>1.6497599999999999</v>
      </c>
      <c r="AY7479" s="32" t="s">
        <v>50546</v>
      </c>
      <c r="AZ7479" s="32">
        <v>100</v>
      </c>
      <c r="BA7479" s="32" t="s">
        <v>55350</v>
      </c>
      <c r="BB7479" s="32">
        <v>100</v>
      </c>
      <c r="BC7479" s="32" t="s">
        <v>62223</v>
      </c>
    </row>
    <row r="7480" spans="1:55" x14ac:dyDescent="0.3">
      <c r="A7480" s="32" t="s">
        <v>12486</v>
      </c>
      <c r="B7480" s="32" t="s">
        <v>12495</v>
      </c>
      <c r="C7480" s="32">
        <v>54766</v>
      </c>
      <c r="D7480" s="32" t="s">
        <v>1277</v>
      </c>
      <c r="E7480" s="32" t="s">
        <v>12496</v>
      </c>
      <c r="G7480" s="32" t="s">
        <v>1279</v>
      </c>
      <c r="H7480" s="32" t="s">
        <v>1328</v>
      </c>
      <c r="I7480" s="32" t="s">
        <v>362</v>
      </c>
      <c r="J7480" s="32" t="s">
        <v>760</v>
      </c>
      <c r="K7480" s="32">
        <v>51</v>
      </c>
      <c r="L7480" s="32" t="s">
        <v>12488</v>
      </c>
      <c r="M7480" s="32">
        <v>53</v>
      </c>
      <c r="N7480" s="32" t="s">
        <v>55349</v>
      </c>
      <c r="O7480" s="32">
        <v>0.3</v>
      </c>
      <c r="P7480" s="32">
        <v>11084</v>
      </c>
      <c r="Q7480" s="32">
        <v>2000</v>
      </c>
      <c r="R7480" s="32">
        <v>9999</v>
      </c>
      <c r="U7480" s="32" t="s">
        <v>60</v>
      </c>
      <c r="V7480" s="32" t="s">
        <v>217</v>
      </c>
      <c r="AJ7480" s="32">
        <v>1.6497599999999999</v>
      </c>
      <c r="AK7480" s="32">
        <v>1.6497599999999999</v>
      </c>
      <c r="AL7480" s="32">
        <v>1.6497599999999999</v>
      </c>
      <c r="AM7480" s="32">
        <v>1.6497599999999999</v>
      </c>
      <c r="AY7480" s="32" t="s">
        <v>50546</v>
      </c>
      <c r="AZ7480" s="32">
        <v>100</v>
      </c>
      <c r="BA7480" s="32" t="s">
        <v>55350</v>
      </c>
      <c r="BB7480" s="32">
        <v>100</v>
      </c>
      <c r="BC7480" s="32" t="s">
        <v>62223</v>
      </c>
    </row>
    <row r="7481" spans="1:55" x14ac:dyDescent="0.3">
      <c r="A7481" s="32" t="s">
        <v>12486</v>
      </c>
      <c r="B7481" s="32" t="s">
        <v>12497</v>
      </c>
      <c r="C7481" s="32">
        <v>54766</v>
      </c>
      <c r="D7481" s="32" t="s">
        <v>1277</v>
      </c>
      <c r="E7481" s="32" t="s">
        <v>12498</v>
      </c>
      <c r="G7481" s="32" t="s">
        <v>1279</v>
      </c>
      <c r="H7481" s="32" t="s">
        <v>1328</v>
      </c>
      <c r="I7481" s="32" t="s">
        <v>362</v>
      </c>
      <c r="J7481" s="32" t="s">
        <v>760</v>
      </c>
      <c r="K7481" s="32">
        <v>51</v>
      </c>
      <c r="L7481" s="32" t="s">
        <v>12488</v>
      </c>
      <c r="M7481" s="32">
        <v>53</v>
      </c>
      <c r="N7481" s="32" t="s">
        <v>55349</v>
      </c>
      <c r="O7481" s="32">
        <v>0.3</v>
      </c>
      <c r="P7481" s="32">
        <v>11084</v>
      </c>
      <c r="Q7481" s="32">
        <v>2000</v>
      </c>
      <c r="R7481" s="32">
        <v>9999</v>
      </c>
      <c r="U7481" s="32" t="s">
        <v>60</v>
      </c>
      <c r="V7481" s="32" t="s">
        <v>217</v>
      </c>
      <c r="AJ7481" s="32">
        <v>1.6497599999999999</v>
      </c>
      <c r="AK7481" s="32">
        <v>1.6497599999999999</v>
      </c>
      <c r="AL7481" s="32">
        <v>1.6497599999999999</v>
      </c>
      <c r="AM7481" s="32">
        <v>1.6497599999999999</v>
      </c>
      <c r="AY7481" s="32" t="s">
        <v>50546</v>
      </c>
      <c r="AZ7481" s="32">
        <v>100</v>
      </c>
      <c r="BA7481" s="32" t="s">
        <v>55350</v>
      </c>
      <c r="BB7481" s="32">
        <v>100</v>
      </c>
      <c r="BC7481" s="32" t="s">
        <v>62223</v>
      </c>
    </row>
    <row r="7482" spans="1:55" x14ac:dyDescent="0.3">
      <c r="A7482" s="32" t="s">
        <v>12486</v>
      </c>
      <c r="B7482" s="32" t="s">
        <v>12499</v>
      </c>
      <c r="C7482" s="32">
        <v>54766</v>
      </c>
      <c r="D7482" s="32" t="s">
        <v>1277</v>
      </c>
      <c r="E7482" s="32" t="s">
        <v>12500</v>
      </c>
      <c r="G7482" s="32" t="s">
        <v>1279</v>
      </c>
      <c r="H7482" s="32" t="s">
        <v>1328</v>
      </c>
      <c r="I7482" s="32" t="s">
        <v>362</v>
      </c>
      <c r="J7482" s="32" t="s">
        <v>760</v>
      </c>
      <c r="K7482" s="32">
        <v>51</v>
      </c>
      <c r="L7482" s="32" t="s">
        <v>12488</v>
      </c>
      <c r="M7482" s="32">
        <v>53</v>
      </c>
      <c r="N7482" s="32" t="s">
        <v>55349</v>
      </c>
      <c r="O7482" s="32">
        <v>0.3</v>
      </c>
      <c r="P7482" s="32">
        <v>11084</v>
      </c>
      <c r="Q7482" s="32">
        <v>2000</v>
      </c>
      <c r="R7482" s="32">
        <v>9999</v>
      </c>
      <c r="U7482" s="32" t="s">
        <v>60</v>
      </c>
      <c r="V7482" s="32" t="s">
        <v>217</v>
      </c>
      <c r="AJ7482" s="32">
        <v>1.6497599999999999</v>
      </c>
      <c r="AK7482" s="32">
        <v>1.6497599999999999</v>
      </c>
      <c r="AL7482" s="32">
        <v>1.6497599999999999</v>
      </c>
      <c r="AM7482" s="32">
        <v>1.6497599999999999</v>
      </c>
      <c r="AY7482" s="32" t="s">
        <v>50546</v>
      </c>
      <c r="AZ7482" s="32">
        <v>100</v>
      </c>
      <c r="BA7482" s="32" t="s">
        <v>55350</v>
      </c>
      <c r="BB7482" s="32">
        <v>100</v>
      </c>
      <c r="BC7482" s="32" t="s">
        <v>62223</v>
      </c>
    </row>
    <row r="7483" spans="1:55" x14ac:dyDescent="0.3">
      <c r="A7483" s="32" t="s">
        <v>12486</v>
      </c>
      <c r="B7483" s="32" t="s">
        <v>12501</v>
      </c>
      <c r="C7483" s="32">
        <v>54766</v>
      </c>
      <c r="D7483" s="32" t="s">
        <v>1277</v>
      </c>
      <c r="E7483" s="32" t="s">
        <v>12502</v>
      </c>
      <c r="G7483" s="32" t="s">
        <v>1279</v>
      </c>
      <c r="H7483" s="32" t="s">
        <v>1328</v>
      </c>
      <c r="I7483" s="32" t="s">
        <v>362</v>
      </c>
      <c r="J7483" s="32" t="s">
        <v>760</v>
      </c>
      <c r="K7483" s="32">
        <v>51</v>
      </c>
      <c r="L7483" s="32" t="s">
        <v>12488</v>
      </c>
      <c r="M7483" s="32">
        <v>53</v>
      </c>
      <c r="N7483" s="32" t="s">
        <v>55349</v>
      </c>
      <c r="O7483" s="32">
        <v>0.3</v>
      </c>
      <c r="P7483" s="32">
        <v>11084</v>
      </c>
      <c r="Q7483" s="32">
        <v>2000</v>
      </c>
      <c r="R7483" s="32">
        <v>9999</v>
      </c>
      <c r="U7483" s="32" t="s">
        <v>60</v>
      </c>
      <c r="V7483" s="32" t="s">
        <v>217</v>
      </c>
      <c r="AJ7483" s="32">
        <v>1.6497599999999999</v>
      </c>
      <c r="AK7483" s="32">
        <v>1.6497599999999999</v>
      </c>
      <c r="AL7483" s="32">
        <v>1.6497599999999999</v>
      </c>
      <c r="AM7483" s="32">
        <v>1.6497599999999999</v>
      </c>
      <c r="AY7483" s="32" t="s">
        <v>50546</v>
      </c>
      <c r="AZ7483" s="32">
        <v>100</v>
      </c>
      <c r="BA7483" s="32" t="s">
        <v>55350</v>
      </c>
      <c r="BB7483" s="32">
        <v>100</v>
      </c>
      <c r="BC7483" s="32" t="s">
        <v>62223</v>
      </c>
    </row>
    <row r="7484" spans="1:55" x14ac:dyDescent="0.3">
      <c r="A7484" s="32" t="s">
        <v>12486</v>
      </c>
      <c r="B7484" s="32" t="s">
        <v>12503</v>
      </c>
      <c r="C7484" s="32">
        <v>54766</v>
      </c>
      <c r="D7484" s="32" t="s">
        <v>1277</v>
      </c>
      <c r="E7484" s="32" t="s">
        <v>12504</v>
      </c>
      <c r="G7484" s="32" t="s">
        <v>1279</v>
      </c>
      <c r="H7484" s="32" t="s">
        <v>1328</v>
      </c>
      <c r="I7484" s="32" t="s">
        <v>362</v>
      </c>
      <c r="J7484" s="32" t="s">
        <v>760</v>
      </c>
      <c r="K7484" s="32">
        <v>51</v>
      </c>
      <c r="L7484" s="32" t="s">
        <v>12488</v>
      </c>
      <c r="M7484" s="32">
        <v>53</v>
      </c>
      <c r="N7484" s="32" t="s">
        <v>55349</v>
      </c>
      <c r="O7484" s="32">
        <v>0.3</v>
      </c>
      <c r="P7484" s="32">
        <v>11084</v>
      </c>
      <c r="Q7484" s="32">
        <v>2000</v>
      </c>
      <c r="R7484" s="32">
        <v>9999</v>
      </c>
      <c r="U7484" s="32" t="s">
        <v>60</v>
      </c>
      <c r="V7484" s="32" t="s">
        <v>217</v>
      </c>
      <c r="AJ7484" s="32">
        <v>1.6497599999999999</v>
      </c>
      <c r="AK7484" s="32">
        <v>1.6497599999999999</v>
      </c>
      <c r="AL7484" s="32">
        <v>1.6497599999999999</v>
      </c>
      <c r="AM7484" s="32">
        <v>1.6497599999999999</v>
      </c>
      <c r="AY7484" s="32" t="s">
        <v>50546</v>
      </c>
      <c r="AZ7484" s="32">
        <v>100</v>
      </c>
      <c r="BA7484" s="32" t="s">
        <v>55350</v>
      </c>
      <c r="BB7484" s="32">
        <v>100</v>
      </c>
      <c r="BC7484" s="32" t="s">
        <v>62223</v>
      </c>
    </row>
    <row r="7485" spans="1:55" x14ac:dyDescent="0.3">
      <c r="A7485" s="32" t="s">
        <v>12486</v>
      </c>
      <c r="B7485" s="32" t="s">
        <v>12505</v>
      </c>
      <c r="C7485" s="32">
        <v>54766</v>
      </c>
      <c r="D7485" s="32" t="s">
        <v>1277</v>
      </c>
      <c r="E7485" s="32" t="s">
        <v>2170</v>
      </c>
      <c r="G7485" s="32" t="s">
        <v>1279</v>
      </c>
      <c r="H7485" s="32" t="s">
        <v>1328</v>
      </c>
      <c r="I7485" s="32" t="s">
        <v>362</v>
      </c>
      <c r="J7485" s="32" t="s">
        <v>760</v>
      </c>
      <c r="K7485" s="32">
        <v>51</v>
      </c>
      <c r="L7485" s="32" t="s">
        <v>12488</v>
      </c>
      <c r="M7485" s="32">
        <v>53</v>
      </c>
      <c r="N7485" s="32" t="s">
        <v>55349</v>
      </c>
      <c r="O7485" s="32">
        <v>0.3</v>
      </c>
      <c r="P7485" s="32">
        <v>11084</v>
      </c>
      <c r="Q7485" s="32">
        <v>1993</v>
      </c>
      <c r="R7485" s="32">
        <v>9999</v>
      </c>
      <c r="U7485" s="32" t="s">
        <v>60</v>
      </c>
      <c r="V7485" s="32" t="s">
        <v>217</v>
      </c>
      <c r="AJ7485" s="32">
        <v>1.6497599999999999</v>
      </c>
      <c r="AK7485" s="32">
        <v>1.6497599999999999</v>
      </c>
      <c r="AL7485" s="32">
        <v>1.6497599999999999</v>
      </c>
      <c r="AM7485" s="32">
        <v>1.6497599999999999</v>
      </c>
      <c r="AY7485" s="32" t="s">
        <v>50546</v>
      </c>
      <c r="AZ7485" s="32">
        <v>100</v>
      </c>
      <c r="BA7485" s="32" t="s">
        <v>55350</v>
      </c>
      <c r="BB7485" s="32">
        <v>100</v>
      </c>
      <c r="BC7485" s="32" t="s">
        <v>62223</v>
      </c>
    </row>
    <row r="7486" spans="1:55" x14ac:dyDescent="0.3">
      <c r="A7486" s="32" t="s">
        <v>12486</v>
      </c>
      <c r="B7486" s="32" t="s">
        <v>12506</v>
      </c>
      <c r="C7486" s="32">
        <v>54766</v>
      </c>
      <c r="D7486" s="32" t="s">
        <v>1277</v>
      </c>
      <c r="E7486" s="32" t="s">
        <v>12507</v>
      </c>
      <c r="G7486" s="32" t="s">
        <v>1279</v>
      </c>
      <c r="H7486" s="32" t="s">
        <v>1328</v>
      </c>
      <c r="I7486" s="32" t="s">
        <v>362</v>
      </c>
      <c r="J7486" s="32" t="s">
        <v>760</v>
      </c>
      <c r="K7486" s="32">
        <v>51</v>
      </c>
      <c r="L7486" s="32" t="s">
        <v>12488</v>
      </c>
      <c r="M7486" s="32">
        <v>53</v>
      </c>
      <c r="N7486" s="32" t="s">
        <v>55349</v>
      </c>
      <c r="O7486" s="32">
        <v>0.3</v>
      </c>
      <c r="P7486" s="32">
        <v>11084</v>
      </c>
      <c r="Q7486" s="32">
        <v>2000</v>
      </c>
      <c r="R7486" s="32">
        <v>9999</v>
      </c>
      <c r="U7486" s="32" t="s">
        <v>60</v>
      </c>
      <c r="V7486" s="32" t="s">
        <v>217</v>
      </c>
      <c r="AJ7486" s="32">
        <v>1.6497599999999999</v>
      </c>
      <c r="AK7486" s="32">
        <v>1.6497599999999999</v>
      </c>
      <c r="AL7486" s="32">
        <v>1.6497599999999999</v>
      </c>
      <c r="AM7486" s="32">
        <v>1.6497599999999999</v>
      </c>
      <c r="AY7486" s="32" t="s">
        <v>50546</v>
      </c>
      <c r="AZ7486" s="32">
        <v>100</v>
      </c>
      <c r="BA7486" s="32" t="s">
        <v>55350</v>
      </c>
      <c r="BB7486" s="32">
        <v>100</v>
      </c>
      <c r="BC7486" s="32" t="s">
        <v>62223</v>
      </c>
    </row>
    <row r="7487" spans="1:55" x14ac:dyDescent="0.3">
      <c r="A7487" s="32" t="s">
        <v>12486</v>
      </c>
      <c r="B7487" s="32" t="s">
        <v>12508</v>
      </c>
      <c r="C7487" s="32">
        <v>54766</v>
      </c>
      <c r="D7487" s="32" t="s">
        <v>1277</v>
      </c>
      <c r="E7487" s="32" t="s">
        <v>12509</v>
      </c>
      <c r="G7487" s="32" t="s">
        <v>1279</v>
      </c>
      <c r="H7487" s="32" t="s">
        <v>1328</v>
      </c>
      <c r="I7487" s="32" t="s">
        <v>362</v>
      </c>
      <c r="J7487" s="32" t="s">
        <v>760</v>
      </c>
      <c r="K7487" s="32">
        <v>51</v>
      </c>
      <c r="L7487" s="32" t="s">
        <v>12488</v>
      </c>
      <c r="M7487" s="32">
        <v>53</v>
      </c>
      <c r="N7487" s="32" t="s">
        <v>55349</v>
      </c>
      <c r="O7487" s="32">
        <v>0.3</v>
      </c>
      <c r="P7487" s="32">
        <v>11084</v>
      </c>
      <c r="Q7487" s="32">
        <v>2000</v>
      </c>
      <c r="R7487" s="32">
        <v>9999</v>
      </c>
      <c r="U7487" s="32" t="s">
        <v>60</v>
      </c>
      <c r="V7487" s="32" t="s">
        <v>217</v>
      </c>
      <c r="AJ7487" s="32">
        <v>1.6497599999999999</v>
      </c>
      <c r="AK7487" s="32">
        <v>1.6497599999999999</v>
      </c>
      <c r="AL7487" s="32">
        <v>1.6497599999999999</v>
      </c>
      <c r="AM7487" s="32">
        <v>1.6497599999999999</v>
      </c>
      <c r="AY7487" s="32" t="s">
        <v>50546</v>
      </c>
      <c r="AZ7487" s="32">
        <v>100</v>
      </c>
      <c r="BA7487" s="32" t="s">
        <v>55350</v>
      </c>
      <c r="BB7487" s="32">
        <v>100</v>
      </c>
      <c r="BC7487" s="32" t="s">
        <v>62223</v>
      </c>
    </row>
    <row r="7488" spans="1:55" x14ac:dyDescent="0.3">
      <c r="A7488" s="32" t="s">
        <v>12486</v>
      </c>
      <c r="B7488" s="32" t="s">
        <v>12510</v>
      </c>
      <c r="C7488" s="32">
        <v>54766</v>
      </c>
      <c r="D7488" s="32" t="s">
        <v>1277</v>
      </c>
      <c r="E7488" s="32" t="s">
        <v>12511</v>
      </c>
      <c r="G7488" s="32" t="s">
        <v>1279</v>
      </c>
      <c r="H7488" s="32" t="s">
        <v>1328</v>
      </c>
      <c r="I7488" s="32" t="s">
        <v>362</v>
      </c>
      <c r="J7488" s="32" t="s">
        <v>760</v>
      </c>
      <c r="K7488" s="32">
        <v>51</v>
      </c>
      <c r="L7488" s="32" t="s">
        <v>12488</v>
      </c>
      <c r="M7488" s="32">
        <v>53</v>
      </c>
      <c r="N7488" s="32" t="s">
        <v>55349</v>
      </c>
      <c r="O7488" s="32">
        <v>0.3</v>
      </c>
      <c r="P7488" s="32">
        <v>11084</v>
      </c>
      <c r="Q7488" s="32">
        <v>2000</v>
      </c>
      <c r="R7488" s="32">
        <v>9999</v>
      </c>
      <c r="U7488" s="32" t="s">
        <v>60</v>
      </c>
      <c r="V7488" s="32" t="s">
        <v>217</v>
      </c>
      <c r="AJ7488" s="32">
        <v>1.6497599999999999</v>
      </c>
      <c r="AK7488" s="32">
        <v>1.6497599999999999</v>
      </c>
      <c r="AL7488" s="32">
        <v>1.6497599999999999</v>
      </c>
      <c r="AM7488" s="32">
        <v>1.6497599999999999</v>
      </c>
      <c r="AY7488" s="32" t="s">
        <v>50546</v>
      </c>
      <c r="AZ7488" s="32">
        <v>100</v>
      </c>
      <c r="BA7488" s="32" t="s">
        <v>55350</v>
      </c>
      <c r="BB7488" s="32">
        <v>100</v>
      </c>
      <c r="BC7488" s="32" t="s">
        <v>62223</v>
      </c>
    </row>
    <row r="7489" spans="1:55" x14ac:dyDescent="0.3">
      <c r="A7489" s="32" t="s">
        <v>12486</v>
      </c>
      <c r="B7489" s="32" t="s">
        <v>12512</v>
      </c>
      <c r="C7489" s="32">
        <v>54766</v>
      </c>
      <c r="D7489" s="32" t="s">
        <v>1277</v>
      </c>
      <c r="E7489" s="32" t="s">
        <v>12513</v>
      </c>
      <c r="G7489" s="32" t="s">
        <v>1279</v>
      </c>
      <c r="H7489" s="32" t="s">
        <v>1328</v>
      </c>
      <c r="I7489" s="32" t="s">
        <v>362</v>
      </c>
      <c r="J7489" s="32" t="s">
        <v>760</v>
      </c>
      <c r="K7489" s="32">
        <v>51</v>
      </c>
      <c r="L7489" s="32" t="s">
        <v>12488</v>
      </c>
      <c r="M7489" s="32">
        <v>53</v>
      </c>
      <c r="N7489" s="32" t="s">
        <v>55349</v>
      </c>
      <c r="O7489" s="32">
        <v>0.3</v>
      </c>
      <c r="P7489" s="32">
        <v>11084</v>
      </c>
      <c r="Q7489" s="32">
        <v>2000</v>
      </c>
      <c r="R7489" s="32">
        <v>9999</v>
      </c>
      <c r="U7489" s="32" t="s">
        <v>60</v>
      </c>
      <c r="V7489" s="32" t="s">
        <v>217</v>
      </c>
      <c r="AJ7489" s="32">
        <v>1.6497599999999999</v>
      </c>
      <c r="AK7489" s="32">
        <v>1.6497599999999999</v>
      </c>
      <c r="AL7489" s="32">
        <v>1.6497599999999999</v>
      </c>
      <c r="AM7489" s="32">
        <v>1.6497599999999999</v>
      </c>
      <c r="AY7489" s="32" t="s">
        <v>50546</v>
      </c>
      <c r="AZ7489" s="32">
        <v>100</v>
      </c>
      <c r="BA7489" s="32" t="s">
        <v>55350</v>
      </c>
      <c r="BB7489" s="32">
        <v>100</v>
      </c>
      <c r="BC7489" s="32" t="s">
        <v>62223</v>
      </c>
    </row>
    <row r="7490" spans="1:55" x14ac:dyDescent="0.3">
      <c r="A7490" s="32" t="s">
        <v>12486</v>
      </c>
      <c r="B7490" s="32" t="s">
        <v>12514</v>
      </c>
      <c r="C7490" s="32">
        <v>54766</v>
      </c>
      <c r="D7490" s="32" t="s">
        <v>1277</v>
      </c>
      <c r="E7490" s="32" t="s">
        <v>12515</v>
      </c>
      <c r="G7490" s="32" t="s">
        <v>1279</v>
      </c>
      <c r="H7490" s="32" t="s">
        <v>1328</v>
      </c>
      <c r="I7490" s="32" t="s">
        <v>362</v>
      </c>
      <c r="J7490" s="32" t="s">
        <v>760</v>
      </c>
      <c r="K7490" s="32">
        <v>51</v>
      </c>
      <c r="L7490" s="32" t="s">
        <v>12488</v>
      </c>
      <c r="M7490" s="32">
        <v>53</v>
      </c>
      <c r="N7490" s="32" t="s">
        <v>55349</v>
      </c>
      <c r="O7490" s="32">
        <v>0.3</v>
      </c>
      <c r="P7490" s="32">
        <v>11084</v>
      </c>
      <c r="Q7490" s="32">
        <v>2000</v>
      </c>
      <c r="R7490" s="32">
        <v>9999</v>
      </c>
      <c r="U7490" s="32" t="s">
        <v>60</v>
      </c>
      <c r="V7490" s="32" t="s">
        <v>217</v>
      </c>
      <c r="AJ7490" s="32">
        <v>1.6497599999999999</v>
      </c>
      <c r="AK7490" s="32">
        <v>1.6497599999999999</v>
      </c>
      <c r="AL7490" s="32">
        <v>1.6497599999999999</v>
      </c>
      <c r="AM7490" s="32">
        <v>1.6497599999999999</v>
      </c>
      <c r="AY7490" s="32" t="s">
        <v>50546</v>
      </c>
      <c r="AZ7490" s="32">
        <v>100</v>
      </c>
      <c r="BA7490" s="32" t="s">
        <v>55350</v>
      </c>
      <c r="BB7490" s="32">
        <v>100</v>
      </c>
      <c r="BC7490" s="32" t="s">
        <v>62223</v>
      </c>
    </row>
    <row r="7491" spans="1:55" x14ac:dyDescent="0.3">
      <c r="A7491" s="32" t="s">
        <v>12486</v>
      </c>
      <c r="B7491" s="32" t="s">
        <v>12516</v>
      </c>
      <c r="C7491" s="32">
        <v>54766</v>
      </c>
      <c r="D7491" s="32" t="s">
        <v>1277</v>
      </c>
      <c r="E7491" s="32" t="s">
        <v>12517</v>
      </c>
      <c r="G7491" s="32" t="s">
        <v>1279</v>
      </c>
      <c r="H7491" s="32" t="s">
        <v>1328</v>
      </c>
      <c r="I7491" s="32" t="s">
        <v>362</v>
      </c>
      <c r="J7491" s="32" t="s">
        <v>760</v>
      </c>
      <c r="K7491" s="32">
        <v>51</v>
      </c>
      <c r="L7491" s="32" t="s">
        <v>12488</v>
      </c>
      <c r="M7491" s="32">
        <v>53</v>
      </c>
      <c r="N7491" s="32" t="s">
        <v>55349</v>
      </c>
      <c r="O7491" s="32">
        <v>0.3</v>
      </c>
      <c r="P7491" s="32">
        <v>11084</v>
      </c>
      <c r="Q7491" s="32">
        <v>2000</v>
      </c>
      <c r="R7491" s="32">
        <v>9999</v>
      </c>
      <c r="U7491" s="32" t="s">
        <v>60</v>
      </c>
      <c r="V7491" s="32" t="s">
        <v>217</v>
      </c>
      <c r="AJ7491" s="32">
        <v>1.6497599999999999</v>
      </c>
      <c r="AK7491" s="32">
        <v>1.6497599999999999</v>
      </c>
      <c r="AL7491" s="32">
        <v>1.6497599999999999</v>
      </c>
      <c r="AM7491" s="32">
        <v>1.6497599999999999</v>
      </c>
      <c r="AY7491" s="32" t="s">
        <v>50546</v>
      </c>
      <c r="AZ7491" s="32">
        <v>100</v>
      </c>
      <c r="BA7491" s="32" t="s">
        <v>55350</v>
      </c>
      <c r="BB7491" s="32">
        <v>100</v>
      </c>
      <c r="BC7491" s="32" t="s">
        <v>62223</v>
      </c>
    </row>
    <row r="7492" spans="1:55" x14ac:dyDescent="0.3">
      <c r="A7492" s="32" t="s">
        <v>12486</v>
      </c>
      <c r="B7492" s="32" t="s">
        <v>12518</v>
      </c>
      <c r="C7492" s="32">
        <v>54766</v>
      </c>
      <c r="D7492" s="32" t="s">
        <v>1277</v>
      </c>
      <c r="E7492" s="32" t="s">
        <v>12519</v>
      </c>
      <c r="G7492" s="32" t="s">
        <v>1279</v>
      </c>
      <c r="H7492" s="32" t="s">
        <v>1328</v>
      </c>
      <c r="I7492" s="32" t="s">
        <v>362</v>
      </c>
      <c r="J7492" s="32" t="s">
        <v>760</v>
      </c>
      <c r="K7492" s="32">
        <v>51</v>
      </c>
      <c r="L7492" s="32" t="s">
        <v>12488</v>
      </c>
      <c r="M7492" s="32">
        <v>53</v>
      </c>
      <c r="N7492" s="32" t="s">
        <v>55349</v>
      </c>
      <c r="O7492" s="32">
        <v>0.3</v>
      </c>
      <c r="P7492" s="32">
        <v>11084</v>
      </c>
      <c r="Q7492" s="32">
        <v>2000</v>
      </c>
      <c r="R7492" s="32">
        <v>9999</v>
      </c>
      <c r="U7492" s="32" t="s">
        <v>60</v>
      </c>
      <c r="V7492" s="32" t="s">
        <v>217</v>
      </c>
      <c r="AJ7492" s="32">
        <v>1.6497599999999999</v>
      </c>
      <c r="AK7492" s="32">
        <v>1.6497599999999999</v>
      </c>
      <c r="AL7492" s="32">
        <v>1.6497599999999999</v>
      </c>
      <c r="AM7492" s="32">
        <v>1.6497599999999999</v>
      </c>
      <c r="AY7492" s="32" t="s">
        <v>50546</v>
      </c>
      <c r="AZ7492" s="32">
        <v>100</v>
      </c>
      <c r="BA7492" s="32" t="s">
        <v>55350</v>
      </c>
      <c r="BB7492" s="32">
        <v>100</v>
      </c>
      <c r="BC7492" s="32" t="s">
        <v>62223</v>
      </c>
    </row>
    <row r="7493" spans="1:55" x14ac:dyDescent="0.3">
      <c r="A7493" s="32" t="s">
        <v>12486</v>
      </c>
      <c r="B7493" s="32" t="s">
        <v>12520</v>
      </c>
      <c r="C7493" s="32">
        <v>54766</v>
      </c>
      <c r="D7493" s="32" t="s">
        <v>1277</v>
      </c>
      <c r="E7493" s="32" t="s">
        <v>12521</v>
      </c>
      <c r="G7493" s="32" t="s">
        <v>1279</v>
      </c>
      <c r="H7493" s="32" t="s">
        <v>1328</v>
      </c>
      <c r="I7493" s="32" t="s">
        <v>362</v>
      </c>
      <c r="J7493" s="32" t="s">
        <v>760</v>
      </c>
      <c r="K7493" s="32">
        <v>51</v>
      </c>
      <c r="L7493" s="32" t="s">
        <v>12488</v>
      </c>
      <c r="M7493" s="32">
        <v>53</v>
      </c>
      <c r="N7493" s="32" t="s">
        <v>55349</v>
      </c>
      <c r="O7493" s="32">
        <v>0.3</v>
      </c>
      <c r="P7493" s="32">
        <v>11084</v>
      </c>
      <c r="Q7493" s="32">
        <v>2000</v>
      </c>
      <c r="R7493" s="32">
        <v>9999</v>
      </c>
      <c r="U7493" s="32" t="s">
        <v>60</v>
      </c>
      <c r="V7493" s="32" t="s">
        <v>217</v>
      </c>
      <c r="AJ7493" s="32">
        <v>1.6497599999999999</v>
      </c>
      <c r="AK7493" s="32">
        <v>1.6497599999999999</v>
      </c>
      <c r="AL7493" s="32">
        <v>1.6497599999999999</v>
      </c>
      <c r="AM7493" s="32">
        <v>1.6497599999999999</v>
      </c>
      <c r="AY7493" s="32" t="s">
        <v>50546</v>
      </c>
      <c r="AZ7493" s="32">
        <v>100</v>
      </c>
      <c r="BA7493" s="32" t="s">
        <v>55350</v>
      </c>
      <c r="BB7493" s="32">
        <v>100</v>
      </c>
      <c r="BC7493" s="32" t="s">
        <v>62223</v>
      </c>
    </row>
    <row r="7494" spans="1:55" x14ac:dyDescent="0.3">
      <c r="A7494" s="32" t="s">
        <v>12486</v>
      </c>
      <c r="B7494" s="32" t="s">
        <v>12522</v>
      </c>
      <c r="C7494" s="32">
        <v>54766</v>
      </c>
      <c r="D7494" s="32" t="s">
        <v>1277</v>
      </c>
      <c r="E7494" s="32" t="s">
        <v>12523</v>
      </c>
      <c r="G7494" s="32" t="s">
        <v>1279</v>
      </c>
      <c r="H7494" s="32" t="s">
        <v>1328</v>
      </c>
      <c r="I7494" s="32" t="s">
        <v>362</v>
      </c>
      <c r="J7494" s="32" t="s">
        <v>760</v>
      </c>
      <c r="K7494" s="32">
        <v>51</v>
      </c>
      <c r="L7494" s="32" t="s">
        <v>12488</v>
      </c>
      <c r="M7494" s="32">
        <v>53</v>
      </c>
      <c r="N7494" s="32" t="s">
        <v>55349</v>
      </c>
      <c r="O7494" s="32">
        <v>0.3</v>
      </c>
      <c r="P7494" s="32">
        <v>11084</v>
      </c>
      <c r="Q7494" s="32">
        <v>2000</v>
      </c>
      <c r="R7494" s="32">
        <v>9999</v>
      </c>
      <c r="U7494" s="32" t="s">
        <v>60</v>
      </c>
      <c r="V7494" s="32" t="s">
        <v>217</v>
      </c>
      <c r="AJ7494" s="32">
        <v>1.6497599999999999</v>
      </c>
      <c r="AK7494" s="32">
        <v>1.6497599999999999</v>
      </c>
      <c r="AL7494" s="32">
        <v>1.6497599999999999</v>
      </c>
      <c r="AM7494" s="32">
        <v>1.6497599999999999</v>
      </c>
      <c r="AY7494" s="32" t="s">
        <v>50546</v>
      </c>
      <c r="AZ7494" s="32">
        <v>100</v>
      </c>
      <c r="BA7494" s="32" t="s">
        <v>55350</v>
      </c>
      <c r="BB7494" s="32">
        <v>100</v>
      </c>
      <c r="BC7494" s="32" t="s">
        <v>62223</v>
      </c>
    </row>
    <row r="7495" spans="1:55" x14ac:dyDescent="0.3">
      <c r="A7495" s="32" t="s">
        <v>12486</v>
      </c>
      <c r="B7495" s="32" t="s">
        <v>12524</v>
      </c>
      <c r="C7495" s="32">
        <v>54766</v>
      </c>
      <c r="D7495" s="32" t="s">
        <v>1277</v>
      </c>
      <c r="E7495" s="32" t="s">
        <v>12525</v>
      </c>
      <c r="G7495" s="32" t="s">
        <v>1279</v>
      </c>
      <c r="H7495" s="32" t="s">
        <v>1328</v>
      </c>
      <c r="I7495" s="32" t="s">
        <v>362</v>
      </c>
      <c r="J7495" s="32" t="s">
        <v>760</v>
      </c>
      <c r="K7495" s="32">
        <v>51</v>
      </c>
      <c r="L7495" s="32" t="s">
        <v>12488</v>
      </c>
      <c r="M7495" s="32">
        <v>53</v>
      </c>
      <c r="N7495" s="32" t="s">
        <v>55349</v>
      </c>
      <c r="O7495" s="32">
        <v>0.3</v>
      </c>
      <c r="P7495" s="32">
        <v>11084</v>
      </c>
      <c r="Q7495" s="32">
        <v>2000</v>
      </c>
      <c r="R7495" s="32">
        <v>9999</v>
      </c>
      <c r="U7495" s="32" t="s">
        <v>60</v>
      </c>
      <c r="V7495" s="32" t="s">
        <v>217</v>
      </c>
      <c r="AJ7495" s="32">
        <v>1.6497599999999999</v>
      </c>
      <c r="AK7495" s="32">
        <v>1.6497599999999999</v>
      </c>
      <c r="AL7495" s="32">
        <v>1.6497599999999999</v>
      </c>
      <c r="AM7495" s="32">
        <v>1.6497599999999999</v>
      </c>
      <c r="AY7495" s="32" t="s">
        <v>50546</v>
      </c>
      <c r="AZ7495" s="32">
        <v>100</v>
      </c>
      <c r="BA7495" s="32" t="s">
        <v>55350</v>
      </c>
      <c r="BB7495" s="32">
        <v>100</v>
      </c>
      <c r="BC7495" s="32" t="s">
        <v>62223</v>
      </c>
    </row>
    <row r="7496" spans="1:55" x14ac:dyDescent="0.3">
      <c r="A7496" s="32" t="s">
        <v>12486</v>
      </c>
      <c r="B7496" s="32" t="s">
        <v>12526</v>
      </c>
      <c r="C7496" s="32">
        <v>54766</v>
      </c>
      <c r="D7496" s="32" t="s">
        <v>1277</v>
      </c>
      <c r="E7496" s="32" t="s">
        <v>2206</v>
      </c>
      <c r="G7496" s="32" t="s">
        <v>1279</v>
      </c>
      <c r="H7496" s="32" t="s">
        <v>1328</v>
      </c>
      <c r="I7496" s="32" t="s">
        <v>362</v>
      </c>
      <c r="J7496" s="32" t="s">
        <v>760</v>
      </c>
      <c r="K7496" s="32">
        <v>51</v>
      </c>
      <c r="L7496" s="32" t="s">
        <v>12488</v>
      </c>
      <c r="M7496" s="32">
        <v>53</v>
      </c>
      <c r="N7496" s="32" t="s">
        <v>55349</v>
      </c>
      <c r="O7496" s="32">
        <v>0.3</v>
      </c>
      <c r="P7496" s="32">
        <v>11084</v>
      </c>
      <c r="Q7496" s="32">
        <v>1993</v>
      </c>
      <c r="R7496" s="32">
        <v>9999</v>
      </c>
      <c r="U7496" s="32" t="s">
        <v>60</v>
      </c>
      <c r="V7496" s="32" t="s">
        <v>217</v>
      </c>
      <c r="AJ7496" s="32">
        <v>1.6497599999999999</v>
      </c>
      <c r="AK7496" s="32">
        <v>1.6497599999999999</v>
      </c>
      <c r="AL7496" s="32">
        <v>1.6497599999999999</v>
      </c>
      <c r="AM7496" s="32">
        <v>1.6497599999999999</v>
      </c>
      <c r="AY7496" s="32" t="s">
        <v>50546</v>
      </c>
      <c r="AZ7496" s="32">
        <v>100</v>
      </c>
      <c r="BA7496" s="32" t="s">
        <v>55350</v>
      </c>
      <c r="BB7496" s="32">
        <v>100</v>
      </c>
      <c r="BC7496" s="32" t="s">
        <v>62223</v>
      </c>
    </row>
    <row r="7497" spans="1:55" x14ac:dyDescent="0.3">
      <c r="A7497" s="32" t="s">
        <v>12486</v>
      </c>
      <c r="B7497" s="32" t="s">
        <v>12527</v>
      </c>
      <c r="C7497" s="32">
        <v>54766</v>
      </c>
      <c r="D7497" s="32" t="s">
        <v>1277</v>
      </c>
      <c r="E7497" s="32" t="s">
        <v>12528</v>
      </c>
      <c r="G7497" s="32" t="s">
        <v>1279</v>
      </c>
      <c r="H7497" s="32" t="s">
        <v>1328</v>
      </c>
      <c r="I7497" s="32" t="s">
        <v>362</v>
      </c>
      <c r="J7497" s="32" t="s">
        <v>760</v>
      </c>
      <c r="K7497" s="32">
        <v>51</v>
      </c>
      <c r="L7497" s="32" t="s">
        <v>12488</v>
      </c>
      <c r="M7497" s="32">
        <v>53</v>
      </c>
      <c r="N7497" s="32" t="s">
        <v>55349</v>
      </c>
      <c r="O7497" s="32">
        <v>0.3</v>
      </c>
      <c r="P7497" s="32">
        <v>11084</v>
      </c>
      <c r="Q7497" s="32">
        <v>2000</v>
      </c>
      <c r="R7497" s="32">
        <v>9999</v>
      </c>
      <c r="U7497" s="32" t="s">
        <v>60</v>
      </c>
      <c r="V7497" s="32" t="s">
        <v>217</v>
      </c>
      <c r="AJ7497" s="32">
        <v>1.6497599999999999</v>
      </c>
      <c r="AK7497" s="32">
        <v>1.6497599999999999</v>
      </c>
      <c r="AL7497" s="32">
        <v>1.6497599999999999</v>
      </c>
      <c r="AM7497" s="32">
        <v>1.6497599999999999</v>
      </c>
      <c r="AY7497" s="32" t="s">
        <v>50546</v>
      </c>
      <c r="AZ7497" s="32">
        <v>100</v>
      </c>
      <c r="BA7497" s="32" t="s">
        <v>55350</v>
      </c>
      <c r="BB7497" s="32">
        <v>100</v>
      </c>
      <c r="BC7497" s="32" t="s">
        <v>62223</v>
      </c>
    </row>
    <row r="7498" spans="1:55" x14ac:dyDescent="0.3">
      <c r="A7498" s="32" t="s">
        <v>12486</v>
      </c>
      <c r="B7498" s="32" t="s">
        <v>12529</v>
      </c>
      <c r="C7498" s="32">
        <v>54766</v>
      </c>
      <c r="D7498" s="32" t="s">
        <v>1277</v>
      </c>
      <c r="E7498" s="32" t="s">
        <v>12530</v>
      </c>
      <c r="G7498" s="32" t="s">
        <v>1279</v>
      </c>
      <c r="H7498" s="32" t="s">
        <v>1328</v>
      </c>
      <c r="I7498" s="32" t="s">
        <v>362</v>
      </c>
      <c r="J7498" s="32" t="s">
        <v>760</v>
      </c>
      <c r="K7498" s="32">
        <v>51</v>
      </c>
      <c r="L7498" s="32" t="s">
        <v>12488</v>
      </c>
      <c r="M7498" s="32">
        <v>53</v>
      </c>
      <c r="N7498" s="32" t="s">
        <v>55349</v>
      </c>
      <c r="O7498" s="32">
        <v>0.3</v>
      </c>
      <c r="P7498" s="32">
        <v>11084</v>
      </c>
      <c r="Q7498" s="32">
        <v>2000</v>
      </c>
      <c r="R7498" s="32">
        <v>9999</v>
      </c>
      <c r="U7498" s="32" t="s">
        <v>60</v>
      </c>
      <c r="V7498" s="32" t="s">
        <v>217</v>
      </c>
      <c r="AJ7498" s="32">
        <v>1.6497599999999999</v>
      </c>
      <c r="AK7498" s="32">
        <v>1.6497599999999999</v>
      </c>
      <c r="AL7498" s="32">
        <v>1.6497599999999999</v>
      </c>
      <c r="AM7498" s="32">
        <v>1.6497599999999999</v>
      </c>
      <c r="AY7498" s="32" t="s">
        <v>50546</v>
      </c>
      <c r="AZ7498" s="32">
        <v>100</v>
      </c>
      <c r="BA7498" s="32" t="s">
        <v>55350</v>
      </c>
      <c r="BB7498" s="32">
        <v>100</v>
      </c>
      <c r="BC7498" s="32" t="s">
        <v>62223</v>
      </c>
    </row>
    <row r="7499" spans="1:55" x14ac:dyDescent="0.3">
      <c r="A7499" s="32" t="s">
        <v>12486</v>
      </c>
      <c r="B7499" s="32" t="s">
        <v>12531</v>
      </c>
      <c r="C7499" s="32">
        <v>54766</v>
      </c>
      <c r="D7499" s="32" t="s">
        <v>1277</v>
      </c>
      <c r="E7499" s="32" t="s">
        <v>12532</v>
      </c>
      <c r="G7499" s="32" t="s">
        <v>1279</v>
      </c>
      <c r="H7499" s="32" t="s">
        <v>1328</v>
      </c>
      <c r="I7499" s="32" t="s">
        <v>362</v>
      </c>
      <c r="J7499" s="32" t="s">
        <v>760</v>
      </c>
      <c r="K7499" s="32">
        <v>51</v>
      </c>
      <c r="L7499" s="32" t="s">
        <v>12488</v>
      </c>
      <c r="M7499" s="32">
        <v>53</v>
      </c>
      <c r="N7499" s="32" t="s">
        <v>55349</v>
      </c>
      <c r="O7499" s="32">
        <v>0.3</v>
      </c>
      <c r="P7499" s="32">
        <v>11084</v>
      </c>
      <c r="Q7499" s="32">
        <v>2000</v>
      </c>
      <c r="R7499" s="32">
        <v>9999</v>
      </c>
      <c r="U7499" s="32" t="s">
        <v>60</v>
      </c>
      <c r="V7499" s="32" t="s">
        <v>217</v>
      </c>
      <c r="AJ7499" s="32">
        <v>1.6497599999999999</v>
      </c>
      <c r="AK7499" s="32">
        <v>1.6497599999999999</v>
      </c>
      <c r="AL7499" s="32">
        <v>1.6497599999999999</v>
      </c>
      <c r="AM7499" s="32">
        <v>1.6497599999999999</v>
      </c>
      <c r="AY7499" s="32" t="s">
        <v>50546</v>
      </c>
      <c r="AZ7499" s="32">
        <v>100</v>
      </c>
      <c r="BA7499" s="32" t="s">
        <v>55350</v>
      </c>
      <c r="BB7499" s="32">
        <v>100</v>
      </c>
      <c r="BC7499" s="32" t="s">
        <v>62223</v>
      </c>
    </row>
    <row r="7500" spans="1:55" x14ac:dyDescent="0.3">
      <c r="A7500" s="32" t="s">
        <v>12486</v>
      </c>
      <c r="B7500" s="32" t="s">
        <v>12533</v>
      </c>
      <c r="C7500" s="32">
        <v>54766</v>
      </c>
      <c r="D7500" s="32" t="s">
        <v>1277</v>
      </c>
      <c r="E7500" s="32" t="s">
        <v>12534</v>
      </c>
      <c r="G7500" s="32" t="s">
        <v>1279</v>
      </c>
      <c r="H7500" s="32" t="s">
        <v>1328</v>
      </c>
      <c r="I7500" s="32" t="s">
        <v>362</v>
      </c>
      <c r="J7500" s="32" t="s">
        <v>760</v>
      </c>
      <c r="K7500" s="32">
        <v>51</v>
      </c>
      <c r="L7500" s="32" t="s">
        <v>12488</v>
      </c>
      <c r="M7500" s="32">
        <v>53</v>
      </c>
      <c r="N7500" s="32" t="s">
        <v>55349</v>
      </c>
      <c r="O7500" s="32">
        <v>0.3</v>
      </c>
      <c r="P7500" s="32">
        <v>11084</v>
      </c>
      <c r="Q7500" s="32">
        <v>2000</v>
      </c>
      <c r="R7500" s="32">
        <v>9999</v>
      </c>
      <c r="U7500" s="32" t="s">
        <v>60</v>
      </c>
      <c r="V7500" s="32" t="s">
        <v>217</v>
      </c>
      <c r="AJ7500" s="32">
        <v>1.6497599999999999</v>
      </c>
      <c r="AK7500" s="32">
        <v>1.6497599999999999</v>
      </c>
      <c r="AL7500" s="32">
        <v>1.6497599999999999</v>
      </c>
      <c r="AM7500" s="32">
        <v>1.6497599999999999</v>
      </c>
      <c r="AY7500" s="32" t="s">
        <v>50546</v>
      </c>
      <c r="AZ7500" s="32">
        <v>100</v>
      </c>
      <c r="BA7500" s="32" t="s">
        <v>55350</v>
      </c>
      <c r="BB7500" s="32">
        <v>100</v>
      </c>
      <c r="BC7500" s="32" t="s">
        <v>62223</v>
      </c>
    </row>
    <row r="7501" spans="1:55" x14ac:dyDescent="0.3">
      <c r="A7501" s="32" t="s">
        <v>12486</v>
      </c>
      <c r="B7501" s="32" t="s">
        <v>12535</v>
      </c>
      <c r="C7501" s="32">
        <v>54766</v>
      </c>
      <c r="D7501" s="32" t="s">
        <v>1277</v>
      </c>
      <c r="E7501" s="32" t="s">
        <v>12536</v>
      </c>
      <c r="G7501" s="32" t="s">
        <v>1279</v>
      </c>
      <c r="H7501" s="32" t="s">
        <v>1328</v>
      </c>
      <c r="I7501" s="32" t="s">
        <v>362</v>
      </c>
      <c r="J7501" s="32" t="s">
        <v>760</v>
      </c>
      <c r="K7501" s="32">
        <v>51</v>
      </c>
      <c r="L7501" s="32" t="s">
        <v>12488</v>
      </c>
      <c r="M7501" s="32">
        <v>53</v>
      </c>
      <c r="N7501" s="32" t="s">
        <v>55349</v>
      </c>
      <c r="O7501" s="32">
        <v>0.3</v>
      </c>
      <c r="P7501" s="32">
        <v>11084</v>
      </c>
      <c r="Q7501" s="32">
        <v>2000</v>
      </c>
      <c r="R7501" s="32">
        <v>9999</v>
      </c>
      <c r="U7501" s="32" t="s">
        <v>60</v>
      </c>
      <c r="V7501" s="32" t="s">
        <v>217</v>
      </c>
      <c r="AJ7501" s="32">
        <v>1.6497599999999999</v>
      </c>
      <c r="AK7501" s="32">
        <v>1.6497599999999999</v>
      </c>
      <c r="AL7501" s="32">
        <v>1.6497599999999999</v>
      </c>
      <c r="AM7501" s="32">
        <v>1.6497599999999999</v>
      </c>
      <c r="AY7501" s="32" t="s">
        <v>50546</v>
      </c>
      <c r="AZ7501" s="32">
        <v>100</v>
      </c>
      <c r="BA7501" s="32" t="s">
        <v>55350</v>
      </c>
      <c r="BB7501" s="32">
        <v>100</v>
      </c>
      <c r="BC7501" s="32" t="s">
        <v>62223</v>
      </c>
    </row>
    <row r="7502" spans="1:55" x14ac:dyDescent="0.3">
      <c r="A7502" s="32" t="s">
        <v>12486</v>
      </c>
      <c r="B7502" s="32" t="s">
        <v>12537</v>
      </c>
      <c r="C7502" s="32">
        <v>54766</v>
      </c>
      <c r="D7502" s="32" t="s">
        <v>1277</v>
      </c>
      <c r="E7502" s="32" t="s">
        <v>2208</v>
      </c>
      <c r="G7502" s="32" t="s">
        <v>1279</v>
      </c>
      <c r="H7502" s="32" t="s">
        <v>1328</v>
      </c>
      <c r="I7502" s="32" t="s">
        <v>362</v>
      </c>
      <c r="J7502" s="32" t="s">
        <v>760</v>
      </c>
      <c r="K7502" s="32">
        <v>51</v>
      </c>
      <c r="L7502" s="32" t="s">
        <v>12488</v>
      </c>
      <c r="M7502" s="32">
        <v>53</v>
      </c>
      <c r="N7502" s="32" t="s">
        <v>55349</v>
      </c>
      <c r="O7502" s="32">
        <v>0.3</v>
      </c>
      <c r="P7502" s="32">
        <v>11084</v>
      </c>
      <c r="Q7502" s="32">
        <v>1993</v>
      </c>
      <c r="R7502" s="32">
        <v>9999</v>
      </c>
      <c r="U7502" s="32" t="s">
        <v>60</v>
      </c>
      <c r="V7502" s="32" t="s">
        <v>217</v>
      </c>
      <c r="AJ7502" s="32">
        <v>1.6497599999999999</v>
      </c>
      <c r="AK7502" s="32">
        <v>1.6497599999999999</v>
      </c>
      <c r="AL7502" s="32">
        <v>1.6497599999999999</v>
      </c>
      <c r="AM7502" s="32">
        <v>1.6497599999999999</v>
      </c>
      <c r="AY7502" s="32" t="s">
        <v>50546</v>
      </c>
      <c r="AZ7502" s="32">
        <v>100</v>
      </c>
      <c r="BA7502" s="32" t="s">
        <v>55350</v>
      </c>
      <c r="BB7502" s="32">
        <v>100</v>
      </c>
      <c r="BC7502" s="32" t="s">
        <v>62223</v>
      </c>
    </row>
    <row r="7503" spans="1:55" x14ac:dyDescent="0.3">
      <c r="A7503" s="32" t="s">
        <v>12486</v>
      </c>
      <c r="B7503" s="32" t="s">
        <v>12538</v>
      </c>
      <c r="C7503" s="32">
        <v>54766</v>
      </c>
      <c r="D7503" s="32" t="s">
        <v>1277</v>
      </c>
      <c r="E7503" s="32" t="s">
        <v>2210</v>
      </c>
      <c r="G7503" s="32" t="s">
        <v>1279</v>
      </c>
      <c r="H7503" s="32" t="s">
        <v>1328</v>
      </c>
      <c r="I7503" s="32" t="s">
        <v>362</v>
      </c>
      <c r="J7503" s="32" t="s">
        <v>760</v>
      </c>
      <c r="K7503" s="32">
        <v>51</v>
      </c>
      <c r="L7503" s="32" t="s">
        <v>12488</v>
      </c>
      <c r="M7503" s="32">
        <v>53</v>
      </c>
      <c r="N7503" s="32" t="s">
        <v>55349</v>
      </c>
      <c r="O7503" s="32">
        <v>0.3</v>
      </c>
      <c r="P7503" s="32">
        <v>11084</v>
      </c>
      <c r="Q7503" s="32">
        <v>1993</v>
      </c>
      <c r="R7503" s="32">
        <v>9999</v>
      </c>
      <c r="U7503" s="32" t="s">
        <v>60</v>
      </c>
      <c r="V7503" s="32" t="s">
        <v>217</v>
      </c>
      <c r="AJ7503" s="32">
        <v>1.6497599999999999</v>
      </c>
      <c r="AK7503" s="32">
        <v>1.6497599999999999</v>
      </c>
      <c r="AL7503" s="32">
        <v>1.6497599999999999</v>
      </c>
      <c r="AM7503" s="32">
        <v>1.6497599999999999</v>
      </c>
      <c r="AY7503" s="32" t="s">
        <v>50546</v>
      </c>
      <c r="AZ7503" s="32">
        <v>100</v>
      </c>
      <c r="BA7503" s="32" t="s">
        <v>55350</v>
      </c>
      <c r="BB7503" s="32">
        <v>100</v>
      </c>
      <c r="BC7503" s="32" t="s">
        <v>62223</v>
      </c>
    </row>
    <row r="7504" spans="1:55" x14ac:dyDescent="0.3">
      <c r="A7504" s="32" t="s">
        <v>12486</v>
      </c>
      <c r="B7504" s="32" t="s">
        <v>12539</v>
      </c>
      <c r="C7504" s="32">
        <v>54766</v>
      </c>
      <c r="D7504" s="32" t="s">
        <v>1277</v>
      </c>
      <c r="E7504" s="32" t="s">
        <v>2212</v>
      </c>
      <c r="G7504" s="32" t="s">
        <v>1279</v>
      </c>
      <c r="H7504" s="32" t="s">
        <v>1328</v>
      </c>
      <c r="I7504" s="32" t="s">
        <v>362</v>
      </c>
      <c r="J7504" s="32" t="s">
        <v>760</v>
      </c>
      <c r="K7504" s="32">
        <v>51</v>
      </c>
      <c r="L7504" s="32" t="s">
        <v>12488</v>
      </c>
      <c r="M7504" s="32">
        <v>53</v>
      </c>
      <c r="N7504" s="32" t="s">
        <v>55349</v>
      </c>
      <c r="O7504" s="32">
        <v>0.3</v>
      </c>
      <c r="P7504" s="32">
        <v>11084</v>
      </c>
      <c r="Q7504" s="32">
        <v>1993</v>
      </c>
      <c r="R7504" s="32">
        <v>9999</v>
      </c>
      <c r="U7504" s="32" t="s">
        <v>60</v>
      </c>
      <c r="V7504" s="32" t="s">
        <v>217</v>
      </c>
      <c r="AJ7504" s="32">
        <v>1.6497599999999999</v>
      </c>
      <c r="AK7504" s="32">
        <v>1.6497599999999999</v>
      </c>
      <c r="AL7504" s="32">
        <v>1.6497599999999999</v>
      </c>
      <c r="AM7504" s="32">
        <v>1.6497599999999999</v>
      </c>
      <c r="AY7504" s="32" t="s">
        <v>50546</v>
      </c>
      <c r="AZ7504" s="32">
        <v>100</v>
      </c>
      <c r="BA7504" s="32" t="s">
        <v>55350</v>
      </c>
      <c r="BB7504" s="32">
        <v>100</v>
      </c>
      <c r="BC7504" s="32" t="s">
        <v>62223</v>
      </c>
    </row>
    <row r="7505" spans="1:55" x14ac:dyDescent="0.3">
      <c r="A7505" s="32" t="s">
        <v>12486</v>
      </c>
      <c r="B7505" s="32" t="s">
        <v>12540</v>
      </c>
      <c r="C7505" s="32">
        <v>54766</v>
      </c>
      <c r="D7505" s="32" t="s">
        <v>1277</v>
      </c>
      <c r="E7505" s="32" t="s">
        <v>2195</v>
      </c>
      <c r="G7505" s="32" t="s">
        <v>1279</v>
      </c>
      <c r="H7505" s="32" t="s">
        <v>1328</v>
      </c>
      <c r="I7505" s="32" t="s">
        <v>362</v>
      </c>
      <c r="J7505" s="32" t="s">
        <v>760</v>
      </c>
      <c r="K7505" s="32">
        <v>51</v>
      </c>
      <c r="L7505" s="32" t="s">
        <v>12488</v>
      </c>
      <c r="M7505" s="32">
        <v>53</v>
      </c>
      <c r="N7505" s="32" t="s">
        <v>55349</v>
      </c>
      <c r="O7505" s="32">
        <v>0.3</v>
      </c>
      <c r="P7505" s="32">
        <v>11084</v>
      </c>
      <c r="Q7505" s="32">
        <v>1993</v>
      </c>
      <c r="R7505" s="32">
        <v>9999</v>
      </c>
      <c r="U7505" s="32" t="s">
        <v>60</v>
      </c>
      <c r="V7505" s="32" t="s">
        <v>217</v>
      </c>
      <c r="AJ7505" s="32">
        <v>1.6497599999999999</v>
      </c>
      <c r="AK7505" s="32">
        <v>1.6497599999999999</v>
      </c>
      <c r="AL7505" s="32">
        <v>1.6497599999999999</v>
      </c>
      <c r="AM7505" s="32">
        <v>1.6497599999999999</v>
      </c>
      <c r="AY7505" s="32" t="s">
        <v>50546</v>
      </c>
      <c r="AZ7505" s="32">
        <v>100</v>
      </c>
      <c r="BA7505" s="32" t="s">
        <v>55350</v>
      </c>
      <c r="BB7505" s="32">
        <v>100</v>
      </c>
      <c r="BC7505" s="32" t="s">
        <v>62223</v>
      </c>
    </row>
    <row r="7506" spans="1:55" x14ac:dyDescent="0.3">
      <c r="A7506" s="32" t="s">
        <v>12486</v>
      </c>
      <c r="B7506" s="32" t="s">
        <v>12541</v>
      </c>
      <c r="C7506" s="32">
        <v>54766</v>
      </c>
      <c r="D7506" s="32" t="s">
        <v>1277</v>
      </c>
      <c r="E7506" s="32" t="s">
        <v>2816</v>
      </c>
      <c r="G7506" s="32" t="s">
        <v>1279</v>
      </c>
      <c r="H7506" s="32" t="s">
        <v>1328</v>
      </c>
      <c r="I7506" s="32" t="s">
        <v>362</v>
      </c>
      <c r="J7506" s="32" t="s">
        <v>760</v>
      </c>
      <c r="K7506" s="32">
        <v>51</v>
      </c>
      <c r="L7506" s="32" t="s">
        <v>12488</v>
      </c>
      <c r="M7506" s="32">
        <v>53</v>
      </c>
      <c r="N7506" s="32" t="s">
        <v>55349</v>
      </c>
      <c r="O7506" s="32">
        <v>0.3</v>
      </c>
      <c r="P7506" s="32">
        <v>11084</v>
      </c>
      <c r="Q7506" s="32">
        <v>1993</v>
      </c>
      <c r="R7506" s="32">
        <v>9999</v>
      </c>
      <c r="U7506" s="32" t="s">
        <v>60</v>
      </c>
      <c r="V7506" s="32" t="s">
        <v>217</v>
      </c>
      <c r="AJ7506" s="32">
        <v>1.6497599999999999</v>
      </c>
      <c r="AK7506" s="32">
        <v>1.6497599999999999</v>
      </c>
      <c r="AL7506" s="32">
        <v>1.6497599999999999</v>
      </c>
      <c r="AM7506" s="32">
        <v>1.6497599999999999</v>
      </c>
      <c r="AY7506" s="32" t="s">
        <v>50546</v>
      </c>
      <c r="AZ7506" s="32">
        <v>100</v>
      </c>
      <c r="BA7506" s="32" t="s">
        <v>55350</v>
      </c>
      <c r="BB7506" s="32">
        <v>100</v>
      </c>
      <c r="BC7506" s="32" t="s">
        <v>62223</v>
      </c>
    </row>
    <row r="7507" spans="1:55" x14ac:dyDescent="0.3">
      <c r="A7507" s="32" t="s">
        <v>12486</v>
      </c>
      <c r="B7507" s="32" t="s">
        <v>12542</v>
      </c>
      <c r="C7507" s="32">
        <v>54766</v>
      </c>
      <c r="D7507" s="32" t="s">
        <v>1277</v>
      </c>
      <c r="E7507" s="32" t="s">
        <v>2936</v>
      </c>
      <c r="G7507" s="32" t="s">
        <v>1279</v>
      </c>
      <c r="H7507" s="32" t="s">
        <v>1328</v>
      </c>
      <c r="I7507" s="32" t="s">
        <v>362</v>
      </c>
      <c r="J7507" s="32" t="s">
        <v>760</v>
      </c>
      <c r="K7507" s="32">
        <v>51</v>
      </c>
      <c r="L7507" s="32" t="s">
        <v>12488</v>
      </c>
      <c r="M7507" s="32">
        <v>53</v>
      </c>
      <c r="N7507" s="32" t="s">
        <v>55349</v>
      </c>
      <c r="O7507" s="32">
        <v>0.3</v>
      </c>
      <c r="P7507" s="32">
        <v>11084</v>
      </c>
      <c r="Q7507" s="32">
        <v>1993</v>
      </c>
      <c r="R7507" s="32">
        <v>9999</v>
      </c>
      <c r="U7507" s="32" t="s">
        <v>60</v>
      </c>
      <c r="V7507" s="32" t="s">
        <v>217</v>
      </c>
      <c r="AJ7507" s="32">
        <v>1.6497599999999999</v>
      </c>
      <c r="AK7507" s="32">
        <v>1.6497599999999999</v>
      </c>
      <c r="AL7507" s="32">
        <v>1.6497599999999999</v>
      </c>
      <c r="AM7507" s="32">
        <v>1.6497599999999999</v>
      </c>
      <c r="AY7507" s="32" t="s">
        <v>50546</v>
      </c>
      <c r="AZ7507" s="32">
        <v>100</v>
      </c>
      <c r="BA7507" s="32" t="s">
        <v>55350</v>
      </c>
      <c r="BB7507" s="32">
        <v>100</v>
      </c>
      <c r="BC7507" s="32" t="s">
        <v>62223</v>
      </c>
    </row>
    <row r="7508" spans="1:55" x14ac:dyDescent="0.3">
      <c r="A7508" s="32" t="s">
        <v>12543</v>
      </c>
      <c r="B7508" s="32" t="s">
        <v>12544</v>
      </c>
      <c r="C7508" s="32">
        <v>54768</v>
      </c>
      <c r="D7508" s="32" t="s">
        <v>1277</v>
      </c>
      <c r="E7508" s="32" t="s">
        <v>2188</v>
      </c>
      <c r="F7508" s="32">
        <v>91245</v>
      </c>
      <c r="G7508" s="32" t="s">
        <v>1279</v>
      </c>
      <c r="I7508" s="32" t="s">
        <v>305</v>
      </c>
      <c r="J7508" s="32" t="s">
        <v>306</v>
      </c>
      <c r="K7508" s="32">
        <v>6</v>
      </c>
      <c r="L7508" s="32" t="s">
        <v>2229</v>
      </c>
      <c r="M7508" s="32">
        <v>29</v>
      </c>
      <c r="N7508" s="32" t="s">
        <v>52909</v>
      </c>
      <c r="O7508" s="32">
        <v>46</v>
      </c>
      <c r="P7508" s="32">
        <v>8700</v>
      </c>
      <c r="Q7508" s="32">
        <v>1992</v>
      </c>
      <c r="R7508" s="32">
        <v>9999</v>
      </c>
      <c r="U7508" s="32" t="s">
        <v>204</v>
      </c>
      <c r="V7508" s="32" t="s">
        <v>89</v>
      </c>
      <c r="AA7508" s="32" t="s">
        <v>96</v>
      </c>
      <c r="AI7508" s="32">
        <v>0.74</v>
      </c>
      <c r="AJ7508" s="32">
        <v>1.3899999999999999E-2</v>
      </c>
      <c r="AK7508" s="32">
        <v>1.3899999999999999E-2</v>
      </c>
      <c r="AL7508" s="32">
        <v>1.3899999999999999E-2</v>
      </c>
      <c r="AM7508" s="32">
        <v>1.3899999999999999E-2</v>
      </c>
      <c r="AY7508" s="32" t="s">
        <v>55351</v>
      </c>
      <c r="AZ7508" s="32">
        <v>100</v>
      </c>
      <c r="BA7508" s="32" t="s">
        <v>54858</v>
      </c>
      <c r="BB7508" s="32">
        <v>100</v>
      </c>
      <c r="BC7508" s="32" t="s">
        <v>62223</v>
      </c>
    </row>
    <row r="7509" spans="1:55" x14ac:dyDescent="0.3">
      <c r="A7509" s="32" t="s">
        <v>12545</v>
      </c>
      <c r="B7509" s="32" t="s">
        <v>12546</v>
      </c>
      <c r="C7509" s="32">
        <v>54772</v>
      </c>
      <c r="D7509" s="32" t="s">
        <v>1277</v>
      </c>
      <c r="E7509" s="32" t="s">
        <v>2188</v>
      </c>
      <c r="G7509" s="32" t="s">
        <v>1301</v>
      </c>
      <c r="I7509" s="32" t="s">
        <v>2264</v>
      </c>
      <c r="J7509" s="32" t="s">
        <v>185</v>
      </c>
      <c r="K7509" s="32">
        <v>36</v>
      </c>
      <c r="L7509" s="32" t="s">
        <v>2265</v>
      </c>
      <c r="M7509" s="32">
        <v>91</v>
      </c>
      <c r="N7509" s="32" t="s">
        <v>53004</v>
      </c>
      <c r="O7509" s="32">
        <v>6.9</v>
      </c>
      <c r="P7509" s="32">
        <v>0</v>
      </c>
      <c r="Q7509" s="32">
        <v>1994</v>
      </c>
      <c r="R7509" s="32">
        <v>9999</v>
      </c>
      <c r="U7509" s="32" t="s">
        <v>60</v>
      </c>
      <c r="V7509" s="32" t="s">
        <v>1301</v>
      </c>
      <c r="AJ7509" s="32">
        <v>0</v>
      </c>
      <c r="AK7509" s="32">
        <v>0</v>
      </c>
      <c r="AL7509" s="32">
        <v>0</v>
      </c>
      <c r="AM7509" s="32">
        <v>0</v>
      </c>
      <c r="AY7509" s="32" t="s">
        <v>55352</v>
      </c>
      <c r="AZ7509" s="32">
        <v>100</v>
      </c>
      <c r="BA7509" s="32" t="s">
        <v>55353</v>
      </c>
      <c r="BB7509" s="32">
        <v>100</v>
      </c>
      <c r="BC7509" s="32" t="s">
        <v>62223</v>
      </c>
    </row>
    <row r="7510" spans="1:55" x14ac:dyDescent="0.3">
      <c r="A7510" s="32" t="s">
        <v>12545</v>
      </c>
      <c r="B7510" s="32" t="s">
        <v>12547</v>
      </c>
      <c r="C7510" s="32">
        <v>54772</v>
      </c>
      <c r="D7510" s="32" t="s">
        <v>1277</v>
      </c>
      <c r="E7510" s="32" t="s">
        <v>2170</v>
      </c>
      <c r="G7510" s="32" t="s">
        <v>1301</v>
      </c>
      <c r="I7510" s="32" t="s">
        <v>2264</v>
      </c>
      <c r="J7510" s="32" t="s">
        <v>185</v>
      </c>
      <c r="K7510" s="32">
        <v>36</v>
      </c>
      <c r="L7510" s="32" t="s">
        <v>2265</v>
      </c>
      <c r="M7510" s="32">
        <v>91</v>
      </c>
      <c r="N7510" s="32" t="s">
        <v>53004</v>
      </c>
      <c r="O7510" s="32">
        <v>6.9</v>
      </c>
      <c r="P7510" s="32">
        <v>0</v>
      </c>
      <c r="Q7510" s="32">
        <v>1994</v>
      </c>
      <c r="R7510" s="32">
        <v>9999</v>
      </c>
      <c r="U7510" s="32" t="s">
        <v>60</v>
      </c>
      <c r="V7510" s="32" t="s">
        <v>1301</v>
      </c>
      <c r="AJ7510" s="32">
        <v>0</v>
      </c>
      <c r="AK7510" s="32">
        <v>0</v>
      </c>
      <c r="AL7510" s="32">
        <v>0</v>
      </c>
      <c r="AM7510" s="32">
        <v>0</v>
      </c>
      <c r="AY7510" s="32" t="s">
        <v>55352</v>
      </c>
      <c r="AZ7510" s="32">
        <v>100</v>
      </c>
      <c r="BA7510" s="32" t="s">
        <v>55353</v>
      </c>
      <c r="BB7510" s="32">
        <v>100</v>
      </c>
      <c r="BC7510" s="32" t="s">
        <v>62223</v>
      </c>
    </row>
    <row r="7511" spans="1:55" x14ac:dyDescent="0.3">
      <c r="A7511" s="32" t="s">
        <v>1585</v>
      </c>
      <c r="B7511" s="32" t="s">
        <v>12548</v>
      </c>
      <c r="C7511" s="32">
        <v>54775</v>
      </c>
      <c r="D7511" s="32" t="s">
        <v>1277</v>
      </c>
      <c r="E7511" s="32" t="s">
        <v>12549</v>
      </c>
      <c r="G7511" s="32" t="s">
        <v>1279</v>
      </c>
      <c r="H7511" s="32" t="s">
        <v>1328</v>
      </c>
      <c r="I7511" s="32" t="s">
        <v>1143</v>
      </c>
      <c r="J7511" s="32" t="s">
        <v>1144</v>
      </c>
      <c r="K7511" s="32">
        <v>19</v>
      </c>
      <c r="L7511" s="32" t="s">
        <v>1587</v>
      </c>
      <c r="M7511" s="32">
        <v>103</v>
      </c>
      <c r="N7511" s="32" t="s">
        <v>53177</v>
      </c>
      <c r="O7511" s="32">
        <v>1.7</v>
      </c>
      <c r="P7511" s="32">
        <v>13469</v>
      </c>
      <c r="Q7511" s="32">
        <v>1998</v>
      </c>
      <c r="R7511" s="32">
        <v>9999</v>
      </c>
      <c r="U7511" s="32" t="s">
        <v>60</v>
      </c>
      <c r="V7511" s="32" t="s">
        <v>1330</v>
      </c>
      <c r="AI7511" s="32">
        <v>2.5</v>
      </c>
      <c r="AJ7511" s="32">
        <v>1.6497599999999999</v>
      </c>
      <c r="AK7511" s="32">
        <v>1.6497599999999999</v>
      </c>
      <c r="AL7511" s="32">
        <v>1.6497599999999999</v>
      </c>
      <c r="AM7511" s="32">
        <v>1.6497599999999999</v>
      </c>
      <c r="AY7511" s="32" t="s">
        <v>50548</v>
      </c>
      <c r="AZ7511" s="32">
        <v>100</v>
      </c>
      <c r="BA7511" s="32" t="s">
        <v>50548</v>
      </c>
      <c r="BB7511" s="32">
        <v>100</v>
      </c>
      <c r="BC7511" s="32" t="s">
        <v>62223</v>
      </c>
    </row>
    <row r="7512" spans="1:55" x14ac:dyDescent="0.3">
      <c r="A7512" s="32" t="s">
        <v>1585</v>
      </c>
      <c r="B7512" s="32" t="s">
        <v>12550</v>
      </c>
      <c r="C7512" s="32">
        <v>54775</v>
      </c>
      <c r="D7512" s="32" t="s">
        <v>1277</v>
      </c>
      <c r="E7512" s="32" t="s">
        <v>10486</v>
      </c>
      <c r="G7512" s="32" t="s">
        <v>1279</v>
      </c>
      <c r="H7512" s="32" t="s">
        <v>1328</v>
      </c>
      <c r="I7512" s="32" t="s">
        <v>1143</v>
      </c>
      <c r="J7512" s="32" t="s">
        <v>1144</v>
      </c>
      <c r="K7512" s="32">
        <v>19</v>
      </c>
      <c r="L7512" s="32" t="s">
        <v>1587</v>
      </c>
      <c r="M7512" s="32">
        <v>103</v>
      </c>
      <c r="N7512" s="32" t="s">
        <v>53177</v>
      </c>
      <c r="O7512" s="32">
        <v>2</v>
      </c>
      <c r="P7512" s="32">
        <v>11686</v>
      </c>
      <c r="Q7512" s="32">
        <v>2014</v>
      </c>
      <c r="R7512" s="32">
        <v>9999</v>
      </c>
      <c r="U7512" s="32" t="s">
        <v>60</v>
      </c>
      <c r="V7512" s="32" t="s">
        <v>89</v>
      </c>
      <c r="AJ7512" s="32">
        <v>1.0609500000000001</v>
      </c>
      <c r="AK7512" s="32">
        <v>1.0609500000000001</v>
      </c>
      <c r="AL7512" s="32">
        <v>1.0609500000000001</v>
      </c>
      <c r="AM7512" s="32">
        <v>1.0609500000000001</v>
      </c>
      <c r="AY7512" s="32" t="s">
        <v>50548</v>
      </c>
      <c r="AZ7512" s="32">
        <v>100</v>
      </c>
      <c r="BA7512" s="32" t="s">
        <v>50548</v>
      </c>
      <c r="BB7512" s="32">
        <v>100</v>
      </c>
      <c r="BC7512" s="32" t="s">
        <v>62223</v>
      </c>
    </row>
    <row r="7513" spans="1:55" x14ac:dyDescent="0.3">
      <c r="A7513" s="32" t="s">
        <v>1585</v>
      </c>
      <c r="B7513" s="32" t="s">
        <v>12551</v>
      </c>
      <c r="C7513" s="32">
        <v>54775</v>
      </c>
      <c r="D7513" s="32" t="s">
        <v>1277</v>
      </c>
      <c r="E7513" s="32" t="s">
        <v>2195</v>
      </c>
      <c r="G7513" s="32" t="s">
        <v>1279</v>
      </c>
      <c r="H7513" s="32" t="s">
        <v>1328</v>
      </c>
      <c r="I7513" s="32" t="s">
        <v>1143</v>
      </c>
      <c r="J7513" s="32" t="s">
        <v>1144</v>
      </c>
      <c r="K7513" s="32">
        <v>19</v>
      </c>
      <c r="L7513" s="32" t="s">
        <v>1587</v>
      </c>
      <c r="M7513" s="32">
        <v>103</v>
      </c>
      <c r="N7513" s="32" t="s">
        <v>53177</v>
      </c>
      <c r="O7513" s="32">
        <v>2</v>
      </c>
      <c r="P7513" s="32">
        <v>11686</v>
      </c>
      <c r="Q7513" s="32">
        <v>2014</v>
      </c>
      <c r="R7513" s="32">
        <v>9999</v>
      </c>
      <c r="U7513" s="32" t="s">
        <v>60</v>
      </c>
      <c r="V7513" s="32" t="s">
        <v>89</v>
      </c>
      <c r="AJ7513" s="32">
        <v>1.0609500000000001</v>
      </c>
      <c r="AK7513" s="32">
        <v>1.0609500000000001</v>
      </c>
      <c r="AL7513" s="32">
        <v>1.0609500000000001</v>
      </c>
      <c r="AM7513" s="32">
        <v>1.0609500000000001</v>
      </c>
      <c r="AY7513" s="32" t="s">
        <v>50548</v>
      </c>
      <c r="AZ7513" s="32">
        <v>100</v>
      </c>
      <c r="BA7513" s="32" t="s">
        <v>50548</v>
      </c>
      <c r="BB7513" s="32">
        <v>100</v>
      </c>
      <c r="BC7513" s="32" t="s">
        <v>62223</v>
      </c>
    </row>
    <row r="7514" spans="1:55" x14ac:dyDescent="0.3">
      <c r="A7514" s="32" t="s">
        <v>1585</v>
      </c>
      <c r="B7514" s="32" t="s">
        <v>12552</v>
      </c>
      <c r="C7514" s="32">
        <v>54775</v>
      </c>
      <c r="D7514" s="32" t="s">
        <v>1277</v>
      </c>
      <c r="E7514" s="32" t="s">
        <v>2816</v>
      </c>
      <c r="G7514" s="32" t="s">
        <v>1279</v>
      </c>
      <c r="H7514" s="32" t="s">
        <v>1328</v>
      </c>
      <c r="I7514" s="32" t="s">
        <v>1143</v>
      </c>
      <c r="J7514" s="32" t="s">
        <v>1144</v>
      </c>
      <c r="K7514" s="32">
        <v>19</v>
      </c>
      <c r="L7514" s="32" t="s">
        <v>1587</v>
      </c>
      <c r="M7514" s="32">
        <v>103</v>
      </c>
      <c r="N7514" s="32" t="s">
        <v>53177</v>
      </c>
      <c r="O7514" s="32">
        <v>2</v>
      </c>
      <c r="P7514" s="32">
        <v>11686</v>
      </c>
      <c r="Q7514" s="32">
        <v>2014</v>
      </c>
      <c r="R7514" s="32">
        <v>9999</v>
      </c>
      <c r="U7514" s="32" t="s">
        <v>60</v>
      </c>
      <c r="V7514" s="32" t="s">
        <v>89</v>
      </c>
      <c r="AJ7514" s="32">
        <v>1.0609500000000001</v>
      </c>
      <c r="AK7514" s="32">
        <v>1.0609500000000001</v>
      </c>
      <c r="AL7514" s="32">
        <v>1.0609500000000001</v>
      </c>
      <c r="AM7514" s="32">
        <v>1.0609500000000001</v>
      </c>
      <c r="AY7514" s="32" t="s">
        <v>50548</v>
      </c>
      <c r="AZ7514" s="32">
        <v>100</v>
      </c>
      <c r="BA7514" s="32" t="s">
        <v>50548</v>
      </c>
      <c r="BB7514" s="32">
        <v>100</v>
      </c>
      <c r="BC7514" s="32" t="s">
        <v>62223</v>
      </c>
    </row>
    <row r="7515" spans="1:55" x14ac:dyDescent="0.3">
      <c r="A7515" s="32" t="s">
        <v>1585</v>
      </c>
      <c r="B7515" s="32" t="s">
        <v>12553</v>
      </c>
      <c r="C7515" s="32">
        <v>54775</v>
      </c>
      <c r="D7515" s="32" t="s">
        <v>1277</v>
      </c>
      <c r="E7515" s="32" t="s">
        <v>2936</v>
      </c>
      <c r="G7515" s="32" t="s">
        <v>1279</v>
      </c>
      <c r="H7515" s="32" t="s">
        <v>1328</v>
      </c>
      <c r="I7515" s="32" t="s">
        <v>1143</v>
      </c>
      <c r="J7515" s="32" t="s">
        <v>1144</v>
      </c>
      <c r="K7515" s="32">
        <v>19</v>
      </c>
      <c r="L7515" s="32" t="s">
        <v>1587</v>
      </c>
      <c r="M7515" s="32">
        <v>103</v>
      </c>
      <c r="N7515" s="32" t="s">
        <v>53177</v>
      </c>
      <c r="O7515" s="32">
        <v>2</v>
      </c>
      <c r="P7515" s="32">
        <v>11686</v>
      </c>
      <c r="Q7515" s="32">
        <v>2014</v>
      </c>
      <c r="R7515" s="32">
        <v>9999</v>
      </c>
      <c r="U7515" s="32" t="s">
        <v>60</v>
      </c>
      <c r="V7515" s="32" t="s">
        <v>89</v>
      </c>
      <c r="AJ7515" s="32">
        <v>1.0609500000000001</v>
      </c>
      <c r="AK7515" s="32">
        <v>1.0609500000000001</v>
      </c>
      <c r="AL7515" s="32">
        <v>1.0609500000000001</v>
      </c>
      <c r="AM7515" s="32">
        <v>1.0609500000000001</v>
      </c>
      <c r="AY7515" s="32" t="s">
        <v>50548</v>
      </c>
      <c r="AZ7515" s="32">
        <v>100</v>
      </c>
      <c r="BA7515" s="32" t="s">
        <v>50548</v>
      </c>
      <c r="BB7515" s="32">
        <v>100</v>
      </c>
      <c r="BC7515" s="32" t="s">
        <v>62223</v>
      </c>
    </row>
    <row r="7516" spans="1:55" x14ac:dyDescent="0.3">
      <c r="A7516" s="32" t="s">
        <v>12554</v>
      </c>
      <c r="B7516" s="32" t="s">
        <v>12555</v>
      </c>
      <c r="C7516" s="32">
        <v>54782</v>
      </c>
      <c r="D7516" s="32" t="s">
        <v>1277</v>
      </c>
      <c r="E7516" s="32" t="s">
        <v>12556</v>
      </c>
      <c r="G7516" s="32" t="s">
        <v>403</v>
      </c>
      <c r="I7516" s="32" t="s">
        <v>231</v>
      </c>
      <c r="J7516" s="32" t="s">
        <v>185</v>
      </c>
      <c r="K7516" s="32">
        <v>36</v>
      </c>
      <c r="L7516" s="32" t="s">
        <v>12557</v>
      </c>
      <c r="M7516" s="32">
        <v>99</v>
      </c>
      <c r="N7516" s="32" t="s">
        <v>55354</v>
      </c>
      <c r="O7516" s="32">
        <v>1.6</v>
      </c>
      <c r="P7516" s="32">
        <v>13500</v>
      </c>
      <c r="Q7516" s="32">
        <v>2007</v>
      </c>
      <c r="R7516" s="32">
        <v>9999</v>
      </c>
      <c r="U7516" s="32" t="s">
        <v>60</v>
      </c>
      <c r="V7516" s="32" t="s">
        <v>403</v>
      </c>
      <c r="AJ7516" s="32">
        <v>0.27477000000000001</v>
      </c>
      <c r="AK7516" s="32">
        <v>0.27477000000000001</v>
      </c>
      <c r="AL7516" s="32">
        <v>0.27477000000000001</v>
      </c>
      <c r="AM7516" s="32">
        <v>0.27477000000000001</v>
      </c>
      <c r="AY7516" s="32" t="s">
        <v>55355</v>
      </c>
      <c r="AZ7516" s="32">
        <v>100</v>
      </c>
      <c r="BA7516" s="32" t="s">
        <v>55004</v>
      </c>
      <c r="BB7516" s="32">
        <v>100</v>
      </c>
      <c r="BC7516" s="32" t="s">
        <v>62223</v>
      </c>
    </row>
    <row r="7517" spans="1:55" x14ac:dyDescent="0.3">
      <c r="A7517" s="32" t="s">
        <v>12554</v>
      </c>
      <c r="B7517" s="32" t="s">
        <v>12558</v>
      </c>
      <c r="C7517" s="32">
        <v>54782</v>
      </c>
      <c r="D7517" s="32" t="s">
        <v>1277</v>
      </c>
      <c r="E7517" s="32" t="s">
        <v>12559</v>
      </c>
      <c r="G7517" s="32" t="s">
        <v>403</v>
      </c>
      <c r="I7517" s="32" t="s">
        <v>231</v>
      </c>
      <c r="J7517" s="32" t="s">
        <v>185</v>
      </c>
      <c r="K7517" s="32">
        <v>36</v>
      </c>
      <c r="L7517" s="32" t="s">
        <v>12557</v>
      </c>
      <c r="M7517" s="32">
        <v>99</v>
      </c>
      <c r="N7517" s="32" t="s">
        <v>55354</v>
      </c>
      <c r="O7517" s="32">
        <v>1.6</v>
      </c>
      <c r="P7517" s="32">
        <v>13500</v>
      </c>
      <c r="Q7517" s="32">
        <v>2007</v>
      </c>
      <c r="R7517" s="32">
        <v>9999</v>
      </c>
      <c r="U7517" s="32" t="s">
        <v>60</v>
      </c>
      <c r="V7517" s="32" t="s">
        <v>403</v>
      </c>
      <c r="AJ7517" s="32">
        <v>0.27477000000000001</v>
      </c>
      <c r="AK7517" s="32">
        <v>0.27477000000000001</v>
      </c>
      <c r="AL7517" s="32">
        <v>0.27477000000000001</v>
      </c>
      <c r="AM7517" s="32">
        <v>0.27477000000000001</v>
      </c>
      <c r="AY7517" s="32" t="s">
        <v>55355</v>
      </c>
      <c r="AZ7517" s="32">
        <v>100</v>
      </c>
      <c r="BA7517" s="32" t="s">
        <v>55004</v>
      </c>
      <c r="BB7517" s="32">
        <v>100</v>
      </c>
      <c r="BC7517" s="32" t="s">
        <v>62223</v>
      </c>
    </row>
    <row r="7518" spans="1:55" x14ac:dyDescent="0.3">
      <c r="A7518" s="32" t="s">
        <v>12554</v>
      </c>
      <c r="B7518" s="32" t="s">
        <v>12560</v>
      </c>
      <c r="C7518" s="32">
        <v>54782</v>
      </c>
      <c r="D7518" s="32" t="s">
        <v>1277</v>
      </c>
      <c r="E7518" s="32" t="s">
        <v>12561</v>
      </c>
      <c r="G7518" s="32" t="s">
        <v>403</v>
      </c>
      <c r="I7518" s="32" t="s">
        <v>231</v>
      </c>
      <c r="J7518" s="32" t="s">
        <v>185</v>
      </c>
      <c r="K7518" s="32">
        <v>36</v>
      </c>
      <c r="L7518" s="32" t="s">
        <v>12557</v>
      </c>
      <c r="M7518" s="32">
        <v>99</v>
      </c>
      <c r="N7518" s="32" t="s">
        <v>55354</v>
      </c>
      <c r="O7518" s="32">
        <v>1.6</v>
      </c>
      <c r="P7518" s="32">
        <v>13500</v>
      </c>
      <c r="Q7518" s="32">
        <v>2007</v>
      </c>
      <c r="R7518" s="32">
        <v>9999</v>
      </c>
      <c r="U7518" s="32" t="s">
        <v>60</v>
      </c>
      <c r="V7518" s="32" t="s">
        <v>403</v>
      </c>
      <c r="AJ7518" s="32">
        <v>0.27477000000000001</v>
      </c>
      <c r="AK7518" s="32">
        <v>0.27477000000000001</v>
      </c>
      <c r="AL7518" s="32">
        <v>0.27477000000000001</v>
      </c>
      <c r="AM7518" s="32">
        <v>0.27477000000000001</v>
      </c>
      <c r="AY7518" s="32" t="s">
        <v>55355</v>
      </c>
      <c r="AZ7518" s="32">
        <v>100</v>
      </c>
      <c r="BA7518" s="32" t="s">
        <v>55004</v>
      </c>
      <c r="BB7518" s="32">
        <v>100</v>
      </c>
      <c r="BC7518" s="32" t="s">
        <v>62223</v>
      </c>
    </row>
    <row r="7519" spans="1:55" x14ac:dyDescent="0.3">
      <c r="A7519" s="32" t="s">
        <v>12554</v>
      </c>
      <c r="B7519" s="32" t="s">
        <v>12562</v>
      </c>
      <c r="C7519" s="32">
        <v>54782</v>
      </c>
      <c r="D7519" s="32" t="s">
        <v>1277</v>
      </c>
      <c r="E7519" s="32" t="s">
        <v>12563</v>
      </c>
      <c r="G7519" s="32" t="s">
        <v>403</v>
      </c>
      <c r="I7519" s="32" t="s">
        <v>231</v>
      </c>
      <c r="J7519" s="32" t="s">
        <v>185</v>
      </c>
      <c r="K7519" s="32">
        <v>36</v>
      </c>
      <c r="L7519" s="32" t="s">
        <v>12557</v>
      </c>
      <c r="M7519" s="32">
        <v>99</v>
      </c>
      <c r="N7519" s="32" t="s">
        <v>55354</v>
      </c>
      <c r="O7519" s="32">
        <v>1.6</v>
      </c>
      <c r="P7519" s="32">
        <v>13500</v>
      </c>
      <c r="Q7519" s="32">
        <v>2007</v>
      </c>
      <c r="R7519" s="32">
        <v>9999</v>
      </c>
      <c r="U7519" s="32" t="s">
        <v>60</v>
      </c>
      <c r="V7519" s="32" t="s">
        <v>403</v>
      </c>
      <c r="AJ7519" s="32">
        <v>0.27477000000000001</v>
      </c>
      <c r="AK7519" s="32">
        <v>0.27477000000000001</v>
      </c>
      <c r="AL7519" s="32">
        <v>0.27477000000000001</v>
      </c>
      <c r="AM7519" s="32">
        <v>0.27477000000000001</v>
      </c>
      <c r="AY7519" s="32" t="s">
        <v>55355</v>
      </c>
      <c r="AZ7519" s="32">
        <v>100</v>
      </c>
      <c r="BA7519" s="32" t="s">
        <v>55004</v>
      </c>
      <c r="BB7519" s="32">
        <v>100</v>
      </c>
      <c r="BC7519" s="32" t="s">
        <v>62223</v>
      </c>
    </row>
    <row r="7520" spans="1:55" x14ac:dyDescent="0.3">
      <c r="A7520" s="32" t="s">
        <v>12554</v>
      </c>
      <c r="B7520" s="32" t="s">
        <v>12564</v>
      </c>
      <c r="C7520" s="32">
        <v>54782</v>
      </c>
      <c r="D7520" s="32" t="s">
        <v>1277</v>
      </c>
      <c r="E7520" s="32" t="s">
        <v>2188</v>
      </c>
      <c r="G7520" s="32" t="s">
        <v>403</v>
      </c>
      <c r="I7520" s="32" t="s">
        <v>231</v>
      </c>
      <c r="J7520" s="32" t="s">
        <v>185</v>
      </c>
      <c r="K7520" s="32">
        <v>36</v>
      </c>
      <c r="L7520" s="32" t="s">
        <v>12557</v>
      </c>
      <c r="M7520" s="32">
        <v>99</v>
      </c>
      <c r="N7520" s="32" t="s">
        <v>55354</v>
      </c>
      <c r="O7520" s="32">
        <v>0.8</v>
      </c>
      <c r="P7520" s="32">
        <v>13500</v>
      </c>
      <c r="Q7520" s="32">
        <v>1996</v>
      </c>
      <c r="R7520" s="32">
        <v>9999</v>
      </c>
      <c r="U7520" s="32" t="s">
        <v>60</v>
      </c>
      <c r="V7520" s="32" t="s">
        <v>403</v>
      </c>
      <c r="AJ7520" s="32">
        <v>0.27477000000000001</v>
      </c>
      <c r="AK7520" s="32">
        <v>0.27477000000000001</v>
      </c>
      <c r="AL7520" s="32">
        <v>0.27477000000000001</v>
      </c>
      <c r="AM7520" s="32">
        <v>0.27477000000000001</v>
      </c>
      <c r="AY7520" s="32" t="s">
        <v>55355</v>
      </c>
      <c r="AZ7520" s="32">
        <v>100</v>
      </c>
      <c r="BA7520" s="32" t="s">
        <v>55004</v>
      </c>
      <c r="BB7520" s="32">
        <v>100</v>
      </c>
      <c r="BC7520" s="32" t="s">
        <v>62223</v>
      </c>
    </row>
    <row r="7521" spans="1:55" x14ac:dyDescent="0.3">
      <c r="A7521" s="32" t="s">
        <v>12554</v>
      </c>
      <c r="B7521" s="32" t="s">
        <v>12565</v>
      </c>
      <c r="C7521" s="32">
        <v>54782</v>
      </c>
      <c r="D7521" s="32" t="s">
        <v>1277</v>
      </c>
      <c r="E7521" s="32" t="s">
        <v>2170</v>
      </c>
      <c r="G7521" s="32" t="s">
        <v>403</v>
      </c>
      <c r="I7521" s="32" t="s">
        <v>231</v>
      </c>
      <c r="J7521" s="32" t="s">
        <v>185</v>
      </c>
      <c r="K7521" s="32">
        <v>36</v>
      </c>
      <c r="L7521" s="32" t="s">
        <v>12557</v>
      </c>
      <c r="M7521" s="32">
        <v>99</v>
      </c>
      <c r="N7521" s="32" t="s">
        <v>55354</v>
      </c>
      <c r="O7521" s="32">
        <v>0.8</v>
      </c>
      <c r="P7521" s="32">
        <v>13500</v>
      </c>
      <c r="Q7521" s="32">
        <v>1996</v>
      </c>
      <c r="R7521" s="32">
        <v>9999</v>
      </c>
      <c r="U7521" s="32" t="s">
        <v>60</v>
      </c>
      <c r="V7521" s="32" t="s">
        <v>403</v>
      </c>
      <c r="AJ7521" s="32">
        <v>0.27477000000000001</v>
      </c>
      <c r="AK7521" s="32">
        <v>0.27477000000000001</v>
      </c>
      <c r="AL7521" s="32">
        <v>0.27477000000000001</v>
      </c>
      <c r="AM7521" s="32">
        <v>0.27477000000000001</v>
      </c>
      <c r="AY7521" s="32" t="s">
        <v>55355</v>
      </c>
      <c r="AZ7521" s="32">
        <v>100</v>
      </c>
      <c r="BA7521" s="32" t="s">
        <v>55004</v>
      </c>
      <c r="BB7521" s="32">
        <v>100</v>
      </c>
      <c r="BC7521" s="32" t="s">
        <v>62223</v>
      </c>
    </row>
    <row r="7522" spans="1:55" x14ac:dyDescent="0.3">
      <c r="A7522" s="32" t="s">
        <v>12554</v>
      </c>
      <c r="B7522" s="32" t="s">
        <v>12566</v>
      </c>
      <c r="C7522" s="32">
        <v>54782</v>
      </c>
      <c r="D7522" s="32" t="s">
        <v>1277</v>
      </c>
      <c r="E7522" s="32" t="s">
        <v>2206</v>
      </c>
      <c r="G7522" s="32" t="s">
        <v>403</v>
      </c>
      <c r="I7522" s="32" t="s">
        <v>231</v>
      </c>
      <c r="J7522" s="32" t="s">
        <v>185</v>
      </c>
      <c r="K7522" s="32">
        <v>36</v>
      </c>
      <c r="L7522" s="32" t="s">
        <v>12557</v>
      </c>
      <c r="M7522" s="32">
        <v>99</v>
      </c>
      <c r="N7522" s="32" t="s">
        <v>55354</v>
      </c>
      <c r="O7522" s="32">
        <v>0.8</v>
      </c>
      <c r="P7522" s="32">
        <v>13500</v>
      </c>
      <c r="Q7522" s="32">
        <v>1996</v>
      </c>
      <c r="R7522" s="32">
        <v>9999</v>
      </c>
      <c r="U7522" s="32" t="s">
        <v>60</v>
      </c>
      <c r="V7522" s="32" t="s">
        <v>403</v>
      </c>
      <c r="AJ7522" s="32">
        <v>0.27477000000000001</v>
      </c>
      <c r="AK7522" s="32">
        <v>0.27477000000000001</v>
      </c>
      <c r="AL7522" s="32">
        <v>0.27477000000000001</v>
      </c>
      <c r="AM7522" s="32">
        <v>0.27477000000000001</v>
      </c>
      <c r="AY7522" s="32" t="s">
        <v>55355</v>
      </c>
      <c r="AZ7522" s="32">
        <v>100</v>
      </c>
      <c r="BA7522" s="32" t="s">
        <v>55004</v>
      </c>
      <c r="BB7522" s="32">
        <v>100</v>
      </c>
      <c r="BC7522" s="32" t="s">
        <v>62223</v>
      </c>
    </row>
    <row r="7523" spans="1:55" x14ac:dyDescent="0.3">
      <c r="A7523" s="32" t="s">
        <v>12554</v>
      </c>
      <c r="B7523" s="32" t="s">
        <v>12567</v>
      </c>
      <c r="C7523" s="32">
        <v>54782</v>
      </c>
      <c r="D7523" s="32" t="s">
        <v>1277</v>
      </c>
      <c r="E7523" s="32" t="s">
        <v>2208</v>
      </c>
      <c r="G7523" s="32" t="s">
        <v>403</v>
      </c>
      <c r="I7523" s="32" t="s">
        <v>231</v>
      </c>
      <c r="J7523" s="32" t="s">
        <v>185</v>
      </c>
      <c r="K7523" s="32">
        <v>36</v>
      </c>
      <c r="L7523" s="32" t="s">
        <v>12557</v>
      </c>
      <c r="M7523" s="32">
        <v>99</v>
      </c>
      <c r="N7523" s="32" t="s">
        <v>55354</v>
      </c>
      <c r="O7523" s="32">
        <v>0.8</v>
      </c>
      <c r="P7523" s="32">
        <v>13500</v>
      </c>
      <c r="Q7523" s="32">
        <v>1996</v>
      </c>
      <c r="R7523" s="32">
        <v>9999</v>
      </c>
      <c r="U7523" s="32" t="s">
        <v>60</v>
      </c>
      <c r="V7523" s="32" t="s">
        <v>403</v>
      </c>
      <c r="AJ7523" s="32">
        <v>0.27477000000000001</v>
      </c>
      <c r="AK7523" s="32">
        <v>0.27477000000000001</v>
      </c>
      <c r="AL7523" s="32">
        <v>0.27477000000000001</v>
      </c>
      <c r="AM7523" s="32">
        <v>0.27477000000000001</v>
      </c>
      <c r="AY7523" s="32" t="s">
        <v>55355</v>
      </c>
      <c r="AZ7523" s="32">
        <v>100</v>
      </c>
      <c r="BA7523" s="32" t="s">
        <v>55004</v>
      </c>
      <c r="BB7523" s="32">
        <v>100</v>
      </c>
      <c r="BC7523" s="32" t="s">
        <v>62223</v>
      </c>
    </row>
    <row r="7524" spans="1:55" x14ac:dyDescent="0.3">
      <c r="A7524" s="32" t="s">
        <v>1594</v>
      </c>
      <c r="B7524" s="32" t="s">
        <v>12568</v>
      </c>
      <c r="C7524" s="32">
        <v>54785</v>
      </c>
      <c r="D7524" s="32" t="s">
        <v>1277</v>
      </c>
      <c r="E7524" s="32" t="s">
        <v>2170</v>
      </c>
      <c r="F7524" s="32">
        <v>3798</v>
      </c>
      <c r="G7524" s="32" t="s">
        <v>1279</v>
      </c>
      <c r="I7524" s="32" t="s">
        <v>621</v>
      </c>
      <c r="J7524" s="32" t="s">
        <v>383</v>
      </c>
      <c r="K7524" s="32">
        <v>42</v>
      </c>
      <c r="L7524" s="32" t="s">
        <v>1597</v>
      </c>
      <c r="M7524" s="32">
        <v>101</v>
      </c>
      <c r="N7524" s="32" t="s">
        <v>54014</v>
      </c>
      <c r="O7524" s="32">
        <v>114</v>
      </c>
      <c r="P7524" s="32">
        <v>5500</v>
      </c>
      <c r="Q7524" s="32">
        <v>1997</v>
      </c>
      <c r="R7524" s="32">
        <v>9999</v>
      </c>
      <c r="U7524" s="32" t="s">
        <v>204</v>
      </c>
      <c r="V7524" s="32" t="s">
        <v>89</v>
      </c>
      <c r="Z7524" s="32" t="s">
        <v>120</v>
      </c>
      <c r="AI7524" s="32">
        <v>0.20300000000000001</v>
      </c>
      <c r="AJ7524" s="32">
        <v>3.1399999999999997E-2</v>
      </c>
      <c r="AK7524" s="32">
        <v>3.1399999999999997E-2</v>
      </c>
      <c r="AL7524" s="32">
        <v>3.1399999999999997E-2</v>
      </c>
      <c r="AM7524" s="32">
        <v>3.1399999999999997E-2</v>
      </c>
      <c r="AY7524" s="32" t="s">
        <v>55356</v>
      </c>
      <c r="AZ7524" s="32">
        <v>100</v>
      </c>
      <c r="BA7524" s="32" t="s">
        <v>54953</v>
      </c>
      <c r="BB7524" s="32">
        <v>100</v>
      </c>
      <c r="BC7524" s="32" t="s">
        <v>62223</v>
      </c>
    </row>
    <row r="7525" spans="1:55" x14ac:dyDescent="0.3">
      <c r="A7525" s="32" t="s">
        <v>12569</v>
      </c>
      <c r="B7525" s="32" t="s">
        <v>12570</v>
      </c>
      <c r="C7525" s="32">
        <v>54788</v>
      </c>
      <c r="D7525" s="32" t="s">
        <v>1277</v>
      </c>
      <c r="E7525" s="32" t="s">
        <v>2188</v>
      </c>
      <c r="G7525" s="32" t="s">
        <v>1279</v>
      </c>
      <c r="H7525" s="32" t="s">
        <v>1328</v>
      </c>
      <c r="I7525" s="32" t="s">
        <v>766</v>
      </c>
      <c r="J7525" s="32" t="s">
        <v>767</v>
      </c>
      <c r="K7525" s="32">
        <v>17</v>
      </c>
      <c r="L7525" s="32" t="s">
        <v>1238</v>
      </c>
      <c r="M7525" s="32">
        <v>31</v>
      </c>
      <c r="N7525" s="32" t="s">
        <v>40983</v>
      </c>
      <c r="O7525" s="32">
        <v>0.8</v>
      </c>
      <c r="P7525" s="32">
        <v>11686</v>
      </c>
      <c r="Q7525" s="32">
        <v>1992</v>
      </c>
      <c r="R7525" s="32">
        <v>2045</v>
      </c>
      <c r="U7525" s="32" t="s">
        <v>60</v>
      </c>
      <c r="V7525" s="32" t="s">
        <v>89</v>
      </c>
      <c r="AJ7525" s="32">
        <v>1.0609500000000001</v>
      </c>
      <c r="AK7525" s="32">
        <v>1.0609500000000001</v>
      </c>
      <c r="AL7525" s="32">
        <v>1.0609500000000001</v>
      </c>
      <c r="AM7525" s="32">
        <v>1.0609500000000001</v>
      </c>
      <c r="AY7525" s="32" t="s">
        <v>50549</v>
      </c>
      <c r="AZ7525" s="32">
        <v>100</v>
      </c>
      <c r="BA7525" s="32" t="s">
        <v>50549</v>
      </c>
      <c r="BB7525" s="32">
        <v>100</v>
      </c>
      <c r="BC7525" s="32" t="s">
        <v>62223</v>
      </c>
    </row>
    <row r="7526" spans="1:55" x14ac:dyDescent="0.3">
      <c r="A7526" s="32" t="s">
        <v>12569</v>
      </c>
      <c r="B7526" s="32" t="s">
        <v>12571</v>
      </c>
      <c r="C7526" s="32">
        <v>54788</v>
      </c>
      <c r="D7526" s="32" t="s">
        <v>1277</v>
      </c>
      <c r="E7526" s="32" t="s">
        <v>2170</v>
      </c>
      <c r="G7526" s="32" t="s">
        <v>1279</v>
      </c>
      <c r="H7526" s="32" t="s">
        <v>1328</v>
      </c>
      <c r="I7526" s="32" t="s">
        <v>766</v>
      </c>
      <c r="J7526" s="32" t="s">
        <v>767</v>
      </c>
      <c r="K7526" s="32">
        <v>17</v>
      </c>
      <c r="L7526" s="32" t="s">
        <v>1238</v>
      </c>
      <c r="M7526" s="32">
        <v>31</v>
      </c>
      <c r="N7526" s="32" t="s">
        <v>40983</v>
      </c>
      <c r="O7526" s="32">
        <v>0.8</v>
      </c>
      <c r="P7526" s="32">
        <v>11686</v>
      </c>
      <c r="Q7526" s="32">
        <v>1992</v>
      </c>
      <c r="R7526" s="32">
        <v>2045</v>
      </c>
      <c r="U7526" s="32" t="s">
        <v>60</v>
      </c>
      <c r="V7526" s="32" t="s">
        <v>89</v>
      </c>
      <c r="AJ7526" s="32">
        <v>1.0609500000000001</v>
      </c>
      <c r="AK7526" s="32">
        <v>1.0609500000000001</v>
      </c>
      <c r="AL7526" s="32">
        <v>1.0609500000000001</v>
      </c>
      <c r="AM7526" s="32">
        <v>1.0609500000000001</v>
      </c>
      <c r="AY7526" s="32" t="s">
        <v>50549</v>
      </c>
      <c r="AZ7526" s="32">
        <v>100</v>
      </c>
      <c r="BA7526" s="32" t="s">
        <v>50549</v>
      </c>
      <c r="BB7526" s="32">
        <v>100</v>
      </c>
      <c r="BC7526" s="32" t="s">
        <v>62223</v>
      </c>
    </row>
    <row r="7527" spans="1:55" x14ac:dyDescent="0.3">
      <c r="A7527" s="32" t="s">
        <v>12569</v>
      </c>
      <c r="B7527" s="32" t="s">
        <v>12572</v>
      </c>
      <c r="C7527" s="32">
        <v>54788</v>
      </c>
      <c r="D7527" s="32" t="s">
        <v>1277</v>
      </c>
      <c r="E7527" s="32" t="s">
        <v>2206</v>
      </c>
      <c r="G7527" s="32" t="s">
        <v>1279</v>
      </c>
      <c r="H7527" s="32" t="s">
        <v>1328</v>
      </c>
      <c r="I7527" s="32" t="s">
        <v>766</v>
      </c>
      <c r="J7527" s="32" t="s">
        <v>767</v>
      </c>
      <c r="K7527" s="32">
        <v>17</v>
      </c>
      <c r="L7527" s="32" t="s">
        <v>1238</v>
      </c>
      <c r="M7527" s="32">
        <v>31</v>
      </c>
      <c r="N7527" s="32" t="s">
        <v>40983</v>
      </c>
      <c r="O7527" s="32">
        <v>0.8</v>
      </c>
      <c r="P7527" s="32">
        <v>11686</v>
      </c>
      <c r="Q7527" s="32">
        <v>1992</v>
      </c>
      <c r="R7527" s="32">
        <v>2045</v>
      </c>
      <c r="U7527" s="32" t="s">
        <v>60</v>
      </c>
      <c r="V7527" s="32" t="s">
        <v>89</v>
      </c>
      <c r="AJ7527" s="32">
        <v>1.0609500000000001</v>
      </c>
      <c r="AK7527" s="32">
        <v>1.0609500000000001</v>
      </c>
      <c r="AL7527" s="32">
        <v>1.0609500000000001</v>
      </c>
      <c r="AM7527" s="32">
        <v>1.0609500000000001</v>
      </c>
      <c r="AY7527" s="32" t="s">
        <v>50549</v>
      </c>
      <c r="AZ7527" s="32">
        <v>100</v>
      </c>
      <c r="BA7527" s="32" t="s">
        <v>50549</v>
      </c>
      <c r="BB7527" s="32">
        <v>100</v>
      </c>
      <c r="BC7527" s="32" t="s">
        <v>62223</v>
      </c>
    </row>
    <row r="7528" spans="1:55" x14ac:dyDescent="0.3">
      <c r="A7528" s="32" t="s">
        <v>12573</v>
      </c>
      <c r="B7528" s="32" t="s">
        <v>12574</v>
      </c>
      <c r="C7528" s="32">
        <v>54793</v>
      </c>
      <c r="D7528" s="32" t="s">
        <v>1277</v>
      </c>
      <c r="E7528" s="32" t="s">
        <v>53</v>
      </c>
      <c r="G7528" s="32" t="s">
        <v>1312</v>
      </c>
      <c r="I7528" s="32" t="s">
        <v>1143</v>
      </c>
      <c r="J7528" s="32" t="s">
        <v>1144</v>
      </c>
      <c r="K7528" s="32">
        <v>19</v>
      </c>
      <c r="L7528" s="32" t="s">
        <v>3969</v>
      </c>
      <c r="M7528" s="32">
        <v>21</v>
      </c>
      <c r="N7528" s="32" t="s">
        <v>53186</v>
      </c>
      <c r="O7528" s="32">
        <v>0.7</v>
      </c>
      <c r="P7528" s="32">
        <v>0</v>
      </c>
      <c r="Q7528" s="32">
        <v>1999</v>
      </c>
      <c r="R7528" s="32">
        <v>9999</v>
      </c>
      <c r="U7528" s="32" t="s">
        <v>60</v>
      </c>
      <c r="V7528" s="32" t="s">
        <v>1314</v>
      </c>
      <c r="AJ7528" s="32">
        <v>0</v>
      </c>
      <c r="AK7528" s="32">
        <v>0</v>
      </c>
      <c r="AL7528" s="32">
        <v>0</v>
      </c>
      <c r="AM7528" s="32">
        <v>0</v>
      </c>
      <c r="AY7528" s="32" t="s">
        <v>55357</v>
      </c>
      <c r="AZ7528" s="32">
        <v>100</v>
      </c>
      <c r="BA7528" s="32" t="s">
        <v>50696</v>
      </c>
      <c r="BB7528" s="32">
        <v>100</v>
      </c>
      <c r="BC7528" s="32" t="s">
        <v>62223</v>
      </c>
    </row>
    <row r="7529" spans="1:55" x14ac:dyDescent="0.3">
      <c r="A7529" s="32" t="s">
        <v>12573</v>
      </c>
      <c r="B7529" s="32" t="s">
        <v>12575</v>
      </c>
      <c r="C7529" s="32">
        <v>54793</v>
      </c>
      <c r="D7529" s="32" t="s">
        <v>1277</v>
      </c>
      <c r="E7529" s="32" t="s">
        <v>69</v>
      </c>
      <c r="G7529" s="32" t="s">
        <v>1312</v>
      </c>
      <c r="I7529" s="32" t="s">
        <v>1143</v>
      </c>
      <c r="J7529" s="32" t="s">
        <v>1144</v>
      </c>
      <c r="K7529" s="32">
        <v>19</v>
      </c>
      <c r="L7529" s="32" t="s">
        <v>3969</v>
      </c>
      <c r="M7529" s="32">
        <v>21</v>
      </c>
      <c r="N7529" s="32" t="s">
        <v>53186</v>
      </c>
      <c r="O7529" s="32">
        <v>0.7</v>
      </c>
      <c r="P7529" s="32">
        <v>0</v>
      </c>
      <c r="Q7529" s="32">
        <v>1999</v>
      </c>
      <c r="R7529" s="32">
        <v>9999</v>
      </c>
      <c r="U7529" s="32" t="s">
        <v>60</v>
      </c>
      <c r="V7529" s="32" t="s">
        <v>1314</v>
      </c>
      <c r="AJ7529" s="32">
        <v>0</v>
      </c>
      <c r="AK7529" s="32">
        <v>0</v>
      </c>
      <c r="AL7529" s="32">
        <v>0</v>
      </c>
      <c r="AM7529" s="32">
        <v>0</v>
      </c>
      <c r="AY7529" s="32" t="s">
        <v>55357</v>
      </c>
      <c r="AZ7529" s="32">
        <v>100</v>
      </c>
      <c r="BA7529" s="32" t="s">
        <v>50696</v>
      </c>
      <c r="BB7529" s="32">
        <v>100</v>
      </c>
      <c r="BC7529" s="32" t="s">
        <v>62223</v>
      </c>
    </row>
    <row r="7530" spans="1:55" x14ac:dyDescent="0.3">
      <c r="A7530" s="32" t="s">
        <v>12573</v>
      </c>
      <c r="B7530" s="32" t="s">
        <v>12576</v>
      </c>
      <c r="C7530" s="32">
        <v>54793</v>
      </c>
      <c r="D7530" s="32" t="s">
        <v>1277</v>
      </c>
      <c r="E7530" s="32" t="s">
        <v>2336</v>
      </c>
      <c r="G7530" s="32" t="s">
        <v>1312</v>
      </c>
      <c r="I7530" s="32" t="s">
        <v>1143</v>
      </c>
      <c r="J7530" s="32" t="s">
        <v>1144</v>
      </c>
      <c r="K7530" s="32">
        <v>19</v>
      </c>
      <c r="L7530" s="32" t="s">
        <v>3969</v>
      </c>
      <c r="M7530" s="32">
        <v>21</v>
      </c>
      <c r="N7530" s="32" t="s">
        <v>53186</v>
      </c>
      <c r="O7530" s="32">
        <v>104.3</v>
      </c>
      <c r="P7530" s="32">
        <v>0</v>
      </c>
      <c r="Q7530" s="32">
        <v>1999</v>
      </c>
      <c r="R7530" s="32">
        <v>9999</v>
      </c>
      <c r="U7530" s="32" t="s">
        <v>60</v>
      </c>
      <c r="V7530" s="32" t="s">
        <v>1314</v>
      </c>
      <c r="AJ7530" s="32">
        <v>0</v>
      </c>
      <c r="AK7530" s="32">
        <v>0</v>
      </c>
      <c r="AL7530" s="32">
        <v>0</v>
      </c>
      <c r="AM7530" s="32">
        <v>0</v>
      </c>
      <c r="AY7530" s="32" t="s">
        <v>55357</v>
      </c>
      <c r="AZ7530" s="32">
        <v>100</v>
      </c>
      <c r="BA7530" s="32" t="s">
        <v>50696</v>
      </c>
      <c r="BB7530" s="32">
        <v>100</v>
      </c>
      <c r="BC7530" s="32" t="s">
        <v>62223</v>
      </c>
    </row>
    <row r="7531" spans="1:55" x14ac:dyDescent="0.3">
      <c r="A7531" s="32" t="s">
        <v>12577</v>
      </c>
      <c r="B7531" s="32" t="s">
        <v>12578</v>
      </c>
      <c r="C7531" s="32">
        <v>54801</v>
      </c>
      <c r="D7531" s="32" t="s">
        <v>1277</v>
      </c>
      <c r="E7531" s="32" t="s">
        <v>2188</v>
      </c>
      <c r="G7531" s="32" t="s">
        <v>1301</v>
      </c>
      <c r="I7531" s="32" t="s">
        <v>444</v>
      </c>
      <c r="J7531" s="32" t="s">
        <v>363</v>
      </c>
      <c r="K7531" s="32">
        <v>37</v>
      </c>
      <c r="L7531" s="32" t="s">
        <v>12579</v>
      </c>
      <c r="M7531" s="32">
        <v>157</v>
      </c>
      <c r="N7531" s="32" t="s">
        <v>53864</v>
      </c>
      <c r="O7531" s="32">
        <v>0.8</v>
      </c>
      <c r="P7531" s="32">
        <v>0</v>
      </c>
      <c r="Q7531" s="32">
        <v>1997</v>
      </c>
      <c r="R7531" s="32">
        <v>9999</v>
      </c>
      <c r="U7531" s="32" t="s">
        <v>60</v>
      </c>
      <c r="V7531" s="32" t="s">
        <v>1301</v>
      </c>
      <c r="AJ7531" s="32">
        <v>0</v>
      </c>
      <c r="AK7531" s="32">
        <v>0</v>
      </c>
      <c r="AL7531" s="32">
        <v>0</v>
      </c>
      <c r="AM7531" s="32">
        <v>0</v>
      </c>
      <c r="AY7531" s="32" t="s">
        <v>55358</v>
      </c>
      <c r="AZ7531" s="32">
        <v>100</v>
      </c>
      <c r="BA7531" s="32" t="s">
        <v>55358</v>
      </c>
      <c r="BB7531" s="32">
        <v>100</v>
      </c>
      <c r="BC7531" s="32" t="s">
        <v>62223</v>
      </c>
    </row>
    <row r="7532" spans="1:55" x14ac:dyDescent="0.3">
      <c r="A7532" s="32" t="s">
        <v>12577</v>
      </c>
      <c r="B7532" s="32" t="s">
        <v>12580</v>
      </c>
      <c r="C7532" s="32">
        <v>54801</v>
      </c>
      <c r="D7532" s="32" t="s">
        <v>1277</v>
      </c>
      <c r="E7532" s="32" t="s">
        <v>2170</v>
      </c>
      <c r="G7532" s="32" t="s">
        <v>1301</v>
      </c>
      <c r="I7532" s="32" t="s">
        <v>444</v>
      </c>
      <c r="J7532" s="32" t="s">
        <v>363</v>
      </c>
      <c r="K7532" s="32">
        <v>37</v>
      </c>
      <c r="L7532" s="32" t="s">
        <v>12579</v>
      </c>
      <c r="M7532" s="32">
        <v>157</v>
      </c>
      <c r="N7532" s="32" t="s">
        <v>53864</v>
      </c>
      <c r="O7532" s="32">
        <v>0.3</v>
      </c>
      <c r="P7532" s="32">
        <v>0</v>
      </c>
      <c r="Q7532" s="32">
        <v>2000</v>
      </c>
      <c r="R7532" s="32">
        <v>9999</v>
      </c>
      <c r="U7532" s="32" t="s">
        <v>60</v>
      </c>
      <c r="V7532" s="32" t="s">
        <v>1301</v>
      </c>
      <c r="AJ7532" s="32">
        <v>0</v>
      </c>
      <c r="AK7532" s="32">
        <v>0</v>
      </c>
      <c r="AL7532" s="32">
        <v>0</v>
      </c>
      <c r="AM7532" s="32">
        <v>0</v>
      </c>
      <c r="AY7532" s="32" t="s">
        <v>55358</v>
      </c>
      <c r="AZ7532" s="32">
        <v>100</v>
      </c>
      <c r="BA7532" s="32" t="s">
        <v>55358</v>
      </c>
      <c r="BB7532" s="32">
        <v>100</v>
      </c>
      <c r="BC7532" s="32" t="s">
        <v>62223</v>
      </c>
    </row>
    <row r="7533" spans="1:55" x14ac:dyDescent="0.3">
      <c r="A7533" s="32" t="s">
        <v>12577</v>
      </c>
      <c r="B7533" s="32" t="s">
        <v>12581</v>
      </c>
      <c r="C7533" s="32">
        <v>54801</v>
      </c>
      <c r="D7533" s="32" t="s">
        <v>1277</v>
      </c>
      <c r="E7533" s="32" t="s">
        <v>2206</v>
      </c>
      <c r="G7533" s="32" t="s">
        <v>1301</v>
      </c>
      <c r="I7533" s="32" t="s">
        <v>444</v>
      </c>
      <c r="J7533" s="32" t="s">
        <v>363</v>
      </c>
      <c r="K7533" s="32">
        <v>37</v>
      </c>
      <c r="L7533" s="32" t="s">
        <v>12579</v>
      </c>
      <c r="M7533" s="32">
        <v>157</v>
      </c>
      <c r="N7533" s="32" t="s">
        <v>53864</v>
      </c>
      <c r="O7533" s="32">
        <v>0.1</v>
      </c>
      <c r="P7533" s="32">
        <v>0</v>
      </c>
      <c r="Q7533" s="32">
        <v>2000</v>
      </c>
      <c r="R7533" s="32">
        <v>9999</v>
      </c>
      <c r="U7533" s="32" t="s">
        <v>60</v>
      </c>
      <c r="V7533" s="32" t="s">
        <v>1301</v>
      </c>
      <c r="AJ7533" s="32">
        <v>0</v>
      </c>
      <c r="AK7533" s="32">
        <v>0</v>
      </c>
      <c r="AL7533" s="32">
        <v>0</v>
      </c>
      <c r="AM7533" s="32">
        <v>0</v>
      </c>
      <c r="AY7533" s="32" t="s">
        <v>55358</v>
      </c>
      <c r="AZ7533" s="32">
        <v>100</v>
      </c>
      <c r="BA7533" s="32" t="s">
        <v>55358</v>
      </c>
      <c r="BB7533" s="32">
        <v>100</v>
      </c>
      <c r="BC7533" s="32" t="s">
        <v>62223</v>
      </c>
    </row>
    <row r="7534" spans="1:55" x14ac:dyDescent="0.3">
      <c r="A7534" s="32" t="s">
        <v>12582</v>
      </c>
      <c r="B7534" s="32" t="s">
        <v>12583</v>
      </c>
      <c r="C7534" s="32">
        <v>54803</v>
      </c>
      <c r="D7534" s="32" t="s">
        <v>1277</v>
      </c>
      <c r="E7534" s="32" t="s">
        <v>1000</v>
      </c>
      <c r="G7534" s="32" t="s">
        <v>1279</v>
      </c>
      <c r="H7534" s="32" t="s">
        <v>1328</v>
      </c>
      <c r="I7534" s="32" t="s">
        <v>143</v>
      </c>
      <c r="J7534" s="32" t="s">
        <v>144</v>
      </c>
      <c r="K7534" s="32">
        <v>33</v>
      </c>
      <c r="L7534" s="32" t="s">
        <v>2261</v>
      </c>
      <c r="M7534" s="32">
        <v>9</v>
      </c>
      <c r="N7534" s="32" t="s">
        <v>53764</v>
      </c>
      <c r="O7534" s="32">
        <v>1.2</v>
      </c>
      <c r="P7534" s="32">
        <v>9000</v>
      </c>
      <c r="Q7534" s="32">
        <v>1994</v>
      </c>
      <c r="R7534" s="32">
        <v>9999</v>
      </c>
      <c r="U7534" s="32" t="s">
        <v>204</v>
      </c>
      <c r="V7534" s="32" t="s">
        <v>1330</v>
      </c>
      <c r="AA7534" s="32" t="s">
        <v>96</v>
      </c>
      <c r="AI7534" s="32">
        <v>0.40400000000000003</v>
      </c>
      <c r="AJ7534" s="32">
        <v>1.6497599999999999</v>
      </c>
      <c r="AK7534" s="32">
        <v>0.32995000000000002</v>
      </c>
      <c r="AL7534" s="32">
        <v>1.6497599999999999</v>
      </c>
      <c r="AM7534" s="32">
        <v>0.32995000000000002</v>
      </c>
      <c r="AY7534" s="32" t="s">
        <v>55359</v>
      </c>
      <c r="AZ7534" s="32">
        <v>100</v>
      </c>
      <c r="BA7534" s="32" t="s">
        <v>55359</v>
      </c>
      <c r="BB7534" s="32">
        <v>100</v>
      </c>
      <c r="BC7534" s="32" t="s">
        <v>62223</v>
      </c>
    </row>
    <row r="7535" spans="1:55" x14ac:dyDescent="0.3">
      <c r="A7535" s="32" t="s">
        <v>12582</v>
      </c>
      <c r="B7535" s="32" t="s">
        <v>12584</v>
      </c>
      <c r="C7535" s="32">
        <v>54803</v>
      </c>
      <c r="D7535" s="32" t="s">
        <v>1277</v>
      </c>
      <c r="E7535" s="32" t="s">
        <v>52</v>
      </c>
      <c r="G7535" s="32" t="s">
        <v>1279</v>
      </c>
      <c r="H7535" s="32" t="s">
        <v>1328</v>
      </c>
      <c r="I7535" s="32" t="s">
        <v>143</v>
      </c>
      <c r="J7535" s="32" t="s">
        <v>144</v>
      </c>
      <c r="K7535" s="32">
        <v>33</v>
      </c>
      <c r="L7535" s="32" t="s">
        <v>2261</v>
      </c>
      <c r="M7535" s="32">
        <v>9</v>
      </c>
      <c r="N7535" s="32" t="s">
        <v>53764</v>
      </c>
      <c r="O7535" s="32">
        <v>1.6</v>
      </c>
      <c r="P7535" s="32">
        <v>13469</v>
      </c>
      <c r="Q7535" s="32">
        <v>2000</v>
      </c>
      <c r="R7535" s="32">
        <v>9999</v>
      </c>
      <c r="U7535" s="32" t="s">
        <v>60</v>
      </c>
      <c r="V7535" s="32" t="s">
        <v>1330</v>
      </c>
      <c r="AI7535" s="32">
        <v>0.40400000000000003</v>
      </c>
      <c r="AJ7535" s="32">
        <v>1.6497599999999999</v>
      </c>
      <c r="AK7535" s="32">
        <v>1.6497599999999999</v>
      </c>
      <c r="AL7535" s="32">
        <v>1.6497599999999999</v>
      </c>
      <c r="AM7535" s="32">
        <v>1.6497599999999999</v>
      </c>
      <c r="AY7535" s="32" t="s">
        <v>55359</v>
      </c>
      <c r="AZ7535" s="32">
        <v>100</v>
      </c>
      <c r="BA7535" s="32" t="s">
        <v>55359</v>
      </c>
      <c r="BB7535" s="32">
        <v>100</v>
      </c>
      <c r="BC7535" s="32" t="s">
        <v>62223</v>
      </c>
    </row>
    <row r="7536" spans="1:55" x14ac:dyDescent="0.3">
      <c r="A7536" s="32" t="s">
        <v>12585</v>
      </c>
      <c r="B7536" s="32" t="s">
        <v>12586</v>
      </c>
      <c r="C7536" s="32">
        <v>54805</v>
      </c>
      <c r="D7536" s="32" t="s">
        <v>1277</v>
      </c>
      <c r="E7536" s="32" t="s">
        <v>12587</v>
      </c>
      <c r="F7536" s="32">
        <v>3800</v>
      </c>
      <c r="G7536" s="32" t="s">
        <v>2181</v>
      </c>
      <c r="I7536" s="32" t="s">
        <v>143</v>
      </c>
      <c r="J7536" s="32" t="s">
        <v>409</v>
      </c>
      <c r="K7536" s="32">
        <v>25</v>
      </c>
      <c r="L7536" s="32" t="s">
        <v>1341</v>
      </c>
      <c r="M7536" s="32">
        <v>27</v>
      </c>
      <c r="N7536" s="32" t="s">
        <v>54317</v>
      </c>
      <c r="O7536" s="32">
        <v>123</v>
      </c>
      <c r="P7536" s="32">
        <v>8382</v>
      </c>
      <c r="Q7536" s="32">
        <v>1993</v>
      </c>
      <c r="R7536" s="32">
        <v>9999</v>
      </c>
      <c r="U7536" s="32" t="s">
        <v>60</v>
      </c>
      <c r="V7536" s="32" t="s">
        <v>89</v>
      </c>
      <c r="Z7536" s="32" t="s">
        <v>1447</v>
      </c>
      <c r="AA7536" s="32" t="s">
        <v>96</v>
      </c>
      <c r="AJ7536" s="32">
        <v>2.5600000000000001E-2</v>
      </c>
      <c r="AK7536" s="32">
        <v>2.5600000000000001E-2</v>
      </c>
      <c r="AL7536" s="32">
        <v>2.5600000000000001E-2</v>
      </c>
      <c r="AM7536" s="32">
        <v>2.5600000000000001E-2</v>
      </c>
      <c r="AY7536" s="32" t="s">
        <v>50551</v>
      </c>
      <c r="AZ7536" s="32">
        <v>100</v>
      </c>
      <c r="BA7536" s="32" t="s">
        <v>53909</v>
      </c>
      <c r="BB7536" s="32">
        <v>100</v>
      </c>
      <c r="BC7536" s="32" t="s">
        <v>62223</v>
      </c>
    </row>
    <row r="7537" spans="1:55" x14ac:dyDescent="0.3">
      <c r="A7537" s="32" t="s">
        <v>12585</v>
      </c>
      <c r="B7537" s="32" t="s">
        <v>12588</v>
      </c>
      <c r="C7537" s="32">
        <v>54805</v>
      </c>
      <c r="D7537" s="32" t="s">
        <v>1277</v>
      </c>
      <c r="E7537" s="32" t="s">
        <v>12589</v>
      </c>
      <c r="F7537" s="32">
        <v>3800</v>
      </c>
      <c r="G7537" s="32" t="s">
        <v>2181</v>
      </c>
      <c r="I7537" s="32" t="s">
        <v>143</v>
      </c>
      <c r="J7537" s="32" t="s">
        <v>409</v>
      </c>
      <c r="K7537" s="32">
        <v>25</v>
      </c>
      <c r="L7537" s="32" t="s">
        <v>1341</v>
      </c>
      <c r="M7537" s="32">
        <v>27</v>
      </c>
      <c r="N7537" s="32" t="s">
        <v>54317</v>
      </c>
      <c r="O7537" s="32">
        <v>81.8</v>
      </c>
      <c r="P7537" s="32">
        <v>8382</v>
      </c>
      <c r="Q7537" s="32">
        <v>1993</v>
      </c>
      <c r="R7537" s="32">
        <v>9999</v>
      </c>
      <c r="U7537" s="32" t="s">
        <v>60</v>
      </c>
      <c r="V7537" s="32" t="s">
        <v>89</v>
      </c>
      <c r="Z7537" s="32" t="s">
        <v>2813</v>
      </c>
      <c r="AA7537" s="32" t="s">
        <v>96</v>
      </c>
      <c r="AJ7537" s="32">
        <v>2.5600000000000001E-2</v>
      </c>
      <c r="AK7537" s="32">
        <v>2.5600000000000001E-2</v>
      </c>
      <c r="AL7537" s="32">
        <v>2.5600000000000001E-2</v>
      </c>
      <c r="AM7537" s="32">
        <v>2.5600000000000001E-2</v>
      </c>
      <c r="AY7537" s="32" t="s">
        <v>50551</v>
      </c>
      <c r="AZ7537" s="32">
        <v>100</v>
      </c>
      <c r="BA7537" s="32" t="s">
        <v>53909</v>
      </c>
      <c r="BB7537" s="32">
        <v>100</v>
      </c>
      <c r="BC7537" s="32" t="s">
        <v>62223</v>
      </c>
    </row>
    <row r="7538" spans="1:55" x14ac:dyDescent="0.3">
      <c r="A7538" s="32" t="s">
        <v>12590</v>
      </c>
      <c r="B7538" s="32" t="s">
        <v>12591</v>
      </c>
      <c r="C7538" s="32">
        <v>54808</v>
      </c>
      <c r="D7538" s="32" t="s">
        <v>1277</v>
      </c>
      <c r="E7538" s="32" t="s">
        <v>3829</v>
      </c>
      <c r="G7538" s="32" t="s">
        <v>1279</v>
      </c>
      <c r="H7538" s="32" t="s">
        <v>1328</v>
      </c>
      <c r="I7538" s="32" t="s">
        <v>196</v>
      </c>
      <c r="J7538" s="32" t="s">
        <v>185</v>
      </c>
      <c r="K7538" s="32">
        <v>36</v>
      </c>
      <c r="L7538" s="32" t="s">
        <v>185</v>
      </c>
      <c r="M7538" s="32">
        <v>61</v>
      </c>
      <c r="N7538" s="32" t="s">
        <v>53809</v>
      </c>
      <c r="O7538" s="32">
        <v>2.5</v>
      </c>
      <c r="P7538" s="32">
        <v>9905</v>
      </c>
      <c r="Q7538" s="32">
        <v>2023</v>
      </c>
      <c r="R7538" s="32">
        <v>9999</v>
      </c>
      <c r="U7538" s="32" t="s">
        <v>204</v>
      </c>
      <c r="V7538" s="32" t="s">
        <v>1330</v>
      </c>
      <c r="AJ7538" s="32">
        <v>1.0999999999999999E-2</v>
      </c>
      <c r="AK7538" s="32">
        <v>1.0999999999999999E-2</v>
      </c>
      <c r="AL7538" s="32">
        <v>1.0999999999999999E-2</v>
      </c>
      <c r="AM7538" s="32">
        <v>1.0999999999999999E-2</v>
      </c>
      <c r="AY7538" s="32" t="s">
        <v>50552</v>
      </c>
      <c r="AZ7538" s="32">
        <v>100</v>
      </c>
      <c r="BA7538" s="32" t="s">
        <v>50552</v>
      </c>
      <c r="BB7538" s="32">
        <v>100</v>
      </c>
      <c r="BC7538" s="32" t="s">
        <v>62223</v>
      </c>
    </row>
    <row r="7539" spans="1:55" x14ac:dyDescent="0.3">
      <c r="A7539" s="32" t="s">
        <v>12590</v>
      </c>
      <c r="B7539" s="32" t="s">
        <v>12592</v>
      </c>
      <c r="C7539" s="32">
        <v>54808</v>
      </c>
      <c r="D7539" s="32" t="s">
        <v>1277</v>
      </c>
      <c r="E7539" s="32" t="s">
        <v>12593</v>
      </c>
      <c r="G7539" s="32" t="s">
        <v>1279</v>
      </c>
      <c r="H7539" s="32" t="s">
        <v>1328</v>
      </c>
      <c r="I7539" s="32" t="s">
        <v>196</v>
      </c>
      <c r="J7539" s="32" t="s">
        <v>185</v>
      </c>
      <c r="K7539" s="32">
        <v>36</v>
      </c>
      <c r="L7539" s="32" t="s">
        <v>185</v>
      </c>
      <c r="M7539" s="32">
        <v>61</v>
      </c>
      <c r="N7539" s="32" t="s">
        <v>53809</v>
      </c>
      <c r="O7539" s="32">
        <v>2.6</v>
      </c>
      <c r="P7539" s="32">
        <v>9905</v>
      </c>
      <c r="Q7539" s="32">
        <v>2023</v>
      </c>
      <c r="R7539" s="32">
        <v>9999</v>
      </c>
      <c r="U7539" s="32" t="s">
        <v>204</v>
      </c>
      <c r="V7539" s="32" t="s">
        <v>89</v>
      </c>
      <c r="AJ7539" s="32">
        <v>1.0999999999999999E-2</v>
      </c>
      <c r="AK7539" s="32">
        <v>1.0999999999999999E-2</v>
      </c>
      <c r="AL7539" s="32">
        <v>1.0999999999999999E-2</v>
      </c>
      <c r="AM7539" s="32">
        <v>1.0999999999999999E-2</v>
      </c>
      <c r="AY7539" s="32" t="s">
        <v>50552</v>
      </c>
      <c r="AZ7539" s="32">
        <v>100</v>
      </c>
      <c r="BA7539" s="32" t="s">
        <v>50552</v>
      </c>
      <c r="BB7539" s="32">
        <v>100</v>
      </c>
      <c r="BC7539" s="32" t="s">
        <v>62223</v>
      </c>
    </row>
    <row r="7540" spans="1:55" x14ac:dyDescent="0.3">
      <c r="A7540" s="32" t="s">
        <v>12590</v>
      </c>
      <c r="B7540" s="32" t="s">
        <v>12594</v>
      </c>
      <c r="C7540" s="32">
        <v>54808</v>
      </c>
      <c r="D7540" s="32" t="s">
        <v>1277</v>
      </c>
      <c r="E7540" s="32" t="s">
        <v>2360</v>
      </c>
      <c r="G7540" s="32" t="s">
        <v>2181</v>
      </c>
      <c r="I7540" s="32" t="s">
        <v>196</v>
      </c>
      <c r="J7540" s="32" t="s">
        <v>185</v>
      </c>
      <c r="K7540" s="32">
        <v>36</v>
      </c>
      <c r="L7540" s="32" t="s">
        <v>185</v>
      </c>
      <c r="M7540" s="32">
        <v>61</v>
      </c>
      <c r="N7540" s="32" t="s">
        <v>53809</v>
      </c>
      <c r="O7540" s="32">
        <v>5.5</v>
      </c>
      <c r="P7540" s="32">
        <v>9964</v>
      </c>
      <c r="Q7540" s="32">
        <v>2010</v>
      </c>
      <c r="R7540" s="32">
        <v>9999</v>
      </c>
      <c r="U7540" s="32" t="s">
        <v>60</v>
      </c>
      <c r="V7540" s="32" t="s">
        <v>217</v>
      </c>
      <c r="AJ7540" s="32">
        <v>2.4570000000000002E-2</v>
      </c>
      <c r="AK7540" s="32">
        <v>2.4570000000000002E-2</v>
      </c>
      <c r="AL7540" s="32">
        <v>2.4570000000000002E-2</v>
      </c>
      <c r="AM7540" s="32">
        <v>2.4570000000000002E-2</v>
      </c>
      <c r="AY7540" s="32" t="s">
        <v>50552</v>
      </c>
      <c r="AZ7540" s="32">
        <v>100</v>
      </c>
      <c r="BA7540" s="32" t="s">
        <v>50552</v>
      </c>
      <c r="BB7540" s="32">
        <v>100</v>
      </c>
      <c r="BC7540" s="32" t="s">
        <v>62223</v>
      </c>
    </row>
    <row r="7541" spans="1:55" x14ac:dyDescent="0.3">
      <c r="A7541" s="32" t="s">
        <v>12590</v>
      </c>
      <c r="B7541" s="32" t="s">
        <v>12595</v>
      </c>
      <c r="C7541" s="32">
        <v>54808</v>
      </c>
      <c r="D7541" s="32" t="s">
        <v>1277</v>
      </c>
      <c r="E7541" s="32" t="s">
        <v>1283</v>
      </c>
      <c r="G7541" s="32" t="s">
        <v>2181</v>
      </c>
      <c r="I7541" s="32" t="s">
        <v>196</v>
      </c>
      <c r="J7541" s="32" t="s">
        <v>185</v>
      </c>
      <c r="K7541" s="32">
        <v>36</v>
      </c>
      <c r="L7541" s="32" t="s">
        <v>185</v>
      </c>
      <c r="M7541" s="32">
        <v>61</v>
      </c>
      <c r="N7541" s="32" t="s">
        <v>53809</v>
      </c>
      <c r="O7541" s="32">
        <v>5.5</v>
      </c>
      <c r="P7541" s="32">
        <v>9964</v>
      </c>
      <c r="Q7541" s="32">
        <v>2010</v>
      </c>
      <c r="R7541" s="32">
        <v>9999</v>
      </c>
      <c r="U7541" s="32" t="s">
        <v>60</v>
      </c>
      <c r="V7541" s="32" t="s">
        <v>217</v>
      </c>
      <c r="AJ7541" s="32">
        <v>2.4570000000000002E-2</v>
      </c>
      <c r="AK7541" s="32">
        <v>2.4570000000000002E-2</v>
      </c>
      <c r="AL7541" s="32">
        <v>2.4570000000000002E-2</v>
      </c>
      <c r="AM7541" s="32">
        <v>2.4570000000000002E-2</v>
      </c>
      <c r="AY7541" s="32" t="s">
        <v>50552</v>
      </c>
      <c r="AZ7541" s="32">
        <v>100</v>
      </c>
      <c r="BA7541" s="32" t="s">
        <v>50552</v>
      </c>
      <c r="BB7541" s="32">
        <v>100</v>
      </c>
      <c r="BC7541" s="32" t="s">
        <v>62223</v>
      </c>
    </row>
    <row r="7542" spans="1:55" x14ac:dyDescent="0.3">
      <c r="A7542" s="32" t="s">
        <v>12590</v>
      </c>
      <c r="B7542" s="32" t="s">
        <v>12596</v>
      </c>
      <c r="C7542" s="32">
        <v>54808</v>
      </c>
      <c r="D7542" s="32" t="s">
        <v>1277</v>
      </c>
      <c r="E7542" s="32" t="s">
        <v>5613</v>
      </c>
      <c r="G7542" s="32" t="s">
        <v>2181</v>
      </c>
      <c r="I7542" s="32" t="s">
        <v>196</v>
      </c>
      <c r="J7542" s="32" t="s">
        <v>185</v>
      </c>
      <c r="K7542" s="32">
        <v>36</v>
      </c>
      <c r="L7542" s="32" t="s">
        <v>185</v>
      </c>
      <c r="M7542" s="32">
        <v>61</v>
      </c>
      <c r="N7542" s="32" t="s">
        <v>53809</v>
      </c>
      <c r="O7542" s="32">
        <v>1.8</v>
      </c>
      <c r="P7542" s="32">
        <v>9964</v>
      </c>
      <c r="Q7542" s="32">
        <v>1984</v>
      </c>
      <c r="R7542" s="32">
        <v>9999</v>
      </c>
      <c r="U7542" s="32" t="s">
        <v>204</v>
      </c>
      <c r="V7542" s="32" t="s">
        <v>217</v>
      </c>
      <c r="AJ7542" s="32">
        <v>2.4570000000000002E-2</v>
      </c>
      <c r="AK7542" s="32">
        <v>2.4570000000000002E-2</v>
      </c>
      <c r="AL7542" s="32">
        <v>2.4570000000000002E-2</v>
      </c>
      <c r="AM7542" s="32">
        <v>2.4570000000000002E-2</v>
      </c>
      <c r="AY7542" s="32" t="s">
        <v>50552</v>
      </c>
      <c r="AZ7542" s="32">
        <v>100</v>
      </c>
      <c r="BA7542" s="32" t="s">
        <v>50552</v>
      </c>
      <c r="BB7542" s="32">
        <v>100</v>
      </c>
      <c r="BC7542" s="32" t="s">
        <v>62223</v>
      </c>
    </row>
    <row r="7543" spans="1:55" x14ac:dyDescent="0.3">
      <c r="A7543" s="32" t="s">
        <v>12597</v>
      </c>
      <c r="B7543" s="32" t="s">
        <v>12598</v>
      </c>
      <c r="C7543" s="32">
        <v>54812</v>
      </c>
      <c r="D7543" s="32" t="s">
        <v>1277</v>
      </c>
      <c r="E7543" s="32" t="s">
        <v>74</v>
      </c>
      <c r="G7543" s="32" t="s">
        <v>1301</v>
      </c>
      <c r="I7543" s="32" t="s">
        <v>2162</v>
      </c>
      <c r="J7543" s="32" t="s">
        <v>963</v>
      </c>
      <c r="K7543" s="32">
        <v>16</v>
      </c>
      <c r="L7543" s="32" t="s">
        <v>10704</v>
      </c>
      <c r="M7543" s="32">
        <v>53</v>
      </c>
      <c r="N7543" s="32" t="s">
        <v>53079</v>
      </c>
      <c r="O7543" s="32">
        <v>0.7</v>
      </c>
      <c r="P7543" s="32">
        <v>0</v>
      </c>
      <c r="Q7543" s="32">
        <v>1994</v>
      </c>
      <c r="R7543" s="32">
        <v>9999</v>
      </c>
      <c r="U7543" s="32" t="s">
        <v>60</v>
      </c>
      <c r="V7543" s="32" t="s">
        <v>1301</v>
      </c>
      <c r="AJ7543" s="32">
        <v>0</v>
      </c>
      <c r="AK7543" s="32">
        <v>0</v>
      </c>
      <c r="AL7543" s="32">
        <v>0</v>
      </c>
      <c r="AM7543" s="32">
        <v>0</v>
      </c>
      <c r="AY7543" s="32" t="s">
        <v>55360</v>
      </c>
      <c r="AZ7543" s="32">
        <v>100</v>
      </c>
      <c r="BA7543" s="32" t="s">
        <v>55360</v>
      </c>
      <c r="BB7543" s="32">
        <v>100</v>
      </c>
      <c r="BC7543" s="32" t="s">
        <v>62223</v>
      </c>
    </row>
    <row r="7544" spans="1:55" x14ac:dyDescent="0.3">
      <c r="A7544" s="32" t="s">
        <v>12597</v>
      </c>
      <c r="B7544" s="32" t="s">
        <v>12599</v>
      </c>
      <c r="C7544" s="32">
        <v>54812</v>
      </c>
      <c r="D7544" s="32" t="s">
        <v>1277</v>
      </c>
      <c r="E7544" s="32" t="s">
        <v>53</v>
      </c>
      <c r="G7544" s="32" t="s">
        <v>1301</v>
      </c>
      <c r="I7544" s="32" t="s">
        <v>2162</v>
      </c>
      <c r="J7544" s="32" t="s">
        <v>963</v>
      </c>
      <c r="K7544" s="32">
        <v>16</v>
      </c>
      <c r="L7544" s="32" t="s">
        <v>10704</v>
      </c>
      <c r="M7544" s="32">
        <v>53</v>
      </c>
      <c r="N7544" s="32" t="s">
        <v>53079</v>
      </c>
      <c r="O7544" s="32">
        <v>0.7</v>
      </c>
      <c r="P7544" s="32">
        <v>0</v>
      </c>
      <c r="Q7544" s="32">
        <v>1994</v>
      </c>
      <c r="R7544" s="32">
        <v>9999</v>
      </c>
      <c r="U7544" s="32" t="s">
        <v>60</v>
      </c>
      <c r="V7544" s="32" t="s">
        <v>1301</v>
      </c>
      <c r="AJ7544" s="32">
        <v>0</v>
      </c>
      <c r="AK7544" s="32">
        <v>0</v>
      </c>
      <c r="AL7544" s="32">
        <v>0</v>
      </c>
      <c r="AM7544" s="32">
        <v>0</v>
      </c>
      <c r="AY7544" s="32" t="s">
        <v>55360</v>
      </c>
      <c r="AZ7544" s="32">
        <v>100</v>
      </c>
      <c r="BA7544" s="32" t="s">
        <v>55360</v>
      </c>
      <c r="BB7544" s="32">
        <v>100</v>
      </c>
      <c r="BC7544" s="32" t="s">
        <v>62223</v>
      </c>
    </row>
    <row r="7545" spans="1:55" x14ac:dyDescent="0.3">
      <c r="A7545" s="32" t="s">
        <v>12600</v>
      </c>
      <c r="B7545" s="32" t="s">
        <v>12601</v>
      </c>
      <c r="C7545" s="32">
        <v>54813</v>
      </c>
      <c r="D7545" s="32" t="s">
        <v>1277</v>
      </c>
      <c r="E7545" s="32" t="s">
        <v>74</v>
      </c>
      <c r="G7545" s="32" t="s">
        <v>1279</v>
      </c>
      <c r="H7545" s="32" t="s">
        <v>1328</v>
      </c>
      <c r="I7545" s="32" t="s">
        <v>241</v>
      </c>
      <c r="J7545" s="32" t="s">
        <v>374</v>
      </c>
      <c r="K7545" s="32">
        <v>13</v>
      </c>
      <c r="L7545" s="32" t="s">
        <v>7130</v>
      </c>
      <c r="M7545" s="32">
        <v>121</v>
      </c>
      <c r="N7545" s="32" t="s">
        <v>53043</v>
      </c>
      <c r="O7545" s="32">
        <v>0.6</v>
      </c>
      <c r="P7545" s="32">
        <v>12283</v>
      </c>
      <c r="Q7545" s="32">
        <v>1992</v>
      </c>
      <c r="R7545" s="32">
        <v>9999</v>
      </c>
      <c r="U7545" s="32" t="s">
        <v>60</v>
      </c>
      <c r="V7545" s="32" t="s">
        <v>1330</v>
      </c>
      <c r="AJ7545" s="32">
        <v>1.6497599999999999</v>
      </c>
      <c r="AK7545" s="32">
        <v>1.6497599999999999</v>
      </c>
      <c r="AL7545" s="32">
        <v>1.6497599999999999</v>
      </c>
      <c r="AM7545" s="32">
        <v>1.6497599999999999</v>
      </c>
      <c r="AY7545" s="32" t="s">
        <v>12600</v>
      </c>
      <c r="AZ7545" s="32">
        <v>100</v>
      </c>
      <c r="BA7545" s="32" t="s">
        <v>12600</v>
      </c>
      <c r="BB7545" s="32">
        <v>100</v>
      </c>
      <c r="BC7545" s="32" t="s">
        <v>62223</v>
      </c>
    </row>
    <row r="7546" spans="1:55" x14ac:dyDescent="0.3">
      <c r="A7546" s="32" t="s">
        <v>12600</v>
      </c>
      <c r="B7546" s="32" t="s">
        <v>12602</v>
      </c>
      <c r="C7546" s="32">
        <v>54813</v>
      </c>
      <c r="D7546" s="32" t="s">
        <v>1277</v>
      </c>
      <c r="E7546" s="32" t="s">
        <v>53</v>
      </c>
      <c r="G7546" s="32" t="s">
        <v>1279</v>
      </c>
      <c r="H7546" s="32" t="s">
        <v>1328</v>
      </c>
      <c r="I7546" s="32" t="s">
        <v>241</v>
      </c>
      <c r="J7546" s="32" t="s">
        <v>374</v>
      </c>
      <c r="K7546" s="32">
        <v>13</v>
      </c>
      <c r="L7546" s="32" t="s">
        <v>7130</v>
      </c>
      <c r="M7546" s="32">
        <v>121</v>
      </c>
      <c r="N7546" s="32" t="s">
        <v>53043</v>
      </c>
      <c r="O7546" s="32">
        <v>0.6</v>
      </c>
      <c r="P7546" s="32">
        <v>12283</v>
      </c>
      <c r="Q7546" s="32">
        <v>1992</v>
      </c>
      <c r="R7546" s="32">
        <v>9999</v>
      </c>
      <c r="U7546" s="32" t="s">
        <v>60</v>
      </c>
      <c r="V7546" s="32" t="s">
        <v>1330</v>
      </c>
      <c r="AJ7546" s="32">
        <v>1.6497599999999999</v>
      </c>
      <c r="AK7546" s="32">
        <v>1.6497599999999999</v>
      </c>
      <c r="AL7546" s="32">
        <v>1.6497599999999999</v>
      </c>
      <c r="AM7546" s="32">
        <v>1.6497599999999999</v>
      </c>
      <c r="AY7546" s="32" t="s">
        <v>12600</v>
      </c>
      <c r="AZ7546" s="32">
        <v>100</v>
      </c>
      <c r="BA7546" s="32" t="s">
        <v>12600</v>
      </c>
      <c r="BB7546" s="32">
        <v>100</v>
      </c>
      <c r="BC7546" s="32" t="s">
        <v>62223</v>
      </c>
    </row>
    <row r="7547" spans="1:55" x14ac:dyDescent="0.3">
      <c r="A7547" s="32" t="s">
        <v>12600</v>
      </c>
      <c r="B7547" s="32" t="s">
        <v>12603</v>
      </c>
      <c r="C7547" s="32">
        <v>54813</v>
      </c>
      <c r="D7547" s="32" t="s">
        <v>1277</v>
      </c>
      <c r="E7547" s="32" t="s">
        <v>69</v>
      </c>
      <c r="G7547" s="32" t="s">
        <v>1279</v>
      </c>
      <c r="H7547" s="32" t="s">
        <v>1328</v>
      </c>
      <c r="I7547" s="32" t="s">
        <v>241</v>
      </c>
      <c r="J7547" s="32" t="s">
        <v>374</v>
      </c>
      <c r="K7547" s="32">
        <v>13</v>
      </c>
      <c r="L7547" s="32" t="s">
        <v>7130</v>
      </c>
      <c r="M7547" s="32">
        <v>121</v>
      </c>
      <c r="N7547" s="32" t="s">
        <v>53043</v>
      </c>
      <c r="O7547" s="32">
        <v>0.2</v>
      </c>
      <c r="P7547" s="32">
        <v>12283</v>
      </c>
      <c r="Q7547" s="32">
        <v>1989</v>
      </c>
      <c r="R7547" s="32">
        <v>9999</v>
      </c>
      <c r="U7547" s="32" t="s">
        <v>60</v>
      </c>
      <c r="V7547" s="32" t="s">
        <v>1330</v>
      </c>
      <c r="AJ7547" s="32">
        <v>1.6497599999999999</v>
      </c>
      <c r="AK7547" s="32">
        <v>1.6497599999999999</v>
      </c>
      <c r="AL7547" s="32">
        <v>1.6497599999999999</v>
      </c>
      <c r="AM7547" s="32">
        <v>1.6497599999999999</v>
      </c>
      <c r="AY7547" s="32" t="s">
        <v>12600</v>
      </c>
      <c r="AZ7547" s="32">
        <v>100</v>
      </c>
      <c r="BA7547" s="32" t="s">
        <v>12600</v>
      </c>
      <c r="BB7547" s="32">
        <v>100</v>
      </c>
      <c r="BC7547" s="32" t="s">
        <v>62223</v>
      </c>
    </row>
    <row r="7548" spans="1:55" x14ac:dyDescent="0.3">
      <c r="A7548" s="32" t="s">
        <v>12600</v>
      </c>
      <c r="B7548" s="32" t="s">
        <v>12604</v>
      </c>
      <c r="C7548" s="32">
        <v>54813</v>
      </c>
      <c r="D7548" s="32" t="s">
        <v>1277</v>
      </c>
      <c r="E7548" s="32" t="s">
        <v>71</v>
      </c>
      <c r="G7548" s="32" t="s">
        <v>1279</v>
      </c>
      <c r="H7548" s="32" t="s">
        <v>1328</v>
      </c>
      <c r="I7548" s="32" t="s">
        <v>241</v>
      </c>
      <c r="J7548" s="32" t="s">
        <v>374</v>
      </c>
      <c r="K7548" s="32">
        <v>13</v>
      </c>
      <c r="L7548" s="32" t="s">
        <v>7130</v>
      </c>
      <c r="M7548" s="32">
        <v>121</v>
      </c>
      <c r="N7548" s="32" t="s">
        <v>53043</v>
      </c>
      <c r="O7548" s="32">
        <v>0.3</v>
      </c>
      <c r="P7548" s="32">
        <v>12283</v>
      </c>
      <c r="Q7548" s="32">
        <v>1981</v>
      </c>
      <c r="R7548" s="32">
        <v>9999</v>
      </c>
      <c r="U7548" s="32" t="s">
        <v>60</v>
      </c>
      <c r="V7548" s="32" t="s">
        <v>1330</v>
      </c>
      <c r="AJ7548" s="32">
        <v>1.6497599999999999</v>
      </c>
      <c r="AK7548" s="32">
        <v>1.6497599999999999</v>
      </c>
      <c r="AL7548" s="32">
        <v>1.6497599999999999</v>
      </c>
      <c r="AM7548" s="32">
        <v>1.6497599999999999</v>
      </c>
      <c r="AY7548" s="32" t="s">
        <v>12600</v>
      </c>
      <c r="AZ7548" s="32">
        <v>100</v>
      </c>
      <c r="BA7548" s="32" t="s">
        <v>12600</v>
      </c>
      <c r="BB7548" s="32">
        <v>100</v>
      </c>
      <c r="BC7548" s="32" t="s">
        <v>62223</v>
      </c>
    </row>
    <row r="7549" spans="1:55" x14ac:dyDescent="0.3">
      <c r="A7549" s="32" t="s">
        <v>12605</v>
      </c>
      <c r="B7549" s="32" t="s">
        <v>12606</v>
      </c>
      <c r="C7549" s="32">
        <v>54817</v>
      </c>
      <c r="D7549" s="32" t="s">
        <v>1277</v>
      </c>
      <c r="E7549" s="32" t="s">
        <v>12587</v>
      </c>
      <c r="F7549" s="32">
        <v>3804</v>
      </c>
      <c r="G7549" s="32" t="s">
        <v>2181</v>
      </c>
      <c r="I7549" s="32" t="s">
        <v>248</v>
      </c>
      <c r="J7549" s="32" t="s">
        <v>249</v>
      </c>
      <c r="K7549" s="32">
        <v>48</v>
      </c>
      <c r="L7549" s="32" t="s">
        <v>1587</v>
      </c>
      <c r="M7549" s="32">
        <v>251</v>
      </c>
      <c r="N7549" s="32" t="s">
        <v>55361</v>
      </c>
      <c r="O7549" s="32">
        <v>163</v>
      </c>
      <c r="P7549" s="32">
        <v>8158</v>
      </c>
      <c r="Q7549" s="32">
        <v>1996</v>
      </c>
      <c r="R7549" s="32">
        <v>9999</v>
      </c>
      <c r="U7549" s="32" t="s">
        <v>60</v>
      </c>
      <c r="V7549" s="32" t="s">
        <v>217</v>
      </c>
      <c r="AA7549" s="32" t="s">
        <v>96</v>
      </c>
      <c r="AJ7549" s="32">
        <v>3.4590000000000003E-2</v>
      </c>
      <c r="AK7549" s="32">
        <v>3.4590000000000003E-2</v>
      </c>
      <c r="AL7549" s="32">
        <v>3.4590000000000003E-2</v>
      </c>
      <c r="AM7549" s="32">
        <v>3.4590000000000003E-2</v>
      </c>
      <c r="AY7549" s="32" t="s">
        <v>54128</v>
      </c>
      <c r="AZ7549" s="32">
        <v>100</v>
      </c>
      <c r="BA7549" s="32" t="s">
        <v>54128</v>
      </c>
      <c r="BB7549" s="32">
        <v>100</v>
      </c>
      <c r="BC7549" s="32" t="s">
        <v>62222</v>
      </c>
    </row>
    <row r="7550" spans="1:55" x14ac:dyDescent="0.3">
      <c r="A7550" s="32" t="s">
        <v>12605</v>
      </c>
      <c r="B7550" s="32" t="s">
        <v>12607</v>
      </c>
      <c r="C7550" s="32">
        <v>54817</v>
      </c>
      <c r="D7550" s="32" t="s">
        <v>1277</v>
      </c>
      <c r="E7550" s="32" t="s">
        <v>12589</v>
      </c>
      <c r="F7550" s="32">
        <v>3804</v>
      </c>
      <c r="G7550" s="32" t="s">
        <v>2181</v>
      </c>
      <c r="I7550" s="32" t="s">
        <v>248</v>
      </c>
      <c r="J7550" s="32" t="s">
        <v>249</v>
      </c>
      <c r="K7550" s="32">
        <v>48</v>
      </c>
      <c r="L7550" s="32" t="s">
        <v>1587</v>
      </c>
      <c r="M7550" s="32">
        <v>251</v>
      </c>
      <c r="N7550" s="32" t="s">
        <v>55361</v>
      </c>
      <c r="O7550" s="32">
        <v>104</v>
      </c>
      <c r="P7550" s="32">
        <v>8158</v>
      </c>
      <c r="Q7550" s="32">
        <v>1996</v>
      </c>
      <c r="R7550" s="32">
        <v>9999</v>
      </c>
      <c r="U7550" s="32" t="s">
        <v>60</v>
      </c>
      <c r="V7550" s="32" t="s">
        <v>217</v>
      </c>
      <c r="AA7550" s="32" t="s">
        <v>96</v>
      </c>
      <c r="AI7550" s="32">
        <v>3</v>
      </c>
      <c r="AJ7550" s="32">
        <v>3.4590000000000003E-2</v>
      </c>
      <c r="AK7550" s="32">
        <v>3.4590000000000003E-2</v>
      </c>
      <c r="AL7550" s="32">
        <v>3.4590000000000003E-2</v>
      </c>
      <c r="AM7550" s="32">
        <v>3.4590000000000003E-2</v>
      </c>
      <c r="AY7550" s="32" t="s">
        <v>54128</v>
      </c>
      <c r="AZ7550" s="32">
        <v>100</v>
      </c>
      <c r="BA7550" s="32" t="s">
        <v>54128</v>
      </c>
      <c r="BB7550" s="32">
        <v>100</v>
      </c>
      <c r="BC7550" s="32" t="s">
        <v>62222</v>
      </c>
    </row>
    <row r="7551" spans="1:55" x14ac:dyDescent="0.3">
      <c r="A7551" s="32" t="s">
        <v>12608</v>
      </c>
      <c r="B7551" s="32" t="s">
        <v>12609</v>
      </c>
      <c r="C7551" s="32">
        <v>54832</v>
      </c>
      <c r="D7551" s="32" t="s">
        <v>1277</v>
      </c>
      <c r="E7551" s="32" t="s">
        <v>74</v>
      </c>
      <c r="F7551" s="32">
        <v>3806</v>
      </c>
      <c r="G7551" s="32" t="s">
        <v>2181</v>
      </c>
      <c r="I7551" s="32" t="s">
        <v>988</v>
      </c>
      <c r="J7551" s="32" t="s">
        <v>989</v>
      </c>
      <c r="K7551" s="32">
        <v>24</v>
      </c>
      <c r="L7551" s="32" t="s">
        <v>3727</v>
      </c>
      <c r="M7551" s="32">
        <v>33</v>
      </c>
      <c r="N7551" s="32" t="s">
        <v>53427</v>
      </c>
      <c r="O7551" s="32">
        <v>78.599999999999994</v>
      </c>
      <c r="P7551" s="32">
        <v>8306</v>
      </c>
      <c r="Q7551" s="32">
        <v>1996</v>
      </c>
      <c r="R7551" s="32">
        <v>9999</v>
      </c>
      <c r="U7551" s="32" t="s">
        <v>204</v>
      </c>
      <c r="V7551" s="32" t="s">
        <v>217</v>
      </c>
      <c r="Z7551" s="32" t="s">
        <v>441</v>
      </c>
      <c r="AJ7551" s="32">
        <v>2.9729999999999999E-2</v>
      </c>
      <c r="AK7551" s="32">
        <v>2.9729999999999999E-2</v>
      </c>
      <c r="AL7551" s="32">
        <v>2.9729999999999999E-2</v>
      </c>
      <c r="AM7551" s="32">
        <v>2.9729999999999999E-2</v>
      </c>
      <c r="AY7551" s="32" t="s">
        <v>55362</v>
      </c>
      <c r="AZ7551" s="32">
        <v>100</v>
      </c>
      <c r="BA7551" s="32" t="s">
        <v>55363</v>
      </c>
      <c r="BB7551" s="32">
        <v>100</v>
      </c>
      <c r="BC7551" s="32" t="s">
        <v>62223</v>
      </c>
    </row>
    <row r="7552" spans="1:55" x14ac:dyDescent="0.3">
      <c r="A7552" s="32" t="s">
        <v>12608</v>
      </c>
      <c r="B7552" s="32" t="s">
        <v>12610</v>
      </c>
      <c r="C7552" s="32">
        <v>54832</v>
      </c>
      <c r="D7552" s="32" t="s">
        <v>1277</v>
      </c>
      <c r="E7552" s="32" t="s">
        <v>53</v>
      </c>
      <c r="F7552" s="32">
        <v>3807</v>
      </c>
      <c r="G7552" s="32" t="s">
        <v>2181</v>
      </c>
      <c r="I7552" s="32" t="s">
        <v>988</v>
      </c>
      <c r="J7552" s="32" t="s">
        <v>989</v>
      </c>
      <c r="K7552" s="32">
        <v>24</v>
      </c>
      <c r="L7552" s="32" t="s">
        <v>3727</v>
      </c>
      <c r="M7552" s="32">
        <v>33</v>
      </c>
      <c r="N7552" s="32" t="s">
        <v>53427</v>
      </c>
      <c r="O7552" s="32">
        <v>78.599999999999994</v>
      </c>
      <c r="P7552" s="32">
        <v>8306</v>
      </c>
      <c r="Q7552" s="32">
        <v>1996</v>
      </c>
      <c r="R7552" s="32">
        <v>9999</v>
      </c>
      <c r="U7552" s="32" t="s">
        <v>204</v>
      </c>
      <c r="V7552" s="32" t="s">
        <v>217</v>
      </c>
      <c r="Z7552" s="32" t="s">
        <v>441</v>
      </c>
      <c r="AJ7552" s="32">
        <v>2.9729999999999999E-2</v>
      </c>
      <c r="AK7552" s="32">
        <v>2.9729999999999999E-2</v>
      </c>
      <c r="AL7552" s="32">
        <v>2.9729999999999999E-2</v>
      </c>
      <c r="AM7552" s="32">
        <v>2.9729999999999999E-2</v>
      </c>
      <c r="AY7552" s="32" t="s">
        <v>55362</v>
      </c>
      <c r="AZ7552" s="32">
        <v>100</v>
      </c>
      <c r="BA7552" s="32" t="s">
        <v>55363</v>
      </c>
      <c r="BB7552" s="32">
        <v>100</v>
      </c>
      <c r="BC7552" s="32" t="s">
        <v>62223</v>
      </c>
    </row>
    <row r="7553" spans="1:55" x14ac:dyDescent="0.3">
      <c r="A7553" s="32" t="s">
        <v>12608</v>
      </c>
      <c r="B7553" s="32" t="s">
        <v>12611</v>
      </c>
      <c r="C7553" s="32">
        <v>54832</v>
      </c>
      <c r="D7553" s="32" t="s">
        <v>1277</v>
      </c>
      <c r="E7553" s="32" t="s">
        <v>69</v>
      </c>
      <c r="F7553" s="32">
        <v>3806</v>
      </c>
      <c r="G7553" s="32" t="s">
        <v>2181</v>
      </c>
      <c r="I7553" s="32" t="s">
        <v>988</v>
      </c>
      <c r="J7553" s="32" t="s">
        <v>989</v>
      </c>
      <c r="K7553" s="32">
        <v>24</v>
      </c>
      <c r="L7553" s="32" t="s">
        <v>3727</v>
      </c>
      <c r="M7553" s="32">
        <v>33</v>
      </c>
      <c r="N7553" s="32" t="s">
        <v>53427</v>
      </c>
      <c r="O7553" s="32">
        <v>72.8</v>
      </c>
      <c r="P7553" s="32">
        <v>8306</v>
      </c>
      <c r="Q7553" s="32">
        <v>1996</v>
      </c>
      <c r="R7553" s="32">
        <v>9999</v>
      </c>
      <c r="U7553" s="32" t="s">
        <v>204</v>
      </c>
      <c r="V7553" s="32" t="s">
        <v>217</v>
      </c>
      <c r="Z7553" s="32" t="s">
        <v>441</v>
      </c>
      <c r="AJ7553" s="32">
        <v>2.9729999999999999E-2</v>
      </c>
      <c r="AK7553" s="32">
        <v>2.9729999999999999E-2</v>
      </c>
      <c r="AL7553" s="32">
        <v>2.9729999999999999E-2</v>
      </c>
      <c r="AM7553" s="32">
        <v>2.9729999999999999E-2</v>
      </c>
      <c r="AY7553" s="32" t="s">
        <v>55362</v>
      </c>
      <c r="AZ7553" s="32">
        <v>100</v>
      </c>
      <c r="BA7553" s="32" t="s">
        <v>55363</v>
      </c>
      <c r="BB7553" s="32">
        <v>100</v>
      </c>
      <c r="BC7553" s="32" t="s">
        <v>62223</v>
      </c>
    </row>
    <row r="7554" spans="1:55" x14ac:dyDescent="0.3">
      <c r="A7554" s="32" t="s">
        <v>12612</v>
      </c>
      <c r="B7554" s="32" t="s">
        <v>12613</v>
      </c>
      <c r="C7554" s="32">
        <v>54839</v>
      </c>
      <c r="D7554" s="32" t="s">
        <v>1277</v>
      </c>
      <c r="E7554" s="32" t="s">
        <v>2188</v>
      </c>
      <c r="G7554" s="32" t="s">
        <v>1279</v>
      </c>
      <c r="H7554" s="32" t="s">
        <v>1328</v>
      </c>
      <c r="I7554" s="32" t="s">
        <v>241</v>
      </c>
      <c r="J7554" s="32" t="s">
        <v>374</v>
      </c>
      <c r="K7554" s="32">
        <v>13</v>
      </c>
      <c r="L7554" s="32" t="s">
        <v>352</v>
      </c>
      <c r="M7554" s="32">
        <v>185</v>
      </c>
      <c r="N7554" s="32" t="s">
        <v>55364</v>
      </c>
      <c r="O7554" s="32">
        <v>1.7</v>
      </c>
      <c r="P7554" s="32">
        <v>13469</v>
      </c>
      <c r="Q7554" s="32">
        <v>1993</v>
      </c>
      <c r="R7554" s="32">
        <v>9999</v>
      </c>
      <c r="U7554" s="32" t="s">
        <v>60</v>
      </c>
      <c r="V7554" s="32" t="s">
        <v>1330</v>
      </c>
      <c r="AJ7554" s="32">
        <v>1.6497599999999999</v>
      </c>
      <c r="AK7554" s="32">
        <v>1.6497599999999999</v>
      </c>
      <c r="AL7554" s="32">
        <v>1.6497599999999999</v>
      </c>
      <c r="AM7554" s="32">
        <v>1.6497599999999999</v>
      </c>
      <c r="AY7554" s="32" t="s">
        <v>55365</v>
      </c>
      <c r="AZ7554" s="32">
        <v>100</v>
      </c>
      <c r="BA7554" s="32" t="s">
        <v>55365</v>
      </c>
      <c r="BB7554" s="32">
        <v>100</v>
      </c>
      <c r="BC7554" s="32" t="s">
        <v>62223</v>
      </c>
    </row>
    <row r="7555" spans="1:55" x14ac:dyDescent="0.3">
      <c r="A7555" s="32" t="s">
        <v>12612</v>
      </c>
      <c r="B7555" s="32" t="s">
        <v>12614</v>
      </c>
      <c r="C7555" s="32">
        <v>54839</v>
      </c>
      <c r="D7555" s="32" t="s">
        <v>1277</v>
      </c>
      <c r="E7555" s="32" t="s">
        <v>2170</v>
      </c>
      <c r="G7555" s="32" t="s">
        <v>1279</v>
      </c>
      <c r="H7555" s="32" t="s">
        <v>1328</v>
      </c>
      <c r="I7555" s="32" t="s">
        <v>241</v>
      </c>
      <c r="J7555" s="32" t="s">
        <v>374</v>
      </c>
      <c r="K7555" s="32">
        <v>13</v>
      </c>
      <c r="L7555" s="32" t="s">
        <v>352</v>
      </c>
      <c r="M7555" s="32">
        <v>185</v>
      </c>
      <c r="N7555" s="32" t="s">
        <v>55364</v>
      </c>
      <c r="O7555" s="32">
        <v>1.7</v>
      </c>
      <c r="P7555" s="32">
        <v>13469</v>
      </c>
      <c r="Q7555" s="32">
        <v>2008</v>
      </c>
      <c r="R7555" s="32">
        <v>9999</v>
      </c>
      <c r="U7555" s="32" t="s">
        <v>60</v>
      </c>
      <c r="V7555" s="32" t="s">
        <v>1330</v>
      </c>
      <c r="AJ7555" s="32">
        <v>1.6497599999999999</v>
      </c>
      <c r="AK7555" s="32">
        <v>1.6497599999999999</v>
      </c>
      <c r="AL7555" s="32">
        <v>1.6497599999999999</v>
      </c>
      <c r="AM7555" s="32">
        <v>1.6497599999999999</v>
      </c>
      <c r="AY7555" s="32" t="s">
        <v>55365</v>
      </c>
      <c r="AZ7555" s="32">
        <v>100</v>
      </c>
      <c r="BA7555" s="32" t="s">
        <v>55365</v>
      </c>
      <c r="BB7555" s="32">
        <v>100</v>
      </c>
      <c r="BC7555" s="32" t="s">
        <v>62223</v>
      </c>
    </row>
    <row r="7556" spans="1:55" x14ac:dyDescent="0.3">
      <c r="A7556" s="32" t="s">
        <v>12615</v>
      </c>
      <c r="B7556" s="32" t="s">
        <v>12616</v>
      </c>
      <c r="C7556" s="32">
        <v>54844</v>
      </c>
      <c r="D7556" s="32" t="s">
        <v>1277</v>
      </c>
      <c r="E7556" s="32" t="s">
        <v>12194</v>
      </c>
      <c r="F7556" s="32">
        <v>10119</v>
      </c>
      <c r="G7556" s="32" t="s">
        <v>2181</v>
      </c>
      <c r="I7556" s="32" t="s">
        <v>362</v>
      </c>
      <c r="J7556" s="32" t="s">
        <v>760</v>
      </c>
      <c r="K7556" s="32">
        <v>51</v>
      </c>
      <c r="L7556" s="32" t="s">
        <v>2137</v>
      </c>
      <c r="M7556" s="32">
        <v>109</v>
      </c>
      <c r="N7556" s="32" t="s">
        <v>54339</v>
      </c>
      <c r="O7556" s="32">
        <v>68.400000000000006</v>
      </c>
      <c r="P7556" s="32">
        <v>8858</v>
      </c>
      <c r="Q7556" s="32">
        <v>1994</v>
      </c>
      <c r="R7556" s="32">
        <v>9999</v>
      </c>
      <c r="U7556" s="32" t="s">
        <v>60</v>
      </c>
      <c r="V7556" s="32" t="s">
        <v>217</v>
      </c>
      <c r="Z7556" s="32" t="s">
        <v>2443</v>
      </c>
      <c r="AA7556" s="32" t="s">
        <v>96</v>
      </c>
      <c r="AJ7556" s="32">
        <v>2.6450000000000001E-2</v>
      </c>
      <c r="AK7556" s="32">
        <v>2.6450000000000001E-2</v>
      </c>
      <c r="AL7556" s="32">
        <v>2.6450000000000001E-2</v>
      </c>
      <c r="AM7556" s="32">
        <v>2.6450000000000001E-2</v>
      </c>
      <c r="AY7556" s="32" t="s">
        <v>12615</v>
      </c>
      <c r="AZ7556" s="32">
        <v>100</v>
      </c>
      <c r="BA7556" s="32" t="s">
        <v>52982</v>
      </c>
      <c r="BB7556" s="32">
        <v>100</v>
      </c>
      <c r="BC7556" s="32" t="s">
        <v>62222</v>
      </c>
    </row>
    <row r="7557" spans="1:55" x14ac:dyDescent="0.3">
      <c r="A7557" s="32" t="s">
        <v>12615</v>
      </c>
      <c r="B7557" s="32" t="s">
        <v>12617</v>
      </c>
      <c r="C7557" s="32">
        <v>54844</v>
      </c>
      <c r="D7557" s="32" t="s">
        <v>1277</v>
      </c>
      <c r="E7557" s="32" t="s">
        <v>12196</v>
      </c>
      <c r="F7557" s="32">
        <v>10120</v>
      </c>
      <c r="G7557" s="32" t="s">
        <v>2181</v>
      </c>
      <c r="I7557" s="32" t="s">
        <v>362</v>
      </c>
      <c r="J7557" s="32" t="s">
        <v>760</v>
      </c>
      <c r="K7557" s="32">
        <v>51</v>
      </c>
      <c r="L7557" s="32" t="s">
        <v>2137</v>
      </c>
      <c r="M7557" s="32">
        <v>109</v>
      </c>
      <c r="N7557" s="32" t="s">
        <v>54339</v>
      </c>
      <c r="O7557" s="32">
        <v>68.400000000000006</v>
      </c>
      <c r="P7557" s="32">
        <v>8858</v>
      </c>
      <c r="Q7557" s="32">
        <v>1994</v>
      </c>
      <c r="R7557" s="32">
        <v>9999</v>
      </c>
      <c r="U7557" s="32" t="s">
        <v>60</v>
      </c>
      <c r="V7557" s="32" t="s">
        <v>217</v>
      </c>
      <c r="Z7557" s="32" t="s">
        <v>2443</v>
      </c>
      <c r="AA7557" s="32" t="s">
        <v>96</v>
      </c>
      <c r="AJ7557" s="32">
        <v>2.6780000000000002E-2</v>
      </c>
      <c r="AK7557" s="32">
        <v>2.6780000000000002E-2</v>
      </c>
      <c r="AL7557" s="32">
        <v>2.6780000000000002E-2</v>
      </c>
      <c r="AM7557" s="32">
        <v>2.6780000000000002E-2</v>
      </c>
      <c r="AY7557" s="32" t="s">
        <v>12615</v>
      </c>
      <c r="AZ7557" s="32">
        <v>100</v>
      </c>
      <c r="BA7557" s="32" t="s">
        <v>52982</v>
      </c>
      <c r="BB7557" s="32">
        <v>100</v>
      </c>
      <c r="BC7557" s="32" t="s">
        <v>62222</v>
      </c>
    </row>
    <row r="7558" spans="1:55" x14ac:dyDescent="0.3">
      <c r="A7558" s="32" t="s">
        <v>12615</v>
      </c>
      <c r="B7558" s="32" t="s">
        <v>12618</v>
      </c>
      <c r="C7558" s="32">
        <v>54844</v>
      </c>
      <c r="D7558" s="32" t="s">
        <v>1277</v>
      </c>
      <c r="E7558" s="32" t="s">
        <v>12198</v>
      </c>
      <c r="F7558" s="32">
        <v>10119</v>
      </c>
      <c r="G7558" s="32" t="s">
        <v>2181</v>
      </c>
      <c r="I7558" s="32" t="s">
        <v>362</v>
      </c>
      <c r="J7558" s="32" t="s">
        <v>760</v>
      </c>
      <c r="K7558" s="32">
        <v>51</v>
      </c>
      <c r="L7558" s="32" t="s">
        <v>2137</v>
      </c>
      <c r="M7558" s="32">
        <v>109</v>
      </c>
      <c r="N7558" s="32" t="s">
        <v>54339</v>
      </c>
      <c r="O7558" s="32">
        <v>40.6</v>
      </c>
      <c r="P7558" s="32">
        <v>8858</v>
      </c>
      <c r="Q7558" s="32">
        <v>1994</v>
      </c>
      <c r="R7558" s="32">
        <v>9999</v>
      </c>
      <c r="U7558" s="32" t="s">
        <v>60</v>
      </c>
      <c r="V7558" s="32" t="s">
        <v>217</v>
      </c>
      <c r="Z7558" s="32" t="s">
        <v>2443</v>
      </c>
      <c r="AA7558" s="32" t="s">
        <v>96</v>
      </c>
      <c r="AJ7558" s="32">
        <v>2.6450000000000001E-2</v>
      </c>
      <c r="AK7558" s="32">
        <v>2.6450000000000001E-2</v>
      </c>
      <c r="AL7558" s="32">
        <v>2.6450000000000001E-2</v>
      </c>
      <c r="AM7558" s="32">
        <v>2.6450000000000001E-2</v>
      </c>
      <c r="AY7558" s="32" t="s">
        <v>12615</v>
      </c>
      <c r="AZ7558" s="32">
        <v>100</v>
      </c>
      <c r="BA7558" s="32" t="s">
        <v>52982</v>
      </c>
      <c r="BB7558" s="32">
        <v>100</v>
      </c>
      <c r="BC7558" s="32" t="s">
        <v>62222</v>
      </c>
    </row>
    <row r="7559" spans="1:55" x14ac:dyDescent="0.3">
      <c r="A7559" s="32" t="s">
        <v>12615</v>
      </c>
      <c r="B7559" s="32" t="s">
        <v>12619</v>
      </c>
      <c r="C7559" s="32">
        <v>54844</v>
      </c>
      <c r="D7559" s="32" t="s">
        <v>1277</v>
      </c>
      <c r="E7559" s="32" t="s">
        <v>12200</v>
      </c>
      <c r="F7559" s="32">
        <v>10120</v>
      </c>
      <c r="G7559" s="32" t="s">
        <v>2181</v>
      </c>
      <c r="I7559" s="32" t="s">
        <v>362</v>
      </c>
      <c r="J7559" s="32" t="s">
        <v>760</v>
      </c>
      <c r="K7559" s="32">
        <v>51</v>
      </c>
      <c r="L7559" s="32" t="s">
        <v>2137</v>
      </c>
      <c r="M7559" s="32">
        <v>109</v>
      </c>
      <c r="N7559" s="32" t="s">
        <v>54339</v>
      </c>
      <c r="O7559" s="32">
        <v>40.6</v>
      </c>
      <c r="P7559" s="32">
        <v>8858</v>
      </c>
      <c r="Q7559" s="32">
        <v>1994</v>
      </c>
      <c r="R7559" s="32">
        <v>9999</v>
      </c>
      <c r="U7559" s="32" t="s">
        <v>60</v>
      </c>
      <c r="V7559" s="32" t="s">
        <v>217</v>
      </c>
      <c r="Z7559" s="32" t="s">
        <v>2443</v>
      </c>
      <c r="AA7559" s="32" t="s">
        <v>96</v>
      </c>
      <c r="AJ7559" s="32">
        <v>2.6780000000000002E-2</v>
      </c>
      <c r="AK7559" s="32">
        <v>2.6780000000000002E-2</v>
      </c>
      <c r="AL7559" s="32">
        <v>2.6780000000000002E-2</v>
      </c>
      <c r="AM7559" s="32">
        <v>2.6780000000000002E-2</v>
      </c>
      <c r="AY7559" s="32" t="s">
        <v>12615</v>
      </c>
      <c r="AZ7559" s="32">
        <v>100</v>
      </c>
      <c r="BA7559" s="32" t="s">
        <v>52982</v>
      </c>
      <c r="BB7559" s="32">
        <v>100</v>
      </c>
      <c r="BC7559" s="32" t="s">
        <v>62222</v>
      </c>
    </row>
    <row r="7560" spans="1:55" x14ac:dyDescent="0.3">
      <c r="A7560" s="32" t="s">
        <v>12620</v>
      </c>
      <c r="B7560" s="32" t="s">
        <v>12621</v>
      </c>
      <c r="C7560" s="32">
        <v>54848</v>
      </c>
      <c r="D7560" s="32" t="s">
        <v>1277</v>
      </c>
      <c r="E7560" s="32" t="s">
        <v>12622</v>
      </c>
      <c r="G7560" s="32" t="s">
        <v>1279</v>
      </c>
      <c r="H7560" s="32" t="s">
        <v>1328</v>
      </c>
      <c r="I7560" s="32" t="s">
        <v>241</v>
      </c>
      <c r="J7560" s="32" t="s">
        <v>374</v>
      </c>
      <c r="K7560" s="32">
        <v>13</v>
      </c>
      <c r="L7560" s="32" t="s">
        <v>352</v>
      </c>
      <c r="M7560" s="32">
        <v>185</v>
      </c>
      <c r="N7560" s="32" t="s">
        <v>55364</v>
      </c>
      <c r="O7560" s="32">
        <v>0.8</v>
      </c>
      <c r="P7560" s="32">
        <v>13469</v>
      </c>
      <c r="Q7560" s="32">
        <v>2008</v>
      </c>
      <c r="R7560" s="32">
        <v>9999</v>
      </c>
      <c r="U7560" s="32" t="s">
        <v>60</v>
      </c>
      <c r="V7560" s="32" t="s">
        <v>1330</v>
      </c>
      <c r="AJ7560" s="32">
        <v>1.6497599999999999</v>
      </c>
      <c r="AK7560" s="32">
        <v>1.6497599999999999</v>
      </c>
      <c r="AL7560" s="32">
        <v>1.6497599999999999</v>
      </c>
      <c r="AM7560" s="32">
        <v>1.6497599999999999</v>
      </c>
      <c r="AY7560" s="32" t="s">
        <v>50555</v>
      </c>
      <c r="AZ7560" s="32">
        <v>100</v>
      </c>
      <c r="BA7560" s="32" t="s">
        <v>50555</v>
      </c>
      <c r="BB7560" s="32">
        <v>100</v>
      </c>
      <c r="BC7560" s="32" t="s">
        <v>62223</v>
      </c>
    </row>
    <row r="7561" spans="1:55" x14ac:dyDescent="0.3">
      <c r="A7561" s="32" t="s">
        <v>12620</v>
      </c>
      <c r="B7561" s="32" t="s">
        <v>12623</v>
      </c>
      <c r="C7561" s="32">
        <v>54848</v>
      </c>
      <c r="D7561" s="32" t="s">
        <v>1277</v>
      </c>
      <c r="E7561" s="32" t="s">
        <v>12624</v>
      </c>
      <c r="G7561" s="32" t="s">
        <v>1279</v>
      </c>
      <c r="H7561" s="32" t="s">
        <v>1328</v>
      </c>
      <c r="I7561" s="32" t="s">
        <v>241</v>
      </c>
      <c r="J7561" s="32" t="s">
        <v>374</v>
      </c>
      <c r="K7561" s="32">
        <v>13</v>
      </c>
      <c r="L7561" s="32" t="s">
        <v>352</v>
      </c>
      <c r="M7561" s="32">
        <v>185</v>
      </c>
      <c r="N7561" s="32" t="s">
        <v>55364</v>
      </c>
      <c r="O7561" s="32">
        <v>2</v>
      </c>
      <c r="P7561" s="32">
        <v>13469</v>
      </c>
      <c r="Q7561" s="32">
        <v>2013</v>
      </c>
      <c r="R7561" s="32">
        <v>9999</v>
      </c>
      <c r="U7561" s="32" t="s">
        <v>60</v>
      </c>
      <c r="V7561" s="32" t="s">
        <v>1330</v>
      </c>
      <c r="AJ7561" s="32">
        <v>1.6497599999999999</v>
      </c>
      <c r="AK7561" s="32">
        <v>1.6497599999999999</v>
      </c>
      <c r="AL7561" s="32">
        <v>1.6497599999999999</v>
      </c>
      <c r="AM7561" s="32">
        <v>1.6497599999999999</v>
      </c>
      <c r="AY7561" s="32" t="s">
        <v>50555</v>
      </c>
      <c r="AZ7561" s="32">
        <v>100</v>
      </c>
      <c r="BA7561" s="32" t="s">
        <v>50555</v>
      </c>
      <c r="BB7561" s="32">
        <v>100</v>
      </c>
      <c r="BC7561" s="32" t="s">
        <v>62223</v>
      </c>
    </row>
    <row r="7562" spans="1:55" x14ac:dyDescent="0.3">
      <c r="A7562" s="32" t="s">
        <v>12620</v>
      </c>
      <c r="B7562" s="32" t="s">
        <v>12625</v>
      </c>
      <c r="C7562" s="32">
        <v>54848</v>
      </c>
      <c r="D7562" s="32" t="s">
        <v>1277</v>
      </c>
      <c r="E7562" s="32" t="s">
        <v>10563</v>
      </c>
      <c r="G7562" s="32" t="s">
        <v>1279</v>
      </c>
      <c r="H7562" s="32" t="s">
        <v>1328</v>
      </c>
      <c r="I7562" s="32" t="s">
        <v>241</v>
      </c>
      <c r="J7562" s="32" t="s">
        <v>374</v>
      </c>
      <c r="K7562" s="32">
        <v>13</v>
      </c>
      <c r="L7562" s="32" t="s">
        <v>352</v>
      </c>
      <c r="M7562" s="32">
        <v>185</v>
      </c>
      <c r="N7562" s="32" t="s">
        <v>55364</v>
      </c>
      <c r="O7562" s="32">
        <v>2</v>
      </c>
      <c r="P7562" s="32">
        <v>13469</v>
      </c>
      <c r="Q7562" s="32">
        <v>2013</v>
      </c>
      <c r="R7562" s="32">
        <v>9999</v>
      </c>
      <c r="U7562" s="32" t="s">
        <v>60</v>
      </c>
      <c r="V7562" s="32" t="s">
        <v>1330</v>
      </c>
      <c r="AJ7562" s="32">
        <v>1.6497599999999999</v>
      </c>
      <c r="AK7562" s="32">
        <v>1.6497599999999999</v>
      </c>
      <c r="AL7562" s="32">
        <v>1.6497599999999999</v>
      </c>
      <c r="AM7562" s="32">
        <v>1.6497599999999999</v>
      </c>
      <c r="AY7562" s="32" t="s">
        <v>50555</v>
      </c>
      <c r="AZ7562" s="32">
        <v>100</v>
      </c>
      <c r="BA7562" s="32" t="s">
        <v>50555</v>
      </c>
      <c r="BB7562" s="32">
        <v>100</v>
      </c>
      <c r="BC7562" s="32" t="s">
        <v>62223</v>
      </c>
    </row>
    <row r="7563" spans="1:55" x14ac:dyDescent="0.3">
      <c r="A7563" s="32" t="s">
        <v>12620</v>
      </c>
      <c r="B7563" s="32" t="s">
        <v>12626</v>
      </c>
      <c r="C7563" s="32">
        <v>54848</v>
      </c>
      <c r="D7563" s="32" t="s">
        <v>1277</v>
      </c>
      <c r="E7563" s="32" t="s">
        <v>2208</v>
      </c>
      <c r="G7563" s="32" t="s">
        <v>1279</v>
      </c>
      <c r="H7563" s="32" t="s">
        <v>1328</v>
      </c>
      <c r="I7563" s="32" t="s">
        <v>241</v>
      </c>
      <c r="J7563" s="32" t="s">
        <v>374</v>
      </c>
      <c r="K7563" s="32">
        <v>13</v>
      </c>
      <c r="L7563" s="32" t="s">
        <v>352</v>
      </c>
      <c r="M7563" s="32">
        <v>185</v>
      </c>
      <c r="N7563" s="32" t="s">
        <v>55364</v>
      </c>
      <c r="O7563" s="32">
        <v>0.7</v>
      </c>
      <c r="P7563" s="32">
        <v>13469</v>
      </c>
      <c r="Q7563" s="32">
        <v>2001</v>
      </c>
      <c r="R7563" s="32">
        <v>9999</v>
      </c>
      <c r="U7563" s="32" t="s">
        <v>60</v>
      </c>
      <c r="V7563" s="32" t="s">
        <v>1330</v>
      </c>
      <c r="AJ7563" s="32">
        <v>1.6497599999999999</v>
      </c>
      <c r="AK7563" s="32">
        <v>1.6497599999999999</v>
      </c>
      <c r="AL7563" s="32">
        <v>1.6497599999999999</v>
      </c>
      <c r="AM7563" s="32">
        <v>1.6497599999999999</v>
      </c>
      <c r="AY7563" s="32" t="s">
        <v>50555</v>
      </c>
      <c r="AZ7563" s="32">
        <v>100</v>
      </c>
      <c r="BA7563" s="32" t="s">
        <v>50555</v>
      </c>
      <c r="BB7563" s="32">
        <v>100</v>
      </c>
      <c r="BC7563" s="32" t="s">
        <v>62223</v>
      </c>
    </row>
    <row r="7564" spans="1:55" x14ac:dyDescent="0.3">
      <c r="A7564" s="32" t="s">
        <v>10360</v>
      </c>
      <c r="B7564" s="32" t="s">
        <v>12627</v>
      </c>
      <c r="C7564" s="32">
        <v>54926</v>
      </c>
      <c r="D7564" s="32" t="s">
        <v>1277</v>
      </c>
      <c r="E7564" s="32" t="s">
        <v>10347</v>
      </c>
      <c r="G7564" s="32" t="s">
        <v>403</v>
      </c>
      <c r="I7564" s="32" t="s">
        <v>422</v>
      </c>
      <c r="J7564" s="32" t="s">
        <v>423</v>
      </c>
      <c r="K7564" s="32">
        <v>18</v>
      </c>
      <c r="L7564" s="32" t="s">
        <v>424</v>
      </c>
      <c r="M7564" s="32">
        <v>141</v>
      </c>
      <c r="N7564" s="32" t="s">
        <v>53143</v>
      </c>
      <c r="O7564" s="32">
        <v>0.8</v>
      </c>
      <c r="P7564" s="32">
        <v>13500</v>
      </c>
      <c r="Q7564" s="32">
        <v>2007</v>
      </c>
      <c r="R7564" s="32">
        <v>9999</v>
      </c>
      <c r="U7564" s="32" t="s">
        <v>60</v>
      </c>
      <c r="V7564" s="32" t="s">
        <v>403</v>
      </c>
      <c r="AJ7564" s="32">
        <v>0.24082000000000001</v>
      </c>
      <c r="AK7564" s="32">
        <v>0.24082000000000001</v>
      </c>
      <c r="AL7564" s="32">
        <v>0.24082000000000001</v>
      </c>
      <c r="AM7564" s="32">
        <v>0.24082000000000001</v>
      </c>
      <c r="AY7564" s="32" t="s">
        <v>54621</v>
      </c>
      <c r="AZ7564" s="32">
        <v>100</v>
      </c>
      <c r="BA7564" s="32" t="s">
        <v>54621</v>
      </c>
      <c r="BB7564" s="32">
        <v>100</v>
      </c>
      <c r="BC7564" s="32" t="s">
        <v>62222</v>
      </c>
    </row>
    <row r="7565" spans="1:55" x14ac:dyDescent="0.3">
      <c r="A7565" s="32" t="s">
        <v>12628</v>
      </c>
      <c r="B7565" s="32" t="s">
        <v>12629</v>
      </c>
      <c r="C7565" s="32">
        <v>54927</v>
      </c>
      <c r="D7565" s="32" t="s">
        <v>1277</v>
      </c>
      <c r="E7565" s="32" t="s">
        <v>74</v>
      </c>
      <c r="G7565" s="32" t="s">
        <v>1279</v>
      </c>
      <c r="H7565" s="32" t="s">
        <v>1328</v>
      </c>
      <c r="I7565" s="32" t="s">
        <v>1185</v>
      </c>
      <c r="J7565" s="32" t="s">
        <v>288</v>
      </c>
      <c r="K7565" s="32">
        <v>22</v>
      </c>
      <c r="L7565" s="32" t="s">
        <v>485</v>
      </c>
      <c r="M7565" s="32">
        <v>51</v>
      </c>
      <c r="N7565" s="32" t="s">
        <v>53396</v>
      </c>
      <c r="O7565" s="32">
        <v>2.9</v>
      </c>
      <c r="P7565" s="32">
        <v>14286</v>
      </c>
      <c r="Q7565" s="32">
        <v>1965</v>
      </c>
      <c r="R7565" s="32">
        <v>9999</v>
      </c>
      <c r="U7565" s="32" t="s">
        <v>60</v>
      </c>
      <c r="V7565" s="32" t="s">
        <v>89</v>
      </c>
      <c r="AJ7565" s="32">
        <v>1.0609500000000001</v>
      </c>
      <c r="AK7565" s="32">
        <v>1.0609500000000001</v>
      </c>
      <c r="AL7565" s="32">
        <v>1.0609500000000001</v>
      </c>
      <c r="AM7565" s="32">
        <v>1.0609500000000001</v>
      </c>
      <c r="AY7565" s="32" t="s">
        <v>50449</v>
      </c>
      <c r="AZ7565" s="32">
        <v>100</v>
      </c>
      <c r="BA7565" s="32" t="s">
        <v>53386</v>
      </c>
      <c r="BB7565" s="32">
        <v>100</v>
      </c>
      <c r="BC7565" s="32" t="s">
        <v>62223</v>
      </c>
    </row>
    <row r="7566" spans="1:55" x14ac:dyDescent="0.3">
      <c r="A7566" s="32" t="s">
        <v>12628</v>
      </c>
      <c r="B7566" s="32" t="s">
        <v>12630</v>
      </c>
      <c r="C7566" s="32">
        <v>54927</v>
      </c>
      <c r="D7566" s="32" t="s">
        <v>1277</v>
      </c>
      <c r="E7566" s="32" t="s">
        <v>53</v>
      </c>
      <c r="G7566" s="32" t="s">
        <v>1279</v>
      </c>
      <c r="H7566" s="32" t="s">
        <v>1328</v>
      </c>
      <c r="I7566" s="32" t="s">
        <v>1185</v>
      </c>
      <c r="J7566" s="32" t="s">
        <v>288</v>
      </c>
      <c r="K7566" s="32">
        <v>22</v>
      </c>
      <c r="L7566" s="32" t="s">
        <v>485</v>
      </c>
      <c r="M7566" s="32">
        <v>51</v>
      </c>
      <c r="N7566" s="32" t="s">
        <v>53396</v>
      </c>
      <c r="O7566" s="32">
        <v>2.9</v>
      </c>
      <c r="P7566" s="32">
        <v>14286</v>
      </c>
      <c r="Q7566" s="32">
        <v>1965</v>
      </c>
      <c r="R7566" s="32">
        <v>9999</v>
      </c>
      <c r="U7566" s="32" t="s">
        <v>60</v>
      </c>
      <c r="V7566" s="32" t="s">
        <v>89</v>
      </c>
      <c r="AJ7566" s="32">
        <v>1.0609500000000001</v>
      </c>
      <c r="AK7566" s="32">
        <v>1.0609500000000001</v>
      </c>
      <c r="AL7566" s="32">
        <v>1.0609500000000001</v>
      </c>
      <c r="AM7566" s="32">
        <v>1.0609500000000001</v>
      </c>
      <c r="AY7566" s="32" t="s">
        <v>50449</v>
      </c>
      <c r="AZ7566" s="32">
        <v>100</v>
      </c>
      <c r="BA7566" s="32" t="s">
        <v>53386</v>
      </c>
      <c r="BB7566" s="32">
        <v>100</v>
      </c>
      <c r="BC7566" s="32" t="s">
        <v>62223</v>
      </c>
    </row>
    <row r="7567" spans="1:55" x14ac:dyDescent="0.3">
      <c r="A7567" s="32" t="s">
        <v>12628</v>
      </c>
      <c r="B7567" s="32" t="s">
        <v>12631</v>
      </c>
      <c r="C7567" s="32">
        <v>54927</v>
      </c>
      <c r="D7567" s="32" t="s">
        <v>1277</v>
      </c>
      <c r="E7567" s="32" t="s">
        <v>69</v>
      </c>
      <c r="G7567" s="32" t="s">
        <v>1279</v>
      </c>
      <c r="H7567" s="32" t="s">
        <v>1328</v>
      </c>
      <c r="I7567" s="32" t="s">
        <v>1185</v>
      </c>
      <c r="J7567" s="32" t="s">
        <v>288</v>
      </c>
      <c r="K7567" s="32">
        <v>22</v>
      </c>
      <c r="L7567" s="32" t="s">
        <v>485</v>
      </c>
      <c r="M7567" s="32">
        <v>51</v>
      </c>
      <c r="N7567" s="32" t="s">
        <v>53396</v>
      </c>
      <c r="O7567" s="32">
        <v>2.9</v>
      </c>
      <c r="P7567" s="32">
        <v>14286</v>
      </c>
      <c r="Q7567" s="32">
        <v>1965</v>
      </c>
      <c r="R7567" s="32">
        <v>9999</v>
      </c>
      <c r="U7567" s="32" t="s">
        <v>60</v>
      </c>
      <c r="V7567" s="32" t="s">
        <v>89</v>
      </c>
      <c r="AJ7567" s="32">
        <v>1.0609500000000001</v>
      </c>
      <c r="AK7567" s="32">
        <v>1.0609500000000001</v>
      </c>
      <c r="AL7567" s="32">
        <v>1.0609500000000001</v>
      </c>
      <c r="AM7567" s="32">
        <v>1.0609500000000001</v>
      </c>
      <c r="AY7567" s="32" t="s">
        <v>50449</v>
      </c>
      <c r="AZ7567" s="32">
        <v>100</v>
      </c>
      <c r="BA7567" s="32" t="s">
        <v>53386</v>
      </c>
      <c r="BB7567" s="32">
        <v>100</v>
      </c>
      <c r="BC7567" s="32" t="s">
        <v>62223</v>
      </c>
    </row>
    <row r="7568" spans="1:55" x14ac:dyDescent="0.3">
      <c r="A7568" s="32" t="s">
        <v>12632</v>
      </c>
      <c r="B7568" s="32" t="s">
        <v>12633</v>
      </c>
      <c r="C7568" s="32">
        <v>54929</v>
      </c>
      <c r="D7568" s="32" t="s">
        <v>1277</v>
      </c>
      <c r="E7568" s="32" t="s">
        <v>12634</v>
      </c>
      <c r="G7568" s="32" t="s">
        <v>1279</v>
      </c>
      <c r="H7568" s="32" t="s">
        <v>1328</v>
      </c>
      <c r="I7568" s="32" t="s">
        <v>2096</v>
      </c>
      <c r="J7568" s="32" t="s">
        <v>1144</v>
      </c>
      <c r="K7568" s="32">
        <v>19</v>
      </c>
      <c r="L7568" s="32" t="s">
        <v>1736</v>
      </c>
      <c r="M7568" s="32">
        <v>113</v>
      </c>
      <c r="N7568" s="32" t="s">
        <v>53176</v>
      </c>
      <c r="O7568" s="32">
        <v>1.1000000000000001</v>
      </c>
      <c r="P7568" s="32">
        <v>24834</v>
      </c>
      <c r="Q7568" s="32">
        <v>1995</v>
      </c>
      <c r="R7568" s="32">
        <v>9999</v>
      </c>
      <c r="U7568" s="32" t="s">
        <v>60</v>
      </c>
      <c r="V7568" s="32" t="s">
        <v>1330</v>
      </c>
      <c r="AI7568" s="32">
        <v>2.5</v>
      </c>
      <c r="AJ7568" s="32">
        <v>1.6497599999999999</v>
      </c>
      <c r="AK7568" s="32">
        <v>1.6497599999999999</v>
      </c>
      <c r="AL7568" s="32">
        <v>1.6497599999999999</v>
      </c>
      <c r="AM7568" s="32">
        <v>1.6497599999999999</v>
      </c>
      <c r="AY7568" s="32" t="s">
        <v>55335</v>
      </c>
      <c r="AZ7568" s="32">
        <v>100</v>
      </c>
      <c r="BA7568" s="32" t="s">
        <v>53175</v>
      </c>
      <c r="BB7568" s="32">
        <v>100</v>
      </c>
      <c r="BC7568" s="32" t="s">
        <v>62223</v>
      </c>
    </row>
    <row r="7569" spans="1:55" x14ac:dyDescent="0.3">
      <c r="A7569" s="32" t="s">
        <v>12632</v>
      </c>
      <c r="B7569" s="32" t="s">
        <v>12635</v>
      </c>
      <c r="C7569" s="32">
        <v>54929</v>
      </c>
      <c r="D7569" s="32" t="s">
        <v>1277</v>
      </c>
      <c r="E7569" s="32" t="s">
        <v>12636</v>
      </c>
      <c r="G7569" s="32" t="s">
        <v>1279</v>
      </c>
      <c r="H7569" s="32" t="s">
        <v>1328</v>
      </c>
      <c r="I7569" s="32" t="s">
        <v>2096</v>
      </c>
      <c r="J7569" s="32" t="s">
        <v>1144</v>
      </c>
      <c r="K7569" s="32">
        <v>19</v>
      </c>
      <c r="L7569" s="32" t="s">
        <v>1736</v>
      </c>
      <c r="M7569" s="32">
        <v>113</v>
      </c>
      <c r="N7569" s="32" t="s">
        <v>53176</v>
      </c>
      <c r="O7569" s="32">
        <v>1.5</v>
      </c>
      <c r="P7569" s="32">
        <v>24447</v>
      </c>
      <c r="Q7569" s="32">
        <v>2003</v>
      </c>
      <c r="R7569" s="32">
        <v>9999</v>
      </c>
      <c r="U7569" s="32" t="s">
        <v>60</v>
      </c>
      <c r="V7569" s="32" t="s">
        <v>1330</v>
      </c>
      <c r="AI7569" s="32">
        <v>2.5</v>
      </c>
      <c r="AJ7569" s="32">
        <v>1.6497599999999999</v>
      </c>
      <c r="AK7569" s="32">
        <v>1.6497599999999999</v>
      </c>
      <c r="AL7569" s="32">
        <v>1.6497599999999999</v>
      </c>
      <c r="AM7569" s="32">
        <v>1.6497599999999999</v>
      </c>
      <c r="AY7569" s="32" t="s">
        <v>55335</v>
      </c>
      <c r="AZ7569" s="32">
        <v>100</v>
      </c>
      <c r="BA7569" s="32" t="s">
        <v>53175</v>
      </c>
      <c r="BB7569" s="32">
        <v>100</v>
      </c>
      <c r="BC7569" s="32" t="s">
        <v>62223</v>
      </c>
    </row>
    <row r="7570" spans="1:55" x14ac:dyDescent="0.3">
      <c r="A7570" s="32" t="s">
        <v>12632</v>
      </c>
      <c r="B7570" s="32" t="s">
        <v>12637</v>
      </c>
      <c r="C7570" s="32">
        <v>54929</v>
      </c>
      <c r="D7570" s="32" t="s">
        <v>1277</v>
      </c>
      <c r="E7570" s="32" t="s">
        <v>12638</v>
      </c>
      <c r="G7570" s="32" t="s">
        <v>1279</v>
      </c>
      <c r="H7570" s="32" t="s">
        <v>1328</v>
      </c>
      <c r="I7570" s="32" t="s">
        <v>2096</v>
      </c>
      <c r="J7570" s="32" t="s">
        <v>1144</v>
      </c>
      <c r="K7570" s="32">
        <v>19</v>
      </c>
      <c r="L7570" s="32" t="s">
        <v>1736</v>
      </c>
      <c r="M7570" s="32">
        <v>113</v>
      </c>
      <c r="N7570" s="32" t="s">
        <v>53176</v>
      </c>
      <c r="O7570" s="32">
        <v>1.5</v>
      </c>
      <c r="P7570" s="32">
        <v>25000</v>
      </c>
      <c r="Q7570" s="32">
        <v>2007</v>
      </c>
      <c r="R7570" s="32">
        <v>9999</v>
      </c>
      <c r="U7570" s="32" t="s">
        <v>60</v>
      </c>
      <c r="V7570" s="32" t="s">
        <v>1330</v>
      </c>
      <c r="AJ7570" s="32">
        <v>1.6497599999999999</v>
      </c>
      <c r="AK7570" s="32">
        <v>1.6497599999999999</v>
      </c>
      <c r="AL7570" s="32">
        <v>1.6497599999999999</v>
      </c>
      <c r="AM7570" s="32">
        <v>1.6497599999999999</v>
      </c>
      <c r="AY7570" s="32" t="s">
        <v>55335</v>
      </c>
      <c r="AZ7570" s="32">
        <v>100</v>
      </c>
      <c r="BA7570" s="32" t="s">
        <v>53175</v>
      </c>
      <c r="BB7570" s="32">
        <v>100</v>
      </c>
      <c r="BC7570" s="32" t="s">
        <v>62223</v>
      </c>
    </row>
    <row r="7571" spans="1:55" x14ac:dyDescent="0.3">
      <c r="A7571" s="32" t="s">
        <v>12639</v>
      </c>
      <c r="B7571" s="32" t="s">
        <v>12640</v>
      </c>
      <c r="C7571" s="32">
        <v>54931</v>
      </c>
      <c r="D7571" s="32" t="s">
        <v>1277</v>
      </c>
      <c r="E7571" s="32" t="s">
        <v>2339</v>
      </c>
      <c r="G7571" s="32" t="s">
        <v>1312</v>
      </c>
      <c r="I7571" s="32" t="s">
        <v>1062</v>
      </c>
      <c r="J7571" s="32" t="s">
        <v>306</v>
      </c>
      <c r="K7571" s="32">
        <v>6</v>
      </c>
      <c r="L7571" s="32" t="s">
        <v>2229</v>
      </c>
      <c r="M7571" s="32">
        <v>29</v>
      </c>
      <c r="N7571" s="32" t="s">
        <v>52909</v>
      </c>
      <c r="O7571" s="32">
        <v>46.9</v>
      </c>
      <c r="P7571" s="32">
        <v>0</v>
      </c>
      <c r="Q7571" s="32">
        <v>1994</v>
      </c>
      <c r="R7571" s="32">
        <v>9999</v>
      </c>
      <c r="U7571" s="32" t="s">
        <v>60</v>
      </c>
      <c r="V7571" s="32" t="s">
        <v>1314</v>
      </c>
      <c r="AJ7571" s="32">
        <v>0</v>
      </c>
      <c r="AK7571" s="32">
        <v>0</v>
      </c>
      <c r="AL7571" s="32">
        <v>0</v>
      </c>
      <c r="AM7571" s="32">
        <v>0</v>
      </c>
      <c r="AY7571" s="32" t="s">
        <v>55385</v>
      </c>
      <c r="AZ7571" s="32">
        <v>100</v>
      </c>
      <c r="BA7571" s="32" t="s">
        <v>52910</v>
      </c>
      <c r="BB7571" s="32">
        <v>100</v>
      </c>
      <c r="BC7571" s="32" t="s">
        <v>62223</v>
      </c>
    </row>
    <row r="7572" spans="1:55" x14ac:dyDescent="0.3">
      <c r="A7572" s="32" t="s">
        <v>12641</v>
      </c>
      <c r="B7572" s="32" t="s">
        <v>12642</v>
      </c>
      <c r="C7572" s="32">
        <v>54936</v>
      </c>
      <c r="D7572" s="32" t="s">
        <v>1277</v>
      </c>
      <c r="E7572" s="32" t="s">
        <v>10323</v>
      </c>
      <c r="G7572" s="32" t="s">
        <v>1279</v>
      </c>
      <c r="I7572" s="32" t="s">
        <v>2433</v>
      </c>
      <c r="J7572" s="32" t="s">
        <v>306</v>
      </c>
      <c r="K7572" s="32">
        <v>6</v>
      </c>
      <c r="L7572" s="32" t="s">
        <v>2434</v>
      </c>
      <c r="M7572" s="32">
        <v>73</v>
      </c>
      <c r="N7572" s="32" t="s">
        <v>52928</v>
      </c>
      <c r="O7572" s="32">
        <v>2.2000000000000002</v>
      </c>
      <c r="P7572" s="32">
        <v>8700</v>
      </c>
      <c r="Q7572" s="32">
        <v>1987</v>
      </c>
      <c r="R7572" s="32">
        <v>9999</v>
      </c>
      <c r="U7572" s="32" t="s">
        <v>204</v>
      </c>
      <c r="V7572" s="32" t="s">
        <v>89</v>
      </c>
      <c r="AJ7572" s="32">
        <v>1.1939999999999999E-2</v>
      </c>
      <c r="AK7572" s="32">
        <v>1.1939999999999999E-2</v>
      </c>
      <c r="AL7572" s="32">
        <v>1.1939999999999999E-2</v>
      </c>
      <c r="AM7572" s="32">
        <v>1.1939999999999999E-2</v>
      </c>
      <c r="AY7572" s="32" t="s">
        <v>50559</v>
      </c>
      <c r="AZ7572" s="32">
        <v>100</v>
      </c>
      <c r="BA7572" s="32" t="s">
        <v>50559</v>
      </c>
      <c r="BB7572" s="32">
        <v>100</v>
      </c>
      <c r="BC7572" s="32" t="s">
        <v>62223</v>
      </c>
    </row>
    <row r="7573" spans="1:55" x14ac:dyDescent="0.3">
      <c r="A7573" s="32" t="s">
        <v>12643</v>
      </c>
      <c r="B7573" s="32" t="s">
        <v>12644</v>
      </c>
      <c r="C7573" s="32">
        <v>54939</v>
      </c>
      <c r="D7573" s="32" t="s">
        <v>1277</v>
      </c>
      <c r="E7573" s="32" t="s">
        <v>10296</v>
      </c>
      <c r="G7573" s="32" t="s">
        <v>403</v>
      </c>
      <c r="I7573" s="32" t="s">
        <v>258</v>
      </c>
      <c r="J7573" s="32" t="s">
        <v>1473</v>
      </c>
      <c r="K7573" s="32">
        <v>27</v>
      </c>
      <c r="L7573" s="32" t="s">
        <v>5697</v>
      </c>
      <c r="M7573" s="32">
        <v>37</v>
      </c>
      <c r="N7573" s="32" t="s">
        <v>53535</v>
      </c>
      <c r="O7573" s="32">
        <v>1.5</v>
      </c>
      <c r="P7573" s="32">
        <v>13500</v>
      </c>
      <c r="Q7573" s="32">
        <v>1994</v>
      </c>
      <c r="R7573" s="32">
        <v>9999</v>
      </c>
      <c r="U7573" s="32" t="s">
        <v>60</v>
      </c>
      <c r="V7573" s="32" t="s">
        <v>403</v>
      </c>
      <c r="AJ7573" s="32">
        <v>0.24082000000000001</v>
      </c>
      <c r="AK7573" s="32">
        <v>0.24082000000000001</v>
      </c>
      <c r="AL7573" s="32">
        <v>0.24082000000000001</v>
      </c>
      <c r="AM7573" s="32">
        <v>0.24082000000000001</v>
      </c>
      <c r="AY7573" s="32" t="s">
        <v>50312</v>
      </c>
      <c r="AZ7573" s="32">
        <v>100</v>
      </c>
      <c r="BA7573" s="32" t="s">
        <v>50651</v>
      </c>
      <c r="BB7573" s="32">
        <v>100</v>
      </c>
      <c r="BC7573" s="32" t="s">
        <v>62223</v>
      </c>
    </row>
    <row r="7574" spans="1:55" x14ac:dyDescent="0.3">
      <c r="A7574" s="32" t="s">
        <v>12643</v>
      </c>
      <c r="B7574" s="32" t="s">
        <v>12645</v>
      </c>
      <c r="C7574" s="32">
        <v>54939</v>
      </c>
      <c r="D7574" s="32" t="s">
        <v>1277</v>
      </c>
      <c r="E7574" s="32" t="s">
        <v>10299</v>
      </c>
      <c r="G7574" s="32" t="s">
        <v>403</v>
      </c>
      <c r="I7574" s="32" t="s">
        <v>258</v>
      </c>
      <c r="J7574" s="32" t="s">
        <v>1473</v>
      </c>
      <c r="K7574" s="32">
        <v>27</v>
      </c>
      <c r="L7574" s="32" t="s">
        <v>5697</v>
      </c>
      <c r="M7574" s="32">
        <v>37</v>
      </c>
      <c r="N7574" s="32" t="s">
        <v>53535</v>
      </c>
      <c r="O7574" s="32">
        <v>1.5</v>
      </c>
      <c r="P7574" s="32">
        <v>13500</v>
      </c>
      <c r="Q7574" s="32">
        <v>1994</v>
      </c>
      <c r="R7574" s="32">
        <v>9999</v>
      </c>
      <c r="U7574" s="32" t="s">
        <v>60</v>
      </c>
      <c r="V7574" s="32" t="s">
        <v>403</v>
      </c>
      <c r="AJ7574" s="32">
        <v>0.24082000000000001</v>
      </c>
      <c r="AK7574" s="32">
        <v>0.24082000000000001</v>
      </c>
      <c r="AL7574" s="32">
        <v>0.24082000000000001</v>
      </c>
      <c r="AM7574" s="32">
        <v>0.24082000000000001</v>
      </c>
      <c r="AY7574" s="32" t="s">
        <v>50312</v>
      </c>
      <c r="AZ7574" s="32">
        <v>100</v>
      </c>
      <c r="BA7574" s="32" t="s">
        <v>50651</v>
      </c>
      <c r="BB7574" s="32">
        <v>100</v>
      </c>
      <c r="BC7574" s="32" t="s">
        <v>62223</v>
      </c>
    </row>
    <row r="7575" spans="1:55" x14ac:dyDescent="0.3">
      <c r="A7575" s="32" t="s">
        <v>12643</v>
      </c>
      <c r="B7575" s="32" t="s">
        <v>12646</v>
      </c>
      <c r="C7575" s="32">
        <v>54939</v>
      </c>
      <c r="D7575" s="32" t="s">
        <v>1277</v>
      </c>
      <c r="E7575" s="32" t="s">
        <v>12136</v>
      </c>
      <c r="G7575" s="32" t="s">
        <v>403</v>
      </c>
      <c r="I7575" s="32" t="s">
        <v>258</v>
      </c>
      <c r="J7575" s="32" t="s">
        <v>1473</v>
      </c>
      <c r="K7575" s="32">
        <v>27</v>
      </c>
      <c r="L7575" s="32" t="s">
        <v>5697</v>
      </c>
      <c r="M7575" s="32">
        <v>37</v>
      </c>
      <c r="N7575" s="32" t="s">
        <v>53535</v>
      </c>
      <c r="O7575" s="32">
        <v>1.5</v>
      </c>
      <c r="P7575" s="32">
        <v>13500</v>
      </c>
      <c r="Q7575" s="32">
        <v>2011</v>
      </c>
      <c r="R7575" s="32">
        <v>9999</v>
      </c>
      <c r="U7575" s="32" t="s">
        <v>60</v>
      </c>
      <c r="V7575" s="32" t="s">
        <v>403</v>
      </c>
      <c r="AJ7575" s="32">
        <v>0.24082000000000001</v>
      </c>
      <c r="AK7575" s="32">
        <v>0.24082000000000001</v>
      </c>
      <c r="AL7575" s="32">
        <v>0.24082000000000001</v>
      </c>
      <c r="AM7575" s="32">
        <v>0.24082000000000001</v>
      </c>
      <c r="AY7575" s="32" t="s">
        <v>50312</v>
      </c>
      <c r="AZ7575" s="32">
        <v>100</v>
      </c>
      <c r="BA7575" s="32" t="s">
        <v>50651</v>
      </c>
      <c r="BB7575" s="32">
        <v>100</v>
      </c>
      <c r="BC7575" s="32" t="s">
        <v>62223</v>
      </c>
    </row>
    <row r="7576" spans="1:55" x14ac:dyDescent="0.3">
      <c r="A7576" s="32" t="s">
        <v>12647</v>
      </c>
      <c r="B7576" s="32" t="s">
        <v>12648</v>
      </c>
      <c r="C7576" s="32">
        <v>54950</v>
      </c>
      <c r="D7576" s="32" t="s">
        <v>1277</v>
      </c>
      <c r="E7576" s="32" t="s">
        <v>3836</v>
      </c>
      <c r="G7576" s="32" t="s">
        <v>2181</v>
      </c>
      <c r="I7576" s="32" t="s">
        <v>859</v>
      </c>
      <c r="J7576" s="32" t="s">
        <v>860</v>
      </c>
      <c r="K7576" s="32">
        <v>41</v>
      </c>
      <c r="L7576" s="32" t="s">
        <v>1813</v>
      </c>
      <c r="M7576" s="32">
        <v>39</v>
      </c>
      <c r="N7576" s="32" t="s">
        <v>53966</v>
      </c>
      <c r="O7576" s="32">
        <v>7.5</v>
      </c>
      <c r="P7576" s="32">
        <v>8762</v>
      </c>
      <c r="Q7576" s="32">
        <v>2012</v>
      </c>
      <c r="R7576" s="32">
        <v>9999</v>
      </c>
      <c r="U7576" s="32" t="s">
        <v>204</v>
      </c>
      <c r="V7576" s="32" t="s">
        <v>217</v>
      </c>
      <c r="AJ7576" s="32">
        <v>2.4570000000000002E-2</v>
      </c>
      <c r="AK7576" s="32">
        <v>2.4570000000000002E-2</v>
      </c>
      <c r="AL7576" s="32">
        <v>2.4570000000000002E-2</v>
      </c>
      <c r="AM7576" s="32">
        <v>2.4570000000000002E-2</v>
      </c>
      <c r="AY7576" s="32" t="s">
        <v>50560</v>
      </c>
      <c r="AZ7576" s="32">
        <v>100</v>
      </c>
      <c r="BA7576" s="32" t="s">
        <v>50560</v>
      </c>
      <c r="BB7576" s="32">
        <v>100</v>
      </c>
      <c r="BC7576" s="32" t="s">
        <v>62223</v>
      </c>
    </row>
    <row r="7577" spans="1:55" x14ac:dyDescent="0.3">
      <c r="A7577" s="32" t="s">
        <v>12647</v>
      </c>
      <c r="B7577" s="32" t="s">
        <v>12649</v>
      </c>
      <c r="C7577" s="32">
        <v>54950</v>
      </c>
      <c r="D7577" s="32" t="s">
        <v>1277</v>
      </c>
      <c r="E7577" s="32" t="s">
        <v>5581</v>
      </c>
      <c r="G7577" s="32" t="s">
        <v>1279</v>
      </c>
      <c r="H7577" s="32" t="s">
        <v>1328</v>
      </c>
      <c r="I7577" s="32" t="s">
        <v>859</v>
      </c>
      <c r="J7577" s="32" t="s">
        <v>860</v>
      </c>
      <c r="K7577" s="32">
        <v>41</v>
      </c>
      <c r="L7577" s="32" t="s">
        <v>1813</v>
      </c>
      <c r="M7577" s="32">
        <v>39</v>
      </c>
      <c r="N7577" s="32" t="s">
        <v>53966</v>
      </c>
      <c r="O7577" s="32">
        <v>2.2000000000000002</v>
      </c>
      <c r="P7577" s="32">
        <v>13470</v>
      </c>
      <c r="Q7577" s="32">
        <v>2009</v>
      </c>
      <c r="R7577" s="32">
        <v>9999</v>
      </c>
      <c r="U7577" s="32" t="s">
        <v>60</v>
      </c>
      <c r="V7577" s="32" t="s">
        <v>1330</v>
      </c>
      <c r="AH7577" s="32">
        <v>0</v>
      </c>
      <c r="AJ7577" s="32">
        <v>1.6497599999999999</v>
      </c>
      <c r="AK7577" s="32">
        <v>1.6497599999999999</v>
      </c>
      <c r="AL7577" s="32">
        <v>1.6497599999999999</v>
      </c>
      <c r="AM7577" s="32">
        <v>1.6497599999999999</v>
      </c>
      <c r="AY7577" s="32" t="s">
        <v>50560</v>
      </c>
      <c r="AZ7577" s="32">
        <v>100</v>
      </c>
      <c r="BA7577" s="32" t="s">
        <v>50560</v>
      </c>
      <c r="BB7577" s="32">
        <v>100</v>
      </c>
      <c r="BC7577" s="32" t="s">
        <v>62223</v>
      </c>
    </row>
    <row r="7578" spans="1:55" x14ac:dyDescent="0.3">
      <c r="A7578" s="32" t="s">
        <v>12647</v>
      </c>
      <c r="B7578" s="32" t="s">
        <v>12650</v>
      </c>
      <c r="C7578" s="32">
        <v>54950</v>
      </c>
      <c r="D7578" s="32" t="s">
        <v>1277</v>
      </c>
      <c r="E7578" s="32" t="s">
        <v>5583</v>
      </c>
      <c r="G7578" s="32" t="s">
        <v>1279</v>
      </c>
      <c r="H7578" s="32" t="s">
        <v>1328</v>
      </c>
      <c r="I7578" s="32" t="s">
        <v>859</v>
      </c>
      <c r="J7578" s="32" t="s">
        <v>860</v>
      </c>
      <c r="K7578" s="32">
        <v>41</v>
      </c>
      <c r="L7578" s="32" t="s">
        <v>1813</v>
      </c>
      <c r="M7578" s="32">
        <v>39</v>
      </c>
      <c r="N7578" s="32" t="s">
        <v>53966</v>
      </c>
      <c r="O7578" s="32">
        <v>2.2000000000000002</v>
      </c>
      <c r="P7578" s="32">
        <v>13470</v>
      </c>
      <c r="Q7578" s="32">
        <v>2009</v>
      </c>
      <c r="R7578" s="32">
        <v>9999</v>
      </c>
      <c r="U7578" s="32" t="s">
        <v>60</v>
      </c>
      <c r="V7578" s="32" t="s">
        <v>1330</v>
      </c>
      <c r="AH7578" s="32">
        <v>0</v>
      </c>
      <c r="AJ7578" s="32">
        <v>1.6497599999999999</v>
      </c>
      <c r="AK7578" s="32">
        <v>1.6497599999999999</v>
      </c>
      <c r="AL7578" s="32">
        <v>1.6497599999999999</v>
      </c>
      <c r="AM7578" s="32">
        <v>1.6497599999999999</v>
      </c>
      <c r="AY7578" s="32" t="s">
        <v>50560</v>
      </c>
      <c r="AZ7578" s="32">
        <v>100</v>
      </c>
      <c r="BA7578" s="32" t="s">
        <v>50560</v>
      </c>
      <c r="BB7578" s="32">
        <v>100</v>
      </c>
      <c r="BC7578" s="32" t="s">
        <v>62223</v>
      </c>
    </row>
    <row r="7579" spans="1:55" x14ac:dyDescent="0.3">
      <c r="A7579" s="32" t="s">
        <v>12647</v>
      </c>
      <c r="B7579" s="32" t="s">
        <v>12651</v>
      </c>
      <c r="C7579" s="32">
        <v>54950</v>
      </c>
      <c r="D7579" s="32" t="s">
        <v>1277</v>
      </c>
      <c r="E7579" s="32" t="s">
        <v>5585</v>
      </c>
      <c r="G7579" s="32" t="s">
        <v>1279</v>
      </c>
      <c r="H7579" s="32" t="s">
        <v>1328</v>
      </c>
      <c r="I7579" s="32" t="s">
        <v>859</v>
      </c>
      <c r="J7579" s="32" t="s">
        <v>860</v>
      </c>
      <c r="K7579" s="32">
        <v>41</v>
      </c>
      <c r="L7579" s="32" t="s">
        <v>1813</v>
      </c>
      <c r="M7579" s="32">
        <v>39</v>
      </c>
      <c r="N7579" s="32" t="s">
        <v>53966</v>
      </c>
      <c r="O7579" s="32">
        <v>2.2000000000000002</v>
      </c>
      <c r="P7579" s="32">
        <v>13470</v>
      </c>
      <c r="Q7579" s="32">
        <v>2009</v>
      </c>
      <c r="R7579" s="32">
        <v>9999</v>
      </c>
      <c r="U7579" s="32" t="s">
        <v>60</v>
      </c>
      <c r="V7579" s="32" t="s">
        <v>1330</v>
      </c>
      <c r="AH7579" s="32">
        <v>0</v>
      </c>
      <c r="AJ7579" s="32">
        <v>1.6497599999999999</v>
      </c>
      <c r="AK7579" s="32">
        <v>1.6497599999999999</v>
      </c>
      <c r="AL7579" s="32">
        <v>1.6497599999999999</v>
      </c>
      <c r="AM7579" s="32">
        <v>1.6497599999999999</v>
      </c>
      <c r="AY7579" s="32" t="s">
        <v>50560</v>
      </c>
      <c r="AZ7579" s="32">
        <v>100</v>
      </c>
      <c r="BA7579" s="32" t="s">
        <v>50560</v>
      </c>
      <c r="BB7579" s="32">
        <v>100</v>
      </c>
      <c r="BC7579" s="32" t="s">
        <v>62223</v>
      </c>
    </row>
    <row r="7580" spans="1:55" x14ac:dyDescent="0.3">
      <c r="A7580" s="32" t="s">
        <v>12647</v>
      </c>
      <c r="B7580" s="32" t="s">
        <v>12652</v>
      </c>
      <c r="C7580" s="32">
        <v>54950</v>
      </c>
      <c r="D7580" s="32" t="s">
        <v>1277</v>
      </c>
      <c r="E7580" s="32" t="s">
        <v>4707</v>
      </c>
      <c r="G7580" s="32" t="s">
        <v>2181</v>
      </c>
      <c r="I7580" s="32" t="s">
        <v>859</v>
      </c>
      <c r="J7580" s="32" t="s">
        <v>860</v>
      </c>
      <c r="K7580" s="32">
        <v>41</v>
      </c>
      <c r="L7580" s="32" t="s">
        <v>1813</v>
      </c>
      <c r="M7580" s="32">
        <v>39</v>
      </c>
      <c r="N7580" s="32" t="s">
        <v>53966</v>
      </c>
      <c r="O7580" s="32">
        <v>1.5</v>
      </c>
      <c r="P7580" s="32">
        <v>8762</v>
      </c>
      <c r="Q7580" s="32">
        <v>2012</v>
      </c>
      <c r="R7580" s="32">
        <v>9999</v>
      </c>
      <c r="U7580" s="32" t="s">
        <v>204</v>
      </c>
      <c r="V7580" s="32" t="s">
        <v>217</v>
      </c>
      <c r="AJ7580" s="32">
        <v>2.4570000000000002E-2</v>
      </c>
      <c r="AK7580" s="32">
        <v>2.4570000000000002E-2</v>
      </c>
      <c r="AL7580" s="32">
        <v>2.4570000000000002E-2</v>
      </c>
      <c r="AM7580" s="32">
        <v>2.4570000000000002E-2</v>
      </c>
      <c r="AY7580" s="32" t="s">
        <v>50560</v>
      </c>
      <c r="AZ7580" s="32">
        <v>100</v>
      </c>
      <c r="BA7580" s="32" t="s">
        <v>50560</v>
      </c>
      <c r="BB7580" s="32">
        <v>100</v>
      </c>
      <c r="BC7580" s="32" t="s">
        <v>62223</v>
      </c>
    </row>
    <row r="7581" spans="1:55" x14ac:dyDescent="0.3">
      <c r="A7581" s="32" t="s">
        <v>12653</v>
      </c>
      <c r="B7581" s="32" t="s">
        <v>12654</v>
      </c>
      <c r="C7581" s="32">
        <v>54951</v>
      </c>
      <c r="D7581" s="32" t="s">
        <v>1277</v>
      </c>
      <c r="E7581" s="32" t="s">
        <v>2754</v>
      </c>
      <c r="G7581" s="32" t="s">
        <v>286</v>
      </c>
      <c r="I7581" s="32" t="s">
        <v>305</v>
      </c>
      <c r="J7581" s="32" t="s">
        <v>306</v>
      </c>
      <c r="K7581" s="32">
        <v>6</v>
      </c>
      <c r="L7581" s="32" t="s">
        <v>2898</v>
      </c>
      <c r="M7581" s="32">
        <v>53</v>
      </c>
      <c r="N7581" s="32" t="s">
        <v>52892</v>
      </c>
      <c r="O7581" s="32">
        <v>0.6</v>
      </c>
      <c r="P7581" s="32">
        <v>18343</v>
      </c>
      <c r="Q7581" s="32">
        <v>1988</v>
      </c>
      <c r="R7581" s="32">
        <v>9999</v>
      </c>
      <c r="U7581" s="32" t="s">
        <v>204</v>
      </c>
      <c r="V7581" s="32" t="s">
        <v>286</v>
      </c>
      <c r="AH7581" s="32">
        <v>0</v>
      </c>
      <c r="AJ7581" s="32">
        <v>0</v>
      </c>
      <c r="AK7581" s="32">
        <v>0</v>
      </c>
      <c r="AL7581" s="32">
        <v>0</v>
      </c>
      <c r="AM7581" s="32">
        <v>0</v>
      </c>
      <c r="AY7581" s="32" t="s">
        <v>12653</v>
      </c>
      <c r="AZ7581" s="32">
        <v>100</v>
      </c>
      <c r="BA7581" s="32" t="s">
        <v>12653</v>
      </c>
      <c r="BB7581" s="32">
        <v>100</v>
      </c>
      <c r="BC7581" s="32" t="s">
        <v>62223</v>
      </c>
    </row>
    <row r="7582" spans="1:55" x14ac:dyDescent="0.3">
      <c r="A7582" s="32" t="s">
        <v>12653</v>
      </c>
      <c r="B7582" s="32" t="s">
        <v>12655</v>
      </c>
      <c r="C7582" s="32">
        <v>54951</v>
      </c>
      <c r="D7582" s="32" t="s">
        <v>1277</v>
      </c>
      <c r="E7582" s="32" t="s">
        <v>2757</v>
      </c>
      <c r="G7582" s="32" t="s">
        <v>286</v>
      </c>
      <c r="I7582" s="32" t="s">
        <v>305</v>
      </c>
      <c r="J7582" s="32" t="s">
        <v>306</v>
      </c>
      <c r="K7582" s="32">
        <v>6</v>
      </c>
      <c r="L7582" s="32" t="s">
        <v>2898</v>
      </c>
      <c r="M7582" s="32">
        <v>53</v>
      </c>
      <c r="N7582" s="32" t="s">
        <v>52892</v>
      </c>
      <c r="O7582" s="32">
        <v>0.6</v>
      </c>
      <c r="P7582" s="32">
        <v>18343</v>
      </c>
      <c r="Q7582" s="32">
        <v>1988</v>
      </c>
      <c r="R7582" s="32">
        <v>9999</v>
      </c>
      <c r="U7582" s="32" t="s">
        <v>204</v>
      </c>
      <c r="V7582" s="32" t="s">
        <v>286</v>
      </c>
      <c r="AH7582" s="32">
        <v>0</v>
      </c>
      <c r="AJ7582" s="32">
        <v>0</v>
      </c>
      <c r="AK7582" s="32">
        <v>0</v>
      </c>
      <c r="AL7582" s="32">
        <v>0</v>
      </c>
      <c r="AM7582" s="32">
        <v>0</v>
      </c>
      <c r="AY7582" s="32" t="s">
        <v>12653</v>
      </c>
      <c r="AZ7582" s="32">
        <v>100</v>
      </c>
      <c r="BA7582" s="32" t="s">
        <v>12653</v>
      </c>
      <c r="BB7582" s="32">
        <v>100</v>
      </c>
      <c r="BC7582" s="32" t="s">
        <v>62223</v>
      </c>
    </row>
    <row r="7583" spans="1:55" x14ac:dyDescent="0.3">
      <c r="A7583" s="32" t="s">
        <v>12653</v>
      </c>
      <c r="B7583" s="32" t="s">
        <v>12656</v>
      </c>
      <c r="C7583" s="32">
        <v>54951</v>
      </c>
      <c r="D7583" s="32" t="s">
        <v>1277</v>
      </c>
      <c r="E7583" s="32" t="s">
        <v>11314</v>
      </c>
      <c r="G7583" s="32" t="s">
        <v>286</v>
      </c>
      <c r="I7583" s="32" t="s">
        <v>305</v>
      </c>
      <c r="J7583" s="32" t="s">
        <v>306</v>
      </c>
      <c r="K7583" s="32">
        <v>6</v>
      </c>
      <c r="L7583" s="32" t="s">
        <v>2898</v>
      </c>
      <c r="M7583" s="32">
        <v>53</v>
      </c>
      <c r="N7583" s="32" t="s">
        <v>52892</v>
      </c>
      <c r="O7583" s="32">
        <v>0.6</v>
      </c>
      <c r="P7583" s="32">
        <v>18343</v>
      </c>
      <c r="Q7583" s="32">
        <v>1988</v>
      </c>
      <c r="R7583" s="32">
        <v>9999</v>
      </c>
      <c r="U7583" s="32" t="s">
        <v>204</v>
      </c>
      <c r="V7583" s="32" t="s">
        <v>286</v>
      </c>
      <c r="AH7583" s="32">
        <v>0</v>
      </c>
      <c r="AJ7583" s="32">
        <v>0</v>
      </c>
      <c r="AK7583" s="32">
        <v>0</v>
      </c>
      <c r="AL7583" s="32">
        <v>0</v>
      </c>
      <c r="AM7583" s="32">
        <v>0</v>
      </c>
      <c r="AY7583" s="32" t="s">
        <v>12653</v>
      </c>
      <c r="AZ7583" s="32">
        <v>100</v>
      </c>
      <c r="BA7583" s="32" t="s">
        <v>12653</v>
      </c>
      <c r="BB7583" s="32">
        <v>100</v>
      </c>
      <c r="BC7583" s="32" t="s">
        <v>62223</v>
      </c>
    </row>
    <row r="7584" spans="1:55" x14ac:dyDescent="0.3">
      <c r="A7584" s="32" t="s">
        <v>12657</v>
      </c>
      <c r="B7584" s="32" t="s">
        <v>12658</v>
      </c>
      <c r="C7584" s="32">
        <v>54953</v>
      </c>
      <c r="D7584" s="32" t="s">
        <v>1277</v>
      </c>
      <c r="E7584" s="32" t="s">
        <v>2188</v>
      </c>
      <c r="G7584" s="32" t="s">
        <v>1301</v>
      </c>
      <c r="I7584" s="32" t="s">
        <v>2264</v>
      </c>
      <c r="J7584" s="32" t="s">
        <v>185</v>
      </c>
      <c r="K7584" s="32">
        <v>36</v>
      </c>
      <c r="L7584" s="32" t="s">
        <v>2265</v>
      </c>
      <c r="M7584" s="32">
        <v>91</v>
      </c>
      <c r="N7584" s="32" t="s">
        <v>53004</v>
      </c>
      <c r="O7584" s="32">
        <v>22</v>
      </c>
      <c r="P7584" s="32">
        <v>0</v>
      </c>
      <c r="Q7584" s="32">
        <v>1995</v>
      </c>
      <c r="R7584" s="32">
        <v>9999</v>
      </c>
      <c r="U7584" s="32" t="s">
        <v>60</v>
      </c>
      <c r="V7584" s="32" t="s">
        <v>1301</v>
      </c>
      <c r="AJ7584" s="32">
        <v>0</v>
      </c>
      <c r="AK7584" s="32">
        <v>0</v>
      </c>
      <c r="AL7584" s="32">
        <v>0</v>
      </c>
      <c r="AM7584" s="32">
        <v>0</v>
      </c>
      <c r="AY7584" s="32" t="s">
        <v>55386</v>
      </c>
      <c r="AZ7584" s="32">
        <v>100</v>
      </c>
      <c r="BA7584" s="32" t="s">
        <v>55353</v>
      </c>
      <c r="BB7584" s="32">
        <v>100</v>
      </c>
      <c r="BC7584" s="32" t="s">
        <v>62223</v>
      </c>
    </row>
    <row r="7585" spans="1:55" x14ac:dyDescent="0.3">
      <c r="A7585" s="32" t="s">
        <v>12657</v>
      </c>
      <c r="B7585" s="32" t="s">
        <v>12659</v>
      </c>
      <c r="C7585" s="32">
        <v>54953</v>
      </c>
      <c r="D7585" s="32" t="s">
        <v>1277</v>
      </c>
      <c r="E7585" s="32" t="s">
        <v>2170</v>
      </c>
      <c r="G7585" s="32" t="s">
        <v>1301</v>
      </c>
      <c r="I7585" s="32" t="s">
        <v>2264</v>
      </c>
      <c r="J7585" s="32" t="s">
        <v>185</v>
      </c>
      <c r="K7585" s="32">
        <v>36</v>
      </c>
      <c r="L7585" s="32" t="s">
        <v>2265</v>
      </c>
      <c r="M7585" s="32">
        <v>91</v>
      </c>
      <c r="N7585" s="32" t="s">
        <v>53004</v>
      </c>
      <c r="O7585" s="32">
        <v>22</v>
      </c>
      <c r="P7585" s="32">
        <v>0</v>
      </c>
      <c r="Q7585" s="32">
        <v>1995</v>
      </c>
      <c r="R7585" s="32">
        <v>9999</v>
      </c>
      <c r="U7585" s="32" t="s">
        <v>60</v>
      </c>
      <c r="V7585" s="32" t="s">
        <v>1301</v>
      </c>
      <c r="AJ7585" s="32">
        <v>0</v>
      </c>
      <c r="AK7585" s="32">
        <v>0</v>
      </c>
      <c r="AL7585" s="32">
        <v>0</v>
      </c>
      <c r="AM7585" s="32">
        <v>0</v>
      </c>
      <c r="AY7585" s="32" t="s">
        <v>55386</v>
      </c>
      <c r="AZ7585" s="32">
        <v>100</v>
      </c>
      <c r="BA7585" s="32" t="s">
        <v>55353</v>
      </c>
      <c r="BB7585" s="32">
        <v>100</v>
      </c>
      <c r="BC7585" s="32" t="s">
        <v>62223</v>
      </c>
    </row>
    <row r="7586" spans="1:55" x14ac:dyDescent="0.3">
      <c r="A7586" s="32" t="s">
        <v>12660</v>
      </c>
      <c r="B7586" s="32" t="s">
        <v>12661</v>
      </c>
      <c r="C7586" s="32">
        <v>54956</v>
      </c>
      <c r="D7586" s="32" t="s">
        <v>1277</v>
      </c>
      <c r="E7586" s="32" t="s">
        <v>10332</v>
      </c>
      <c r="G7586" s="32" t="s">
        <v>1279</v>
      </c>
      <c r="H7586" s="32" t="s">
        <v>1328</v>
      </c>
      <c r="I7586" s="32" t="s">
        <v>1095</v>
      </c>
      <c r="J7586" s="32" t="s">
        <v>423</v>
      </c>
      <c r="K7586" s="32">
        <v>18</v>
      </c>
      <c r="L7586" s="32" t="s">
        <v>12662</v>
      </c>
      <c r="M7586" s="32">
        <v>91</v>
      </c>
      <c r="N7586" s="32" t="s">
        <v>55387</v>
      </c>
      <c r="O7586" s="32">
        <v>0.8</v>
      </c>
      <c r="P7586" s="32">
        <v>12347</v>
      </c>
      <c r="Q7586" s="32">
        <v>1999</v>
      </c>
      <c r="R7586" s="32">
        <v>9999</v>
      </c>
      <c r="U7586" s="32" t="s">
        <v>60</v>
      </c>
      <c r="V7586" s="32" t="s">
        <v>89</v>
      </c>
      <c r="AJ7586" s="32">
        <v>1.0609500000000001</v>
      </c>
      <c r="AK7586" s="32">
        <v>1.0609500000000001</v>
      </c>
      <c r="AL7586" s="32">
        <v>1.0609500000000001</v>
      </c>
      <c r="AM7586" s="32">
        <v>1.0609500000000001</v>
      </c>
      <c r="AY7586" s="32" t="s">
        <v>54621</v>
      </c>
      <c r="AZ7586" s="32">
        <v>100</v>
      </c>
      <c r="BA7586" s="32" t="s">
        <v>54621</v>
      </c>
      <c r="BB7586" s="32">
        <v>100</v>
      </c>
      <c r="BC7586" s="32" t="s">
        <v>62222</v>
      </c>
    </row>
    <row r="7587" spans="1:55" x14ac:dyDescent="0.3">
      <c r="A7587" s="32" t="s">
        <v>12660</v>
      </c>
      <c r="B7587" s="32" t="s">
        <v>12663</v>
      </c>
      <c r="C7587" s="32">
        <v>54956</v>
      </c>
      <c r="D7587" s="32" t="s">
        <v>1277</v>
      </c>
      <c r="E7587" s="32" t="s">
        <v>10335</v>
      </c>
      <c r="G7587" s="32" t="s">
        <v>1279</v>
      </c>
      <c r="H7587" s="32" t="s">
        <v>1328</v>
      </c>
      <c r="I7587" s="32" t="s">
        <v>1095</v>
      </c>
      <c r="J7587" s="32" t="s">
        <v>423</v>
      </c>
      <c r="K7587" s="32">
        <v>18</v>
      </c>
      <c r="L7587" s="32" t="s">
        <v>12662</v>
      </c>
      <c r="M7587" s="32">
        <v>91</v>
      </c>
      <c r="N7587" s="32" t="s">
        <v>55387</v>
      </c>
      <c r="O7587" s="32">
        <v>0.8</v>
      </c>
      <c r="P7587" s="32">
        <v>12348</v>
      </c>
      <c r="Q7587" s="32">
        <v>1999</v>
      </c>
      <c r="R7587" s="32">
        <v>9999</v>
      </c>
      <c r="U7587" s="32" t="s">
        <v>60</v>
      </c>
      <c r="V7587" s="32" t="s">
        <v>89</v>
      </c>
      <c r="AJ7587" s="32">
        <v>1.0609500000000001</v>
      </c>
      <c r="AK7587" s="32">
        <v>1.0609500000000001</v>
      </c>
      <c r="AL7587" s="32">
        <v>1.0609500000000001</v>
      </c>
      <c r="AM7587" s="32">
        <v>1.0609500000000001</v>
      </c>
      <c r="AY7587" s="32" t="s">
        <v>54621</v>
      </c>
      <c r="AZ7587" s="32">
        <v>100</v>
      </c>
      <c r="BA7587" s="32" t="s">
        <v>54621</v>
      </c>
      <c r="BB7587" s="32">
        <v>100</v>
      </c>
      <c r="BC7587" s="32" t="s">
        <v>62222</v>
      </c>
    </row>
    <row r="7588" spans="1:55" x14ac:dyDescent="0.3">
      <c r="A7588" s="32" t="s">
        <v>12660</v>
      </c>
      <c r="B7588" s="32" t="s">
        <v>12664</v>
      </c>
      <c r="C7588" s="32">
        <v>54956</v>
      </c>
      <c r="D7588" s="32" t="s">
        <v>1277</v>
      </c>
      <c r="E7588" s="32" t="s">
        <v>10337</v>
      </c>
      <c r="G7588" s="32" t="s">
        <v>1279</v>
      </c>
      <c r="H7588" s="32" t="s">
        <v>1328</v>
      </c>
      <c r="I7588" s="32" t="s">
        <v>1095</v>
      </c>
      <c r="J7588" s="32" t="s">
        <v>423</v>
      </c>
      <c r="K7588" s="32">
        <v>18</v>
      </c>
      <c r="L7588" s="32" t="s">
        <v>12662</v>
      </c>
      <c r="M7588" s="32">
        <v>91</v>
      </c>
      <c r="N7588" s="32" t="s">
        <v>55387</v>
      </c>
      <c r="O7588" s="32">
        <v>0.8</v>
      </c>
      <c r="P7588" s="32">
        <v>12348</v>
      </c>
      <c r="Q7588" s="32">
        <v>1999</v>
      </c>
      <c r="R7588" s="32">
        <v>9999</v>
      </c>
      <c r="U7588" s="32" t="s">
        <v>60</v>
      </c>
      <c r="V7588" s="32" t="s">
        <v>89</v>
      </c>
      <c r="AJ7588" s="32">
        <v>1.0609500000000001</v>
      </c>
      <c r="AK7588" s="32">
        <v>1.0609500000000001</v>
      </c>
      <c r="AL7588" s="32">
        <v>1.0609500000000001</v>
      </c>
      <c r="AM7588" s="32">
        <v>1.0609500000000001</v>
      </c>
      <c r="AY7588" s="32" t="s">
        <v>54621</v>
      </c>
      <c r="AZ7588" s="32">
        <v>100</v>
      </c>
      <c r="BA7588" s="32" t="s">
        <v>54621</v>
      </c>
      <c r="BB7588" s="32">
        <v>100</v>
      </c>
      <c r="BC7588" s="32" t="s">
        <v>62222</v>
      </c>
    </row>
    <row r="7589" spans="1:55" x14ac:dyDescent="0.3">
      <c r="A7589" s="32" t="s">
        <v>12660</v>
      </c>
      <c r="B7589" s="32" t="s">
        <v>12665</v>
      </c>
      <c r="C7589" s="32">
        <v>54956</v>
      </c>
      <c r="D7589" s="32" t="s">
        <v>1277</v>
      </c>
      <c r="E7589" s="32" t="s">
        <v>10339</v>
      </c>
      <c r="G7589" s="32" t="s">
        <v>1279</v>
      </c>
      <c r="H7589" s="32" t="s">
        <v>1328</v>
      </c>
      <c r="I7589" s="32" t="s">
        <v>1095</v>
      </c>
      <c r="J7589" s="32" t="s">
        <v>423</v>
      </c>
      <c r="K7589" s="32">
        <v>18</v>
      </c>
      <c r="L7589" s="32" t="s">
        <v>12662</v>
      </c>
      <c r="M7589" s="32">
        <v>91</v>
      </c>
      <c r="N7589" s="32" t="s">
        <v>55387</v>
      </c>
      <c r="O7589" s="32">
        <v>0.8</v>
      </c>
      <c r="P7589" s="32">
        <v>12348</v>
      </c>
      <c r="Q7589" s="32">
        <v>1999</v>
      </c>
      <c r="R7589" s="32">
        <v>9999</v>
      </c>
      <c r="U7589" s="32" t="s">
        <v>60</v>
      </c>
      <c r="V7589" s="32" t="s">
        <v>89</v>
      </c>
      <c r="AJ7589" s="32">
        <v>1.0609500000000001</v>
      </c>
      <c r="AK7589" s="32">
        <v>1.0609500000000001</v>
      </c>
      <c r="AL7589" s="32">
        <v>1.0609500000000001</v>
      </c>
      <c r="AM7589" s="32">
        <v>1.0609500000000001</v>
      </c>
      <c r="AY7589" s="32" t="s">
        <v>54621</v>
      </c>
      <c r="AZ7589" s="32">
        <v>100</v>
      </c>
      <c r="BA7589" s="32" t="s">
        <v>54621</v>
      </c>
      <c r="BB7589" s="32">
        <v>100</v>
      </c>
      <c r="BC7589" s="32" t="s">
        <v>62222</v>
      </c>
    </row>
    <row r="7590" spans="1:55" x14ac:dyDescent="0.3">
      <c r="A7590" s="32" t="s">
        <v>12660</v>
      </c>
      <c r="B7590" s="32" t="s">
        <v>12666</v>
      </c>
      <c r="C7590" s="32">
        <v>54956</v>
      </c>
      <c r="D7590" s="32" t="s">
        <v>1277</v>
      </c>
      <c r="E7590" s="32" t="s">
        <v>10341</v>
      </c>
      <c r="G7590" s="32" t="s">
        <v>403</v>
      </c>
      <c r="I7590" s="32" t="s">
        <v>1095</v>
      </c>
      <c r="J7590" s="32" t="s">
        <v>423</v>
      </c>
      <c r="K7590" s="32">
        <v>18</v>
      </c>
      <c r="L7590" s="32" t="s">
        <v>12662</v>
      </c>
      <c r="M7590" s="32">
        <v>91</v>
      </c>
      <c r="N7590" s="32" t="s">
        <v>55387</v>
      </c>
      <c r="O7590" s="32">
        <v>0.8</v>
      </c>
      <c r="P7590" s="32">
        <v>13500</v>
      </c>
      <c r="Q7590" s="32">
        <v>2007</v>
      </c>
      <c r="R7590" s="32">
        <v>9999</v>
      </c>
      <c r="U7590" s="32" t="s">
        <v>60</v>
      </c>
      <c r="V7590" s="32" t="s">
        <v>403</v>
      </c>
      <c r="AJ7590" s="32">
        <v>0.24082000000000001</v>
      </c>
      <c r="AK7590" s="32">
        <v>0.24082000000000001</v>
      </c>
      <c r="AL7590" s="32">
        <v>0.24082000000000001</v>
      </c>
      <c r="AM7590" s="32">
        <v>0.24082000000000001</v>
      </c>
      <c r="AY7590" s="32" t="s">
        <v>54621</v>
      </c>
      <c r="AZ7590" s="32">
        <v>100</v>
      </c>
      <c r="BA7590" s="32" t="s">
        <v>54621</v>
      </c>
      <c r="BB7590" s="32">
        <v>100</v>
      </c>
      <c r="BC7590" s="32" t="s">
        <v>62222</v>
      </c>
    </row>
    <row r="7591" spans="1:55" x14ac:dyDescent="0.3">
      <c r="A7591" s="32" t="s">
        <v>12660</v>
      </c>
      <c r="B7591" s="32" t="s">
        <v>12667</v>
      </c>
      <c r="C7591" s="32">
        <v>54956</v>
      </c>
      <c r="D7591" s="32" t="s">
        <v>1277</v>
      </c>
      <c r="E7591" s="32" t="s">
        <v>10343</v>
      </c>
      <c r="G7591" s="32" t="s">
        <v>403</v>
      </c>
      <c r="I7591" s="32" t="s">
        <v>1095</v>
      </c>
      <c r="J7591" s="32" t="s">
        <v>423</v>
      </c>
      <c r="K7591" s="32">
        <v>18</v>
      </c>
      <c r="L7591" s="32" t="s">
        <v>12662</v>
      </c>
      <c r="M7591" s="32">
        <v>91</v>
      </c>
      <c r="N7591" s="32" t="s">
        <v>55387</v>
      </c>
      <c r="O7591" s="32">
        <v>0.8</v>
      </c>
      <c r="P7591" s="32">
        <v>13500</v>
      </c>
      <c r="Q7591" s="32">
        <v>2007</v>
      </c>
      <c r="R7591" s="32">
        <v>9999</v>
      </c>
      <c r="U7591" s="32" t="s">
        <v>60</v>
      </c>
      <c r="V7591" s="32" t="s">
        <v>403</v>
      </c>
      <c r="AJ7591" s="32">
        <v>0.24082000000000001</v>
      </c>
      <c r="AK7591" s="32">
        <v>0.24082000000000001</v>
      </c>
      <c r="AL7591" s="32">
        <v>0.24082000000000001</v>
      </c>
      <c r="AM7591" s="32">
        <v>0.24082000000000001</v>
      </c>
      <c r="AY7591" s="32" t="s">
        <v>54621</v>
      </c>
      <c r="AZ7591" s="32">
        <v>100</v>
      </c>
      <c r="BA7591" s="32" t="s">
        <v>54621</v>
      </c>
      <c r="BB7591" s="32">
        <v>100</v>
      </c>
      <c r="BC7591" s="32" t="s">
        <v>62222</v>
      </c>
    </row>
    <row r="7592" spans="1:55" x14ac:dyDescent="0.3">
      <c r="A7592" s="32" t="s">
        <v>12660</v>
      </c>
      <c r="B7592" s="32" t="s">
        <v>12668</v>
      </c>
      <c r="C7592" s="32">
        <v>54956</v>
      </c>
      <c r="D7592" s="32" t="s">
        <v>1277</v>
      </c>
      <c r="E7592" s="32" t="s">
        <v>10345</v>
      </c>
      <c r="G7592" s="32" t="s">
        <v>403</v>
      </c>
      <c r="I7592" s="32" t="s">
        <v>1095</v>
      </c>
      <c r="J7592" s="32" t="s">
        <v>423</v>
      </c>
      <c r="K7592" s="32">
        <v>18</v>
      </c>
      <c r="L7592" s="32" t="s">
        <v>12662</v>
      </c>
      <c r="M7592" s="32">
        <v>91</v>
      </c>
      <c r="N7592" s="32" t="s">
        <v>55387</v>
      </c>
      <c r="O7592" s="32">
        <v>0.8</v>
      </c>
      <c r="P7592" s="32">
        <v>13500</v>
      </c>
      <c r="Q7592" s="32">
        <v>2007</v>
      </c>
      <c r="R7592" s="32">
        <v>9999</v>
      </c>
      <c r="U7592" s="32" t="s">
        <v>60</v>
      </c>
      <c r="V7592" s="32" t="s">
        <v>403</v>
      </c>
      <c r="AJ7592" s="32">
        <v>0.24082000000000001</v>
      </c>
      <c r="AK7592" s="32">
        <v>0.24082000000000001</v>
      </c>
      <c r="AL7592" s="32">
        <v>0.24082000000000001</v>
      </c>
      <c r="AM7592" s="32">
        <v>0.24082000000000001</v>
      </c>
      <c r="AY7592" s="32" t="s">
        <v>54621</v>
      </c>
      <c r="AZ7592" s="32">
        <v>100</v>
      </c>
      <c r="BA7592" s="32" t="s">
        <v>54621</v>
      </c>
      <c r="BB7592" s="32">
        <v>100</v>
      </c>
      <c r="BC7592" s="32" t="s">
        <v>62222</v>
      </c>
    </row>
    <row r="7593" spans="1:55" x14ac:dyDescent="0.3">
      <c r="A7593" s="32" t="s">
        <v>12660</v>
      </c>
      <c r="B7593" s="32" t="s">
        <v>12669</v>
      </c>
      <c r="C7593" s="32">
        <v>54956</v>
      </c>
      <c r="D7593" s="32" t="s">
        <v>1277</v>
      </c>
      <c r="E7593" s="32" t="s">
        <v>10347</v>
      </c>
      <c r="G7593" s="32" t="s">
        <v>403</v>
      </c>
      <c r="I7593" s="32" t="s">
        <v>1095</v>
      </c>
      <c r="J7593" s="32" t="s">
        <v>423</v>
      </c>
      <c r="K7593" s="32">
        <v>18</v>
      </c>
      <c r="L7593" s="32" t="s">
        <v>12662</v>
      </c>
      <c r="M7593" s="32">
        <v>91</v>
      </c>
      <c r="N7593" s="32" t="s">
        <v>55387</v>
      </c>
      <c r="O7593" s="32">
        <v>0.8</v>
      </c>
      <c r="P7593" s="32">
        <v>13500</v>
      </c>
      <c r="Q7593" s="32">
        <v>2007</v>
      </c>
      <c r="R7593" s="32">
        <v>9999</v>
      </c>
      <c r="U7593" s="32" t="s">
        <v>60</v>
      </c>
      <c r="V7593" s="32" t="s">
        <v>403</v>
      </c>
      <c r="AJ7593" s="32">
        <v>0.24082000000000001</v>
      </c>
      <c r="AK7593" s="32">
        <v>0.24082000000000001</v>
      </c>
      <c r="AL7593" s="32">
        <v>0.24082000000000001</v>
      </c>
      <c r="AM7593" s="32">
        <v>0.24082000000000001</v>
      </c>
      <c r="AY7593" s="32" t="s">
        <v>54621</v>
      </c>
      <c r="AZ7593" s="32">
        <v>100</v>
      </c>
      <c r="BA7593" s="32" t="s">
        <v>54621</v>
      </c>
      <c r="BB7593" s="32">
        <v>100</v>
      </c>
      <c r="BC7593" s="32" t="s">
        <v>62222</v>
      </c>
    </row>
    <row r="7594" spans="1:55" x14ac:dyDescent="0.3">
      <c r="A7594" s="32" t="s">
        <v>12670</v>
      </c>
      <c r="B7594" s="32" t="s">
        <v>12671</v>
      </c>
      <c r="C7594" s="32">
        <v>54968</v>
      </c>
      <c r="D7594" s="32" t="s">
        <v>1277</v>
      </c>
      <c r="E7594" s="32" t="s">
        <v>12672</v>
      </c>
      <c r="G7594" s="32" t="s">
        <v>1279</v>
      </c>
      <c r="H7594" s="32" t="s">
        <v>1328</v>
      </c>
      <c r="I7594" s="32" t="s">
        <v>2096</v>
      </c>
      <c r="J7594" s="32" t="s">
        <v>1144</v>
      </c>
      <c r="K7594" s="32">
        <v>19</v>
      </c>
      <c r="L7594" s="32" t="s">
        <v>5713</v>
      </c>
      <c r="M7594" s="32">
        <v>197</v>
      </c>
      <c r="N7594" s="32" t="s">
        <v>55388</v>
      </c>
      <c r="O7594" s="32">
        <v>1.8</v>
      </c>
      <c r="P7594" s="32">
        <v>25000</v>
      </c>
      <c r="Q7594" s="32">
        <v>1995</v>
      </c>
      <c r="R7594" s="32">
        <v>9999</v>
      </c>
      <c r="U7594" s="32" t="s">
        <v>60</v>
      </c>
      <c r="V7594" s="32" t="s">
        <v>1330</v>
      </c>
      <c r="AI7594" s="32">
        <v>0.879</v>
      </c>
      <c r="AJ7594" s="32">
        <v>1.6497599999999999</v>
      </c>
      <c r="AK7594" s="32">
        <v>1.6497599999999999</v>
      </c>
      <c r="AL7594" s="32">
        <v>1.6497599999999999</v>
      </c>
      <c r="AM7594" s="32">
        <v>1.6497599999999999</v>
      </c>
      <c r="AY7594" s="32" t="s">
        <v>55335</v>
      </c>
      <c r="AZ7594" s="32">
        <v>100</v>
      </c>
      <c r="BA7594" s="32" t="s">
        <v>53175</v>
      </c>
      <c r="BB7594" s="32">
        <v>100</v>
      </c>
      <c r="BC7594" s="32" t="s">
        <v>62223</v>
      </c>
    </row>
    <row r="7595" spans="1:55" x14ac:dyDescent="0.3">
      <c r="A7595" s="32" t="s">
        <v>12670</v>
      </c>
      <c r="B7595" s="32" t="s">
        <v>12673</v>
      </c>
      <c r="C7595" s="32">
        <v>54968</v>
      </c>
      <c r="D7595" s="32" t="s">
        <v>1277</v>
      </c>
      <c r="E7595" s="32" t="s">
        <v>12061</v>
      </c>
      <c r="G7595" s="32" t="s">
        <v>1279</v>
      </c>
      <c r="H7595" s="32" t="s">
        <v>1328</v>
      </c>
      <c r="I7595" s="32" t="s">
        <v>2096</v>
      </c>
      <c r="J7595" s="32" t="s">
        <v>1144</v>
      </c>
      <c r="K7595" s="32">
        <v>19</v>
      </c>
      <c r="L7595" s="32" t="s">
        <v>5713</v>
      </c>
      <c r="M7595" s="32">
        <v>197</v>
      </c>
      <c r="N7595" s="32" t="s">
        <v>55388</v>
      </c>
      <c r="O7595" s="32">
        <v>1.8</v>
      </c>
      <c r="P7595" s="32">
        <v>25000</v>
      </c>
      <c r="Q7595" s="32">
        <v>1995</v>
      </c>
      <c r="R7595" s="32">
        <v>9999</v>
      </c>
      <c r="U7595" s="32" t="s">
        <v>60</v>
      </c>
      <c r="V7595" s="32" t="s">
        <v>1330</v>
      </c>
      <c r="AI7595" s="32">
        <v>0.879</v>
      </c>
      <c r="AJ7595" s="32">
        <v>1.6497599999999999</v>
      </c>
      <c r="AK7595" s="32">
        <v>1.6497599999999999</v>
      </c>
      <c r="AL7595" s="32">
        <v>1.6497599999999999</v>
      </c>
      <c r="AM7595" s="32">
        <v>1.6497599999999999</v>
      </c>
      <c r="AY7595" s="32" t="s">
        <v>55335</v>
      </c>
      <c r="AZ7595" s="32">
        <v>100</v>
      </c>
      <c r="BA7595" s="32" t="s">
        <v>53175</v>
      </c>
      <c r="BB7595" s="32">
        <v>100</v>
      </c>
      <c r="BC7595" s="32" t="s">
        <v>62223</v>
      </c>
    </row>
    <row r="7596" spans="1:55" x14ac:dyDescent="0.3">
      <c r="A7596" s="32" t="s">
        <v>12670</v>
      </c>
      <c r="B7596" s="32" t="s">
        <v>12674</v>
      </c>
      <c r="C7596" s="32">
        <v>54968</v>
      </c>
      <c r="D7596" s="32" t="s">
        <v>1277</v>
      </c>
      <c r="E7596" s="32" t="s">
        <v>12675</v>
      </c>
      <c r="G7596" s="32" t="s">
        <v>1279</v>
      </c>
      <c r="H7596" s="32" t="s">
        <v>1328</v>
      </c>
      <c r="I7596" s="32" t="s">
        <v>2096</v>
      </c>
      <c r="J7596" s="32" t="s">
        <v>1144</v>
      </c>
      <c r="K7596" s="32">
        <v>19</v>
      </c>
      <c r="L7596" s="32" t="s">
        <v>5713</v>
      </c>
      <c r="M7596" s="32">
        <v>197</v>
      </c>
      <c r="N7596" s="32" t="s">
        <v>55388</v>
      </c>
      <c r="O7596" s="32">
        <v>1.8</v>
      </c>
      <c r="P7596" s="32">
        <v>25000</v>
      </c>
      <c r="Q7596" s="32">
        <v>2000</v>
      </c>
      <c r="R7596" s="32">
        <v>9999</v>
      </c>
      <c r="U7596" s="32" t="s">
        <v>60</v>
      </c>
      <c r="V7596" s="32" t="s">
        <v>1330</v>
      </c>
      <c r="AI7596" s="32">
        <v>0.879</v>
      </c>
      <c r="AJ7596" s="32">
        <v>1.6497599999999999</v>
      </c>
      <c r="AK7596" s="32">
        <v>1.6497599999999999</v>
      </c>
      <c r="AL7596" s="32">
        <v>1.6497599999999999</v>
      </c>
      <c r="AM7596" s="32">
        <v>1.6497599999999999</v>
      </c>
      <c r="AY7596" s="32" t="s">
        <v>55335</v>
      </c>
      <c r="AZ7596" s="32">
        <v>100</v>
      </c>
      <c r="BA7596" s="32" t="s">
        <v>53175</v>
      </c>
      <c r="BB7596" s="32">
        <v>100</v>
      </c>
      <c r="BC7596" s="32" t="s">
        <v>62223</v>
      </c>
    </row>
    <row r="7597" spans="1:55" x14ac:dyDescent="0.3">
      <c r="A7597" s="32" t="s">
        <v>12676</v>
      </c>
      <c r="B7597" s="32" t="s">
        <v>12677</v>
      </c>
      <c r="C7597" s="32">
        <v>54969</v>
      </c>
      <c r="D7597" s="32" t="s">
        <v>1277</v>
      </c>
      <c r="E7597" s="32" t="s">
        <v>74</v>
      </c>
      <c r="G7597" s="32" t="s">
        <v>1301</v>
      </c>
      <c r="I7597" s="32" t="s">
        <v>766</v>
      </c>
      <c r="J7597" s="32" t="s">
        <v>767</v>
      </c>
      <c r="K7597" s="32">
        <v>17</v>
      </c>
      <c r="L7597" s="32" t="s">
        <v>1428</v>
      </c>
      <c r="M7597" s="32">
        <v>103</v>
      </c>
      <c r="N7597" s="32" t="s">
        <v>55389</v>
      </c>
      <c r="O7597" s="32">
        <v>0.6</v>
      </c>
      <c r="P7597" s="32">
        <v>0</v>
      </c>
      <c r="Q7597" s="32">
        <v>1925</v>
      </c>
      <c r="R7597" s="32">
        <v>9999</v>
      </c>
      <c r="U7597" s="32" t="s">
        <v>60</v>
      </c>
      <c r="V7597" s="32" t="s">
        <v>1301</v>
      </c>
      <c r="AJ7597" s="32">
        <v>0</v>
      </c>
      <c r="AK7597" s="32">
        <v>0</v>
      </c>
      <c r="AL7597" s="32">
        <v>0</v>
      </c>
      <c r="AM7597" s="32">
        <v>0</v>
      </c>
      <c r="AY7597" s="32" t="s">
        <v>55044</v>
      </c>
      <c r="AZ7597" s="32">
        <v>100</v>
      </c>
      <c r="BA7597" s="32" t="s">
        <v>54757</v>
      </c>
      <c r="BB7597" s="32">
        <v>100</v>
      </c>
      <c r="BC7597" s="32" t="s">
        <v>62223</v>
      </c>
    </row>
    <row r="7598" spans="1:55" x14ac:dyDescent="0.3">
      <c r="A7598" s="32" t="s">
        <v>12676</v>
      </c>
      <c r="B7598" s="32" t="s">
        <v>12678</v>
      </c>
      <c r="C7598" s="32">
        <v>54969</v>
      </c>
      <c r="D7598" s="32" t="s">
        <v>1277</v>
      </c>
      <c r="E7598" s="32" t="s">
        <v>53</v>
      </c>
      <c r="G7598" s="32" t="s">
        <v>1301</v>
      </c>
      <c r="I7598" s="32" t="s">
        <v>766</v>
      </c>
      <c r="J7598" s="32" t="s">
        <v>767</v>
      </c>
      <c r="K7598" s="32">
        <v>17</v>
      </c>
      <c r="L7598" s="32" t="s">
        <v>1428</v>
      </c>
      <c r="M7598" s="32">
        <v>103</v>
      </c>
      <c r="N7598" s="32" t="s">
        <v>55389</v>
      </c>
      <c r="O7598" s="32">
        <v>0.6</v>
      </c>
      <c r="P7598" s="32">
        <v>0</v>
      </c>
      <c r="Q7598" s="32">
        <v>1925</v>
      </c>
      <c r="R7598" s="32">
        <v>9999</v>
      </c>
      <c r="U7598" s="32" t="s">
        <v>60</v>
      </c>
      <c r="V7598" s="32" t="s">
        <v>1301</v>
      </c>
      <c r="AJ7598" s="32">
        <v>0</v>
      </c>
      <c r="AK7598" s="32">
        <v>0</v>
      </c>
      <c r="AL7598" s="32">
        <v>0</v>
      </c>
      <c r="AM7598" s="32">
        <v>0</v>
      </c>
      <c r="AY7598" s="32" t="s">
        <v>55044</v>
      </c>
      <c r="AZ7598" s="32">
        <v>100</v>
      </c>
      <c r="BA7598" s="32" t="s">
        <v>54757</v>
      </c>
      <c r="BB7598" s="32">
        <v>100</v>
      </c>
      <c r="BC7598" s="32" t="s">
        <v>62223</v>
      </c>
    </row>
    <row r="7599" spans="1:55" x14ac:dyDescent="0.3">
      <c r="A7599" s="32" t="s">
        <v>12676</v>
      </c>
      <c r="B7599" s="32" t="s">
        <v>12679</v>
      </c>
      <c r="C7599" s="32">
        <v>54969</v>
      </c>
      <c r="D7599" s="32" t="s">
        <v>1277</v>
      </c>
      <c r="E7599" s="32" t="s">
        <v>69</v>
      </c>
      <c r="G7599" s="32" t="s">
        <v>1301</v>
      </c>
      <c r="I7599" s="32" t="s">
        <v>766</v>
      </c>
      <c r="J7599" s="32" t="s">
        <v>767</v>
      </c>
      <c r="K7599" s="32">
        <v>17</v>
      </c>
      <c r="L7599" s="32" t="s">
        <v>1428</v>
      </c>
      <c r="M7599" s="32">
        <v>103</v>
      </c>
      <c r="N7599" s="32" t="s">
        <v>55389</v>
      </c>
      <c r="O7599" s="32">
        <v>0.6</v>
      </c>
      <c r="P7599" s="32">
        <v>0</v>
      </c>
      <c r="Q7599" s="32">
        <v>1925</v>
      </c>
      <c r="R7599" s="32">
        <v>9999</v>
      </c>
      <c r="U7599" s="32" t="s">
        <v>60</v>
      </c>
      <c r="V7599" s="32" t="s">
        <v>1301</v>
      </c>
      <c r="AJ7599" s="32">
        <v>0</v>
      </c>
      <c r="AK7599" s="32">
        <v>0</v>
      </c>
      <c r="AL7599" s="32">
        <v>0</v>
      </c>
      <c r="AM7599" s="32">
        <v>0</v>
      </c>
      <c r="AY7599" s="32" t="s">
        <v>55044</v>
      </c>
      <c r="AZ7599" s="32">
        <v>100</v>
      </c>
      <c r="BA7599" s="32" t="s">
        <v>54757</v>
      </c>
      <c r="BB7599" s="32">
        <v>100</v>
      </c>
      <c r="BC7599" s="32" t="s">
        <v>62223</v>
      </c>
    </row>
    <row r="7600" spans="1:55" x14ac:dyDescent="0.3">
      <c r="A7600" s="32" t="s">
        <v>12676</v>
      </c>
      <c r="B7600" s="32" t="s">
        <v>12680</v>
      </c>
      <c r="C7600" s="32">
        <v>54969</v>
      </c>
      <c r="D7600" s="32" t="s">
        <v>1277</v>
      </c>
      <c r="E7600" s="32" t="s">
        <v>71</v>
      </c>
      <c r="G7600" s="32" t="s">
        <v>1301</v>
      </c>
      <c r="I7600" s="32" t="s">
        <v>766</v>
      </c>
      <c r="J7600" s="32" t="s">
        <v>767</v>
      </c>
      <c r="K7600" s="32">
        <v>17</v>
      </c>
      <c r="L7600" s="32" t="s">
        <v>1428</v>
      </c>
      <c r="M7600" s="32">
        <v>103</v>
      </c>
      <c r="N7600" s="32" t="s">
        <v>55389</v>
      </c>
      <c r="O7600" s="32">
        <v>0.6</v>
      </c>
      <c r="P7600" s="32">
        <v>0</v>
      </c>
      <c r="Q7600" s="32">
        <v>1925</v>
      </c>
      <c r="R7600" s="32">
        <v>9999</v>
      </c>
      <c r="U7600" s="32" t="s">
        <v>60</v>
      </c>
      <c r="V7600" s="32" t="s">
        <v>1301</v>
      </c>
      <c r="AJ7600" s="32">
        <v>0</v>
      </c>
      <c r="AK7600" s="32">
        <v>0</v>
      </c>
      <c r="AL7600" s="32">
        <v>0</v>
      </c>
      <c r="AM7600" s="32">
        <v>0</v>
      </c>
      <c r="AY7600" s="32" t="s">
        <v>55044</v>
      </c>
      <c r="AZ7600" s="32">
        <v>100</v>
      </c>
      <c r="BA7600" s="32" t="s">
        <v>54757</v>
      </c>
      <c r="BB7600" s="32">
        <v>100</v>
      </c>
      <c r="BC7600" s="32" t="s">
        <v>62223</v>
      </c>
    </row>
    <row r="7601" spans="1:55" x14ac:dyDescent="0.3">
      <c r="A7601" s="32" t="s">
        <v>12676</v>
      </c>
      <c r="B7601" s="32" t="s">
        <v>12681</v>
      </c>
      <c r="C7601" s="32">
        <v>54969</v>
      </c>
      <c r="D7601" s="32" t="s">
        <v>1277</v>
      </c>
      <c r="E7601" s="32" t="s">
        <v>126</v>
      </c>
      <c r="G7601" s="32" t="s">
        <v>1301</v>
      </c>
      <c r="I7601" s="32" t="s">
        <v>766</v>
      </c>
      <c r="J7601" s="32" t="s">
        <v>767</v>
      </c>
      <c r="K7601" s="32">
        <v>17</v>
      </c>
      <c r="L7601" s="32" t="s">
        <v>1428</v>
      </c>
      <c r="M7601" s="32">
        <v>103</v>
      </c>
      <c r="N7601" s="32" t="s">
        <v>55389</v>
      </c>
      <c r="O7601" s="32">
        <v>0.6</v>
      </c>
      <c r="P7601" s="32">
        <v>0</v>
      </c>
      <c r="Q7601" s="32">
        <v>1925</v>
      </c>
      <c r="R7601" s="32">
        <v>9999</v>
      </c>
      <c r="U7601" s="32" t="s">
        <v>60</v>
      </c>
      <c r="V7601" s="32" t="s">
        <v>1301</v>
      </c>
      <c r="AJ7601" s="32">
        <v>0</v>
      </c>
      <c r="AK7601" s="32">
        <v>0</v>
      </c>
      <c r="AL7601" s="32">
        <v>0</v>
      </c>
      <c r="AM7601" s="32">
        <v>0</v>
      </c>
      <c r="AY7601" s="32" t="s">
        <v>55044</v>
      </c>
      <c r="AZ7601" s="32">
        <v>100</v>
      </c>
      <c r="BA7601" s="32" t="s">
        <v>54757</v>
      </c>
      <c r="BB7601" s="32">
        <v>100</v>
      </c>
      <c r="BC7601" s="32" t="s">
        <v>62223</v>
      </c>
    </row>
    <row r="7602" spans="1:55" x14ac:dyDescent="0.3">
      <c r="A7602" s="32" t="s">
        <v>12682</v>
      </c>
      <c r="B7602" s="32" t="s">
        <v>12683</v>
      </c>
      <c r="C7602" s="32">
        <v>54974</v>
      </c>
      <c r="D7602" s="32" t="s">
        <v>1277</v>
      </c>
      <c r="E7602" s="32" t="s">
        <v>10296</v>
      </c>
      <c r="G7602" s="32" t="s">
        <v>155</v>
      </c>
      <c r="I7602" s="32" t="s">
        <v>497</v>
      </c>
      <c r="J7602" s="32" t="s">
        <v>484</v>
      </c>
      <c r="K7602" s="32">
        <v>39</v>
      </c>
      <c r="L7602" s="32" t="s">
        <v>7130</v>
      </c>
      <c r="M7602" s="32">
        <v>51</v>
      </c>
      <c r="N7602" s="32" t="s">
        <v>55390</v>
      </c>
      <c r="O7602" s="32">
        <v>3.6</v>
      </c>
      <c r="P7602" s="32">
        <v>5301</v>
      </c>
      <c r="Q7602" s="32">
        <v>1993</v>
      </c>
      <c r="R7602" s="32">
        <v>9999</v>
      </c>
      <c r="U7602" s="32" t="s">
        <v>204</v>
      </c>
      <c r="V7602" s="32" t="s">
        <v>155</v>
      </c>
      <c r="AJ7602" s="32">
        <v>0.72924999999999995</v>
      </c>
      <c r="AK7602" s="32">
        <v>0.72924999999999995</v>
      </c>
      <c r="AL7602" s="32">
        <v>0.72924999999999995</v>
      </c>
      <c r="AM7602" s="32">
        <v>0.72924999999999995</v>
      </c>
      <c r="AY7602" s="32" t="s">
        <v>50561</v>
      </c>
      <c r="AZ7602" s="32">
        <v>100</v>
      </c>
      <c r="BA7602" s="32" t="s">
        <v>50561</v>
      </c>
      <c r="BB7602" s="32">
        <v>100</v>
      </c>
      <c r="BC7602" s="32" t="s">
        <v>62223</v>
      </c>
    </row>
    <row r="7603" spans="1:55" x14ac:dyDescent="0.3">
      <c r="A7603" s="32" t="s">
        <v>12682</v>
      </c>
      <c r="B7603" s="32" t="s">
        <v>12684</v>
      </c>
      <c r="C7603" s="32">
        <v>54974</v>
      </c>
      <c r="D7603" s="32" t="s">
        <v>1277</v>
      </c>
      <c r="E7603" s="32" t="s">
        <v>10299</v>
      </c>
      <c r="G7603" s="32" t="s">
        <v>155</v>
      </c>
      <c r="I7603" s="32" t="s">
        <v>497</v>
      </c>
      <c r="J7603" s="32" t="s">
        <v>484</v>
      </c>
      <c r="K7603" s="32">
        <v>39</v>
      </c>
      <c r="L7603" s="32" t="s">
        <v>7130</v>
      </c>
      <c r="M7603" s="32">
        <v>51</v>
      </c>
      <c r="N7603" s="32" t="s">
        <v>55390</v>
      </c>
      <c r="O7603" s="32">
        <v>3.6</v>
      </c>
      <c r="P7603" s="32">
        <v>5301</v>
      </c>
      <c r="Q7603" s="32">
        <v>1993</v>
      </c>
      <c r="R7603" s="32">
        <v>9999</v>
      </c>
      <c r="U7603" s="32" t="s">
        <v>204</v>
      </c>
      <c r="V7603" s="32" t="s">
        <v>155</v>
      </c>
      <c r="AJ7603" s="32">
        <v>0.89756000000000002</v>
      </c>
      <c r="AK7603" s="32">
        <v>0.89756000000000002</v>
      </c>
      <c r="AL7603" s="32">
        <v>0.89756000000000002</v>
      </c>
      <c r="AM7603" s="32">
        <v>0.89756000000000002</v>
      </c>
      <c r="AY7603" s="32" t="s">
        <v>50561</v>
      </c>
      <c r="AZ7603" s="32">
        <v>100</v>
      </c>
      <c r="BA7603" s="32" t="s">
        <v>50561</v>
      </c>
      <c r="BB7603" s="32">
        <v>100</v>
      </c>
      <c r="BC7603" s="32" t="s">
        <v>62223</v>
      </c>
    </row>
    <row r="7604" spans="1:55" x14ac:dyDescent="0.3">
      <c r="A7604" s="32" t="s">
        <v>12685</v>
      </c>
      <c r="B7604" s="32" t="s">
        <v>12686</v>
      </c>
      <c r="C7604" s="32">
        <v>54979</v>
      </c>
      <c r="D7604" s="32" t="s">
        <v>1277</v>
      </c>
      <c r="E7604" s="32" t="s">
        <v>12687</v>
      </c>
      <c r="G7604" s="32" t="s">
        <v>1312</v>
      </c>
      <c r="I7604" s="32" t="s">
        <v>705</v>
      </c>
      <c r="J7604" s="32" t="s">
        <v>249</v>
      </c>
      <c r="K7604" s="32">
        <v>48</v>
      </c>
      <c r="L7604" s="32" t="s">
        <v>11579</v>
      </c>
      <c r="M7604" s="32">
        <v>227</v>
      </c>
      <c r="N7604" s="32" t="s">
        <v>55225</v>
      </c>
      <c r="O7604" s="32">
        <v>34.299999999999997</v>
      </c>
      <c r="P7604" s="32">
        <v>0</v>
      </c>
      <c r="Q7604" s="32">
        <v>1998</v>
      </c>
      <c r="R7604" s="32">
        <v>9999</v>
      </c>
      <c r="U7604" s="32" t="s">
        <v>60</v>
      </c>
      <c r="V7604" s="32" t="s">
        <v>1314</v>
      </c>
      <c r="AJ7604" s="32">
        <v>0</v>
      </c>
      <c r="AK7604" s="32">
        <v>0</v>
      </c>
      <c r="AL7604" s="32">
        <v>0</v>
      </c>
      <c r="AM7604" s="32">
        <v>0</v>
      </c>
      <c r="AY7604" s="32" t="s">
        <v>55391</v>
      </c>
      <c r="AZ7604" s="32">
        <v>100</v>
      </c>
      <c r="BA7604" s="32" t="s">
        <v>52899</v>
      </c>
      <c r="BB7604" s="32">
        <v>100</v>
      </c>
      <c r="BC7604" s="32" t="s">
        <v>62223</v>
      </c>
    </row>
    <row r="7605" spans="1:55" x14ac:dyDescent="0.3">
      <c r="A7605" s="32" t="s">
        <v>12688</v>
      </c>
      <c r="B7605" s="32" t="s">
        <v>12689</v>
      </c>
      <c r="C7605" s="32">
        <v>54980</v>
      </c>
      <c r="D7605" s="32" t="s">
        <v>1277</v>
      </c>
      <c r="E7605" s="32" t="s">
        <v>10296</v>
      </c>
      <c r="G7605" s="32" t="s">
        <v>403</v>
      </c>
      <c r="I7605" s="32" t="s">
        <v>621</v>
      </c>
      <c r="J7605" s="32" t="s">
        <v>940</v>
      </c>
      <c r="K7605" s="32">
        <v>34</v>
      </c>
      <c r="L7605" s="32" t="s">
        <v>12230</v>
      </c>
      <c r="M7605" s="32">
        <v>29</v>
      </c>
      <c r="N7605" s="32" t="s">
        <v>54456</v>
      </c>
      <c r="O7605" s="32">
        <v>0.8</v>
      </c>
      <c r="P7605" s="32">
        <v>13500</v>
      </c>
      <c r="Q7605" s="32">
        <v>1997</v>
      </c>
      <c r="R7605" s="32">
        <v>9999</v>
      </c>
      <c r="U7605" s="32" t="s">
        <v>60</v>
      </c>
      <c r="V7605" s="32" t="s">
        <v>403</v>
      </c>
      <c r="AJ7605" s="32">
        <v>0.24082000000000001</v>
      </c>
      <c r="AK7605" s="32">
        <v>0.24082000000000001</v>
      </c>
      <c r="AL7605" s="32">
        <v>0.24082000000000001</v>
      </c>
      <c r="AM7605" s="32">
        <v>0.24082000000000001</v>
      </c>
      <c r="AY7605" s="32" t="s">
        <v>55392</v>
      </c>
      <c r="AZ7605" s="32">
        <v>100</v>
      </c>
      <c r="BA7605" s="32" t="s">
        <v>55392</v>
      </c>
      <c r="BB7605" s="32">
        <v>100</v>
      </c>
      <c r="BC7605" s="32" t="s">
        <v>62223</v>
      </c>
    </row>
    <row r="7606" spans="1:55" x14ac:dyDescent="0.3">
      <c r="A7606" s="32" t="s">
        <v>12688</v>
      </c>
      <c r="B7606" s="32" t="s">
        <v>12690</v>
      </c>
      <c r="C7606" s="32">
        <v>54980</v>
      </c>
      <c r="D7606" s="32" t="s">
        <v>1277</v>
      </c>
      <c r="E7606" s="32" t="s">
        <v>12691</v>
      </c>
      <c r="G7606" s="32" t="s">
        <v>403</v>
      </c>
      <c r="I7606" s="32" t="s">
        <v>621</v>
      </c>
      <c r="J7606" s="32" t="s">
        <v>940</v>
      </c>
      <c r="K7606" s="32">
        <v>34</v>
      </c>
      <c r="L7606" s="32" t="s">
        <v>12230</v>
      </c>
      <c r="M7606" s="32">
        <v>29</v>
      </c>
      <c r="N7606" s="32" t="s">
        <v>54456</v>
      </c>
      <c r="O7606" s="32">
        <v>1.5</v>
      </c>
      <c r="P7606" s="32">
        <v>13500</v>
      </c>
      <c r="Q7606" s="32">
        <v>2006</v>
      </c>
      <c r="R7606" s="32">
        <v>9999</v>
      </c>
      <c r="U7606" s="32" t="s">
        <v>60</v>
      </c>
      <c r="V7606" s="32" t="s">
        <v>403</v>
      </c>
      <c r="AJ7606" s="32">
        <v>0.24082000000000001</v>
      </c>
      <c r="AK7606" s="32">
        <v>0.24082000000000001</v>
      </c>
      <c r="AL7606" s="32">
        <v>0.24082000000000001</v>
      </c>
      <c r="AM7606" s="32">
        <v>0.24082000000000001</v>
      </c>
      <c r="AY7606" s="32" t="s">
        <v>55392</v>
      </c>
      <c r="AZ7606" s="32">
        <v>100</v>
      </c>
      <c r="BA7606" s="32" t="s">
        <v>55392</v>
      </c>
      <c r="BB7606" s="32">
        <v>100</v>
      </c>
      <c r="BC7606" s="32" t="s">
        <v>62223</v>
      </c>
    </row>
    <row r="7607" spans="1:55" x14ac:dyDescent="0.3">
      <c r="A7607" s="32" t="s">
        <v>12688</v>
      </c>
      <c r="B7607" s="32" t="s">
        <v>12692</v>
      </c>
      <c r="C7607" s="32">
        <v>54980</v>
      </c>
      <c r="D7607" s="32" t="s">
        <v>1277</v>
      </c>
      <c r="E7607" s="32" t="s">
        <v>12693</v>
      </c>
      <c r="G7607" s="32" t="s">
        <v>403</v>
      </c>
      <c r="I7607" s="32" t="s">
        <v>621</v>
      </c>
      <c r="J7607" s="32" t="s">
        <v>940</v>
      </c>
      <c r="K7607" s="32">
        <v>34</v>
      </c>
      <c r="L7607" s="32" t="s">
        <v>12230</v>
      </c>
      <c r="M7607" s="32">
        <v>29</v>
      </c>
      <c r="N7607" s="32" t="s">
        <v>54456</v>
      </c>
      <c r="O7607" s="32">
        <v>1.5</v>
      </c>
      <c r="P7607" s="32">
        <v>13500</v>
      </c>
      <c r="Q7607" s="32">
        <v>2006</v>
      </c>
      <c r="R7607" s="32">
        <v>9999</v>
      </c>
      <c r="U7607" s="32" t="s">
        <v>60</v>
      </c>
      <c r="V7607" s="32" t="s">
        <v>403</v>
      </c>
      <c r="AJ7607" s="32">
        <v>0.24082000000000001</v>
      </c>
      <c r="AK7607" s="32">
        <v>0.24082000000000001</v>
      </c>
      <c r="AL7607" s="32">
        <v>0.24082000000000001</v>
      </c>
      <c r="AM7607" s="32">
        <v>0.24082000000000001</v>
      </c>
      <c r="AY7607" s="32" t="s">
        <v>55392</v>
      </c>
      <c r="AZ7607" s="32">
        <v>100</v>
      </c>
      <c r="BA7607" s="32" t="s">
        <v>55392</v>
      </c>
      <c r="BB7607" s="32">
        <v>100</v>
      </c>
      <c r="BC7607" s="32" t="s">
        <v>62223</v>
      </c>
    </row>
    <row r="7608" spans="1:55" x14ac:dyDescent="0.3">
      <c r="A7608" s="32" t="s">
        <v>12688</v>
      </c>
      <c r="B7608" s="32" t="s">
        <v>12694</v>
      </c>
      <c r="C7608" s="32">
        <v>54980</v>
      </c>
      <c r="D7608" s="32" t="s">
        <v>1277</v>
      </c>
      <c r="E7608" s="32" t="s">
        <v>12695</v>
      </c>
      <c r="G7608" s="32" t="s">
        <v>403</v>
      </c>
      <c r="I7608" s="32" t="s">
        <v>621</v>
      </c>
      <c r="J7608" s="32" t="s">
        <v>940</v>
      </c>
      <c r="K7608" s="32">
        <v>34</v>
      </c>
      <c r="L7608" s="32" t="s">
        <v>12230</v>
      </c>
      <c r="M7608" s="32">
        <v>29</v>
      </c>
      <c r="N7608" s="32" t="s">
        <v>54456</v>
      </c>
      <c r="O7608" s="32">
        <v>1.5</v>
      </c>
      <c r="P7608" s="32">
        <v>13500</v>
      </c>
      <c r="Q7608" s="32">
        <v>2006</v>
      </c>
      <c r="R7608" s="32">
        <v>9999</v>
      </c>
      <c r="U7608" s="32" t="s">
        <v>60</v>
      </c>
      <c r="V7608" s="32" t="s">
        <v>403</v>
      </c>
      <c r="AJ7608" s="32">
        <v>0.24082000000000001</v>
      </c>
      <c r="AK7608" s="32">
        <v>0.24082000000000001</v>
      </c>
      <c r="AL7608" s="32">
        <v>0.24082000000000001</v>
      </c>
      <c r="AM7608" s="32">
        <v>0.24082000000000001</v>
      </c>
      <c r="AY7608" s="32" t="s">
        <v>55392</v>
      </c>
      <c r="AZ7608" s="32">
        <v>100</v>
      </c>
      <c r="BA7608" s="32" t="s">
        <v>55392</v>
      </c>
      <c r="BB7608" s="32">
        <v>100</v>
      </c>
      <c r="BC7608" s="32" t="s">
        <v>62223</v>
      </c>
    </row>
    <row r="7609" spans="1:55" x14ac:dyDescent="0.3">
      <c r="A7609" s="32" t="s">
        <v>12688</v>
      </c>
      <c r="B7609" s="32" t="s">
        <v>12696</v>
      </c>
      <c r="C7609" s="32">
        <v>54980</v>
      </c>
      <c r="D7609" s="32" t="s">
        <v>1277</v>
      </c>
      <c r="E7609" s="32" t="s">
        <v>10299</v>
      </c>
      <c r="G7609" s="32" t="s">
        <v>403</v>
      </c>
      <c r="I7609" s="32" t="s">
        <v>621</v>
      </c>
      <c r="J7609" s="32" t="s">
        <v>940</v>
      </c>
      <c r="K7609" s="32">
        <v>34</v>
      </c>
      <c r="L7609" s="32" t="s">
        <v>12230</v>
      </c>
      <c r="M7609" s="32">
        <v>29</v>
      </c>
      <c r="N7609" s="32" t="s">
        <v>54456</v>
      </c>
      <c r="O7609" s="32">
        <v>0.8</v>
      </c>
      <c r="P7609" s="32">
        <v>13500</v>
      </c>
      <c r="Q7609" s="32">
        <v>1997</v>
      </c>
      <c r="R7609" s="32">
        <v>9999</v>
      </c>
      <c r="U7609" s="32" t="s">
        <v>60</v>
      </c>
      <c r="V7609" s="32" t="s">
        <v>403</v>
      </c>
      <c r="AJ7609" s="32">
        <v>0.24082000000000001</v>
      </c>
      <c r="AK7609" s="32">
        <v>0.24082000000000001</v>
      </c>
      <c r="AL7609" s="32">
        <v>0.24082000000000001</v>
      </c>
      <c r="AM7609" s="32">
        <v>0.24082000000000001</v>
      </c>
      <c r="AY7609" s="32" t="s">
        <v>55392</v>
      </c>
      <c r="AZ7609" s="32">
        <v>100</v>
      </c>
      <c r="BA7609" s="32" t="s">
        <v>55392</v>
      </c>
      <c r="BB7609" s="32">
        <v>100</v>
      </c>
      <c r="BC7609" s="32" t="s">
        <v>62223</v>
      </c>
    </row>
    <row r="7610" spans="1:55" x14ac:dyDescent="0.3">
      <c r="A7610" s="32" t="s">
        <v>12688</v>
      </c>
      <c r="B7610" s="32" t="s">
        <v>12697</v>
      </c>
      <c r="C7610" s="32">
        <v>54980</v>
      </c>
      <c r="D7610" s="32" t="s">
        <v>1277</v>
      </c>
      <c r="E7610" s="32" t="s">
        <v>10301</v>
      </c>
      <c r="G7610" s="32" t="s">
        <v>403</v>
      </c>
      <c r="I7610" s="32" t="s">
        <v>621</v>
      </c>
      <c r="J7610" s="32" t="s">
        <v>940</v>
      </c>
      <c r="K7610" s="32">
        <v>34</v>
      </c>
      <c r="L7610" s="32" t="s">
        <v>12230</v>
      </c>
      <c r="M7610" s="32">
        <v>29</v>
      </c>
      <c r="N7610" s="32" t="s">
        <v>54456</v>
      </c>
      <c r="O7610" s="32">
        <v>0.8</v>
      </c>
      <c r="P7610" s="32">
        <v>13500</v>
      </c>
      <c r="Q7610" s="32">
        <v>1997</v>
      </c>
      <c r="R7610" s="32">
        <v>9999</v>
      </c>
      <c r="U7610" s="32" t="s">
        <v>60</v>
      </c>
      <c r="V7610" s="32" t="s">
        <v>403</v>
      </c>
      <c r="AJ7610" s="32">
        <v>0.24082000000000001</v>
      </c>
      <c r="AK7610" s="32">
        <v>0.24082000000000001</v>
      </c>
      <c r="AL7610" s="32">
        <v>0.24082000000000001</v>
      </c>
      <c r="AM7610" s="32">
        <v>0.24082000000000001</v>
      </c>
      <c r="AY7610" s="32" t="s">
        <v>55392</v>
      </c>
      <c r="AZ7610" s="32">
        <v>100</v>
      </c>
      <c r="BA7610" s="32" t="s">
        <v>55392</v>
      </c>
      <c r="BB7610" s="32">
        <v>100</v>
      </c>
      <c r="BC7610" s="32" t="s">
        <v>62223</v>
      </c>
    </row>
    <row r="7611" spans="1:55" x14ac:dyDescent="0.3">
      <c r="A7611" s="32" t="s">
        <v>12688</v>
      </c>
      <c r="B7611" s="32" t="s">
        <v>12698</v>
      </c>
      <c r="C7611" s="32">
        <v>54980</v>
      </c>
      <c r="D7611" s="32" t="s">
        <v>1277</v>
      </c>
      <c r="E7611" s="32" t="s">
        <v>12136</v>
      </c>
      <c r="G7611" s="32" t="s">
        <v>403</v>
      </c>
      <c r="I7611" s="32" t="s">
        <v>621</v>
      </c>
      <c r="J7611" s="32" t="s">
        <v>940</v>
      </c>
      <c r="K7611" s="32">
        <v>34</v>
      </c>
      <c r="L7611" s="32" t="s">
        <v>12230</v>
      </c>
      <c r="M7611" s="32">
        <v>29</v>
      </c>
      <c r="N7611" s="32" t="s">
        <v>54456</v>
      </c>
      <c r="O7611" s="32">
        <v>0.8</v>
      </c>
      <c r="P7611" s="32">
        <v>13500</v>
      </c>
      <c r="Q7611" s="32">
        <v>1997</v>
      </c>
      <c r="R7611" s="32">
        <v>9999</v>
      </c>
      <c r="U7611" s="32" t="s">
        <v>60</v>
      </c>
      <c r="V7611" s="32" t="s">
        <v>403</v>
      </c>
      <c r="AJ7611" s="32">
        <v>0.24082000000000001</v>
      </c>
      <c r="AK7611" s="32">
        <v>0.24082000000000001</v>
      </c>
      <c r="AL7611" s="32">
        <v>0.24082000000000001</v>
      </c>
      <c r="AM7611" s="32">
        <v>0.24082000000000001</v>
      </c>
      <c r="AY7611" s="32" t="s">
        <v>55392</v>
      </c>
      <c r="AZ7611" s="32">
        <v>100</v>
      </c>
      <c r="BA7611" s="32" t="s">
        <v>55392</v>
      </c>
      <c r="BB7611" s="32">
        <v>100</v>
      </c>
      <c r="BC7611" s="32" t="s">
        <v>62223</v>
      </c>
    </row>
    <row r="7612" spans="1:55" x14ac:dyDescent="0.3">
      <c r="A7612" s="32" t="s">
        <v>12688</v>
      </c>
      <c r="B7612" s="32" t="s">
        <v>12699</v>
      </c>
      <c r="C7612" s="32">
        <v>54980</v>
      </c>
      <c r="D7612" s="32" t="s">
        <v>1277</v>
      </c>
      <c r="E7612" s="32" t="s">
        <v>12700</v>
      </c>
      <c r="G7612" s="32" t="s">
        <v>403</v>
      </c>
      <c r="I7612" s="32" t="s">
        <v>621</v>
      </c>
      <c r="J7612" s="32" t="s">
        <v>940</v>
      </c>
      <c r="K7612" s="32">
        <v>34</v>
      </c>
      <c r="L7612" s="32" t="s">
        <v>12230</v>
      </c>
      <c r="M7612" s="32">
        <v>29</v>
      </c>
      <c r="N7612" s="32" t="s">
        <v>54456</v>
      </c>
      <c r="O7612" s="32">
        <v>0.8</v>
      </c>
      <c r="P7612" s="32">
        <v>13500</v>
      </c>
      <c r="Q7612" s="32">
        <v>1997</v>
      </c>
      <c r="R7612" s="32">
        <v>9999</v>
      </c>
      <c r="U7612" s="32" t="s">
        <v>60</v>
      </c>
      <c r="V7612" s="32" t="s">
        <v>403</v>
      </c>
      <c r="AJ7612" s="32">
        <v>0.24082000000000001</v>
      </c>
      <c r="AK7612" s="32">
        <v>0.24082000000000001</v>
      </c>
      <c r="AL7612" s="32">
        <v>0.24082000000000001</v>
      </c>
      <c r="AM7612" s="32">
        <v>0.24082000000000001</v>
      </c>
      <c r="AY7612" s="32" t="s">
        <v>55392</v>
      </c>
      <c r="AZ7612" s="32">
        <v>100</v>
      </c>
      <c r="BA7612" s="32" t="s">
        <v>55392</v>
      </c>
      <c r="BB7612" s="32">
        <v>100</v>
      </c>
      <c r="BC7612" s="32" t="s">
        <v>62223</v>
      </c>
    </row>
    <row r="7613" spans="1:55" x14ac:dyDescent="0.3">
      <c r="A7613" s="32" t="s">
        <v>12688</v>
      </c>
      <c r="B7613" s="32" t="s">
        <v>12701</v>
      </c>
      <c r="C7613" s="32">
        <v>54980</v>
      </c>
      <c r="D7613" s="32" t="s">
        <v>1277</v>
      </c>
      <c r="E7613" s="32" t="s">
        <v>12702</v>
      </c>
      <c r="G7613" s="32" t="s">
        <v>403</v>
      </c>
      <c r="I7613" s="32" t="s">
        <v>621</v>
      </c>
      <c r="J7613" s="32" t="s">
        <v>940</v>
      </c>
      <c r="K7613" s="32">
        <v>34</v>
      </c>
      <c r="L7613" s="32" t="s">
        <v>12230</v>
      </c>
      <c r="M7613" s="32">
        <v>29</v>
      </c>
      <c r="N7613" s="32" t="s">
        <v>54456</v>
      </c>
      <c r="O7613" s="32">
        <v>0.8</v>
      </c>
      <c r="P7613" s="32">
        <v>13500</v>
      </c>
      <c r="Q7613" s="32">
        <v>1997</v>
      </c>
      <c r="R7613" s="32">
        <v>9999</v>
      </c>
      <c r="U7613" s="32" t="s">
        <v>60</v>
      </c>
      <c r="V7613" s="32" t="s">
        <v>403</v>
      </c>
      <c r="AJ7613" s="32">
        <v>0.24082000000000001</v>
      </c>
      <c r="AK7613" s="32">
        <v>0.24082000000000001</v>
      </c>
      <c r="AL7613" s="32">
        <v>0.24082000000000001</v>
      </c>
      <c r="AM7613" s="32">
        <v>0.24082000000000001</v>
      </c>
      <c r="AY7613" s="32" t="s">
        <v>55392</v>
      </c>
      <c r="AZ7613" s="32">
        <v>100</v>
      </c>
      <c r="BA7613" s="32" t="s">
        <v>55392</v>
      </c>
      <c r="BB7613" s="32">
        <v>100</v>
      </c>
      <c r="BC7613" s="32" t="s">
        <v>62223</v>
      </c>
    </row>
    <row r="7614" spans="1:55" x14ac:dyDescent="0.3">
      <c r="A7614" s="32" t="s">
        <v>12688</v>
      </c>
      <c r="B7614" s="32" t="s">
        <v>12703</v>
      </c>
      <c r="C7614" s="32">
        <v>54980</v>
      </c>
      <c r="D7614" s="32" t="s">
        <v>1277</v>
      </c>
      <c r="E7614" s="32" t="s">
        <v>12704</v>
      </c>
      <c r="G7614" s="32" t="s">
        <v>403</v>
      </c>
      <c r="I7614" s="32" t="s">
        <v>621</v>
      </c>
      <c r="J7614" s="32" t="s">
        <v>940</v>
      </c>
      <c r="K7614" s="32">
        <v>34</v>
      </c>
      <c r="L7614" s="32" t="s">
        <v>12230</v>
      </c>
      <c r="M7614" s="32">
        <v>29</v>
      </c>
      <c r="N7614" s="32" t="s">
        <v>54456</v>
      </c>
      <c r="O7614" s="32">
        <v>1.5</v>
      </c>
      <c r="P7614" s="32">
        <v>13500</v>
      </c>
      <c r="Q7614" s="32">
        <v>2006</v>
      </c>
      <c r="R7614" s="32">
        <v>9999</v>
      </c>
      <c r="U7614" s="32" t="s">
        <v>60</v>
      </c>
      <c r="V7614" s="32" t="s">
        <v>403</v>
      </c>
      <c r="AJ7614" s="32">
        <v>0.24082000000000001</v>
      </c>
      <c r="AK7614" s="32">
        <v>0.24082000000000001</v>
      </c>
      <c r="AL7614" s="32">
        <v>0.24082000000000001</v>
      </c>
      <c r="AM7614" s="32">
        <v>0.24082000000000001</v>
      </c>
      <c r="AY7614" s="32" t="s">
        <v>55392</v>
      </c>
      <c r="AZ7614" s="32">
        <v>100</v>
      </c>
      <c r="BA7614" s="32" t="s">
        <v>55392</v>
      </c>
      <c r="BB7614" s="32">
        <v>100</v>
      </c>
      <c r="BC7614" s="32" t="s">
        <v>62223</v>
      </c>
    </row>
    <row r="7615" spans="1:55" x14ac:dyDescent="0.3">
      <c r="A7615" s="32" t="s">
        <v>12688</v>
      </c>
      <c r="B7615" s="32" t="s">
        <v>12705</v>
      </c>
      <c r="C7615" s="32">
        <v>54980</v>
      </c>
      <c r="D7615" s="32" t="s">
        <v>1277</v>
      </c>
      <c r="E7615" s="32" t="s">
        <v>12706</v>
      </c>
      <c r="G7615" s="32" t="s">
        <v>403</v>
      </c>
      <c r="I7615" s="32" t="s">
        <v>621</v>
      </c>
      <c r="J7615" s="32" t="s">
        <v>940</v>
      </c>
      <c r="K7615" s="32">
        <v>34</v>
      </c>
      <c r="L7615" s="32" t="s">
        <v>12230</v>
      </c>
      <c r="M7615" s="32">
        <v>29</v>
      </c>
      <c r="N7615" s="32" t="s">
        <v>54456</v>
      </c>
      <c r="O7615" s="32">
        <v>1.5</v>
      </c>
      <c r="P7615" s="32">
        <v>13500</v>
      </c>
      <c r="Q7615" s="32">
        <v>2006</v>
      </c>
      <c r="R7615" s="32">
        <v>9999</v>
      </c>
      <c r="U7615" s="32" t="s">
        <v>60</v>
      </c>
      <c r="V7615" s="32" t="s">
        <v>403</v>
      </c>
      <c r="AJ7615" s="32">
        <v>0.24082000000000001</v>
      </c>
      <c r="AK7615" s="32">
        <v>0.24082000000000001</v>
      </c>
      <c r="AL7615" s="32">
        <v>0.24082000000000001</v>
      </c>
      <c r="AM7615" s="32">
        <v>0.24082000000000001</v>
      </c>
      <c r="AY7615" s="32" t="s">
        <v>55392</v>
      </c>
      <c r="AZ7615" s="32">
        <v>100</v>
      </c>
      <c r="BA7615" s="32" t="s">
        <v>55392</v>
      </c>
      <c r="BB7615" s="32">
        <v>100</v>
      </c>
      <c r="BC7615" s="32" t="s">
        <v>62223</v>
      </c>
    </row>
    <row r="7616" spans="1:55" x14ac:dyDescent="0.3">
      <c r="A7616" s="32" t="s">
        <v>12688</v>
      </c>
      <c r="B7616" s="32" t="s">
        <v>12707</v>
      </c>
      <c r="C7616" s="32">
        <v>54980</v>
      </c>
      <c r="D7616" s="32" t="s">
        <v>1277</v>
      </c>
      <c r="E7616" s="32" t="s">
        <v>12708</v>
      </c>
      <c r="G7616" s="32" t="s">
        <v>403</v>
      </c>
      <c r="I7616" s="32" t="s">
        <v>621</v>
      </c>
      <c r="J7616" s="32" t="s">
        <v>940</v>
      </c>
      <c r="K7616" s="32">
        <v>34</v>
      </c>
      <c r="L7616" s="32" t="s">
        <v>12230</v>
      </c>
      <c r="M7616" s="32">
        <v>29</v>
      </c>
      <c r="N7616" s="32" t="s">
        <v>54456</v>
      </c>
      <c r="O7616" s="32">
        <v>1.5</v>
      </c>
      <c r="P7616" s="32">
        <v>13500</v>
      </c>
      <c r="Q7616" s="32">
        <v>2006</v>
      </c>
      <c r="R7616" s="32">
        <v>9999</v>
      </c>
      <c r="U7616" s="32" t="s">
        <v>60</v>
      </c>
      <c r="V7616" s="32" t="s">
        <v>403</v>
      </c>
      <c r="AJ7616" s="32">
        <v>0.24082000000000001</v>
      </c>
      <c r="AK7616" s="32">
        <v>0.24082000000000001</v>
      </c>
      <c r="AL7616" s="32">
        <v>0.24082000000000001</v>
      </c>
      <c r="AM7616" s="32">
        <v>0.24082000000000001</v>
      </c>
      <c r="AY7616" s="32" t="s">
        <v>55392</v>
      </c>
      <c r="AZ7616" s="32">
        <v>100</v>
      </c>
      <c r="BA7616" s="32" t="s">
        <v>55392</v>
      </c>
      <c r="BB7616" s="32">
        <v>100</v>
      </c>
      <c r="BC7616" s="32" t="s">
        <v>62223</v>
      </c>
    </row>
    <row r="7617" spans="1:55" x14ac:dyDescent="0.3">
      <c r="A7617" s="32" t="s">
        <v>12709</v>
      </c>
      <c r="B7617" s="32" t="s">
        <v>12710</v>
      </c>
      <c r="C7617" s="32">
        <v>54981</v>
      </c>
      <c r="D7617" s="32" t="s">
        <v>1277</v>
      </c>
      <c r="E7617" s="32" t="s">
        <v>12711</v>
      </c>
      <c r="G7617" s="32" t="s">
        <v>1301</v>
      </c>
      <c r="I7617" s="32" t="s">
        <v>143</v>
      </c>
      <c r="J7617" s="32" t="s">
        <v>409</v>
      </c>
      <c r="K7617" s="32">
        <v>25</v>
      </c>
      <c r="L7617" s="32" t="s">
        <v>2560</v>
      </c>
      <c r="M7617" s="32">
        <v>13</v>
      </c>
      <c r="N7617" s="32" t="s">
        <v>53447</v>
      </c>
      <c r="O7617" s="32">
        <v>0.5</v>
      </c>
      <c r="P7617" s="32">
        <v>0</v>
      </c>
      <c r="Q7617" s="32">
        <v>1982</v>
      </c>
      <c r="R7617" s="32">
        <v>9999</v>
      </c>
      <c r="U7617" s="32" t="s">
        <v>60</v>
      </c>
      <c r="V7617" s="32" t="s">
        <v>1301</v>
      </c>
      <c r="AJ7617" s="32">
        <v>0</v>
      </c>
      <c r="AK7617" s="32">
        <v>0</v>
      </c>
      <c r="AL7617" s="32">
        <v>0</v>
      </c>
      <c r="AM7617" s="32">
        <v>0</v>
      </c>
      <c r="AY7617" s="32" t="s">
        <v>55393</v>
      </c>
      <c r="AZ7617" s="32">
        <v>100</v>
      </c>
      <c r="BA7617" s="32" t="s">
        <v>55393</v>
      </c>
      <c r="BB7617" s="32">
        <v>100</v>
      </c>
      <c r="BC7617" s="32" t="s">
        <v>62222</v>
      </c>
    </row>
    <row r="7618" spans="1:55" x14ac:dyDescent="0.3">
      <c r="A7618" s="32" t="s">
        <v>12712</v>
      </c>
      <c r="B7618" s="32" t="s">
        <v>12713</v>
      </c>
      <c r="C7618" s="32">
        <v>54984</v>
      </c>
      <c r="D7618" s="32" t="s">
        <v>1277</v>
      </c>
      <c r="E7618" s="32" t="s">
        <v>10299</v>
      </c>
      <c r="G7618" s="32" t="s">
        <v>403</v>
      </c>
      <c r="I7618" s="32" t="s">
        <v>444</v>
      </c>
      <c r="J7618" s="32" t="s">
        <v>363</v>
      </c>
      <c r="K7618" s="32">
        <v>37</v>
      </c>
      <c r="L7618" s="32" t="s">
        <v>12714</v>
      </c>
      <c r="M7618" s="32">
        <v>67</v>
      </c>
      <c r="N7618" s="32" t="s">
        <v>55394</v>
      </c>
      <c r="O7618" s="32">
        <v>3.3</v>
      </c>
      <c r="P7618" s="32">
        <v>15091</v>
      </c>
      <c r="Q7618" s="32">
        <v>2017</v>
      </c>
      <c r="R7618" s="32">
        <v>9999</v>
      </c>
      <c r="U7618" s="32" t="s">
        <v>60</v>
      </c>
      <c r="V7618" s="32" t="s">
        <v>403</v>
      </c>
      <c r="AJ7618" s="32">
        <v>0.22117000000000001</v>
      </c>
      <c r="AK7618" s="32">
        <v>0.22117000000000001</v>
      </c>
      <c r="AL7618" s="32">
        <v>0.22117000000000001</v>
      </c>
      <c r="AM7618" s="32">
        <v>0.22117000000000001</v>
      </c>
      <c r="AY7618" s="32" t="s">
        <v>12712</v>
      </c>
      <c r="AZ7618" s="32">
        <v>100</v>
      </c>
      <c r="BA7618" s="32" t="s">
        <v>53476</v>
      </c>
      <c r="BB7618" s="32">
        <v>100</v>
      </c>
      <c r="BC7618" s="32" t="s">
        <v>62223</v>
      </c>
    </row>
    <row r="7619" spans="1:55" x14ac:dyDescent="0.3">
      <c r="A7619" s="32" t="s">
        <v>12715</v>
      </c>
      <c r="B7619" s="32" t="s">
        <v>12716</v>
      </c>
      <c r="C7619" s="32">
        <v>54985</v>
      </c>
      <c r="D7619" s="32" t="s">
        <v>1277</v>
      </c>
      <c r="E7619" s="32" t="s">
        <v>2188</v>
      </c>
      <c r="G7619" s="32" t="s">
        <v>1279</v>
      </c>
      <c r="H7619" s="32" t="s">
        <v>1328</v>
      </c>
      <c r="I7619" s="32" t="s">
        <v>241</v>
      </c>
      <c r="J7619" s="32" t="s">
        <v>242</v>
      </c>
      <c r="K7619" s="32">
        <v>1</v>
      </c>
      <c r="L7619" s="32" t="s">
        <v>2510</v>
      </c>
      <c r="M7619" s="32">
        <v>69</v>
      </c>
      <c r="N7619" s="32" t="s">
        <v>54273</v>
      </c>
      <c r="O7619" s="32">
        <v>1.2</v>
      </c>
      <c r="P7619" s="32">
        <v>10745</v>
      </c>
      <c r="Q7619" s="32">
        <v>1995</v>
      </c>
      <c r="R7619" s="32">
        <v>9999</v>
      </c>
      <c r="U7619" s="32" t="s">
        <v>60</v>
      </c>
      <c r="V7619" s="32" t="s">
        <v>1330</v>
      </c>
      <c r="AI7619" s="32">
        <v>4</v>
      </c>
      <c r="AJ7619" s="32">
        <v>1.6497599999999999</v>
      </c>
      <c r="AK7619" s="32">
        <v>1.6497599999999999</v>
      </c>
      <c r="AL7619" s="32">
        <v>1.6497599999999999</v>
      </c>
      <c r="AM7619" s="32">
        <v>1.6497599999999999</v>
      </c>
      <c r="AY7619" s="32" t="s">
        <v>50562</v>
      </c>
      <c r="AZ7619" s="32">
        <v>100</v>
      </c>
      <c r="BA7619" s="32" t="s">
        <v>50562</v>
      </c>
      <c r="BB7619" s="32">
        <v>100</v>
      </c>
      <c r="BC7619" s="32" t="s">
        <v>62223</v>
      </c>
    </row>
    <row r="7620" spans="1:55" x14ac:dyDescent="0.3">
      <c r="A7620" s="32" t="s">
        <v>12715</v>
      </c>
      <c r="B7620" s="32" t="s">
        <v>12717</v>
      </c>
      <c r="C7620" s="32">
        <v>54985</v>
      </c>
      <c r="D7620" s="32" t="s">
        <v>1277</v>
      </c>
      <c r="E7620" s="32" t="s">
        <v>2170</v>
      </c>
      <c r="G7620" s="32" t="s">
        <v>1279</v>
      </c>
      <c r="H7620" s="32" t="s">
        <v>1328</v>
      </c>
      <c r="I7620" s="32" t="s">
        <v>241</v>
      </c>
      <c r="J7620" s="32" t="s">
        <v>242</v>
      </c>
      <c r="K7620" s="32">
        <v>1</v>
      </c>
      <c r="L7620" s="32" t="s">
        <v>2510</v>
      </c>
      <c r="M7620" s="32">
        <v>69</v>
      </c>
      <c r="N7620" s="32" t="s">
        <v>54273</v>
      </c>
      <c r="O7620" s="32">
        <v>1.2</v>
      </c>
      <c r="P7620" s="32">
        <v>10745</v>
      </c>
      <c r="Q7620" s="32">
        <v>1995</v>
      </c>
      <c r="R7620" s="32">
        <v>9999</v>
      </c>
      <c r="U7620" s="32" t="s">
        <v>60</v>
      </c>
      <c r="V7620" s="32" t="s">
        <v>1330</v>
      </c>
      <c r="AI7620" s="32">
        <v>4</v>
      </c>
      <c r="AJ7620" s="32">
        <v>1.6497599999999999</v>
      </c>
      <c r="AK7620" s="32">
        <v>1.6497599999999999</v>
      </c>
      <c r="AL7620" s="32">
        <v>1.6497599999999999</v>
      </c>
      <c r="AM7620" s="32">
        <v>1.6497599999999999</v>
      </c>
      <c r="AY7620" s="32" t="s">
        <v>50562</v>
      </c>
      <c r="AZ7620" s="32">
        <v>100</v>
      </c>
      <c r="BA7620" s="32" t="s">
        <v>50562</v>
      </c>
      <c r="BB7620" s="32">
        <v>100</v>
      </c>
      <c r="BC7620" s="32" t="s">
        <v>62223</v>
      </c>
    </row>
    <row r="7621" spans="1:55" x14ac:dyDescent="0.3">
      <c r="A7621" s="32" t="s">
        <v>12715</v>
      </c>
      <c r="B7621" s="32" t="s">
        <v>12718</v>
      </c>
      <c r="C7621" s="32">
        <v>54985</v>
      </c>
      <c r="D7621" s="32" t="s">
        <v>1277</v>
      </c>
      <c r="E7621" s="32" t="s">
        <v>2206</v>
      </c>
      <c r="G7621" s="32" t="s">
        <v>1279</v>
      </c>
      <c r="H7621" s="32" t="s">
        <v>1328</v>
      </c>
      <c r="I7621" s="32" t="s">
        <v>241</v>
      </c>
      <c r="J7621" s="32" t="s">
        <v>242</v>
      </c>
      <c r="K7621" s="32">
        <v>1</v>
      </c>
      <c r="L7621" s="32" t="s">
        <v>2510</v>
      </c>
      <c r="M7621" s="32">
        <v>69</v>
      </c>
      <c r="N7621" s="32" t="s">
        <v>54273</v>
      </c>
      <c r="O7621" s="32">
        <v>1.5</v>
      </c>
      <c r="P7621" s="32">
        <v>10745</v>
      </c>
      <c r="Q7621" s="32">
        <v>2002</v>
      </c>
      <c r="R7621" s="32">
        <v>9999</v>
      </c>
      <c r="U7621" s="32" t="s">
        <v>60</v>
      </c>
      <c r="V7621" s="32" t="s">
        <v>1330</v>
      </c>
      <c r="AI7621" s="32">
        <v>4</v>
      </c>
      <c r="AJ7621" s="32">
        <v>1.6497599999999999</v>
      </c>
      <c r="AK7621" s="32">
        <v>1.6497599999999999</v>
      </c>
      <c r="AL7621" s="32">
        <v>1.6497599999999999</v>
      </c>
      <c r="AM7621" s="32">
        <v>1.6497599999999999</v>
      </c>
      <c r="AY7621" s="32" t="s">
        <v>50562</v>
      </c>
      <c r="AZ7621" s="32">
        <v>100</v>
      </c>
      <c r="BA7621" s="32" t="s">
        <v>50562</v>
      </c>
      <c r="BB7621" s="32">
        <v>100</v>
      </c>
      <c r="BC7621" s="32" t="s">
        <v>62223</v>
      </c>
    </row>
    <row r="7622" spans="1:55" x14ac:dyDescent="0.3">
      <c r="A7622" s="32" t="s">
        <v>12715</v>
      </c>
      <c r="B7622" s="32" t="s">
        <v>12719</v>
      </c>
      <c r="C7622" s="32">
        <v>54985</v>
      </c>
      <c r="D7622" s="32" t="s">
        <v>1277</v>
      </c>
      <c r="E7622" s="32" t="s">
        <v>2210</v>
      </c>
      <c r="G7622" s="32" t="s">
        <v>1279</v>
      </c>
      <c r="H7622" s="32" t="s">
        <v>1328</v>
      </c>
      <c r="I7622" s="32" t="s">
        <v>241</v>
      </c>
      <c r="J7622" s="32" t="s">
        <v>242</v>
      </c>
      <c r="K7622" s="32">
        <v>1</v>
      </c>
      <c r="L7622" s="32" t="s">
        <v>2510</v>
      </c>
      <c r="M7622" s="32">
        <v>69</v>
      </c>
      <c r="N7622" s="32" t="s">
        <v>54273</v>
      </c>
      <c r="O7622" s="32">
        <v>1.2</v>
      </c>
      <c r="P7622" s="32">
        <v>10745</v>
      </c>
      <c r="Q7622" s="32">
        <v>1996</v>
      </c>
      <c r="R7622" s="32">
        <v>9999</v>
      </c>
      <c r="U7622" s="32" t="s">
        <v>60</v>
      </c>
      <c r="V7622" s="32" t="s">
        <v>1330</v>
      </c>
      <c r="AI7622" s="32">
        <v>4</v>
      </c>
      <c r="AJ7622" s="32">
        <v>1.6497599999999999</v>
      </c>
      <c r="AK7622" s="32">
        <v>1.6497599999999999</v>
      </c>
      <c r="AL7622" s="32">
        <v>1.6497599999999999</v>
      </c>
      <c r="AM7622" s="32">
        <v>1.6497599999999999</v>
      </c>
      <c r="AY7622" s="32" t="s">
        <v>50562</v>
      </c>
      <c r="AZ7622" s="32">
        <v>100</v>
      </c>
      <c r="BA7622" s="32" t="s">
        <v>50562</v>
      </c>
      <c r="BB7622" s="32">
        <v>100</v>
      </c>
      <c r="BC7622" s="32" t="s">
        <v>62223</v>
      </c>
    </row>
    <row r="7623" spans="1:55" x14ac:dyDescent="0.3">
      <c r="A7623" s="32" t="s">
        <v>12715</v>
      </c>
      <c r="B7623" s="32" t="s">
        <v>12720</v>
      </c>
      <c r="C7623" s="32">
        <v>54985</v>
      </c>
      <c r="D7623" s="32" t="s">
        <v>1277</v>
      </c>
      <c r="E7623" s="32" t="s">
        <v>2195</v>
      </c>
      <c r="G7623" s="32" t="s">
        <v>1279</v>
      </c>
      <c r="H7623" s="32" t="s">
        <v>1328</v>
      </c>
      <c r="I7623" s="32" t="s">
        <v>241</v>
      </c>
      <c r="J7623" s="32" t="s">
        <v>242</v>
      </c>
      <c r="K7623" s="32">
        <v>1</v>
      </c>
      <c r="L7623" s="32" t="s">
        <v>2510</v>
      </c>
      <c r="M7623" s="32">
        <v>69</v>
      </c>
      <c r="N7623" s="32" t="s">
        <v>54273</v>
      </c>
      <c r="O7623" s="32">
        <v>1.2</v>
      </c>
      <c r="P7623" s="32">
        <v>10745</v>
      </c>
      <c r="Q7623" s="32">
        <v>1997</v>
      </c>
      <c r="R7623" s="32">
        <v>9999</v>
      </c>
      <c r="U7623" s="32" t="s">
        <v>60</v>
      </c>
      <c r="V7623" s="32" t="s">
        <v>1330</v>
      </c>
      <c r="AI7623" s="32">
        <v>4</v>
      </c>
      <c r="AJ7623" s="32">
        <v>1.6497599999999999</v>
      </c>
      <c r="AK7623" s="32">
        <v>1.6497599999999999</v>
      </c>
      <c r="AL7623" s="32">
        <v>1.6497599999999999</v>
      </c>
      <c r="AM7623" s="32">
        <v>1.6497599999999999</v>
      </c>
      <c r="AY7623" s="32" t="s">
        <v>50562</v>
      </c>
      <c r="AZ7623" s="32">
        <v>100</v>
      </c>
      <c r="BA7623" s="32" t="s">
        <v>50562</v>
      </c>
      <c r="BB7623" s="32">
        <v>100</v>
      </c>
      <c r="BC7623" s="32" t="s">
        <v>62223</v>
      </c>
    </row>
    <row r="7624" spans="1:55" x14ac:dyDescent="0.3">
      <c r="A7624" s="32" t="s">
        <v>12715</v>
      </c>
      <c r="B7624" s="32" t="s">
        <v>12721</v>
      </c>
      <c r="C7624" s="32">
        <v>54985</v>
      </c>
      <c r="D7624" s="32" t="s">
        <v>1277</v>
      </c>
      <c r="E7624" s="32" t="s">
        <v>2816</v>
      </c>
      <c r="G7624" s="32" t="s">
        <v>1279</v>
      </c>
      <c r="H7624" s="32" t="s">
        <v>1328</v>
      </c>
      <c r="I7624" s="32" t="s">
        <v>241</v>
      </c>
      <c r="J7624" s="32" t="s">
        <v>242</v>
      </c>
      <c r="K7624" s="32">
        <v>1</v>
      </c>
      <c r="L7624" s="32" t="s">
        <v>2510</v>
      </c>
      <c r="M7624" s="32">
        <v>69</v>
      </c>
      <c r="N7624" s="32" t="s">
        <v>54273</v>
      </c>
      <c r="O7624" s="32">
        <v>0.7</v>
      </c>
      <c r="P7624" s="32">
        <v>20050</v>
      </c>
      <c r="Q7624" s="32">
        <v>1997</v>
      </c>
      <c r="R7624" s="32">
        <v>9999</v>
      </c>
      <c r="U7624" s="32" t="s">
        <v>60</v>
      </c>
      <c r="V7624" s="32" t="s">
        <v>1330</v>
      </c>
      <c r="AI7624" s="32">
        <v>4</v>
      </c>
      <c r="AJ7624" s="32">
        <v>1.6497599999999999</v>
      </c>
      <c r="AK7624" s="32">
        <v>1.6497599999999999</v>
      </c>
      <c r="AL7624" s="32">
        <v>1.6497599999999999</v>
      </c>
      <c r="AM7624" s="32">
        <v>1.6497599999999999</v>
      </c>
      <c r="AY7624" s="32" t="s">
        <v>50562</v>
      </c>
      <c r="AZ7624" s="32">
        <v>100</v>
      </c>
      <c r="BA7624" s="32" t="s">
        <v>50562</v>
      </c>
      <c r="BB7624" s="32">
        <v>100</v>
      </c>
      <c r="BC7624" s="32" t="s">
        <v>62223</v>
      </c>
    </row>
    <row r="7625" spans="1:55" x14ac:dyDescent="0.3">
      <c r="A7625" s="32" t="s">
        <v>12715</v>
      </c>
      <c r="B7625" s="32" t="s">
        <v>12722</v>
      </c>
      <c r="C7625" s="32">
        <v>54985</v>
      </c>
      <c r="D7625" s="32" t="s">
        <v>1277</v>
      </c>
      <c r="E7625" s="32" t="s">
        <v>2936</v>
      </c>
      <c r="G7625" s="32" t="s">
        <v>1279</v>
      </c>
      <c r="H7625" s="32" t="s">
        <v>1328</v>
      </c>
      <c r="I7625" s="32" t="s">
        <v>241</v>
      </c>
      <c r="J7625" s="32" t="s">
        <v>242</v>
      </c>
      <c r="K7625" s="32">
        <v>1</v>
      </c>
      <c r="L7625" s="32" t="s">
        <v>2510</v>
      </c>
      <c r="M7625" s="32">
        <v>69</v>
      </c>
      <c r="N7625" s="32" t="s">
        <v>54273</v>
      </c>
      <c r="O7625" s="32">
        <v>2</v>
      </c>
      <c r="P7625" s="32">
        <v>10745</v>
      </c>
      <c r="Q7625" s="32">
        <v>2002</v>
      </c>
      <c r="R7625" s="32">
        <v>9999</v>
      </c>
      <c r="U7625" s="32" t="s">
        <v>60</v>
      </c>
      <c r="V7625" s="32" t="s">
        <v>1330</v>
      </c>
      <c r="AI7625" s="32">
        <v>4</v>
      </c>
      <c r="AJ7625" s="32">
        <v>1.6497599999999999</v>
      </c>
      <c r="AK7625" s="32">
        <v>1.6497599999999999</v>
      </c>
      <c r="AL7625" s="32">
        <v>1.6497599999999999</v>
      </c>
      <c r="AM7625" s="32">
        <v>1.6497599999999999</v>
      </c>
      <c r="AY7625" s="32" t="s">
        <v>50562</v>
      </c>
      <c r="AZ7625" s="32">
        <v>100</v>
      </c>
      <c r="BA7625" s="32" t="s">
        <v>50562</v>
      </c>
      <c r="BB7625" s="32">
        <v>100</v>
      </c>
      <c r="BC7625" s="32" t="s">
        <v>62223</v>
      </c>
    </row>
    <row r="7626" spans="1:55" x14ac:dyDescent="0.3">
      <c r="A7626" s="32" t="s">
        <v>12723</v>
      </c>
      <c r="B7626" s="32" t="s">
        <v>12724</v>
      </c>
      <c r="C7626" s="32">
        <v>54989</v>
      </c>
      <c r="D7626" s="32" t="s">
        <v>1277</v>
      </c>
      <c r="E7626" s="32" t="s">
        <v>2188</v>
      </c>
      <c r="G7626" s="32" t="s">
        <v>403</v>
      </c>
      <c r="I7626" s="32" t="s">
        <v>1028</v>
      </c>
      <c r="J7626" s="32" t="s">
        <v>1029</v>
      </c>
      <c r="K7626" s="32">
        <v>26</v>
      </c>
      <c r="L7626" s="32" t="s">
        <v>5246</v>
      </c>
      <c r="M7626" s="32">
        <v>99</v>
      </c>
      <c r="N7626" s="32" t="s">
        <v>53480</v>
      </c>
      <c r="O7626" s="32">
        <v>0.8</v>
      </c>
      <c r="P7626" s="32">
        <v>13500</v>
      </c>
      <c r="Q7626" s="32">
        <v>1998</v>
      </c>
      <c r="R7626" s="32">
        <v>9999</v>
      </c>
      <c r="U7626" s="32" t="s">
        <v>60</v>
      </c>
      <c r="V7626" s="32" t="s">
        <v>403</v>
      </c>
      <c r="AJ7626" s="32">
        <v>0.13375999999999999</v>
      </c>
      <c r="AK7626" s="32">
        <v>0.13375999999999999</v>
      </c>
      <c r="AL7626" s="32">
        <v>0.13375999999999999</v>
      </c>
      <c r="AM7626" s="32">
        <v>0.13375999999999999</v>
      </c>
      <c r="AY7626" s="32" t="s">
        <v>50312</v>
      </c>
      <c r="AZ7626" s="32">
        <v>100</v>
      </c>
      <c r="BA7626" s="32" t="s">
        <v>50651</v>
      </c>
      <c r="BB7626" s="32">
        <v>100</v>
      </c>
      <c r="BC7626" s="32" t="s">
        <v>62223</v>
      </c>
    </row>
    <row r="7627" spans="1:55" x14ac:dyDescent="0.3">
      <c r="A7627" s="32" t="s">
        <v>12723</v>
      </c>
      <c r="B7627" s="32" t="s">
        <v>12725</v>
      </c>
      <c r="C7627" s="32">
        <v>54989</v>
      </c>
      <c r="D7627" s="32" t="s">
        <v>1277</v>
      </c>
      <c r="E7627" s="32" t="s">
        <v>2170</v>
      </c>
      <c r="G7627" s="32" t="s">
        <v>403</v>
      </c>
      <c r="I7627" s="32" t="s">
        <v>1028</v>
      </c>
      <c r="J7627" s="32" t="s">
        <v>1029</v>
      </c>
      <c r="K7627" s="32">
        <v>26</v>
      </c>
      <c r="L7627" s="32" t="s">
        <v>5246</v>
      </c>
      <c r="M7627" s="32">
        <v>99</v>
      </c>
      <c r="N7627" s="32" t="s">
        <v>53480</v>
      </c>
      <c r="O7627" s="32">
        <v>0.8</v>
      </c>
      <c r="P7627" s="32">
        <v>13500</v>
      </c>
      <c r="Q7627" s="32">
        <v>1998</v>
      </c>
      <c r="R7627" s="32">
        <v>9999</v>
      </c>
      <c r="U7627" s="32" t="s">
        <v>60</v>
      </c>
      <c r="V7627" s="32" t="s">
        <v>403</v>
      </c>
      <c r="AJ7627" s="32">
        <v>0.13375999999999999</v>
      </c>
      <c r="AK7627" s="32">
        <v>0.13375999999999999</v>
      </c>
      <c r="AL7627" s="32">
        <v>0.13375999999999999</v>
      </c>
      <c r="AM7627" s="32">
        <v>0.13375999999999999</v>
      </c>
      <c r="AY7627" s="32" t="s">
        <v>50312</v>
      </c>
      <c r="AZ7627" s="32">
        <v>100</v>
      </c>
      <c r="BA7627" s="32" t="s">
        <v>50651</v>
      </c>
      <c r="BB7627" s="32">
        <v>100</v>
      </c>
      <c r="BC7627" s="32" t="s">
        <v>62223</v>
      </c>
    </row>
    <row r="7628" spans="1:55" x14ac:dyDescent="0.3">
      <c r="A7628" s="32" t="s">
        <v>12723</v>
      </c>
      <c r="B7628" s="32" t="s">
        <v>12726</v>
      </c>
      <c r="C7628" s="32">
        <v>54989</v>
      </c>
      <c r="D7628" s="32" t="s">
        <v>1277</v>
      </c>
      <c r="E7628" s="32" t="s">
        <v>2206</v>
      </c>
      <c r="G7628" s="32" t="s">
        <v>403</v>
      </c>
      <c r="I7628" s="32" t="s">
        <v>1028</v>
      </c>
      <c r="J7628" s="32" t="s">
        <v>1029</v>
      </c>
      <c r="K7628" s="32">
        <v>26</v>
      </c>
      <c r="L7628" s="32" t="s">
        <v>5246</v>
      </c>
      <c r="M7628" s="32">
        <v>99</v>
      </c>
      <c r="N7628" s="32" t="s">
        <v>53480</v>
      </c>
      <c r="O7628" s="32">
        <v>0.8</v>
      </c>
      <c r="P7628" s="32">
        <v>13500</v>
      </c>
      <c r="Q7628" s="32">
        <v>1998</v>
      </c>
      <c r="R7628" s="32">
        <v>9999</v>
      </c>
      <c r="U7628" s="32" t="s">
        <v>60</v>
      </c>
      <c r="V7628" s="32" t="s">
        <v>403</v>
      </c>
      <c r="AJ7628" s="32">
        <v>0.13375999999999999</v>
      </c>
      <c r="AK7628" s="32">
        <v>0.13375999999999999</v>
      </c>
      <c r="AL7628" s="32">
        <v>0.13375999999999999</v>
      </c>
      <c r="AM7628" s="32">
        <v>0.13375999999999999</v>
      </c>
      <c r="AY7628" s="32" t="s">
        <v>50312</v>
      </c>
      <c r="AZ7628" s="32">
        <v>100</v>
      </c>
      <c r="BA7628" s="32" t="s">
        <v>50651</v>
      </c>
      <c r="BB7628" s="32">
        <v>100</v>
      </c>
      <c r="BC7628" s="32" t="s">
        <v>62223</v>
      </c>
    </row>
    <row r="7629" spans="1:55" x14ac:dyDescent="0.3">
      <c r="A7629" s="32" t="s">
        <v>12723</v>
      </c>
      <c r="B7629" s="32" t="s">
        <v>12727</v>
      </c>
      <c r="C7629" s="32">
        <v>54989</v>
      </c>
      <c r="D7629" s="32" t="s">
        <v>1277</v>
      </c>
      <c r="E7629" s="32" t="s">
        <v>2208</v>
      </c>
      <c r="G7629" s="32" t="s">
        <v>403</v>
      </c>
      <c r="I7629" s="32" t="s">
        <v>1028</v>
      </c>
      <c r="J7629" s="32" t="s">
        <v>1029</v>
      </c>
      <c r="K7629" s="32">
        <v>26</v>
      </c>
      <c r="L7629" s="32" t="s">
        <v>5246</v>
      </c>
      <c r="M7629" s="32">
        <v>99</v>
      </c>
      <c r="N7629" s="32" t="s">
        <v>53480</v>
      </c>
      <c r="O7629" s="32">
        <v>0.8</v>
      </c>
      <c r="P7629" s="32">
        <v>13500</v>
      </c>
      <c r="Q7629" s="32">
        <v>1998</v>
      </c>
      <c r="R7629" s="32">
        <v>9999</v>
      </c>
      <c r="U7629" s="32" t="s">
        <v>60</v>
      </c>
      <c r="V7629" s="32" t="s">
        <v>403</v>
      </c>
      <c r="AJ7629" s="32">
        <v>0.13375999999999999</v>
      </c>
      <c r="AK7629" s="32">
        <v>0.13375999999999999</v>
      </c>
      <c r="AL7629" s="32">
        <v>0.13375999999999999</v>
      </c>
      <c r="AM7629" s="32">
        <v>0.13375999999999999</v>
      </c>
      <c r="AY7629" s="32" t="s">
        <v>50312</v>
      </c>
      <c r="AZ7629" s="32">
        <v>100</v>
      </c>
      <c r="BA7629" s="32" t="s">
        <v>50651</v>
      </c>
      <c r="BB7629" s="32">
        <v>100</v>
      </c>
      <c r="BC7629" s="32" t="s">
        <v>62223</v>
      </c>
    </row>
    <row r="7630" spans="1:55" x14ac:dyDescent="0.3">
      <c r="A7630" s="32" t="s">
        <v>12723</v>
      </c>
      <c r="B7630" s="32" t="s">
        <v>12728</v>
      </c>
      <c r="C7630" s="32">
        <v>54989</v>
      </c>
      <c r="D7630" s="32" t="s">
        <v>1277</v>
      </c>
      <c r="E7630" s="32" t="s">
        <v>2210</v>
      </c>
      <c r="G7630" s="32" t="s">
        <v>403</v>
      </c>
      <c r="I7630" s="32" t="s">
        <v>1028</v>
      </c>
      <c r="J7630" s="32" t="s">
        <v>1029</v>
      </c>
      <c r="K7630" s="32">
        <v>26</v>
      </c>
      <c r="L7630" s="32" t="s">
        <v>5246</v>
      </c>
      <c r="M7630" s="32">
        <v>99</v>
      </c>
      <c r="N7630" s="32" t="s">
        <v>53480</v>
      </c>
      <c r="O7630" s="32">
        <v>0.8</v>
      </c>
      <c r="P7630" s="32">
        <v>13500</v>
      </c>
      <c r="Q7630" s="32">
        <v>1998</v>
      </c>
      <c r="R7630" s="32">
        <v>9999</v>
      </c>
      <c r="U7630" s="32" t="s">
        <v>60</v>
      </c>
      <c r="V7630" s="32" t="s">
        <v>403</v>
      </c>
      <c r="AJ7630" s="32">
        <v>0.13375999999999999</v>
      </c>
      <c r="AK7630" s="32">
        <v>0.13375999999999999</v>
      </c>
      <c r="AL7630" s="32">
        <v>0.13375999999999999</v>
      </c>
      <c r="AM7630" s="32">
        <v>0.13375999999999999</v>
      </c>
      <c r="AY7630" s="32" t="s">
        <v>50312</v>
      </c>
      <c r="AZ7630" s="32">
        <v>100</v>
      </c>
      <c r="BA7630" s="32" t="s">
        <v>50651</v>
      </c>
      <c r="BB7630" s="32">
        <v>100</v>
      </c>
      <c r="BC7630" s="32" t="s">
        <v>62223</v>
      </c>
    </row>
    <row r="7631" spans="1:55" x14ac:dyDescent="0.3">
      <c r="A7631" s="32" t="s">
        <v>12723</v>
      </c>
      <c r="B7631" s="32" t="s">
        <v>12729</v>
      </c>
      <c r="C7631" s="32">
        <v>54989</v>
      </c>
      <c r="D7631" s="32" t="s">
        <v>1277</v>
      </c>
      <c r="E7631" s="32" t="s">
        <v>2212</v>
      </c>
      <c r="G7631" s="32" t="s">
        <v>403</v>
      </c>
      <c r="I7631" s="32" t="s">
        <v>1028</v>
      </c>
      <c r="J7631" s="32" t="s">
        <v>1029</v>
      </c>
      <c r="K7631" s="32">
        <v>26</v>
      </c>
      <c r="L7631" s="32" t="s">
        <v>5246</v>
      </c>
      <c r="M7631" s="32">
        <v>99</v>
      </c>
      <c r="N7631" s="32" t="s">
        <v>53480</v>
      </c>
      <c r="O7631" s="32">
        <v>0.8</v>
      </c>
      <c r="P7631" s="32">
        <v>13500</v>
      </c>
      <c r="Q7631" s="32">
        <v>2003</v>
      </c>
      <c r="R7631" s="32">
        <v>9999</v>
      </c>
      <c r="U7631" s="32" t="s">
        <v>60</v>
      </c>
      <c r="V7631" s="32" t="s">
        <v>403</v>
      </c>
      <c r="AJ7631" s="32">
        <v>0.13375999999999999</v>
      </c>
      <c r="AK7631" s="32">
        <v>0.13375999999999999</v>
      </c>
      <c r="AL7631" s="32">
        <v>0.13375999999999999</v>
      </c>
      <c r="AM7631" s="32">
        <v>0.13375999999999999</v>
      </c>
      <c r="AY7631" s="32" t="s">
        <v>50312</v>
      </c>
      <c r="AZ7631" s="32">
        <v>100</v>
      </c>
      <c r="BA7631" s="32" t="s">
        <v>50651</v>
      </c>
      <c r="BB7631" s="32">
        <v>100</v>
      </c>
      <c r="BC7631" s="32" t="s">
        <v>62223</v>
      </c>
    </row>
    <row r="7632" spans="1:55" x14ac:dyDescent="0.3">
      <c r="A7632" s="32" t="s">
        <v>12723</v>
      </c>
      <c r="B7632" s="32" t="s">
        <v>12730</v>
      </c>
      <c r="C7632" s="32">
        <v>54989</v>
      </c>
      <c r="D7632" s="32" t="s">
        <v>1277</v>
      </c>
      <c r="E7632" s="32" t="s">
        <v>2195</v>
      </c>
      <c r="G7632" s="32" t="s">
        <v>403</v>
      </c>
      <c r="I7632" s="32" t="s">
        <v>1028</v>
      </c>
      <c r="J7632" s="32" t="s">
        <v>1029</v>
      </c>
      <c r="K7632" s="32">
        <v>26</v>
      </c>
      <c r="L7632" s="32" t="s">
        <v>5246</v>
      </c>
      <c r="M7632" s="32">
        <v>99</v>
      </c>
      <c r="N7632" s="32" t="s">
        <v>53480</v>
      </c>
      <c r="O7632" s="32">
        <v>0.8</v>
      </c>
      <c r="P7632" s="32">
        <v>13500</v>
      </c>
      <c r="Q7632" s="32">
        <v>2003</v>
      </c>
      <c r="R7632" s="32">
        <v>9999</v>
      </c>
      <c r="U7632" s="32" t="s">
        <v>60</v>
      </c>
      <c r="V7632" s="32" t="s">
        <v>403</v>
      </c>
      <c r="AJ7632" s="32">
        <v>0.13375999999999999</v>
      </c>
      <c r="AK7632" s="32">
        <v>0.13375999999999999</v>
      </c>
      <c r="AL7632" s="32">
        <v>0.13375999999999999</v>
      </c>
      <c r="AM7632" s="32">
        <v>0.13375999999999999</v>
      </c>
      <c r="AY7632" s="32" t="s">
        <v>50312</v>
      </c>
      <c r="AZ7632" s="32">
        <v>100</v>
      </c>
      <c r="BA7632" s="32" t="s">
        <v>50651</v>
      </c>
      <c r="BB7632" s="32">
        <v>100</v>
      </c>
      <c r="BC7632" s="32" t="s">
        <v>62223</v>
      </c>
    </row>
    <row r="7633" spans="1:55" x14ac:dyDescent="0.3">
      <c r="A7633" s="32" t="s">
        <v>12723</v>
      </c>
      <c r="B7633" s="32" t="s">
        <v>12731</v>
      </c>
      <c r="C7633" s="32">
        <v>54989</v>
      </c>
      <c r="D7633" s="32" t="s">
        <v>1277</v>
      </c>
      <c r="E7633" s="32" t="s">
        <v>2816</v>
      </c>
      <c r="G7633" s="32" t="s">
        <v>403</v>
      </c>
      <c r="I7633" s="32" t="s">
        <v>1028</v>
      </c>
      <c r="J7633" s="32" t="s">
        <v>1029</v>
      </c>
      <c r="K7633" s="32">
        <v>26</v>
      </c>
      <c r="L7633" s="32" t="s">
        <v>5246</v>
      </c>
      <c r="M7633" s="32">
        <v>99</v>
      </c>
      <c r="N7633" s="32" t="s">
        <v>53480</v>
      </c>
      <c r="O7633" s="32">
        <v>1.6</v>
      </c>
      <c r="P7633" s="32">
        <v>13500</v>
      </c>
      <c r="Q7633" s="32">
        <v>2010</v>
      </c>
      <c r="R7633" s="32">
        <v>9999</v>
      </c>
      <c r="U7633" s="32" t="s">
        <v>60</v>
      </c>
      <c r="V7633" s="32" t="s">
        <v>403</v>
      </c>
      <c r="AJ7633" s="32">
        <v>0.13375999999999999</v>
      </c>
      <c r="AK7633" s="32">
        <v>0.13375999999999999</v>
      </c>
      <c r="AL7633" s="32">
        <v>0.13375999999999999</v>
      </c>
      <c r="AM7633" s="32">
        <v>0.13375999999999999</v>
      </c>
      <c r="AY7633" s="32" t="s">
        <v>50312</v>
      </c>
      <c r="AZ7633" s="32">
        <v>100</v>
      </c>
      <c r="BA7633" s="32" t="s">
        <v>50651</v>
      </c>
      <c r="BB7633" s="32">
        <v>100</v>
      </c>
      <c r="BC7633" s="32" t="s">
        <v>62223</v>
      </c>
    </row>
    <row r="7634" spans="1:55" x14ac:dyDescent="0.3">
      <c r="A7634" s="32" t="s">
        <v>12723</v>
      </c>
      <c r="B7634" s="32" t="s">
        <v>12732</v>
      </c>
      <c r="C7634" s="32">
        <v>54989</v>
      </c>
      <c r="D7634" s="32" t="s">
        <v>1277</v>
      </c>
      <c r="E7634" s="32" t="s">
        <v>2936</v>
      </c>
      <c r="G7634" s="32" t="s">
        <v>403</v>
      </c>
      <c r="I7634" s="32" t="s">
        <v>1028</v>
      </c>
      <c r="J7634" s="32" t="s">
        <v>1029</v>
      </c>
      <c r="K7634" s="32">
        <v>26</v>
      </c>
      <c r="L7634" s="32" t="s">
        <v>5246</v>
      </c>
      <c r="M7634" s="32">
        <v>99</v>
      </c>
      <c r="N7634" s="32" t="s">
        <v>53480</v>
      </c>
      <c r="O7634" s="32">
        <v>1.6</v>
      </c>
      <c r="P7634" s="32">
        <v>13500</v>
      </c>
      <c r="Q7634" s="32">
        <v>2010</v>
      </c>
      <c r="R7634" s="32">
        <v>9999</v>
      </c>
      <c r="U7634" s="32" t="s">
        <v>60</v>
      </c>
      <c r="V7634" s="32" t="s">
        <v>403</v>
      </c>
      <c r="AJ7634" s="32">
        <v>0.13375999999999999</v>
      </c>
      <c r="AK7634" s="32">
        <v>0.13375999999999999</v>
      </c>
      <c r="AL7634" s="32">
        <v>0.13375999999999999</v>
      </c>
      <c r="AM7634" s="32">
        <v>0.13375999999999999</v>
      </c>
      <c r="AY7634" s="32" t="s">
        <v>50312</v>
      </c>
      <c r="AZ7634" s="32">
        <v>100</v>
      </c>
      <c r="BA7634" s="32" t="s">
        <v>50651</v>
      </c>
      <c r="BB7634" s="32">
        <v>100</v>
      </c>
      <c r="BC7634" s="32" t="s">
        <v>62223</v>
      </c>
    </row>
    <row r="7635" spans="1:55" x14ac:dyDescent="0.3">
      <c r="A7635" s="32" t="s">
        <v>12733</v>
      </c>
      <c r="B7635" s="32" t="s">
        <v>12734</v>
      </c>
      <c r="C7635" s="32">
        <v>54996</v>
      </c>
      <c r="D7635" s="32" t="s">
        <v>1277</v>
      </c>
      <c r="E7635" s="32" t="s">
        <v>12735</v>
      </c>
      <c r="G7635" s="32" t="s">
        <v>558</v>
      </c>
      <c r="I7635" s="32" t="s">
        <v>777</v>
      </c>
      <c r="J7635" s="32" t="s">
        <v>306</v>
      </c>
      <c r="K7635" s="32">
        <v>6</v>
      </c>
      <c r="L7635" s="32" t="s">
        <v>778</v>
      </c>
      <c r="M7635" s="32">
        <v>25</v>
      </c>
      <c r="N7635" s="32" t="s">
        <v>52905</v>
      </c>
      <c r="O7635" s="32">
        <v>44</v>
      </c>
      <c r="P7635" s="32">
        <v>9771</v>
      </c>
      <c r="Q7635" s="32">
        <v>1996</v>
      </c>
      <c r="R7635" s="32">
        <v>9999</v>
      </c>
      <c r="U7635" s="32" t="s">
        <v>60</v>
      </c>
      <c r="V7635" s="32" t="s">
        <v>558</v>
      </c>
      <c r="AJ7635" s="32">
        <v>0</v>
      </c>
      <c r="AK7635" s="32">
        <v>0</v>
      </c>
      <c r="AL7635" s="32">
        <v>0</v>
      </c>
      <c r="AM7635" s="32">
        <v>0</v>
      </c>
      <c r="AN7635" s="32">
        <v>0.46250000000000002</v>
      </c>
      <c r="AO7635" s="32">
        <v>0.46250000000000002</v>
      </c>
      <c r="AP7635" s="32">
        <v>0.46250000000000002</v>
      </c>
      <c r="AY7635" s="32" t="s">
        <v>54886</v>
      </c>
      <c r="AZ7635" s="32">
        <v>99</v>
      </c>
      <c r="BA7635" s="32" t="s">
        <v>52901</v>
      </c>
      <c r="BB7635" s="32">
        <v>100</v>
      </c>
      <c r="BC7635" s="32" t="s">
        <v>62223</v>
      </c>
    </row>
    <row r="7636" spans="1:55" x14ac:dyDescent="0.3">
      <c r="A7636" s="32" t="s">
        <v>12736</v>
      </c>
      <c r="B7636" s="32" t="s">
        <v>12737</v>
      </c>
      <c r="C7636" s="32">
        <v>55</v>
      </c>
      <c r="D7636" s="32" t="s">
        <v>1277</v>
      </c>
      <c r="E7636" s="32" t="s">
        <v>74</v>
      </c>
      <c r="G7636" s="32" t="s">
        <v>1301</v>
      </c>
      <c r="I7636" s="32" t="s">
        <v>241</v>
      </c>
      <c r="J7636" s="32" t="s">
        <v>242</v>
      </c>
      <c r="K7636" s="32">
        <v>1</v>
      </c>
      <c r="L7636" s="32" t="s">
        <v>11591</v>
      </c>
      <c r="M7636" s="32">
        <v>39</v>
      </c>
      <c r="N7636" s="32" t="s">
        <v>52820</v>
      </c>
      <c r="O7636" s="32">
        <v>1.8</v>
      </c>
      <c r="P7636" s="32">
        <v>0</v>
      </c>
      <c r="Q7636" s="32">
        <v>1925</v>
      </c>
      <c r="R7636" s="32">
        <v>9999</v>
      </c>
      <c r="U7636" s="32" t="s">
        <v>60</v>
      </c>
      <c r="V7636" s="32" t="s">
        <v>1301</v>
      </c>
      <c r="AJ7636" s="32">
        <v>0</v>
      </c>
      <c r="AK7636" s="32">
        <v>0</v>
      </c>
      <c r="AL7636" s="32">
        <v>0</v>
      </c>
      <c r="AM7636" s="32">
        <v>0</v>
      </c>
      <c r="AY7636" s="32" t="s">
        <v>52821</v>
      </c>
      <c r="AZ7636" s="32">
        <v>100</v>
      </c>
      <c r="BA7636" s="32" t="s">
        <v>52821</v>
      </c>
      <c r="BB7636" s="32">
        <v>100</v>
      </c>
      <c r="BC7636" s="32" t="s">
        <v>62222</v>
      </c>
    </row>
    <row r="7637" spans="1:55" x14ac:dyDescent="0.3">
      <c r="A7637" s="32" t="s">
        <v>12736</v>
      </c>
      <c r="B7637" s="32" t="s">
        <v>12738</v>
      </c>
      <c r="C7637" s="32">
        <v>55</v>
      </c>
      <c r="D7637" s="32" t="s">
        <v>1277</v>
      </c>
      <c r="E7637" s="32" t="s">
        <v>53</v>
      </c>
      <c r="G7637" s="32" t="s">
        <v>1301</v>
      </c>
      <c r="I7637" s="32" t="s">
        <v>241</v>
      </c>
      <c r="J7637" s="32" t="s">
        <v>242</v>
      </c>
      <c r="K7637" s="32">
        <v>1</v>
      </c>
      <c r="L7637" s="32" t="s">
        <v>11591</v>
      </c>
      <c r="M7637" s="32">
        <v>39</v>
      </c>
      <c r="N7637" s="32" t="s">
        <v>52820</v>
      </c>
      <c r="O7637" s="32">
        <v>1.8</v>
      </c>
      <c r="P7637" s="32">
        <v>0</v>
      </c>
      <c r="Q7637" s="32">
        <v>1925</v>
      </c>
      <c r="R7637" s="32">
        <v>9999</v>
      </c>
      <c r="U7637" s="32" t="s">
        <v>60</v>
      </c>
      <c r="V7637" s="32" t="s">
        <v>1301</v>
      </c>
      <c r="AJ7637" s="32">
        <v>0</v>
      </c>
      <c r="AK7637" s="32">
        <v>0</v>
      </c>
      <c r="AL7637" s="32">
        <v>0</v>
      </c>
      <c r="AM7637" s="32">
        <v>0</v>
      </c>
      <c r="AY7637" s="32" t="s">
        <v>52821</v>
      </c>
      <c r="AZ7637" s="32">
        <v>100</v>
      </c>
      <c r="BA7637" s="32" t="s">
        <v>52821</v>
      </c>
      <c r="BB7637" s="32">
        <v>100</v>
      </c>
      <c r="BC7637" s="32" t="s">
        <v>62222</v>
      </c>
    </row>
    <row r="7638" spans="1:55" x14ac:dyDescent="0.3">
      <c r="A7638" s="32" t="s">
        <v>12736</v>
      </c>
      <c r="B7638" s="32" t="s">
        <v>12739</v>
      </c>
      <c r="C7638" s="32">
        <v>55</v>
      </c>
      <c r="D7638" s="32" t="s">
        <v>1277</v>
      </c>
      <c r="E7638" s="32" t="s">
        <v>69</v>
      </c>
      <c r="G7638" s="32" t="s">
        <v>1301</v>
      </c>
      <c r="I7638" s="32" t="s">
        <v>241</v>
      </c>
      <c r="J7638" s="32" t="s">
        <v>242</v>
      </c>
      <c r="K7638" s="32">
        <v>1</v>
      </c>
      <c r="L7638" s="32" t="s">
        <v>11591</v>
      </c>
      <c r="M7638" s="32">
        <v>39</v>
      </c>
      <c r="N7638" s="32" t="s">
        <v>52820</v>
      </c>
      <c r="O7638" s="32">
        <v>1.8</v>
      </c>
      <c r="P7638" s="32">
        <v>0</v>
      </c>
      <c r="Q7638" s="32">
        <v>1949</v>
      </c>
      <c r="R7638" s="32">
        <v>9999</v>
      </c>
      <c r="U7638" s="32" t="s">
        <v>60</v>
      </c>
      <c r="V7638" s="32" t="s">
        <v>1301</v>
      </c>
      <c r="AJ7638" s="32">
        <v>0</v>
      </c>
      <c r="AK7638" s="32">
        <v>0</v>
      </c>
      <c r="AL7638" s="32">
        <v>0</v>
      </c>
      <c r="AM7638" s="32">
        <v>0</v>
      </c>
      <c r="AY7638" s="32" t="s">
        <v>52821</v>
      </c>
      <c r="AZ7638" s="32">
        <v>100</v>
      </c>
      <c r="BA7638" s="32" t="s">
        <v>52821</v>
      </c>
      <c r="BB7638" s="32">
        <v>100</v>
      </c>
      <c r="BC7638" s="32" t="s">
        <v>62222</v>
      </c>
    </row>
    <row r="7639" spans="1:55" x14ac:dyDescent="0.3">
      <c r="A7639" s="32" t="s">
        <v>1619</v>
      </c>
      <c r="B7639" s="32" t="s">
        <v>12740</v>
      </c>
      <c r="C7639" s="32">
        <v>550</v>
      </c>
      <c r="D7639" s="32" t="s">
        <v>1277</v>
      </c>
      <c r="E7639" s="32" t="s">
        <v>53</v>
      </c>
      <c r="G7639" s="32" t="s">
        <v>1279</v>
      </c>
      <c r="I7639" s="32" t="s">
        <v>859</v>
      </c>
      <c r="J7639" s="32" t="s">
        <v>1182</v>
      </c>
      <c r="K7639" s="32">
        <v>53</v>
      </c>
      <c r="L7639" s="32" t="s">
        <v>1621</v>
      </c>
      <c r="M7639" s="32">
        <v>65</v>
      </c>
      <c r="N7639" s="32" t="s">
        <v>52972</v>
      </c>
      <c r="O7639" s="32">
        <v>6.2</v>
      </c>
      <c r="P7639" s="32">
        <v>11878</v>
      </c>
      <c r="Q7639" s="32">
        <v>2002</v>
      </c>
      <c r="R7639" s="32">
        <v>9999</v>
      </c>
      <c r="U7639" s="32" t="s">
        <v>60</v>
      </c>
      <c r="V7639" s="32" t="s">
        <v>89</v>
      </c>
      <c r="AI7639" s="32">
        <v>2.63</v>
      </c>
      <c r="AJ7639" s="32">
        <v>9.0380000000000002E-2</v>
      </c>
      <c r="AK7639" s="32">
        <v>9.0380000000000002E-2</v>
      </c>
      <c r="AL7639" s="32">
        <v>9.0380000000000002E-2</v>
      </c>
      <c r="AM7639" s="32">
        <v>9.0380000000000002E-2</v>
      </c>
      <c r="AY7639" s="32" t="s">
        <v>50109</v>
      </c>
      <c r="AZ7639" s="32">
        <v>100</v>
      </c>
      <c r="BA7639" s="32" t="s">
        <v>50109</v>
      </c>
      <c r="BB7639" s="32">
        <v>100</v>
      </c>
      <c r="BC7639" s="32" t="s">
        <v>62222</v>
      </c>
    </row>
    <row r="7640" spans="1:55" x14ac:dyDescent="0.3">
      <c r="A7640" s="32" t="s">
        <v>12741</v>
      </c>
      <c r="B7640" s="32" t="s">
        <v>12742</v>
      </c>
      <c r="C7640" s="32">
        <v>55006</v>
      </c>
      <c r="D7640" s="32" t="s">
        <v>1277</v>
      </c>
      <c r="E7640" s="32" t="s">
        <v>10299</v>
      </c>
      <c r="G7640" s="32" t="s">
        <v>403</v>
      </c>
      <c r="I7640" s="32" t="s">
        <v>143</v>
      </c>
      <c r="J7640" s="32" t="s">
        <v>144</v>
      </c>
      <c r="K7640" s="32">
        <v>33</v>
      </c>
      <c r="L7640" s="32" t="s">
        <v>1068</v>
      </c>
      <c r="M7640" s="32">
        <v>11</v>
      </c>
      <c r="N7640" s="32" t="s">
        <v>53767</v>
      </c>
      <c r="O7640" s="32">
        <v>0.7</v>
      </c>
      <c r="P7640" s="32">
        <v>13500</v>
      </c>
      <c r="Q7640" s="32">
        <v>1996</v>
      </c>
      <c r="R7640" s="32">
        <v>9999</v>
      </c>
      <c r="U7640" s="32" t="s">
        <v>60</v>
      </c>
      <c r="V7640" s="32" t="s">
        <v>403</v>
      </c>
      <c r="AI7640" s="32">
        <v>0.27</v>
      </c>
      <c r="AJ7640" s="32">
        <v>0.17629</v>
      </c>
      <c r="AK7640" s="32">
        <v>0.17629</v>
      </c>
      <c r="AL7640" s="32">
        <v>0.17629</v>
      </c>
      <c r="AM7640" s="32">
        <v>0.17629</v>
      </c>
      <c r="AY7640" s="32" t="s">
        <v>55398</v>
      </c>
      <c r="AZ7640" s="32">
        <v>100</v>
      </c>
      <c r="BA7640" s="32" t="s">
        <v>54734</v>
      </c>
      <c r="BB7640" s="32">
        <v>100</v>
      </c>
      <c r="BC7640" s="32" t="s">
        <v>62223</v>
      </c>
    </row>
    <row r="7641" spans="1:55" x14ac:dyDescent="0.3">
      <c r="A7641" s="32" t="s">
        <v>12741</v>
      </c>
      <c r="B7641" s="32" t="s">
        <v>12743</v>
      </c>
      <c r="C7641" s="32">
        <v>55006</v>
      </c>
      <c r="D7641" s="32" t="s">
        <v>1277</v>
      </c>
      <c r="E7641" s="32" t="s">
        <v>10301</v>
      </c>
      <c r="G7641" s="32" t="s">
        <v>403</v>
      </c>
      <c r="I7641" s="32" t="s">
        <v>143</v>
      </c>
      <c r="J7641" s="32" t="s">
        <v>144</v>
      </c>
      <c r="K7641" s="32">
        <v>33</v>
      </c>
      <c r="L7641" s="32" t="s">
        <v>1068</v>
      </c>
      <c r="M7641" s="32">
        <v>11</v>
      </c>
      <c r="N7641" s="32" t="s">
        <v>53767</v>
      </c>
      <c r="O7641" s="32">
        <v>1.5</v>
      </c>
      <c r="P7641" s="32">
        <v>13500</v>
      </c>
      <c r="Q7641" s="32">
        <v>2016</v>
      </c>
      <c r="R7641" s="32">
        <v>9999</v>
      </c>
      <c r="U7641" s="32" t="s">
        <v>60</v>
      </c>
      <c r="V7641" s="32" t="s">
        <v>403</v>
      </c>
      <c r="AJ7641" s="32">
        <v>0.17629</v>
      </c>
      <c r="AK7641" s="32">
        <v>0.17629</v>
      </c>
      <c r="AL7641" s="32">
        <v>0.17629</v>
      </c>
      <c r="AM7641" s="32">
        <v>0.17629</v>
      </c>
      <c r="AY7641" s="32" t="s">
        <v>55398</v>
      </c>
      <c r="AZ7641" s="32">
        <v>100</v>
      </c>
      <c r="BA7641" s="32" t="s">
        <v>54734</v>
      </c>
      <c r="BB7641" s="32">
        <v>100</v>
      </c>
      <c r="BC7641" s="32" t="s">
        <v>62223</v>
      </c>
    </row>
    <row r="7642" spans="1:55" x14ac:dyDescent="0.3">
      <c r="A7642" s="32" t="s">
        <v>12744</v>
      </c>
      <c r="B7642" s="32" t="s">
        <v>12745</v>
      </c>
      <c r="C7642" s="32">
        <v>55009</v>
      </c>
      <c r="D7642" s="32" t="s">
        <v>1277</v>
      </c>
      <c r="E7642" s="32" t="s">
        <v>2188</v>
      </c>
      <c r="G7642" s="32" t="s">
        <v>1301</v>
      </c>
      <c r="I7642" s="32" t="s">
        <v>305</v>
      </c>
      <c r="J7642" s="32" t="s">
        <v>306</v>
      </c>
      <c r="K7642" s="32">
        <v>6</v>
      </c>
      <c r="L7642" s="32" t="s">
        <v>333</v>
      </c>
      <c r="M7642" s="32">
        <v>89</v>
      </c>
      <c r="N7642" s="32" t="s">
        <v>52861</v>
      </c>
      <c r="O7642" s="32">
        <v>2.6</v>
      </c>
      <c r="P7642" s="32">
        <v>0</v>
      </c>
      <c r="Q7642" s="32">
        <v>1987</v>
      </c>
      <c r="R7642" s="32">
        <v>9999</v>
      </c>
      <c r="U7642" s="32" t="s">
        <v>60</v>
      </c>
      <c r="V7642" s="32" t="s">
        <v>1301</v>
      </c>
      <c r="AJ7642" s="32">
        <v>0</v>
      </c>
      <c r="AK7642" s="32">
        <v>0</v>
      </c>
      <c r="AL7642" s="32">
        <v>0</v>
      </c>
      <c r="AM7642" s="32">
        <v>0</v>
      </c>
      <c r="AY7642" s="32" t="s">
        <v>55165</v>
      </c>
      <c r="AZ7642" s="32">
        <v>100</v>
      </c>
      <c r="BA7642" s="32" t="s">
        <v>54706</v>
      </c>
      <c r="BB7642" s="32">
        <v>100</v>
      </c>
      <c r="BC7642" s="32" t="s">
        <v>62223</v>
      </c>
    </row>
    <row r="7643" spans="1:55" x14ac:dyDescent="0.3">
      <c r="A7643" s="32" t="s">
        <v>12746</v>
      </c>
      <c r="B7643" s="32" t="s">
        <v>12747</v>
      </c>
      <c r="C7643" s="32">
        <v>55010</v>
      </c>
      <c r="D7643" s="32" t="s">
        <v>1277</v>
      </c>
      <c r="E7643" s="32" t="s">
        <v>3836</v>
      </c>
      <c r="F7643" s="32">
        <v>3812</v>
      </c>
      <c r="G7643" s="32" t="s">
        <v>2181</v>
      </c>
      <c r="I7643" s="32" t="s">
        <v>258</v>
      </c>
      <c r="J7643" s="32" t="s">
        <v>1473</v>
      </c>
      <c r="K7643" s="32">
        <v>27</v>
      </c>
      <c r="L7643" s="32" t="s">
        <v>1182</v>
      </c>
      <c r="M7643" s="32">
        <v>163</v>
      </c>
      <c r="N7643" s="32" t="s">
        <v>53539</v>
      </c>
      <c r="O7643" s="32">
        <v>154</v>
      </c>
      <c r="P7643" s="32">
        <v>7291</v>
      </c>
      <c r="Q7643" s="32">
        <v>1997</v>
      </c>
      <c r="R7643" s="32">
        <v>9999</v>
      </c>
      <c r="U7643" s="32" t="s">
        <v>204</v>
      </c>
      <c r="V7643" s="32" t="s">
        <v>217</v>
      </c>
      <c r="AA7643" s="32" t="s">
        <v>96</v>
      </c>
      <c r="AJ7643" s="32">
        <v>1.039E-2</v>
      </c>
      <c r="AK7643" s="32">
        <v>1.039E-2</v>
      </c>
      <c r="AL7643" s="32">
        <v>1.039E-2</v>
      </c>
      <c r="AM7643" s="32">
        <v>1.039E-2</v>
      </c>
      <c r="AY7643" s="32" t="s">
        <v>55399</v>
      </c>
      <c r="AZ7643" s="32">
        <v>100</v>
      </c>
      <c r="BA7643" s="32" t="s">
        <v>55400</v>
      </c>
      <c r="BB7643" s="32">
        <v>100</v>
      </c>
      <c r="BC7643" s="32" t="s">
        <v>62223</v>
      </c>
    </row>
    <row r="7644" spans="1:55" x14ac:dyDescent="0.3">
      <c r="A7644" s="32" t="s">
        <v>12746</v>
      </c>
      <c r="B7644" s="32" t="s">
        <v>12748</v>
      </c>
      <c r="C7644" s="32">
        <v>55010</v>
      </c>
      <c r="D7644" s="32" t="s">
        <v>1277</v>
      </c>
      <c r="E7644" s="32" t="s">
        <v>4707</v>
      </c>
      <c r="F7644" s="32">
        <v>3812</v>
      </c>
      <c r="G7644" s="32" t="s">
        <v>2181</v>
      </c>
      <c r="I7644" s="32" t="s">
        <v>258</v>
      </c>
      <c r="J7644" s="32" t="s">
        <v>1473</v>
      </c>
      <c r="K7644" s="32">
        <v>27</v>
      </c>
      <c r="L7644" s="32" t="s">
        <v>1182</v>
      </c>
      <c r="M7644" s="32">
        <v>163</v>
      </c>
      <c r="N7644" s="32" t="s">
        <v>53539</v>
      </c>
      <c r="O7644" s="32">
        <v>97</v>
      </c>
      <c r="P7644" s="32">
        <v>7291</v>
      </c>
      <c r="Q7644" s="32">
        <v>1997</v>
      </c>
      <c r="R7644" s="32">
        <v>9999</v>
      </c>
      <c r="U7644" s="32" t="s">
        <v>204</v>
      </c>
      <c r="V7644" s="32" t="s">
        <v>217</v>
      </c>
      <c r="Z7644" s="32" t="s">
        <v>146</v>
      </c>
      <c r="AA7644" s="32" t="s">
        <v>96</v>
      </c>
      <c r="AJ7644" s="32">
        <v>1.039E-2</v>
      </c>
      <c r="AK7644" s="32">
        <v>1.039E-2</v>
      </c>
      <c r="AL7644" s="32">
        <v>1.039E-2</v>
      </c>
      <c r="AM7644" s="32">
        <v>1.039E-2</v>
      </c>
      <c r="AY7644" s="32" t="s">
        <v>55399</v>
      </c>
      <c r="AZ7644" s="32">
        <v>100</v>
      </c>
      <c r="BA7644" s="32" t="s">
        <v>55400</v>
      </c>
      <c r="BB7644" s="32">
        <v>100</v>
      </c>
      <c r="BC7644" s="32" t="s">
        <v>62223</v>
      </c>
    </row>
    <row r="7645" spans="1:55" x14ac:dyDescent="0.3">
      <c r="A7645" s="32" t="s">
        <v>12749</v>
      </c>
      <c r="B7645" s="32" t="s">
        <v>12750</v>
      </c>
      <c r="C7645" s="32">
        <v>55011</v>
      </c>
      <c r="D7645" s="32" t="s">
        <v>1277</v>
      </c>
      <c r="E7645" s="32" t="s">
        <v>3836</v>
      </c>
      <c r="F7645" s="32">
        <v>3813</v>
      </c>
      <c r="G7645" s="32" t="s">
        <v>2181</v>
      </c>
      <c r="I7645" s="32" t="s">
        <v>811</v>
      </c>
      <c r="J7645" s="32" t="s">
        <v>259</v>
      </c>
      <c r="K7645" s="32">
        <v>55</v>
      </c>
      <c r="L7645" s="32" t="s">
        <v>485</v>
      </c>
      <c r="M7645" s="32">
        <v>55</v>
      </c>
      <c r="N7645" s="32" t="s">
        <v>54463</v>
      </c>
      <c r="O7645" s="32">
        <v>162</v>
      </c>
      <c r="P7645" s="32">
        <v>6761</v>
      </c>
      <c r="Q7645" s="32">
        <v>1997</v>
      </c>
      <c r="R7645" s="32">
        <v>9999</v>
      </c>
      <c r="U7645" s="32" t="s">
        <v>204</v>
      </c>
      <c r="V7645" s="32" t="s">
        <v>217</v>
      </c>
      <c r="AA7645" s="32" t="s">
        <v>96</v>
      </c>
      <c r="AJ7645" s="32">
        <v>1.5769999999999999E-2</v>
      </c>
      <c r="AK7645" s="32">
        <v>1.5769999999999999E-2</v>
      </c>
      <c r="AL7645" s="32">
        <v>1.5769999999999999E-2</v>
      </c>
      <c r="AM7645" s="32">
        <v>1.5769999999999999E-2</v>
      </c>
      <c r="AY7645" s="32" t="s">
        <v>55401</v>
      </c>
      <c r="AZ7645" s="32">
        <v>100</v>
      </c>
      <c r="BA7645" s="32" t="s">
        <v>55400</v>
      </c>
      <c r="BB7645" s="32">
        <v>100</v>
      </c>
      <c r="BC7645" s="32" t="s">
        <v>62223</v>
      </c>
    </row>
    <row r="7646" spans="1:55" x14ac:dyDescent="0.3">
      <c r="A7646" s="32" t="s">
        <v>12749</v>
      </c>
      <c r="B7646" s="32" t="s">
        <v>12751</v>
      </c>
      <c r="C7646" s="32">
        <v>55011</v>
      </c>
      <c r="D7646" s="32" t="s">
        <v>1277</v>
      </c>
      <c r="E7646" s="32" t="s">
        <v>4707</v>
      </c>
      <c r="F7646" s="32">
        <v>3813</v>
      </c>
      <c r="G7646" s="32" t="s">
        <v>2181</v>
      </c>
      <c r="I7646" s="32" t="s">
        <v>811</v>
      </c>
      <c r="J7646" s="32" t="s">
        <v>259</v>
      </c>
      <c r="K7646" s="32">
        <v>55</v>
      </c>
      <c r="L7646" s="32" t="s">
        <v>485</v>
      </c>
      <c r="M7646" s="32">
        <v>55</v>
      </c>
      <c r="N7646" s="32" t="s">
        <v>54463</v>
      </c>
      <c r="O7646" s="32">
        <v>99</v>
      </c>
      <c r="P7646" s="32">
        <v>6761</v>
      </c>
      <c r="Q7646" s="32">
        <v>1997</v>
      </c>
      <c r="R7646" s="32">
        <v>9999</v>
      </c>
      <c r="U7646" s="32" t="s">
        <v>204</v>
      </c>
      <c r="V7646" s="32" t="s">
        <v>217</v>
      </c>
      <c r="Z7646" s="32" t="s">
        <v>120</v>
      </c>
      <c r="AA7646" s="32" t="s">
        <v>96</v>
      </c>
      <c r="AJ7646" s="32">
        <v>1.5769999999999999E-2</v>
      </c>
      <c r="AK7646" s="32">
        <v>1.5769999999999999E-2</v>
      </c>
      <c r="AL7646" s="32">
        <v>1.5769999999999999E-2</v>
      </c>
      <c r="AM7646" s="32">
        <v>1.5769999999999999E-2</v>
      </c>
      <c r="AY7646" s="32" t="s">
        <v>55401</v>
      </c>
      <c r="AZ7646" s="32">
        <v>100</v>
      </c>
      <c r="BA7646" s="32" t="s">
        <v>55400</v>
      </c>
      <c r="BB7646" s="32">
        <v>100</v>
      </c>
      <c r="BC7646" s="32" t="s">
        <v>62223</v>
      </c>
    </row>
    <row r="7647" spans="1:55" x14ac:dyDescent="0.3">
      <c r="A7647" s="32" t="s">
        <v>12752</v>
      </c>
      <c r="B7647" s="32" t="s">
        <v>12753</v>
      </c>
      <c r="C7647" s="32">
        <v>55014</v>
      </c>
      <c r="D7647" s="32" t="s">
        <v>1277</v>
      </c>
      <c r="E7647" s="32" t="s">
        <v>2188</v>
      </c>
      <c r="G7647" s="32" t="s">
        <v>403</v>
      </c>
      <c r="I7647" s="32" t="s">
        <v>766</v>
      </c>
      <c r="J7647" s="32" t="s">
        <v>767</v>
      </c>
      <c r="K7647" s="32">
        <v>17</v>
      </c>
      <c r="L7647" s="32" t="s">
        <v>10714</v>
      </c>
      <c r="M7647" s="32">
        <v>43</v>
      </c>
      <c r="N7647" s="32" t="s">
        <v>55019</v>
      </c>
      <c r="O7647" s="32">
        <v>2.9</v>
      </c>
      <c r="P7647" s="32">
        <v>17386</v>
      </c>
      <c r="Q7647" s="32">
        <v>1996</v>
      </c>
      <c r="R7647" s="32">
        <v>9999</v>
      </c>
      <c r="U7647" s="32" t="s">
        <v>60</v>
      </c>
      <c r="V7647" s="32" t="s">
        <v>403</v>
      </c>
      <c r="AJ7647" s="32">
        <v>0.24082000000000001</v>
      </c>
      <c r="AK7647" s="32">
        <v>0.24082000000000001</v>
      </c>
      <c r="AL7647" s="32">
        <v>0.24082000000000001</v>
      </c>
      <c r="AM7647" s="32">
        <v>0.24082000000000001</v>
      </c>
      <c r="AY7647" s="32" t="s">
        <v>55083</v>
      </c>
      <c r="AZ7647" s="32">
        <v>100</v>
      </c>
      <c r="BA7647" s="32" t="s">
        <v>50651</v>
      </c>
      <c r="BB7647" s="32">
        <v>100</v>
      </c>
      <c r="BC7647" s="32" t="s">
        <v>62223</v>
      </c>
    </row>
    <row r="7648" spans="1:55" x14ac:dyDescent="0.3">
      <c r="A7648" s="32" t="s">
        <v>12752</v>
      </c>
      <c r="B7648" s="32" t="s">
        <v>12754</v>
      </c>
      <c r="C7648" s="32">
        <v>55014</v>
      </c>
      <c r="D7648" s="32" t="s">
        <v>1277</v>
      </c>
      <c r="E7648" s="32" t="s">
        <v>2170</v>
      </c>
      <c r="G7648" s="32" t="s">
        <v>403</v>
      </c>
      <c r="I7648" s="32" t="s">
        <v>766</v>
      </c>
      <c r="J7648" s="32" t="s">
        <v>767</v>
      </c>
      <c r="K7648" s="32">
        <v>17</v>
      </c>
      <c r="L7648" s="32" t="s">
        <v>10714</v>
      </c>
      <c r="M7648" s="32">
        <v>43</v>
      </c>
      <c r="N7648" s="32" t="s">
        <v>55019</v>
      </c>
      <c r="O7648" s="32">
        <v>2.9</v>
      </c>
      <c r="P7648" s="32">
        <v>17386</v>
      </c>
      <c r="Q7648" s="32">
        <v>1996</v>
      </c>
      <c r="R7648" s="32">
        <v>9999</v>
      </c>
      <c r="U7648" s="32" t="s">
        <v>60</v>
      </c>
      <c r="V7648" s="32" t="s">
        <v>403</v>
      </c>
      <c r="AJ7648" s="32">
        <v>0.24082000000000001</v>
      </c>
      <c r="AK7648" s="32">
        <v>0.24082000000000001</v>
      </c>
      <c r="AL7648" s="32">
        <v>0.24082000000000001</v>
      </c>
      <c r="AM7648" s="32">
        <v>0.24082000000000001</v>
      </c>
      <c r="AY7648" s="32" t="s">
        <v>55083</v>
      </c>
      <c r="AZ7648" s="32">
        <v>100</v>
      </c>
      <c r="BA7648" s="32" t="s">
        <v>50651</v>
      </c>
      <c r="BB7648" s="32">
        <v>100</v>
      </c>
      <c r="BC7648" s="32" t="s">
        <v>62223</v>
      </c>
    </row>
    <row r="7649" spans="1:55" x14ac:dyDescent="0.3">
      <c r="A7649" s="32" t="s">
        <v>12755</v>
      </c>
      <c r="B7649" s="32" t="s">
        <v>12756</v>
      </c>
      <c r="C7649" s="32">
        <v>55015</v>
      </c>
      <c r="D7649" s="32" t="s">
        <v>1277</v>
      </c>
      <c r="E7649" s="32" t="s">
        <v>2188</v>
      </c>
      <c r="F7649" s="32">
        <v>3814</v>
      </c>
      <c r="G7649" s="32" t="s">
        <v>1279</v>
      </c>
      <c r="I7649" s="32" t="s">
        <v>248</v>
      </c>
      <c r="J7649" s="32" t="s">
        <v>249</v>
      </c>
      <c r="K7649" s="32">
        <v>48</v>
      </c>
      <c r="L7649" s="32" t="s">
        <v>2690</v>
      </c>
      <c r="M7649" s="32">
        <v>39</v>
      </c>
      <c r="N7649" s="32" t="s">
        <v>55328</v>
      </c>
      <c r="O7649" s="32">
        <v>109</v>
      </c>
      <c r="P7649" s="32">
        <v>8700</v>
      </c>
      <c r="Q7649" s="32">
        <v>1997</v>
      </c>
      <c r="R7649" s="32">
        <v>9999</v>
      </c>
      <c r="U7649" s="32" t="s">
        <v>204</v>
      </c>
      <c r="V7649" s="32" t="s">
        <v>89</v>
      </c>
      <c r="Z7649" s="32" t="s">
        <v>2158</v>
      </c>
      <c r="AI7649" s="32">
        <v>3</v>
      </c>
      <c r="AJ7649" s="32">
        <v>3.3250000000000002E-2</v>
      </c>
      <c r="AK7649" s="32">
        <v>3.3250000000000002E-2</v>
      </c>
      <c r="AL7649" s="32">
        <v>3.3250000000000002E-2</v>
      </c>
      <c r="AM7649" s="32">
        <v>3.3250000000000002E-2</v>
      </c>
      <c r="AY7649" s="32" t="s">
        <v>50564</v>
      </c>
      <c r="AZ7649" s="32">
        <v>100</v>
      </c>
      <c r="BA7649" s="32" t="s">
        <v>54963</v>
      </c>
      <c r="BB7649" s="32">
        <v>100</v>
      </c>
      <c r="BC7649" s="32" t="s">
        <v>62223</v>
      </c>
    </row>
    <row r="7650" spans="1:55" x14ac:dyDescent="0.3">
      <c r="A7650" s="32" t="s">
        <v>12755</v>
      </c>
      <c r="B7650" s="32" t="s">
        <v>12757</v>
      </c>
      <c r="C7650" s="32">
        <v>55015</v>
      </c>
      <c r="D7650" s="32" t="s">
        <v>1277</v>
      </c>
      <c r="E7650" s="32" t="s">
        <v>2170</v>
      </c>
      <c r="F7650" s="32">
        <v>3815</v>
      </c>
      <c r="G7650" s="32" t="s">
        <v>1279</v>
      </c>
      <c r="I7650" s="32" t="s">
        <v>248</v>
      </c>
      <c r="J7650" s="32" t="s">
        <v>249</v>
      </c>
      <c r="K7650" s="32">
        <v>48</v>
      </c>
      <c r="L7650" s="32" t="s">
        <v>2690</v>
      </c>
      <c r="M7650" s="32">
        <v>39</v>
      </c>
      <c r="N7650" s="32" t="s">
        <v>55328</v>
      </c>
      <c r="O7650" s="32">
        <v>109</v>
      </c>
      <c r="P7650" s="32">
        <v>8700</v>
      </c>
      <c r="Q7650" s="32">
        <v>1997</v>
      </c>
      <c r="R7650" s="32">
        <v>9999</v>
      </c>
      <c r="U7650" s="32" t="s">
        <v>204</v>
      </c>
      <c r="V7650" s="32" t="s">
        <v>89</v>
      </c>
      <c r="Z7650" s="32" t="s">
        <v>2158</v>
      </c>
      <c r="AI7650" s="32">
        <v>3</v>
      </c>
      <c r="AJ7650" s="32">
        <v>1.789E-2</v>
      </c>
      <c r="AK7650" s="32">
        <v>1.789E-2</v>
      </c>
      <c r="AL7650" s="32">
        <v>1.789E-2</v>
      </c>
      <c r="AM7650" s="32">
        <v>1.789E-2</v>
      </c>
      <c r="AY7650" s="32" t="s">
        <v>50564</v>
      </c>
      <c r="AZ7650" s="32">
        <v>100</v>
      </c>
      <c r="BA7650" s="32" t="s">
        <v>54963</v>
      </c>
      <c r="BB7650" s="32">
        <v>100</v>
      </c>
      <c r="BC7650" s="32" t="s">
        <v>62223</v>
      </c>
    </row>
    <row r="7651" spans="1:55" x14ac:dyDescent="0.3">
      <c r="A7651" s="32" t="s">
        <v>12755</v>
      </c>
      <c r="B7651" s="32" t="s">
        <v>12758</v>
      </c>
      <c r="C7651" s="32">
        <v>55015</v>
      </c>
      <c r="D7651" s="32" t="s">
        <v>1277</v>
      </c>
      <c r="E7651" s="32" t="s">
        <v>2206</v>
      </c>
      <c r="F7651" s="32">
        <v>3816</v>
      </c>
      <c r="G7651" s="32" t="s">
        <v>1279</v>
      </c>
      <c r="I7651" s="32" t="s">
        <v>248</v>
      </c>
      <c r="J7651" s="32" t="s">
        <v>249</v>
      </c>
      <c r="K7651" s="32">
        <v>48</v>
      </c>
      <c r="L7651" s="32" t="s">
        <v>2690</v>
      </c>
      <c r="M7651" s="32">
        <v>39</v>
      </c>
      <c r="N7651" s="32" t="s">
        <v>55328</v>
      </c>
      <c r="O7651" s="32">
        <v>109</v>
      </c>
      <c r="P7651" s="32">
        <v>8700</v>
      </c>
      <c r="Q7651" s="32">
        <v>1997</v>
      </c>
      <c r="R7651" s="32">
        <v>9999</v>
      </c>
      <c r="U7651" s="32" t="s">
        <v>204</v>
      </c>
      <c r="V7651" s="32" t="s">
        <v>89</v>
      </c>
      <c r="Z7651" s="32" t="s">
        <v>2158</v>
      </c>
      <c r="AI7651" s="32">
        <v>3</v>
      </c>
      <c r="AJ7651" s="32">
        <v>1.6199999999999999E-2</v>
      </c>
      <c r="AK7651" s="32">
        <v>1.6199999999999999E-2</v>
      </c>
      <c r="AL7651" s="32">
        <v>1.6199999999999999E-2</v>
      </c>
      <c r="AM7651" s="32">
        <v>1.6199999999999999E-2</v>
      </c>
      <c r="AY7651" s="32" t="s">
        <v>50564</v>
      </c>
      <c r="AZ7651" s="32">
        <v>100</v>
      </c>
      <c r="BA7651" s="32" t="s">
        <v>54963</v>
      </c>
      <c r="BB7651" s="32">
        <v>100</v>
      </c>
      <c r="BC7651" s="32" t="s">
        <v>62223</v>
      </c>
    </row>
    <row r="7652" spans="1:55" x14ac:dyDescent="0.3">
      <c r="A7652" s="32" t="s">
        <v>12755</v>
      </c>
      <c r="B7652" s="32" t="s">
        <v>12759</v>
      </c>
      <c r="C7652" s="32">
        <v>55015</v>
      </c>
      <c r="D7652" s="32" t="s">
        <v>1277</v>
      </c>
      <c r="E7652" s="32" t="s">
        <v>2208</v>
      </c>
      <c r="F7652" s="32">
        <v>3817</v>
      </c>
      <c r="G7652" s="32" t="s">
        <v>1279</v>
      </c>
      <c r="I7652" s="32" t="s">
        <v>248</v>
      </c>
      <c r="J7652" s="32" t="s">
        <v>249</v>
      </c>
      <c r="K7652" s="32">
        <v>48</v>
      </c>
      <c r="L7652" s="32" t="s">
        <v>2690</v>
      </c>
      <c r="M7652" s="32">
        <v>39</v>
      </c>
      <c r="N7652" s="32" t="s">
        <v>55328</v>
      </c>
      <c r="O7652" s="32">
        <v>109</v>
      </c>
      <c r="P7652" s="32">
        <v>8700</v>
      </c>
      <c r="Q7652" s="32">
        <v>2000</v>
      </c>
      <c r="R7652" s="32">
        <v>9999</v>
      </c>
      <c r="U7652" s="32" t="s">
        <v>204</v>
      </c>
      <c r="V7652" s="32" t="s">
        <v>89</v>
      </c>
      <c r="Z7652" s="32" t="s">
        <v>2158</v>
      </c>
      <c r="AI7652" s="32">
        <v>3</v>
      </c>
      <c r="AJ7652" s="32">
        <v>1.6230000000000001E-2</v>
      </c>
      <c r="AK7652" s="32">
        <v>1.6230000000000001E-2</v>
      </c>
      <c r="AL7652" s="32">
        <v>1.6230000000000001E-2</v>
      </c>
      <c r="AM7652" s="32">
        <v>1.6230000000000001E-2</v>
      </c>
      <c r="AY7652" s="32" t="s">
        <v>50564</v>
      </c>
      <c r="AZ7652" s="32">
        <v>100</v>
      </c>
      <c r="BA7652" s="32" t="s">
        <v>54963</v>
      </c>
      <c r="BB7652" s="32">
        <v>100</v>
      </c>
      <c r="BC7652" s="32" t="s">
        <v>62223</v>
      </c>
    </row>
    <row r="7653" spans="1:55" x14ac:dyDescent="0.3">
      <c r="A7653" s="32" t="s">
        <v>12760</v>
      </c>
      <c r="B7653" s="32" t="s">
        <v>12761</v>
      </c>
      <c r="C7653" s="32">
        <v>55026</v>
      </c>
      <c r="D7653" s="32" t="s">
        <v>1277</v>
      </c>
      <c r="E7653" s="32" t="s">
        <v>10296</v>
      </c>
      <c r="F7653" s="32">
        <v>3818</v>
      </c>
      <c r="G7653" s="32" t="s">
        <v>2181</v>
      </c>
      <c r="I7653" s="32" t="s">
        <v>143</v>
      </c>
      <c r="J7653" s="32" t="s">
        <v>409</v>
      </c>
      <c r="K7653" s="32">
        <v>25</v>
      </c>
      <c r="L7653" s="32" t="s">
        <v>5141</v>
      </c>
      <c r="M7653" s="32">
        <v>5</v>
      </c>
      <c r="N7653" s="32" t="s">
        <v>53460</v>
      </c>
      <c r="O7653" s="32">
        <v>164.9</v>
      </c>
      <c r="P7653" s="32">
        <v>7881</v>
      </c>
      <c r="Q7653" s="32">
        <v>1999</v>
      </c>
      <c r="R7653" s="32">
        <v>9999</v>
      </c>
      <c r="U7653" s="32" t="s">
        <v>60</v>
      </c>
      <c r="V7653" s="32" t="s">
        <v>89</v>
      </c>
      <c r="AA7653" s="32" t="s">
        <v>96</v>
      </c>
      <c r="AJ7653" s="32">
        <v>1.4239999999999999E-2</v>
      </c>
      <c r="AK7653" s="32">
        <v>1.4239999999999999E-2</v>
      </c>
      <c r="AL7653" s="32">
        <v>1.4239999999999999E-2</v>
      </c>
      <c r="AM7653" s="32">
        <v>1.4239999999999999E-2</v>
      </c>
      <c r="AY7653" s="32" t="s">
        <v>55402</v>
      </c>
      <c r="AZ7653" s="32">
        <v>100</v>
      </c>
      <c r="BA7653" s="32" t="s">
        <v>53909</v>
      </c>
      <c r="BB7653" s="32">
        <v>100</v>
      </c>
      <c r="BC7653" s="32" t="s">
        <v>62223</v>
      </c>
    </row>
    <row r="7654" spans="1:55" x14ac:dyDescent="0.3">
      <c r="A7654" s="32" t="s">
        <v>12762</v>
      </c>
      <c r="B7654" s="32" t="s">
        <v>12763</v>
      </c>
      <c r="C7654" s="32">
        <v>55029</v>
      </c>
      <c r="D7654" s="32" t="s">
        <v>1277</v>
      </c>
      <c r="E7654" s="32" t="s">
        <v>12764</v>
      </c>
      <c r="F7654" s="32">
        <v>3819</v>
      </c>
      <c r="G7654" s="32" t="s">
        <v>1279</v>
      </c>
      <c r="I7654" s="32" t="s">
        <v>811</v>
      </c>
      <c r="J7654" s="32" t="s">
        <v>259</v>
      </c>
      <c r="K7654" s="32">
        <v>55</v>
      </c>
      <c r="L7654" s="32" t="s">
        <v>3774</v>
      </c>
      <c r="M7654" s="32">
        <v>9</v>
      </c>
      <c r="N7654" s="32" t="s">
        <v>54238</v>
      </c>
      <c r="O7654" s="32">
        <v>164</v>
      </c>
      <c r="P7654" s="32">
        <v>12331</v>
      </c>
      <c r="Q7654" s="32">
        <v>1999</v>
      </c>
      <c r="R7654" s="32">
        <v>9999</v>
      </c>
      <c r="U7654" s="32" t="s">
        <v>60</v>
      </c>
      <c r="V7654" s="32" t="s">
        <v>217</v>
      </c>
      <c r="Z7654" s="32" t="s">
        <v>441</v>
      </c>
      <c r="AJ7654" s="32">
        <v>9.2549999999999993E-2</v>
      </c>
      <c r="AK7654" s="32">
        <v>9.2549999999999993E-2</v>
      </c>
      <c r="AL7654" s="32">
        <v>9.2549999999999993E-2</v>
      </c>
      <c r="AM7654" s="32">
        <v>9.2549999999999993E-2</v>
      </c>
      <c r="AY7654" s="32" t="s">
        <v>50189</v>
      </c>
      <c r="AZ7654" s="32">
        <v>100</v>
      </c>
      <c r="BA7654" s="32" t="s">
        <v>53500</v>
      </c>
      <c r="BB7654" s="32">
        <v>100</v>
      </c>
      <c r="BC7654" s="32" t="s">
        <v>62222</v>
      </c>
    </row>
    <row r="7655" spans="1:55" x14ac:dyDescent="0.3">
      <c r="A7655" s="32" t="s">
        <v>12765</v>
      </c>
      <c r="B7655" s="32" t="s">
        <v>12766</v>
      </c>
      <c r="C7655" s="32">
        <v>55031</v>
      </c>
      <c r="D7655" s="32" t="s">
        <v>1277</v>
      </c>
      <c r="E7655" s="32" t="s">
        <v>12764</v>
      </c>
      <c r="F7655" s="32">
        <v>3820</v>
      </c>
      <c r="G7655" s="32" t="s">
        <v>1279</v>
      </c>
      <c r="I7655" s="32" t="s">
        <v>317</v>
      </c>
      <c r="J7655" s="32" t="s">
        <v>318</v>
      </c>
      <c r="K7655" s="32">
        <v>23</v>
      </c>
      <c r="L7655" s="32" t="s">
        <v>57</v>
      </c>
      <c r="M7655" s="32">
        <v>7</v>
      </c>
      <c r="N7655" s="32" t="s">
        <v>54940</v>
      </c>
      <c r="O7655" s="32">
        <v>48.9</v>
      </c>
      <c r="P7655" s="32">
        <v>8700</v>
      </c>
      <c r="Q7655" s="32">
        <v>1999</v>
      </c>
      <c r="R7655" s="32">
        <v>9999</v>
      </c>
      <c r="U7655" s="32" t="s">
        <v>204</v>
      </c>
      <c r="V7655" s="32" t="s">
        <v>217</v>
      </c>
      <c r="Z7655" s="32" t="s">
        <v>2443</v>
      </c>
      <c r="AA7655" s="32" t="s">
        <v>96</v>
      </c>
      <c r="AJ7655" s="32">
        <v>1.6039999999999999E-2</v>
      </c>
      <c r="AK7655" s="32">
        <v>1.6039999999999999E-2</v>
      </c>
      <c r="AL7655" s="32">
        <v>1.6039999999999999E-2</v>
      </c>
      <c r="AM7655" s="32">
        <v>1.6039999999999999E-2</v>
      </c>
      <c r="AY7655" s="32" t="s">
        <v>50513</v>
      </c>
      <c r="AZ7655" s="32">
        <v>100</v>
      </c>
      <c r="BA7655" s="32" t="s">
        <v>54211</v>
      </c>
      <c r="BB7655" s="32">
        <v>100</v>
      </c>
      <c r="BC7655" s="32" t="s">
        <v>62223</v>
      </c>
    </row>
    <row r="7656" spans="1:55" x14ac:dyDescent="0.3">
      <c r="A7656" s="32" t="s">
        <v>12765</v>
      </c>
      <c r="B7656" s="32" t="s">
        <v>12767</v>
      </c>
      <c r="C7656" s="32">
        <v>55031</v>
      </c>
      <c r="D7656" s="32" t="s">
        <v>1277</v>
      </c>
      <c r="E7656" s="32" t="s">
        <v>12768</v>
      </c>
      <c r="F7656" s="32">
        <v>3821</v>
      </c>
      <c r="G7656" s="32" t="s">
        <v>1279</v>
      </c>
      <c r="I7656" s="32" t="s">
        <v>317</v>
      </c>
      <c r="J7656" s="32" t="s">
        <v>318</v>
      </c>
      <c r="K7656" s="32">
        <v>23</v>
      </c>
      <c r="L7656" s="32" t="s">
        <v>57</v>
      </c>
      <c r="M7656" s="32">
        <v>7</v>
      </c>
      <c r="N7656" s="32" t="s">
        <v>54940</v>
      </c>
      <c r="O7656" s="32">
        <v>40.700000000000003</v>
      </c>
      <c r="P7656" s="32">
        <v>8700</v>
      </c>
      <c r="Q7656" s="32">
        <v>1999</v>
      </c>
      <c r="R7656" s="32">
        <v>9999</v>
      </c>
      <c r="U7656" s="32" t="s">
        <v>204</v>
      </c>
      <c r="V7656" s="32" t="s">
        <v>217</v>
      </c>
      <c r="Z7656" s="32" t="s">
        <v>2443</v>
      </c>
      <c r="AA7656" s="32" t="s">
        <v>96</v>
      </c>
      <c r="AJ7656" s="32">
        <v>1.4800000000000001E-2</v>
      </c>
      <c r="AK7656" s="32">
        <v>1.4800000000000001E-2</v>
      </c>
      <c r="AL7656" s="32">
        <v>1.4800000000000001E-2</v>
      </c>
      <c r="AM7656" s="32">
        <v>1.4800000000000001E-2</v>
      </c>
      <c r="AY7656" s="32" t="s">
        <v>50513</v>
      </c>
      <c r="AZ7656" s="32">
        <v>100</v>
      </c>
      <c r="BA7656" s="32" t="s">
        <v>54211</v>
      </c>
      <c r="BB7656" s="32">
        <v>100</v>
      </c>
      <c r="BC7656" s="32" t="s">
        <v>62223</v>
      </c>
    </row>
    <row r="7657" spans="1:55" x14ac:dyDescent="0.3">
      <c r="A7657" s="32" t="s">
        <v>12765</v>
      </c>
      <c r="B7657" s="32" t="s">
        <v>12769</v>
      </c>
      <c r="C7657" s="32">
        <v>55031</v>
      </c>
      <c r="D7657" s="32" t="s">
        <v>1277</v>
      </c>
      <c r="E7657" s="32" t="s">
        <v>12770</v>
      </c>
      <c r="F7657" s="32">
        <v>3822</v>
      </c>
      <c r="G7657" s="32" t="s">
        <v>1279</v>
      </c>
      <c r="I7657" s="32" t="s">
        <v>317</v>
      </c>
      <c r="J7657" s="32" t="s">
        <v>318</v>
      </c>
      <c r="K7657" s="32">
        <v>23</v>
      </c>
      <c r="L7657" s="32" t="s">
        <v>57</v>
      </c>
      <c r="M7657" s="32">
        <v>7</v>
      </c>
      <c r="N7657" s="32" t="s">
        <v>54940</v>
      </c>
      <c r="O7657" s="32">
        <v>40.6</v>
      </c>
      <c r="P7657" s="32">
        <v>8700</v>
      </c>
      <c r="Q7657" s="32">
        <v>2000</v>
      </c>
      <c r="R7657" s="32">
        <v>9999</v>
      </c>
      <c r="U7657" s="32" t="s">
        <v>204</v>
      </c>
      <c r="V7657" s="32" t="s">
        <v>217</v>
      </c>
      <c r="Z7657" s="32" t="s">
        <v>2443</v>
      </c>
      <c r="AA7657" s="32" t="s">
        <v>96</v>
      </c>
      <c r="AJ7657" s="32">
        <v>1.7999999999999999E-2</v>
      </c>
      <c r="AK7657" s="32">
        <v>1.7999999999999999E-2</v>
      </c>
      <c r="AL7657" s="32">
        <v>1.7999999999999999E-2</v>
      </c>
      <c r="AM7657" s="32">
        <v>1.7999999999999999E-2</v>
      </c>
      <c r="AY7657" s="32" t="s">
        <v>50513</v>
      </c>
      <c r="AZ7657" s="32">
        <v>100</v>
      </c>
      <c r="BA7657" s="32" t="s">
        <v>54211</v>
      </c>
      <c r="BB7657" s="32">
        <v>100</v>
      </c>
      <c r="BC7657" s="32" t="s">
        <v>62223</v>
      </c>
    </row>
    <row r="7658" spans="1:55" x14ac:dyDescent="0.3">
      <c r="A7658" s="32" t="s">
        <v>12771</v>
      </c>
      <c r="B7658" s="32" t="s">
        <v>12772</v>
      </c>
      <c r="C7658" s="32">
        <v>55037</v>
      </c>
      <c r="D7658" s="32" t="s">
        <v>1277</v>
      </c>
      <c r="E7658" s="32" t="s">
        <v>12773</v>
      </c>
      <c r="G7658" s="32" t="s">
        <v>1279</v>
      </c>
      <c r="I7658" s="32" t="s">
        <v>350</v>
      </c>
      <c r="J7658" s="32" t="s">
        <v>648</v>
      </c>
      <c r="K7658" s="32">
        <v>47</v>
      </c>
      <c r="L7658" s="32" t="s">
        <v>8813</v>
      </c>
      <c r="M7658" s="32">
        <v>37</v>
      </c>
      <c r="N7658" s="32" t="s">
        <v>54080</v>
      </c>
      <c r="O7658" s="32">
        <v>3.8</v>
      </c>
      <c r="P7658" s="32">
        <v>12805</v>
      </c>
      <c r="Q7658" s="32">
        <v>1995</v>
      </c>
      <c r="R7658" s="32">
        <v>9999</v>
      </c>
      <c r="U7658" s="32" t="s">
        <v>204</v>
      </c>
      <c r="V7658" s="32" t="s">
        <v>89</v>
      </c>
      <c r="AH7658" s="32">
        <v>0</v>
      </c>
      <c r="AJ7658" s="32">
        <v>0.23894000000000001</v>
      </c>
      <c r="AK7658" s="32">
        <v>0.23894000000000001</v>
      </c>
      <c r="AL7658" s="32">
        <v>0.23894000000000001</v>
      </c>
      <c r="AM7658" s="32">
        <v>0.23894000000000001</v>
      </c>
      <c r="AY7658" s="32" t="s">
        <v>50566</v>
      </c>
      <c r="AZ7658" s="32">
        <v>100</v>
      </c>
      <c r="BA7658" s="32" t="s">
        <v>50566</v>
      </c>
      <c r="BB7658" s="32">
        <v>100</v>
      </c>
      <c r="BC7658" s="32" t="s">
        <v>62223</v>
      </c>
    </row>
    <row r="7659" spans="1:55" x14ac:dyDescent="0.3">
      <c r="A7659" s="32" t="s">
        <v>12774</v>
      </c>
      <c r="B7659" s="32" t="s">
        <v>12775</v>
      </c>
      <c r="C7659" s="32">
        <v>55039</v>
      </c>
      <c r="D7659" s="32" t="s">
        <v>1277</v>
      </c>
      <c r="E7659" s="32" t="s">
        <v>2360</v>
      </c>
      <c r="F7659" s="32">
        <v>3824</v>
      </c>
      <c r="G7659" s="32" t="s">
        <v>1279</v>
      </c>
      <c r="I7659" s="32" t="s">
        <v>161</v>
      </c>
      <c r="J7659" s="32" t="s">
        <v>162</v>
      </c>
      <c r="K7659" s="32">
        <v>35</v>
      </c>
      <c r="L7659" s="32" t="s">
        <v>178</v>
      </c>
      <c r="M7659" s="32">
        <v>1</v>
      </c>
      <c r="N7659" s="32" t="s">
        <v>53799</v>
      </c>
      <c r="O7659" s="32">
        <v>140.69999999999999</v>
      </c>
      <c r="P7659" s="32">
        <v>11264</v>
      </c>
      <c r="Q7659" s="32">
        <v>2000</v>
      </c>
      <c r="R7659" s="32">
        <v>9999</v>
      </c>
      <c r="U7659" s="32" t="s">
        <v>60</v>
      </c>
      <c r="V7659" s="32" t="s">
        <v>217</v>
      </c>
      <c r="Z7659" s="32" t="s">
        <v>2443</v>
      </c>
      <c r="AI7659" s="32">
        <v>0.74</v>
      </c>
      <c r="AJ7659" s="32">
        <v>3.3300000000000003E-2</v>
      </c>
      <c r="AK7659" s="32">
        <v>3.3300000000000003E-2</v>
      </c>
      <c r="AL7659" s="32">
        <v>3.3300000000000003E-2</v>
      </c>
      <c r="AM7659" s="32">
        <v>3.3300000000000003E-2</v>
      </c>
      <c r="AY7659" s="32" t="s">
        <v>53800</v>
      </c>
      <c r="AZ7659" s="32">
        <v>100</v>
      </c>
      <c r="BA7659" s="32" t="s">
        <v>53801</v>
      </c>
      <c r="BB7659" s="32">
        <v>100</v>
      </c>
      <c r="BC7659" s="32" t="s">
        <v>62222</v>
      </c>
    </row>
    <row r="7660" spans="1:55" x14ac:dyDescent="0.3">
      <c r="A7660" s="32" t="s">
        <v>12776</v>
      </c>
      <c r="B7660" s="32" t="s">
        <v>12777</v>
      </c>
      <c r="C7660" s="32">
        <v>55040</v>
      </c>
      <c r="D7660" s="32" t="s">
        <v>1277</v>
      </c>
      <c r="E7660" s="32" t="s">
        <v>2365</v>
      </c>
      <c r="F7660" s="32">
        <v>3825</v>
      </c>
      <c r="G7660" s="32" t="s">
        <v>2181</v>
      </c>
      <c r="I7660" s="32" t="s">
        <v>241</v>
      </c>
      <c r="J7660" s="32" t="s">
        <v>374</v>
      </c>
      <c r="K7660" s="32">
        <v>13</v>
      </c>
      <c r="L7660" s="32" t="s">
        <v>2510</v>
      </c>
      <c r="M7660" s="32">
        <v>153</v>
      </c>
      <c r="N7660" s="32" t="s">
        <v>54493</v>
      </c>
      <c r="O7660" s="32">
        <v>101.5</v>
      </c>
      <c r="P7660" s="32">
        <v>6585</v>
      </c>
      <c r="Q7660" s="32">
        <v>1997</v>
      </c>
      <c r="R7660" s="32">
        <v>9999</v>
      </c>
      <c r="U7660" s="32" t="s">
        <v>204</v>
      </c>
      <c r="V7660" s="32" t="s">
        <v>217</v>
      </c>
      <c r="Z7660" s="32" t="s">
        <v>2443</v>
      </c>
      <c r="AA7660" s="32" t="s">
        <v>96</v>
      </c>
      <c r="AI7660" s="32">
        <v>5.1999999999999998E-2</v>
      </c>
      <c r="AJ7660" s="32">
        <v>0.14251</v>
      </c>
      <c r="AK7660" s="32">
        <v>6.9320000000000007E-2</v>
      </c>
      <c r="AL7660" s="32">
        <v>0.14251</v>
      </c>
      <c r="AM7660" s="32">
        <v>6.9320000000000007E-2</v>
      </c>
      <c r="AY7660" s="32" t="s">
        <v>55403</v>
      </c>
      <c r="AZ7660" s="32">
        <v>100</v>
      </c>
      <c r="BA7660" s="32" t="s">
        <v>52910</v>
      </c>
      <c r="BB7660" s="32">
        <v>100</v>
      </c>
      <c r="BC7660" s="32" t="s">
        <v>62223</v>
      </c>
    </row>
    <row r="7661" spans="1:55" x14ac:dyDescent="0.3">
      <c r="A7661" s="32" t="s">
        <v>12776</v>
      </c>
      <c r="B7661" s="32" t="s">
        <v>12778</v>
      </c>
      <c r="C7661" s="32">
        <v>55040</v>
      </c>
      <c r="D7661" s="32" t="s">
        <v>1277</v>
      </c>
      <c r="E7661" s="32" t="s">
        <v>2370</v>
      </c>
      <c r="F7661" s="32">
        <v>3826</v>
      </c>
      <c r="G7661" s="32" t="s">
        <v>2181</v>
      </c>
      <c r="I7661" s="32" t="s">
        <v>241</v>
      </c>
      <c r="J7661" s="32" t="s">
        <v>374</v>
      </c>
      <c r="K7661" s="32">
        <v>13</v>
      </c>
      <c r="L7661" s="32" t="s">
        <v>2510</v>
      </c>
      <c r="M7661" s="32">
        <v>153</v>
      </c>
      <c r="N7661" s="32" t="s">
        <v>54493</v>
      </c>
      <c r="O7661" s="32">
        <v>101.5</v>
      </c>
      <c r="P7661" s="32">
        <v>6585</v>
      </c>
      <c r="Q7661" s="32">
        <v>1998</v>
      </c>
      <c r="R7661" s="32">
        <v>9999</v>
      </c>
      <c r="U7661" s="32" t="s">
        <v>204</v>
      </c>
      <c r="V7661" s="32" t="s">
        <v>217</v>
      </c>
      <c r="Z7661" s="32" t="s">
        <v>2443</v>
      </c>
      <c r="AA7661" s="32" t="s">
        <v>96</v>
      </c>
      <c r="AI7661" s="32">
        <v>5.1999999999999998E-2</v>
      </c>
      <c r="AJ7661" s="32">
        <v>0.14251</v>
      </c>
      <c r="AK7661" s="32">
        <v>6.9320000000000007E-2</v>
      </c>
      <c r="AL7661" s="32">
        <v>0.14251</v>
      </c>
      <c r="AM7661" s="32">
        <v>6.9320000000000007E-2</v>
      </c>
      <c r="AY7661" s="32" t="s">
        <v>55403</v>
      </c>
      <c r="AZ7661" s="32">
        <v>100</v>
      </c>
      <c r="BA7661" s="32" t="s">
        <v>52910</v>
      </c>
      <c r="BB7661" s="32">
        <v>100</v>
      </c>
      <c r="BC7661" s="32" t="s">
        <v>62223</v>
      </c>
    </row>
    <row r="7662" spans="1:55" x14ac:dyDescent="0.3">
      <c r="A7662" s="32" t="s">
        <v>12776</v>
      </c>
      <c r="B7662" s="32" t="s">
        <v>12779</v>
      </c>
      <c r="C7662" s="32">
        <v>55040</v>
      </c>
      <c r="D7662" s="32" t="s">
        <v>1277</v>
      </c>
      <c r="E7662" s="32" t="s">
        <v>2917</v>
      </c>
      <c r="F7662" s="32">
        <v>3825</v>
      </c>
      <c r="G7662" s="32" t="s">
        <v>2181</v>
      </c>
      <c r="I7662" s="32" t="s">
        <v>241</v>
      </c>
      <c r="J7662" s="32" t="s">
        <v>374</v>
      </c>
      <c r="K7662" s="32">
        <v>13</v>
      </c>
      <c r="L7662" s="32" t="s">
        <v>2510</v>
      </c>
      <c r="M7662" s="32">
        <v>153</v>
      </c>
      <c r="N7662" s="32" t="s">
        <v>54493</v>
      </c>
      <c r="O7662" s="32">
        <v>100</v>
      </c>
      <c r="P7662" s="32">
        <v>6585</v>
      </c>
      <c r="Q7662" s="32">
        <v>1997</v>
      </c>
      <c r="R7662" s="32">
        <v>9999</v>
      </c>
      <c r="U7662" s="32" t="s">
        <v>204</v>
      </c>
      <c r="V7662" s="32" t="s">
        <v>217</v>
      </c>
      <c r="Z7662" s="32" t="s">
        <v>2443</v>
      </c>
      <c r="AA7662" s="32" t="s">
        <v>96</v>
      </c>
      <c r="AI7662" s="32">
        <v>5.1999999999999998E-2</v>
      </c>
      <c r="AJ7662" s="32">
        <v>0.14251</v>
      </c>
      <c r="AK7662" s="32">
        <v>6.9320000000000007E-2</v>
      </c>
      <c r="AL7662" s="32">
        <v>0.14251</v>
      </c>
      <c r="AM7662" s="32">
        <v>6.9320000000000007E-2</v>
      </c>
      <c r="AY7662" s="32" t="s">
        <v>55403</v>
      </c>
      <c r="AZ7662" s="32">
        <v>100</v>
      </c>
      <c r="BA7662" s="32" t="s">
        <v>52910</v>
      </c>
      <c r="BB7662" s="32">
        <v>100</v>
      </c>
      <c r="BC7662" s="32" t="s">
        <v>62223</v>
      </c>
    </row>
    <row r="7663" spans="1:55" x14ac:dyDescent="0.3">
      <c r="A7663" s="32" t="s">
        <v>12780</v>
      </c>
      <c r="B7663" s="32" t="s">
        <v>12781</v>
      </c>
      <c r="C7663" s="32">
        <v>55041</v>
      </c>
      <c r="D7663" s="32" t="s">
        <v>1277</v>
      </c>
      <c r="E7663" s="32" t="s">
        <v>2170</v>
      </c>
      <c r="F7663" s="32">
        <v>3827</v>
      </c>
      <c r="G7663" s="32" t="s">
        <v>2181</v>
      </c>
      <c r="I7663" s="32" t="s">
        <v>143</v>
      </c>
      <c r="J7663" s="32" t="s">
        <v>409</v>
      </c>
      <c r="K7663" s="32">
        <v>25</v>
      </c>
      <c r="L7663" s="32" t="s">
        <v>2560</v>
      </c>
      <c r="M7663" s="32">
        <v>13</v>
      </c>
      <c r="N7663" s="32" t="s">
        <v>53447</v>
      </c>
      <c r="O7663" s="32">
        <v>229.3</v>
      </c>
      <c r="P7663" s="32">
        <v>7110</v>
      </c>
      <c r="Q7663" s="32">
        <v>1999</v>
      </c>
      <c r="R7663" s="32">
        <v>9999</v>
      </c>
      <c r="U7663" s="32" t="s">
        <v>60</v>
      </c>
      <c r="V7663" s="32" t="s">
        <v>89</v>
      </c>
      <c r="AA7663" s="32" t="s">
        <v>96</v>
      </c>
      <c r="AJ7663" s="32">
        <v>1.2460000000000001E-2</v>
      </c>
      <c r="AK7663" s="32">
        <v>1.2460000000000001E-2</v>
      </c>
      <c r="AL7663" s="32">
        <v>1.2460000000000001E-2</v>
      </c>
      <c r="AM7663" s="32">
        <v>1.2460000000000001E-2</v>
      </c>
      <c r="AY7663" s="32" t="s">
        <v>50567</v>
      </c>
      <c r="AZ7663" s="32">
        <v>100</v>
      </c>
      <c r="BA7663" s="32" t="s">
        <v>55404</v>
      </c>
      <c r="BB7663" s="32">
        <v>100</v>
      </c>
      <c r="BC7663" s="32" t="s">
        <v>62223</v>
      </c>
    </row>
    <row r="7664" spans="1:55" x14ac:dyDescent="0.3">
      <c r="A7664" s="32" t="s">
        <v>12782</v>
      </c>
      <c r="B7664" s="32" t="s">
        <v>12783</v>
      </c>
      <c r="C7664" s="32">
        <v>55042</v>
      </c>
      <c r="D7664" s="32" t="s">
        <v>1277</v>
      </c>
      <c r="E7664" s="32" t="s">
        <v>2188</v>
      </c>
      <c r="F7664" s="32">
        <v>3828</v>
      </c>
      <c r="G7664" s="32" t="s">
        <v>2181</v>
      </c>
      <c r="I7664" s="32" t="s">
        <v>970</v>
      </c>
      <c r="J7664" s="32" t="s">
        <v>971</v>
      </c>
      <c r="K7664" s="32">
        <v>9</v>
      </c>
      <c r="L7664" s="32" t="s">
        <v>1357</v>
      </c>
      <c r="M7664" s="32">
        <v>1</v>
      </c>
      <c r="N7664" s="32" t="s">
        <v>52966</v>
      </c>
      <c r="O7664" s="32">
        <v>175</v>
      </c>
      <c r="P7664" s="32">
        <v>7097</v>
      </c>
      <c r="Q7664" s="32">
        <v>1998</v>
      </c>
      <c r="R7664" s="32">
        <v>9999</v>
      </c>
      <c r="U7664" s="32" t="s">
        <v>60</v>
      </c>
      <c r="V7664" s="32" t="s">
        <v>89</v>
      </c>
      <c r="Z7664" s="32" t="s">
        <v>120</v>
      </c>
      <c r="AA7664" s="32" t="s">
        <v>96</v>
      </c>
      <c r="AI7664" s="32">
        <v>1E-3</v>
      </c>
      <c r="AJ7664" s="32">
        <v>1.9769999999999999E-2</v>
      </c>
      <c r="AK7664" s="32">
        <v>1.9769999999999999E-2</v>
      </c>
      <c r="AL7664" s="32">
        <v>1.9769999999999999E-2</v>
      </c>
      <c r="AM7664" s="32">
        <v>1.9769999999999999E-2</v>
      </c>
      <c r="AY7664" s="32" t="s">
        <v>55405</v>
      </c>
      <c r="AZ7664" s="32">
        <v>100</v>
      </c>
      <c r="BA7664" s="32" t="s">
        <v>54085</v>
      </c>
      <c r="BB7664" s="32">
        <v>100</v>
      </c>
      <c r="BC7664" s="32" t="s">
        <v>62223</v>
      </c>
    </row>
    <row r="7665" spans="1:55" x14ac:dyDescent="0.3">
      <c r="A7665" s="32" t="s">
        <v>12782</v>
      </c>
      <c r="B7665" s="32" t="s">
        <v>12784</v>
      </c>
      <c r="C7665" s="32">
        <v>55042</v>
      </c>
      <c r="D7665" s="32" t="s">
        <v>1277</v>
      </c>
      <c r="E7665" s="32" t="s">
        <v>2170</v>
      </c>
      <c r="F7665" s="32">
        <v>3829</v>
      </c>
      <c r="G7665" s="32" t="s">
        <v>2181</v>
      </c>
      <c r="I7665" s="32" t="s">
        <v>970</v>
      </c>
      <c r="J7665" s="32" t="s">
        <v>971</v>
      </c>
      <c r="K7665" s="32">
        <v>9</v>
      </c>
      <c r="L7665" s="32" t="s">
        <v>1357</v>
      </c>
      <c r="M7665" s="32">
        <v>1</v>
      </c>
      <c r="N7665" s="32" t="s">
        <v>52966</v>
      </c>
      <c r="O7665" s="32">
        <v>183</v>
      </c>
      <c r="P7665" s="32">
        <v>7097</v>
      </c>
      <c r="Q7665" s="32">
        <v>1998</v>
      </c>
      <c r="R7665" s="32">
        <v>9999</v>
      </c>
      <c r="U7665" s="32" t="s">
        <v>60</v>
      </c>
      <c r="V7665" s="32" t="s">
        <v>89</v>
      </c>
      <c r="Z7665" s="32" t="s">
        <v>120</v>
      </c>
      <c r="AA7665" s="32" t="s">
        <v>96</v>
      </c>
      <c r="AI7665" s="32">
        <v>1E-3</v>
      </c>
      <c r="AJ7665" s="32">
        <v>1.9769999999999999E-2</v>
      </c>
      <c r="AK7665" s="32">
        <v>1.9769999999999999E-2</v>
      </c>
      <c r="AL7665" s="32">
        <v>1.9769999999999999E-2</v>
      </c>
      <c r="AM7665" s="32">
        <v>1.9769999999999999E-2</v>
      </c>
      <c r="AY7665" s="32" t="s">
        <v>55405</v>
      </c>
      <c r="AZ7665" s="32">
        <v>100</v>
      </c>
      <c r="BA7665" s="32" t="s">
        <v>54085</v>
      </c>
      <c r="BB7665" s="32">
        <v>100</v>
      </c>
      <c r="BC7665" s="32" t="s">
        <v>62223</v>
      </c>
    </row>
    <row r="7666" spans="1:55" x14ac:dyDescent="0.3">
      <c r="A7666" s="32" t="s">
        <v>12782</v>
      </c>
      <c r="B7666" s="32" t="s">
        <v>12785</v>
      </c>
      <c r="C7666" s="32">
        <v>55042</v>
      </c>
      <c r="D7666" s="32" t="s">
        <v>1277</v>
      </c>
      <c r="E7666" s="32" t="s">
        <v>2206</v>
      </c>
      <c r="F7666" s="32">
        <v>3828</v>
      </c>
      <c r="G7666" s="32" t="s">
        <v>2181</v>
      </c>
      <c r="I7666" s="32" t="s">
        <v>970</v>
      </c>
      <c r="J7666" s="32" t="s">
        <v>971</v>
      </c>
      <c r="K7666" s="32">
        <v>9</v>
      </c>
      <c r="L7666" s="32" t="s">
        <v>1357</v>
      </c>
      <c r="M7666" s="32">
        <v>1</v>
      </c>
      <c r="N7666" s="32" t="s">
        <v>52966</v>
      </c>
      <c r="O7666" s="32">
        <v>174</v>
      </c>
      <c r="P7666" s="32">
        <v>7097</v>
      </c>
      <c r="Q7666" s="32">
        <v>1999</v>
      </c>
      <c r="R7666" s="32">
        <v>9999</v>
      </c>
      <c r="U7666" s="32" t="s">
        <v>60</v>
      </c>
      <c r="V7666" s="32" t="s">
        <v>89</v>
      </c>
      <c r="Z7666" s="32" t="s">
        <v>120</v>
      </c>
      <c r="AA7666" s="32" t="s">
        <v>96</v>
      </c>
      <c r="AI7666" s="32">
        <v>1E-3</v>
      </c>
      <c r="AJ7666" s="32">
        <v>1.9769999999999999E-2</v>
      </c>
      <c r="AK7666" s="32">
        <v>1.9769999999999999E-2</v>
      </c>
      <c r="AL7666" s="32">
        <v>1.9769999999999999E-2</v>
      </c>
      <c r="AM7666" s="32">
        <v>1.9769999999999999E-2</v>
      </c>
      <c r="AY7666" s="32" t="s">
        <v>55405</v>
      </c>
      <c r="AZ7666" s="32">
        <v>100</v>
      </c>
      <c r="BA7666" s="32" t="s">
        <v>54085</v>
      </c>
      <c r="BB7666" s="32">
        <v>100</v>
      </c>
      <c r="BC7666" s="32" t="s">
        <v>62223</v>
      </c>
    </row>
    <row r="7667" spans="1:55" x14ac:dyDescent="0.3">
      <c r="A7667" s="32" t="s">
        <v>12786</v>
      </c>
      <c r="B7667" s="32" t="s">
        <v>12787</v>
      </c>
      <c r="C7667" s="32">
        <v>55043</v>
      </c>
      <c r="D7667" s="32" t="s">
        <v>1277</v>
      </c>
      <c r="E7667" s="32" t="s">
        <v>2360</v>
      </c>
      <c r="F7667" s="32">
        <v>3830</v>
      </c>
      <c r="G7667" s="32" t="s">
        <v>2181</v>
      </c>
      <c r="I7667" s="32" t="s">
        <v>444</v>
      </c>
      <c r="J7667" s="32" t="s">
        <v>627</v>
      </c>
      <c r="K7667" s="32">
        <v>45</v>
      </c>
      <c r="L7667" s="32" t="s">
        <v>716</v>
      </c>
      <c r="M7667" s="32">
        <v>21</v>
      </c>
      <c r="N7667" s="32" t="s">
        <v>54030</v>
      </c>
      <c r="O7667" s="32">
        <v>51</v>
      </c>
      <c r="P7667" s="32">
        <v>7646</v>
      </c>
      <c r="Q7667" s="32">
        <v>1998</v>
      </c>
      <c r="R7667" s="32">
        <v>9999</v>
      </c>
      <c r="U7667" s="32" t="s">
        <v>204</v>
      </c>
      <c r="V7667" s="32" t="s">
        <v>89</v>
      </c>
      <c r="AA7667" s="32" t="s">
        <v>96</v>
      </c>
      <c r="AJ7667" s="32">
        <v>2.8209999999999999E-2</v>
      </c>
      <c r="AK7667" s="32">
        <v>2.8209999999999999E-2</v>
      </c>
      <c r="AL7667" s="32">
        <v>2.8209999999999999E-2</v>
      </c>
      <c r="AM7667" s="32">
        <v>2.8209999999999999E-2</v>
      </c>
      <c r="AY7667" s="32" t="s">
        <v>55406</v>
      </c>
      <c r="AZ7667" s="32">
        <v>100</v>
      </c>
      <c r="BA7667" s="32" t="s">
        <v>53816</v>
      </c>
      <c r="BB7667" s="32">
        <v>100</v>
      </c>
      <c r="BC7667" s="32" t="s">
        <v>62223</v>
      </c>
    </row>
    <row r="7668" spans="1:55" x14ac:dyDescent="0.3">
      <c r="A7668" s="32" t="s">
        <v>12786</v>
      </c>
      <c r="B7668" s="32" t="s">
        <v>12788</v>
      </c>
      <c r="C7668" s="32">
        <v>55043</v>
      </c>
      <c r="D7668" s="32" t="s">
        <v>1277</v>
      </c>
      <c r="E7668" s="32" t="s">
        <v>2917</v>
      </c>
      <c r="F7668" s="32">
        <v>3830</v>
      </c>
      <c r="G7668" s="32" t="s">
        <v>2181</v>
      </c>
      <c r="I7668" s="32" t="s">
        <v>444</v>
      </c>
      <c r="J7668" s="32" t="s">
        <v>627</v>
      </c>
      <c r="K7668" s="32">
        <v>45</v>
      </c>
      <c r="L7668" s="32" t="s">
        <v>716</v>
      </c>
      <c r="M7668" s="32">
        <v>21</v>
      </c>
      <c r="N7668" s="32" t="s">
        <v>54030</v>
      </c>
      <c r="O7668" s="32">
        <v>35</v>
      </c>
      <c r="P7668" s="32">
        <v>7646</v>
      </c>
      <c r="Q7668" s="32">
        <v>1998</v>
      </c>
      <c r="R7668" s="32">
        <v>9999</v>
      </c>
      <c r="U7668" s="32" t="s">
        <v>204</v>
      </c>
      <c r="V7668" s="32" t="s">
        <v>89</v>
      </c>
      <c r="AA7668" s="32" t="s">
        <v>96</v>
      </c>
      <c r="AJ7668" s="32">
        <v>2.8209999999999999E-2</v>
      </c>
      <c r="AK7668" s="32">
        <v>2.8209999999999999E-2</v>
      </c>
      <c r="AL7668" s="32">
        <v>2.8209999999999999E-2</v>
      </c>
      <c r="AM7668" s="32">
        <v>2.8209999999999999E-2</v>
      </c>
      <c r="AY7668" s="32" t="s">
        <v>55406</v>
      </c>
      <c r="AZ7668" s="32">
        <v>100</v>
      </c>
      <c r="BA7668" s="32" t="s">
        <v>53816</v>
      </c>
      <c r="BB7668" s="32">
        <v>100</v>
      </c>
      <c r="BC7668" s="32" t="s">
        <v>62223</v>
      </c>
    </row>
    <row r="7669" spans="1:55" x14ac:dyDescent="0.3">
      <c r="A7669" s="32" t="s">
        <v>12789</v>
      </c>
      <c r="B7669" s="32" t="s">
        <v>12790</v>
      </c>
      <c r="C7669" s="32">
        <v>55047</v>
      </c>
      <c r="D7669" s="32" t="s">
        <v>1277</v>
      </c>
      <c r="E7669" s="32" t="s">
        <v>3836</v>
      </c>
      <c r="F7669" s="32">
        <v>3831</v>
      </c>
      <c r="G7669" s="32" t="s">
        <v>2181</v>
      </c>
      <c r="I7669" s="32" t="s">
        <v>248</v>
      </c>
      <c r="J7669" s="32" t="s">
        <v>249</v>
      </c>
      <c r="K7669" s="32">
        <v>48</v>
      </c>
      <c r="L7669" s="32" t="s">
        <v>399</v>
      </c>
      <c r="M7669" s="32">
        <v>201</v>
      </c>
      <c r="N7669" s="32" t="s">
        <v>54098</v>
      </c>
      <c r="O7669" s="32">
        <v>165</v>
      </c>
      <c r="P7669" s="32">
        <v>7109</v>
      </c>
      <c r="Q7669" s="32">
        <v>1998</v>
      </c>
      <c r="R7669" s="32">
        <v>9999</v>
      </c>
      <c r="U7669" s="32" t="s">
        <v>204</v>
      </c>
      <c r="V7669" s="32" t="s">
        <v>89</v>
      </c>
      <c r="Z7669" s="32" t="s">
        <v>2158</v>
      </c>
      <c r="AA7669" s="32" t="s">
        <v>96</v>
      </c>
      <c r="AJ7669" s="32">
        <v>1.559E-2</v>
      </c>
      <c r="AK7669" s="32">
        <v>1.559E-2</v>
      </c>
      <c r="AL7669" s="32">
        <v>1.559E-2</v>
      </c>
      <c r="AM7669" s="32">
        <v>1.559E-2</v>
      </c>
      <c r="AY7669" s="32" t="s">
        <v>52640</v>
      </c>
      <c r="AZ7669" s="32">
        <v>100</v>
      </c>
      <c r="BA7669" s="32" t="s">
        <v>52899</v>
      </c>
      <c r="BB7669" s="32">
        <v>100</v>
      </c>
      <c r="BC7669" s="32" t="s">
        <v>62223</v>
      </c>
    </row>
    <row r="7670" spans="1:55" x14ac:dyDescent="0.3">
      <c r="A7670" s="32" t="s">
        <v>12789</v>
      </c>
      <c r="B7670" s="32" t="s">
        <v>12791</v>
      </c>
      <c r="C7670" s="32">
        <v>55047</v>
      </c>
      <c r="D7670" s="32" t="s">
        <v>1277</v>
      </c>
      <c r="E7670" s="32" t="s">
        <v>4703</v>
      </c>
      <c r="F7670" s="32">
        <v>3832</v>
      </c>
      <c r="G7670" s="32" t="s">
        <v>2181</v>
      </c>
      <c r="I7670" s="32" t="s">
        <v>248</v>
      </c>
      <c r="J7670" s="32" t="s">
        <v>249</v>
      </c>
      <c r="K7670" s="32">
        <v>48</v>
      </c>
      <c r="L7670" s="32" t="s">
        <v>399</v>
      </c>
      <c r="M7670" s="32">
        <v>201</v>
      </c>
      <c r="N7670" s="32" t="s">
        <v>54098</v>
      </c>
      <c r="O7670" s="32">
        <v>165</v>
      </c>
      <c r="P7670" s="32">
        <v>7109</v>
      </c>
      <c r="Q7670" s="32">
        <v>2000</v>
      </c>
      <c r="R7670" s="32">
        <v>9999</v>
      </c>
      <c r="U7670" s="32" t="s">
        <v>204</v>
      </c>
      <c r="V7670" s="32" t="s">
        <v>89</v>
      </c>
      <c r="Z7670" s="32" t="s">
        <v>2158</v>
      </c>
      <c r="AA7670" s="32" t="s">
        <v>96</v>
      </c>
      <c r="AJ7670" s="32">
        <v>2.6339999999999999E-2</v>
      </c>
      <c r="AK7670" s="32">
        <v>2.6339999999999999E-2</v>
      </c>
      <c r="AL7670" s="32">
        <v>2.6339999999999999E-2</v>
      </c>
      <c r="AM7670" s="32">
        <v>2.6339999999999999E-2</v>
      </c>
      <c r="AY7670" s="32" t="s">
        <v>52640</v>
      </c>
      <c r="AZ7670" s="32">
        <v>100</v>
      </c>
      <c r="BA7670" s="32" t="s">
        <v>52899</v>
      </c>
      <c r="BB7670" s="32">
        <v>100</v>
      </c>
      <c r="BC7670" s="32" t="s">
        <v>62223</v>
      </c>
    </row>
    <row r="7671" spans="1:55" x14ac:dyDescent="0.3">
      <c r="A7671" s="32" t="s">
        <v>12789</v>
      </c>
      <c r="B7671" s="32" t="s">
        <v>12792</v>
      </c>
      <c r="C7671" s="32">
        <v>55047</v>
      </c>
      <c r="D7671" s="32" t="s">
        <v>1277</v>
      </c>
      <c r="E7671" s="32" t="s">
        <v>4705</v>
      </c>
      <c r="F7671" s="32">
        <v>3833</v>
      </c>
      <c r="G7671" s="32" t="s">
        <v>2181</v>
      </c>
      <c r="I7671" s="32" t="s">
        <v>248</v>
      </c>
      <c r="J7671" s="32" t="s">
        <v>249</v>
      </c>
      <c r="K7671" s="32">
        <v>48</v>
      </c>
      <c r="L7671" s="32" t="s">
        <v>399</v>
      </c>
      <c r="M7671" s="32">
        <v>201</v>
      </c>
      <c r="N7671" s="32" t="s">
        <v>54098</v>
      </c>
      <c r="O7671" s="32">
        <v>165</v>
      </c>
      <c r="P7671" s="32">
        <v>7109</v>
      </c>
      <c r="Q7671" s="32">
        <v>2000</v>
      </c>
      <c r="R7671" s="32">
        <v>9999</v>
      </c>
      <c r="U7671" s="32" t="s">
        <v>204</v>
      </c>
      <c r="V7671" s="32" t="s">
        <v>89</v>
      </c>
      <c r="Z7671" s="32" t="s">
        <v>2158</v>
      </c>
      <c r="AA7671" s="32" t="s">
        <v>96</v>
      </c>
      <c r="AJ7671" s="32">
        <v>2.6339999999999999E-2</v>
      </c>
      <c r="AK7671" s="32">
        <v>2.6339999999999999E-2</v>
      </c>
      <c r="AL7671" s="32">
        <v>2.6339999999999999E-2</v>
      </c>
      <c r="AM7671" s="32">
        <v>2.6339999999999999E-2</v>
      </c>
      <c r="AY7671" s="32" t="s">
        <v>52640</v>
      </c>
      <c r="AZ7671" s="32">
        <v>100</v>
      </c>
      <c r="BA7671" s="32" t="s">
        <v>52899</v>
      </c>
      <c r="BB7671" s="32">
        <v>100</v>
      </c>
      <c r="BC7671" s="32" t="s">
        <v>62223</v>
      </c>
    </row>
    <row r="7672" spans="1:55" x14ac:dyDescent="0.3">
      <c r="A7672" s="32" t="s">
        <v>12789</v>
      </c>
      <c r="B7672" s="32" t="s">
        <v>12793</v>
      </c>
      <c r="C7672" s="32">
        <v>55047</v>
      </c>
      <c r="D7672" s="32" t="s">
        <v>1277</v>
      </c>
      <c r="E7672" s="32" t="s">
        <v>4707</v>
      </c>
      <c r="F7672" s="32">
        <v>3831</v>
      </c>
      <c r="G7672" s="32" t="s">
        <v>2181</v>
      </c>
      <c r="I7672" s="32" t="s">
        <v>248</v>
      </c>
      <c r="J7672" s="32" t="s">
        <v>249</v>
      </c>
      <c r="K7672" s="32">
        <v>48</v>
      </c>
      <c r="L7672" s="32" t="s">
        <v>399</v>
      </c>
      <c r="M7672" s="32">
        <v>201</v>
      </c>
      <c r="N7672" s="32" t="s">
        <v>54098</v>
      </c>
      <c r="O7672" s="32">
        <v>60</v>
      </c>
      <c r="P7672" s="32">
        <v>7109</v>
      </c>
      <c r="Q7672" s="32">
        <v>1998</v>
      </c>
      <c r="R7672" s="32">
        <v>9999</v>
      </c>
      <c r="U7672" s="32" t="s">
        <v>204</v>
      </c>
      <c r="V7672" s="32" t="s">
        <v>89</v>
      </c>
      <c r="AA7672" s="32" t="s">
        <v>96</v>
      </c>
      <c r="AJ7672" s="32">
        <v>1.559E-2</v>
      </c>
      <c r="AK7672" s="32">
        <v>1.559E-2</v>
      </c>
      <c r="AL7672" s="32">
        <v>1.559E-2</v>
      </c>
      <c r="AM7672" s="32">
        <v>1.559E-2</v>
      </c>
      <c r="AY7672" s="32" t="s">
        <v>52640</v>
      </c>
      <c r="AZ7672" s="32">
        <v>100</v>
      </c>
      <c r="BA7672" s="32" t="s">
        <v>52899</v>
      </c>
      <c r="BB7672" s="32">
        <v>100</v>
      </c>
      <c r="BC7672" s="32" t="s">
        <v>62223</v>
      </c>
    </row>
    <row r="7673" spans="1:55" x14ac:dyDescent="0.3">
      <c r="A7673" s="32" t="s">
        <v>12789</v>
      </c>
      <c r="B7673" s="32" t="s">
        <v>12794</v>
      </c>
      <c r="C7673" s="32">
        <v>55047</v>
      </c>
      <c r="D7673" s="32" t="s">
        <v>1277</v>
      </c>
      <c r="E7673" s="32" t="s">
        <v>10376</v>
      </c>
      <c r="F7673" s="32">
        <v>3832</v>
      </c>
      <c r="G7673" s="32" t="s">
        <v>2181</v>
      </c>
      <c r="I7673" s="32" t="s">
        <v>248</v>
      </c>
      <c r="J7673" s="32" t="s">
        <v>249</v>
      </c>
      <c r="K7673" s="32">
        <v>48</v>
      </c>
      <c r="L7673" s="32" t="s">
        <v>399</v>
      </c>
      <c r="M7673" s="32">
        <v>201</v>
      </c>
      <c r="N7673" s="32" t="s">
        <v>54098</v>
      </c>
      <c r="O7673" s="32">
        <v>165</v>
      </c>
      <c r="P7673" s="32">
        <v>7109</v>
      </c>
      <c r="Q7673" s="32">
        <v>2000</v>
      </c>
      <c r="R7673" s="32">
        <v>9999</v>
      </c>
      <c r="U7673" s="32" t="s">
        <v>204</v>
      </c>
      <c r="V7673" s="32" t="s">
        <v>89</v>
      </c>
      <c r="AA7673" s="32" t="s">
        <v>96</v>
      </c>
      <c r="AJ7673" s="32">
        <v>2.6339999999999999E-2</v>
      </c>
      <c r="AK7673" s="32">
        <v>2.6339999999999999E-2</v>
      </c>
      <c r="AL7673" s="32">
        <v>2.6339999999999999E-2</v>
      </c>
      <c r="AM7673" s="32">
        <v>2.6339999999999999E-2</v>
      </c>
      <c r="AY7673" s="32" t="s">
        <v>52640</v>
      </c>
      <c r="AZ7673" s="32">
        <v>100</v>
      </c>
      <c r="BA7673" s="32" t="s">
        <v>52899</v>
      </c>
      <c r="BB7673" s="32">
        <v>100</v>
      </c>
      <c r="BC7673" s="32" t="s">
        <v>62223</v>
      </c>
    </row>
    <row r="7674" spans="1:55" x14ac:dyDescent="0.3">
      <c r="A7674" s="32" t="s">
        <v>12795</v>
      </c>
      <c r="B7674" s="32" t="s">
        <v>12796</v>
      </c>
      <c r="C7674" s="32">
        <v>55048</v>
      </c>
      <c r="D7674" s="32" t="s">
        <v>1277</v>
      </c>
      <c r="E7674" s="32" t="s">
        <v>10296</v>
      </c>
      <c r="F7674" s="32">
        <v>3836</v>
      </c>
      <c r="G7674" s="32" t="s">
        <v>2181</v>
      </c>
      <c r="I7674" s="32" t="s">
        <v>143</v>
      </c>
      <c r="J7674" s="32" t="s">
        <v>8315</v>
      </c>
      <c r="K7674" s="32">
        <v>44</v>
      </c>
      <c r="L7674" s="32" t="s">
        <v>9148</v>
      </c>
      <c r="M7674" s="32">
        <v>5</v>
      </c>
      <c r="N7674" s="32" t="s">
        <v>55407</v>
      </c>
      <c r="O7674" s="32">
        <v>182.4</v>
      </c>
      <c r="P7674" s="32">
        <v>7243</v>
      </c>
      <c r="Q7674" s="32">
        <v>2000</v>
      </c>
      <c r="R7674" s="32">
        <v>9999</v>
      </c>
      <c r="U7674" s="32" t="s">
        <v>60</v>
      </c>
      <c r="V7674" s="32" t="s">
        <v>89</v>
      </c>
      <c r="AA7674" s="32" t="s">
        <v>96</v>
      </c>
      <c r="AJ7674" s="32">
        <v>1.098E-2</v>
      </c>
      <c r="AK7674" s="32">
        <v>1.098E-2</v>
      </c>
      <c r="AL7674" s="32">
        <v>1.098E-2</v>
      </c>
      <c r="AM7674" s="32">
        <v>1.098E-2</v>
      </c>
      <c r="AY7674" s="32" t="s">
        <v>50569</v>
      </c>
      <c r="AZ7674" s="32">
        <v>100</v>
      </c>
      <c r="BA7674" s="32" t="s">
        <v>54085</v>
      </c>
      <c r="BB7674" s="32">
        <v>100</v>
      </c>
      <c r="BC7674" s="32" t="s">
        <v>62223</v>
      </c>
    </row>
    <row r="7675" spans="1:55" x14ac:dyDescent="0.3">
      <c r="A7675" s="32" t="s">
        <v>12795</v>
      </c>
      <c r="B7675" s="32" t="s">
        <v>12797</v>
      </c>
      <c r="C7675" s="32">
        <v>55048</v>
      </c>
      <c r="D7675" s="32" t="s">
        <v>1277</v>
      </c>
      <c r="E7675" s="32" t="s">
        <v>10299</v>
      </c>
      <c r="F7675" s="32">
        <v>3836</v>
      </c>
      <c r="G7675" s="32" t="s">
        <v>2181</v>
      </c>
      <c r="I7675" s="32" t="s">
        <v>143</v>
      </c>
      <c r="J7675" s="32" t="s">
        <v>8315</v>
      </c>
      <c r="K7675" s="32">
        <v>44</v>
      </c>
      <c r="L7675" s="32" t="s">
        <v>9148</v>
      </c>
      <c r="M7675" s="32">
        <v>5</v>
      </c>
      <c r="N7675" s="32" t="s">
        <v>55407</v>
      </c>
      <c r="O7675" s="32">
        <v>90.6</v>
      </c>
      <c r="P7675" s="32">
        <v>7243</v>
      </c>
      <c r="Q7675" s="32">
        <v>2000</v>
      </c>
      <c r="R7675" s="32">
        <v>9999</v>
      </c>
      <c r="U7675" s="32" t="s">
        <v>60</v>
      </c>
      <c r="V7675" s="32" t="s">
        <v>89</v>
      </c>
      <c r="Z7675" s="32" t="s">
        <v>146</v>
      </c>
      <c r="AA7675" s="32" t="s">
        <v>96</v>
      </c>
      <c r="AJ7675" s="32">
        <v>1.098E-2</v>
      </c>
      <c r="AK7675" s="32">
        <v>1.098E-2</v>
      </c>
      <c r="AL7675" s="32">
        <v>1.098E-2</v>
      </c>
      <c r="AM7675" s="32">
        <v>1.098E-2</v>
      </c>
      <c r="AY7675" s="32" t="s">
        <v>50569</v>
      </c>
      <c r="AZ7675" s="32">
        <v>100</v>
      </c>
      <c r="BA7675" s="32" t="s">
        <v>54085</v>
      </c>
      <c r="BB7675" s="32">
        <v>100</v>
      </c>
      <c r="BC7675" s="32" t="s">
        <v>62223</v>
      </c>
    </row>
    <row r="7676" spans="1:55" x14ac:dyDescent="0.3">
      <c r="A7676" s="32" t="s">
        <v>12798</v>
      </c>
      <c r="B7676" s="32" t="s">
        <v>12799</v>
      </c>
      <c r="C7676" s="32">
        <v>55051</v>
      </c>
      <c r="D7676" s="32" t="s">
        <v>1277</v>
      </c>
      <c r="E7676" s="32" t="s">
        <v>12800</v>
      </c>
      <c r="G7676" s="32" t="s">
        <v>1279</v>
      </c>
      <c r="I7676" s="32" t="s">
        <v>1185</v>
      </c>
      <c r="J7676" s="32" t="s">
        <v>288</v>
      </c>
      <c r="K7676" s="32">
        <v>22</v>
      </c>
      <c r="L7676" s="32" t="s">
        <v>10724</v>
      </c>
      <c r="M7676" s="32">
        <v>47</v>
      </c>
      <c r="N7676" s="32" t="s">
        <v>55023</v>
      </c>
      <c r="O7676" s="32">
        <v>75</v>
      </c>
      <c r="P7676" s="32">
        <v>8700</v>
      </c>
      <c r="Q7676" s="32">
        <v>1997</v>
      </c>
      <c r="R7676" s="32">
        <v>9999</v>
      </c>
      <c r="U7676" s="32" t="s">
        <v>204</v>
      </c>
      <c r="V7676" s="32" t="s">
        <v>89</v>
      </c>
      <c r="AI7676" s="32">
        <v>5.2610000000000001</v>
      </c>
      <c r="AJ7676" s="32">
        <v>9.7460000000000005E-2</v>
      </c>
      <c r="AK7676" s="32">
        <v>9.7460000000000005E-2</v>
      </c>
      <c r="AL7676" s="32">
        <v>9.7460000000000005E-2</v>
      </c>
      <c r="AM7676" s="32">
        <v>9.7460000000000005E-2</v>
      </c>
      <c r="AY7676" s="32" t="s">
        <v>55408</v>
      </c>
      <c r="AZ7676" s="32">
        <v>100</v>
      </c>
      <c r="BA7676" s="32" t="s">
        <v>55409</v>
      </c>
      <c r="BB7676" s="32">
        <v>100</v>
      </c>
      <c r="BC7676" s="32" t="s">
        <v>62223</v>
      </c>
    </row>
    <row r="7677" spans="1:55" x14ac:dyDescent="0.3">
      <c r="A7677" s="32" t="s">
        <v>12798</v>
      </c>
      <c r="B7677" s="32" t="s">
        <v>12801</v>
      </c>
      <c r="C7677" s="32">
        <v>55051</v>
      </c>
      <c r="D7677" s="32" t="s">
        <v>1277</v>
      </c>
      <c r="E7677" s="32" t="s">
        <v>12802</v>
      </c>
      <c r="G7677" s="32" t="s">
        <v>1279</v>
      </c>
      <c r="I7677" s="32" t="s">
        <v>1185</v>
      </c>
      <c r="J7677" s="32" t="s">
        <v>288</v>
      </c>
      <c r="K7677" s="32">
        <v>22</v>
      </c>
      <c r="L7677" s="32" t="s">
        <v>10724</v>
      </c>
      <c r="M7677" s="32">
        <v>47</v>
      </c>
      <c r="N7677" s="32" t="s">
        <v>55023</v>
      </c>
      <c r="O7677" s="32">
        <v>75</v>
      </c>
      <c r="P7677" s="32">
        <v>8700</v>
      </c>
      <c r="Q7677" s="32">
        <v>1997</v>
      </c>
      <c r="R7677" s="32">
        <v>9999</v>
      </c>
      <c r="U7677" s="32" t="s">
        <v>204</v>
      </c>
      <c r="V7677" s="32" t="s">
        <v>89</v>
      </c>
      <c r="AI7677" s="32">
        <v>5.2610000000000001</v>
      </c>
      <c r="AJ7677" s="32">
        <v>9.7089999999999996E-2</v>
      </c>
      <c r="AK7677" s="32">
        <v>9.7089999999999996E-2</v>
      </c>
      <c r="AL7677" s="32">
        <v>9.7089999999999996E-2</v>
      </c>
      <c r="AM7677" s="32">
        <v>9.7089999999999996E-2</v>
      </c>
      <c r="AY7677" s="32" t="s">
        <v>55408</v>
      </c>
      <c r="AZ7677" s="32">
        <v>100</v>
      </c>
      <c r="BA7677" s="32" t="s">
        <v>55409</v>
      </c>
      <c r="BB7677" s="32">
        <v>100</v>
      </c>
      <c r="BC7677" s="32" t="s">
        <v>62223</v>
      </c>
    </row>
    <row r="7678" spans="1:55" x14ac:dyDescent="0.3">
      <c r="A7678" s="32" t="s">
        <v>12798</v>
      </c>
      <c r="B7678" s="32" t="s">
        <v>12803</v>
      </c>
      <c r="C7678" s="32">
        <v>55051</v>
      </c>
      <c r="D7678" s="32" t="s">
        <v>1277</v>
      </c>
      <c r="E7678" s="32" t="s">
        <v>12804</v>
      </c>
      <c r="G7678" s="32" t="s">
        <v>1279</v>
      </c>
      <c r="I7678" s="32" t="s">
        <v>1185</v>
      </c>
      <c r="J7678" s="32" t="s">
        <v>288</v>
      </c>
      <c r="K7678" s="32">
        <v>22</v>
      </c>
      <c r="L7678" s="32" t="s">
        <v>10724</v>
      </c>
      <c r="M7678" s="32">
        <v>47</v>
      </c>
      <c r="N7678" s="32" t="s">
        <v>55023</v>
      </c>
      <c r="O7678" s="32">
        <v>75</v>
      </c>
      <c r="P7678" s="32">
        <v>8700</v>
      </c>
      <c r="Q7678" s="32">
        <v>1997</v>
      </c>
      <c r="R7678" s="32">
        <v>9999</v>
      </c>
      <c r="U7678" s="32" t="s">
        <v>204</v>
      </c>
      <c r="V7678" s="32" t="s">
        <v>89</v>
      </c>
      <c r="AI7678" s="32">
        <v>5.2610000000000001</v>
      </c>
      <c r="AJ7678" s="32">
        <v>9.8729999999999998E-2</v>
      </c>
      <c r="AK7678" s="32">
        <v>9.8729999999999998E-2</v>
      </c>
      <c r="AL7678" s="32">
        <v>9.8729999999999998E-2</v>
      </c>
      <c r="AM7678" s="32">
        <v>9.8729999999999998E-2</v>
      </c>
      <c r="AY7678" s="32" t="s">
        <v>55408</v>
      </c>
      <c r="AZ7678" s="32">
        <v>100</v>
      </c>
      <c r="BA7678" s="32" t="s">
        <v>55409</v>
      </c>
      <c r="BB7678" s="32">
        <v>100</v>
      </c>
      <c r="BC7678" s="32" t="s">
        <v>62223</v>
      </c>
    </row>
    <row r="7679" spans="1:55" x14ac:dyDescent="0.3">
      <c r="A7679" s="32" t="s">
        <v>12805</v>
      </c>
      <c r="B7679" s="32" t="s">
        <v>12806</v>
      </c>
      <c r="C7679" s="32">
        <v>55052</v>
      </c>
      <c r="D7679" s="32" t="s">
        <v>1277</v>
      </c>
      <c r="E7679" s="32" t="s">
        <v>12807</v>
      </c>
      <c r="G7679" s="32" t="s">
        <v>1279</v>
      </c>
      <c r="H7679" s="32" t="s">
        <v>1328</v>
      </c>
      <c r="I7679" s="32" t="s">
        <v>705</v>
      </c>
      <c r="J7679" s="32" t="s">
        <v>249</v>
      </c>
      <c r="K7679" s="32">
        <v>48</v>
      </c>
      <c r="L7679" s="32" t="s">
        <v>12808</v>
      </c>
      <c r="M7679" s="32">
        <v>81</v>
      </c>
      <c r="N7679" s="32" t="s">
        <v>55410</v>
      </c>
      <c r="O7679" s="32">
        <v>0.4</v>
      </c>
      <c r="P7679" s="32">
        <v>14286</v>
      </c>
      <c r="Q7679" s="32">
        <v>1981</v>
      </c>
      <c r="R7679" s="32">
        <v>9999</v>
      </c>
      <c r="U7679" s="32" t="s">
        <v>60</v>
      </c>
      <c r="V7679" s="32" t="s">
        <v>89</v>
      </c>
      <c r="AJ7679" s="32">
        <v>1.0609500000000001</v>
      </c>
      <c r="AK7679" s="32">
        <v>1.0609500000000001</v>
      </c>
      <c r="AL7679" s="32">
        <v>1.0609500000000001</v>
      </c>
      <c r="AM7679" s="32">
        <v>1.0609500000000001</v>
      </c>
      <c r="AY7679" s="32" t="s">
        <v>55411</v>
      </c>
      <c r="AZ7679" s="32">
        <v>100</v>
      </c>
      <c r="BA7679" s="32" t="s">
        <v>55412</v>
      </c>
      <c r="BB7679" s="32">
        <v>100</v>
      </c>
      <c r="BC7679" s="32" t="s">
        <v>62223</v>
      </c>
    </row>
    <row r="7680" spans="1:55" x14ac:dyDescent="0.3">
      <c r="A7680" s="32" t="s">
        <v>12805</v>
      </c>
      <c r="B7680" s="32" t="s">
        <v>12809</v>
      </c>
      <c r="C7680" s="32">
        <v>55052</v>
      </c>
      <c r="D7680" s="32" t="s">
        <v>1277</v>
      </c>
      <c r="E7680" s="32" t="s">
        <v>12810</v>
      </c>
      <c r="G7680" s="32" t="s">
        <v>1279</v>
      </c>
      <c r="H7680" s="32" t="s">
        <v>1328</v>
      </c>
      <c r="I7680" s="32" t="s">
        <v>705</v>
      </c>
      <c r="J7680" s="32" t="s">
        <v>249</v>
      </c>
      <c r="K7680" s="32">
        <v>48</v>
      </c>
      <c r="L7680" s="32" t="s">
        <v>12808</v>
      </c>
      <c r="M7680" s="32">
        <v>81</v>
      </c>
      <c r="N7680" s="32" t="s">
        <v>55410</v>
      </c>
      <c r="O7680" s="32">
        <v>0.4</v>
      </c>
      <c r="P7680" s="32">
        <v>14286</v>
      </c>
      <c r="Q7680" s="32">
        <v>1981</v>
      </c>
      <c r="R7680" s="32">
        <v>9999</v>
      </c>
      <c r="U7680" s="32" t="s">
        <v>60</v>
      </c>
      <c r="V7680" s="32" t="s">
        <v>89</v>
      </c>
      <c r="AJ7680" s="32">
        <v>1.0609500000000001</v>
      </c>
      <c r="AK7680" s="32">
        <v>1.0609500000000001</v>
      </c>
      <c r="AL7680" s="32">
        <v>1.0609500000000001</v>
      </c>
      <c r="AM7680" s="32">
        <v>1.0609500000000001</v>
      </c>
      <c r="AY7680" s="32" t="s">
        <v>55411</v>
      </c>
      <c r="AZ7680" s="32">
        <v>100</v>
      </c>
      <c r="BA7680" s="32" t="s">
        <v>55412</v>
      </c>
      <c r="BB7680" s="32">
        <v>100</v>
      </c>
      <c r="BC7680" s="32" t="s">
        <v>62223</v>
      </c>
    </row>
    <row r="7681" spans="1:55" x14ac:dyDescent="0.3">
      <c r="A7681" s="32" t="s">
        <v>12805</v>
      </c>
      <c r="B7681" s="32" t="s">
        <v>12811</v>
      </c>
      <c r="C7681" s="32">
        <v>55052</v>
      </c>
      <c r="D7681" s="32" t="s">
        <v>1277</v>
      </c>
      <c r="E7681" s="32" t="s">
        <v>12812</v>
      </c>
      <c r="G7681" s="32" t="s">
        <v>1279</v>
      </c>
      <c r="H7681" s="32" t="s">
        <v>1328</v>
      </c>
      <c r="I7681" s="32" t="s">
        <v>705</v>
      </c>
      <c r="J7681" s="32" t="s">
        <v>249</v>
      </c>
      <c r="K7681" s="32">
        <v>48</v>
      </c>
      <c r="L7681" s="32" t="s">
        <v>12808</v>
      </c>
      <c r="M7681" s="32">
        <v>81</v>
      </c>
      <c r="N7681" s="32" t="s">
        <v>55410</v>
      </c>
      <c r="O7681" s="32">
        <v>0.5</v>
      </c>
      <c r="P7681" s="32">
        <v>14286</v>
      </c>
      <c r="Q7681" s="32">
        <v>1986</v>
      </c>
      <c r="R7681" s="32">
        <v>9999</v>
      </c>
      <c r="U7681" s="32" t="s">
        <v>60</v>
      </c>
      <c r="V7681" s="32" t="s">
        <v>89</v>
      </c>
      <c r="AJ7681" s="32">
        <v>1.0609500000000001</v>
      </c>
      <c r="AK7681" s="32">
        <v>1.0609500000000001</v>
      </c>
      <c r="AL7681" s="32">
        <v>1.0609500000000001</v>
      </c>
      <c r="AM7681" s="32">
        <v>1.0609500000000001</v>
      </c>
      <c r="AY7681" s="32" t="s">
        <v>55411</v>
      </c>
      <c r="AZ7681" s="32">
        <v>100</v>
      </c>
      <c r="BA7681" s="32" t="s">
        <v>55412</v>
      </c>
      <c r="BB7681" s="32">
        <v>100</v>
      </c>
      <c r="BC7681" s="32" t="s">
        <v>62223</v>
      </c>
    </row>
    <row r="7682" spans="1:55" x14ac:dyDescent="0.3">
      <c r="A7682" s="32" t="s">
        <v>12805</v>
      </c>
      <c r="B7682" s="32" t="s">
        <v>12813</v>
      </c>
      <c r="C7682" s="32">
        <v>55052</v>
      </c>
      <c r="D7682" s="32" t="s">
        <v>1277</v>
      </c>
      <c r="E7682" s="32" t="s">
        <v>12814</v>
      </c>
      <c r="G7682" s="32" t="s">
        <v>1279</v>
      </c>
      <c r="H7682" s="32" t="s">
        <v>1328</v>
      </c>
      <c r="I7682" s="32" t="s">
        <v>705</v>
      </c>
      <c r="J7682" s="32" t="s">
        <v>249</v>
      </c>
      <c r="K7682" s="32">
        <v>48</v>
      </c>
      <c r="L7682" s="32" t="s">
        <v>12808</v>
      </c>
      <c r="M7682" s="32">
        <v>81</v>
      </c>
      <c r="N7682" s="32" t="s">
        <v>55410</v>
      </c>
      <c r="O7682" s="32">
        <v>0.5</v>
      </c>
      <c r="P7682" s="32">
        <v>11686</v>
      </c>
      <c r="Q7682" s="32">
        <v>2017</v>
      </c>
      <c r="R7682" s="32">
        <v>9999</v>
      </c>
      <c r="U7682" s="32" t="s">
        <v>60</v>
      </c>
      <c r="V7682" s="32" t="s">
        <v>89</v>
      </c>
      <c r="AJ7682" s="32">
        <v>1.0609500000000001</v>
      </c>
      <c r="AK7682" s="32">
        <v>1.0609500000000001</v>
      </c>
      <c r="AL7682" s="32">
        <v>1.0609500000000001</v>
      </c>
      <c r="AM7682" s="32">
        <v>1.0609500000000001</v>
      </c>
      <c r="AY7682" s="32" t="s">
        <v>55411</v>
      </c>
      <c r="AZ7682" s="32">
        <v>100</v>
      </c>
      <c r="BA7682" s="32" t="s">
        <v>55412</v>
      </c>
      <c r="BB7682" s="32">
        <v>100</v>
      </c>
      <c r="BC7682" s="32" t="s">
        <v>62223</v>
      </c>
    </row>
    <row r="7683" spans="1:55" x14ac:dyDescent="0.3">
      <c r="A7683" s="32" t="s">
        <v>12815</v>
      </c>
      <c r="B7683" s="32" t="s">
        <v>12816</v>
      </c>
      <c r="C7683" s="32">
        <v>55054</v>
      </c>
      <c r="D7683" s="32" t="s">
        <v>1277</v>
      </c>
      <c r="E7683" s="32" t="s">
        <v>74</v>
      </c>
      <c r="G7683" s="32" t="s">
        <v>403</v>
      </c>
      <c r="I7683" s="32" t="s">
        <v>766</v>
      </c>
      <c r="J7683" s="32" t="s">
        <v>767</v>
      </c>
      <c r="K7683" s="32">
        <v>17</v>
      </c>
      <c r="L7683" s="32" t="s">
        <v>5216</v>
      </c>
      <c r="M7683" s="32">
        <v>105</v>
      </c>
      <c r="N7683" s="32" t="s">
        <v>55413</v>
      </c>
      <c r="O7683" s="32">
        <v>3.4</v>
      </c>
      <c r="P7683" s="32">
        <v>17400</v>
      </c>
      <c r="Q7683" s="32">
        <v>1999</v>
      </c>
      <c r="R7683" s="32">
        <v>9999</v>
      </c>
      <c r="U7683" s="32" t="s">
        <v>60</v>
      </c>
      <c r="V7683" s="32" t="s">
        <v>403</v>
      </c>
      <c r="AJ7683" s="32">
        <v>0.22117000000000001</v>
      </c>
      <c r="AK7683" s="32">
        <v>0.22117000000000001</v>
      </c>
      <c r="AL7683" s="32">
        <v>0.22117000000000001</v>
      </c>
      <c r="AM7683" s="32">
        <v>0.22117000000000001</v>
      </c>
      <c r="AY7683" s="32" t="s">
        <v>54620</v>
      </c>
      <c r="AZ7683" s="32">
        <v>100</v>
      </c>
      <c r="BA7683" s="32" t="s">
        <v>54620</v>
      </c>
      <c r="BB7683" s="32">
        <v>100</v>
      </c>
      <c r="BC7683" s="32" t="s">
        <v>62222</v>
      </c>
    </row>
    <row r="7684" spans="1:55" x14ac:dyDescent="0.3">
      <c r="A7684" s="32" t="s">
        <v>12815</v>
      </c>
      <c r="B7684" s="32" t="s">
        <v>12817</v>
      </c>
      <c r="C7684" s="32">
        <v>55054</v>
      </c>
      <c r="D7684" s="32" t="s">
        <v>1277</v>
      </c>
      <c r="E7684" s="32" t="s">
        <v>69</v>
      </c>
      <c r="G7684" s="32" t="s">
        <v>403</v>
      </c>
      <c r="I7684" s="32" t="s">
        <v>766</v>
      </c>
      <c r="J7684" s="32" t="s">
        <v>767</v>
      </c>
      <c r="K7684" s="32">
        <v>17</v>
      </c>
      <c r="L7684" s="32" t="s">
        <v>5216</v>
      </c>
      <c r="M7684" s="32">
        <v>105</v>
      </c>
      <c r="N7684" s="32" t="s">
        <v>55413</v>
      </c>
      <c r="O7684" s="32">
        <v>3.4</v>
      </c>
      <c r="P7684" s="32">
        <v>17401</v>
      </c>
      <c r="Q7684" s="32">
        <v>1999</v>
      </c>
      <c r="R7684" s="32">
        <v>9999</v>
      </c>
      <c r="U7684" s="32" t="s">
        <v>60</v>
      </c>
      <c r="V7684" s="32" t="s">
        <v>403</v>
      </c>
      <c r="AJ7684" s="32">
        <v>0.22117000000000001</v>
      </c>
      <c r="AK7684" s="32">
        <v>0.22117000000000001</v>
      </c>
      <c r="AL7684" s="32">
        <v>0.22117000000000001</v>
      </c>
      <c r="AM7684" s="32">
        <v>0.22117000000000001</v>
      </c>
      <c r="AY7684" s="32" t="s">
        <v>54620</v>
      </c>
      <c r="AZ7684" s="32">
        <v>100</v>
      </c>
      <c r="BA7684" s="32" t="s">
        <v>54620</v>
      </c>
      <c r="BB7684" s="32">
        <v>100</v>
      </c>
      <c r="BC7684" s="32" t="s">
        <v>62222</v>
      </c>
    </row>
    <row r="7685" spans="1:55" x14ac:dyDescent="0.3">
      <c r="A7685" s="32" t="s">
        <v>12815</v>
      </c>
      <c r="B7685" s="32" t="s">
        <v>12818</v>
      </c>
      <c r="C7685" s="32">
        <v>55054</v>
      </c>
      <c r="D7685" s="32" t="s">
        <v>1277</v>
      </c>
      <c r="E7685" s="32" t="s">
        <v>2170</v>
      </c>
      <c r="G7685" s="32" t="s">
        <v>403</v>
      </c>
      <c r="I7685" s="32" t="s">
        <v>766</v>
      </c>
      <c r="J7685" s="32" t="s">
        <v>767</v>
      </c>
      <c r="K7685" s="32">
        <v>17</v>
      </c>
      <c r="L7685" s="32" t="s">
        <v>5216</v>
      </c>
      <c r="M7685" s="32">
        <v>105</v>
      </c>
      <c r="N7685" s="32" t="s">
        <v>55413</v>
      </c>
      <c r="O7685" s="32">
        <v>3.4</v>
      </c>
      <c r="P7685" s="32">
        <v>17401</v>
      </c>
      <c r="Q7685" s="32">
        <v>2000</v>
      </c>
      <c r="R7685" s="32">
        <v>9999</v>
      </c>
      <c r="U7685" s="32" t="s">
        <v>60</v>
      </c>
      <c r="V7685" s="32" t="s">
        <v>403</v>
      </c>
      <c r="AJ7685" s="32">
        <v>0.22117000000000001</v>
      </c>
      <c r="AK7685" s="32">
        <v>0.22117000000000001</v>
      </c>
      <c r="AL7685" s="32">
        <v>0.22117000000000001</v>
      </c>
      <c r="AM7685" s="32">
        <v>0.22117000000000001</v>
      </c>
      <c r="AY7685" s="32" t="s">
        <v>54620</v>
      </c>
      <c r="AZ7685" s="32">
        <v>100</v>
      </c>
      <c r="BA7685" s="32" t="s">
        <v>54620</v>
      </c>
      <c r="BB7685" s="32">
        <v>100</v>
      </c>
      <c r="BC7685" s="32" t="s">
        <v>62222</v>
      </c>
    </row>
    <row r="7686" spans="1:55" x14ac:dyDescent="0.3">
      <c r="A7686" s="32" t="s">
        <v>12819</v>
      </c>
      <c r="B7686" s="32" t="s">
        <v>12820</v>
      </c>
      <c r="C7686" s="32">
        <v>55061</v>
      </c>
      <c r="D7686" s="32" t="s">
        <v>1277</v>
      </c>
      <c r="E7686" s="32" t="s">
        <v>6069</v>
      </c>
      <c r="F7686" s="32">
        <v>3837</v>
      </c>
      <c r="G7686" s="32" t="s">
        <v>1279</v>
      </c>
      <c r="I7686" s="32" t="s">
        <v>241</v>
      </c>
      <c r="J7686" s="32" t="s">
        <v>374</v>
      </c>
      <c r="K7686" s="32">
        <v>13</v>
      </c>
      <c r="L7686" s="32" t="s">
        <v>1939</v>
      </c>
      <c r="M7686" s="32">
        <v>149</v>
      </c>
      <c r="N7686" s="32" t="s">
        <v>54297</v>
      </c>
      <c r="O7686" s="32">
        <v>157.5</v>
      </c>
      <c r="P7686" s="32">
        <v>11628</v>
      </c>
      <c r="Q7686" s="32">
        <v>2001</v>
      </c>
      <c r="R7686" s="32">
        <v>9999</v>
      </c>
      <c r="U7686" s="32" t="s">
        <v>60</v>
      </c>
      <c r="V7686" s="32" t="s">
        <v>217</v>
      </c>
      <c r="Z7686" s="32" t="s">
        <v>2443</v>
      </c>
      <c r="AI7686" s="32">
        <v>5.1999999999999998E-2</v>
      </c>
      <c r="AJ7686" s="32">
        <v>3.1300000000000001E-2</v>
      </c>
      <c r="AK7686" s="32">
        <v>3.1300000000000001E-2</v>
      </c>
      <c r="AL7686" s="32">
        <v>3.1300000000000001E-2</v>
      </c>
      <c r="AM7686" s="32">
        <v>3.1300000000000001E-2</v>
      </c>
      <c r="AY7686" s="32" t="s">
        <v>50570</v>
      </c>
      <c r="AZ7686" s="32">
        <v>100</v>
      </c>
      <c r="BA7686" s="32" t="s">
        <v>55404</v>
      </c>
      <c r="BB7686" s="32">
        <v>100</v>
      </c>
      <c r="BC7686" s="32" t="s">
        <v>62223</v>
      </c>
    </row>
    <row r="7687" spans="1:55" x14ac:dyDescent="0.3">
      <c r="A7687" s="32" t="s">
        <v>12819</v>
      </c>
      <c r="B7687" s="32" t="s">
        <v>12821</v>
      </c>
      <c r="C7687" s="32">
        <v>55061</v>
      </c>
      <c r="D7687" s="32" t="s">
        <v>1277</v>
      </c>
      <c r="E7687" s="32" t="s">
        <v>2329</v>
      </c>
      <c r="F7687" s="32">
        <v>3838</v>
      </c>
      <c r="G7687" s="32" t="s">
        <v>1279</v>
      </c>
      <c r="I7687" s="32" t="s">
        <v>241</v>
      </c>
      <c r="J7687" s="32" t="s">
        <v>374</v>
      </c>
      <c r="K7687" s="32">
        <v>13</v>
      </c>
      <c r="L7687" s="32" t="s">
        <v>1939</v>
      </c>
      <c r="M7687" s="32">
        <v>149</v>
      </c>
      <c r="N7687" s="32" t="s">
        <v>54297</v>
      </c>
      <c r="O7687" s="32">
        <v>157.5</v>
      </c>
      <c r="P7687" s="32">
        <v>11628</v>
      </c>
      <c r="Q7687" s="32">
        <v>2001</v>
      </c>
      <c r="R7687" s="32">
        <v>9999</v>
      </c>
      <c r="U7687" s="32" t="s">
        <v>60</v>
      </c>
      <c r="V7687" s="32" t="s">
        <v>217</v>
      </c>
      <c r="Z7687" s="32" t="s">
        <v>2443</v>
      </c>
      <c r="AI7687" s="32">
        <v>5.1999999999999998E-2</v>
      </c>
      <c r="AJ7687" s="32">
        <v>3.2669999999999998E-2</v>
      </c>
      <c r="AK7687" s="32">
        <v>3.2669999999999998E-2</v>
      </c>
      <c r="AL7687" s="32">
        <v>3.2669999999999998E-2</v>
      </c>
      <c r="AM7687" s="32">
        <v>3.2669999999999998E-2</v>
      </c>
      <c r="AY7687" s="32" t="s">
        <v>50570</v>
      </c>
      <c r="AZ7687" s="32">
        <v>100</v>
      </c>
      <c r="BA7687" s="32" t="s">
        <v>55404</v>
      </c>
      <c r="BB7687" s="32">
        <v>100</v>
      </c>
      <c r="BC7687" s="32" t="s">
        <v>62223</v>
      </c>
    </row>
    <row r="7688" spans="1:55" x14ac:dyDescent="0.3">
      <c r="A7688" s="32" t="s">
        <v>12819</v>
      </c>
      <c r="B7688" s="32" t="s">
        <v>12822</v>
      </c>
      <c r="C7688" s="32">
        <v>55061</v>
      </c>
      <c r="D7688" s="32" t="s">
        <v>1277</v>
      </c>
      <c r="E7688" s="32" t="s">
        <v>10216</v>
      </c>
      <c r="F7688" s="32">
        <v>3839</v>
      </c>
      <c r="G7688" s="32" t="s">
        <v>1279</v>
      </c>
      <c r="I7688" s="32" t="s">
        <v>241</v>
      </c>
      <c r="J7688" s="32" t="s">
        <v>374</v>
      </c>
      <c r="K7688" s="32">
        <v>13</v>
      </c>
      <c r="L7688" s="32" t="s">
        <v>1939</v>
      </c>
      <c r="M7688" s="32">
        <v>149</v>
      </c>
      <c r="N7688" s="32" t="s">
        <v>54297</v>
      </c>
      <c r="O7688" s="32">
        <v>157.5</v>
      </c>
      <c r="P7688" s="32">
        <v>11628</v>
      </c>
      <c r="Q7688" s="32">
        <v>2001</v>
      </c>
      <c r="R7688" s="32">
        <v>9999</v>
      </c>
      <c r="U7688" s="32" t="s">
        <v>60</v>
      </c>
      <c r="V7688" s="32" t="s">
        <v>217</v>
      </c>
      <c r="Z7688" s="32" t="s">
        <v>2443</v>
      </c>
      <c r="AI7688" s="32">
        <v>5.1999999999999998E-2</v>
      </c>
      <c r="AJ7688" s="32">
        <v>2.844E-2</v>
      </c>
      <c r="AK7688" s="32">
        <v>2.844E-2</v>
      </c>
      <c r="AL7688" s="32">
        <v>2.844E-2</v>
      </c>
      <c r="AM7688" s="32">
        <v>2.844E-2</v>
      </c>
      <c r="AY7688" s="32" t="s">
        <v>50570</v>
      </c>
      <c r="AZ7688" s="32">
        <v>100</v>
      </c>
      <c r="BA7688" s="32" t="s">
        <v>55404</v>
      </c>
      <c r="BB7688" s="32">
        <v>100</v>
      </c>
      <c r="BC7688" s="32" t="s">
        <v>62223</v>
      </c>
    </row>
    <row r="7689" spans="1:55" x14ac:dyDescent="0.3">
      <c r="A7689" s="32" t="s">
        <v>12819</v>
      </c>
      <c r="B7689" s="32" t="s">
        <v>12823</v>
      </c>
      <c r="C7689" s="32">
        <v>55061</v>
      </c>
      <c r="D7689" s="32" t="s">
        <v>1277</v>
      </c>
      <c r="E7689" s="32" t="s">
        <v>10369</v>
      </c>
      <c r="F7689" s="32">
        <v>3840</v>
      </c>
      <c r="G7689" s="32" t="s">
        <v>1279</v>
      </c>
      <c r="I7689" s="32" t="s">
        <v>241</v>
      </c>
      <c r="J7689" s="32" t="s">
        <v>374</v>
      </c>
      <c r="K7689" s="32">
        <v>13</v>
      </c>
      <c r="L7689" s="32" t="s">
        <v>1939</v>
      </c>
      <c r="M7689" s="32">
        <v>149</v>
      </c>
      <c r="N7689" s="32" t="s">
        <v>54297</v>
      </c>
      <c r="O7689" s="32">
        <v>157.5</v>
      </c>
      <c r="P7689" s="32">
        <v>11632</v>
      </c>
      <c r="Q7689" s="32">
        <v>2002</v>
      </c>
      <c r="R7689" s="32">
        <v>9999</v>
      </c>
      <c r="U7689" s="32" t="s">
        <v>60</v>
      </c>
      <c r="V7689" s="32" t="s">
        <v>217</v>
      </c>
      <c r="Z7689" s="32" t="s">
        <v>2443</v>
      </c>
      <c r="AI7689" s="32">
        <v>5.1999999999999998E-2</v>
      </c>
      <c r="AJ7689" s="32">
        <v>4.206E-2</v>
      </c>
      <c r="AK7689" s="32">
        <v>4.206E-2</v>
      </c>
      <c r="AL7689" s="32">
        <v>4.206E-2</v>
      </c>
      <c r="AM7689" s="32">
        <v>4.206E-2</v>
      </c>
      <c r="AY7689" s="32" t="s">
        <v>50570</v>
      </c>
      <c r="AZ7689" s="32">
        <v>100</v>
      </c>
      <c r="BA7689" s="32" t="s">
        <v>55404</v>
      </c>
      <c r="BB7689" s="32">
        <v>100</v>
      </c>
      <c r="BC7689" s="32" t="s">
        <v>62223</v>
      </c>
    </row>
    <row r="7690" spans="1:55" x14ac:dyDescent="0.3">
      <c r="A7690" s="32" t="s">
        <v>12819</v>
      </c>
      <c r="B7690" s="32" t="s">
        <v>12824</v>
      </c>
      <c r="C7690" s="32">
        <v>55061</v>
      </c>
      <c r="D7690" s="32" t="s">
        <v>1277</v>
      </c>
      <c r="E7690" s="32" t="s">
        <v>10371</v>
      </c>
      <c r="F7690" s="32">
        <v>3841</v>
      </c>
      <c r="G7690" s="32" t="s">
        <v>1279</v>
      </c>
      <c r="I7690" s="32" t="s">
        <v>241</v>
      </c>
      <c r="J7690" s="32" t="s">
        <v>374</v>
      </c>
      <c r="K7690" s="32">
        <v>13</v>
      </c>
      <c r="L7690" s="32" t="s">
        <v>1939</v>
      </c>
      <c r="M7690" s="32">
        <v>149</v>
      </c>
      <c r="N7690" s="32" t="s">
        <v>54297</v>
      </c>
      <c r="O7690" s="32">
        <v>157.5</v>
      </c>
      <c r="P7690" s="32">
        <v>11632</v>
      </c>
      <c r="Q7690" s="32">
        <v>2002</v>
      </c>
      <c r="R7690" s="32">
        <v>9999</v>
      </c>
      <c r="U7690" s="32" t="s">
        <v>60</v>
      </c>
      <c r="V7690" s="32" t="s">
        <v>217</v>
      </c>
      <c r="Z7690" s="32" t="s">
        <v>2443</v>
      </c>
      <c r="AI7690" s="32">
        <v>5.1999999999999998E-2</v>
      </c>
      <c r="AJ7690" s="32">
        <v>4.7E-2</v>
      </c>
      <c r="AK7690" s="32">
        <v>4.7E-2</v>
      </c>
      <c r="AL7690" s="32">
        <v>4.7E-2</v>
      </c>
      <c r="AM7690" s="32">
        <v>4.7E-2</v>
      </c>
      <c r="AY7690" s="32" t="s">
        <v>50570</v>
      </c>
      <c r="AZ7690" s="32">
        <v>100</v>
      </c>
      <c r="BA7690" s="32" t="s">
        <v>55404</v>
      </c>
      <c r="BB7690" s="32">
        <v>100</v>
      </c>
      <c r="BC7690" s="32" t="s">
        <v>62223</v>
      </c>
    </row>
    <row r="7691" spans="1:55" x14ac:dyDescent="0.3">
      <c r="A7691" s="32" t="s">
        <v>12819</v>
      </c>
      <c r="B7691" s="32" t="s">
        <v>12825</v>
      </c>
      <c r="C7691" s="32">
        <v>55061</v>
      </c>
      <c r="D7691" s="32" t="s">
        <v>1277</v>
      </c>
      <c r="E7691" s="32" t="s">
        <v>10373</v>
      </c>
      <c r="F7691" s="32">
        <v>3842</v>
      </c>
      <c r="G7691" s="32" t="s">
        <v>1279</v>
      </c>
      <c r="I7691" s="32" t="s">
        <v>241</v>
      </c>
      <c r="J7691" s="32" t="s">
        <v>374</v>
      </c>
      <c r="K7691" s="32">
        <v>13</v>
      </c>
      <c r="L7691" s="32" t="s">
        <v>1939</v>
      </c>
      <c r="M7691" s="32">
        <v>149</v>
      </c>
      <c r="N7691" s="32" t="s">
        <v>54297</v>
      </c>
      <c r="O7691" s="32">
        <v>157.5</v>
      </c>
      <c r="P7691" s="32">
        <v>11632</v>
      </c>
      <c r="Q7691" s="32">
        <v>2002</v>
      </c>
      <c r="R7691" s="32">
        <v>9999</v>
      </c>
      <c r="U7691" s="32" t="s">
        <v>60</v>
      </c>
      <c r="V7691" s="32" t="s">
        <v>217</v>
      </c>
      <c r="Z7691" s="32" t="s">
        <v>2443</v>
      </c>
      <c r="AI7691" s="32">
        <v>5.1999999999999998E-2</v>
      </c>
      <c r="AJ7691" s="32">
        <v>3.6420000000000001E-2</v>
      </c>
      <c r="AK7691" s="32">
        <v>3.6420000000000001E-2</v>
      </c>
      <c r="AL7691" s="32">
        <v>3.6420000000000001E-2</v>
      </c>
      <c r="AM7691" s="32">
        <v>3.6420000000000001E-2</v>
      </c>
      <c r="AY7691" s="32" t="s">
        <v>50570</v>
      </c>
      <c r="AZ7691" s="32">
        <v>100</v>
      </c>
      <c r="BA7691" s="32" t="s">
        <v>55404</v>
      </c>
      <c r="BB7691" s="32">
        <v>100</v>
      </c>
      <c r="BC7691" s="32" t="s">
        <v>62223</v>
      </c>
    </row>
    <row r="7692" spans="1:55" x14ac:dyDescent="0.3">
      <c r="A7692" s="32" t="s">
        <v>12826</v>
      </c>
      <c r="B7692" s="32" t="s">
        <v>12827</v>
      </c>
      <c r="C7692" s="32">
        <v>55062</v>
      </c>
      <c r="D7692" s="32" t="s">
        <v>1277</v>
      </c>
      <c r="E7692" s="32" t="s">
        <v>6069</v>
      </c>
      <c r="F7692" s="32">
        <v>3843</v>
      </c>
      <c r="G7692" s="32" t="s">
        <v>2181</v>
      </c>
      <c r="I7692" s="32" t="s">
        <v>12828</v>
      </c>
      <c r="J7692" s="32" t="s">
        <v>249</v>
      </c>
      <c r="K7692" s="32">
        <v>48</v>
      </c>
      <c r="L7692" s="32" t="s">
        <v>12829</v>
      </c>
      <c r="M7692" s="32">
        <v>185</v>
      </c>
      <c r="N7692" s="32" t="s">
        <v>55414</v>
      </c>
      <c r="O7692" s="32">
        <v>155</v>
      </c>
      <c r="P7692" s="32">
        <v>7173</v>
      </c>
      <c r="Q7692" s="32">
        <v>2000</v>
      </c>
      <c r="R7692" s="32">
        <v>9999</v>
      </c>
      <c r="U7692" s="32" t="s">
        <v>60</v>
      </c>
      <c r="V7692" s="32" t="s">
        <v>217</v>
      </c>
      <c r="Z7692" s="32" t="s">
        <v>2158</v>
      </c>
      <c r="AJ7692" s="32">
        <v>3.9960000000000002E-2</v>
      </c>
      <c r="AK7692" s="32">
        <v>3.9960000000000002E-2</v>
      </c>
      <c r="AL7692" s="32">
        <v>3.9960000000000002E-2</v>
      </c>
      <c r="AM7692" s="32">
        <v>3.9960000000000002E-2</v>
      </c>
      <c r="AY7692" s="32" t="s">
        <v>50571</v>
      </c>
      <c r="AZ7692" s="32">
        <v>100</v>
      </c>
      <c r="BA7692" s="32" t="s">
        <v>55404</v>
      </c>
      <c r="BB7692" s="32">
        <v>100</v>
      </c>
      <c r="BC7692" s="32" t="s">
        <v>62223</v>
      </c>
    </row>
    <row r="7693" spans="1:55" x14ac:dyDescent="0.3">
      <c r="A7693" s="32" t="s">
        <v>12826</v>
      </c>
      <c r="B7693" s="32" t="s">
        <v>12830</v>
      </c>
      <c r="C7693" s="32">
        <v>55062</v>
      </c>
      <c r="D7693" s="32" t="s">
        <v>1277</v>
      </c>
      <c r="E7693" s="32" t="s">
        <v>2329</v>
      </c>
      <c r="F7693" s="32">
        <v>3844</v>
      </c>
      <c r="G7693" s="32" t="s">
        <v>2181</v>
      </c>
      <c r="I7693" s="32" t="s">
        <v>12828</v>
      </c>
      <c r="J7693" s="32" t="s">
        <v>249</v>
      </c>
      <c r="K7693" s="32">
        <v>48</v>
      </c>
      <c r="L7693" s="32" t="s">
        <v>12829</v>
      </c>
      <c r="M7693" s="32">
        <v>185</v>
      </c>
      <c r="N7693" s="32" t="s">
        <v>55414</v>
      </c>
      <c r="O7693" s="32">
        <v>155</v>
      </c>
      <c r="P7693" s="32">
        <v>7173</v>
      </c>
      <c r="Q7693" s="32">
        <v>2000</v>
      </c>
      <c r="R7693" s="32">
        <v>9999</v>
      </c>
      <c r="U7693" s="32" t="s">
        <v>60</v>
      </c>
      <c r="V7693" s="32" t="s">
        <v>217</v>
      </c>
      <c r="Z7693" s="32" t="s">
        <v>2158</v>
      </c>
      <c r="AJ7693" s="32">
        <v>3.9960000000000002E-2</v>
      </c>
      <c r="AK7693" s="32">
        <v>3.9960000000000002E-2</v>
      </c>
      <c r="AL7693" s="32">
        <v>3.9960000000000002E-2</v>
      </c>
      <c r="AM7693" s="32">
        <v>3.9960000000000002E-2</v>
      </c>
      <c r="AY7693" s="32" t="s">
        <v>50571</v>
      </c>
      <c r="AZ7693" s="32">
        <v>100</v>
      </c>
      <c r="BA7693" s="32" t="s">
        <v>55404</v>
      </c>
      <c r="BB7693" s="32">
        <v>100</v>
      </c>
      <c r="BC7693" s="32" t="s">
        <v>62223</v>
      </c>
    </row>
    <row r="7694" spans="1:55" x14ac:dyDescent="0.3">
      <c r="A7694" s="32" t="s">
        <v>12826</v>
      </c>
      <c r="B7694" s="32" t="s">
        <v>12831</v>
      </c>
      <c r="C7694" s="32">
        <v>55062</v>
      </c>
      <c r="D7694" s="32" t="s">
        <v>1277</v>
      </c>
      <c r="E7694" s="32" t="s">
        <v>10216</v>
      </c>
      <c r="F7694" s="32">
        <v>3845</v>
      </c>
      <c r="G7694" s="32" t="s">
        <v>2181</v>
      </c>
      <c r="I7694" s="32" t="s">
        <v>12828</v>
      </c>
      <c r="J7694" s="32" t="s">
        <v>249</v>
      </c>
      <c r="K7694" s="32">
        <v>48</v>
      </c>
      <c r="L7694" s="32" t="s">
        <v>12829</v>
      </c>
      <c r="M7694" s="32">
        <v>185</v>
      </c>
      <c r="N7694" s="32" t="s">
        <v>55414</v>
      </c>
      <c r="O7694" s="32">
        <v>155</v>
      </c>
      <c r="P7694" s="32">
        <v>7173</v>
      </c>
      <c r="Q7694" s="32">
        <v>2000</v>
      </c>
      <c r="R7694" s="32">
        <v>9999</v>
      </c>
      <c r="U7694" s="32" t="s">
        <v>60</v>
      </c>
      <c r="V7694" s="32" t="s">
        <v>217</v>
      </c>
      <c r="Z7694" s="32" t="s">
        <v>2158</v>
      </c>
      <c r="AJ7694" s="32">
        <v>3.9960000000000002E-2</v>
      </c>
      <c r="AK7694" s="32">
        <v>3.9960000000000002E-2</v>
      </c>
      <c r="AL7694" s="32">
        <v>3.9960000000000002E-2</v>
      </c>
      <c r="AM7694" s="32">
        <v>3.9960000000000002E-2</v>
      </c>
      <c r="AY7694" s="32" t="s">
        <v>50571</v>
      </c>
      <c r="AZ7694" s="32">
        <v>100</v>
      </c>
      <c r="BA7694" s="32" t="s">
        <v>55404</v>
      </c>
      <c r="BB7694" s="32">
        <v>100</v>
      </c>
      <c r="BC7694" s="32" t="s">
        <v>62223</v>
      </c>
    </row>
    <row r="7695" spans="1:55" x14ac:dyDescent="0.3">
      <c r="A7695" s="32" t="s">
        <v>12826</v>
      </c>
      <c r="B7695" s="32" t="s">
        <v>12832</v>
      </c>
      <c r="C7695" s="32">
        <v>55062</v>
      </c>
      <c r="D7695" s="32" t="s">
        <v>1277</v>
      </c>
      <c r="E7695" s="32" t="s">
        <v>4707</v>
      </c>
      <c r="F7695" s="32">
        <v>3843</v>
      </c>
      <c r="G7695" s="32" t="s">
        <v>2181</v>
      </c>
      <c r="I7695" s="32" t="s">
        <v>12828</v>
      </c>
      <c r="J7695" s="32" t="s">
        <v>249</v>
      </c>
      <c r="K7695" s="32">
        <v>48</v>
      </c>
      <c r="L7695" s="32" t="s">
        <v>12829</v>
      </c>
      <c r="M7695" s="32">
        <v>185</v>
      </c>
      <c r="N7695" s="32" t="s">
        <v>55414</v>
      </c>
      <c r="O7695" s="32">
        <v>395</v>
      </c>
      <c r="P7695" s="32">
        <v>7173</v>
      </c>
      <c r="Q7695" s="32">
        <v>2000</v>
      </c>
      <c r="R7695" s="32">
        <v>9999</v>
      </c>
      <c r="U7695" s="32" t="s">
        <v>60</v>
      </c>
      <c r="V7695" s="32" t="s">
        <v>217</v>
      </c>
      <c r="Z7695" s="32" t="s">
        <v>2158</v>
      </c>
      <c r="AJ7695" s="32">
        <v>3.9960000000000002E-2</v>
      </c>
      <c r="AK7695" s="32">
        <v>3.9960000000000002E-2</v>
      </c>
      <c r="AL7695" s="32">
        <v>3.9960000000000002E-2</v>
      </c>
      <c r="AM7695" s="32">
        <v>3.9960000000000002E-2</v>
      </c>
      <c r="AY7695" s="32" t="s">
        <v>50571</v>
      </c>
      <c r="AZ7695" s="32">
        <v>100</v>
      </c>
      <c r="BA7695" s="32" t="s">
        <v>55404</v>
      </c>
      <c r="BB7695" s="32">
        <v>100</v>
      </c>
      <c r="BC7695" s="32" t="s">
        <v>62223</v>
      </c>
    </row>
    <row r="7696" spans="1:55" x14ac:dyDescent="0.3">
      <c r="A7696" s="32" t="s">
        <v>12833</v>
      </c>
      <c r="B7696" s="32" t="s">
        <v>12834</v>
      </c>
      <c r="C7696" s="32">
        <v>55063</v>
      </c>
      <c r="D7696" s="32" t="s">
        <v>1277</v>
      </c>
      <c r="E7696" s="32" t="s">
        <v>3836</v>
      </c>
      <c r="F7696" s="32">
        <v>3846</v>
      </c>
      <c r="G7696" s="32" t="s">
        <v>2181</v>
      </c>
      <c r="I7696" s="32" t="s">
        <v>350</v>
      </c>
      <c r="J7696" s="32" t="s">
        <v>351</v>
      </c>
      <c r="K7696" s="32">
        <v>28</v>
      </c>
      <c r="L7696" s="32" t="s">
        <v>12835</v>
      </c>
      <c r="M7696" s="32">
        <v>107</v>
      </c>
      <c r="N7696" s="32" t="s">
        <v>55415</v>
      </c>
      <c r="O7696" s="32">
        <v>176</v>
      </c>
      <c r="P7696" s="32">
        <v>7350</v>
      </c>
      <c r="Q7696" s="32">
        <v>2000</v>
      </c>
      <c r="R7696" s="32">
        <v>9999</v>
      </c>
      <c r="U7696" s="32" t="s">
        <v>60</v>
      </c>
      <c r="V7696" s="32" t="s">
        <v>89</v>
      </c>
      <c r="AA7696" s="32" t="s">
        <v>96</v>
      </c>
      <c r="AJ7696" s="32">
        <v>2.5590000000000002E-2</v>
      </c>
      <c r="AK7696" s="32">
        <v>2.5590000000000002E-2</v>
      </c>
      <c r="AL7696" s="32">
        <v>2.5590000000000002E-2</v>
      </c>
      <c r="AM7696" s="32">
        <v>2.5590000000000002E-2</v>
      </c>
      <c r="AY7696" s="32" t="s">
        <v>50207</v>
      </c>
      <c r="AZ7696" s="32">
        <v>100</v>
      </c>
      <c r="BA7696" s="32" t="s">
        <v>53625</v>
      </c>
      <c r="BB7696" s="32">
        <v>100</v>
      </c>
      <c r="BC7696" s="32" t="s">
        <v>62222</v>
      </c>
    </row>
    <row r="7697" spans="1:55" x14ac:dyDescent="0.3">
      <c r="A7697" s="32" t="s">
        <v>12833</v>
      </c>
      <c r="B7697" s="32" t="s">
        <v>12836</v>
      </c>
      <c r="C7697" s="32">
        <v>55063</v>
      </c>
      <c r="D7697" s="32" t="s">
        <v>1277</v>
      </c>
      <c r="E7697" s="32" t="s">
        <v>4703</v>
      </c>
      <c r="F7697" s="32">
        <v>3847</v>
      </c>
      <c r="G7697" s="32" t="s">
        <v>2181</v>
      </c>
      <c r="I7697" s="32" t="s">
        <v>350</v>
      </c>
      <c r="J7697" s="32" t="s">
        <v>351</v>
      </c>
      <c r="K7697" s="32">
        <v>28</v>
      </c>
      <c r="L7697" s="32" t="s">
        <v>12835</v>
      </c>
      <c r="M7697" s="32">
        <v>107</v>
      </c>
      <c r="N7697" s="32" t="s">
        <v>55415</v>
      </c>
      <c r="O7697" s="32">
        <v>176</v>
      </c>
      <c r="P7697" s="32">
        <v>7350</v>
      </c>
      <c r="Q7697" s="32">
        <v>2000</v>
      </c>
      <c r="R7697" s="32">
        <v>9999</v>
      </c>
      <c r="U7697" s="32" t="s">
        <v>60</v>
      </c>
      <c r="V7697" s="32" t="s">
        <v>89</v>
      </c>
      <c r="AA7697" s="32" t="s">
        <v>96</v>
      </c>
      <c r="AJ7697" s="32">
        <v>2.5080000000000002E-2</v>
      </c>
      <c r="AK7697" s="32">
        <v>2.5080000000000002E-2</v>
      </c>
      <c r="AL7697" s="32">
        <v>2.5080000000000002E-2</v>
      </c>
      <c r="AM7697" s="32">
        <v>2.5080000000000002E-2</v>
      </c>
      <c r="AY7697" s="32" t="s">
        <v>50207</v>
      </c>
      <c r="AZ7697" s="32">
        <v>100</v>
      </c>
      <c r="BA7697" s="32" t="s">
        <v>53625</v>
      </c>
      <c r="BB7697" s="32">
        <v>100</v>
      </c>
      <c r="BC7697" s="32" t="s">
        <v>62222</v>
      </c>
    </row>
    <row r="7698" spans="1:55" x14ac:dyDescent="0.3">
      <c r="A7698" s="32" t="s">
        <v>12833</v>
      </c>
      <c r="B7698" s="32" t="s">
        <v>12837</v>
      </c>
      <c r="C7698" s="32">
        <v>55063</v>
      </c>
      <c r="D7698" s="32" t="s">
        <v>1277</v>
      </c>
      <c r="E7698" s="32" t="s">
        <v>4705</v>
      </c>
      <c r="F7698" s="32">
        <v>3848</v>
      </c>
      <c r="G7698" s="32" t="s">
        <v>2181</v>
      </c>
      <c r="I7698" s="32" t="s">
        <v>350</v>
      </c>
      <c r="J7698" s="32" t="s">
        <v>351</v>
      </c>
      <c r="K7698" s="32">
        <v>28</v>
      </c>
      <c r="L7698" s="32" t="s">
        <v>12835</v>
      </c>
      <c r="M7698" s="32">
        <v>107</v>
      </c>
      <c r="N7698" s="32" t="s">
        <v>55415</v>
      </c>
      <c r="O7698" s="32">
        <v>176</v>
      </c>
      <c r="P7698" s="32">
        <v>7350</v>
      </c>
      <c r="Q7698" s="32">
        <v>2000</v>
      </c>
      <c r="R7698" s="32">
        <v>9999</v>
      </c>
      <c r="U7698" s="32" t="s">
        <v>60</v>
      </c>
      <c r="V7698" s="32" t="s">
        <v>89</v>
      </c>
      <c r="AA7698" s="32" t="s">
        <v>96</v>
      </c>
      <c r="AJ7698" s="32">
        <v>2.5989999999999999E-2</v>
      </c>
      <c r="AK7698" s="32">
        <v>2.5989999999999999E-2</v>
      </c>
      <c r="AL7698" s="32">
        <v>2.5989999999999999E-2</v>
      </c>
      <c r="AM7698" s="32">
        <v>2.5989999999999999E-2</v>
      </c>
      <c r="AY7698" s="32" t="s">
        <v>50207</v>
      </c>
      <c r="AZ7698" s="32">
        <v>100</v>
      </c>
      <c r="BA7698" s="32" t="s">
        <v>53625</v>
      </c>
      <c r="BB7698" s="32">
        <v>100</v>
      </c>
      <c r="BC7698" s="32" t="s">
        <v>62222</v>
      </c>
    </row>
    <row r="7699" spans="1:55" x14ac:dyDescent="0.3">
      <c r="A7699" s="32" t="s">
        <v>12833</v>
      </c>
      <c r="B7699" s="32" t="s">
        <v>12838</v>
      </c>
      <c r="C7699" s="32">
        <v>55063</v>
      </c>
      <c r="D7699" s="32" t="s">
        <v>1277</v>
      </c>
      <c r="E7699" s="32" t="s">
        <v>4707</v>
      </c>
      <c r="F7699" s="32">
        <v>3846</v>
      </c>
      <c r="G7699" s="32" t="s">
        <v>2181</v>
      </c>
      <c r="I7699" s="32" t="s">
        <v>350</v>
      </c>
      <c r="J7699" s="32" t="s">
        <v>351</v>
      </c>
      <c r="K7699" s="32">
        <v>28</v>
      </c>
      <c r="L7699" s="32" t="s">
        <v>12835</v>
      </c>
      <c r="M7699" s="32">
        <v>107</v>
      </c>
      <c r="N7699" s="32" t="s">
        <v>55415</v>
      </c>
      <c r="O7699" s="32">
        <v>110</v>
      </c>
      <c r="P7699" s="32">
        <v>7350</v>
      </c>
      <c r="Q7699" s="32">
        <v>2000</v>
      </c>
      <c r="R7699" s="32">
        <v>9999</v>
      </c>
      <c r="U7699" s="32" t="s">
        <v>60</v>
      </c>
      <c r="V7699" s="32" t="s">
        <v>89</v>
      </c>
      <c r="Z7699" s="32" t="s">
        <v>120</v>
      </c>
      <c r="AA7699" s="32" t="s">
        <v>96</v>
      </c>
      <c r="AJ7699" s="32">
        <v>2.5590000000000002E-2</v>
      </c>
      <c r="AK7699" s="32">
        <v>2.5590000000000002E-2</v>
      </c>
      <c r="AL7699" s="32">
        <v>2.5590000000000002E-2</v>
      </c>
      <c r="AM7699" s="32">
        <v>2.5590000000000002E-2</v>
      </c>
      <c r="AY7699" s="32" t="s">
        <v>50207</v>
      </c>
      <c r="AZ7699" s="32">
        <v>100</v>
      </c>
      <c r="BA7699" s="32" t="s">
        <v>53625</v>
      </c>
      <c r="BB7699" s="32">
        <v>100</v>
      </c>
      <c r="BC7699" s="32" t="s">
        <v>62222</v>
      </c>
    </row>
    <row r="7700" spans="1:55" x14ac:dyDescent="0.3">
      <c r="A7700" s="32" t="s">
        <v>12833</v>
      </c>
      <c r="B7700" s="32" t="s">
        <v>12839</v>
      </c>
      <c r="C7700" s="32">
        <v>55063</v>
      </c>
      <c r="D7700" s="32" t="s">
        <v>1277</v>
      </c>
      <c r="E7700" s="32" t="s">
        <v>10376</v>
      </c>
      <c r="F7700" s="32">
        <v>3847</v>
      </c>
      <c r="G7700" s="32" t="s">
        <v>2181</v>
      </c>
      <c r="I7700" s="32" t="s">
        <v>350</v>
      </c>
      <c r="J7700" s="32" t="s">
        <v>351</v>
      </c>
      <c r="K7700" s="32">
        <v>28</v>
      </c>
      <c r="L7700" s="32" t="s">
        <v>12835</v>
      </c>
      <c r="M7700" s="32">
        <v>107</v>
      </c>
      <c r="N7700" s="32" t="s">
        <v>55415</v>
      </c>
      <c r="O7700" s="32">
        <v>110</v>
      </c>
      <c r="P7700" s="32">
        <v>7350</v>
      </c>
      <c r="Q7700" s="32">
        <v>2000</v>
      </c>
      <c r="R7700" s="32">
        <v>9999</v>
      </c>
      <c r="U7700" s="32" t="s">
        <v>60</v>
      </c>
      <c r="V7700" s="32" t="s">
        <v>89</v>
      </c>
      <c r="Z7700" s="32" t="s">
        <v>120</v>
      </c>
      <c r="AA7700" s="32" t="s">
        <v>96</v>
      </c>
      <c r="AJ7700" s="32">
        <v>2.5080000000000002E-2</v>
      </c>
      <c r="AK7700" s="32">
        <v>2.5080000000000002E-2</v>
      </c>
      <c r="AL7700" s="32">
        <v>2.5080000000000002E-2</v>
      </c>
      <c r="AM7700" s="32">
        <v>2.5080000000000002E-2</v>
      </c>
      <c r="AY7700" s="32" t="s">
        <v>50207</v>
      </c>
      <c r="AZ7700" s="32">
        <v>100</v>
      </c>
      <c r="BA7700" s="32" t="s">
        <v>53625</v>
      </c>
      <c r="BB7700" s="32">
        <v>100</v>
      </c>
      <c r="BC7700" s="32" t="s">
        <v>62222</v>
      </c>
    </row>
    <row r="7701" spans="1:55" x14ac:dyDescent="0.3">
      <c r="A7701" s="32" t="s">
        <v>12833</v>
      </c>
      <c r="B7701" s="32" t="s">
        <v>12840</v>
      </c>
      <c r="C7701" s="32">
        <v>55063</v>
      </c>
      <c r="D7701" s="32" t="s">
        <v>1277</v>
      </c>
      <c r="E7701" s="32" t="s">
        <v>10378</v>
      </c>
      <c r="F7701" s="32">
        <v>3848</v>
      </c>
      <c r="G7701" s="32" t="s">
        <v>2181</v>
      </c>
      <c r="I7701" s="32" t="s">
        <v>350</v>
      </c>
      <c r="J7701" s="32" t="s">
        <v>351</v>
      </c>
      <c r="K7701" s="32">
        <v>28</v>
      </c>
      <c r="L7701" s="32" t="s">
        <v>12835</v>
      </c>
      <c r="M7701" s="32">
        <v>107</v>
      </c>
      <c r="N7701" s="32" t="s">
        <v>55415</v>
      </c>
      <c r="O7701" s="32">
        <v>110</v>
      </c>
      <c r="P7701" s="32">
        <v>7350</v>
      </c>
      <c r="Q7701" s="32">
        <v>2000</v>
      </c>
      <c r="R7701" s="32">
        <v>9999</v>
      </c>
      <c r="U7701" s="32" t="s">
        <v>60</v>
      </c>
      <c r="V7701" s="32" t="s">
        <v>89</v>
      </c>
      <c r="Z7701" s="32" t="s">
        <v>120</v>
      </c>
      <c r="AA7701" s="32" t="s">
        <v>96</v>
      </c>
      <c r="AJ7701" s="32">
        <v>2.5989999999999999E-2</v>
      </c>
      <c r="AK7701" s="32">
        <v>2.5989999999999999E-2</v>
      </c>
      <c r="AL7701" s="32">
        <v>2.5989999999999999E-2</v>
      </c>
      <c r="AM7701" s="32">
        <v>2.5989999999999999E-2</v>
      </c>
      <c r="AY7701" s="32" t="s">
        <v>50207</v>
      </c>
      <c r="AZ7701" s="32">
        <v>100</v>
      </c>
      <c r="BA7701" s="32" t="s">
        <v>53625</v>
      </c>
      <c r="BB7701" s="32">
        <v>100</v>
      </c>
      <c r="BC7701" s="32" t="s">
        <v>62222</v>
      </c>
    </row>
    <row r="7702" spans="1:55" x14ac:dyDescent="0.3">
      <c r="A7702" s="32" t="s">
        <v>12841</v>
      </c>
      <c r="B7702" s="32" t="s">
        <v>12842</v>
      </c>
      <c r="C7702" s="32">
        <v>55064</v>
      </c>
      <c r="D7702" s="32" t="s">
        <v>1277</v>
      </c>
      <c r="E7702" s="32" t="s">
        <v>10296</v>
      </c>
      <c r="F7702" s="32">
        <v>3849</v>
      </c>
      <c r="G7702" s="32" t="s">
        <v>1279</v>
      </c>
      <c r="I7702" s="32" t="s">
        <v>174</v>
      </c>
      <c r="J7702" s="32" t="s">
        <v>249</v>
      </c>
      <c r="K7702" s="32">
        <v>48</v>
      </c>
      <c r="L7702" s="32" t="s">
        <v>3381</v>
      </c>
      <c r="M7702" s="32">
        <v>233</v>
      </c>
      <c r="N7702" s="32" t="s">
        <v>54695</v>
      </c>
      <c r="O7702" s="32">
        <v>111.2</v>
      </c>
      <c r="P7702" s="32">
        <v>8700</v>
      </c>
      <c r="Q7702" s="32">
        <v>1999</v>
      </c>
      <c r="R7702" s="32">
        <v>9999</v>
      </c>
      <c r="U7702" s="32" t="s">
        <v>204</v>
      </c>
      <c r="V7702" s="32" t="s">
        <v>89</v>
      </c>
      <c r="Z7702" s="32" t="s">
        <v>2158</v>
      </c>
      <c r="AA7702" s="32" t="s">
        <v>96</v>
      </c>
      <c r="AI7702" s="32">
        <v>1.9E-2</v>
      </c>
      <c r="AJ7702" s="32">
        <v>4.9639999999999997E-2</v>
      </c>
      <c r="AK7702" s="32">
        <v>4.929E-2</v>
      </c>
      <c r="AL7702" s="32">
        <v>4.9639999999999997E-2</v>
      </c>
      <c r="AM7702" s="32">
        <v>4.929E-2</v>
      </c>
      <c r="AY7702" s="32" t="s">
        <v>55416</v>
      </c>
      <c r="AZ7702" s="32">
        <v>44.55</v>
      </c>
      <c r="BA7702" s="32" t="s">
        <v>52936</v>
      </c>
      <c r="BB7702" s="32">
        <v>45</v>
      </c>
      <c r="BC7702" s="32" t="s">
        <v>62223</v>
      </c>
    </row>
    <row r="7703" spans="1:55" x14ac:dyDescent="0.3">
      <c r="A7703" s="32" t="s">
        <v>12841</v>
      </c>
      <c r="B7703" s="32" t="s">
        <v>12843</v>
      </c>
      <c r="C7703" s="32">
        <v>55064</v>
      </c>
      <c r="D7703" s="32" t="s">
        <v>1277</v>
      </c>
      <c r="E7703" s="32" t="s">
        <v>12844</v>
      </c>
      <c r="F7703" s="32">
        <v>3850</v>
      </c>
      <c r="G7703" s="32" t="s">
        <v>1279</v>
      </c>
      <c r="I7703" s="32" t="s">
        <v>174</v>
      </c>
      <c r="J7703" s="32" t="s">
        <v>249</v>
      </c>
      <c r="K7703" s="32">
        <v>48</v>
      </c>
      <c r="L7703" s="32" t="s">
        <v>3381</v>
      </c>
      <c r="M7703" s="32">
        <v>233</v>
      </c>
      <c r="N7703" s="32" t="s">
        <v>54695</v>
      </c>
      <c r="O7703" s="32">
        <v>113.3</v>
      </c>
      <c r="P7703" s="32">
        <v>8700</v>
      </c>
      <c r="Q7703" s="32">
        <v>2005</v>
      </c>
      <c r="R7703" s="32">
        <v>9999</v>
      </c>
      <c r="U7703" s="32" t="s">
        <v>204</v>
      </c>
      <c r="V7703" s="32" t="s">
        <v>89</v>
      </c>
      <c r="Z7703" s="32" t="s">
        <v>2158</v>
      </c>
      <c r="AA7703" s="32" t="s">
        <v>96</v>
      </c>
      <c r="AI7703" s="32">
        <v>1.9E-2</v>
      </c>
      <c r="AJ7703" s="32">
        <v>5.0340000000000003E-2</v>
      </c>
      <c r="AK7703" s="32">
        <v>5.0279999999999998E-2</v>
      </c>
      <c r="AL7703" s="32">
        <v>5.0340000000000003E-2</v>
      </c>
      <c r="AM7703" s="32">
        <v>5.0279999999999998E-2</v>
      </c>
      <c r="AY7703" s="32" t="s">
        <v>55416</v>
      </c>
      <c r="AZ7703" s="32">
        <v>44.55</v>
      </c>
      <c r="BA7703" s="32" t="s">
        <v>52936</v>
      </c>
      <c r="BB7703" s="32">
        <v>45</v>
      </c>
      <c r="BC7703" s="32" t="s">
        <v>62223</v>
      </c>
    </row>
    <row r="7704" spans="1:55" x14ac:dyDescent="0.3">
      <c r="A7704" s="32" t="s">
        <v>12845</v>
      </c>
      <c r="B7704" s="32" t="s">
        <v>12846</v>
      </c>
      <c r="C7704" s="32">
        <v>55065</v>
      </c>
      <c r="D7704" s="32" t="s">
        <v>1277</v>
      </c>
      <c r="E7704" s="32" t="s">
        <v>2188</v>
      </c>
      <c r="F7704" s="32">
        <v>3851</v>
      </c>
      <c r="G7704" s="32" t="s">
        <v>2181</v>
      </c>
      <c r="I7704" s="32" t="s">
        <v>174</v>
      </c>
      <c r="J7704" s="32" t="s">
        <v>249</v>
      </c>
      <c r="K7704" s="32">
        <v>48</v>
      </c>
      <c r="L7704" s="32" t="s">
        <v>11531</v>
      </c>
      <c r="M7704" s="32">
        <v>501</v>
      </c>
      <c r="N7704" s="32" t="s">
        <v>55215</v>
      </c>
      <c r="O7704" s="32">
        <v>154.6</v>
      </c>
      <c r="P7704" s="32">
        <v>7999</v>
      </c>
      <c r="Q7704" s="32">
        <v>1999</v>
      </c>
      <c r="R7704" s="32">
        <v>9999</v>
      </c>
      <c r="U7704" s="32" t="s">
        <v>60</v>
      </c>
      <c r="V7704" s="32" t="s">
        <v>89</v>
      </c>
      <c r="Z7704" s="32" t="s">
        <v>2158</v>
      </c>
      <c r="AI7704" s="32">
        <v>1.4999999999999999E-2</v>
      </c>
      <c r="AJ7704" s="32">
        <v>3.0179999999999998E-2</v>
      </c>
      <c r="AK7704" s="32">
        <v>3.0179999999999998E-2</v>
      </c>
      <c r="AL7704" s="32">
        <v>3.0179999999999998E-2</v>
      </c>
      <c r="AM7704" s="32">
        <v>3.0179999999999998E-2</v>
      </c>
      <c r="AY7704" s="32" t="s">
        <v>55417</v>
      </c>
      <c r="AZ7704" s="32">
        <v>100</v>
      </c>
      <c r="BA7704" s="32" t="s">
        <v>55417</v>
      </c>
      <c r="BB7704" s="32">
        <v>100</v>
      </c>
      <c r="BC7704" s="32" t="s">
        <v>62222</v>
      </c>
    </row>
    <row r="7705" spans="1:55" x14ac:dyDescent="0.3">
      <c r="A7705" s="32" t="s">
        <v>12845</v>
      </c>
      <c r="B7705" s="32" t="s">
        <v>12847</v>
      </c>
      <c r="C7705" s="32">
        <v>55065</v>
      </c>
      <c r="D7705" s="32" t="s">
        <v>1277</v>
      </c>
      <c r="E7705" s="32" t="s">
        <v>2170</v>
      </c>
      <c r="F7705" s="32">
        <v>3852</v>
      </c>
      <c r="G7705" s="32" t="s">
        <v>2181</v>
      </c>
      <c r="I7705" s="32" t="s">
        <v>174</v>
      </c>
      <c r="J7705" s="32" t="s">
        <v>249</v>
      </c>
      <c r="K7705" s="32">
        <v>48</v>
      </c>
      <c r="L7705" s="32" t="s">
        <v>11531</v>
      </c>
      <c r="M7705" s="32">
        <v>501</v>
      </c>
      <c r="N7705" s="32" t="s">
        <v>55215</v>
      </c>
      <c r="O7705" s="32">
        <v>150.9</v>
      </c>
      <c r="P7705" s="32">
        <v>7999</v>
      </c>
      <c r="Q7705" s="32">
        <v>1999</v>
      </c>
      <c r="R7705" s="32">
        <v>9999</v>
      </c>
      <c r="U7705" s="32" t="s">
        <v>60</v>
      </c>
      <c r="V7705" s="32" t="s">
        <v>89</v>
      </c>
      <c r="Z7705" s="32" t="s">
        <v>2158</v>
      </c>
      <c r="AI7705" s="32">
        <v>1.4999999999999999E-2</v>
      </c>
      <c r="AJ7705" s="32">
        <v>3.0179999999999998E-2</v>
      </c>
      <c r="AK7705" s="32">
        <v>3.0179999999999998E-2</v>
      </c>
      <c r="AL7705" s="32">
        <v>3.0179999999999998E-2</v>
      </c>
      <c r="AM7705" s="32">
        <v>3.0179999999999998E-2</v>
      </c>
      <c r="AY7705" s="32" t="s">
        <v>55417</v>
      </c>
      <c r="AZ7705" s="32">
        <v>100</v>
      </c>
      <c r="BA7705" s="32" t="s">
        <v>55417</v>
      </c>
      <c r="BB7705" s="32">
        <v>100</v>
      </c>
      <c r="BC7705" s="32" t="s">
        <v>62222</v>
      </c>
    </row>
    <row r="7706" spans="1:55" x14ac:dyDescent="0.3">
      <c r="A7706" s="32" t="s">
        <v>12845</v>
      </c>
      <c r="B7706" s="32" t="s">
        <v>12848</v>
      </c>
      <c r="C7706" s="32">
        <v>55065</v>
      </c>
      <c r="D7706" s="32" t="s">
        <v>1277</v>
      </c>
      <c r="E7706" s="32" t="s">
        <v>2206</v>
      </c>
      <c r="F7706" s="32">
        <v>3851</v>
      </c>
      <c r="G7706" s="32" t="s">
        <v>2181</v>
      </c>
      <c r="I7706" s="32" t="s">
        <v>174</v>
      </c>
      <c r="J7706" s="32" t="s">
        <v>249</v>
      </c>
      <c r="K7706" s="32">
        <v>48</v>
      </c>
      <c r="L7706" s="32" t="s">
        <v>11531</v>
      </c>
      <c r="M7706" s="32">
        <v>501</v>
      </c>
      <c r="N7706" s="32" t="s">
        <v>55215</v>
      </c>
      <c r="O7706" s="32">
        <v>157.6</v>
      </c>
      <c r="P7706" s="32">
        <v>7999</v>
      </c>
      <c r="Q7706" s="32">
        <v>2000</v>
      </c>
      <c r="R7706" s="32">
        <v>9999</v>
      </c>
      <c r="U7706" s="32" t="s">
        <v>60</v>
      </c>
      <c r="V7706" s="32" t="s">
        <v>89</v>
      </c>
      <c r="Z7706" s="32" t="s">
        <v>2158</v>
      </c>
      <c r="AI7706" s="32">
        <v>1.4999999999999999E-2</v>
      </c>
      <c r="AJ7706" s="32">
        <v>3.0179999999999998E-2</v>
      </c>
      <c r="AK7706" s="32">
        <v>3.0179999999999998E-2</v>
      </c>
      <c r="AL7706" s="32">
        <v>3.0179999999999998E-2</v>
      </c>
      <c r="AM7706" s="32">
        <v>3.0179999999999998E-2</v>
      </c>
      <c r="AY7706" s="32" t="s">
        <v>55417</v>
      </c>
      <c r="AZ7706" s="32">
        <v>100</v>
      </c>
      <c r="BA7706" s="32" t="s">
        <v>55417</v>
      </c>
      <c r="BB7706" s="32">
        <v>100</v>
      </c>
      <c r="BC7706" s="32" t="s">
        <v>62222</v>
      </c>
    </row>
    <row r="7707" spans="1:55" x14ac:dyDescent="0.3">
      <c r="A7707" s="32" t="s">
        <v>12849</v>
      </c>
      <c r="B7707" s="32" t="s">
        <v>12850</v>
      </c>
      <c r="C7707" s="32">
        <v>55066</v>
      </c>
      <c r="D7707" s="32" t="s">
        <v>1277</v>
      </c>
      <c r="E7707" s="32" t="s">
        <v>12851</v>
      </c>
      <c r="G7707" s="32" t="s">
        <v>286</v>
      </c>
      <c r="I7707" s="32" t="s">
        <v>1095</v>
      </c>
      <c r="J7707" s="32" t="s">
        <v>423</v>
      </c>
      <c r="K7707" s="32">
        <v>18</v>
      </c>
      <c r="L7707" s="32" t="s">
        <v>516</v>
      </c>
      <c r="M7707" s="32">
        <v>89</v>
      </c>
      <c r="N7707" s="32" t="s">
        <v>54793</v>
      </c>
      <c r="O7707" s="32">
        <v>88</v>
      </c>
      <c r="P7707" s="32">
        <v>11084</v>
      </c>
      <c r="Q7707" s="32">
        <v>1998</v>
      </c>
      <c r="R7707" s="32">
        <v>9999</v>
      </c>
      <c r="U7707" s="32" t="s">
        <v>60</v>
      </c>
      <c r="V7707" s="32" t="s">
        <v>286</v>
      </c>
      <c r="AJ7707" s="32">
        <v>0</v>
      </c>
      <c r="AK7707" s="32">
        <v>0</v>
      </c>
      <c r="AL7707" s="32">
        <v>0</v>
      </c>
      <c r="AM7707" s="32">
        <v>0</v>
      </c>
      <c r="AY7707" s="32" t="s">
        <v>50572</v>
      </c>
      <c r="AZ7707" s="32">
        <v>100</v>
      </c>
      <c r="BA7707" s="32" t="s">
        <v>55395</v>
      </c>
      <c r="BB7707" s="32">
        <v>100</v>
      </c>
      <c r="BC7707" s="32" t="s">
        <v>62223</v>
      </c>
    </row>
    <row r="7708" spans="1:55" x14ac:dyDescent="0.3">
      <c r="A7708" s="32" t="s">
        <v>12852</v>
      </c>
      <c r="B7708" s="32" t="s">
        <v>12853</v>
      </c>
      <c r="C7708" s="32">
        <v>55067</v>
      </c>
      <c r="D7708" s="32" t="s">
        <v>1277</v>
      </c>
      <c r="E7708" s="32" t="s">
        <v>2208</v>
      </c>
      <c r="G7708" s="32" t="s">
        <v>1279</v>
      </c>
      <c r="H7708" s="32" t="s">
        <v>1328</v>
      </c>
      <c r="I7708" s="32" t="s">
        <v>766</v>
      </c>
      <c r="J7708" s="32" t="s">
        <v>767</v>
      </c>
      <c r="K7708" s="32">
        <v>17</v>
      </c>
      <c r="L7708" s="32" t="s">
        <v>1238</v>
      </c>
      <c r="M7708" s="32">
        <v>31</v>
      </c>
      <c r="N7708" s="32" t="s">
        <v>40983</v>
      </c>
      <c r="O7708" s="32">
        <v>2</v>
      </c>
      <c r="P7708" s="32">
        <v>12283</v>
      </c>
      <c r="Q7708" s="32">
        <v>2010</v>
      </c>
      <c r="R7708" s="32">
        <v>9999</v>
      </c>
      <c r="U7708" s="32" t="s">
        <v>60</v>
      </c>
      <c r="V7708" s="32" t="s">
        <v>1330</v>
      </c>
      <c r="AJ7708" s="32">
        <v>1.6497599999999999</v>
      </c>
      <c r="AK7708" s="32">
        <v>1.6497599999999999</v>
      </c>
      <c r="AL7708" s="32">
        <v>1.6497599999999999</v>
      </c>
      <c r="AM7708" s="32">
        <v>1.6497599999999999</v>
      </c>
      <c r="AY7708" s="32" t="s">
        <v>12852</v>
      </c>
      <c r="AZ7708" s="32">
        <v>100</v>
      </c>
      <c r="BA7708" s="32" t="s">
        <v>54665</v>
      </c>
      <c r="BB7708" s="32">
        <v>100</v>
      </c>
      <c r="BC7708" s="32" t="s">
        <v>62223</v>
      </c>
    </row>
    <row r="7709" spans="1:55" x14ac:dyDescent="0.3">
      <c r="A7709" s="32" t="s">
        <v>12852</v>
      </c>
      <c r="B7709" s="32" t="s">
        <v>12854</v>
      </c>
      <c r="C7709" s="32">
        <v>55067</v>
      </c>
      <c r="D7709" s="32" t="s">
        <v>1277</v>
      </c>
      <c r="E7709" s="32" t="s">
        <v>2210</v>
      </c>
      <c r="G7709" s="32" t="s">
        <v>1279</v>
      </c>
      <c r="H7709" s="32" t="s">
        <v>1328</v>
      </c>
      <c r="I7709" s="32" t="s">
        <v>766</v>
      </c>
      <c r="J7709" s="32" t="s">
        <v>767</v>
      </c>
      <c r="K7709" s="32">
        <v>17</v>
      </c>
      <c r="L7709" s="32" t="s">
        <v>1238</v>
      </c>
      <c r="M7709" s="32">
        <v>31</v>
      </c>
      <c r="N7709" s="32" t="s">
        <v>40983</v>
      </c>
      <c r="O7709" s="32">
        <v>2</v>
      </c>
      <c r="P7709" s="32">
        <v>12283</v>
      </c>
      <c r="Q7709" s="32">
        <v>2010</v>
      </c>
      <c r="R7709" s="32">
        <v>9999</v>
      </c>
      <c r="U7709" s="32" t="s">
        <v>60</v>
      </c>
      <c r="V7709" s="32" t="s">
        <v>1330</v>
      </c>
      <c r="AJ7709" s="32">
        <v>1.6497599999999999</v>
      </c>
      <c r="AK7709" s="32">
        <v>1.6497599999999999</v>
      </c>
      <c r="AL7709" s="32">
        <v>1.6497599999999999</v>
      </c>
      <c r="AM7709" s="32">
        <v>1.6497599999999999</v>
      </c>
      <c r="AY7709" s="32" t="s">
        <v>12852</v>
      </c>
      <c r="AZ7709" s="32">
        <v>100</v>
      </c>
      <c r="BA7709" s="32" t="s">
        <v>54665</v>
      </c>
      <c r="BB7709" s="32">
        <v>100</v>
      </c>
      <c r="BC7709" s="32" t="s">
        <v>62223</v>
      </c>
    </row>
    <row r="7710" spans="1:55" x14ac:dyDescent="0.3">
      <c r="A7710" s="32" t="s">
        <v>12852</v>
      </c>
      <c r="B7710" s="32" t="s">
        <v>12855</v>
      </c>
      <c r="C7710" s="32">
        <v>55067</v>
      </c>
      <c r="D7710" s="32" t="s">
        <v>1277</v>
      </c>
      <c r="E7710" s="32" t="s">
        <v>2212</v>
      </c>
      <c r="G7710" s="32" t="s">
        <v>1279</v>
      </c>
      <c r="H7710" s="32" t="s">
        <v>1328</v>
      </c>
      <c r="I7710" s="32" t="s">
        <v>766</v>
      </c>
      <c r="J7710" s="32" t="s">
        <v>767</v>
      </c>
      <c r="K7710" s="32">
        <v>17</v>
      </c>
      <c r="L7710" s="32" t="s">
        <v>1238</v>
      </c>
      <c r="M7710" s="32">
        <v>31</v>
      </c>
      <c r="N7710" s="32" t="s">
        <v>40983</v>
      </c>
      <c r="O7710" s="32">
        <v>2</v>
      </c>
      <c r="P7710" s="32">
        <v>12283</v>
      </c>
      <c r="Q7710" s="32">
        <v>2010</v>
      </c>
      <c r="R7710" s="32">
        <v>9999</v>
      </c>
      <c r="U7710" s="32" t="s">
        <v>60</v>
      </c>
      <c r="V7710" s="32" t="s">
        <v>1330</v>
      </c>
      <c r="AJ7710" s="32">
        <v>1.6497599999999999</v>
      </c>
      <c r="AK7710" s="32">
        <v>1.6497599999999999</v>
      </c>
      <c r="AL7710" s="32">
        <v>1.6497599999999999</v>
      </c>
      <c r="AM7710" s="32">
        <v>1.6497599999999999</v>
      </c>
      <c r="AY7710" s="32" t="s">
        <v>12852</v>
      </c>
      <c r="AZ7710" s="32">
        <v>100</v>
      </c>
      <c r="BA7710" s="32" t="s">
        <v>54665</v>
      </c>
      <c r="BB7710" s="32">
        <v>100</v>
      </c>
      <c r="BC7710" s="32" t="s">
        <v>62223</v>
      </c>
    </row>
    <row r="7711" spans="1:55" x14ac:dyDescent="0.3">
      <c r="A7711" s="32" t="s">
        <v>12856</v>
      </c>
      <c r="B7711" s="32" t="s">
        <v>12857</v>
      </c>
      <c r="C7711" s="32">
        <v>55068</v>
      </c>
      <c r="D7711" s="32" t="s">
        <v>1277</v>
      </c>
      <c r="E7711" s="32" t="s">
        <v>2188</v>
      </c>
      <c r="F7711" s="32">
        <v>3853</v>
      </c>
      <c r="G7711" s="32" t="s">
        <v>2181</v>
      </c>
      <c r="I7711" s="32" t="s">
        <v>317</v>
      </c>
      <c r="J7711" s="32" t="s">
        <v>318</v>
      </c>
      <c r="K7711" s="32">
        <v>23</v>
      </c>
      <c r="L7711" s="32" t="s">
        <v>319</v>
      </c>
      <c r="M7711" s="32">
        <v>19</v>
      </c>
      <c r="N7711" s="32" t="s">
        <v>53406</v>
      </c>
      <c r="O7711" s="32">
        <v>156.69999999999999</v>
      </c>
      <c r="P7711" s="32">
        <v>7528</v>
      </c>
      <c r="Q7711" s="32">
        <v>2000</v>
      </c>
      <c r="R7711" s="32">
        <v>9999</v>
      </c>
      <c r="U7711" s="32" t="s">
        <v>60</v>
      </c>
      <c r="V7711" s="32" t="s">
        <v>89</v>
      </c>
      <c r="Z7711" s="32" t="s">
        <v>2158</v>
      </c>
      <c r="AA7711" s="32" t="s">
        <v>96</v>
      </c>
      <c r="AJ7711" s="32">
        <v>2.1160000000000002E-2</v>
      </c>
      <c r="AK7711" s="32">
        <v>2.1160000000000002E-2</v>
      </c>
      <c r="AL7711" s="32">
        <v>2.1160000000000002E-2</v>
      </c>
      <c r="AM7711" s="32">
        <v>2.1160000000000002E-2</v>
      </c>
      <c r="AY7711" s="32" t="s">
        <v>50573</v>
      </c>
      <c r="AZ7711" s="32">
        <v>100</v>
      </c>
      <c r="BA7711" s="32" t="s">
        <v>52894</v>
      </c>
      <c r="BB7711" s="32">
        <v>100</v>
      </c>
      <c r="BC7711" s="32" t="s">
        <v>62223</v>
      </c>
    </row>
    <row r="7712" spans="1:55" x14ac:dyDescent="0.3">
      <c r="A7712" s="32" t="s">
        <v>12856</v>
      </c>
      <c r="B7712" s="32" t="s">
        <v>12858</v>
      </c>
      <c r="C7712" s="32">
        <v>55068</v>
      </c>
      <c r="D7712" s="32" t="s">
        <v>1277</v>
      </c>
      <c r="E7712" s="32" t="s">
        <v>2170</v>
      </c>
      <c r="F7712" s="32">
        <v>3854</v>
      </c>
      <c r="G7712" s="32" t="s">
        <v>2181</v>
      </c>
      <c r="I7712" s="32" t="s">
        <v>317</v>
      </c>
      <c r="J7712" s="32" t="s">
        <v>318</v>
      </c>
      <c r="K7712" s="32">
        <v>23</v>
      </c>
      <c r="L7712" s="32" t="s">
        <v>319</v>
      </c>
      <c r="M7712" s="32">
        <v>19</v>
      </c>
      <c r="N7712" s="32" t="s">
        <v>53406</v>
      </c>
      <c r="O7712" s="32">
        <v>157.69999999999999</v>
      </c>
      <c r="P7712" s="32">
        <v>7528</v>
      </c>
      <c r="Q7712" s="32">
        <v>2000</v>
      </c>
      <c r="R7712" s="32">
        <v>9999</v>
      </c>
      <c r="U7712" s="32" t="s">
        <v>60</v>
      </c>
      <c r="V7712" s="32" t="s">
        <v>89</v>
      </c>
      <c r="Z7712" s="32" t="s">
        <v>2158</v>
      </c>
      <c r="AA7712" s="32" t="s">
        <v>96</v>
      </c>
      <c r="AJ7712" s="32">
        <v>2.1160000000000002E-2</v>
      </c>
      <c r="AK7712" s="32">
        <v>2.1160000000000002E-2</v>
      </c>
      <c r="AL7712" s="32">
        <v>2.1160000000000002E-2</v>
      </c>
      <c r="AM7712" s="32">
        <v>2.1160000000000002E-2</v>
      </c>
      <c r="AY7712" s="32" t="s">
        <v>50573</v>
      </c>
      <c r="AZ7712" s="32">
        <v>100</v>
      </c>
      <c r="BA7712" s="32" t="s">
        <v>52894</v>
      </c>
      <c r="BB7712" s="32">
        <v>100</v>
      </c>
      <c r="BC7712" s="32" t="s">
        <v>62223</v>
      </c>
    </row>
    <row r="7713" spans="1:55" x14ac:dyDescent="0.3">
      <c r="A7713" s="32" t="s">
        <v>12856</v>
      </c>
      <c r="B7713" s="32" t="s">
        <v>12859</v>
      </c>
      <c r="C7713" s="32">
        <v>55068</v>
      </c>
      <c r="D7713" s="32" t="s">
        <v>1277</v>
      </c>
      <c r="E7713" s="32" t="s">
        <v>2206</v>
      </c>
      <c r="F7713" s="32">
        <v>3853</v>
      </c>
      <c r="G7713" s="32" t="s">
        <v>2181</v>
      </c>
      <c r="I7713" s="32" t="s">
        <v>317</v>
      </c>
      <c r="J7713" s="32" t="s">
        <v>318</v>
      </c>
      <c r="K7713" s="32">
        <v>23</v>
      </c>
      <c r="L7713" s="32" t="s">
        <v>319</v>
      </c>
      <c r="M7713" s="32">
        <v>19</v>
      </c>
      <c r="N7713" s="32" t="s">
        <v>53406</v>
      </c>
      <c r="O7713" s="32">
        <v>179.6</v>
      </c>
      <c r="P7713" s="32">
        <v>7528</v>
      </c>
      <c r="Q7713" s="32">
        <v>2000</v>
      </c>
      <c r="R7713" s="32">
        <v>9999</v>
      </c>
      <c r="U7713" s="32" t="s">
        <v>60</v>
      </c>
      <c r="V7713" s="32" t="s">
        <v>89</v>
      </c>
      <c r="Z7713" s="32" t="s">
        <v>2158</v>
      </c>
      <c r="AA7713" s="32" t="s">
        <v>96</v>
      </c>
      <c r="AJ7713" s="32">
        <v>2.1160000000000002E-2</v>
      </c>
      <c r="AK7713" s="32">
        <v>2.1160000000000002E-2</v>
      </c>
      <c r="AL7713" s="32">
        <v>2.1160000000000002E-2</v>
      </c>
      <c r="AM7713" s="32">
        <v>2.1160000000000002E-2</v>
      </c>
      <c r="AY7713" s="32" t="s">
        <v>50573</v>
      </c>
      <c r="AZ7713" s="32">
        <v>100</v>
      </c>
      <c r="BA7713" s="32" t="s">
        <v>52894</v>
      </c>
      <c r="BB7713" s="32">
        <v>100</v>
      </c>
      <c r="BC7713" s="32" t="s">
        <v>62223</v>
      </c>
    </row>
    <row r="7714" spans="1:55" x14ac:dyDescent="0.3">
      <c r="A7714" s="32" t="s">
        <v>12860</v>
      </c>
      <c r="B7714" s="32" t="s">
        <v>12861</v>
      </c>
      <c r="C7714" s="32">
        <v>55074</v>
      </c>
      <c r="D7714" s="32" t="s">
        <v>1277</v>
      </c>
      <c r="E7714" s="32" t="s">
        <v>2188</v>
      </c>
      <c r="G7714" s="32" t="s">
        <v>403</v>
      </c>
      <c r="I7714" s="32" t="s">
        <v>581</v>
      </c>
      <c r="J7714" s="32" t="s">
        <v>383</v>
      </c>
      <c r="K7714" s="32">
        <v>42</v>
      </c>
      <c r="L7714" s="32" t="s">
        <v>3906</v>
      </c>
      <c r="M7714" s="32">
        <v>49</v>
      </c>
      <c r="N7714" s="32" t="s">
        <v>55418</v>
      </c>
      <c r="O7714" s="32">
        <v>3</v>
      </c>
      <c r="P7714" s="32">
        <v>13500</v>
      </c>
      <c r="Q7714" s="32">
        <v>1997</v>
      </c>
      <c r="R7714" s="32">
        <v>9999</v>
      </c>
      <c r="U7714" s="32" t="s">
        <v>60</v>
      </c>
      <c r="V7714" s="32" t="s">
        <v>403</v>
      </c>
      <c r="AJ7714" s="32">
        <v>6.2649999999999997E-2</v>
      </c>
      <c r="AK7714" s="32">
        <v>6.2649999999999997E-2</v>
      </c>
      <c r="AL7714" s="32">
        <v>6.2649999999999997E-2</v>
      </c>
      <c r="AM7714" s="32">
        <v>6.2649999999999997E-2</v>
      </c>
      <c r="AY7714" s="32" t="s">
        <v>50312</v>
      </c>
      <c r="AZ7714" s="32">
        <v>100</v>
      </c>
      <c r="BA7714" s="32" t="s">
        <v>50651</v>
      </c>
      <c r="BB7714" s="32">
        <v>100</v>
      </c>
      <c r="BC7714" s="32" t="s">
        <v>62223</v>
      </c>
    </row>
    <row r="7715" spans="1:55" x14ac:dyDescent="0.3">
      <c r="A7715" s="32" t="s">
        <v>12860</v>
      </c>
      <c r="B7715" s="32" t="s">
        <v>12862</v>
      </c>
      <c r="C7715" s="32">
        <v>55074</v>
      </c>
      <c r="D7715" s="32" t="s">
        <v>1277</v>
      </c>
      <c r="E7715" s="32" t="s">
        <v>2170</v>
      </c>
      <c r="G7715" s="32" t="s">
        <v>403</v>
      </c>
      <c r="I7715" s="32" t="s">
        <v>581</v>
      </c>
      <c r="J7715" s="32" t="s">
        <v>383</v>
      </c>
      <c r="K7715" s="32">
        <v>42</v>
      </c>
      <c r="L7715" s="32" t="s">
        <v>3906</v>
      </c>
      <c r="M7715" s="32">
        <v>49</v>
      </c>
      <c r="N7715" s="32" t="s">
        <v>55418</v>
      </c>
      <c r="O7715" s="32">
        <v>3</v>
      </c>
      <c r="P7715" s="32">
        <v>13500</v>
      </c>
      <c r="Q7715" s="32">
        <v>1997</v>
      </c>
      <c r="R7715" s="32">
        <v>9999</v>
      </c>
      <c r="U7715" s="32" t="s">
        <v>60</v>
      </c>
      <c r="V7715" s="32" t="s">
        <v>403</v>
      </c>
      <c r="AJ7715" s="32">
        <v>6.2649999999999997E-2</v>
      </c>
      <c r="AK7715" s="32">
        <v>6.2649999999999997E-2</v>
      </c>
      <c r="AL7715" s="32">
        <v>6.2649999999999997E-2</v>
      </c>
      <c r="AM7715" s="32">
        <v>6.2649999999999997E-2</v>
      </c>
      <c r="AY7715" s="32" t="s">
        <v>50312</v>
      </c>
      <c r="AZ7715" s="32">
        <v>100</v>
      </c>
      <c r="BA7715" s="32" t="s">
        <v>50651</v>
      </c>
      <c r="BB7715" s="32">
        <v>100</v>
      </c>
      <c r="BC7715" s="32" t="s">
        <v>62223</v>
      </c>
    </row>
    <row r="7716" spans="1:55" x14ac:dyDescent="0.3">
      <c r="A7716" s="32" t="s">
        <v>12863</v>
      </c>
      <c r="B7716" s="32" t="s">
        <v>12864</v>
      </c>
      <c r="C7716" s="32">
        <v>55075</v>
      </c>
      <c r="D7716" s="32" t="s">
        <v>1277</v>
      </c>
      <c r="E7716" s="32" t="s">
        <v>12764</v>
      </c>
      <c r="F7716" s="32">
        <v>3855</v>
      </c>
      <c r="G7716" s="32" t="s">
        <v>2181</v>
      </c>
      <c r="I7716" s="32" t="s">
        <v>1695</v>
      </c>
      <c r="J7716" s="32" t="s">
        <v>1696</v>
      </c>
      <c r="K7716" s="32">
        <v>5</v>
      </c>
      <c r="L7716" s="32" t="s">
        <v>485</v>
      </c>
      <c r="M7716" s="32">
        <v>69</v>
      </c>
      <c r="N7716" s="32" t="s">
        <v>54277</v>
      </c>
      <c r="O7716" s="32">
        <v>145</v>
      </c>
      <c r="P7716" s="32">
        <v>5623</v>
      </c>
      <c r="Q7716" s="32">
        <v>2001</v>
      </c>
      <c r="R7716" s="32">
        <v>9999</v>
      </c>
      <c r="U7716" s="32" t="s">
        <v>204</v>
      </c>
      <c r="V7716" s="32" t="s">
        <v>89</v>
      </c>
      <c r="Z7716" s="32" t="s">
        <v>2158</v>
      </c>
      <c r="AJ7716" s="32">
        <v>3.9629999999999999E-2</v>
      </c>
      <c r="AK7716" s="32">
        <v>3.9629999999999999E-2</v>
      </c>
      <c r="AL7716" s="32">
        <v>3.9629999999999999E-2</v>
      </c>
      <c r="AM7716" s="32">
        <v>3.9629999999999999E-2</v>
      </c>
      <c r="AY7716" s="32" t="s">
        <v>50574</v>
      </c>
      <c r="AZ7716" s="32">
        <v>100</v>
      </c>
      <c r="BA7716" s="32" t="s">
        <v>52899</v>
      </c>
      <c r="BB7716" s="32">
        <v>100</v>
      </c>
      <c r="BC7716" s="32" t="s">
        <v>62223</v>
      </c>
    </row>
    <row r="7717" spans="1:55" x14ac:dyDescent="0.3">
      <c r="A7717" s="32" t="s">
        <v>12863</v>
      </c>
      <c r="B7717" s="32" t="s">
        <v>12865</v>
      </c>
      <c r="C7717" s="32">
        <v>55075</v>
      </c>
      <c r="D7717" s="32" t="s">
        <v>1277</v>
      </c>
      <c r="E7717" s="32" t="s">
        <v>1844</v>
      </c>
      <c r="F7717" s="32">
        <v>3855</v>
      </c>
      <c r="G7717" s="32" t="s">
        <v>2181</v>
      </c>
      <c r="I7717" s="32" t="s">
        <v>1695</v>
      </c>
      <c r="J7717" s="32" t="s">
        <v>1696</v>
      </c>
      <c r="K7717" s="32">
        <v>5</v>
      </c>
      <c r="L7717" s="32" t="s">
        <v>485</v>
      </c>
      <c r="M7717" s="32">
        <v>69</v>
      </c>
      <c r="N7717" s="32" t="s">
        <v>54277</v>
      </c>
      <c r="O7717" s="32">
        <v>47</v>
      </c>
      <c r="P7717" s="32">
        <v>5623</v>
      </c>
      <c r="Q7717" s="32">
        <v>2001</v>
      </c>
      <c r="R7717" s="32">
        <v>9999</v>
      </c>
      <c r="U7717" s="32" t="s">
        <v>204</v>
      </c>
      <c r="V7717" s="32" t="s">
        <v>89</v>
      </c>
      <c r="Z7717" s="32" t="s">
        <v>120</v>
      </c>
      <c r="AJ7717" s="32">
        <v>3.9629999999999999E-2</v>
      </c>
      <c r="AK7717" s="32">
        <v>3.9629999999999999E-2</v>
      </c>
      <c r="AL7717" s="32">
        <v>3.9629999999999999E-2</v>
      </c>
      <c r="AM7717" s="32">
        <v>3.9629999999999999E-2</v>
      </c>
      <c r="AY7717" s="32" t="s">
        <v>50574</v>
      </c>
      <c r="AZ7717" s="32">
        <v>100</v>
      </c>
      <c r="BA7717" s="32" t="s">
        <v>52899</v>
      </c>
      <c r="BB7717" s="32">
        <v>100</v>
      </c>
      <c r="BC7717" s="32" t="s">
        <v>62223</v>
      </c>
    </row>
    <row r="7718" spans="1:55" x14ac:dyDescent="0.3">
      <c r="A7718" s="32" t="s">
        <v>12866</v>
      </c>
      <c r="B7718" s="32" t="s">
        <v>12867</v>
      </c>
      <c r="C7718" s="32">
        <v>55079</v>
      </c>
      <c r="D7718" s="32" t="s">
        <v>1277</v>
      </c>
      <c r="E7718" s="32" t="s">
        <v>12764</v>
      </c>
      <c r="F7718" s="32">
        <v>3862</v>
      </c>
      <c r="G7718" s="32" t="s">
        <v>2181</v>
      </c>
      <c r="I7718" s="32" t="s">
        <v>143</v>
      </c>
      <c r="J7718" s="32" t="s">
        <v>409</v>
      </c>
      <c r="K7718" s="32">
        <v>25</v>
      </c>
      <c r="L7718" s="32" t="s">
        <v>1341</v>
      </c>
      <c r="M7718" s="32">
        <v>27</v>
      </c>
      <c r="N7718" s="32" t="s">
        <v>54317</v>
      </c>
      <c r="O7718" s="32">
        <v>211.8</v>
      </c>
      <c r="P7718" s="32">
        <v>7223</v>
      </c>
      <c r="Q7718" s="32">
        <v>2001</v>
      </c>
      <c r="R7718" s="32">
        <v>9999</v>
      </c>
      <c r="U7718" s="32" t="s">
        <v>60</v>
      </c>
      <c r="V7718" s="32" t="s">
        <v>89</v>
      </c>
      <c r="Z7718" s="32" t="s">
        <v>441</v>
      </c>
      <c r="AA7718" s="32" t="s">
        <v>96</v>
      </c>
      <c r="AJ7718" s="32">
        <v>1.2919999999999999E-2</v>
      </c>
      <c r="AK7718" s="32">
        <v>1.2919999999999999E-2</v>
      </c>
      <c r="AL7718" s="32">
        <v>1.2919999999999999E-2</v>
      </c>
      <c r="AM7718" s="32">
        <v>1.2919999999999999E-2</v>
      </c>
      <c r="AY7718" s="32" t="s">
        <v>55422</v>
      </c>
      <c r="AZ7718" s="32">
        <v>100</v>
      </c>
      <c r="BA7718" s="32" t="s">
        <v>53419</v>
      </c>
      <c r="BB7718" s="32">
        <v>100</v>
      </c>
      <c r="BC7718" s="32" t="s">
        <v>62223</v>
      </c>
    </row>
    <row r="7719" spans="1:55" x14ac:dyDescent="0.3">
      <c r="A7719" s="32" t="s">
        <v>12866</v>
      </c>
      <c r="B7719" s="32" t="s">
        <v>12868</v>
      </c>
      <c r="C7719" s="32">
        <v>55079</v>
      </c>
      <c r="D7719" s="32" t="s">
        <v>1277</v>
      </c>
      <c r="E7719" s="32" t="s">
        <v>1844</v>
      </c>
      <c r="F7719" s="32">
        <v>3862</v>
      </c>
      <c r="G7719" s="32" t="s">
        <v>2181</v>
      </c>
      <c r="I7719" s="32" t="s">
        <v>143</v>
      </c>
      <c r="J7719" s="32" t="s">
        <v>409</v>
      </c>
      <c r="K7719" s="32">
        <v>25</v>
      </c>
      <c r="L7719" s="32" t="s">
        <v>1341</v>
      </c>
      <c r="M7719" s="32">
        <v>27</v>
      </c>
      <c r="N7719" s="32" t="s">
        <v>54317</v>
      </c>
      <c r="O7719" s="32">
        <v>118.5</v>
      </c>
      <c r="P7719" s="32">
        <v>7223</v>
      </c>
      <c r="Q7719" s="32">
        <v>2001</v>
      </c>
      <c r="R7719" s="32">
        <v>9999</v>
      </c>
      <c r="U7719" s="32" t="s">
        <v>60</v>
      </c>
      <c r="V7719" s="32" t="s">
        <v>89</v>
      </c>
      <c r="Z7719" s="32" t="s">
        <v>441</v>
      </c>
      <c r="AA7719" s="32" t="s">
        <v>96</v>
      </c>
      <c r="AJ7719" s="32">
        <v>1.2919999999999999E-2</v>
      </c>
      <c r="AK7719" s="32">
        <v>1.2919999999999999E-2</v>
      </c>
      <c r="AL7719" s="32">
        <v>1.2919999999999999E-2</v>
      </c>
      <c r="AM7719" s="32">
        <v>1.2919999999999999E-2</v>
      </c>
      <c r="AY7719" s="32" t="s">
        <v>55422</v>
      </c>
      <c r="AZ7719" s="32">
        <v>100</v>
      </c>
      <c r="BA7719" s="32" t="s">
        <v>53419</v>
      </c>
      <c r="BB7719" s="32">
        <v>100</v>
      </c>
      <c r="BC7719" s="32" t="s">
        <v>62223</v>
      </c>
    </row>
    <row r="7720" spans="1:55" x14ac:dyDescent="0.3">
      <c r="A7720" s="32" t="s">
        <v>12869</v>
      </c>
      <c r="B7720" s="32" t="s">
        <v>12870</v>
      </c>
      <c r="C7720" s="32">
        <v>55081</v>
      </c>
      <c r="D7720" s="32" t="s">
        <v>1277</v>
      </c>
      <c r="E7720" s="32" t="s">
        <v>74</v>
      </c>
      <c r="F7720" s="32">
        <v>1456</v>
      </c>
      <c r="G7720" s="32" t="s">
        <v>1279</v>
      </c>
      <c r="I7720" s="32" t="s">
        <v>350</v>
      </c>
      <c r="J7720" s="32" t="s">
        <v>648</v>
      </c>
      <c r="K7720" s="32">
        <v>47</v>
      </c>
      <c r="L7720" s="32" t="s">
        <v>7499</v>
      </c>
      <c r="M7720" s="32">
        <v>75</v>
      </c>
      <c r="N7720" s="32" t="s">
        <v>54588</v>
      </c>
      <c r="O7720" s="32">
        <v>110</v>
      </c>
      <c r="P7720" s="32">
        <v>11344</v>
      </c>
      <c r="Q7720" s="32">
        <v>1999</v>
      </c>
      <c r="R7720" s="32">
        <v>9999</v>
      </c>
      <c r="U7720" s="32" t="s">
        <v>60</v>
      </c>
      <c r="V7720" s="32" t="s">
        <v>89</v>
      </c>
      <c r="Z7720" s="32" t="s">
        <v>1447</v>
      </c>
      <c r="AI7720" s="32">
        <v>5</v>
      </c>
      <c r="AJ7720" s="32">
        <v>5.4010000000000002E-2</v>
      </c>
      <c r="AK7720" s="32">
        <v>5.4010000000000002E-2</v>
      </c>
      <c r="AL7720" s="32">
        <v>5.4010000000000002E-2</v>
      </c>
      <c r="AM7720" s="32">
        <v>5.4010000000000002E-2</v>
      </c>
      <c r="AY7720" s="32" t="s">
        <v>55423</v>
      </c>
      <c r="AZ7720" s="32">
        <v>100</v>
      </c>
      <c r="BA7720" s="32" t="s">
        <v>50069</v>
      </c>
      <c r="BB7720" s="32">
        <v>100</v>
      </c>
      <c r="BC7720" s="32" t="s">
        <v>62222</v>
      </c>
    </row>
    <row r="7721" spans="1:55" x14ac:dyDescent="0.3">
      <c r="A7721" s="32" t="s">
        <v>12869</v>
      </c>
      <c r="B7721" s="32" t="s">
        <v>12871</v>
      </c>
      <c r="C7721" s="32">
        <v>55081</v>
      </c>
      <c r="D7721" s="32" t="s">
        <v>1277</v>
      </c>
      <c r="E7721" s="32" t="s">
        <v>53</v>
      </c>
      <c r="F7721" s="32">
        <v>1457</v>
      </c>
      <c r="G7721" s="32" t="s">
        <v>1279</v>
      </c>
      <c r="I7721" s="32" t="s">
        <v>350</v>
      </c>
      <c r="J7721" s="32" t="s">
        <v>648</v>
      </c>
      <c r="K7721" s="32">
        <v>47</v>
      </c>
      <c r="L7721" s="32" t="s">
        <v>7499</v>
      </c>
      <c r="M7721" s="32">
        <v>75</v>
      </c>
      <c r="N7721" s="32" t="s">
        <v>54588</v>
      </c>
      <c r="O7721" s="32">
        <v>110</v>
      </c>
      <c r="P7721" s="32">
        <v>11344</v>
      </c>
      <c r="Q7721" s="32">
        <v>1999</v>
      </c>
      <c r="R7721" s="32">
        <v>9999</v>
      </c>
      <c r="U7721" s="32" t="s">
        <v>60</v>
      </c>
      <c r="V7721" s="32" t="s">
        <v>89</v>
      </c>
      <c r="Z7721" s="32" t="s">
        <v>1447</v>
      </c>
      <c r="AI7721" s="32">
        <v>5</v>
      </c>
      <c r="AJ7721" s="32">
        <v>5.4100000000000002E-2</v>
      </c>
      <c r="AK7721" s="32">
        <v>5.4100000000000002E-2</v>
      </c>
      <c r="AL7721" s="32">
        <v>5.4100000000000002E-2</v>
      </c>
      <c r="AM7721" s="32">
        <v>5.4100000000000002E-2</v>
      </c>
      <c r="AY7721" s="32" t="s">
        <v>55423</v>
      </c>
      <c r="AZ7721" s="32">
        <v>100</v>
      </c>
      <c r="BA7721" s="32" t="s">
        <v>50069</v>
      </c>
      <c r="BB7721" s="32">
        <v>100</v>
      </c>
      <c r="BC7721" s="32" t="s">
        <v>62222</v>
      </c>
    </row>
    <row r="7722" spans="1:55" x14ac:dyDescent="0.3">
      <c r="A7722" s="32" t="s">
        <v>12869</v>
      </c>
      <c r="B7722" s="32" t="s">
        <v>12872</v>
      </c>
      <c r="C7722" s="32">
        <v>55081</v>
      </c>
      <c r="D7722" s="32" t="s">
        <v>1277</v>
      </c>
      <c r="E7722" s="32" t="s">
        <v>69</v>
      </c>
      <c r="F7722" s="32">
        <v>1458</v>
      </c>
      <c r="G7722" s="32" t="s">
        <v>1279</v>
      </c>
      <c r="I7722" s="32" t="s">
        <v>350</v>
      </c>
      <c r="J7722" s="32" t="s">
        <v>648</v>
      </c>
      <c r="K7722" s="32">
        <v>47</v>
      </c>
      <c r="L7722" s="32" t="s">
        <v>7499</v>
      </c>
      <c r="M7722" s="32">
        <v>75</v>
      </c>
      <c r="N7722" s="32" t="s">
        <v>54588</v>
      </c>
      <c r="O7722" s="32">
        <v>118</v>
      </c>
      <c r="P7722" s="32">
        <v>11344</v>
      </c>
      <c r="Q7722" s="32">
        <v>1999</v>
      </c>
      <c r="R7722" s="32">
        <v>9999</v>
      </c>
      <c r="U7722" s="32" t="s">
        <v>60</v>
      </c>
      <c r="V7722" s="32" t="s">
        <v>89</v>
      </c>
      <c r="Z7722" s="32" t="s">
        <v>441</v>
      </c>
      <c r="AI7722" s="32">
        <v>5</v>
      </c>
      <c r="AJ7722" s="32">
        <v>8.8230000000000003E-2</v>
      </c>
      <c r="AK7722" s="32">
        <v>8.8230000000000003E-2</v>
      </c>
      <c r="AL7722" s="32">
        <v>8.8230000000000003E-2</v>
      </c>
      <c r="AM7722" s="32">
        <v>8.8230000000000003E-2</v>
      </c>
      <c r="AY7722" s="32" t="s">
        <v>55423</v>
      </c>
      <c r="AZ7722" s="32">
        <v>100</v>
      </c>
      <c r="BA7722" s="32" t="s">
        <v>50069</v>
      </c>
      <c r="BB7722" s="32">
        <v>100</v>
      </c>
      <c r="BC7722" s="32" t="s">
        <v>62222</v>
      </c>
    </row>
    <row r="7723" spans="1:55" x14ac:dyDescent="0.3">
      <c r="A7723" s="32" t="s">
        <v>12869</v>
      </c>
      <c r="B7723" s="32" t="s">
        <v>12873</v>
      </c>
      <c r="C7723" s="32">
        <v>55081</v>
      </c>
      <c r="D7723" s="32" t="s">
        <v>1277</v>
      </c>
      <c r="E7723" s="32" t="s">
        <v>71</v>
      </c>
      <c r="F7723" s="32">
        <v>1459</v>
      </c>
      <c r="G7723" s="32" t="s">
        <v>1279</v>
      </c>
      <c r="I7723" s="32" t="s">
        <v>350</v>
      </c>
      <c r="J7723" s="32" t="s">
        <v>648</v>
      </c>
      <c r="K7723" s="32">
        <v>47</v>
      </c>
      <c r="L7723" s="32" t="s">
        <v>7499</v>
      </c>
      <c r="M7723" s="32">
        <v>75</v>
      </c>
      <c r="N7723" s="32" t="s">
        <v>54588</v>
      </c>
      <c r="O7723" s="32">
        <v>118</v>
      </c>
      <c r="P7723" s="32">
        <v>11344</v>
      </c>
      <c r="Q7723" s="32">
        <v>1999</v>
      </c>
      <c r="R7723" s="32">
        <v>9999</v>
      </c>
      <c r="U7723" s="32" t="s">
        <v>60</v>
      </c>
      <c r="V7723" s="32" t="s">
        <v>89</v>
      </c>
      <c r="Z7723" s="32" t="s">
        <v>441</v>
      </c>
      <c r="AI7723" s="32">
        <v>5</v>
      </c>
      <c r="AJ7723" s="32">
        <v>9.1259999999999994E-2</v>
      </c>
      <c r="AK7723" s="32">
        <v>9.1259999999999994E-2</v>
      </c>
      <c r="AL7723" s="32">
        <v>9.1259999999999994E-2</v>
      </c>
      <c r="AM7723" s="32">
        <v>9.1259999999999994E-2</v>
      </c>
      <c r="AY7723" s="32" t="s">
        <v>55423</v>
      </c>
      <c r="AZ7723" s="32">
        <v>100</v>
      </c>
      <c r="BA7723" s="32" t="s">
        <v>50069</v>
      </c>
      <c r="BB7723" s="32">
        <v>100</v>
      </c>
      <c r="BC7723" s="32" t="s">
        <v>62222</v>
      </c>
    </row>
    <row r="7724" spans="1:55" x14ac:dyDescent="0.3">
      <c r="A7724" s="32" t="s">
        <v>12874</v>
      </c>
      <c r="B7724" s="32" t="s">
        <v>12875</v>
      </c>
      <c r="C7724" s="32">
        <v>55084</v>
      </c>
      <c r="D7724" s="32" t="s">
        <v>1277</v>
      </c>
      <c r="E7724" s="32" t="s">
        <v>4207</v>
      </c>
      <c r="G7724" s="32" t="s">
        <v>2181</v>
      </c>
      <c r="I7724" s="32" t="s">
        <v>305</v>
      </c>
      <c r="J7724" s="32" t="s">
        <v>306</v>
      </c>
      <c r="K7724" s="32">
        <v>6</v>
      </c>
      <c r="L7724" s="32" t="s">
        <v>2944</v>
      </c>
      <c r="M7724" s="32">
        <v>13</v>
      </c>
      <c r="N7724" s="32" t="s">
        <v>54782</v>
      </c>
      <c r="O7724" s="32">
        <v>247.4</v>
      </c>
      <c r="P7724" s="32">
        <v>6218</v>
      </c>
      <c r="Q7724" s="32">
        <v>1995</v>
      </c>
      <c r="R7724" s="32">
        <v>9999</v>
      </c>
      <c r="U7724" s="32" t="s">
        <v>204</v>
      </c>
      <c r="V7724" s="32" t="s">
        <v>89</v>
      </c>
      <c r="Z7724" s="32" t="s">
        <v>932</v>
      </c>
      <c r="AA7724" s="32" t="s">
        <v>96</v>
      </c>
      <c r="AJ7724" s="32">
        <v>1.2529999999999999E-2</v>
      </c>
      <c r="AK7724" s="32">
        <v>1.2529999999999999E-2</v>
      </c>
      <c r="AL7724" s="32">
        <v>1.2529999999999999E-2</v>
      </c>
      <c r="AM7724" s="32">
        <v>1.2529999999999999E-2</v>
      </c>
      <c r="AY7724" s="32" t="s">
        <v>50579</v>
      </c>
      <c r="AZ7724" s="32">
        <v>100</v>
      </c>
      <c r="BA7724" s="32" t="s">
        <v>53909</v>
      </c>
      <c r="BB7724" s="32">
        <v>100</v>
      </c>
      <c r="BC7724" s="32" t="s">
        <v>62223</v>
      </c>
    </row>
    <row r="7725" spans="1:55" x14ac:dyDescent="0.3">
      <c r="A7725" s="32" t="s">
        <v>12876</v>
      </c>
      <c r="B7725" s="32" t="s">
        <v>12877</v>
      </c>
      <c r="C7725" s="32">
        <v>55086</v>
      </c>
      <c r="D7725" s="32" t="s">
        <v>1277</v>
      </c>
      <c r="E7725" s="32" t="s">
        <v>3147</v>
      </c>
      <c r="F7725" s="32">
        <v>3863</v>
      </c>
      <c r="G7725" s="32" t="s">
        <v>2181</v>
      </c>
      <c r="I7725" s="32" t="s">
        <v>248</v>
      </c>
      <c r="J7725" s="32" t="s">
        <v>249</v>
      </c>
      <c r="K7725" s="32">
        <v>48</v>
      </c>
      <c r="L7725" s="32" t="s">
        <v>12878</v>
      </c>
      <c r="M7725" s="32">
        <v>409</v>
      </c>
      <c r="N7725" s="32" t="s">
        <v>55424</v>
      </c>
      <c r="O7725" s="32">
        <v>141</v>
      </c>
      <c r="P7725" s="32">
        <v>7939</v>
      </c>
      <c r="Q7725" s="32">
        <v>2000</v>
      </c>
      <c r="R7725" s="32">
        <v>9999</v>
      </c>
      <c r="U7725" s="32" t="s">
        <v>60</v>
      </c>
      <c r="V7725" s="32" t="s">
        <v>89</v>
      </c>
      <c r="Z7725" s="32" t="s">
        <v>2158</v>
      </c>
      <c r="AJ7725" s="32">
        <v>3.032E-2</v>
      </c>
      <c r="AK7725" s="32">
        <v>3.032E-2</v>
      </c>
      <c r="AL7725" s="32">
        <v>3.032E-2</v>
      </c>
      <c r="AM7725" s="32">
        <v>3.032E-2</v>
      </c>
      <c r="AY7725" s="32" t="s">
        <v>55425</v>
      </c>
      <c r="AZ7725" s="32">
        <v>100</v>
      </c>
      <c r="BA7725" s="32" t="s">
        <v>50696</v>
      </c>
      <c r="BB7725" s="32">
        <v>100</v>
      </c>
      <c r="BC7725" s="32" t="s">
        <v>62223</v>
      </c>
    </row>
    <row r="7726" spans="1:55" x14ac:dyDescent="0.3">
      <c r="A7726" s="32" t="s">
        <v>12876</v>
      </c>
      <c r="B7726" s="32" t="s">
        <v>12879</v>
      </c>
      <c r="C7726" s="32">
        <v>55086</v>
      </c>
      <c r="D7726" s="32" t="s">
        <v>1277</v>
      </c>
      <c r="E7726" s="32" t="s">
        <v>3149</v>
      </c>
      <c r="F7726" s="32">
        <v>3864</v>
      </c>
      <c r="G7726" s="32" t="s">
        <v>2181</v>
      </c>
      <c r="I7726" s="32" t="s">
        <v>248</v>
      </c>
      <c r="J7726" s="32" t="s">
        <v>249</v>
      </c>
      <c r="K7726" s="32">
        <v>48</v>
      </c>
      <c r="L7726" s="32" t="s">
        <v>12878</v>
      </c>
      <c r="M7726" s="32">
        <v>409</v>
      </c>
      <c r="N7726" s="32" t="s">
        <v>55424</v>
      </c>
      <c r="O7726" s="32">
        <v>140</v>
      </c>
      <c r="P7726" s="32">
        <v>7939</v>
      </c>
      <c r="Q7726" s="32">
        <v>2000</v>
      </c>
      <c r="R7726" s="32">
        <v>9999</v>
      </c>
      <c r="U7726" s="32" t="s">
        <v>60</v>
      </c>
      <c r="V7726" s="32" t="s">
        <v>89</v>
      </c>
      <c r="Z7726" s="32" t="s">
        <v>2158</v>
      </c>
      <c r="AJ7726" s="32">
        <v>3.032E-2</v>
      </c>
      <c r="AK7726" s="32">
        <v>3.032E-2</v>
      </c>
      <c r="AL7726" s="32">
        <v>3.032E-2</v>
      </c>
      <c r="AM7726" s="32">
        <v>3.032E-2</v>
      </c>
      <c r="AY7726" s="32" t="s">
        <v>55425</v>
      </c>
      <c r="AZ7726" s="32">
        <v>100</v>
      </c>
      <c r="BA7726" s="32" t="s">
        <v>50696</v>
      </c>
      <c r="BB7726" s="32">
        <v>100</v>
      </c>
      <c r="BC7726" s="32" t="s">
        <v>62223</v>
      </c>
    </row>
    <row r="7727" spans="1:55" x14ac:dyDescent="0.3">
      <c r="A7727" s="32" t="s">
        <v>12876</v>
      </c>
      <c r="B7727" s="32" t="s">
        <v>12880</v>
      </c>
      <c r="C7727" s="32">
        <v>55086</v>
      </c>
      <c r="D7727" s="32" t="s">
        <v>1277</v>
      </c>
      <c r="E7727" s="32" t="s">
        <v>2331</v>
      </c>
      <c r="F7727" s="32">
        <v>3863</v>
      </c>
      <c r="G7727" s="32" t="s">
        <v>2181</v>
      </c>
      <c r="I7727" s="32" t="s">
        <v>248</v>
      </c>
      <c r="J7727" s="32" t="s">
        <v>249</v>
      </c>
      <c r="K7727" s="32">
        <v>48</v>
      </c>
      <c r="L7727" s="32" t="s">
        <v>12878</v>
      </c>
      <c r="M7727" s="32">
        <v>409</v>
      </c>
      <c r="N7727" s="32" t="s">
        <v>55424</v>
      </c>
      <c r="O7727" s="32">
        <v>85</v>
      </c>
      <c r="P7727" s="32">
        <v>7939</v>
      </c>
      <c r="Q7727" s="32">
        <v>2000</v>
      </c>
      <c r="R7727" s="32">
        <v>9999</v>
      </c>
      <c r="U7727" s="32" t="s">
        <v>60</v>
      </c>
      <c r="V7727" s="32" t="s">
        <v>89</v>
      </c>
      <c r="Z7727" s="32" t="s">
        <v>120</v>
      </c>
      <c r="AJ7727" s="32">
        <v>3.032E-2</v>
      </c>
      <c r="AK7727" s="32">
        <v>3.032E-2</v>
      </c>
      <c r="AL7727" s="32">
        <v>3.032E-2</v>
      </c>
      <c r="AM7727" s="32">
        <v>3.032E-2</v>
      </c>
      <c r="AY7727" s="32" t="s">
        <v>55425</v>
      </c>
      <c r="AZ7727" s="32">
        <v>100</v>
      </c>
      <c r="BA7727" s="32" t="s">
        <v>50696</v>
      </c>
      <c r="BB7727" s="32">
        <v>100</v>
      </c>
      <c r="BC7727" s="32" t="s">
        <v>62223</v>
      </c>
    </row>
    <row r="7728" spans="1:55" x14ac:dyDescent="0.3">
      <c r="A7728" s="32" t="s">
        <v>12881</v>
      </c>
      <c r="B7728" s="32" t="s">
        <v>12882</v>
      </c>
      <c r="C7728" s="32">
        <v>55087</v>
      </c>
      <c r="D7728" s="32" t="s">
        <v>1277</v>
      </c>
      <c r="E7728" s="32" t="s">
        <v>2091</v>
      </c>
      <c r="F7728" s="32">
        <v>3865</v>
      </c>
      <c r="G7728" s="32" t="s">
        <v>1279</v>
      </c>
      <c r="I7728" s="32" t="s">
        <v>1028</v>
      </c>
      <c r="J7728" s="32" t="s">
        <v>1029</v>
      </c>
      <c r="K7728" s="32">
        <v>26</v>
      </c>
      <c r="L7728" s="32" t="s">
        <v>4521</v>
      </c>
      <c r="M7728" s="32">
        <v>139</v>
      </c>
      <c r="N7728" s="32" t="s">
        <v>53522</v>
      </c>
      <c r="O7728" s="32">
        <v>159.4</v>
      </c>
      <c r="P7728" s="32">
        <v>11966</v>
      </c>
      <c r="Q7728" s="32">
        <v>2001</v>
      </c>
      <c r="R7728" s="32">
        <v>9999</v>
      </c>
      <c r="U7728" s="32" t="s">
        <v>60</v>
      </c>
      <c r="V7728" s="32" t="s">
        <v>89</v>
      </c>
      <c r="Z7728" s="32" t="s">
        <v>2158</v>
      </c>
      <c r="AI7728" s="32">
        <v>1.67</v>
      </c>
      <c r="AJ7728" s="32">
        <v>3.3570000000000003E-2</v>
      </c>
      <c r="AK7728" s="32">
        <v>3.3570000000000003E-2</v>
      </c>
      <c r="AL7728" s="32">
        <v>3.3570000000000003E-2</v>
      </c>
      <c r="AM7728" s="32">
        <v>3.3570000000000003E-2</v>
      </c>
      <c r="AY7728" s="32" t="s">
        <v>50184</v>
      </c>
      <c r="AZ7728" s="32">
        <v>100</v>
      </c>
      <c r="BA7728" s="32" t="s">
        <v>53463</v>
      </c>
      <c r="BB7728" s="32">
        <v>100</v>
      </c>
      <c r="BC7728" s="32" t="s">
        <v>62222</v>
      </c>
    </row>
    <row r="7729" spans="1:55" x14ac:dyDescent="0.3">
      <c r="A7729" s="32" t="s">
        <v>12881</v>
      </c>
      <c r="B7729" s="32" t="s">
        <v>12883</v>
      </c>
      <c r="C7729" s="32">
        <v>55087</v>
      </c>
      <c r="D7729" s="32" t="s">
        <v>1277</v>
      </c>
      <c r="E7729" s="32" t="s">
        <v>2093</v>
      </c>
      <c r="F7729" s="32">
        <v>3866</v>
      </c>
      <c r="G7729" s="32" t="s">
        <v>1279</v>
      </c>
      <c r="I7729" s="32" t="s">
        <v>1028</v>
      </c>
      <c r="J7729" s="32" t="s">
        <v>1029</v>
      </c>
      <c r="K7729" s="32">
        <v>26</v>
      </c>
      <c r="L7729" s="32" t="s">
        <v>4521</v>
      </c>
      <c r="M7729" s="32">
        <v>139</v>
      </c>
      <c r="N7729" s="32" t="s">
        <v>53522</v>
      </c>
      <c r="O7729" s="32">
        <v>158.80000000000001</v>
      </c>
      <c r="P7729" s="32">
        <v>11966</v>
      </c>
      <c r="Q7729" s="32">
        <v>2001</v>
      </c>
      <c r="R7729" s="32">
        <v>9999</v>
      </c>
      <c r="U7729" s="32" t="s">
        <v>60</v>
      </c>
      <c r="V7729" s="32" t="s">
        <v>89</v>
      </c>
      <c r="Z7729" s="32" t="s">
        <v>2158</v>
      </c>
      <c r="AI7729" s="32">
        <v>1.67</v>
      </c>
      <c r="AJ7729" s="32">
        <v>3.4959999999999998E-2</v>
      </c>
      <c r="AK7729" s="32">
        <v>3.4959999999999998E-2</v>
      </c>
      <c r="AL7729" s="32">
        <v>3.4959999999999998E-2</v>
      </c>
      <c r="AM7729" s="32">
        <v>3.4959999999999998E-2</v>
      </c>
      <c r="AY7729" s="32" t="s">
        <v>50184</v>
      </c>
      <c r="AZ7729" s="32">
        <v>100</v>
      </c>
      <c r="BA7729" s="32" t="s">
        <v>53463</v>
      </c>
      <c r="BB7729" s="32">
        <v>100</v>
      </c>
      <c r="BC7729" s="32" t="s">
        <v>62222</v>
      </c>
    </row>
    <row r="7730" spans="1:55" x14ac:dyDescent="0.3">
      <c r="A7730" s="32" t="s">
        <v>12881</v>
      </c>
      <c r="B7730" s="32" t="s">
        <v>12884</v>
      </c>
      <c r="C7730" s="32">
        <v>55087</v>
      </c>
      <c r="D7730" s="32" t="s">
        <v>1277</v>
      </c>
      <c r="E7730" s="32" t="s">
        <v>939</v>
      </c>
      <c r="F7730" s="32">
        <v>3867</v>
      </c>
      <c r="G7730" s="32" t="s">
        <v>2181</v>
      </c>
      <c r="I7730" s="32" t="s">
        <v>1028</v>
      </c>
      <c r="J7730" s="32" t="s">
        <v>1029</v>
      </c>
      <c r="K7730" s="32">
        <v>26</v>
      </c>
      <c r="L7730" s="32" t="s">
        <v>4521</v>
      </c>
      <c r="M7730" s="32">
        <v>139</v>
      </c>
      <c r="N7730" s="32" t="s">
        <v>53522</v>
      </c>
      <c r="O7730" s="32">
        <v>155.5</v>
      </c>
      <c r="P7730" s="32">
        <v>7272</v>
      </c>
      <c r="Q7730" s="32">
        <v>2002</v>
      </c>
      <c r="R7730" s="32">
        <v>9999</v>
      </c>
      <c r="U7730" s="32" t="s">
        <v>60</v>
      </c>
      <c r="V7730" s="32" t="s">
        <v>89</v>
      </c>
      <c r="Z7730" s="32" t="s">
        <v>120</v>
      </c>
      <c r="AA7730" s="32" t="s">
        <v>96</v>
      </c>
      <c r="AI7730" s="32">
        <v>0.8</v>
      </c>
      <c r="AJ7730" s="32">
        <v>1.0460000000000001E-2</v>
      </c>
      <c r="AK7730" s="32">
        <v>1.0460000000000001E-2</v>
      </c>
      <c r="AL7730" s="32">
        <v>1.0460000000000001E-2</v>
      </c>
      <c r="AM7730" s="32">
        <v>1.0460000000000001E-2</v>
      </c>
      <c r="AY7730" s="32" t="s">
        <v>50184</v>
      </c>
      <c r="AZ7730" s="32">
        <v>100</v>
      </c>
      <c r="BA7730" s="32" t="s">
        <v>53463</v>
      </c>
      <c r="BB7730" s="32">
        <v>100</v>
      </c>
      <c r="BC7730" s="32" t="s">
        <v>62222</v>
      </c>
    </row>
    <row r="7731" spans="1:55" x14ac:dyDescent="0.3">
      <c r="A7731" s="32" t="s">
        <v>12881</v>
      </c>
      <c r="B7731" s="32" t="s">
        <v>12885</v>
      </c>
      <c r="C7731" s="32">
        <v>55087</v>
      </c>
      <c r="D7731" s="32" t="s">
        <v>1277</v>
      </c>
      <c r="E7731" s="32" t="s">
        <v>943</v>
      </c>
      <c r="F7731" s="32">
        <v>3868</v>
      </c>
      <c r="G7731" s="32" t="s">
        <v>2181</v>
      </c>
      <c r="I7731" s="32" t="s">
        <v>1028</v>
      </c>
      <c r="J7731" s="32" t="s">
        <v>1029</v>
      </c>
      <c r="K7731" s="32">
        <v>26</v>
      </c>
      <c r="L7731" s="32" t="s">
        <v>4521</v>
      </c>
      <c r="M7731" s="32">
        <v>139</v>
      </c>
      <c r="N7731" s="32" t="s">
        <v>53522</v>
      </c>
      <c r="O7731" s="32">
        <v>154</v>
      </c>
      <c r="P7731" s="32">
        <v>7272</v>
      </c>
      <c r="Q7731" s="32">
        <v>2002</v>
      </c>
      <c r="R7731" s="32">
        <v>9999</v>
      </c>
      <c r="U7731" s="32" t="s">
        <v>60</v>
      </c>
      <c r="V7731" s="32" t="s">
        <v>89</v>
      </c>
      <c r="Z7731" s="32" t="s">
        <v>120</v>
      </c>
      <c r="AA7731" s="32" t="s">
        <v>96</v>
      </c>
      <c r="AI7731" s="32">
        <v>0.8</v>
      </c>
      <c r="AJ7731" s="32">
        <v>1.0460000000000001E-2</v>
      </c>
      <c r="AK7731" s="32">
        <v>1.0460000000000001E-2</v>
      </c>
      <c r="AL7731" s="32">
        <v>1.0460000000000001E-2</v>
      </c>
      <c r="AM7731" s="32">
        <v>1.0460000000000001E-2</v>
      </c>
      <c r="AY7731" s="32" t="s">
        <v>50184</v>
      </c>
      <c r="AZ7731" s="32">
        <v>100</v>
      </c>
      <c r="BA7731" s="32" t="s">
        <v>53463</v>
      </c>
      <c r="BB7731" s="32">
        <v>100</v>
      </c>
      <c r="BC7731" s="32" t="s">
        <v>62222</v>
      </c>
    </row>
    <row r="7732" spans="1:55" x14ac:dyDescent="0.3">
      <c r="A7732" s="32" t="s">
        <v>12881</v>
      </c>
      <c r="B7732" s="32" t="s">
        <v>12886</v>
      </c>
      <c r="C7732" s="32">
        <v>55087</v>
      </c>
      <c r="D7732" s="32" t="s">
        <v>1277</v>
      </c>
      <c r="E7732" s="32" t="s">
        <v>945</v>
      </c>
      <c r="F7732" s="32">
        <v>3867</v>
      </c>
      <c r="G7732" s="32" t="s">
        <v>2181</v>
      </c>
      <c r="I7732" s="32" t="s">
        <v>1028</v>
      </c>
      <c r="J7732" s="32" t="s">
        <v>1029</v>
      </c>
      <c r="K7732" s="32">
        <v>26</v>
      </c>
      <c r="L7732" s="32" t="s">
        <v>4521</v>
      </c>
      <c r="M7732" s="32">
        <v>139</v>
      </c>
      <c r="N7732" s="32" t="s">
        <v>53522</v>
      </c>
      <c r="O7732" s="32">
        <v>215</v>
      </c>
      <c r="P7732" s="32">
        <v>7272</v>
      </c>
      <c r="Q7732" s="32">
        <v>2002</v>
      </c>
      <c r="R7732" s="32">
        <v>9999</v>
      </c>
      <c r="U7732" s="32" t="s">
        <v>60</v>
      </c>
      <c r="V7732" s="32" t="s">
        <v>89</v>
      </c>
      <c r="Z7732" s="32" t="s">
        <v>120</v>
      </c>
      <c r="AA7732" s="32" t="s">
        <v>96</v>
      </c>
      <c r="AI7732" s="32">
        <v>0.8</v>
      </c>
      <c r="AJ7732" s="32">
        <v>1.0460000000000001E-2</v>
      </c>
      <c r="AK7732" s="32">
        <v>1.0460000000000001E-2</v>
      </c>
      <c r="AL7732" s="32">
        <v>1.0460000000000001E-2</v>
      </c>
      <c r="AM7732" s="32">
        <v>1.0460000000000001E-2</v>
      </c>
      <c r="AY7732" s="32" t="s">
        <v>50184</v>
      </c>
      <c r="AZ7732" s="32">
        <v>100</v>
      </c>
      <c r="BA7732" s="32" t="s">
        <v>53463</v>
      </c>
      <c r="BB7732" s="32">
        <v>100</v>
      </c>
      <c r="BC7732" s="32" t="s">
        <v>62222</v>
      </c>
    </row>
    <row r="7733" spans="1:55" x14ac:dyDescent="0.3">
      <c r="A7733" s="32" t="s">
        <v>1629</v>
      </c>
      <c r="B7733" s="32" t="s">
        <v>12887</v>
      </c>
      <c r="C7733" s="32">
        <v>55088</v>
      </c>
      <c r="D7733" s="32" t="s">
        <v>1277</v>
      </c>
      <c r="E7733" s="32" t="s">
        <v>12888</v>
      </c>
      <c r="F7733" s="32">
        <v>89289</v>
      </c>
      <c r="G7733" s="32" t="s">
        <v>1279</v>
      </c>
      <c r="I7733" s="32" t="s">
        <v>1028</v>
      </c>
      <c r="J7733" s="32" t="s">
        <v>1029</v>
      </c>
      <c r="K7733" s="32">
        <v>26</v>
      </c>
      <c r="L7733" s="32" t="s">
        <v>507</v>
      </c>
      <c r="M7733" s="32">
        <v>163</v>
      </c>
      <c r="N7733" s="32" t="s">
        <v>53477</v>
      </c>
      <c r="O7733" s="32">
        <v>163</v>
      </c>
      <c r="P7733" s="32">
        <v>8700</v>
      </c>
      <c r="Q7733" s="32">
        <v>2001</v>
      </c>
      <c r="R7733" s="32">
        <v>9999</v>
      </c>
      <c r="U7733" s="32" t="s">
        <v>204</v>
      </c>
      <c r="V7733" s="32" t="s">
        <v>89</v>
      </c>
      <c r="Z7733" s="32" t="s">
        <v>2158</v>
      </c>
      <c r="AJ7733" s="32">
        <v>2.5680000000000001E-2</v>
      </c>
      <c r="AK7733" s="32">
        <v>2.5680000000000001E-2</v>
      </c>
      <c r="AL7733" s="32">
        <v>2.5680000000000001E-2</v>
      </c>
      <c r="AM7733" s="32">
        <v>2.5680000000000001E-2</v>
      </c>
      <c r="AY7733" s="32" t="s">
        <v>55426</v>
      </c>
      <c r="AZ7733" s="32">
        <v>100</v>
      </c>
      <c r="BA7733" s="32" t="s">
        <v>53463</v>
      </c>
      <c r="BB7733" s="32">
        <v>100</v>
      </c>
      <c r="BC7733" s="32" t="s">
        <v>62223</v>
      </c>
    </row>
    <row r="7734" spans="1:55" x14ac:dyDescent="0.3">
      <c r="A7734" s="32" t="s">
        <v>1629</v>
      </c>
      <c r="B7734" s="32" t="s">
        <v>12889</v>
      </c>
      <c r="C7734" s="32">
        <v>55088</v>
      </c>
      <c r="D7734" s="32" t="s">
        <v>1277</v>
      </c>
      <c r="E7734" s="32" t="s">
        <v>1283</v>
      </c>
      <c r="F7734" s="32">
        <v>89290</v>
      </c>
      <c r="G7734" s="32" t="s">
        <v>1279</v>
      </c>
      <c r="I7734" s="32" t="s">
        <v>1028</v>
      </c>
      <c r="J7734" s="32" t="s">
        <v>1029</v>
      </c>
      <c r="K7734" s="32">
        <v>26</v>
      </c>
      <c r="L7734" s="32" t="s">
        <v>507</v>
      </c>
      <c r="M7734" s="32">
        <v>163</v>
      </c>
      <c r="N7734" s="32" t="s">
        <v>53477</v>
      </c>
      <c r="O7734" s="32">
        <v>163</v>
      </c>
      <c r="P7734" s="32">
        <v>8700</v>
      </c>
      <c r="Q7734" s="32">
        <v>2001</v>
      </c>
      <c r="R7734" s="32">
        <v>9999</v>
      </c>
      <c r="U7734" s="32" t="s">
        <v>204</v>
      </c>
      <c r="V7734" s="32" t="s">
        <v>89</v>
      </c>
      <c r="Z7734" s="32" t="s">
        <v>2158</v>
      </c>
      <c r="AJ7734" s="32">
        <v>2.733E-2</v>
      </c>
      <c r="AK7734" s="32">
        <v>2.733E-2</v>
      </c>
      <c r="AL7734" s="32">
        <v>2.733E-2</v>
      </c>
      <c r="AM7734" s="32">
        <v>2.733E-2</v>
      </c>
      <c r="AY7734" s="32" t="s">
        <v>55426</v>
      </c>
      <c r="AZ7734" s="32">
        <v>100</v>
      </c>
      <c r="BA7734" s="32" t="s">
        <v>53463</v>
      </c>
      <c r="BB7734" s="32">
        <v>100</v>
      </c>
      <c r="BC7734" s="32" t="s">
        <v>62223</v>
      </c>
    </row>
    <row r="7735" spans="1:55" x14ac:dyDescent="0.3">
      <c r="A7735" s="32" t="s">
        <v>1629</v>
      </c>
      <c r="B7735" s="32" t="s">
        <v>12890</v>
      </c>
      <c r="C7735" s="32">
        <v>55088</v>
      </c>
      <c r="D7735" s="32" t="s">
        <v>1277</v>
      </c>
      <c r="E7735" s="32" t="s">
        <v>12891</v>
      </c>
      <c r="F7735" s="32">
        <v>3869</v>
      </c>
      <c r="G7735" s="32" t="s">
        <v>1279</v>
      </c>
      <c r="I7735" s="32" t="s">
        <v>1028</v>
      </c>
      <c r="J7735" s="32" t="s">
        <v>1029</v>
      </c>
      <c r="K7735" s="32">
        <v>26</v>
      </c>
      <c r="L7735" s="32" t="s">
        <v>507</v>
      </c>
      <c r="M7735" s="32">
        <v>163</v>
      </c>
      <c r="N7735" s="32" t="s">
        <v>53477</v>
      </c>
      <c r="O7735" s="32">
        <v>163</v>
      </c>
      <c r="P7735" s="32">
        <v>10745</v>
      </c>
      <c r="Q7735" s="32">
        <v>1999</v>
      </c>
      <c r="R7735" s="32">
        <v>9999</v>
      </c>
      <c r="U7735" s="32" t="s">
        <v>60</v>
      </c>
      <c r="V7735" s="32" t="s">
        <v>89</v>
      </c>
      <c r="Z7735" s="32" t="s">
        <v>2158</v>
      </c>
      <c r="AJ7735" s="32">
        <v>3.0089999999999999E-2</v>
      </c>
      <c r="AK7735" s="32">
        <v>3.0089999999999999E-2</v>
      </c>
      <c r="AL7735" s="32">
        <v>3.0089999999999999E-2</v>
      </c>
      <c r="AM7735" s="32">
        <v>3.0089999999999999E-2</v>
      </c>
      <c r="AY7735" s="32" t="s">
        <v>55426</v>
      </c>
      <c r="AZ7735" s="32">
        <v>100</v>
      </c>
      <c r="BA7735" s="32" t="s">
        <v>53463</v>
      </c>
      <c r="BB7735" s="32">
        <v>100</v>
      </c>
      <c r="BC7735" s="32" t="s">
        <v>62223</v>
      </c>
    </row>
    <row r="7736" spans="1:55" x14ac:dyDescent="0.3">
      <c r="A7736" s="32" t="s">
        <v>12892</v>
      </c>
      <c r="B7736" s="32" t="s">
        <v>12893</v>
      </c>
      <c r="C7736" s="32">
        <v>55089</v>
      </c>
      <c r="D7736" s="32" t="s">
        <v>1277</v>
      </c>
      <c r="E7736" s="32" t="s">
        <v>2365</v>
      </c>
      <c r="F7736" s="32">
        <v>3870</v>
      </c>
      <c r="G7736" s="32" t="s">
        <v>2181</v>
      </c>
      <c r="I7736" s="32" t="s">
        <v>1185</v>
      </c>
      <c r="J7736" s="32" t="s">
        <v>288</v>
      </c>
      <c r="K7736" s="32">
        <v>22</v>
      </c>
      <c r="L7736" s="32" t="s">
        <v>75</v>
      </c>
      <c r="M7736" s="32">
        <v>89</v>
      </c>
      <c r="N7736" s="32" t="s">
        <v>53395</v>
      </c>
      <c r="O7736" s="32">
        <v>146.6</v>
      </c>
      <c r="P7736" s="32">
        <v>6731</v>
      </c>
      <c r="Q7736" s="32">
        <v>2002</v>
      </c>
      <c r="R7736" s="32">
        <v>9999</v>
      </c>
      <c r="U7736" s="32" t="s">
        <v>204</v>
      </c>
      <c r="V7736" s="32" t="s">
        <v>89</v>
      </c>
      <c r="Z7736" s="32" t="s">
        <v>2158</v>
      </c>
      <c r="AJ7736" s="32">
        <v>2.8660000000000001E-2</v>
      </c>
      <c r="AK7736" s="32">
        <v>2.8660000000000001E-2</v>
      </c>
      <c r="AL7736" s="32">
        <v>2.8660000000000001E-2</v>
      </c>
      <c r="AM7736" s="32">
        <v>2.8660000000000001E-2</v>
      </c>
      <c r="AY7736" s="32" t="s">
        <v>55427</v>
      </c>
      <c r="AZ7736" s="32">
        <v>100</v>
      </c>
      <c r="BA7736" s="32" t="s">
        <v>54939</v>
      </c>
      <c r="BB7736" s="32">
        <v>100</v>
      </c>
      <c r="BC7736" s="32" t="s">
        <v>62223</v>
      </c>
    </row>
    <row r="7737" spans="1:55" x14ac:dyDescent="0.3">
      <c r="A7737" s="32" t="s">
        <v>12892</v>
      </c>
      <c r="B7737" s="32" t="s">
        <v>12894</v>
      </c>
      <c r="C7737" s="32">
        <v>55089</v>
      </c>
      <c r="D7737" s="32" t="s">
        <v>1277</v>
      </c>
      <c r="E7737" s="32" t="s">
        <v>2370</v>
      </c>
      <c r="F7737" s="32">
        <v>3871</v>
      </c>
      <c r="G7737" s="32" t="s">
        <v>2181</v>
      </c>
      <c r="I7737" s="32" t="s">
        <v>1185</v>
      </c>
      <c r="J7737" s="32" t="s">
        <v>288</v>
      </c>
      <c r="K7737" s="32">
        <v>22</v>
      </c>
      <c r="L7737" s="32" t="s">
        <v>75</v>
      </c>
      <c r="M7737" s="32">
        <v>89</v>
      </c>
      <c r="N7737" s="32" t="s">
        <v>53395</v>
      </c>
      <c r="O7737" s="32">
        <v>142.9</v>
      </c>
      <c r="P7737" s="32">
        <v>6731</v>
      </c>
      <c r="Q7737" s="32">
        <v>2002</v>
      </c>
      <c r="R7737" s="32">
        <v>9999</v>
      </c>
      <c r="U7737" s="32" t="s">
        <v>204</v>
      </c>
      <c r="V7737" s="32" t="s">
        <v>89</v>
      </c>
      <c r="Z7737" s="32" t="s">
        <v>2158</v>
      </c>
      <c r="AJ7737" s="32">
        <v>2.8660000000000001E-2</v>
      </c>
      <c r="AK7737" s="32">
        <v>2.8660000000000001E-2</v>
      </c>
      <c r="AL7737" s="32">
        <v>2.8660000000000001E-2</v>
      </c>
      <c r="AM7737" s="32">
        <v>2.8660000000000001E-2</v>
      </c>
      <c r="AY7737" s="32" t="s">
        <v>55427</v>
      </c>
      <c r="AZ7737" s="32">
        <v>100</v>
      </c>
      <c r="BA7737" s="32" t="s">
        <v>54939</v>
      </c>
      <c r="BB7737" s="32">
        <v>100</v>
      </c>
      <c r="BC7737" s="32" t="s">
        <v>62223</v>
      </c>
    </row>
    <row r="7738" spans="1:55" x14ac:dyDescent="0.3">
      <c r="A7738" s="32" t="s">
        <v>12892</v>
      </c>
      <c r="B7738" s="32" t="s">
        <v>12895</v>
      </c>
      <c r="C7738" s="32">
        <v>55089</v>
      </c>
      <c r="D7738" s="32" t="s">
        <v>1277</v>
      </c>
      <c r="E7738" s="32" t="s">
        <v>3272</v>
      </c>
      <c r="F7738" s="32">
        <v>3872</v>
      </c>
      <c r="G7738" s="32" t="s">
        <v>2181</v>
      </c>
      <c r="I7738" s="32" t="s">
        <v>1185</v>
      </c>
      <c r="J7738" s="32" t="s">
        <v>288</v>
      </c>
      <c r="K7738" s="32">
        <v>22</v>
      </c>
      <c r="L7738" s="32" t="s">
        <v>75</v>
      </c>
      <c r="M7738" s="32">
        <v>89</v>
      </c>
      <c r="N7738" s="32" t="s">
        <v>53395</v>
      </c>
      <c r="O7738" s="32">
        <v>150.30000000000001</v>
      </c>
      <c r="P7738" s="32">
        <v>6731</v>
      </c>
      <c r="Q7738" s="32">
        <v>2002</v>
      </c>
      <c r="R7738" s="32">
        <v>9999</v>
      </c>
      <c r="U7738" s="32" t="s">
        <v>204</v>
      </c>
      <c r="V7738" s="32" t="s">
        <v>89</v>
      </c>
      <c r="Z7738" s="32" t="s">
        <v>2158</v>
      </c>
      <c r="AJ7738" s="32">
        <v>2.8660000000000001E-2</v>
      </c>
      <c r="AK7738" s="32">
        <v>2.8660000000000001E-2</v>
      </c>
      <c r="AL7738" s="32">
        <v>2.8660000000000001E-2</v>
      </c>
      <c r="AM7738" s="32">
        <v>2.8660000000000001E-2</v>
      </c>
      <c r="AY7738" s="32" t="s">
        <v>55427</v>
      </c>
      <c r="AZ7738" s="32">
        <v>100</v>
      </c>
      <c r="BA7738" s="32" t="s">
        <v>54939</v>
      </c>
      <c r="BB7738" s="32">
        <v>100</v>
      </c>
      <c r="BC7738" s="32" t="s">
        <v>62223</v>
      </c>
    </row>
    <row r="7739" spans="1:55" x14ac:dyDescent="0.3">
      <c r="A7739" s="32" t="s">
        <v>12892</v>
      </c>
      <c r="B7739" s="32" t="s">
        <v>12896</v>
      </c>
      <c r="C7739" s="32">
        <v>55089</v>
      </c>
      <c r="D7739" s="32" t="s">
        <v>1277</v>
      </c>
      <c r="E7739" s="32" t="s">
        <v>2917</v>
      </c>
      <c r="F7739" s="32">
        <v>3870</v>
      </c>
      <c r="G7739" s="32" t="s">
        <v>2181</v>
      </c>
      <c r="I7739" s="32" t="s">
        <v>1185</v>
      </c>
      <c r="J7739" s="32" t="s">
        <v>288</v>
      </c>
      <c r="K7739" s="32">
        <v>22</v>
      </c>
      <c r="L7739" s="32" t="s">
        <v>75</v>
      </c>
      <c r="M7739" s="32">
        <v>89</v>
      </c>
      <c r="N7739" s="32" t="s">
        <v>53395</v>
      </c>
      <c r="O7739" s="32">
        <v>299.10000000000002</v>
      </c>
      <c r="P7739" s="32">
        <v>6731</v>
      </c>
      <c r="Q7739" s="32">
        <v>2002</v>
      </c>
      <c r="R7739" s="32">
        <v>9999</v>
      </c>
      <c r="U7739" s="32" t="s">
        <v>204</v>
      </c>
      <c r="V7739" s="32" t="s">
        <v>89</v>
      </c>
      <c r="Z7739" s="32" t="s">
        <v>120</v>
      </c>
      <c r="AJ7739" s="32">
        <v>2.8660000000000001E-2</v>
      </c>
      <c r="AK7739" s="32">
        <v>2.8660000000000001E-2</v>
      </c>
      <c r="AL7739" s="32">
        <v>2.8660000000000001E-2</v>
      </c>
      <c r="AM7739" s="32">
        <v>2.8660000000000001E-2</v>
      </c>
      <c r="AY7739" s="32" t="s">
        <v>55427</v>
      </c>
      <c r="AZ7739" s="32">
        <v>100</v>
      </c>
      <c r="BA7739" s="32" t="s">
        <v>54939</v>
      </c>
      <c r="BB7739" s="32">
        <v>100</v>
      </c>
      <c r="BC7739" s="32" t="s">
        <v>62223</v>
      </c>
    </row>
    <row r="7740" spans="1:55" x14ac:dyDescent="0.3">
      <c r="A7740" s="32" t="s">
        <v>12897</v>
      </c>
      <c r="B7740" s="32" t="s">
        <v>12898</v>
      </c>
      <c r="C7740" s="32">
        <v>55090</v>
      </c>
      <c r="D7740" s="32" t="s">
        <v>1277</v>
      </c>
      <c r="E7740" s="32" t="s">
        <v>2188</v>
      </c>
      <c r="G7740" s="32" t="s">
        <v>155</v>
      </c>
      <c r="I7740" s="32" t="s">
        <v>859</v>
      </c>
      <c r="J7740" s="32" t="s">
        <v>963</v>
      </c>
      <c r="K7740" s="32">
        <v>16</v>
      </c>
      <c r="L7740" s="32" t="s">
        <v>12899</v>
      </c>
      <c r="M7740" s="32">
        <v>9</v>
      </c>
      <c r="N7740" s="32" t="s">
        <v>55428</v>
      </c>
      <c r="O7740" s="32">
        <v>5.8</v>
      </c>
      <c r="P7740" s="32">
        <v>5415</v>
      </c>
      <c r="Q7740" s="32">
        <v>1982</v>
      </c>
      <c r="R7740" s="32">
        <v>9999</v>
      </c>
      <c r="U7740" s="32" t="s">
        <v>204</v>
      </c>
      <c r="V7740" s="32" t="s">
        <v>155</v>
      </c>
      <c r="AJ7740" s="32">
        <v>0.22033</v>
      </c>
      <c r="AK7740" s="32">
        <v>0.22033</v>
      </c>
      <c r="AL7740" s="32">
        <v>0.22033</v>
      </c>
      <c r="AM7740" s="32">
        <v>0.22033</v>
      </c>
      <c r="AY7740" s="32" t="s">
        <v>55429</v>
      </c>
      <c r="AZ7740" s="32">
        <v>100</v>
      </c>
      <c r="BA7740" s="32" t="s">
        <v>55429</v>
      </c>
      <c r="BB7740" s="32">
        <v>100</v>
      </c>
      <c r="BC7740" s="32" t="s">
        <v>62223</v>
      </c>
    </row>
    <row r="7741" spans="1:55" x14ac:dyDescent="0.3">
      <c r="A7741" s="32" t="s">
        <v>12900</v>
      </c>
      <c r="B7741" s="32" t="s">
        <v>12901</v>
      </c>
      <c r="C7741" s="32">
        <v>55091</v>
      </c>
      <c r="D7741" s="32" t="s">
        <v>1277</v>
      </c>
      <c r="E7741" s="32" t="s">
        <v>12902</v>
      </c>
      <c r="F7741" s="32">
        <v>3873</v>
      </c>
      <c r="G7741" s="32" t="s">
        <v>2181</v>
      </c>
      <c r="I7741" s="32" t="s">
        <v>248</v>
      </c>
      <c r="J7741" s="32" t="s">
        <v>249</v>
      </c>
      <c r="K7741" s="32">
        <v>48</v>
      </c>
      <c r="L7741" s="32" t="s">
        <v>12903</v>
      </c>
      <c r="M7741" s="32">
        <v>139</v>
      </c>
      <c r="N7741" s="32" t="s">
        <v>55430</v>
      </c>
      <c r="O7741" s="32">
        <v>270</v>
      </c>
      <c r="P7741" s="32">
        <v>7750</v>
      </c>
      <c r="Q7741" s="32">
        <v>2000</v>
      </c>
      <c r="R7741" s="32">
        <v>9999</v>
      </c>
      <c r="U7741" s="32" t="s">
        <v>60</v>
      </c>
      <c r="V7741" s="32" t="s">
        <v>89</v>
      </c>
      <c r="Z7741" s="32" t="s">
        <v>2443</v>
      </c>
      <c r="AA7741" s="32" t="s">
        <v>96</v>
      </c>
      <c r="AJ7741" s="32">
        <v>1.447E-2</v>
      </c>
      <c r="AK7741" s="32">
        <v>1.447E-2</v>
      </c>
      <c r="AL7741" s="32">
        <v>1.447E-2</v>
      </c>
      <c r="AM7741" s="32">
        <v>1.447E-2</v>
      </c>
      <c r="AY7741" s="32" t="s">
        <v>55431</v>
      </c>
      <c r="AZ7741" s="32">
        <v>100</v>
      </c>
      <c r="BA7741" s="32" t="s">
        <v>52894</v>
      </c>
      <c r="BB7741" s="32">
        <v>100</v>
      </c>
      <c r="BC7741" s="32" t="s">
        <v>62223</v>
      </c>
    </row>
    <row r="7742" spans="1:55" x14ac:dyDescent="0.3">
      <c r="A7742" s="32" t="s">
        <v>12900</v>
      </c>
      <c r="B7742" s="32" t="s">
        <v>12904</v>
      </c>
      <c r="C7742" s="32">
        <v>55091</v>
      </c>
      <c r="D7742" s="32" t="s">
        <v>1277</v>
      </c>
      <c r="E7742" s="32" t="s">
        <v>12905</v>
      </c>
      <c r="F7742" s="32">
        <v>3874</v>
      </c>
      <c r="G7742" s="32" t="s">
        <v>2181</v>
      </c>
      <c r="I7742" s="32" t="s">
        <v>248</v>
      </c>
      <c r="J7742" s="32" t="s">
        <v>249</v>
      </c>
      <c r="K7742" s="32">
        <v>48</v>
      </c>
      <c r="L7742" s="32" t="s">
        <v>12903</v>
      </c>
      <c r="M7742" s="32">
        <v>139</v>
      </c>
      <c r="N7742" s="32" t="s">
        <v>55430</v>
      </c>
      <c r="O7742" s="32">
        <v>270</v>
      </c>
      <c r="P7742" s="32">
        <v>7732</v>
      </c>
      <c r="Q7742" s="32">
        <v>2000</v>
      </c>
      <c r="R7742" s="32">
        <v>9999</v>
      </c>
      <c r="U7742" s="32" t="s">
        <v>60</v>
      </c>
      <c r="V7742" s="32" t="s">
        <v>89</v>
      </c>
      <c r="Z7742" s="32" t="s">
        <v>2443</v>
      </c>
      <c r="AA7742" s="32" t="s">
        <v>96</v>
      </c>
      <c r="AJ7742" s="32">
        <v>1.4880000000000001E-2</v>
      </c>
      <c r="AK7742" s="32">
        <v>1.4880000000000001E-2</v>
      </c>
      <c r="AL7742" s="32">
        <v>1.4880000000000001E-2</v>
      </c>
      <c r="AM7742" s="32">
        <v>1.4880000000000001E-2</v>
      </c>
      <c r="AY7742" s="32" t="s">
        <v>55431</v>
      </c>
      <c r="AZ7742" s="32">
        <v>100</v>
      </c>
      <c r="BA7742" s="32" t="s">
        <v>52894</v>
      </c>
      <c r="BB7742" s="32">
        <v>100</v>
      </c>
      <c r="BC7742" s="32" t="s">
        <v>62223</v>
      </c>
    </row>
    <row r="7743" spans="1:55" x14ac:dyDescent="0.3">
      <c r="A7743" s="32" t="s">
        <v>12900</v>
      </c>
      <c r="B7743" s="32" t="s">
        <v>12906</v>
      </c>
      <c r="C7743" s="32">
        <v>55091</v>
      </c>
      <c r="D7743" s="32" t="s">
        <v>1277</v>
      </c>
      <c r="E7743" s="32" t="s">
        <v>12907</v>
      </c>
      <c r="F7743" s="32">
        <v>3875</v>
      </c>
      <c r="G7743" s="32" t="s">
        <v>2181</v>
      </c>
      <c r="I7743" s="32" t="s">
        <v>248</v>
      </c>
      <c r="J7743" s="32" t="s">
        <v>249</v>
      </c>
      <c r="K7743" s="32">
        <v>48</v>
      </c>
      <c r="L7743" s="32" t="s">
        <v>12903</v>
      </c>
      <c r="M7743" s="32">
        <v>139</v>
      </c>
      <c r="N7743" s="32" t="s">
        <v>55430</v>
      </c>
      <c r="O7743" s="32">
        <v>270</v>
      </c>
      <c r="P7743" s="32">
        <v>7759</v>
      </c>
      <c r="Q7743" s="32">
        <v>2000</v>
      </c>
      <c r="R7743" s="32">
        <v>9999</v>
      </c>
      <c r="U7743" s="32" t="s">
        <v>60</v>
      </c>
      <c r="V7743" s="32" t="s">
        <v>89</v>
      </c>
      <c r="Z7743" s="32" t="s">
        <v>2443</v>
      </c>
      <c r="AA7743" s="32" t="s">
        <v>96</v>
      </c>
      <c r="AJ7743" s="32">
        <v>1.485E-2</v>
      </c>
      <c r="AK7743" s="32">
        <v>1.485E-2</v>
      </c>
      <c r="AL7743" s="32">
        <v>1.485E-2</v>
      </c>
      <c r="AM7743" s="32">
        <v>1.485E-2</v>
      </c>
      <c r="AY7743" s="32" t="s">
        <v>55431</v>
      </c>
      <c r="AZ7743" s="32">
        <v>100</v>
      </c>
      <c r="BA7743" s="32" t="s">
        <v>52894</v>
      </c>
      <c r="BB7743" s="32">
        <v>100</v>
      </c>
      <c r="BC7743" s="32" t="s">
        <v>62223</v>
      </c>
    </row>
    <row r="7744" spans="1:55" x14ac:dyDescent="0.3">
      <c r="A7744" s="32" t="s">
        <v>12900</v>
      </c>
      <c r="B7744" s="32" t="s">
        <v>12908</v>
      </c>
      <c r="C7744" s="32">
        <v>55091</v>
      </c>
      <c r="D7744" s="32" t="s">
        <v>1277</v>
      </c>
      <c r="E7744" s="32" t="s">
        <v>12909</v>
      </c>
      <c r="F7744" s="32">
        <v>3876</v>
      </c>
      <c r="G7744" s="32" t="s">
        <v>2181</v>
      </c>
      <c r="I7744" s="32" t="s">
        <v>248</v>
      </c>
      <c r="J7744" s="32" t="s">
        <v>249</v>
      </c>
      <c r="K7744" s="32">
        <v>48</v>
      </c>
      <c r="L7744" s="32" t="s">
        <v>12903</v>
      </c>
      <c r="M7744" s="32">
        <v>139</v>
      </c>
      <c r="N7744" s="32" t="s">
        <v>55430</v>
      </c>
      <c r="O7744" s="32">
        <v>270</v>
      </c>
      <c r="P7744" s="32">
        <v>7720</v>
      </c>
      <c r="Q7744" s="32">
        <v>2000</v>
      </c>
      <c r="R7744" s="32">
        <v>9999</v>
      </c>
      <c r="U7744" s="32" t="s">
        <v>60</v>
      </c>
      <c r="V7744" s="32" t="s">
        <v>89</v>
      </c>
      <c r="Z7744" s="32" t="s">
        <v>2158</v>
      </c>
      <c r="AA7744" s="32" t="s">
        <v>96</v>
      </c>
      <c r="AJ7744" s="32">
        <v>1.5010000000000001E-2</v>
      </c>
      <c r="AK7744" s="32">
        <v>1.5010000000000001E-2</v>
      </c>
      <c r="AL7744" s="32">
        <v>1.5010000000000001E-2</v>
      </c>
      <c r="AM7744" s="32">
        <v>1.5010000000000001E-2</v>
      </c>
      <c r="AY7744" s="32" t="s">
        <v>55431</v>
      </c>
      <c r="AZ7744" s="32">
        <v>100</v>
      </c>
      <c r="BA7744" s="32" t="s">
        <v>52894</v>
      </c>
      <c r="BB7744" s="32">
        <v>100</v>
      </c>
      <c r="BC7744" s="32" t="s">
        <v>62223</v>
      </c>
    </row>
    <row r="7745" spans="1:55" x14ac:dyDescent="0.3">
      <c r="A7745" s="32" t="s">
        <v>12900</v>
      </c>
      <c r="B7745" s="32" t="s">
        <v>12910</v>
      </c>
      <c r="C7745" s="32">
        <v>55091</v>
      </c>
      <c r="D7745" s="32" t="s">
        <v>1277</v>
      </c>
      <c r="E7745" s="32" t="s">
        <v>12911</v>
      </c>
      <c r="F7745" s="32">
        <v>3877</v>
      </c>
      <c r="G7745" s="32" t="s">
        <v>2181</v>
      </c>
      <c r="I7745" s="32" t="s">
        <v>248</v>
      </c>
      <c r="J7745" s="32" t="s">
        <v>249</v>
      </c>
      <c r="K7745" s="32">
        <v>48</v>
      </c>
      <c r="L7745" s="32" t="s">
        <v>12903</v>
      </c>
      <c r="M7745" s="32">
        <v>139</v>
      </c>
      <c r="N7745" s="32" t="s">
        <v>55430</v>
      </c>
      <c r="O7745" s="32">
        <v>270</v>
      </c>
      <c r="P7745" s="32">
        <v>7730</v>
      </c>
      <c r="Q7745" s="32">
        <v>2001</v>
      </c>
      <c r="R7745" s="32">
        <v>9999</v>
      </c>
      <c r="U7745" s="32" t="s">
        <v>60</v>
      </c>
      <c r="V7745" s="32" t="s">
        <v>89</v>
      </c>
      <c r="Z7745" s="32" t="s">
        <v>2158</v>
      </c>
      <c r="AA7745" s="32" t="s">
        <v>96</v>
      </c>
      <c r="AJ7745" s="32">
        <v>1.5890000000000001E-2</v>
      </c>
      <c r="AK7745" s="32">
        <v>1.5890000000000001E-2</v>
      </c>
      <c r="AL7745" s="32">
        <v>1.5890000000000001E-2</v>
      </c>
      <c r="AM7745" s="32">
        <v>1.5890000000000001E-2</v>
      </c>
      <c r="AY7745" s="32" t="s">
        <v>55432</v>
      </c>
      <c r="AZ7745" s="32">
        <v>100</v>
      </c>
      <c r="BA7745" s="32" t="s">
        <v>52894</v>
      </c>
      <c r="BB7745" s="32">
        <v>100</v>
      </c>
      <c r="BC7745" s="32" t="s">
        <v>62223</v>
      </c>
    </row>
    <row r="7746" spans="1:55" x14ac:dyDescent="0.3">
      <c r="A7746" s="32" t="s">
        <v>12900</v>
      </c>
      <c r="B7746" s="32" t="s">
        <v>12912</v>
      </c>
      <c r="C7746" s="32">
        <v>55091</v>
      </c>
      <c r="D7746" s="32" t="s">
        <v>1277</v>
      </c>
      <c r="E7746" s="32" t="s">
        <v>12913</v>
      </c>
      <c r="F7746" s="32">
        <v>3878</v>
      </c>
      <c r="G7746" s="32" t="s">
        <v>2181</v>
      </c>
      <c r="I7746" s="32" t="s">
        <v>248</v>
      </c>
      <c r="J7746" s="32" t="s">
        <v>249</v>
      </c>
      <c r="K7746" s="32">
        <v>48</v>
      </c>
      <c r="L7746" s="32" t="s">
        <v>12903</v>
      </c>
      <c r="M7746" s="32">
        <v>139</v>
      </c>
      <c r="N7746" s="32" t="s">
        <v>55430</v>
      </c>
      <c r="O7746" s="32">
        <v>270</v>
      </c>
      <c r="P7746" s="32">
        <v>7695</v>
      </c>
      <c r="Q7746" s="32">
        <v>2001</v>
      </c>
      <c r="R7746" s="32">
        <v>9999</v>
      </c>
      <c r="U7746" s="32" t="s">
        <v>60</v>
      </c>
      <c r="V7746" s="32" t="s">
        <v>89</v>
      </c>
      <c r="Z7746" s="32" t="s">
        <v>2158</v>
      </c>
      <c r="AA7746" s="32" t="s">
        <v>96</v>
      </c>
      <c r="AJ7746" s="32">
        <v>1.436E-2</v>
      </c>
      <c r="AK7746" s="32">
        <v>1.436E-2</v>
      </c>
      <c r="AL7746" s="32">
        <v>1.436E-2</v>
      </c>
      <c r="AM7746" s="32">
        <v>1.436E-2</v>
      </c>
      <c r="AY7746" s="32" t="s">
        <v>55432</v>
      </c>
      <c r="AZ7746" s="32">
        <v>100</v>
      </c>
      <c r="BA7746" s="32" t="s">
        <v>52894</v>
      </c>
      <c r="BB7746" s="32">
        <v>100</v>
      </c>
      <c r="BC7746" s="32" t="s">
        <v>62223</v>
      </c>
    </row>
    <row r="7747" spans="1:55" x14ac:dyDescent="0.3">
      <c r="A7747" s="32" t="s">
        <v>12914</v>
      </c>
      <c r="B7747" s="32" t="s">
        <v>12915</v>
      </c>
      <c r="C7747" s="32">
        <v>55093</v>
      </c>
      <c r="D7747" s="32" t="s">
        <v>1277</v>
      </c>
      <c r="E7747" s="32" t="s">
        <v>10296</v>
      </c>
      <c r="G7747" s="32" t="s">
        <v>403</v>
      </c>
      <c r="I7747" s="32" t="s">
        <v>143</v>
      </c>
      <c r="J7747" s="32" t="s">
        <v>409</v>
      </c>
      <c r="K7747" s="32">
        <v>25</v>
      </c>
      <c r="L7747" s="32" t="s">
        <v>5141</v>
      </c>
      <c r="M7747" s="32">
        <v>5</v>
      </c>
      <c r="N7747" s="32" t="s">
        <v>53460</v>
      </c>
      <c r="O7747" s="32">
        <v>0.9</v>
      </c>
      <c r="P7747" s="32">
        <v>13500</v>
      </c>
      <c r="Q7747" s="32">
        <v>1997</v>
      </c>
      <c r="R7747" s="32">
        <v>9999</v>
      </c>
      <c r="U7747" s="32" t="s">
        <v>60</v>
      </c>
      <c r="V7747" s="32" t="s">
        <v>403</v>
      </c>
      <c r="AJ7747" s="32">
        <v>0.13830999999999999</v>
      </c>
      <c r="AK7747" s="32">
        <v>0.13830999999999999</v>
      </c>
      <c r="AL7747" s="32">
        <v>0.13830999999999999</v>
      </c>
      <c r="AM7747" s="32">
        <v>0.13830999999999999</v>
      </c>
      <c r="AY7747" s="32" t="s">
        <v>50580</v>
      </c>
      <c r="AZ7747" s="32">
        <v>100</v>
      </c>
      <c r="BA7747" s="32" t="s">
        <v>54734</v>
      </c>
      <c r="BB7747" s="32">
        <v>100</v>
      </c>
      <c r="BC7747" s="32" t="s">
        <v>62223</v>
      </c>
    </row>
    <row r="7748" spans="1:55" x14ac:dyDescent="0.3">
      <c r="A7748" s="32" t="s">
        <v>12914</v>
      </c>
      <c r="B7748" s="32" t="s">
        <v>12916</v>
      </c>
      <c r="C7748" s="32">
        <v>55093</v>
      </c>
      <c r="D7748" s="32" t="s">
        <v>1277</v>
      </c>
      <c r="E7748" s="32" t="s">
        <v>10299</v>
      </c>
      <c r="G7748" s="32" t="s">
        <v>403</v>
      </c>
      <c r="I7748" s="32" t="s">
        <v>143</v>
      </c>
      <c r="J7748" s="32" t="s">
        <v>409</v>
      </c>
      <c r="K7748" s="32">
        <v>25</v>
      </c>
      <c r="L7748" s="32" t="s">
        <v>5141</v>
      </c>
      <c r="M7748" s="32">
        <v>5</v>
      </c>
      <c r="N7748" s="32" t="s">
        <v>53460</v>
      </c>
      <c r="O7748" s="32">
        <v>0.9</v>
      </c>
      <c r="P7748" s="32">
        <v>13500</v>
      </c>
      <c r="Q7748" s="32">
        <v>1997</v>
      </c>
      <c r="R7748" s="32">
        <v>9999</v>
      </c>
      <c r="U7748" s="32" t="s">
        <v>60</v>
      </c>
      <c r="V7748" s="32" t="s">
        <v>403</v>
      </c>
      <c r="AJ7748" s="32">
        <v>0.13830999999999999</v>
      </c>
      <c r="AK7748" s="32">
        <v>0.13830999999999999</v>
      </c>
      <c r="AL7748" s="32">
        <v>0.13830999999999999</v>
      </c>
      <c r="AM7748" s="32">
        <v>0.13830999999999999</v>
      </c>
      <c r="AY7748" s="32" t="s">
        <v>50580</v>
      </c>
      <c r="AZ7748" s="32">
        <v>100</v>
      </c>
      <c r="BA7748" s="32" t="s">
        <v>54734</v>
      </c>
      <c r="BB7748" s="32">
        <v>100</v>
      </c>
      <c r="BC7748" s="32" t="s">
        <v>62223</v>
      </c>
    </row>
    <row r="7749" spans="1:55" x14ac:dyDescent="0.3">
      <c r="A7749" s="32" t="s">
        <v>12914</v>
      </c>
      <c r="B7749" s="32" t="s">
        <v>12917</v>
      </c>
      <c r="C7749" s="32">
        <v>55093</v>
      </c>
      <c r="D7749" s="32" t="s">
        <v>1277</v>
      </c>
      <c r="E7749" s="32" t="s">
        <v>10301</v>
      </c>
      <c r="G7749" s="32" t="s">
        <v>403</v>
      </c>
      <c r="I7749" s="32" t="s">
        <v>143</v>
      </c>
      <c r="J7749" s="32" t="s">
        <v>409</v>
      </c>
      <c r="K7749" s="32">
        <v>25</v>
      </c>
      <c r="L7749" s="32" t="s">
        <v>5141</v>
      </c>
      <c r="M7749" s="32">
        <v>5</v>
      </c>
      <c r="N7749" s="32" t="s">
        <v>53460</v>
      </c>
      <c r="O7749" s="32">
        <v>0.9</v>
      </c>
      <c r="P7749" s="32">
        <v>13500</v>
      </c>
      <c r="Q7749" s="32">
        <v>2011</v>
      </c>
      <c r="R7749" s="32">
        <v>9999</v>
      </c>
      <c r="U7749" s="32" t="s">
        <v>60</v>
      </c>
      <c r="V7749" s="32" t="s">
        <v>403</v>
      </c>
      <c r="AJ7749" s="32">
        <v>0.22406999999999999</v>
      </c>
      <c r="AK7749" s="32">
        <v>0.22406999999999999</v>
      </c>
      <c r="AL7749" s="32">
        <v>0.22406999999999999</v>
      </c>
      <c r="AM7749" s="32">
        <v>0.22406999999999999</v>
      </c>
      <c r="AY7749" s="32" t="s">
        <v>50580</v>
      </c>
      <c r="AZ7749" s="32">
        <v>100</v>
      </c>
      <c r="BA7749" s="32" t="s">
        <v>54734</v>
      </c>
      <c r="BB7749" s="32">
        <v>100</v>
      </c>
      <c r="BC7749" s="32" t="s">
        <v>62223</v>
      </c>
    </row>
    <row r="7750" spans="1:55" x14ac:dyDescent="0.3">
      <c r="A7750" s="32" t="s">
        <v>12914</v>
      </c>
      <c r="B7750" s="32" t="s">
        <v>12918</v>
      </c>
      <c r="C7750" s="32">
        <v>55093</v>
      </c>
      <c r="D7750" s="32" t="s">
        <v>1277</v>
      </c>
      <c r="E7750" s="32" t="s">
        <v>12136</v>
      </c>
      <c r="G7750" s="32" t="s">
        <v>403</v>
      </c>
      <c r="I7750" s="32" t="s">
        <v>143</v>
      </c>
      <c r="J7750" s="32" t="s">
        <v>409</v>
      </c>
      <c r="K7750" s="32">
        <v>25</v>
      </c>
      <c r="L7750" s="32" t="s">
        <v>5141</v>
      </c>
      <c r="M7750" s="32">
        <v>5</v>
      </c>
      <c r="N7750" s="32" t="s">
        <v>53460</v>
      </c>
      <c r="O7750" s="32">
        <v>0.9</v>
      </c>
      <c r="P7750" s="32">
        <v>13500</v>
      </c>
      <c r="Q7750" s="32">
        <v>2011</v>
      </c>
      <c r="R7750" s="32">
        <v>9999</v>
      </c>
      <c r="U7750" s="32" t="s">
        <v>60</v>
      </c>
      <c r="V7750" s="32" t="s">
        <v>403</v>
      </c>
      <c r="AJ7750" s="32">
        <v>0.21013999999999999</v>
      </c>
      <c r="AK7750" s="32">
        <v>0.21013999999999999</v>
      </c>
      <c r="AL7750" s="32">
        <v>0.21013999999999999</v>
      </c>
      <c r="AM7750" s="32">
        <v>0.21013999999999999</v>
      </c>
      <c r="AY7750" s="32" t="s">
        <v>50580</v>
      </c>
      <c r="AZ7750" s="32">
        <v>100</v>
      </c>
      <c r="BA7750" s="32" t="s">
        <v>54734</v>
      </c>
      <c r="BB7750" s="32">
        <v>100</v>
      </c>
      <c r="BC7750" s="32" t="s">
        <v>62223</v>
      </c>
    </row>
    <row r="7751" spans="1:55" x14ac:dyDescent="0.3">
      <c r="A7751" s="32" t="s">
        <v>12919</v>
      </c>
      <c r="B7751" s="32" t="s">
        <v>12920</v>
      </c>
      <c r="C7751" s="32">
        <v>55094</v>
      </c>
      <c r="D7751" s="32" t="s">
        <v>1277</v>
      </c>
      <c r="E7751" s="32" t="s">
        <v>10296</v>
      </c>
      <c r="G7751" s="32" t="s">
        <v>403</v>
      </c>
      <c r="I7751" s="32" t="s">
        <v>2433</v>
      </c>
      <c r="J7751" s="32" t="s">
        <v>306</v>
      </c>
      <c r="K7751" s="32">
        <v>6</v>
      </c>
      <c r="L7751" s="32" t="s">
        <v>2434</v>
      </c>
      <c r="M7751" s="32">
        <v>73</v>
      </c>
      <c r="N7751" s="32" t="s">
        <v>52928</v>
      </c>
      <c r="O7751" s="32">
        <v>1.6</v>
      </c>
      <c r="P7751" s="32">
        <v>10236</v>
      </c>
      <c r="Q7751" s="32">
        <v>1997</v>
      </c>
      <c r="R7751" s="32">
        <v>9999</v>
      </c>
      <c r="U7751" s="32" t="s">
        <v>204</v>
      </c>
      <c r="V7751" s="32" t="s">
        <v>403</v>
      </c>
      <c r="AJ7751" s="32">
        <v>0.12909000000000001</v>
      </c>
      <c r="AK7751" s="32">
        <v>0.12909000000000001</v>
      </c>
      <c r="AL7751" s="32">
        <v>0.12909000000000001</v>
      </c>
      <c r="AM7751" s="32">
        <v>0.12909000000000001</v>
      </c>
      <c r="AY7751" s="32" t="s">
        <v>55433</v>
      </c>
      <c r="AZ7751" s="32">
        <v>100</v>
      </c>
      <c r="BA7751" s="32" t="s">
        <v>54734</v>
      </c>
      <c r="BB7751" s="32">
        <v>100</v>
      </c>
      <c r="BC7751" s="32" t="s">
        <v>62223</v>
      </c>
    </row>
    <row r="7752" spans="1:55" x14ac:dyDescent="0.3">
      <c r="A7752" s="32" t="s">
        <v>12919</v>
      </c>
      <c r="B7752" s="32" t="s">
        <v>12921</v>
      </c>
      <c r="C7752" s="32">
        <v>55094</v>
      </c>
      <c r="D7752" s="32" t="s">
        <v>1277</v>
      </c>
      <c r="E7752" s="32" t="s">
        <v>10299</v>
      </c>
      <c r="G7752" s="32" t="s">
        <v>403</v>
      </c>
      <c r="I7752" s="32" t="s">
        <v>2433</v>
      </c>
      <c r="J7752" s="32" t="s">
        <v>306</v>
      </c>
      <c r="K7752" s="32">
        <v>6</v>
      </c>
      <c r="L7752" s="32" t="s">
        <v>2434</v>
      </c>
      <c r="M7752" s="32">
        <v>73</v>
      </c>
      <c r="N7752" s="32" t="s">
        <v>52928</v>
      </c>
      <c r="O7752" s="32">
        <v>1.6</v>
      </c>
      <c r="P7752" s="32">
        <v>10236</v>
      </c>
      <c r="Q7752" s="32">
        <v>1997</v>
      </c>
      <c r="R7752" s="32">
        <v>9999</v>
      </c>
      <c r="U7752" s="32" t="s">
        <v>204</v>
      </c>
      <c r="V7752" s="32" t="s">
        <v>403</v>
      </c>
      <c r="AJ7752" s="32">
        <v>0.12909000000000001</v>
      </c>
      <c r="AK7752" s="32">
        <v>0.12909000000000001</v>
      </c>
      <c r="AL7752" s="32">
        <v>0.12909000000000001</v>
      </c>
      <c r="AM7752" s="32">
        <v>0.12909000000000001</v>
      </c>
      <c r="AY7752" s="32" t="s">
        <v>55433</v>
      </c>
      <c r="AZ7752" s="32">
        <v>100</v>
      </c>
      <c r="BA7752" s="32" t="s">
        <v>54734</v>
      </c>
      <c r="BB7752" s="32">
        <v>100</v>
      </c>
      <c r="BC7752" s="32" t="s">
        <v>62223</v>
      </c>
    </row>
    <row r="7753" spans="1:55" x14ac:dyDescent="0.3">
      <c r="A7753" s="32" t="s">
        <v>12919</v>
      </c>
      <c r="B7753" s="32" t="s">
        <v>12922</v>
      </c>
      <c r="C7753" s="32">
        <v>55094</v>
      </c>
      <c r="D7753" s="32" t="s">
        <v>1277</v>
      </c>
      <c r="E7753" s="32" t="s">
        <v>10301</v>
      </c>
      <c r="G7753" s="32" t="s">
        <v>403</v>
      </c>
      <c r="I7753" s="32" t="s">
        <v>2433</v>
      </c>
      <c r="J7753" s="32" t="s">
        <v>306</v>
      </c>
      <c r="K7753" s="32">
        <v>6</v>
      </c>
      <c r="L7753" s="32" t="s">
        <v>2434</v>
      </c>
      <c r="M7753" s="32">
        <v>73</v>
      </c>
      <c r="N7753" s="32" t="s">
        <v>52928</v>
      </c>
      <c r="O7753" s="32">
        <v>1.6</v>
      </c>
      <c r="P7753" s="32">
        <v>10236</v>
      </c>
      <c r="Q7753" s="32">
        <v>1997</v>
      </c>
      <c r="R7753" s="32">
        <v>9999</v>
      </c>
      <c r="U7753" s="32" t="s">
        <v>204</v>
      </c>
      <c r="V7753" s="32" t="s">
        <v>403</v>
      </c>
      <c r="AJ7753" s="32">
        <v>0.12909000000000001</v>
      </c>
      <c r="AK7753" s="32">
        <v>0.12909000000000001</v>
      </c>
      <c r="AL7753" s="32">
        <v>0.12909000000000001</v>
      </c>
      <c r="AM7753" s="32">
        <v>0.12909000000000001</v>
      </c>
      <c r="AY7753" s="32" t="s">
        <v>55433</v>
      </c>
      <c r="AZ7753" s="32">
        <v>100</v>
      </c>
      <c r="BA7753" s="32" t="s">
        <v>54734</v>
      </c>
      <c r="BB7753" s="32">
        <v>100</v>
      </c>
      <c r="BC7753" s="32" t="s">
        <v>62223</v>
      </c>
    </row>
    <row r="7754" spans="1:55" x14ac:dyDescent="0.3">
      <c r="A7754" s="32" t="s">
        <v>12919</v>
      </c>
      <c r="B7754" s="32" t="s">
        <v>12923</v>
      </c>
      <c r="C7754" s="32">
        <v>55094</v>
      </c>
      <c r="D7754" s="32" t="s">
        <v>1277</v>
      </c>
      <c r="E7754" s="32" t="s">
        <v>12136</v>
      </c>
      <c r="G7754" s="32" t="s">
        <v>403</v>
      </c>
      <c r="I7754" s="32" t="s">
        <v>2433</v>
      </c>
      <c r="J7754" s="32" t="s">
        <v>306</v>
      </c>
      <c r="K7754" s="32">
        <v>6</v>
      </c>
      <c r="L7754" s="32" t="s">
        <v>2434</v>
      </c>
      <c r="M7754" s="32">
        <v>73</v>
      </c>
      <c r="N7754" s="32" t="s">
        <v>52928</v>
      </c>
      <c r="O7754" s="32">
        <v>1.6</v>
      </c>
      <c r="P7754" s="32">
        <v>10236</v>
      </c>
      <c r="Q7754" s="32">
        <v>1997</v>
      </c>
      <c r="R7754" s="32">
        <v>9999</v>
      </c>
      <c r="U7754" s="32" t="s">
        <v>204</v>
      </c>
      <c r="V7754" s="32" t="s">
        <v>403</v>
      </c>
      <c r="AJ7754" s="32">
        <v>0.12909000000000001</v>
      </c>
      <c r="AK7754" s="32">
        <v>0.12909000000000001</v>
      </c>
      <c r="AL7754" s="32">
        <v>0.12909000000000001</v>
      </c>
      <c r="AM7754" s="32">
        <v>0.12909000000000001</v>
      </c>
      <c r="AY7754" s="32" t="s">
        <v>55433</v>
      </c>
      <c r="AZ7754" s="32">
        <v>100</v>
      </c>
      <c r="BA7754" s="32" t="s">
        <v>54734</v>
      </c>
      <c r="BB7754" s="32">
        <v>100</v>
      </c>
      <c r="BC7754" s="32" t="s">
        <v>62223</v>
      </c>
    </row>
    <row r="7755" spans="1:55" x14ac:dyDescent="0.3">
      <c r="A7755" s="32" t="s">
        <v>1636</v>
      </c>
      <c r="B7755" s="32" t="s">
        <v>12924</v>
      </c>
      <c r="C7755" s="32">
        <v>55096</v>
      </c>
      <c r="D7755" s="32" t="s">
        <v>1277</v>
      </c>
      <c r="E7755" s="32" t="s">
        <v>1281</v>
      </c>
      <c r="F7755" s="32">
        <v>9950</v>
      </c>
      <c r="G7755" s="32" t="s">
        <v>1279</v>
      </c>
      <c r="I7755" s="32" t="s">
        <v>1095</v>
      </c>
      <c r="J7755" s="32" t="s">
        <v>423</v>
      </c>
      <c r="K7755" s="32">
        <v>18</v>
      </c>
      <c r="L7755" s="32" t="s">
        <v>1639</v>
      </c>
      <c r="M7755" s="32">
        <v>127</v>
      </c>
      <c r="N7755" s="32" t="s">
        <v>55434</v>
      </c>
      <c r="O7755" s="32">
        <v>34</v>
      </c>
      <c r="P7755" s="32">
        <v>8700</v>
      </c>
      <c r="Q7755" s="32">
        <v>1997</v>
      </c>
      <c r="R7755" s="32">
        <v>9999</v>
      </c>
      <c r="U7755" s="32" t="s">
        <v>204</v>
      </c>
      <c r="V7755" s="32" t="s">
        <v>89</v>
      </c>
      <c r="Z7755" s="32" t="s">
        <v>2158</v>
      </c>
      <c r="AA7755" s="32" t="s">
        <v>96</v>
      </c>
      <c r="AJ7755" s="32">
        <v>4.1770000000000002E-2</v>
      </c>
      <c r="AK7755" s="32">
        <v>4.1770000000000002E-2</v>
      </c>
      <c r="AL7755" s="32">
        <v>4.1770000000000002E-2</v>
      </c>
      <c r="AM7755" s="32">
        <v>4.1770000000000002E-2</v>
      </c>
      <c r="AY7755" s="32" t="s">
        <v>50581</v>
      </c>
      <c r="AZ7755" s="32">
        <v>100</v>
      </c>
      <c r="BA7755" s="32" t="s">
        <v>55395</v>
      </c>
      <c r="BB7755" s="32">
        <v>100</v>
      </c>
      <c r="BC7755" s="32" t="s">
        <v>62223</v>
      </c>
    </row>
    <row r="7756" spans="1:55" x14ac:dyDescent="0.3">
      <c r="A7756" s="32" t="s">
        <v>12925</v>
      </c>
      <c r="B7756" s="32" t="s">
        <v>12926</v>
      </c>
      <c r="C7756" s="32">
        <v>55097</v>
      </c>
      <c r="D7756" s="32" t="s">
        <v>1277</v>
      </c>
      <c r="E7756" s="32" t="s">
        <v>3836</v>
      </c>
      <c r="F7756" s="32">
        <v>3879</v>
      </c>
      <c r="G7756" s="32" t="s">
        <v>2181</v>
      </c>
      <c r="I7756" s="32" t="s">
        <v>248</v>
      </c>
      <c r="J7756" s="32" t="s">
        <v>249</v>
      </c>
      <c r="K7756" s="32">
        <v>48</v>
      </c>
      <c r="L7756" s="32" t="s">
        <v>1838</v>
      </c>
      <c r="M7756" s="32">
        <v>277</v>
      </c>
      <c r="N7756" s="32" t="s">
        <v>54958</v>
      </c>
      <c r="O7756" s="32">
        <v>153</v>
      </c>
      <c r="P7756" s="32">
        <v>7254</v>
      </c>
      <c r="Q7756" s="32">
        <v>2000</v>
      </c>
      <c r="R7756" s="32">
        <v>9999</v>
      </c>
      <c r="U7756" s="32" t="s">
        <v>60</v>
      </c>
      <c r="V7756" s="32" t="s">
        <v>89</v>
      </c>
      <c r="Z7756" s="32" t="s">
        <v>2158</v>
      </c>
      <c r="AJ7756" s="32">
        <v>3.286E-2</v>
      </c>
      <c r="AK7756" s="32">
        <v>3.286E-2</v>
      </c>
      <c r="AL7756" s="32">
        <v>3.286E-2</v>
      </c>
      <c r="AM7756" s="32">
        <v>3.286E-2</v>
      </c>
      <c r="AY7756" s="32" t="s">
        <v>55435</v>
      </c>
      <c r="AZ7756" s="32">
        <v>100</v>
      </c>
      <c r="BA7756" s="32" t="s">
        <v>52894</v>
      </c>
      <c r="BB7756" s="32">
        <v>100</v>
      </c>
      <c r="BC7756" s="32" t="s">
        <v>62223</v>
      </c>
    </row>
    <row r="7757" spans="1:55" x14ac:dyDescent="0.3">
      <c r="A7757" s="32" t="s">
        <v>12925</v>
      </c>
      <c r="B7757" s="32" t="s">
        <v>12927</v>
      </c>
      <c r="C7757" s="32">
        <v>55097</v>
      </c>
      <c r="D7757" s="32" t="s">
        <v>1277</v>
      </c>
      <c r="E7757" s="32" t="s">
        <v>4703</v>
      </c>
      <c r="F7757" s="32">
        <v>3880</v>
      </c>
      <c r="G7757" s="32" t="s">
        <v>2181</v>
      </c>
      <c r="I7757" s="32" t="s">
        <v>248</v>
      </c>
      <c r="J7757" s="32" t="s">
        <v>249</v>
      </c>
      <c r="K7757" s="32">
        <v>48</v>
      </c>
      <c r="L7757" s="32" t="s">
        <v>1838</v>
      </c>
      <c r="M7757" s="32">
        <v>277</v>
      </c>
      <c r="N7757" s="32" t="s">
        <v>54958</v>
      </c>
      <c r="O7757" s="32">
        <v>145</v>
      </c>
      <c r="P7757" s="32">
        <v>7254</v>
      </c>
      <c r="Q7757" s="32">
        <v>2000</v>
      </c>
      <c r="R7757" s="32">
        <v>9999</v>
      </c>
      <c r="U7757" s="32" t="s">
        <v>60</v>
      </c>
      <c r="V7757" s="32" t="s">
        <v>89</v>
      </c>
      <c r="Z7757" s="32" t="s">
        <v>2158</v>
      </c>
      <c r="AJ7757" s="32">
        <v>3.286E-2</v>
      </c>
      <c r="AK7757" s="32">
        <v>3.286E-2</v>
      </c>
      <c r="AL7757" s="32">
        <v>3.286E-2</v>
      </c>
      <c r="AM7757" s="32">
        <v>3.286E-2</v>
      </c>
      <c r="AY7757" s="32" t="s">
        <v>55435</v>
      </c>
      <c r="AZ7757" s="32">
        <v>100</v>
      </c>
      <c r="BA7757" s="32" t="s">
        <v>52894</v>
      </c>
      <c r="BB7757" s="32">
        <v>100</v>
      </c>
      <c r="BC7757" s="32" t="s">
        <v>62223</v>
      </c>
    </row>
    <row r="7758" spans="1:55" x14ac:dyDescent="0.3">
      <c r="A7758" s="32" t="s">
        <v>12925</v>
      </c>
      <c r="B7758" s="32" t="s">
        <v>12928</v>
      </c>
      <c r="C7758" s="32">
        <v>55097</v>
      </c>
      <c r="D7758" s="32" t="s">
        <v>1277</v>
      </c>
      <c r="E7758" s="32" t="s">
        <v>4705</v>
      </c>
      <c r="F7758" s="32">
        <v>3881</v>
      </c>
      <c r="G7758" s="32" t="s">
        <v>2181</v>
      </c>
      <c r="I7758" s="32" t="s">
        <v>248</v>
      </c>
      <c r="J7758" s="32" t="s">
        <v>249</v>
      </c>
      <c r="K7758" s="32">
        <v>48</v>
      </c>
      <c r="L7758" s="32" t="s">
        <v>1838</v>
      </c>
      <c r="M7758" s="32">
        <v>277</v>
      </c>
      <c r="N7758" s="32" t="s">
        <v>54958</v>
      </c>
      <c r="O7758" s="32">
        <v>145</v>
      </c>
      <c r="P7758" s="32">
        <v>7254</v>
      </c>
      <c r="Q7758" s="32">
        <v>2000</v>
      </c>
      <c r="R7758" s="32">
        <v>9999</v>
      </c>
      <c r="U7758" s="32" t="s">
        <v>60</v>
      </c>
      <c r="V7758" s="32" t="s">
        <v>89</v>
      </c>
      <c r="Z7758" s="32" t="s">
        <v>2158</v>
      </c>
      <c r="AJ7758" s="32">
        <v>3.193E-2</v>
      </c>
      <c r="AK7758" s="32">
        <v>3.193E-2</v>
      </c>
      <c r="AL7758" s="32">
        <v>3.193E-2</v>
      </c>
      <c r="AM7758" s="32">
        <v>3.193E-2</v>
      </c>
      <c r="AY7758" s="32" t="s">
        <v>55435</v>
      </c>
      <c r="AZ7758" s="32">
        <v>100</v>
      </c>
      <c r="BA7758" s="32" t="s">
        <v>52894</v>
      </c>
      <c r="BB7758" s="32">
        <v>100</v>
      </c>
      <c r="BC7758" s="32" t="s">
        <v>62223</v>
      </c>
    </row>
    <row r="7759" spans="1:55" x14ac:dyDescent="0.3">
      <c r="A7759" s="32" t="s">
        <v>12925</v>
      </c>
      <c r="B7759" s="32" t="s">
        <v>12929</v>
      </c>
      <c r="C7759" s="32">
        <v>55097</v>
      </c>
      <c r="D7759" s="32" t="s">
        <v>1277</v>
      </c>
      <c r="E7759" s="32" t="s">
        <v>12930</v>
      </c>
      <c r="F7759" s="32">
        <v>3882</v>
      </c>
      <c r="G7759" s="32" t="s">
        <v>2181</v>
      </c>
      <c r="I7759" s="32" t="s">
        <v>248</v>
      </c>
      <c r="J7759" s="32" t="s">
        <v>249</v>
      </c>
      <c r="K7759" s="32">
        <v>48</v>
      </c>
      <c r="L7759" s="32" t="s">
        <v>1838</v>
      </c>
      <c r="M7759" s="32">
        <v>277</v>
      </c>
      <c r="N7759" s="32" t="s">
        <v>54958</v>
      </c>
      <c r="O7759" s="32">
        <v>153</v>
      </c>
      <c r="P7759" s="32">
        <v>7254</v>
      </c>
      <c r="Q7759" s="32">
        <v>2000</v>
      </c>
      <c r="R7759" s="32">
        <v>9999</v>
      </c>
      <c r="U7759" s="32" t="s">
        <v>60</v>
      </c>
      <c r="V7759" s="32" t="s">
        <v>89</v>
      </c>
      <c r="Z7759" s="32" t="s">
        <v>2158</v>
      </c>
      <c r="AJ7759" s="32">
        <v>3.193E-2</v>
      </c>
      <c r="AK7759" s="32">
        <v>3.193E-2</v>
      </c>
      <c r="AL7759" s="32">
        <v>3.193E-2</v>
      </c>
      <c r="AM7759" s="32">
        <v>3.193E-2</v>
      </c>
      <c r="AY7759" s="32" t="s">
        <v>55435</v>
      </c>
      <c r="AZ7759" s="32">
        <v>100</v>
      </c>
      <c r="BA7759" s="32" t="s">
        <v>52894</v>
      </c>
      <c r="BB7759" s="32">
        <v>100</v>
      </c>
      <c r="BC7759" s="32" t="s">
        <v>62223</v>
      </c>
    </row>
    <row r="7760" spans="1:55" x14ac:dyDescent="0.3">
      <c r="A7760" s="32" t="s">
        <v>12925</v>
      </c>
      <c r="B7760" s="32" t="s">
        <v>12931</v>
      </c>
      <c r="C7760" s="32">
        <v>55097</v>
      </c>
      <c r="D7760" s="32" t="s">
        <v>1277</v>
      </c>
      <c r="E7760" s="32" t="s">
        <v>4707</v>
      </c>
      <c r="F7760" s="32">
        <v>3879</v>
      </c>
      <c r="G7760" s="32" t="s">
        <v>2181</v>
      </c>
      <c r="I7760" s="32" t="s">
        <v>248</v>
      </c>
      <c r="J7760" s="32" t="s">
        <v>249</v>
      </c>
      <c r="K7760" s="32">
        <v>48</v>
      </c>
      <c r="L7760" s="32" t="s">
        <v>1838</v>
      </c>
      <c r="M7760" s="32">
        <v>277</v>
      </c>
      <c r="N7760" s="32" t="s">
        <v>54958</v>
      </c>
      <c r="O7760" s="32">
        <v>204</v>
      </c>
      <c r="P7760" s="32">
        <v>7254</v>
      </c>
      <c r="Q7760" s="32">
        <v>2000</v>
      </c>
      <c r="R7760" s="32">
        <v>9999</v>
      </c>
      <c r="U7760" s="32" t="s">
        <v>60</v>
      </c>
      <c r="V7760" s="32" t="s">
        <v>89</v>
      </c>
      <c r="Z7760" s="32" t="s">
        <v>120</v>
      </c>
      <c r="AJ7760" s="32">
        <v>3.286E-2</v>
      </c>
      <c r="AK7760" s="32">
        <v>3.286E-2</v>
      </c>
      <c r="AL7760" s="32">
        <v>3.286E-2</v>
      </c>
      <c r="AM7760" s="32">
        <v>3.286E-2</v>
      </c>
      <c r="AY7760" s="32" t="s">
        <v>55435</v>
      </c>
      <c r="AZ7760" s="32">
        <v>100</v>
      </c>
      <c r="BA7760" s="32" t="s">
        <v>52894</v>
      </c>
      <c r="BB7760" s="32">
        <v>100</v>
      </c>
      <c r="BC7760" s="32" t="s">
        <v>62223</v>
      </c>
    </row>
    <row r="7761" spans="1:55" x14ac:dyDescent="0.3">
      <c r="A7761" s="32" t="s">
        <v>12925</v>
      </c>
      <c r="B7761" s="32" t="s">
        <v>12932</v>
      </c>
      <c r="C7761" s="32">
        <v>55097</v>
      </c>
      <c r="D7761" s="32" t="s">
        <v>1277</v>
      </c>
      <c r="E7761" s="32" t="s">
        <v>10376</v>
      </c>
      <c r="F7761" s="32">
        <v>3881</v>
      </c>
      <c r="G7761" s="32" t="s">
        <v>2181</v>
      </c>
      <c r="I7761" s="32" t="s">
        <v>248</v>
      </c>
      <c r="J7761" s="32" t="s">
        <v>249</v>
      </c>
      <c r="K7761" s="32">
        <v>48</v>
      </c>
      <c r="L7761" s="32" t="s">
        <v>1838</v>
      </c>
      <c r="M7761" s="32">
        <v>277</v>
      </c>
      <c r="N7761" s="32" t="s">
        <v>54958</v>
      </c>
      <c r="O7761" s="32">
        <v>204</v>
      </c>
      <c r="P7761" s="32">
        <v>7254</v>
      </c>
      <c r="Q7761" s="32">
        <v>2000</v>
      </c>
      <c r="R7761" s="32">
        <v>9999</v>
      </c>
      <c r="U7761" s="32" t="s">
        <v>60</v>
      </c>
      <c r="V7761" s="32" t="s">
        <v>89</v>
      </c>
      <c r="Z7761" s="32" t="s">
        <v>120</v>
      </c>
      <c r="AJ7761" s="32">
        <v>3.193E-2</v>
      </c>
      <c r="AK7761" s="32">
        <v>3.193E-2</v>
      </c>
      <c r="AL7761" s="32">
        <v>3.193E-2</v>
      </c>
      <c r="AM7761" s="32">
        <v>3.193E-2</v>
      </c>
      <c r="AY7761" s="32" t="s">
        <v>55435</v>
      </c>
      <c r="AZ7761" s="32">
        <v>100</v>
      </c>
      <c r="BA7761" s="32" t="s">
        <v>52894</v>
      </c>
      <c r="BB7761" s="32">
        <v>100</v>
      </c>
      <c r="BC7761" s="32" t="s">
        <v>62223</v>
      </c>
    </row>
    <row r="7762" spans="1:55" x14ac:dyDescent="0.3">
      <c r="A7762" s="32" t="s">
        <v>12933</v>
      </c>
      <c r="B7762" s="32" t="s">
        <v>12934</v>
      </c>
      <c r="C7762" s="32">
        <v>551</v>
      </c>
      <c r="D7762" s="32" t="s">
        <v>1277</v>
      </c>
      <c r="E7762" s="32" t="s">
        <v>74</v>
      </c>
      <c r="G7762" s="32" t="s">
        <v>1301</v>
      </c>
      <c r="I7762" s="32" t="s">
        <v>970</v>
      </c>
      <c r="J7762" s="32" t="s">
        <v>971</v>
      </c>
      <c r="K7762" s="32">
        <v>9</v>
      </c>
      <c r="L7762" s="32" t="s">
        <v>1749</v>
      </c>
      <c r="M7762" s="32">
        <v>15</v>
      </c>
      <c r="N7762" s="32" t="s">
        <v>52973</v>
      </c>
      <c r="O7762" s="32">
        <v>1.7</v>
      </c>
      <c r="P7762" s="32">
        <v>0</v>
      </c>
      <c r="Q7762" s="32">
        <v>1937</v>
      </c>
      <c r="R7762" s="32">
        <v>9999</v>
      </c>
      <c r="U7762" s="32" t="s">
        <v>60</v>
      </c>
      <c r="V7762" s="32" t="s">
        <v>1301</v>
      </c>
      <c r="AJ7762" s="32">
        <v>0</v>
      </c>
      <c r="AK7762" s="32">
        <v>0</v>
      </c>
      <c r="AL7762" s="32">
        <v>0</v>
      </c>
      <c r="AM7762" s="32">
        <v>0</v>
      </c>
      <c r="AY7762" s="32" t="s">
        <v>52974</v>
      </c>
      <c r="AZ7762" s="32">
        <v>100</v>
      </c>
      <c r="BA7762" s="32" t="s">
        <v>52964</v>
      </c>
      <c r="BB7762" s="32">
        <v>100</v>
      </c>
      <c r="BC7762" s="32" t="s">
        <v>62223</v>
      </c>
    </row>
    <row r="7763" spans="1:55" x14ac:dyDescent="0.3">
      <c r="A7763" s="32" t="s">
        <v>12935</v>
      </c>
      <c r="B7763" s="32" t="s">
        <v>12936</v>
      </c>
      <c r="C7763" s="32">
        <v>55100</v>
      </c>
      <c r="D7763" s="32" t="s">
        <v>1277</v>
      </c>
      <c r="E7763" s="32" t="s">
        <v>10296</v>
      </c>
      <c r="F7763" s="32">
        <v>3893</v>
      </c>
      <c r="G7763" s="32" t="s">
        <v>2181</v>
      </c>
      <c r="I7763" s="32" t="s">
        <v>317</v>
      </c>
      <c r="J7763" s="32" t="s">
        <v>318</v>
      </c>
      <c r="K7763" s="32">
        <v>23</v>
      </c>
      <c r="L7763" s="32" t="s">
        <v>2203</v>
      </c>
      <c r="M7763" s="32">
        <v>17</v>
      </c>
      <c r="N7763" s="32" t="s">
        <v>54823</v>
      </c>
      <c r="O7763" s="32">
        <v>164</v>
      </c>
      <c r="P7763" s="32">
        <v>7653</v>
      </c>
      <c r="Q7763" s="32">
        <v>2000</v>
      </c>
      <c r="R7763" s="32">
        <v>9999</v>
      </c>
      <c r="U7763" s="32" t="s">
        <v>60</v>
      </c>
      <c r="V7763" s="32" t="s">
        <v>89</v>
      </c>
      <c r="AA7763" s="32" t="s">
        <v>96</v>
      </c>
      <c r="AJ7763" s="32">
        <v>2.716E-2</v>
      </c>
      <c r="AK7763" s="32">
        <v>2.716E-2</v>
      </c>
      <c r="AL7763" s="32">
        <v>2.716E-2</v>
      </c>
      <c r="AM7763" s="32">
        <v>2.716E-2</v>
      </c>
      <c r="AY7763" s="32" t="s">
        <v>55436</v>
      </c>
      <c r="AZ7763" s="32">
        <v>100</v>
      </c>
      <c r="BA7763" s="32" t="s">
        <v>54085</v>
      </c>
      <c r="BB7763" s="32">
        <v>100</v>
      </c>
      <c r="BC7763" s="32" t="s">
        <v>62223</v>
      </c>
    </row>
    <row r="7764" spans="1:55" x14ac:dyDescent="0.3">
      <c r="A7764" s="32" t="s">
        <v>12935</v>
      </c>
      <c r="B7764" s="32" t="s">
        <v>12937</v>
      </c>
      <c r="C7764" s="32">
        <v>55100</v>
      </c>
      <c r="D7764" s="32" t="s">
        <v>1277</v>
      </c>
      <c r="E7764" s="32" t="s">
        <v>10299</v>
      </c>
      <c r="F7764" s="32">
        <v>3893</v>
      </c>
      <c r="G7764" s="32" t="s">
        <v>2181</v>
      </c>
      <c r="I7764" s="32" t="s">
        <v>317</v>
      </c>
      <c r="J7764" s="32" t="s">
        <v>318</v>
      </c>
      <c r="K7764" s="32">
        <v>23</v>
      </c>
      <c r="L7764" s="32" t="s">
        <v>2203</v>
      </c>
      <c r="M7764" s="32">
        <v>17</v>
      </c>
      <c r="N7764" s="32" t="s">
        <v>54823</v>
      </c>
      <c r="O7764" s="32">
        <v>90</v>
      </c>
      <c r="P7764" s="32">
        <v>7653</v>
      </c>
      <c r="Q7764" s="32">
        <v>2000</v>
      </c>
      <c r="R7764" s="32">
        <v>9999</v>
      </c>
      <c r="U7764" s="32" t="s">
        <v>60</v>
      </c>
      <c r="V7764" s="32" t="s">
        <v>89</v>
      </c>
      <c r="AA7764" s="32" t="s">
        <v>96</v>
      </c>
      <c r="AJ7764" s="32">
        <v>2.716E-2</v>
      </c>
      <c r="AK7764" s="32">
        <v>2.716E-2</v>
      </c>
      <c r="AL7764" s="32">
        <v>2.716E-2</v>
      </c>
      <c r="AM7764" s="32">
        <v>2.716E-2</v>
      </c>
      <c r="AY7764" s="32" t="s">
        <v>55436</v>
      </c>
      <c r="AZ7764" s="32">
        <v>100</v>
      </c>
      <c r="BA7764" s="32" t="s">
        <v>54085</v>
      </c>
      <c r="BB7764" s="32">
        <v>100</v>
      </c>
      <c r="BC7764" s="32" t="s">
        <v>62223</v>
      </c>
    </row>
    <row r="7765" spans="1:55" x14ac:dyDescent="0.3">
      <c r="A7765" s="32" t="s">
        <v>12938</v>
      </c>
      <c r="B7765" s="32" t="s">
        <v>12939</v>
      </c>
      <c r="C7765" s="32">
        <v>55101</v>
      </c>
      <c r="D7765" s="32" t="s">
        <v>1277</v>
      </c>
      <c r="E7765" s="32" t="s">
        <v>10677</v>
      </c>
      <c r="F7765" s="32">
        <v>3894</v>
      </c>
      <c r="G7765" s="32" t="s">
        <v>1279</v>
      </c>
      <c r="I7765" s="32" t="s">
        <v>1028</v>
      </c>
      <c r="J7765" s="32" t="s">
        <v>1029</v>
      </c>
      <c r="K7765" s="32">
        <v>26</v>
      </c>
      <c r="L7765" s="32" t="s">
        <v>12940</v>
      </c>
      <c r="M7765" s="32">
        <v>77</v>
      </c>
      <c r="N7765" s="32" t="s">
        <v>55437</v>
      </c>
      <c r="O7765" s="32">
        <v>72</v>
      </c>
      <c r="P7765" s="32">
        <v>13029</v>
      </c>
      <c r="Q7765" s="32">
        <v>1999</v>
      </c>
      <c r="R7765" s="32">
        <v>9999</v>
      </c>
      <c r="U7765" s="32" t="s">
        <v>60</v>
      </c>
      <c r="V7765" s="32" t="s">
        <v>89</v>
      </c>
      <c r="Z7765" s="32" t="s">
        <v>370</v>
      </c>
      <c r="AI7765" s="32">
        <v>1.67</v>
      </c>
      <c r="AJ7765" s="32">
        <v>4.981E-2</v>
      </c>
      <c r="AK7765" s="32">
        <v>4.981E-2</v>
      </c>
      <c r="AL7765" s="32">
        <v>4.981E-2</v>
      </c>
      <c r="AM7765" s="32">
        <v>4.981E-2</v>
      </c>
      <c r="AY7765" s="32" t="s">
        <v>50582</v>
      </c>
      <c r="AZ7765" s="32">
        <v>100</v>
      </c>
      <c r="BA7765" s="32" t="s">
        <v>53463</v>
      </c>
      <c r="BB7765" s="32">
        <v>100</v>
      </c>
      <c r="BC7765" s="32" t="s">
        <v>62223</v>
      </c>
    </row>
    <row r="7766" spans="1:55" x14ac:dyDescent="0.3">
      <c r="A7766" s="32" t="s">
        <v>12941</v>
      </c>
      <c r="B7766" s="32" t="s">
        <v>12942</v>
      </c>
      <c r="C7766" s="32">
        <v>55102</v>
      </c>
      <c r="D7766" s="32" t="s">
        <v>1277</v>
      </c>
      <c r="E7766" s="32" t="s">
        <v>12943</v>
      </c>
      <c r="F7766" s="32">
        <v>3895</v>
      </c>
      <c r="G7766" s="32" t="s">
        <v>1279</v>
      </c>
      <c r="I7766" s="32" t="s">
        <v>1028</v>
      </c>
      <c r="J7766" s="32" t="s">
        <v>1029</v>
      </c>
      <c r="K7766" s="32">
        <v>26</v>
      </c>
      <c r="L7766" s="32" t="s">
        <v>10441</v>
      </c>
      <c r="M7766" s="32">
        <v>137</v>
      </c>
      <c r="N7766" s="32" t="s">
        <v>54611</v>
      </c>
      <c r="O7766" s="32">
        <v>33</v>
      </c>
      <c r="P7766" s="32">
        <v>15331</v>
      </c>
      <c r="Q7766" s="32">
        <v>1999</v>
      </c>
      <c r="R7766" s="32">
        <v>9999</v>
      </c>
      <c r="U7766" s="32" t="s">
        <v>60</v>
      </c>
      <c r="V7766" s="32" t="s">
        <v>89</v>
      </c>
      <c r="Z7766" s="32" t="s">
        <v>441</v>
      </c>
      <c r="AI7766" s="32">
        <v>1.67</v>
      </c>
      <c r="AJ7766" s="32">
        <v>0.31336999999999998</v>
      </c>
      <c r="AK7766" s="32">
        <v>0.31336999999999998</v>
      </c>
      <c r="AL7766" s="32">
        <v>0.31336999999999998</v>
      </c>
      <c r="AM7766" s="32">
        <v>0.31336999999999998</v>
      </c>
      <c r="AY7766" s="32" t="s">
        <v>50582</v>
      </c>
      <c r="AZ7766" s="32">
        <v>100</v>
      </c>
      <c r="BA7766" s="32" t="s">
        <v>53463</v>
      </c>
      <c r="BB7766" s="32">
        <v>100</v>
      </c>
      <c r="BC7766" s="32" t="s">
        <v>62223</v>
      </c>
    </row>
    <row r="7767" spans="1:55" x14ac:dyDescent="0.3">
      <c r="A7767" s="32" t="s">
        <v>12941</v>
      </c>
      <c r="B7767" s="32" t="s">
        <v>12944</v>
      </c>
      <c r="C7767" s="32">
        <v>55102</v>
      </c>
      <c r="D7767" s="32" t="s">
        <v>1277</v>
      </c>
      <c r="E7767" s="32" t="s">
        <v>12945</v>
      </c>
      <c r="F7767" s="32">
        <v>3896</v>
      </c>
      <c r="G7767" s="32" t="s">
        <v>1279</v>
      </c>
      <c r="I7767" s="32" t="s">
        <v>1028</v>
      </c>
      <c r="J7767" s="32" t="s">
        <v>1029</v>
      </c>
      <c r="K7767" s="32">
        <v>26</v>
      </c>
      <c r="L7767" s="32" t="s">
        <v>10441</v>
      </c>
      <c r="M7767" s="32">
        <v>137</v>
      </c>
      <c r="N7767" s="32" t="s">
        <v>54611</v>
      </c>
      <c r="O7767" s="32">
        <v>33</v>
      </c>
      <c r="P7767" s="32">
        <v>15336</v>
      </c>
      <c r="Q7767" s="32">
        <v>1999</v>
      </c>
      <c r="R7767" s="32">
        <v>9999</v>
      </c>
      <c r="U7767" s="32" t="s">
        <v>60</v>
      </c>
      <c r="V7767" s="32" t="s">
        <v>89</v>
      </c>
      <c r="Z7767" s="32" t="s">
        <v>441</v>
      </c>
      <c r="AI7767" s="32">
        <v>1.67</v>
      </c>
      <c r="AJ7767" s="32">
        <v>0.28301999999999999</v>
      </c>
      <c r="AK7767" s="32">
        <v>0.28301999999999999</v>
      </c>
      <c r="AL7767" s="32">
        <v>0.28301999999999999</v>
      </c>
      <c r="AM7767" s="32">
        <v>0.28301999999999999</v>
      </c>
      <c r="AY7767" s="32" t="s">
        <v>50582</v>
      </c>
      <c r="AZ7767" s="32">
        <v>100</v>
      </c>
      <c r="BA7767" s="32" t="s">
        <v>53463</v>
      </c>
      <c r="BB7767" s="32">
        <v>100</v>
      </c>
      <c r="BC7767" s="32" t="s">
        <v>62223</v>
      </c>
    </row>
    <row r="7768" spans="1:55" x14ac:dyDescent="0.3">
      <c r="A7768" s="32" t="s">
        <v>12941</v>
      </c>
      <c r="B7768" s="32" t="s">
        <v>12946</v>
      </c>
      <c r="C7768" s="32">
        <v>55102</v>
      </c>
      <c r="D7768" s="32" t="s">
        <v>1277</v>
      </c>
      <c r="E7768" s="32" t="s">
        <v>10431</v>
      </c>
      <c r="F7768" s="32">
        <v>3897</v>
      </c>
      <c r="G7768" s="32" t="s">
        <v>1279</v>
      </c>
      <c r="I7768" s="32" t="s">
        <v>1028</v>
      </c>
      <c r="J7768" s="32" t="s">
        <v>1029</v>
      </c>
      <c r="K7768" s="32">
        <v>26</v>
      </c>
      <c r="L7768" s="32" t="s">
        <v>10441</v>
      </c>
      <c r="M7768" s="32">
        <v>137</v>
      </c>
      <c r="N7768" s="32" t="s">
        <v>54611</v>
      </c>
      <c r="O7768" s="32">
        <v>33</v>
      </c>
      <c r="P7768" s="32">
        <v>15336</v>
      </c>
      <c r="Q7768" s="32">
        <v>1999</v>
      </c>
      <c r="R7768" s="32">
        <v>9999</v>
      </c>
      <c r="U7768" s="32" t="s">
        <v>60</v>
      </c>
      <c r="V7768" s="32" t="s">
        <v>89</v>
      </c>
      <c r="Z7768" s="32" t="s">
        <v>441</v>
      </c>
      <c r="AI7768" s="32">
        <v>1.67</v>
      </c>
      <c r="AJ7768" s="32">
        <v>0.22714999999999999</v>
      </c>
      <c r="AK7768" s="32">
        <v>0.22714999999999999</v>
      </c>
      <c r="AL7768" s="32">
        <v>0.22714999999999999</v>
      </c>
      <c r="AM7768" s="32">
        <v>0.22714999999999999</v>
      </c>
      <c r="AY7768" s="32" t="s">
        <v>50582</v>
      </c>
      <c r="AZ7768" s="32">
        <v>100</v>
      </c>
      <c r="BA7768" s="32" t="s">
        <v>53463</v>
      </c>
      <c r="BB7768" s="32">
        <v>100</v>
      </c>
      <c r="BC7768" s="32" t="s">
        <v>62223</v>
      </c>
    </row>
    <row r="7769" spans="1:55" x14ac:dyDescent="0.3">
      <c r="A7769" s="32" t="s">
        <v>12941</v>
      </c>
      <c r="B7769" s="32" t="s">
        <v>12947</v>
      </c>
      <c r="C7769" s="32">
        <v>55102</v>
      </c>
      <c r="D7769" s="32" t="s">
        <v>1277</v>
      </c>
      <c r="E7769" s="32" t="s">
        <v>12948</v>
      </c>
      <c r="F7769" s="32">
        <v>3898</v>
      </c>
      <c r="G7769" s="32" t="s">
        <v>1279</v>
      </c>
      <c r="I7769" s="32" t="s">
        <v>1028</v>
      </c>
      <c r="J7769" s="32" t="s">
        <v>1029</v>
      </c>
      <c r="K7769" s="32">
        <v>26</v>
      </c>
      <c r="L7769" s="32" t="s">
        <v>10441</v>
      </c>
      <c r="M7769" s="32">
        <v>137</v>
      </c>
      <c r="N7769" s="32" t="s">
        <v>54611</v>
      </c>
      <c r="O7769" s="32">
        <v>33</v>
      </c>
      <c r="P7769" s="32">
        <v>15336</v>
      </c>
      <c r="Q7769" s="32">
        <v>1999</v>
      </c>
      <c r="R7769" s="32">
        <v>9999</v>
      </c>
      <c r="U7769" s="32" t="s">
        <v>60</v>
      </c>
      <c r="V7769" s="32" t="s">
        <v>89</v>
      </c>
      <c r="Z7769" s="32" t="s">
        <v>441</v>
      </c>
      <c r="AI7769" s="32">
        <v>1.67</v>
      </c>
      <c r="AJ7769" s="32">
        <v>0.31536999999999998</v>
      </c>
      <c r="AK7769" s="32">
        <v>0.31536999999999998</v>
      </c>
      <c r="AL7769" s="32">
        <v>0.31536999999999998</v>
      </c>
      <c r="AM7769" s="32">
        <v>0.31536999999999998</v>
      </c>
      <c r="AY7769" s="32" t="s">
        <v>50582</v>
      </c>
      <c r="AZ7769" s="32">
        <v>100</v>
      </c>
      <c r="BA7769" s="32" t="s">
        <v>53463</v>
      </c>
      <c r="BB7769" s="32">
        <v>100</v>
      </c>
      <c r="BC7769" s="32" t="s">
        <v>62223</v>
      </c>
    </row>
    <row r="7770" spans="1:55" x14ac:dyDescent="0.3">
      <c r="A7770" s="32" t="s">
        <v>12949</v>
      </c>
      <c r="B7770" s="32" t="s">
        <v>12950</v>
      </c>
      <c r="C7770" s="32">
        <v>55103</v>
      </c>
      <c r="D7770" s="32" t="s">
        <v>1277</v>
      </c>
      <c r="E7770" s="32" t="s">
        <v>2365</v>
      </c>
      <c r="F7770" s="32">
        <v>3899</v>
      </c>
      <c r="G7770" s="32" t="s">
        <v>2181</v>
      </c>
      <c r="I7770" s="32" t="s">
        <v>859</v>
      </c>
      <c r="J7770" s="32" t="s">
        <v>860</v>
      </c>
      <c r="K7770" s="32">
        <v>41</v>
      </c>
      <c r="L7770" s="32" t="s">
        <v>3067</v>
      </c>
      <c r="M7770" s="32">
        <v>35</v>
      </c>
      <c r="N7770" s="32" t="s">
        <v>53962</v>
      </c>
      <c r="O7770" s="32">
        <v>155</v>
      </c>
      <c r="P7770" s="32">
        <v>7240</v>
      </c>
      <c r="Q7770" s="32">
        <v>2001</v>
      </c>
      <c r="R7770" s="32">
        <v>9999</v>
      </c>
      <c r="U7770" s="32" t="s">
        <v>204</v>
      </c>
      <c r="V7770" s="32" t="s">
        <v>89</v>
      </c>
      <c r="AA7770" s="32" t="s">
        <v>96</v>
      </c>
      <c r="AJ7770" s="32">
        <v>1.5699999999999999E-2</v>
      </c>
      <c r="AK7770" s="32">
        <v>1.5699999999999999E-2</v>
      </c>
      <c r="AL7770" s="32">
        <v>1.5699999999999999E-2</v>
      </c>
      <c r="AM7770" s="32">
        <v>1.5699999999999999E-2</v>
      </c>
      <c r="AY7770" s="32" t="s">
        <v>50583</v>
      </c>
      <c r="AZ7770" s="32">
        <v>100</v>
      </c>
      <c r="BA7770" s="32" t="s">
        <v>53006</v>
      </c>
      <c r="BB7770" s="32">
        <v>100</v>
      </c>
      <c r="BC7770" s="32" t="s">
        <v>62223</v>
      </c>
    </row>
    <row r="7771" spans="1:55" x14ac:dyDescent="0.3">
      <c r="A7771" s="32" t="s">
        <v>12949</v>
      </c>
      <c r="B7771" s="32" t="s">
        <v>12951</v>
      </c>
      <c r="C7771" s="32">
        <v>55103</v>
      </c>
      <c r="D7771" s="32" t="s">
        <v>1277</v>
      </c>
      <c r="E7771" s="32" t="s">
        <v>2370</v>
      </c>
      <c r="F7771" s="32">
        <v>3900</v>
      </c>
      <c r="G7771" s="32" t="s">
        <v>2181</v>
      </c>
      <c r="I7771" s="32" t="s">
        <v>859</v>
      </c>
      <c r="J7771" s="32" t="s">
        <v>860</v>
      </c>
      <c r="K7771" s="32">
        <v>41</v>
      </c>
      <c r="L7771" s="32" t="s">
        <v>3067</v>
      </c>
      <c r="M7771" s="32">
        <v>35</v>
      </c>
      <c r="N7771" s="32" t="s">
        <v>53962</v>
      </c>
      <c r="O7771" s="32">
        <v>155</v>
      </c>
      <c r="P7771" s="32">
        <v>7240</v>
      </c>
      <c r="Q7771" s="32">
        <v>2001</v>
      </c>
      <c r="R7771" s="32">
        <v>9999</v>
      </c>
      <c r="U7771" s="32" t="s">
        <v>204</v>
      </c>
      <c r="V7771" s="32" t="s">
        <v>89</v>
      </c>
      <c r="AA7771" s="32" t="s">
        <v>96</v>
      </c>
      <c r="AJ7771" s="32">
        <v>1.5699999999999999E-2</v>
      </c>
      <c r="AK7771" s="32">
        <v>1.5699999999999999E-2</v>
      </c>
      <c r="AL7771" s="32">
        <v>1.5699999999999999E-2</v>
      </c>
      <c r="AM7771" s="32">
        <v>1.5699999999999999E-2</v>
      </c>
      <c r="AY7771" s="32" t="s">
        <v>50583</v>
      </c>
      <c r="AZ7771" s="32">
        <v>100</v>
      </c>
      <c r="BA7771" s="32" t="s">
        <v>53006</v>
      </c>
      <c r="BB7771" s="32">
        <v>100</v>
      </c>
      <c r="BC7771" s="32" t="s">
        <v>62223</v>
      </c>
    </row>
    <row r="7772" spans="1:55" x14ac:dyDescent="0.3">
      <c r="A7772" s="32" t="s">
        <v>12949</v>
      </c>
      <c r="B7772" s="32" t="s">
        <v>12952</v>
      </c>
      <c r="C7772" s="32">
        <v>55103</v>
      </c>
      <c r="D7772" s="32" t="s">
        <v>1277</v>
      </c>
      <c r="E7772" s="32" t="s">
        <v>2917</v>
      </c>
      <c r="F7772" s="32">
        <v>3899</v>
      </c>
      <c r="G7772" s="32" t="s">
        <v>2181</v>
      </c>
      <c r="I7772" s="32" t="s">
        <v>859</v>
      </c>
      <c r="J7772" s="32" t="s">
        <v>860</v>
      </c>
      <c r="K7772" s="32">
        <v>41</v>
      </c>
      <c r="L7772" s="32" t="s">
        <v>3067</v>
      </c>
      <c r="M7772" s="32">
        <v>35</v>
      </c>
      <c r="N7772" s="32" t="s">
        <v>53962</v>
      </c>
      <c r="O7772" s="32">
        <v>180</v>
      </c>
      <c r="P7772" s="32">
        <v>7240</v>
      </c>
      <c r="Q7772" s="32">
        <v>2001</v>
      </c>
      <c r="R7772" s="32">
        <v>9999</v>
      </c>
      <c r="U7772" s="32" t="s">
        <v>204</v>
      </c>
      <c r="V7772" s="32" t="s">
        <v>89</v>
      </c>
      <c r="Z7772" s="32" t="s">
        <v>120</v>
      </c>
      <c r="AA7772" s="32" t="s">
        <v>96</v>
      </c>
      <c r="AJ7772" s="32">
        <v>1.5699999999999999E-2</v>
      </c>
      <c r="AK7772" s="32">
        <v>1.5699999999999999E-2</v>
      </c>
      <c r="AL7772" s="32">
        <v>1.5699999999999999E-2</v>
      </c>
      <c r="AM7772" s="32">
        <v>1.5699999999999999E-2</v>
      </c>
      <c r="AY7772" s="32" t="s">
        <v>50583</v>
      </c>
      <c r="AZ7772" s="32">
        <v>100</v>
      </c>
      <c r="BA7772" s="32" t="s">
        <v>53006</v>
      </c>
      <c r="BB7772" s="32">
        <v>100</v>
      </c>
      <c r="BC7772" s="32" t="s">
        <v>62223</v>
      </c>
    </row>
    <row r="7773" spans="1:55" x14ac:dyDescent="0.3">
      <c r="A7773" s="32" t="s">
        <v>12953</v>
      </c>
      <c r="B7773" s="32" t="s">
        <v>12954</v>
      </c>
      <c r="C7773" s="32">
        <v>55107</v>
      </c>
      <c r="D7773" s="32" t="s">
        <v>1277</v>
      </c>
      <c r="E7773" s="32" t="s">
        <v>3836</v>
      </c>
      <c r="F7773" s="32">
        <v>3903</v>
      </c>
      <c r="G7773" s="32" t="s">
        <v>2181</v>
      </c>
      <c r="I7773" s="32" t="s">
        <v>143</v>
      </c>
      <c r="J7773" s="32" t="s">
        <v>8315</v>
      </c>
      <c r="K7773" s="32">
        <v>44</v>
      </c>
      <c r="L7773" s="32" t="s">
        <v>8316</v>
      </c>
      <c r="M7773" s="32">
        <v>7</v>
      </c>
      <c r="N7773" s="32" t="s">
        <v>54022</v>
      </c>
      <c r="O7773" s="32">
        <v>168</v>
      </c>
      <c r="P7773" s="32">
        <v>7098</v>
      </c>
      <c r="Q7773" s="32">
        <v>2002</v>
      </c>
      <c r="R7773" s="32">
        <v>9999</v>
      </c>
      <c r="U7773" s="32" t="s">
        <v>60</v>
      </c>
      <c r="V7773" s="32" t="s">
        <v>89</v>
      </c>
      <c r="Z7773" s="32" t="s">
        <v>2158</v>
      </c>
      <c r="AA7773" s="32" t="s">
        <v>96</v>
      </c>
      <c r="AJ7773" s="32">
        <v>6.8999999999999999E-3</v>
      </c>
      <c r="AK7773" s="32">
        <v>6.8999999999999999E-3</v>
      </c>
      <c r="AL7773" s="32">
        <v>6.8999999999999999E-3</v>
      </c>
      <c r="AM7773" s="32">
        <v>6.8999999999999999E-3</v>
      </c>
      <c r="AY7773" s="32" t="s">
        <v>55438</v>
      </c>
      <c r="AZ7773" s="32">
        <v>100</v>
      </c>
      <c r="BA7773" s="32" t="s">
        <v>54085</v>
      </c>
      <c r="BB7773" s="32">
        <v>100</v>
      </c>
      <c r="BC7773" s="32" t="s">
        <v>62223</v>
      </c>
    </row>
    <row r="7774" spans="1:55" x14ac:dyDescent="0.3">
      <c r="A7774" s="32" t="s">
        <v>12953</v>
      </c>
      <c r="B7774" s="32" t="s">
        <v>12955</v>
      </c>
      <c r="C7774" s="32">
        <v>55107</v>
      </c>
      <c r="D7774" s="32" t="s">
        <v>1277</v>
      </c>
      <c r="E7774" s="32" t="s">
        <v>4703</v>
      </c>
      <c r="F7774" s="32">
        <v>3904</v>
      </c>
      <c r="G7774" s="32" t="s">
        <v>2181</v>
      </c>
      <c r="I7774" s="32" t="s">
        <v>143</v>
      </c>
      <c r="J7774" s="32" t="s">
        <v>8315</v>
      </c>
      <c r="K7774" s="32">
        <v>44</v>
      </c>
      <c r="L7774" s="32" t="s">
        <v>8316</v>
      </c>
      <c r="M7774" s="32">
        <v>7</v>
      </c>
      <c r="N7774" s="32" t="s">
        <v>54022</v>
      </c>
      <c r="O7774" s="32">
        <v>168</v>
      </c>
      <c r="P7774" s="32">
        <v>7098</v>
      </c>
      <c r="Q7774" s="32">
        <v>2002</v>
      </c>
      <c r="R7774" s="32">
        <v>9999</v>
      </c>
      <c r="U7774" s="32" t="s">
        <v>60</v>
      </c>
      <c r="V7774" s="32" t="s">
        <v>89</v>
      </c>
      <c r="Z7774" s="32" t="s">
        <v>2158</v>
      </c>
      <c r="AA7774" s="32" t="s">
        <v>96</v>
      </c>
      <c r="AJ7774" s="32">
        <v>6.8999999999999999E-3</v>
      </c>
      <c r="AK7774" s="32">
        <v>6.8999999999999999E-3</v>
      </c>
      <c r="AL7774" s="32">
        <v>6.8999999999999999E-3</v>
      </c>
      <c r="AM7774" s="32">
        <v>6.8999999999999999E-3</v>
      </c>
      <c r="AY7774" s="32" t="s">
        <v>55438</v>
      </c>
      <c r="AZ7774" s="32">
        <v>100</v>
      </c>
      <c r="BA7774" s="32" t="s">
        <v>54085</v>
      </c>
      <c r="BB7774" s="32">
        <v>100</v>
      </c>
      <c r="BC7774" s="32" t="s">
        <v>62223</v>
      </c>
    </row>
    <row r="7775" spans="1:55" x14ac:dyDescent="0.3">
      <c r="A7775" s="32" t="s">
        <v>12953</v>
      </c>
      <c r="B7775" s="32" t="s">
        <v>12956</v>
      </c>
      <c r="C7775" s="32">
        <v>55107</v>
      </c>
      <c r="D7775" s="32" t="s">
        <v>1277</v>
      </c>
      <c r="E7775" s="32" t="s">
        <v>4707</v>
      </c>
      <c r="F7775" s="32">
        <v>3903</v>
      </c>
      <c r="G7775" s="32" t="s">
        <v>2181</v>
      </c>
      <c r="I7775" s="32" t="s">
        <v>143</v>
      </c>
      <c r="J7775" s="32" t="s">
        <v>8315</v>
      </c>
      <c r="K7775" s="32">
        <v>44</v>
      </c>
      <c r="L7775" s="32" t="s">
        <v>8316</v>
      </c>
      <c r="M7775" s="32">
        <v>7</v>
      </c>
      <c r="N7775" s="32" t="s">
        <v>54022</v>
      </c>
      <c r="O7775" s="32">
        <v>218</v>
      </c>
      <c r="P7775" s="32">
        <v>7098</v>
      </c>
      <c r="Q7775" s="32">
        <v>2002</v>
      </c>
      <c r="R7775" s="32">
        <v>9999</v>
      </c>
      <c r="U7775" s="32" t="s">
        <v>60</v>
      </c>
      <c r="V7775" s="32" t="s">
        <v>89</v>
      </c>
      <c r="Z7775" s="32" t="s">
        <v>2158</v>
      </c>
      <c r="AA7775" s="32" t="s">
        <v>96</v>
      </c>
      <c r="AJ7775" s="32">
        <v>6.8999999999999999E-3</v>
      </c>
      <c r="AK7775" s="32">
        <v>6.8999999999999999E-3</v>
      </c>
      <c r="AL7775" s="32">
        <v>6.8999999999999999E-3</v>
      </c>
      <c r="AM7775" s="32">
        <v>6.8999999999999999E-3</v>
      </c>
      <c r="AY7775" s="32" t="s">
        <v>55438</v>
      </c>
      <c r="AZ7775" s="32">
        <v>100</v>
      </c>
      <c r="BA7775" s="32" t="s">
        <v>54085</v>
      </c>
      <c r="BB7775" s="32">
        <v>100</v>
      </c>
      <c r="BC7775" s="32" t="s">
        <v>62223</v>
      </c>
    </row>
    <row r="7776" spans="1:55" x14ac:dyDescent="0.3">
      <c r="A7776" s="32" t="s">
        <v>12957</v>
      </c>
      <c r="B7776" s="32" t="s">
        <v>12958</v>
      </c>
      <c r="C7776" s="32">
        <v>55109</v>
      </c>
      <c r="D7776" s="32" t="s">
        <v>1277</v>
      </c>
      <c r="E7776" s="32" t="s">
        <v>11231</v>
      </c>
      <c r="F7776" s="32">
        <v>3911</v>
      </c>
      <c r="G7776" s="32" t="s">
        <v>1279</v>
      </c>
      <c r="I7776" s="32" t="s">
        <v>766</v>
      </c>
      <c r="J7776" s="32" t="s">
        <v>767</v>
      </c>
      <c r="K7776" s="32">
        <v>17</v>
      </c>
      <c r="L7776" s="32" t="s">
        <v>10998</v>
      </c>
      <c r="M7776" s="32">
        <v>89</v>
      </c>
      <c r="N7776" s="32" t="s">
        <v>55082</v>
      </c>
      <c r="O7776" s="32">
        <v>104.9</v>
      </c>
      <c r="P7776" s="32">
        <v>12090</v>
      </c>
      <c r="Q7776" s="32">
        <v>2000</v>
      </c>
      <c r="R7776" s="32">
        <v>2045</v>
      </c>
      <c r="U7776" s="32" t="s">
        <v>60</v>
      </c>
      <c r="V7776" s="32" t="s">
        <v>89</v>
      </c>
      <c r="Z7776" s="32" t="s">
        <v>2158</v>
      </c>
      <c r="AI7776" s="32">
        <v>1</v>
      </c>
      <c r="AJ7776" s="32">
        <v>7.2270000000000001E-2</v>
      </c>
      <c r="AK7776" s="32">
        <v>7.2270000000000001E-2</v>
      </c>
      <c r="AL7776" s="32">
        <v>7.2270000000000001E-2</v>
      </c>
      <c r="AM7776" s="32">
        <v>7.2270000000000001E-2</v>
      </c>
      <c r="AY7776" s="32" t="s">
        <v>12957</v>
      </c>
      <c r="AZ7776" s="32">
        <v>100</v>
      </c>
      <c r="BA7776" s="32" t="s">
        <v>54085</v>
      </c>
      <c r="BB7776" s="32">
        <v>100</v>
      </c>
      <c r="BC7776" s="32" t="s">
        <v>62223</v>
      </c>
    </row>
    <row r="7777" spans="1:55" x14ac:dyDescent="0.3">
      <c r="A7777" s="32" t="s">
        <v>12957</v>
      </c>
      <c r="B7777" s="32" t="s">
        <v>12959</v>
      </c>
      <c r="C7777" s="32">
        <v>55109</v>
      </c>
      <c r="D7777" s="32" t="s">
        <v>1277</v>
      </c>
      <c r="E7777" s="32" t="s">
        <v>1305</v>
      </c>
      <c r="F7777" s="32">
        <v>3908</v>
      </c>
      <c r="G7777" s="32" t="s">
        <v>1279</v>
      </c>
      <c r="I7777" s="32" t="s">
        <v>766</v>
      </c>
      <c r="J7777" s="32" t="s">
        <v>767</v>
      </c>
      <c r="K7777" s="32">
        <v>17</v>
      </c>
      <c r="L7777" s="32" t="s">
        <v>10998</v>
      </c>
      <c r="M7777" s="32">
        <v>89</v>
      </c>
      <c r="N7777" s="32" t="s">
        <v>55082</v>
      </c>
      <c r="O7777" s="32">
        <v>101.4</v>
      </c>
      <c r="P7777" s="32">
        <v>12087</v>
      </c>
      <c r="Q7777" s="32">
        <v>1999</v>
      </c>
      <c r="R7777" s="32">
        <v>2045</v>
      </c>
      <c r="U7777" s="32" t="s">
        <v>60</v>
      </c>
      <c r="V7777" s="32" t="s">
        <v>89</v>
      </c>
      <c r="Z7777" s="32" t="s">
        <v>2158</v>
      </c>
      <c r="AI7777" s="32">
        <v>1</v>
      </c>
      <c r="AJ7777" s="32">
        <v>9.7820000000000004E-2</v>
      </c>
      <c r="AK7777" s="32">
        <v>9.7820000000000004E-2</v>
      </c>
      <c r="AL7777" s="32">
        <v>9.7820000000000004E-2</v>
      </c>
      <c r="AM7777" s="32">
        <v>9.7820000000000004E-2</v>
      </c>
      <c r="AY7777" s="32" t="s">
        <v>12957</v>
      </c>
      <c r="AZ7777" s="32">
        <v>100</v>
      </c>
      <c r="BA7777" s="32" t="s">
        <v>54085</v>
      </c>
      <c r="BB7777" s="32">
        <v>100</v>
      </c>
      <c r="BC7777" s="32" t="s">
        <v>62223</v>
      </c>
    </row>
    <row r="7778" spans="1:55" x14ac:dyDescent="0.3">
      <c r="A7778" s="32" t="s">
        <v>12957</v>
      </c>
      <c r="B7778" s="32" t="s">
        <v>12960</v>
      </c>
      <c r="C7778" s="32">
        <v>55109</v>
      </c>
      <c r="D7778" s="32" t="s">
        <v>1277</v>
      </c>
      <c r="E7778" s="32" t="s">
        <v>1308</v>
      </c>
      <c r="F7778" s="32">
        <v>3909</v>
      </c>
      <c r="G7778" s="32" t="s">
        <v>1279</v>
      </c>
      <c r="I7778" s="32" t="s">
        <v>766</v>
      </c>
      <c r="J7778" s="32" t="s">
        <v>767</v>
      </c>
      <c r="K7778" s="32">
        <v>17</v>
      </c>
      <c r="L7778" s="32" t="s">
        <v>10998</v>
      </c>
      <c r="M7778" s="32">
        <v>89</v>
      </c>
      <c r="N7778" s="32" t="s">
        <v>55082</v>
      </c>
      <c r="O7778" s="32">
        <v>103.6</v>
      </c>
      <c r="P7778" s="32">
        <v>12087</v>
      </c>
      <c r="Q7778" s="32">
        <v>1999</v>
      </c>
      <c r="R7778" s="32">
        <v>2045</v>
      </c>
      <c r="U7778" s="32" t="s">
        <v>60</v>
      </c>
      <c r="V7778" s="32" t="s">
        <v>89</v>
      </c>
      <c r="Z7778" s="32" t="s">
        <v>2158</v>
      </c>
      <c r="AI7778" s="32">
        <v>1</v>
      </c>
      <c r="AJ7778" s="32">
        <v>8.4970000000000004E-2</v>
      </c>
      <c r="AK7778" s="32">
        <v>8.4970000000000004E-2</v>
      </c>
      <c r="AL7778" s="32">
        <v>8.4970000000000004E-2</v>
      </c>
      <c r="AM7778" s="32">
        <v>8.4970000000000004E-2</v>
      </c>
      <c r="AY7778" s="32" t="s">
        <v>12957</v>
      </c>
      <c r="AZ7778" s="32">
        <v>100</v>
      </c>
      <c r="BA7778" s="32" t="s">
        <v>54085</v>
      </c>
      <c r="BB7778" s="32">
        <v>100</v>
      </c>
      <c r="BC7778" s="32" t="s">
        <v>62223</v>
      </c>
    </row>
    <row r="7779" spans="1:55" x14ac:dyDescent="0.3">
      <c r="A7779" s="32" t="s">
        <v>12957</v>
      </c>
      <c r="B7779" s="32" t="s">
        <v>12961</v>
      </c>
      <c r="C7779" s="32">
        <v>55109</v>
      </c>
      <c r="D7779" s="32" t="s">
        <v>1277</v>
      </c>
      <c r="E7779" s="32" t="s">
        <v>2947</v>
      </c>
      <c r="F7779" s="32">
        <v>3910</v>
      </c>
      <c r="G7779" s="32" t="s">
        <v>1279</v>
      </c>
      <c r="I7779" s="32" t="s">
        <v>766</v>
      </c>
      <c r="J7779" s="32" t="s">
        <v>767</v>
      </c>
      <c r="K7779" s="32">
        <v>17</v>
      </c>
      <c r="L7779" s="32" t="s">
        <v>10998</v>
      </c>
      <c r="M7779" s="32">
        <v>89</v>
      </c>
      <c r="N7779" s="32" t="s">
        <v>55082</v>
      </c>
      <c r="O7779" s="32">
        <v>28.7</v>
      </c>
      <c r="P7779" s="32">
        <v>12084</v>
      </c>
      <c r="Q7779" s="32">
        <v>1999</v>
      </c>
      <c r="R7779" s="32">
        <v>2045</v>
      </c>
      <c r="U7779" s="32" t="s">
        <v>60</v>
      </c>
      <c r="V7779" s="32" t="s">
        <v>89</v>
      </c>
      <c r="Z7779" s="32" t="s">
        <v>441</v>
      </c>
      <c r="AI7779" s="32">
        <v>1</v>
      </c>
      <c r="AJ7779" s="32">
        <v>0.14459</v>
      </c>
      <c r="AK7779" s="32">
        <v>0.14459</v>
      </c>
      <c r="AL7779" s="32">
        <v>0.14459</v>
      </c>
      <c r="AM7779" s="32">
        <v>0.14459</v>
      </c>
      <c r="AY7779" s="32" t="s">
        <v>12957</v>
      </c>
      <c r="AZ7779" s="32">
        <v>100</v>
      </c>
      <c r="BA7779" s="32" t="s">
        <v>54085</v>
      </c>
      <c r="BB7779" s="32">
        <v>100</v>
      </c>
      <c r="BC7779" s="32" t="s">
        <v>62223</v>
      </c>
    </row>
    <row r="7780" spans="1:55" x14ac:dyDescent="0.3">
      <c r="A7780" s="32" t="s">
        <v>1773</v>
      </c>
      <c r="B7780" s="32" t="s">
        <v>12962</v>
      </c>
      <c r="C7780" s="32">
        <v>55110</v>
      </c>
      <c r="D7780" s="32" t="s">
        <v>1277</v>
      </c>
      <c r="E7780" s="32" t="s">
        <v>2365</v>
      </c>
      <c r="F7780" s="32">
        <v>3912</v>
      </c>
      <c r="G7780" s="32" t="s">
        <v>1279</v>
      </c>
      <c r="I7780" s="32" t="s">
        <v>422</v>
      </c>
      <c r="J7780" s="32" t="s">
        <v>484</v>
      </c>
      <c r="K7780" s="32">
        <v>39</v>
      </c>
      <c r="L7780" s="32" t="s">
        <v>1825</v>
      </c>
      <c r="M7780" s="32">
        <v>17</v>
      </c>
      <c r="N7780" s="32" t="s">
        <v>53896</v>
      </c>
      <c r="O7780" s="32">
        <v>71</v>
      </c>
      <c r="P7780" s="32">
        <v>13489</v>
      </c>
      <c r="Q7780" s="32">
        <v>2000</v>
      </c>
      <c r="R7780" s="32">
        <v>9999</v>
      </c>
      <c r="U7780" s="32" t="s">
        <v>60</v>
      </c>
      <c r="V7780" s="32" t="s">
        <v>89</v>
      </c>
      <c r="Z7780" s="32" t="s">
        <v>2158</v>
      </c>
      <c r="AI7780" s="32">
        <v>0.5</v>
      </c>
      <c r="AJ7780" s="32">
        <v>3.3180000000000001E-2</v>
      </c>
      <c r="AK7780" s="32">
        <v>3.3180000000000001E-2</v>
      </c>
      <c r="AL7780" s="32">
        <v>3.3180000000000001E-2</v>
      </c>
      <c r="AM7780" s="32">
        <v>3.3180000000000001E-2</v>
      </c>
      <c r="AY7780" s="32" t="s">
        <v>53155</v>
      </c>
      <c r="AZ7780" s="32">
        <v>100</v>
      </c>
      <c r="BA7780" s="32" t="s">
        <v>53009</v>
      </c>
      <c r="BB7780" s="32">
        <v>100</v>
      </c>
      <c r="BC7780" s="32" t="s">
        <v>62222</v>
      </c>
    </row>
    <row r="7781" spans="1:55" x14ac:dyDescent="0.3">
      <c r="A7781" s="32" t="s">
        <v>1773</v>
      </c>
      <c r="B7781" s="32" t="s">
        <v>12963</v>
      </c>
      <c r="C7781" s="32">
        <v>55110</v>
      </c>
      <c r="D7781" s="32" t="s">
        <v>1277</v>
      </c>
      <c r="E7781" s="32" t="s">
        <v>2370</v>
      </c>
      <c r="F7781" s="32">
        <v>3913</v>
      </c>
      <c r="G7781" s="32" t="s">
        <v>1279</v>
      </c>
      <c r="I7781" s="32" t="s">
        <v>422</v>
      </c>
      <c r="J7781" s="32" t="s">
        <v>484</v>
      </c>
      <c r="K7781" s="32">
        <v>39</v>
      </c>
      <c r="L7781" s="32" t="s">
        <v>1825</v>
      </c>
      <c r="M7781" s="32">
        <v>17</v>
      </c>
      <c r="N7781" s="32" t="s">
        <v>53896</v>
      </c>
      <c r="O7781" s="32">
        <v>71</v>
      </c>
      <c r="P7781" s="32">
        <v>13489</v>
      </c>
      <c r="Q7781" s="32">
        <v>2000</v>
      </c>
      <c r="R7781" s="32">
        <v>9999</v>
      </c>
      <c r="U7781" s="32" t="s">
        <v>60</v>
      </c>
      <c r="V7781" s="32" t="s">
        <v>89</v>
      </c>
      <c r="Z7781" s="32" t="s">
        <v>2158</v>
      </c>
      <c r="AI7781" s="32">
        <v>0.5</v>
      </c>
      <c r="AJ7781" s="32">
        <v>4.018E-2</v>
      </c>
      <c r="AK7781" s="32">
        <v>4.018E-2</v>
      </c>
      <c r="AL7781" s="32">
        <v>4.018E-2</v>
      </c>
      <c r="AM7781" s="32">
        <v>4.018E-2</v>
      </c>
      <c r="AY7781" s="32" t="s">
        <v>53155</v>
      </c>
      <c r="AZ7781" s="32">
        <v>100</v>
      </c>
      <c r="BA7781" s="32" t="s">
        <v>53009</v>
      </c>
      <c r="BB7781" s="32">
        <v>100</v>
      </c>
      <c r="BC7781" s="32" t="s">
        <v>62222</v>
      </c>
    </row>
    <row r="7782" spans="1:55" x14ac:dyDescent="0.3">
      <c r="A7782" s="32" t="s">
        <v>1773</v>
      </c>
      <c r="B7782" s="32" t="s">
        <v>12964</v>
      </c>
      <c r="C7782" s="32">
        <v>55110</v>
      </c>
      <c r="D7782" s="32" t="s">
        <v>1277</v>
      </c>
      <c r="E7782" s="32" t="s">
        <v>3272</v>
      </c>
      <c r="F7782" s="32">
        <v>3914</v>
      </c>
      <c r="G7782" s="32" t="s">
        <v>1279</v>
      </c>
      <c r="I7782" s="32" t="s">
        <v>422</v>
      </c>
      <c r="J7782" s="32" t="s">
        <v>484</v>
      </c>
      <c r="K7782" s="32">
        <v>39</v>
      </c>
      <c r="L7782" s="32" t="s">
        <v>1825</v>
      </c>
      <c r="M7782" s="32">
        <v>17</v>
      </c>
      <c r="N7782" s="32" t="s">
        <v>53896</v>
      </c>
      <c r="O7782" s="32">
        <v>69</v>
      </c>
      <c r="P7782" s="32">
        <v>13488</v>
      </c>
      <c r="Q7782" s="32">
        <v>2000</v>
      </c>
      <c r="R7782" s="32">
        <v>9999</v>
      </c>
      <c r="U7782" s="32" t="s">
        <v>60</v>
      </c>
      <c r="V7782" s="32" t="s">
        <v>89</v>
      </c>
      <c r="Z7782" s="32" t="s">
        <v>2158</v>
      </c>
      <c r="AI7782" s="32">
        <v>0.5</v>
      </c>
      <c r="AJ7782" s="32">
        <v>3.823E-2</v>
      </c>
      <c r="AK7782" s="32">
        <v>3.823E-2</v>
      </c>
      <c r="AL7782" s="32">
        <v>3.823E-2</v>
      </c>
      <c r="AM7782" s="32">
        <v>3.823E-2</v>
      </c>
      <c r="AY7782" s="32" t="s">
        <v>53155</v>
      </c>
      <c r="AZ7782" s="32">
        <v>100</v>
      </c>
      <c r="BA7782" s="32" t="s">
        <v>53009</v>
      </c>
      <c r="BB7782" s="32">
        <v>100</v>
      </c>
      <c r="BC7782" s="32" t="s">
        <v>62222</v>
      </c>
    </row>
    <row r="7783" spans="1:55" x14ac:dyDescent="0.3">
      <c r="A7783" s="32" t="s">
        <v>1773</v>
      </c>
      <c r="B7783" s="32" t="s">
        <v>12965</v>
      </c>
      <c r="C7783" s="32">
        <v>55110</v>
      </c>
      <c r="D7783" s="32" t="s">
        <v>1277</v>
      </c>
      <c r="E7783" s="32" t="s">
        <v>8750</v>
      </c>
      <c r="F7783" s="32">
        <v>3915</v>
      </c>
      <c r="G7783" s="32" t="s">
        <v>1279</v>
      </c>
      <c r="I7783" s="32" t="s">
        <v>422</v>
      </c>
      <c r="J7783" s="32" t="s">
        <v>484</v>
      </c>
      <c r="K7783" s="32">
        <v>39</v>
      </c>
      <c r="L7783" s="32" t="s">
        <v>1825</v>
      </c>
      <c r="M7783" s="32">
        <v>17</v>
      </c>
      <c r="N7783" s="32" t="s">
        <v>53896</v>
      </c>
      <c r="O7783" s="32">
        <v>70</v>
      </c>
      <c r="P7783" s="32">
        <v>13488</v>
      </c>
      <c r="Q7783" s="32">
        <v>2000</v>
      </c>
      <c r="R7783" s="32">
        <v>9999</v>
      </c>
      <c r="U7783" s="32" t="s">
        <v>60</v>
      </c>
      <c r="V7783" s="32" t="s">
        <v>89</v>
      </c>
      <c r="Z7783" s="32" t="s">
        <v>2158</v>
      </c>
      <c r="AI7783" s="32">
        <v>0.5</v>
      </c>
      <c r="AJ7783" s="32">
        <v>4.0289999999999999E-2</v>
      </c>
      <c r="AK7783" s="32">
        <v>4.0289999999999999E-2</v>
      </c>
      <c r="AL7783" s="32">
        <v>4.0289999999999999E-2</v>
      </c>
      <c r="AM7783" s="32">
        <v>4.0289999999999999E-2</v>
      </c>
      <c r="AY7783" s="32" t="s">
        <v>53155</v>
      </c>
      <c r="AZ7783" s="32">
        <v>100</v>
      </c>
      <c r="BA7783" s="32" t="s">
        <v>53009</v>
      </c>
      <c r="BB7783" s="32">
        <v>100</v>
      </c>
      <c r="BC7783" s="32" t="s">
        <v>62222</v>
      </c>
    </row>
    <row r="7784" spans="1:55" x14ac:dyDescent="0.3">
      <c r="A7784" s="32" t="s">
        <v>1773</v>
      </c>
      <c r="B7784" s="32" t="s">
        <v>12966</v>
      </c>
      <c r="C7784" s="32">
        <v>55110</v>
      </c>
      <c r="D7784" s="32" t="s">
        <v>1277</v>
      </c>
      <c r="E7784" s="32" t="s">
        <v>7376</v>
      </c>
      <c r="F7784" s="32">
        <v>3916</v>
      </c>
      <c r="G7784" s="32" t="s">
        <v>1279</v>
      </c>
      <c r="I7784" s="32" t="s">
        <v>422</v>
      </c>
      <c r="J7784" s="32" t="s">
        <v>484</v>
      </c>
      <c r="K7784" s="32">
        <v>39</v>
      </c>
      <c r="L7784" s="32" t="s">
        <v>1825</v>
      </c>
      <c r="M7784" s="32">
        <v>17</v>
      </c>
      <c r="N7784" s="32" t="s">
        <v>53896</v>
      </c>
      <c r="O7784" s="32">
        <v>70</v>
      </c>
      <c r="P7784" s="32">
        <v>13488</v>
      </c>
      <c r="Q7784" s="32">
        <v>2000</v>
      </c>
      <c r="R7784" s="32">
        <v>9999</v>
      </c>
      <c r="U7784" s="32" t="s">
        <v>60</v>
      </c>
      <c r="V7784" s="32" t="s">
        <v>89</v>
      </c>
      <c r="Z7784" s="32" t="s">
        <v>2158</v>
      </c>
      <c r="AI7784" s="32">
        <v>0.5</v>
      </c>
      <c r="AJ7784" s="32">
        <v>3.6720000000000003E-2</v>
      </c>
      <c r="AK7784" s="32">
        <v>3.6720000000000003E-2</v>
      </c>
      <c r="AL7784" s="32">
        <v>3.6720000000000003E-2</v>
      </c>
      <c r="AM7784" s="32">
        <v>3.6720000000000003E-2</v>
      </c>
      <c r="AY7784" s="32" t="s">
        <v>53155</v>
      </c>
      <c r="AZ7784" s="32">
        <v>100</v>
      </c>
      <c r="BA7784" s="32" t="s">
        <v>53009</v>
      </c>
      <c r="BB7784" s="32">
        <v>100</v>
      </c>
      <c r="BC7784" s="32" t="s">
        <v>62222</v>
      </c>
    </row>
    <row r="7785" spans="1:55" x14ac:dyDescent="0.3">
      <c r="A7785" s="32" t="s">
        <v>1773</v>
      </c>
      <c r="B7785" s="32" t="s">
        <v>12967</v>
      </c>
      <c r="C7785" s="32">
        <v>55110</v>
      </c>
      <c r="D7785" s="32" t="s">
        <v>1277</v>
      </c>
      <c r="E7785" s="32" t="s">
        <v>8884</v>
      </c>
      <c r="F7785" s="32">
        <v>3917</v>
      </c>
      <c r="G7785" s="32" t="s">
        <v>1279</v>
      </c>
      <c r="I7785" s="32" t="s">
        <v>422</v>
      </c>
      <c r="J7785" s="32" t="s">
        <v>484</v>
      </c>
      <c r="K7785" s="32">
        <v>39</v>
      </c>
      <c r="L7785" s="32" t="s">
        <v>1825</v>
      </c>
      <c r="M7785" s="32">
        <v>17</v>
      </c>
      <c r="N7785" s="32" t="s">
        <v>53896</v>
      </c>
      <c r="O7785" s="32">
        <v>72</v>
      </c>
      <c r="P7785" s="32">
        <v>13489</v>
      </c>
      <c r="Q7785" s="32">
        <v>2000</v>
      </c>
      <c r="R7785" s="32">
        <v>9999</v>
      </c>
      <c r="U7785" s="32" t="s">
        <v>60</v>
      </c>
      <c r="V7785" s="32" t="s">
        <v>89</v>
      </c>
      <c r="Z7785" s="32" t="s">
        <v>2158</v>
      </c>
      <c r="AI7785" s="32">
        <v>0.5</v>
      </c>
      <c r="AJ7785" s="32">
        <v>3.6600000000000001E-2</v>
      </c>
      <c r="AK7785" s="32">
        <v>3.6600000000000001E-2</v>
      </c>
      <c r="AL7785" s="32">
        <v>3.6600000000000001E-2</v>
      </c>
      <c r="AM7785" s="32">
        <v>3.6600000000000001E-2</v>
      </c>
      <c r="AY7785" s="32" t="s">
        <v>53155</v>
      </c>
      <c r="AZ7785" s="32">
        <v>100</v>
      </c>
      <c r="BA7785" s="32" t="s">
        <v>53009</v>
      </c>
      <c r="BB7785" s="32">
        <v>100</v>
      </c>
      <c r="BC7785" s="32" t="s">
        <v>62222</v>
      </c>
    </row>
    <row r="7786" spans="1:55" x14ac:dyDescent="0.3">
      <c r="A7786" s="32" t="s">
        <v>1773</v>
      </c>
      <c r="B7786" s="32" t="s">
        <v>12968</v>
      </c>
      <c r="C7786" s="32">
        <v>55110</v>
      </c>
      <c r="D7786" s="32" t="s">
        <v>1277</v>
      </c>
      <c r="E7786" s="32" t="s">
        <v>7469</v>
      </c>
      <c r="F7786" s="32">
        <v>3918</v>
      </c>
      <c r="G7786" s="32" t="s">
        <v>1279</v>
      </c>
      <c r="I7786" s="32" t="s">
        <v>422</v>
      </c>
      <c r="J7786" s="32" t="s">
        <v>484</v>
      </c>
      <c r="K7786" s="32">
        <v>39</v>
      </c>
      <c r="L7786" s="32" t="s">
        <v>1825</v>
      </c>
      <c r="M7786" s="32">
        <v>17</v>
      </c>
      <c r="N7786" s="32" t="s">
        <v>53896</v>
      </c>
      <c r="O7786" s="32">
        <v>73</v>
      </c>
      <c r="P7786" s="32">
        <v>13489</v>
      </c>
      <c r="Q7786" s="32">
        <v>2000</v>
      </c>
      <c r="R7786" s="32">
        <v>9999</v>
      </c>
      <c r="U7786" s="32" t="s">
        <v>60</v>
      </c>
      <c r="V7786" s="32" t="s">
        <v>89</v>
      </c>
      <c r="Z7786" s="32" t="s">
        <v>2158</v>
      </c>
      <c r="AI7786" s="32">
        <v>0.5</v>
      </c>
      <c r="AJ7786" s="32">
        <v>3.3349999999999998E-2</v>
      </c>
      <c r="AK7786" s="32">
        <v>3.3349999999999998E-2</v>
      </c>
      <c r="AL7786" s="32">
        <v>3.3349999999999998E-2</v>
      </c>
      <c r="AM7786" s="32">
        <v>3.3349999999999998E-2</v>
      </c>
      <c r="AY7786" s="32" t="s">
        <v>53155</v>
      </c>
      <c r="AZ7786" s="32">
        <v>100</v>
      </c>
      <c r="BA7786" s="32" t="s">
        <v>53009</v>
      </c>
      <c r="BB7786" s="32">
        <v>100</v>
      </c>
      <c r="BC7786" s="32" t="s">
        <v>62222</v>
      </c>
    </row>
    <row r="7787" spans="1:55" x14ac:dyDescent="0.3">
      <c r="A7787" s="32" t="s">
        <v>1773</v>
      </c>
      <c r="B7787" s="32" t="s">
        <v>12969</v>
      </c>
      <c r="C7787" s="32">
        <v>55110</v>
      </c>
      <c r="D7787" s="32" t="s">
        <v>1277</v>
      </c>
      <c r="E7787" s="32" t="s">
        <v>7530</v>
      </c>
      <c r="F7787" s="32">
        <v>3919</v>
      </c>
      <c r="G7787" s="32" t="s">
        <v>1279</v>
      </c>
      <c r="I7787" s="32" t="s">
        <v>422</v>
      </c>
      <c r="J7787" s="32" t="s">
        <v>484</v>
      </c>
      <c r="K7787" s="32">
        <v>39</v>
      </c>
      <c r="L7787" s="32" t="s">
        <v>1825</v>
      </c>
      <c r="M7787" s="32">
        <v>17</v>
      </c>
      <c r="N7787" s="32" t="s">
        <v>53896</v>
      </c>
      <c r="O7787" s="32">
        <v>70</v>
      </c>
      <c r="P7787" s="32">
        <v>13488</v>
      </c>
      <c r="Q7787" s="32">
        <v>2000</v>
      </c>
      <c r="R7787" s="32">
        <v>9999</v>
      </c>
      <c r="U7787" s="32" t="s">
        <v>60</v>
      </c>
      <c r="V7787" s="32" t="s">
        <v>89</v>
      </c>
      <c r="Z7787" s="32" t="s">
        <v>2158</v>
      </c>
      <c r="AI7787" s="32">
        <v>0.5</v>
      </c>
      <c r="AJ7787" s="32">
        <v>3.458E-2</v>
      </c>
      <c r="AK7787" s="32">
        <v>3.458E-2</v>
      </c>
      <c r="AL7787" s="32">
        <v>3.458E-2</v>
      </c>
      <c r="AM7787" s="32">
        <v>3.458E-2</v>
      </c>
      <c r="AY7787" s="32" t="s">
        <v>53155</v>
      </c>
      <c r="AZ7787" s="32">
        <v>100</v>
      </c>
      <c r="BA7787" s="32" t="s">
        <v>53009</v>
      </c>
      <c r="BB7787" s="32">
        <v>100</v>
      </c>
      <c r="BC7787" s="32" t="s">
        <v>62222</v>
      </c>
    </row>
    <row r="7788" spans="1:55" x14ac:dyDescent="0.3">
      <c r="A7788" s="32" t="s">
        <v>12970</v>
      </c>
      <c r="B7788" s="32" t="s">
        <v>12971</v>
      </c>
      <c r="C7788" s="32">
        <v>55111</v>
      </c>
      <c r="D7788" s="32" t="s">
        <v>1277</v>
      </c>
      <c r="E7788" s="32" t="s">
        <v>2365</v>
      </c>
      <c r="F7788" s="32">
        <v>3920</v>
      </c>
      <c r="G7788" s="32" t="s">
        <v>1279</v>
      </c>
      <c r="I7788" s="32" t="s">
        <v>1095</v>
      </c>
      <c r="J7788" s="32" t="s">
        <v>423</v>
      </c>
      <c r="K7788" s="32">
        <v>18</v>
      </c>
      <c r="L7788" s="32" t="s">
        <v>1329</v>
      </c>
      <c r="M7788" s="32">
        <v>165</v>
      </c>
      <c r="N7788" s="32" t="s">
        <v>53154</v>
      </c>
      <c r="O7788" s="32">
        <v>72</v>
      </c>
      <c r="P7788" s="32">
        <v>13654</v>
      </c>
      <c r="Q7788" s="32">
        <v>2000</v>
      </c>
      <c r="R7788" s="32">
        <v>9999</v>
      </c>
      <c r="U7788" s="32" t="s">
        <v>60</v>
      </c>
      <c r="V7788" s="32" t="s">
        <v>89</v>
      </c>
      <c r="Z7788" s="32" t="s">
        <v>2158</v>
      </c>
      <c r="AI7788" s="32">
        <v>1.6</v>
      </c>
      <c r="AJ7788" s="32">
        <v>3.6319999999999998E-2</v>
      </c>
      <c r="AK7788" s="32">
        <v>3.6319999999999998E-2</v>
      </c>
      <c r="AL7788" s="32">
        <v>3.6319999999999998E-2</v>
      </c>
      <c r="AM7788" s="32">
        <v>3.6319999999999998E-2</v>
      </c>
      <c r="AY7788" s="32" t="s">
        <v>53155</v>
      </c>
      <c r="AZ7788" s="32">
        <v>62.5</v>
      </c>
      <c r="BA7788" s="32" t="s">
        <v>53009</v>
      </c>
      <c r="BB7788" s="32">
        <v>62.5</v>
      </c>
      <c r="BC7788" s="32" t="s">
        <v>62222</v>
      </c>
    </row>
    <row r="7789" spans="1:55" x14ac:dyDescent="0.3">
      <c r="A7789" s="32" t="s">
        <v>12970</v>
      </c>
      <c r="B7789" s="32" t="s">
        <v>12972</v>
      </c>
      <c r="C7789" s="32">
        <v>55111</v>
      </c>
      <c r="D7789" s="32" t="s">
        <v>1277</v>
      </c>
      <c r="E7789" s="32" t="s">
        <v>2370</v>
      </c>
      <c r="F7789" s="32">
        <v>3921</v>
      </c>
      <c r="G7789" s="32" t="s">
        <v>1279</v>
      </c>
      <c r="I7789" s="32" t="s">
        <v>1095</v>
      </c>
      <c r="J7789" s="32" t="s">
        <v>423</v>
      </c>
      <c r="K7789" s="32">
        <v>18</v>
      </c>
      <c r="L7789" s="32" t="s">
        <v>1329</v>
      </c>
      <c r="M7789" s="32">
        <v>165</v>
      </c>
      <c r="N7789" s="32" t="s">
        <v>53154</v>
      </c>
      <c r="O7789" s="32">
        <v>72</v>
      </c>
      <c r="P7789" s="32">
        <v>13654</v>
      </c>
      <c r="Q7789" s="32">
        <v>2000</v>
      </c>
      <c r="R7789" s="32">
        <v>9999</v>
      </c>
      <c r="U7789" s="32" t="s">
        <v>60</v>
      </c>
      <c r="V7789" s="32" t="s">
        <v>89</v>
      </c>
      <c r="Z7789" s="32" t="s">
        <v>2158</v>
      </c>
      <c r="AI7789" s="32">
        <v>1.6</v>
      </c>
      <c r="AJ7789" s="32">
        <v>3.4959999999999998E-2</v>
      </c>
      <c r="AK7789" s="32">
        <v>3.4959999999999998E-2</v>
      </c>
      <c r="AL7789" s="32">
        <v>3.4959999999999998E-2</v>
      </c>
      <c r="AM7789" s="32">
        <v>3.4959999999999998E-2</v>
      </c>
      <c r="AY7789" s="32" t="s">
        <v>53155</v>
      </c>
      <c r="AZ7789" s="32">
        <v>62.5</v>
      </c>
      <c r="BA7789" s="32" t="s">
        <v>53009</v>
      </c>
      <c r="BB7789" s="32">
        <v>62.5</v>
      </c>
      <c r="BC7789" s="32" t="s">
        <v>62222</v>
      </c>
    </row>
    <row r="7790" spans="1:55" x14ac:dyDescent="0.3">
      <c r="A7790" s="32" t="s">
        <v>12970</v>
      </c>
      <c r="B7790" s="32" t="s">
        <v>12973</v>
      </c>
      <c r="C7790" s="32">
        <v>55111</v>
      </c>
      <c r="D7790" s="32" t="s">
        <v>1277</v>
      </c>
      <c r="E7790" s="32" t="s">
        <v>3272</v>
      </c>
      <c r="F7790" s="32">
        <v>3922</v>
      </c>
      <c r="G7790" s="32" t="s">
        <v>1279</v>
      </c>
      <c r="I7790" s="32" t="s">
        <v>1095</v>
      </c>
      <c r="J7790" s="32" t="s">
        <v>423</v>
      </c>
      <c r="K7790" s="32">
        <v>18</v>
      </c>
      <c r="L7790" s="32" t="s">
        <v>1329</v>
      </c>
      <c r="M7790" s="32">
        <v>165</v>
      </c>
      <c r="N7790" s="32" t="s">
        <v>53154</v>
      </c>
      <c r="O7790" s="32">
        <v>71</v>
      </c>
      <c r="P7790" s="32">
        <v>13659</v>
      </c>
      <c r="Q7790" s="32">
        <v>2000</v>
      </c>
      <c r="R7790" s="32">
        <v>9999</v>
      </c>
      <c r="U7790" s="32" t="s">
        <v>60</v>
      </c>
      <c r="V7790" s="32" t="s">
        <v>89</v>
      </c>
      <c r="Z7790" s="32" t="s">
        <v>2158</v>
      </c>
      <c r="AI7790" s="32">
        <v>1.6</v>
      </c>
      <c r="AJ7790" s="32">
        <v>3.6139999999999999E-2</v>
      </c>
      <c r="AK7790" s="32">
        <v>3.6139999999999999E-2</v>
      </c>
      <c r="AL7790" s="32">
        <v>3.6139999999999999E-2</v>
      </c>
      <c r="AM7790" s="32">
        <v>3.6139999999999999E-2</v>
      </c>
      <c r="AY7790" s="32" t="s">
        <v>53155</v>
      </c>
      <c r="AZ7790" s="32">
        <v>62.5</v>
      </c>
      <c r="BA7790" s="32" t="s">
        <v>53009</v>
      </c>
      <c r="BB7790" s="32">
        <v>62.5</v>
      </c>
      <c r="BC7790" s="32" t="s">
        <v>62222</v>
      </c>
    </row>
    <row r="7791" spans="1:55" x14ac:dyDescent="0.3">
      <c r="A7791" s="32" t="s">
        <v>12970</v>
      </c>
      <c r="B7791" s="32" t="s">
        <v>12974</v>
      </c>
      <c r="C7791" s="32">
        <v>55111</v>
      </c>
      <c r="D7791" s="32" t="s">
        <v>1277</v>
      </c>
      <c r="E7791" s="32" t="s">
        <v>8750</v>
      </c>
      <c r="F7791" s="32">
        <v>3923</v>
      </c>
      <c r="G7791" s="32" t="s">
        <v>1279</v>
      </c>
      <c r="I7791" s="32" t="s">
        <v>1095</v>
      </c>
      <c r="J7791" s="32" t="s">
        <v>423</v>
      </c>
      <c r="K7791" s="32">
        <v>18</v>
      </c>
      <c r="L7791" s="32" t="s">
        <v>1329</v>
      </c>
      <c r="M7791" s="32">
        <v>165</v>
      </c>
      <c r="N7791" s="32" t="s">
        <v>53154</v>
      </c>
      <c r="O7791" s="32">
        <v>73</v>
      </c>
      <c r="P7791" s="32">
        <v>13650</v>
      </c>
      <c r="Q7791" s="32">
        <v>2000</v>
      </c>
      <c r="R7791" s="32">
        <v>9999</v>
      </c>
      <c r="U7791" s="32" t="s">
        <v>60</v>
      </c>
      <c r="V7791" s="32" t="s">
        <v>89</v>
      </c>
      <c r="Z7791" s="32" t="s">
        <v>2158</v>
      </c>
      <c r="AI7791" s="32">
        <v>1.6</v>
      </c>
      <c r="AJ7791" s="32">
        <v>3.2770000000000001E-2</v>
      </c>
      <c r="AK7791" s="32">
        <v>3.2770000000000001E-2</v>
      </c>
      <c r="AL7791" s="32">
        <v>3.2770000000000001E-2</v>
      </c>
      <c r="AM7791" s="32">
        <v>3.2770000000000001E-2</v>
      </c>
      <c r="AY7791" s="32" t="s">
        <v>53155</v>
      </c>
      <c r="AZ7791" s="32">
        <v>62.5</v>
      </c>
      <c r="BA7791" s="32" t="s">
        <v>53009</v>
      </c>
      <c r="BB7791" s="32">
        <v>62.5</v>
      </c>
      <c r="BC7791" s="32" t="s">
        <v>62222</v>
      </c>
    </row>
    <row r="7792" spans="1:55" x14ac:dyDescent="0.3">
      <c r="A7792" s="32" t="s">
        <v>12970</v>
      </c>
      <c r="B7792" s="32" t="s">
        <v>12975</v>
      </c>
      <c r="C7792" s="32">
        <v>55111</v>
      </c>
      <c r="D7792" s="32" t="s">
        <v>1277</v>
      </c>
      <c r="E7792" s="32" t="s">
        <v>7376</v>
      </c>
      <c r="F7792" s="32">
        <v>3924</v>
      </c>
      <c r="G7792" s="32" t="s">
        <v>1279</v>
      </c>
      <c r="I7792" s="32" t="s">
        <v>1095</v>
      </c>
      <c r="J7792" s="32" t="s">
        <v>423</v>
      </c>
      <c r="K7792" s="32">
        <v>18</v>
      </c>
      <c r="L7792" s="32" t="s">
        <v>1329</v>
      </c>
      <c r="M7792" s="32">
        <v>165</v>
      </c>
      <c r="N7792" s="32" t="s">
        <v>53154</v>
      </c>
      <c r="O7792" s="32">
        <v>71</v>
      </c>
      <c r="P7792" s="32">
        <v>13659</v>
      </c>
      <c r="Q7792" s="32">
        <v>2000</v>
      </c>
      <c r="R7792" s="32">
        <v>9999</v>
      </c>
      <c r="U7792" s="32" t="s">
        <v>60</v>
      </c>
      <c r="V7792" s="32" t="s">
        <v>89</v>
      </c>
      <c r="Z7792" s="32" t="s">
        <v>2158</v>
      </c>
      <c r="AI7792" s="32">
        <v>1.6</v>
      </c>
      <c r="AJ7792" s="32">
        <v>4.2840000000000003E-2</v>
      </c>
      <c r="AK7792" s="32">
        <v>4.2840000000000003E-2</v>
      </c>
      <c r="AL7792" s="32">
        <v>4.2840000000000003E-2</v>
      </c>
      <c r="AM7792" s="32">
        <v>4.2840000000000003E-2</v>
      </c>
      <c r="AY7792" s="32" t="s">
        <v>53155</v>
      </c>
      <c r="AZ7792" s="32">
        <v>62.5</v>
      </c>
      <c r="BA7792" s="32" t="s">
        <v>53009</v>
      </c>
      <c r="BB7792" s="32">
        <v>62.5</v>
      </c>
      <c r="BC7792" s="32" t="s">
        <v>62222</v>
      </c>
    </row>
    <row r="7793" spans="1:55" x14ac:dyDescent="0.3">
      <c r="A7793" s="32" t="s">
        <v>12970</v>
      </c>
      <c r="B7793" s="32" t="s">
        <v>12976</v>
      </c>
      <c r="C7793" s="32">
        <v>55111</v>
      </c>
      <c r="D7793" s="32" t="s">
        <v>1277</v>
      </c>
      <c r="E7793" s="32" t="s">
        <v>8884</v>
      </c>
      <c r="F7793" s="32">
        <v>3925</v>
      </c>
      <c r="G7793" s="32" t="s">
        <v>1279</v>
      </c>
      <c r="I7793" s="32" t="s">
        <v>1095</v>
      </c>
      <c r="J7793" s="32" t="s">
        <v>423</v>
      </c>
      <c r="K7793" s="32">
        <v>18</v>
      </c>
      <c r="L7793" s="32" t="s">
        <v>1329</v>
      </c>
      <c r="M7793" s="32">
        <v>165</v>
      </c>
      <c r="N7793" s="32" t="s">
        <v>53154</v>
      </c>
      <c r="O7793" s="32">
        <v>72</v>
      </c>
      <c r="P7793" s="32">
        <v>13654</v>
      </c>
      <c r="Q7793" s="32">
        <v>2000</v>
      </c>
      <c r="R7793" s="32">
        <v>9999</v>
      </c>
      <c r="U7793" s="32" t="s">
        <v>60</v>
      </c>
      <c r="V7793" s="32" t="s">
        <v>89</v>
      </c>
      <c r="Z7793" s="32" t="s">
        <v>2158</v>
      </c>
      <c r="AI7793" s="32">
        <v>1.6</v>
      </c>
      <c r="AJ7793" s="32">
        <v>3.7479999999999999E-2</v>
      </c>
      <c r="AK7793" s="32">
        <v>3.7479999999999999E-2</v>
      </c>
      <c r="AL7793" s="32">
        <v>3.7479999999999999E-2</v>
      </c>
      <c r="AM7793" s="32">
        <v>3.7479999999999999E-2</v>
      </c>
      <c r="AY7793" s="32" t="s">
        <v>53155</v>
      </c>
      <c r="AZ7793" s="32">
        <v>62.5</v>
      </c>
      <c r="BA7793" s="32" t="s">
        <v>53009</v>
      </c>
      <c r="BB7793" s="32">
        <v>62.5</v>
      </c>
      <c r="BC7793" s="32" t="s">
        <v>62222</v>
      </c>
    </row>
    <row r="7794" spans="1:55" x14ac:dyDescent="0.3">
      <c r="A7794" s="32" t="s">
        <v>12970</v>
      </c>
      <c r="B7794" s="32" t="s">
        <v>12977</v>
      </c>
      <c r="C7794" s="32">
        <v>55111</v>
      </c>
      <c r="D7794" s="32" t="s">
        <v>1277</v>
      </c>
      <c r="E7794" s="32" t="s">
        <v>7469</v>
      </c>
      <c r="F7794" s="32">
        <v>3926</v>
      </c>
      <c r="G7794" s="32" t="s">
        <v>1279</v>
      </c>
      <c r="I7794" s="32" t="s">
        <v>1095</v>
      </c>
      <c r="J7794" s="32" t="s">
        <v>423</v>
      </c>
      <c r="K7794" s="32">
        <v>18</v>
      </c>
      <c r="L7794" s="32" t="s">
        <v>1329</v>
      </c>
      <c r="M7794" s="32">
        <v>165</v>
      </c>
      <c r="N7794" s="32" t="s">
        <v>53154</v>
      </c>
      <c r="O7794" s="32">
        <v>72</v>
      </c>
      <c r="P7794" s="32">
        <v>13654</v>
      </c>
      <c r="Q7794" s="32">
        <v>2000</v>
      </c>
      <c r="R7794" s="32">
        <v>9999</v>
      </c>
      <c r="U7794" s="32" t="s">
        <v>60</v>
      </c>
      <c r="V7794" s="32" t="s">
        <v>89</v>
      </c>
      <c r="Z7794" s="32" t="s">
        <v>2158</v>
      </c>
      <c r="AI7794" s="32">
        <v>1.6</v>
      </c>
      <c r="AJ7794" s="32">
        <v>3.202E-2</v>
      </c>
      <c r="AK7794" s="32">
        <v>3.202E-2</v>
      </c>
      <c r="AL7794" s="32">
        <v>3.202E-2</v>
      </c>
      <c r="AM7794" s="32">
        <v>3.202E-2</v>
      </c>
      <c r="AY7794" s="32" t="s">
        <v>53155</v>
      </c>
      <c r="AZ7794" s="32">
        <v>62.5</v>
      </c>
      <c r="BA7794" s="32" t="s">
        <v>53009</v>
      </c>
      <c r="BB7794" s="32">
        <v>62.5</v>
      </c>
      <c r="BC7794" s="32" t="s">
        <v>62222</v>
      </c>
    </row>
    <row r="7795" spans="1:55" x14ac:dyDescent="0.3">
      <c r="A7795" s="32" t="s">
        <v>12970</v>
      </c>
      <c r="B7795" s="32" t="s">
        <v>12978</v>
      </c>
      <c r="C7795" s="32">
        <v>55111</v>
      </c>
      <c r="D7795" s="32" t="s">
        <v>1277</v>
      </c>
      <c r="E7795" s="32" t="s">
        <v>7530</v>
      </c>
      <c r="F7795" s="32">
        <v>3927</v>
      </c>
      <c r="G7795" s="32" t="s">
        <v>1279</v>
      </c>
      <c r="I7795" s="32" t="s">
        <v>1095</v>
      </c>
      <c r="J7795" s="32" t="s">
        <v>423</v>
      </c>
      <c r="K7795" s="32">
        <v>18</v>
      </c>
      <c r="L7795" s="32" t="s">
        <v>1329</v>
      </c>
      <c r="M7795" s="32">
        <v>165</v>
      </c>
      <c r="N7795" s="32" t="s">
        <v>53154</v>
      </c>
      <c r="O7795" s="32">
        <v>73</v>
      </c>
      <c r="P7795" s="32">
        <v>13650</v>
      </c>
      <c r="Q7795" s="32">
        <v>2000</v>
      </c>
      <c r="R7795" s="32">
        <v>9999</v>
      </c>
      <c r="U7795" s="32" t="s">
        <v>60</v>
      </c>
      <c r="V7795" s="32" t="s">
        <v>89</v>
      </c>
      <c r="Z7795" s="32" t="s">
        <v>2158</v>
      </c>
      <c r="AI7795" s="32">
        <v>1.6</v>
      </c>
      <c r="AJ7795" s="32">
        <v>3.3119999999999997E-2</v>
      </c>
      <c r="AK7795" s="32">
        <v>3.3119999999999997E-2</v>
      </c>
      <c r="AL7795" s="32">
        <v>3.3119999999999997E-2</v>
      </c>
      <c r="AM7795" s="32">
        <v>3.3119999999999997E-2</v>
      </c>
      <c r="AY7795" s="32" t="s">
        <v>53155</v>
      </c>
      <c r="AZ7795" s="32">
        <v>62.5</v>
      </c>
      <c r="BA7795" s="32" t="s">
        <v>53009</v>
      </c>
      <c r="BB7795" s="32">
        <v>62.5</v>
      </c>
      <c r="BC7795" s="32" t="s">
        <v>62222</v>
      </c>
    </row>
    <row r="7796" spans="1:55" x14ac:dyDescent="0.3">
      <c r="A7796" s="32" t="s">
        <v>12979</v>
      </c>
      <c r="B7796" s="32" t="s">
        <v>12980</v>
      </c>
      <c r="C7796" s="32">
        <v>55112</v>
      </c>
      <c r="D7796" s="32" t="s">
        <v>1277</v>
      </c>
      <c r="E7796" s="32" t="s">
        <v>12764</v>
      </c>
      <c r="F7796" s="32">
        <v>3928</v>
      </c>
      <c r="G7796" s="32" t="s">
        <v>2181</v>
      </c>
      <c r="I7796" s="32" t="s">
        <v>305</v>
      </c>
      <c r="J7796" s="32" t="s">
        <v>306</v>
      </c>
      <c r="K7796" s="32">
        <v>6</v>
      </c>
      <c r="L7796" s="32" t="s">
        <v>2950</v>
      </c>
      <c r="M7796" s="32">
        <v>101</v>
      </c>
      <c r="N7796" s="32" t="s">
        <v>54787</v>
      </c>
      <c r="O7796" s="32">
        <v>175</v>
      </c>
      <c r="P7796" s="32">
        <v>7766</v>
      </c>
      <c r="Q7796" s="32">
        <v>2001</v>
      </c>
      <c r="R7796" s="32">
        <v>9999</v>
      </c>
      <c r="U7796" s="32" t="s">
        <v>60</v>
      </c>
      <c r="V7796" s="32" t="s">
        <v>89</v>
      </c>
      <c r="Z7796" s="32" t="s">
        <v>2158</v>
      </c>
      <c r="AA7796" s="32" t="s">
        <v>96</v>
      </c>
      <c r="AJ7796" s="32">
        <v>6.2700000000000006E-2</v>
      </c>
      <c r="AK7796" s="32">
        <v>6.2700000000000006E-2</v>
      </c>
      <c r="AL7796" s="32">
        <v>6.2700000000000006E-2</v>
      </c>
      <c r="AM7796" s="32">
        <v>6.2700000000000006E-2</v>
      </c>
      <c r="AY7796" s="32" t="s">
        <v>55439</v>
      </c>
      <c r="AZ7796" s="32">
        <v>100</v>
      </c>
      <c r="BA7796" s="32" t="s">
        <v>52899</v>
      </c>
      <c r="BB7796" s="32">
        <v>100</v>
      </c>
      <c r="BC7796" s="32" t="s">
        <v>62223</v>
      </c>
    </row>
    <row r="7797" spans="1:55" x14ac:dyDescent="0.3">
      <c r="A7797" s="32" t="s">
        <v>12979</v>
      </c>
      <c r="B7797" s="32" t="s">
        <v>12981</v>
      </c>
      <c r="C7797" s="32">
        <v>55112</v>
      </c>
      <c r="D7797" s="32" t="s">
        <v>1277</v>
      </c>
      <c r="E7797" s="32" t="s">
        <v>12768</v>
      </c>
      <c r="F7797" s="32">
        <v>3929</v>
      </c>
      <c r="G7797" s="32" t="s">
        <v>2181</v>
      </c>
      <c r="I7797" s="32" t="s">
        <v>305</v>
      </c>
      <c r="J7797" s="32" t="s">
        <v>306</v>
      </c>
      <c r="K7797" s="32">
        <v>6</v>
      </c>
      <c r="L7797" s="32" t="s">
        <v>2950</v>
      </c>
      <c r="M7797" s="32">
        <v>101</v>
      </c>
      <c r="N7797" s="32" t="s">
        <v>54787</v>
      </c>
      <c r="O7797" s="32">
        <v>175</v>
      </c>
      <c r="P7797" s="32">
        <v>7766</v>
      </c>
      <c r="Q7797" s="32">
        <v>2001</v>
      </c>
      <c r="R7797" s="32">
        <v>9999</v>
      </c>
      <c r="U7797" s="32" t="s">
        <v>60</v>
      </c>
      <c r="V7797" s="32" t="s">
        <v>89</v>
      </c>
      <c r="Z7797" s="32" t="s">
        <v>2158</v>
      </c>
      <c r="AA7797" s="32" t="s">
        <v>96</v>
      </c>
      <c r="AJ7797" s="32">
        <v>6.2700000000000006E-2</v>
      </c>
      <c r="AK7797" s="32">
        <v>6.2700000000000006E-2</v>
      </c>
      <c r="AL7797" s="32">
        <v>6.2700000000000006E-2</v>
      </c>
      <c r="AM7797" s="32">
        <v>6.2700000000000006E-2</v>
      </c>
      <c r="AY7797" s="32" t="s">
        <v>55439</v>
      </c>
      <c r="AZ7797" s="32">
        <v>100</v>
      </c>
      <c r="BA7797" s="32" t="s">
        <v>52899</v>
      </c>
      <c r="BB7797" s="32">
        <v>100</v>
      </c>
      <c r="BC7797" s="32" t="s">
        <v>62223</v>
      </c>
    </row>
    <row r="7798" spans="1:55" x14ac:dyDescent="0.3">
      <c r="A7798" s="32" t="s">
        <v>12979</v>
      </c>
      <c r="B7798" s="32" t="s">
        <v>12982</v>
      </c>
      <c r="C7798" s="32">
        <v>55112</v>
      </c>
      <c r="D7798" s="32" t="s">
        <v>1277</v>
      </c>
      <c r="E7798" s="32" t="s">
        <v>1844</v>
      </c>
      <c r="F7798" s="32">
        <v>3928</v>
      </c>
      <c r="G7798" s="32" t="s">
        <v>2181</v>
      </c>
      <c r="I7798" s="32" t="s">
        <v>305</v>
      </c>
      <c r="J7798" s="32" t="s">
        <v>306</v>
      </c>
      <c r="K7798" s="32">
        <v>6</v>
      </c>
      <c r="L7798" s="32" t="s">
        <v>2950</v>
      </c>
      <c r="M7798" s="32">
        <v>101</v>
      </c>
      <c r="N7798" s="32" t="s">
        <v>54787</v>
      </c>
      <c r="O7798" s="32">
        <v>180</v>
      </c>
      <c r="P7798" s="32">
        <v>7766</v>
      </c>
      <c r="Q7798" s="32">
        <v>2001</v>
      </c>
      <c r="R7798" s="32">
        <v>9999</v>
      </c>
      <c r="U7798" s="32" t="s">
        <v>60</v>
      </c>
      <c r="V7798" s="32" t="s">
        <v>89</v>
      </c>
      <c r="Z7798" s="32" t="s">
        <v>120</v>
      </c>
      <c r="AA7798" s="32" t="s">
        <v>96</v>
      </c>
      <c r="AJ7798" s="32">
        <v>6.2700000000000006E-2</v>
      </c>
      <c r="AK7798" s="32">
        <v>6.2700000000000006E-2</v>
      </c>
      <c r="AL7798" s="32">
        <v>6.2700000000000006E-2</v>
      </c>
      <c r="AM7798" s="32">
        <v>6.2700000000000006E-2</v>
      </c>
      <c r="AY7798" s="32" t="s">
        <v>55439</v>
      </c>
      <c r="AZ7798" s="32">
        <v>100</v>
      </c>
      <c r="BA7798" s="32" t="s">
        <v>52899</v>
      </c>
      <c r="BB7798" s="32">
        <v>100</v>
      </c>
      <c r="BC7798" s="32" t="s">
        <v>62223</v>
      </c>
    </row>
    <row r="7799" spans="1:55" x14ac:dyDescent="0.3">
      <c r="A7799" s="32" t="s">
        <v>12983</v>
      </c>
      <c r="B7799" s="32" t="s">
        <v>12984</v>
      </c>
      <c r="C7799" s="32">
        <v>55116</v>
      </c>
      <c r="D7799" s="32" t="s">
        <v>1277</v>
      </c>
      <c r="E7799" s="32" t="s">
        <v>2365</v>
      </c>
      <c r="F7799" s="32">
        <v>3935</v>
      </c>
      <c r="G7799" s="32" t="s">
        <v>1279</v>
      </c>
      <c r="I7799" s="32" t="s">
        <v>444</v>
      </c>
      <c r="J7799" s="32" t="s">
        <v>363</v>
      </c>
      <c r="K7799" s="32">
        <v>37</v>
      </c>
      <c r="L7799" s="32" t="s">
        <v>151</v>
      </c>
      <c r="M7799" s="32">
        <v>157</v>
      </c>
      <c r="N7799" s="32" t="s">
        <v>53864</v>
      </c>
      <c r="O7799" s="32">
        <v>165</v>
      </c>
      <c r="P7799" s="32">
        <v>11013</v>
      </c>
      <c r="Q7799" s="32">
        <v>2000</v>
      </c>
      <c r="R7799" s="32">
        <v>9999</v>
      </c>
      <c r="U7799" s="32" t="s">
        <v>60</v>
      </c>
      <c r="V7799" s="32" t="s">
        <v>217</v>
      </c>
      <c r="Z7799" s="32" t="s">
        <v>2443</v>
      </c>
      <c r="AI7799" s="32">
        <v>2.2999999999999998</v>
      </c>
      <c r="AJ7799" s="32">
        <v>4.8469999999999999E-2</v>
      </c>
      <c r="AK7799" s="32">
        <v>4.8469999999999999E-2</v>
      </c>
      <c r="AL7799" s="32">
        <v>4.8469999999999999E-2</v>
      </c>
      <c r="AM7799" s="32">
        <v>4.8469999999999999E-2</v>
      </c>
      <c r="AY7799" s="32" t="s">
        <v>53860</v>
      </c>
      <c r="AZ7799" s="32">
        <v>100</v>
      </c>
      <c r="BA7799" s="32" t="s">
        <v>53009</v>
      </c>
      <c r="BB7799" s="32">
        <v>100</v>
      </c>
      <c r="BC7799" s="32" t="s">
        <v>62222</v>
      </c>
    </row>
    <row r="7800" spans="1:55" x14ac:dyDescent="0.3">
      <c r="A7800" s="32" t="s">
        <v>12983</v>
      </c>
      <c r="B7800" s="32" t="s">
        <v>12985</v>
      </c>
      <c r="C7800" s="32">
        <v>55116</v>
      </c>
      <c r="D7800" s="32" t="s">
        <v>1277</v>
      </c>
      <c r="E7800" s="32" t="s">
        <v>2370</v>
      </c>
      <c r="F7800" s="32">
        <v>3936</v>
      </c>
      <c r="G7800" s="32" t="s">
        <v>1279</v>
      </c>
      <c r="I7800" s="32" t="s">
        <v>444</v>
      </c>
      <c r="J7800" s="32" t="s">
        <v>363</v>
      </c>
      <c r="K7800" s="32">
        <v>37</v>
      </c>
      <c r="L7800" s="32" t="s">
        <v>151</v>
      </c>
      <c r="M7800" s="32">
        <v>157</v>
      </c>
      <c r="N7800" s="32" t="s">
        <v>53864</v>
      </c>
      <c r="O7800" s="32">
        <v>165</v>
      </c>
      <c r="P7800" s="32">
        <v>11013</v>
      </c>
      <c r="Q7800" s="32">
        <v>2000</v>
      </c>
      <c r="R7800" s="32">
        <v>9999</v>
      </c>
      <c r="U7800" s="32" t="s">
        <v>60</v>
      </c>
      <c r="V7800" s="32" t="s">
        <v>217</v>
      </c>
      <c r="Z7800" s="32" t="s">
        <v>2443</v>
      </c>
      <c r="AI7800" s="32">
        <v>2.2999999999999998</v>
      </c>
      <c r="AJ7800" s="32">
        <v>4.793E-2</v>
      </c>
      <c r="AK7800" s="32">
        <v>4.793E-2</v>
      </c>
      <c r="AL7800" s="32">
        <v>4.793E-2</v>
      </c>
      <c r="AM7800" s="32">
        <v>4.793E-2</v>
      </c>
      <c r="AY7800" s="32" t="s">
        <v>53860</v>
      </c>
      <c r="AZ7800" s="32">
        <v>100</v>
      </c>
      <c r="BA7800" s="32" t="s">
        <v>53009</v>
      </c>
      <c r="BB7800" s="32">
        <v>100</v>
      </c>
      <c r="BC7800" s="32" t="s">
        <v>62222</v>
      </c>
    </row>
    <row r="7801" spans="1:55" x14ac:dyDescent="0.3">
      <c r="A7801" s="32" t="s">
        <v>12983</v>
      </c>
      <c r="B7801" s="32" t="s">
        <v>12986</v>
      </c>
      <c r="C7801" s="32">
        <v>55116</v>
      </c>
      <c r="D7801" s="32" t="s">
        <v>1277</v>
      </c>
      <c r="E7801" s="32" t="s">
        <v>3272</v>
      </c>
      <c r="F7801" s="32">
        <v>3937</v>
      </c>
      <c r="G7801" s="32" t="s">
        <v>1279</v>
      </c>
      <c r="I7801" s="32" t="s">
        <v>444</v>
      </c>
      <c r="J7801" s="32" t="s">
        <v>363</v>
      </c>
      <c r="K7801" s="32">
        <v>37</v>
      </c>
      <c r="L7801" s="32" t="s">
        <v>151</v>
      </c>
      <c r="M7801" s="32">
        <v>157</v>
      </c>
      <c r="N7801" s="32" t="s">
        <v>53864</v>
      </c>
      <c r="O7801" s="32">
        <v>165</v>
      </c>
      <c r="P7801" s="32">
        <v>11013</v>
      </c>
      <c r="Q7801" s="32">
        <v>2000</v>
      </c>
      <c r="R7801" s="32">
        <v>9999</v>
      </c>
      <c r="U7801" s="32" t="s">
        <v>60</v>
      </c>
      <c r="V7801" s="32" t="s">
        <v>217</v>
      </c>
      <c r="Z7801" s="32" t="s">
        <v>2443</v>
      </c>
      <c r="AI7801" s="32">
        <v>2.2999999999999998</v>
      </c>
      <c r="AJ7801" s="32">
        <v>4.9299999999999997E-2</v>
      </c>
      <c r="AK7801" s="32">
        <v>4.9299999999999997E-2</v>
      </c>
      <c r="AL7801" s="32">
        <v>4.9299999999999997E-2</v>
      </c>
      <c r="AM7801" s="32">
        <v>4.9299999999999997E-2</v>
      </c>
      <c r="AY7801" s="32" t="s">
        <v>53860</v>
      </c>
      <c r="AZ7801" s="32">
        <v>100</v>
      </c>
      <c r="BA7801" s="32" t="s">
        <v>53009</v>
      </c>
      <c r="BB7801" s="32">
        <v>100</v>
      </c>
      <c r="BC7801" s="32" t="s">
        <v>62222</v>
      </c>
    </row>
    <row r="7802" spans="1:55" x14ac:dyDescent="0.3">
      <c r="A7802" s="32" t="s">
        <v>12983</v>
      </c>
      <c r="B7802" s="32" t="s">
        <v>12987</v>
      </c>
      <c r="C7802" s="32">
        <v>55116</v>
      </c>
      <c r="D7802" s="32" t="s">
        <v>1277</v>
      </c>
      <c r="E7802" s="32" t="s">
        <v>8750</v>
      </c>
      <c r="F7802" s="32">
        <v>3938</v>
      </c>
      <c r="G7802" s="32" t="s">
        <v>1279</v>
      </c>
      <c r="I7802" s="32" t="s">
        <v>444</v>
      </c>
      <c r="J7802" s="32" t="s">
        <v>363</v>
      </c>
      <c r="K7802" s="32">
        <v>37</v>
      </c>
      <c r="L7802" s="32" t="s">
        <v>151</v>
      </c>
      <c r="M7802" s="32">
        <v>157</v>
      </c>
      <c r="N7802" s="32" t="s">
        <v>53864</v>
      </c>
      <c r="O7802" s="32">
        <v>165</v>
      </c>
      <c r="P7802" s="32">
        <v>11013</v>
      </c>
      <c r="Q7802" s="32">
        <v>2000</v>
      </c>
      <c r="R7802" s="32">
        <v>9999</v>
      </c>
      <c r="U7802" s="32" t="s">
        <v>60</v>
      </c>
      <c r="V7802" s="32" t="s">
        <v>217</v>
      </c>
      <c r="Z7802" s="32" t="s">
        <v>2443</v>
      </c>
      <c r="AI7802" s="32">
        <v>2.2999999999999998</v>
      </c>
      <c r="AJ7802" s="32">
        <v>4.793E-2</v>
      </c>
      <c r="AK7802" s="32">
        <v>4.793E-2</v>
      </c>
      <c r="AL7802" s="32">
        <v>4.793E-2</v>
      </c>
      <c r="AM7802" s="32">
        <v>4.793E-2</v>
      </c>
      <c r="AY7802" s="32" t="s">
        <v>53860</v>
      </c>
      <c r="AZ7802" s="32">
        <v>100</v>
      </c>
      <c r="BA7802" s="32" t="s">
        <v>53009</v>
      </c>
      <c r="BB7802" s="32">
        <v>100</v>
      </c>
      <c r="BC7802" s="32" t="s">
        <v>62222</v>
      </c>
    </row>
    <row r="7803" spans="1:55" x14ac:dyDescent="0.3">
      <c r="A7803" s="32" t="s">
        <v>12983</v>
      </c>
      <c r="B7803" s="32" t="s">
        <v>12988</v>
      </c>
      <c r="C7803" s="32">
        <v>55116</v>
      </c>
      <c r="D7803" s="32" t="s">
        <v>1277</v>
      </c>
      <c r="E7803" s="32" t="s">
        <v>7376</v>
      </c>
      <c r="F7803" s="32">
        <v>3939</v>
      </c>
      <c r="G7803" s="32" t="s">
        <v>1279</v>
      </c>
      <c r="I7803" s="32" t="s">
        <v>444</v>
      </c>
      <c r="J7803" s="32" t="s">
        <v>363</v>
      </c>
      <c r="K7803" s="32">
        <v>37</v>
      </c>
      <c r="L7803" s="32" t="s">
        <v>151</v>
      </c>
      <c r="M7803" s="32">
        <v>157</v>
      </c>
      <c r="N7803" s="32" t="s">
        <v>53864</v>
      </c>
      <c r="O7803" s="32">
        <v>165</v>
      </c>
      <c r="P7803" s="32">
        <v>11013</v>
      </c>
      <c r="Q7803" s="32">
        <v>2000</v>
      </c>
      <c r="R7803" s="32">
        <v>9999</v>
      </c>
      <c r="U7803" s="32" t="s">
        <v>60</v>
      </c>
      <c r="V7803" s="32" t="s">
        <v>217</v>
      </c>
      <c r="Z7803" s="32" t="s">
        <v>2443</v>
      </c>
      <c r="AI7803" s="32">
        <v>2.2999999999999998</v>
      </c>
      <c r="AJ7803" s="32">
        <v>4.8770000000000001E-2</v>
      </c>
      <c r="AK7803" s="32">
        <v>4.8770000000000001E-2</v>
      </c>
      <c r="AL7803" s="32">
        <v>4.8770000000000001E-2</v>
      </c>
      <c r="AM7803" s="32">
        <v>4.8770000000000001E-2</v>
      </c>
      <c r="AY7803" s="32" t="s">
        <v>53860</v>
      </c>
      <c r="AZ7803" s="32">
        <v>100</v>
      </c>
      <c r="BA7803" s="32" t="s">
        <v>53009</v>
      </c>
      <c r="BB7803" s="32">
        <v>100</v>
      </c>
      <c r="BC7803" s="32" t="s">
        <v>62222</v>
      </c>
    </row>
    <row r="7804" spans="1:55" x14ac:dyDescent="0.3">
      <c r="A7804" s="32" t="s">
        <v>12989</v>
      </c>
      <c r="B7804" s="32" t="s">
        <v>12990</v>
      </c>
      <c r="C7804" s="32">
        <v>55117</v>
      </c>
      <c r="D7804" s="32" t="s">
        <v>1277</v>
      </c>
      <c r="E7804" s="32" t="s">
        <v>12991</v>
      </c>
      <c r="F7804" s="32">
        <v>3940</v>
      </c>
      <c r="G7804" s="32" t="s">
        <v>2181</v>
      </c>
      <c r="I7804" s="32" t="s">
        <v>668</v>
      </c>
      <c r="J7804" s="32" t="s">
        <v>288</v>
      </c>
      <c r="K7804" s="32">
        <v>22</v>
      </c>
      <c r="L7804" s="32" t="s">
        <v>906</v>
      </c>
      <c r="M7804" s="32">
        <v>19</v>
      </c>
      <c r="N7804" s="32" t="s">
        <v>53387</v>
      </c>
      <c r="O7804" s="32">
        <v>80</v>
      </c>
      <c r="P7804" s="32">
        <v>7092</v>
      </c>
      <c r="Q7804" s="32">
        <v>2002</v>
      </c>
      <c r="R7804" s="32">
        <v>9999</v>
      </c>
      <c r="U7804" s="32" t="s">
        <v>204</v>
      </c>
      <c r="V7804" s="32" t="s">
        <v>89</v>
      </c>
      <c r="Z7804" s="32" t="s">
        <v>120</v>
      </c>
      <c r="AA7804" s="32" t="s">
        <v>96</v>
      </c>
      <c r="AJ7804" s="32">
        <v>5.3650000000000003E-2</v>
      </c>
      <c r="AK7804" s="32">
        <v>5.3650000000000003E-2</v>
      </c>
      <c r="AL7804" s="32">
        <v>5.3650000000000003E-2</v>
      </c>
      <c r="AM7804" s="32">
        <v>5.3650000000000003E-2</v>
      </c>
      <c r="AY7804" s="32" t="s">
        <v>55440</v>
      </c>
      <c r="AZ7804" s="32">
        <v>50</v>
      </c>
      <c r="BA7804" s="32" t="s">
        <v>55440</v>
      </c>
      <c r="BB7804" s="32">
        <v>50</v>
      </c>
      <c r="BC7804" s="32" t="s">
        <v>62223</v>
      </c>
    </row>
    <row r="7805" spans="1:55" x14ac:dyDescent="0.3">
      <c r="A7805" s="32" t="s">
        <v>12989</v>
      </c>
      <c r="B7805" s="32" t="s">
        <v>12992</v>
      </c>
      <c r="C7805" s="32">
        <v>55117</v>
      </c>
      <c r="D7805" s="32" t="s">
        <v>1277</v>
      </c>
      <c r="E7805" s="32" t="s">
        <v>12993</v>
      </c>
      <c r="F7805" s="32">
        <v>3940</v>
      </c>
      <c r="G7805" s="32" t="s">
        <v>2181</v>
      </c>
      <c r="I7805" s="32" t="s">
        <v>668</v>
      </c>
      <c r="J7805" s="32" t="s">
        <v>288</v>
      </c>
      <c r="K7805" s="32">
        <v>22</v>
      </c>
      <c r="L7805" s="32" t="s">
        <v>906</v>
      </c>
      <c r="M7805" s="32">
        <v>19</v>
      </c>
      <c r="N7805" s="32" t="s">
        <v>53387</v>
      </c>
      <c r="O7805" s="32">
        <v>167.7</v>
      </c>
      <c r="P7805" s="32">
        <v>7092</v>
      </c>
      <c r="Q7805" s="32">
        <v>2002</v>
      </c>
      <c r="R7805" s="32">
        <v>9999</v>
      </c>
      <c r="U7805" s="32" t="s">
        <v>204</v>
      </c>
      <c r="V7805" s="32" t="s">
        <v>89</v>
      </c>
      <c r="Z7805" s="32" t="s">
        <v>2158</v>
      </c>
      <c r="AA7805" s="32" t="s">
        <v>96</v>
      </c>
      <c r="AJ7805" s="32">
        <v>5.3650000000000003E-2</v>
      </c>
      <c r="AK7805" s="32">
        <v>5.3650000000000003E-2</v>
      </c>
      <c r="AL7805" s="32">
        <v>5.3650000000000003E-2</v>
      </c>
      <c r="AM7805" s="32">
        <v>5.3650000000000003E-2</v>
      </c>
      <c r="AY7805" s="32" t="s">
        <v>55440</v>
      </c>
      <c r="AZ7805" s="32">
        <v>50</v>
      </c>
      <c r="BA7805" s="32" t="s">
        <v>55440</v>
      </c>
      <c r="BB7805" s="32">
        <v>50</v>
      </c>
      <c r="BC7805" s="32" t="s">
        <v>62223</v>
      </c>
    </row>
    <row r="7806" spans="1:55" x14ac:dyDescent="0.3">
      <c r="A7806" s="32" t="s">
        <v>12989</v>
      </c>
      <c r="B7806" s="32" t="s">
        <v>12994</v>
      </c>
      <c r="C7806" s="32">
        <v>55117</v>
      </c>
      <c r="D7806" s="32" t="s">
        <v>1277</v>
      </c>
      <c r="E7806" s="32" t="s">
        <v>12995</v>
      </c>
      <c r="F7806" s="32">
        <v>3941</v>
      </c>
      <c r="G7806" s="32" t="s">
        <v>2181</v>
      </c>
      <c r="I7806" s="32" t="s">
        <v>668</v>
      </c>
      <c r="J7806" s="32" t="s">
        <v>288</v>
      </c>
      <c r="K7806" s="32">
        <v>22</v>
      </c>
      <c r="L7806" s="32" t="s">
        <v>906</v>
      </c>
      <c r="M7806" s="32">
        <v>19</v>
      </c>
      <c r="N7806" s="32" t="s">
        <v>53387</v>
      </c>
      <c r="O7806" s="32">
        <v>167.7</v>
      </c>
      <c r="P7806" s="32">
        <v>7092</v>
      </c>
      <c r="Q7806" s="32">
        <v>2002</v>
      </c>
      <c r="R7806" s="32">
        <v>9999</v>
      </c>
      <c r="U7806" s="32" t="s">
        <v>204</v>
      </c>
      <c r="V7806" s="32" t="s">
        <v>89</v>
      </c>
      <c r="Z7806" s="32" t="s">
        <v>2158</v>
      </c>
      <c r="AA7806" s="32" t="s">
        <v>96</v>
      </c>
      <c r="AJ7806" s="32">
        <v>5.3650000000000003E-2</v>
      </c>
      <c r="AK7806" s="32">
        <v>5.3650000000000003E-2</v>
      </c>
      <c r="AL7806" s="32">
        <v>5.3650000000000003E-2</v>
      </c>
      <c r="AM7806" s="32">
        <v>5.3650000000000003E-2</v>
      </c>
      <c r="AY7806" s="32" t="s">
        <v>55440</v>
      </c>
      <c r="AZ7806" s="32">
        <v>50</v>
      </c>
      <c r="BA7806" s="32" t="s">
        <v>55440</v>
      </c>
      <c r="BB7806" s="32">
        <v>50</v>
      </c>
      <c r="BC7806" s="32" t="s">
        <v>62223</v>
      </c>
    </row>
    <row r="7807" spans="1:55" x14ac:dyDescent="0.3">
      <c r="A7807" s="32" t="s">
        <v>12996</v>
      </c>
      <c r="B7807" s="32" t="s">
        <v>12997</v>
      </c>
      <c r="C7807" s="32">
        <v>55122</v>
      </c>
      <c r="D7807" s="32" t="s">
        <v>1277</v>
      </c>
      <c r="E7807" s="32" t="s">
        <v>4798</v>
      </c>
      <c r="G7807" s="32" t="s">
        <v>1279</v>
      </c>
      <c r="I7807" s="32" t="s">
        <v>668</v>
      </c>
      <c r="J7807" s="32" t="s">
        <v>249</v>
      </c>
      <c r="K7807" s="32">
        <v>48</v>
      </c>
      <c r="L7807" s="32" t="s">
        <v>485</v>
      </c>
      <c r="M7807" s="32">
        <v>245</v>
      </c>
      <c r="N7807" s="32" t="s">
        <v>55087</v>
      </c>
      <c r="O7807" s="32">
        <v>35</v>
      </c>
      <c r="P7807" s="32">
        <v>8700</v>
      </c>
      <c r="Q7807" s="32">
        <v>2001</v>
      </c>
      <c r="R7807" s="32">
        <v>9999</v>
      </c>
      <c r="U7807" s="32" t="s">
        <v>204</v>
      </c>
      <c r="V7807" s="32" t="s">
        <v>89</v>
      </c>
      <c r="AI7807" s="32">
        <v>3</v>
      </c>
      <c r="AJ7807" s="32">
        <v>2.741E-2</v>
      </c>
      <c r="AK7807" s="32">
        <v>2.741E-2</v>
      </c>
      <c r="AL7807" s="32">
        <v>2.741E-2</v>
      </c>
      <c r="AM7807" s="32">
        <v>2.741E-2</v>
      </c>
      <c r="AY7807" s="32" t="s">
        <v>50584</v>
      </c>
      <c r="AZ7807" s="32">
        <v>60</v>
      </c>
      <c r="BA7807" s="32" t="s">
        <v>55441</v>
      </c>
      <c r="BB7807" s="32">
        <v>60</v>
      </c>
      <c r="BC7807" s="32" t="s">
        <v>62223</v>
      </c>
    </row>
    <row r="7808" spans="1:55" x14ac:dyDescent="0.3">
      <c r="A7808" s="32" t="s">
        <v>12996</v>
      </c>
      <c r="B7808" s="32" t="s">
        <v>12998</v>
      </c>
      <c r="C7808" s="32">
        <v>55122</v>
      </c>
      <c r="D7808" s="32" t="s">
        <v>1277</v>
      </c>
      <c r="E7808" s="32" t="s">
        <v>4801</v>
      </c>
      <c r="G7808" s="32" t="s">
        <v>1279</v>
      </c>
      <c r="I7808" s="32" t="s">
        <v>668</v>
      </c>
      <c r="J7808" s="32" t="s">
        <v>249</v>
      </c>
      <c r="K7808" s="32">
        <v>48</v>
      </c>
      <c r="L7808" s="32" t="s">
        <v>485</v>
      </c>
      <c r="M7808" s="32">
        <v>245</v>
      </c>
      <c r="N7808" s="32" t="s">
        <v>55087</v>
      </c>
      <c r="O7808" s="32">
        <v>35</v>
      </c>
      <c r="P7808" s="32">
        <v>8700</v>
      </c>
      <c r="Q7808" s="32">
        <v>2001</v>
      </c>
      <c r="R7808" s="32">
        <v>9999</v>
      </c>
      <c r="U7808" s="32" t="s">
        <v>204</v>
      </c>
      <c r="V7808" s="32" t="s">
        <v>89</v>
      </c>
      <c r="AI7808" s="32">
        <v>3</v>
      </c>
      <c r="AJ7808" s="32">
        <v>3.4090000000000002E-2</v>
      </c>
      <c r="AK7808" s="32">
        <v>3.4090000000000002E-2</v>
      </c>
      <c r="AL7808" s="32">
        <v>3.4090000000000002E-2</v>
      </c>
      <c r="AM7808" s="32">
        <v>3.4090000000000002E-2</v>
      </c>
      <c r="AY7808" s="32" t="s">
        <v>50584</v>
      </c>
      <c r="AZ7808" s="32">
        <v>60</v>
      </c>
      <c r="BA7808" s="32" t="s">
        <v>55441</v>
      </c>
      <c r="BB7808" s="32">
        <v>60</v>
      </c>
      <c r="BC7808" s="32" t="s">
        <v>62223</v>
      </c>
    </row>
    <row r="7809" spans="1:55" x14ac:dyDescent="0.3">
      <c r="A7809" s="32" t="s">
        <v>12999</v>
      </c>
      <c r="B7809" s="32" t="s">
        <v>13000</v>
      </c>
      <c r="C7809" s="32">
        <v>55123</v>
      </c>
      <c r="D7809" s="32" t="s">
        <v>1277</v>
      </c>
      <c r="E7809" s="32" t="s">
        <v>3836</v>
      </c>
      <c r="F7809" s="32">
        <v>3951</v>
      </c>
      <c r="G7809" s="32" t="s">
        <v>2181</v>
      </c>
      <c r="I7809" s="32" t="s">
        <v>248</v>
      </c>
      <c r="J7809" s="32" t="s">
        <v>249</v>
      </c>
      <c r="K7809" s="32">
        <v>48</v>
      </c>
      <c r="L7809" s="32" t="s">
        <v>1503</v>
      </c>
      <c r="M7809" s="32">
        <v>215</v>
      </c>
      <c r="N7809" s="32" t="s">
        <v>55266</v>
      </c>
      <c r="O7809" s="32">
        <v>221</v>
      </c>
      <c r="P7809" s="32">
        <v>7300</v>
      </c>
      <c r="Q7809" s="32">
        <v>2002</v>
      </c>
      <c r="R7809" s="32">
        <v>9999</v>
      </c>
      <c r="U7809" s="32" t="s">
        <v>60</v>
      </c>
      <c r="V7809" s="32" t="s">
        <v>89</v>
      </c>
      <c r="AA7809" s="32" t="s">
        <v>96</v>
      </c>
      <c r="AJ7809" s="32">
        <v>1.438E-2</v>
      </c>
      <c r="AK7809" s="32">
        <v>1.438E-2</v>
      </c>
      <c r="AL7809" s="32">
        <v>1.438E-2</v>
      </c>
      <c r="AM7809" s="32">
        <v>1.438E-2</v>
      </c>
      <c r="AY7809" s="32" t="s">
        <v>55442</v>
      </c>
      <c r="AZ7809" s="32">
        <v>100</v>
      </c>
      <c r="BA7809" s="32" t="s">
        <v>52899</v>
      </c>
      <c r="BB7809" s="32">
        <v>100</v>
      </c>
      <c r="BC7809" s="32" t="s">
        <v>62223</v>
      </c>
    </row>
    <row r="7810" spans="1:55" x14ac:dyDescent="0.3">
      <c r="A7810" s="32" t="s">
        <v>12999</v>
      </c>
      <c r="B7810" s="32" t="s">
        <v>13001</v>
      </c>
      <c r="C7810" s="32">
        <v>55123</v>
      </c>
      <c r="D7810" s="32" t="s">
        <v>1277</v>
      </c>
      <c r="E7810" s="32" t="s">
        <v>4703</v>
      </c>
      <c r="F7810" s="32">
        <v>3952</v>
      </c>
      <c r="G7810" s="32" t="s">
        <v>2181</v>
      </c>
      <c r="I7810" s="32" t="s">
        <v>248</v>
      </c>
      <c r="J7810" s="32" t="s">
        <v>249</v>
      </c>
      <c r="K7810" s="32">
        <v>48</v>
      </c>
      <c r="L7810" s="32" t="s">
        <v>1503</v>
      </c>
      <c r="M7810" s="32">
        <v>215</v>
      </c>
      <c r="N7810" s="32" t="s">
        <v>55266</v>
      </c>
      <c r="O7810" s="32">
        <v>221</v>
      </c>
      <c r="P7810" s="32">
        <v>7300</v>
      </c>
      <c r="Q7810" s="32">
        <v>2002</v>
      </c>
      <c r="R7810" s="32">
        <v>9999</v>
      </c>
      <c r="U7810" s="32" t="s">
        <v>60</v>
      </c>
      <c r="V7810" s="32" t="s">
        <v>89</v>
      </c>
      <c r="AA7810" s="32" t="s">
        <v>96</v>
      </c>
      <c r="AJ7810" s="32">
        <v>1.438E-2</v>
      </c>
      <c r="AK7810" s="32">
        <v>1.438E-2</v>
      </c>
      <c r="AL7810" s="32">
        <v>1.438E-2</v>
      </c>
      <c r="AM7810" s="32">
        <v>1.438E-2</v>
      </c>
      <c r="AY7810" s="32" t="s">
        <v>55442</v>
      </c>
      <c r="AZ7810" s="32">
        <v>100</v>
      </c>
      <c r="BA7810" s="32" t="s">
        <v>52899</v>
      </c>
      <c r="BB7810" s="32">
        <v>100</v>
      </c>
      <c r="BC7810" s="32" t="s">
        <v>62223</v>
      </c>
    </row>
    <row r="7811" spans="1:55" x14ac:dyDescent="0.3">
      <c r="A7811" s="32" t="s">
        <v>12999</v>
      </c>
      <c r="B7811" s="32" t="s">
        <v>13002</v>
      </c>
      <c r="C7811" s="32">
        <v>55123</v>
      </c>
      <c r="D7811" s="32" t="s">
        <v>1277</v>
      </c>
      <c r="E7811" s="32" t="s">
        <v>2331</v>
      </c>
      <c r="F7811" s="32">
        <v>3951</v>
      </c>
      <c r="G7811" s="32" t="s">
        <v>2181</v>
      </c>
      <c r="I7811" s="32" t="s">
        <v>248</v>
      </c>
      <c r="J7811" s="32" t="s">
        <v>249</v>
      </c>
      <c r="K7811" s="32">
        <v>48</v>
      </c>
      <c r="L7811" s="32" t="s">
        <v>1503</v>
      </c>
      <c r="M7811" s="32">
        <v>215</v>
      </c>
      <c r="N7811" s="32" t="s">
        <v>55266</v>
      </c>
      <c r="O7811" s="32">
        <v>240</v>
      </c>
      <c r="P7811" s="32">
        <v>7300</v>
      </c>
      <c r="Q7811" s="32">
        <v>2002</v>
      </c>
      <c r="R7811" s="32">
        <v>9999</v>
      </c>
      <c r="U7811" s="32" t="s">
        <v>60</v>
      </c>
      <c r="V7811" s="32" t="s">
        <v>89</v>
      </c>
      <c r="AA7811" s="32" t="s">
        <v>96</v>
      </c>
      <c r="AJ7811" s="32">
        <v>1.438E-2</v>
      </c>
      <c r="AK7811" s="32">
        <v>1.438E-2</v>
      </c>
      <c r="AL7811" s="32">
        <v>1.438E-2</v>
      </c>
      <c r="AM7811" s="32">
        <v>1.438E-2</v>
      </c>
      <c r="AY7811" s="32" t="s">
        <v>55442</v>
      </c>
      <c r="AZ7811" s="32">
        <v>100</v>
      </c>
      <c r="BA7811" s="32" t="s">
        <v>52899</v>
      </c>
      <c r="BB7811" s="32">
        <v>100</v>
      </c>
      <c r="BC7811" s="32" t="s">
        <v>62223</v>
      </c>
    </row>
    <row r="7812" spans="1:55" x14ac:dyDescent="0.3">
      <c r="A7812" s="32" t="s">
        <v>13003</v>
      </c>
      <c r="B7812" s="32" t="s">
        <v>13004</v>
      </c>
      <c r="C7812" s="32">
        <v>55124</v>
      </c>
      <c r="D7812" s="32" t="s">
        <v>1277</v>
      </c>
      <c r="E7812" s="32" t="s">
        <v>3836</v>
      </c>
      <c r="F7812" s="32">
        <v>3953</v>
      </c>
      <c r="G7812" s="32" t="s">
        <v>2181</v>
      </c>
      <c r="I7812" s="32" t="s">
        <v>1210</v>
      </c>
      <c r="J7812" s="32" t="s">
        <v>1211</v>
      </c>
      <c r="K7812" s="32">
        <v>4</v>
      </c>
      <c r="L7812" s="32" t="s">
        <v>5087</v>
      </c>
      <c r="M7812" s="32">
        <v>15</v>
      </c>
      <c r="N7812" s="32" t="s">
        <v>52850</v>
      </c>
      <c r="O7812" s="32">
        <v>147</v>
      </c>
      <c r="P7812" s="32">
        <v>7359</v>
      </c>
      <c r="Q7812" s="32">
        <v>2002</v>
      </c>
      <c r="R7812" s="32">
        <v>9999</v>
      </c>
      <c r="U7812" s="32" t="s">
        <v>60</v>
      </c>
      <c r="V7812" s="32" t="s">
        <v>89</v>
      </c>
      <c r="Z7812" s="32" t="s">
        <v>2158</v>
      </c>
      <c r="AA7812" s="32" t="s">
        <v>96</v>
      </c>
      <c r="AJ7812" s="32">
        <v>9.7000000000000003E-3</v>
      </c>
      <c r="AK7812" s="32">
        <v>9.7000000000000003E-3</v>
      </c>
      <c r="AL7812" s="32">
        <v>9.7000000000000003E-3</v>
      </c>
      <c r="AM7812" s="32">
        <v>9.7000000000000003E-3</v>
      </c>
      <c r="AY7812" s="32" t="s">
        <v>13003</v>
      </c>
      <c r="AZ7812" s="32">
        <v>100</v>
      </c>
      <c r="BA7812" s="32" t="s">
        <v>52910</v>
      </c>
      <c r="BB7812" s="32">
        <v>100</v>
      </c>
      <c r="BC7812" s="32" t="s">
        <v>62223</v>
      </c>
    </row>
    <row r="7813" spans="1:55" x14ac:dyDescent="0.3">
      <c r="A7813" s="32" t="s">
        <v>13003</v>
      </c>
      <c r="B7813" s="32" t="s">
        <v>13005</v>
      </c>
      <c r="C7813" s="32">
        <v>55124</v>
      </c>
      <c r="D7813" s="32" t="s">
        <v>1277</v>
      </c>
      <c r="E7813" s="32" t="s">
        <v>4703</v>
      </c>
      <c r="F7813" s="32">
        <v>3954</v>
      </c>
      <c r="G7813" s="32" t="s">
        <v>2181</v>
      </c>
      <c r="I7813" s="32" t="s">
        <v>1210</v>
      </c>
      <c r="J7813" s="32" t="s">
        <v>1211</v>
      </c>
      <c r="K7813" s="32">
        <v>4</v>
      </c>
      <c r="L7813" s="32" t="s">
        <v>5087</v>
      </c>
      <c r="M7813" s="32">
        <v>15</v>
      </c>
      <c r="N7813" s="32" t="s">
        <v>52850</v>
      </c>
      <c r="O7813" s="32">
        <v>147</v>
      </c>
      <c r="P7813" s="32">
        <v>7359</v>
      </c>
      <c r="Q7813" s="32">
        <v>2002</v>
      </c>
      <c r="R7813" s="32">
        <v>9999</v>
      </c>
      <c r="U7813" s="32" t="s">
        <v>60</v>
      </c>
      <c r="V7813" s="32" t="s">
        <v>89</v>
      </c>
      <c r="Z7813" s="32" t="s">
        <v>2158</v>
      </c>
      <c r="AA7813" s="32" t="s">
        <v>96</v>
      </c>
      <c r="AJ7813" s="32">
        <v>9.7000000000000003E-3</v>
      </c>
      <c r="AK7813" s="32">
        <v>9.7000000000000003E-3</v>
      </c>
      <c r="AL7813" s="32">
        <v>9.7000000000000003E-3</v>
      </c>
      <c r="AM7813" s="32">
        <v>9.7000000000000003E-3</v>
      </c>
      <c r="AY7813" s="32" t="s">
        <v>13003</v>
      </c>
      <c r="AZ7813" s="32">
        <v>100</v>
      </c>
      <c r="BA7813" s="32" t="s">
        <v>52910</v>
      </c>
      <c r="BB7813" s="32">
        <v>100</v>
      </c>
      <c r="BC7813" s="32" t="s">
        <v>62223</v>
      </c>
    </row>
    <row r="7814" spans="1:55" x14ac:dyDescent="0.3">
      <c r="A7814" s="32" t="s">
        <v>13003</v>
      </c>
      <c r="B7814" s="32" t="s">
        <v>13006</v>
      </c>
      <c r="C7814" s="32">
        <v>55124</v>
      </c>
      <c r="D7814" s="32" t="s">
        <v>1277</v>
      </c>
      <c r="E7814" s="32" t="s">
        <v>2331</v>
      </c>
      <c r="F7814" s="32">
        <v>3953</v>
      </c>
      <c r="G7814" s="32" t="s">
        <v>2181</v>
      </c>
      <c r="I7814" s="32" t="s">
        <v>1210</v>
      </c>
      <c r="J7814" s="32" t="s">
        <v>1211</v>
      </c>
      <c r="K7814" s="32">
        <v>4</v>
      </c>
      <c r="L7814" s="32" t="s">
        <v>5087</v>
      </c>
      <c r="M7814" s="32">
        <v>15</v>
      </c>
      <c r="N7814" s="32" t="s">
        <v>52850</v>
      </c>
      <c r="O7814" s="32">
        <v>276</v>
      </c>
      <c r="P7814" s="32">
        <v>7359</v>
      </c>
      <c r="Q7814" s="32">
        <v>2002</v>
      </c>
      <c r="R7814" s="32">
        <v>9999</v>
      </c>
      <c r="U7814" s="32" t="s">
        <v>60</v>
      </c>
      <c r="V7814" s="32" t="s">
        <v>89</v>
      </c>
      <c r="Z7814" s="32" t="s">
        <v>2158</v>
      </c>
      <c r="AA7814" s="32" t="s">
        <v>96</v>
      </c>
      <c r="AJ7814" s="32">
        <v>9.7000000000000003E-3</v>
      </c>
      <c r="AK7814" s="32">
        <v>9.7000000000000003E-3</v>
      </c>
      <c r="AL7814" s="32">
        <v>9.7000000000000003E-3</v>
      </c>
      <c r="AM7814" s="32">
        <v>9.7000000000000003E-3</v>
      </c>
      <c r="AY7814" s="32" t="s">
        <v>13003</v>
      </c>
      <c r="AZ7814" s="32">
        <v>100</v>
      </c>
      <c r="BA7814" s="32" t="s">
        <v>52910</v>
      </c>
      <c r="BB7814" s="32">
        <v>100</v>
      </c>
      <c r="BC7814" s="32" t="s">
        <v>62223</v>
      </c>
    </row>
    <row r="7815" spans="1:55" x14ac:dyDescent="0.3">
      <c r="A7815" s="32" t="s">
        <v>13007</v>
      </c>
      <c r="B7815" s="32" t="s">
        <v>13008</v>
      </c>
      <c r="C7815" s="32">
        <v>55125</v>
      </c>
      <c r="D7815" s="32" t="s">
        <v>1277</v>
      </c>
      <c r="E7815" s="32" t="s">
        <v>10955</v>
      </c>
      <c r="G7815" s="32" t="s">
        <v>1312</v>
      </c>
      <c r="I7815" s="32" t="s">
        <v>859</v>
      </c>
      <c r="J7815" s="32" t="s">
        <v>860</v>
      </c>
      <c r="K7815" s="32">
        <v>41</v>
      </c>
      <c r="L7815" s="32" t="s">
        <v>8083</v>
      </c>
      <c r="M7815" s="32">
        <v>59</v>
      </c>
      <c r="N7815" s="32" t="s">
        <v>53970</v>
      </c>
      <c r="O7815" s="32">
        <v>25</v>
      </c>
      <c r="P7815" s="32">
        <v>0</v>
      </c>
      <c r="Q7815" s="32">
        <v>1998</v>
      </c>
      <c r="R7815" s="32">
        <v>9999</v>
      </c>
      <c r="U7815" s="32" t="s">
        <v>60</v>
      </c>
      <c r="V7815" s="32" t="s">
        <v>1314</v>
      </c>
      <c r="AJ7815" s="32">
        <v>0</v>
      </c>
      <c r="AK7815" s="32">
        <v>0</v>
      </c>
      <c r="AL7815" s="32">
        <v>0</v>
      </c>
      <c r="AM7815" s="32">
        <v>0</v>
      </c>
      <c r="AY7815" s="32" t="s">
        <v>50585</v>
      </c>
      <c r="AZ7815" s="32">
        <v>100</v>
      </c>
      <c r="BA7815" s="32" t="s">
        <v>52996</v>
      </c>
      <c r="BB7815" s="32">
        <v>100</v>
      </c>
      <c r="BC7815" s="32" t="s">
        <v>62223</v>
      </c>
    </row>
    <row r="7816" spans="1:55" x14ac:dyDescent="0.3">
      <c r="A7816" s="32" t="s">
        <v>13009</v>
      </c>
      <c r="B7816" s="32" t="s">
        <v>13010</v>
      </c>
      <c r="C7816" s="32">
        <v>55126</v>
      </c>
      <c r="D7816" s="32" t="s">
        <v>1277</v>
      </c>
      <c r="E7816" s="32" t="s">
        <v>13011</v>
      </c>
      <c r="F7816" s="32">
        <v>3956</v>
      </c>
      <c r="G7816" s="32" t="s">
        <v>2181</v>
      </c>
      <c r="I7816" s="32" t="s">
        <v>970</v>
      </c>
      <c r="J7816" s="32" t="s">
        <v>971</v>
      </c>
      <c r="K7816" s="32">
        <v>9</v>
      </c>
      <c r="L7816" s="32" t="s">
        <v>2017</v>
      </c>
      <c r="M7816" s="32">
        <v>9</v>
      </c>
      <c r="N7816" s="32" t="s">
        <v>52965</v>
      </c>
      <c r="O7816" s="32">
        <v>270.7</v>
      </c>
      <c r="P7816" s="32">
        <v>7328</v>
      </c>
      <c r="Q7816" s="32">
        <v>2004</v>
      </c>
      <c r="R7816" s="32">
        <v>9999</v>
      </c>
      <c r="U7816" s="32" t="s">
        <v>60</v>
      </c>
      <c r="V7816" s="32" t="s">
        <v>89</v>
      </c>
      <c r="Z7816" s="32" t="s">
        <v>441</v>
      </c>
      <c r="AA7816" s="32" t="s">
        <v>96</v>
      </c>
      <c r="AI7816" s="32">
        <v>5.1999999999999998E-2</v>
      </c>
      <c r="AJ7816" s="32">
        <v>6.6600000000000001E-3</v>
      </c>
      <c r="AK7816" s="32">
        <v>6.6600000000000001E-3</v>
      </c>
      <c r="AL7816" s="32">
        <v>6.6600000000000001E-3</v>
      </c>
      <c r="AM7816" s="32">
        <v>6.6600000000000001E-3</v>
      </c>
      <c r="AY7816" s="32" t="s">
        <v>50586</v>
      </c>
      <c r="AZ7816" s="32">
        <v>100</v>
      </c>
      <c r="BA7816" s="32" t="s">
        <v>52894</v>
      </c>
      <c r="BB7816" s="32">
        <v>100</v>
      </c>
      <c r="BC7816" s="32" t="s">
        <v>62223</v>
      </c>
    </row>
    <row r="7817" spans="1:55" x14ac:dyDescent="0.3">
      <c r="A7817" s="32" t="s">
        <v>13009</v>
      </c>
      <c r="B7817" s="32" t="s">
        <v>13012</v>
      </c>
      <c r="C7817" s="32">
        <v>55126</v>
      </c>
      <c r="D7817" s="32" t="s">
        <v>1277</v>
      </c>
      <c r="E7817" s="32" t="s">
        <v>13013</v>
      </c>
      <c r="F7817" s="32">
        <v>3957</v>
      </c>
      <c r="G7817" s="32" t="s">
        <v>2181</v>
      </c>
      <c r="I7817" s="32" t="s">
        <v>970</v>
      </c>
      <c r="J7817" s="32" t="s">
        <v>971</v>
      </c>
      <c r="K7817" s="32">
        <v>9</v>
      </c>
      <c r="L7817" s="32" t="s">
        <v>2017</v>
      </c>
      <c r="M7817" s="32">
        <v>9</v>
      </c>
      <c r="N7817" s="32" t="s">
        <v>52965</v>
      </c>
      <c r="O7817" s="32">
        <v>263.60000000000002</v>
      </c>
      <c r="P7817" s="32">
        <v>7337</v>
      </c>
      <c r="Q7817" s="32">
        <v>2004</v>
      </c>
      <c r="R7817" s="32">
        <v>9999</v>
      </c>
      <c r="U7817" s="32" t="s">
        <v>60</v>
      </c>
      <c r="V7817" s="32" t="s">
        <v>89</v>
      </c>
      <c r="Z7817" s="32" t="s">
        <v>441</v>
      </c>
      <c r="AA7817" s="32" t="s">
        <v>96</v>
      </c>
      <c r="AI7817" s="32">
        <v>5.1999999999999998E-2</v>
      </c>
      <c r="AJ7817" s="32">
        <v>6.2700000000000004E-3</v>
      </c>
      <c r="AK7817" s="32">
        <v>6.2700000000000004E-3</v>
      </c>
      <c r="AL7817" s="32">
        <v>6.2700000000000004E-3</v>
      </c>
      <c r="AM7817" s="32">
        <v>6.2700000000000004E-3</v>
      </c>
      <c r="AY7817" s="32" t="s">
        <v>50586</v>
      </c>
      <c r="AZ7817" s="32">
        <v>100</v>
      </c>
      <c r="BA7817" s="32" t="s">
        <v>52894</v>
      </c>
      <c r="BB7817" s="32">
        <v>100</v>
      </c>
      <c r="BC7817" s="32" t="s">
        <v>62223</v>
      </c>
    </row>
    <row r="7818" spans="1:55" x14ac:dyDescent="0.3">
      <c r="A7818" s="32" t="s">
        <v>13014</v>
      </c>
      <c r="B7818" s="32" t="s">
        <v>13015</v>
      </c>
      <c r="C7818" s="32">
        <v>55127</v>
      </c>
      <c r="D7818" s="32" t="s">
        <v>1277</v>
      </c>
      <c r="E7818" s="32" t="s">
        <v>4798</v>
      </c>
      <c r="F7818" s="32">
        <v>3958</v>
      </c>
      <c r="G7818" s="32" t="s">
        <v>1279</v>
      </c>
      <c r="I7818" s="32" t="s">
        <v>263</v>
      </c>
      <c r="J7818" s="32" t="s">
        <v>264</v>
      </c>
      <c r="K7818" s="32">
        <v>8</v>
      </c>
      <c r="L7818" s="32" t="s">
        <v>2082</v>
      </c>
      <c r="M7818" s="32">
        <v>87</v>
      </c>
      <c r="N7818" s="32" t="s">
        <v>54367</v>
      </c>
      <c r="O7818" s="32">
        <v>132</v>
      </c>
      <c r="P7818" s="32">
        <v>10745</v>
      </c>
      <c r="Q7818" s="32">
        <v>2000</v>
      </c>
      <c r="R7818" s="32">
        <v>9999</v>
      </c>
      <c r="U7818" s="32" t="s">
        <v>60</v>
      </c>
      <c r="V7818" s="32" t="s">
        <v>89</v>
      </c>
      <c r="Z7818" s="32" t="s">
        <v>2158</v>
      </c>
      <c r="AI7818" s="32">
        <v>0.8</v>
      </c>
      <c r="AJ7818" s="32">
        <v>5.5590000000000001E-2</v>
      </c>
      <c r="AK7818" s="32">
        <v>5.5590000000000001E-2</v>
      </c>
      <c r="AL7818" s="32">
        <v>5.5590000000000001E-2</v>
      </c>
      <c r="AM7818" s="32">
        <v>5.5590000000000001E-2</v>
      </c>
      <c r="AY7818" s="32" t="s">
        <v>55443</v>
      </c>
      <c r="AZ7818" s="32">
        <v>100</v>
      </c>
      <c r="BA7818" s="32" t="s">
        <v>54896</v>
      </c>
      <c r="BB7818" s="32">
        <v>100</v>
      </c>
      <c r="BC7818" s="32" t="s">
        <v>62223</v>
      </c>
    </row>
    <row r="7819" spans="1:55" x14ac:dyDescent="0.3">
      <c r="A7819" s="32" t="s">
        <v>13014</v>
      </c>
      <c r="B7819" s="32" t="s">
        <v>13016</v>
      </c>
      <c r="C7819" s="32">
        <v>55127</v>
      </c>
      <c r="D7819" s="32" t="s">
        <v>1277</v>
      </c>
      <c r="E7819" s="32" t="s">
        <v>4801</v>
      </c>
      <c r="F7819" s="32">
        <v>3959</v>
      </c>
      <c r="G7819" s="32" t="s">
        <v>1279</v>
      </c>
      <c r="I7819" s="32" t="s">
        <v>263</v>
      </c>
      <c r="J7819" s="32" t="s">
        <v>264</v>
      </c>
      <c r="K7819" s="32">
        <v>8</v>
      </c>
      <c r="L7819" s="32" t="s">
        <v>2082</v>
      </c>
      <c r="M7819" s="32">
        <v>87</v>
      </c>
      <c r="N7819" s="32" t="s">
        <v>54367</v>
      </c>
      <c r="O7819" s="32">
        <v>132</v>
      </c>
      <c r="P7819" s="32">
        <v>10745</v>
      </c>
      <c r="Q7819" s="32">
        <v>2000</v>
      </c>
      <c r="R7819" s="32">
        <v>9999</v>
      </c>
      <c r="U7819" s="32" t="s">
        <v>60</v>
      </c>
      <c r="V7819" s="32" t="s">
        <v>89</v>
      </c>
      <c r="Z7819" s="32" t="s">
        <v>2158</v>
      </c>
      <c r="AI7819" s="32">
        <v>0.8</v>
      </c>
      <c r="AJ7819" s="32">
        <v>5.4989999999999997E-2</v>
      </c>
      <c r="AK7819" s="32">
        <v>5.4989999999999997E-2</v>
      </c>
      <c r="AL7819" s="32">
        <v>5.4989999999999997E-2</v>
      </c>
      <c r="AM7819" s="32">
        <v>5.4989999999999997E-2</v>
      </c>
      <c r="AY7819" s="32" t="s">
        <v>55443</v>
      </c>
      <c r="AZ7819" s="32">
        <v>100</v>
      </c>
      <c r="BA7819" s="32" t="s">
        <v>54896</v>
      </c>
      <c r="BB7819" s="32">
        <v>100</v>
      </c>
      <c r="BC7819" s="32" t="s">
        <v>62223</v>
      </c>
    </row>
    <row r="7820" spans="1:55" x14ac:dyDescent="0.3">
      <c r="A7820" s="32" t="s">
        <v>13017</v>
      </c>
      <c r="B7820" s="32" t="s">
        <v>13018</v>
      </c>
      <c r="C7820" s="32">
        <v>55128</v>
      </c>
      <c r="D7820" s="32" t="s">
        <v>1277</v>
      </c>
      <c r="E7820" s="32" t="s">
        <v>13019</v>
      </c>
      <c r="F7820" s="32">
        <v>3960</v>
      </c>
      <c r="G7820" s="32" t="s">
        <v>1279</v>
      </c>
      <c r="I7820" s="32" t="s">
        <v>241</v>
      </c>
      <c r="J7820" s="32" t="s">
        <v>374</v>
      </c>
      <c r="K7820" s="32">
        <v>13</v>
      </c>
      <c r="L7820" s="32" t="s">
        <v>13020</v>
      </c>
      <c r="M7820" s="32">
        <v>297</v>
      </c>
      <c r="N7820" s="32" t="s">
        <v>54559</v>
      </c>
      <c r="O7820" s="32">
        <v>151.5</v>
      </c>
      <c r="P7820" s="32">
        <v>10745</v>
      </c>
      <c r="Q7820" s="32">
        <v>2001</v>
      </c>
      <c r="R7820" s="32">
        <v>9999</v>
      </c>
      <c r="U7820" s="32" t="s">
        <v>60</v>
      </c>
      <c r="V7820" s="32" t="s">
        <v>89</v>
      </c>
      <c r="Z7820" s="32" t="s">
        <v>2158</v>
      </c>
      <c r="AI7820" s="32">
        <v>0.33</v>
      </c>
      <c r="AJ7820" s="32">
        <v>5.2760000000000001E-2</v>
      </c>
      <c r="AK7820" s="32">
        <v>5.2760000000000001E-2</v>
      </c>
      <c r="AL7820" s="32">
        <v>5.2760000000000001E-2</v>
      </c>
      <c r="AM7820" s="32">
        <v>5.2760000000000001E-2</v>
      </c>
      <c r="AY7820" s="32" t="s">
        <v>55444</v>
      </c>
      <c r="AZ7820" s="32">
        <v>100</v>
      </c>
      <c r="BA7820" s="32" t="s">
        <v>54085</v>
      </c>
      <c r="BB7820" s="32">
        <v>100</v>
      </c>
      <c r="BC7820" s="32" t="s">
        <v>62223</v>
      </c>
    </row>
    <row r="7821" spans="1:55" x14ac:dyDescent="0.3">
      <c r="A7821" s="32" t="s">
        <v>13017</v>
      </c>
      <c r="B7821" s="32" t="s">
        <v>13021</v>
      </c>
      <c r="C7821" s="32">
        <v>55128</v>
      </c>
      <c r="D7821" s="32" t="s">
        <v>1277</v>
      </c>
      <c r="E7821" s="32" t="s">
        <v>13022</v>
      </c>
      <c r="F7821" s="32">
        <v>3961</v>
      </c>
      <c r="G7821" s="32" t="s">
        <v>1279</v>
      </c>
      <c r="I7821" s="32" t="s">
        <v>241</v>
      </c>
      <c r="J7821" s="32" t="s">
        <v>374</v>
      </c>
      <c r="K7821" s="32">
        <v>13</v>
      </c>
      <c r="L7821" s="32" t="s">
        <v>13020</v>
      </c>
      <c r="M7821" s="32">
        <v>297</v>
      </c>
      <c r="N7821" s="32" t="s">
        <v>54559</v>
      </c>
      <c r="O7821" s="32">
        <v>151.5</v>
      </c>
      <c r="P7821" s="32">
        <v>10745</v>
      </c>
      <c r="Q7821" s="32">
        <v>2001</v>
      </c>
      <c r="R7821" s="32">
        <v>9999</v>
      </c>
      <c r="U7821" s="32" t="s">
        <v>60</v>
      </c>
      <c r="V7821" s="32" t="s">
        <v>89</v>
      </c>
      <c r="Z7821" s="32" t="s">
        <v>2158</v>
      </c>
      <c r="AI7821" s="32">
        <v>0.33</v>
      </c>
      <c r="AJ7821" s="32">
        <v>4.9739999999999999E-2</v>
      </c>
      <c r="AK7821" s="32">
        <v>4.9739999999999999E-2</v>
      </c>
      <c r="AL7821" s="32">
        <v>4.9739999999999999E-2</v>
      </c>
      <c r="AM7821" s="32">
        <v>4.9739999999999999E-2</v>
      </c>
      <c r="AY7821" s="32" t="s">
        <v>55444</v>
      </c>
      <c r="AZ7821" s="32">
        <v>100</v>
      </c>
      <c r="BA7821" s="32" t="s">
        <v>54085</v>
      </c>
      <c r="BB7821" s="32">
        <v>100</v>
      </c>
      <c r="BC7821" s="32" t="s">
        <v>62223</v>
      </c>
    </row>
    <row r="7822" spans="1:55" x14ac:dyDescent="0.3">
      <c r="A7822" s="32" t="s">
        <v>13017</v>
      </c>
      <c r="B7822" s="32" t="s">
        <v>13023</v>
      </c>
      <c r="C7822" s="32">
        <v>55128</v>
      </c>
      <c r="D7822" s="32" t="s">
        <v>1277</v>
      </c>
      <c r="E7822" s="32" t="s">
        <v>13024</v>
      </c>
      <c r="F7822" s="32">
        <v>3962</v>
      </c>
      <c r="G7822" s="32" t="s">
        <v>1279</v>
      </c>
      <c r="I7822" s="32" t="s">
        <v>241</v>
      </c>
      <c r="J7822" s="32" t="s">
        <v>374</v>
      </c>
      <c r="K7822" s="32">
        <v>13</v>
      </c>
      <c r="L7822" s="32" t="s">
        <v>13020</v>
      </c>
      <c r="M7822" s="32">
        <v>297</v>
      </c>
      <c r="N7822" s="32" t="s">
        <v>54559</v>
      </c>
      <c r="O7822" s="32">
        <v>151.5</v>
      </c>
      <c r="P7822" s="32">
        <v>10745</v>
      </c>
      <c r="Q7822" s="32">
        <v>2001</v>
      </c>
      <c r="R7822" s="32">
        <v>9999</v>
      </c>
      <c r="U7822" s="32" t="s">
        <v>60</v>
      </c>
      <c r="V7822" s="32" t="s">
        <v>89</v>
      </c>
      <c r="Z7822" s="32" t="s">
        <v>2158</v>
      </c>
      <c r="AI7822" s="32">
        <v>0.33</v>
      </c>
      <c r="AJ7822" s="32">
        <v>4.3790000000000003E-2</v>
      </c>
      <c r="AK7822" s="32">
        <v>4.3790000000000003E-2</v>
      </c>
      <c r="AL7822" s="32">
        <v>4.3790000000000003E-2</v>
      </c>
      <c r="AM7822" s="32">
        <v>4.3790000000000003E-2</v>
      </c>
      <c r="AY7822" s="32" t="s">
        <v>55444</v>
      </c>
      <c r="AZ7822" s="32">
        <v>100</v>
      </c>
      <c r="BA7822" s="32" t="s">
        <v>54085</v>
      </c>
      <c r="BB7822" s="32">
        <v>100</v>
      </c>
      <c r="BC7822" s="32" t="s">
        <v>62223</v>
      </c>
    </row>
    <row r="7823" spans="1:55" x14ac:dyDescent="0.3">
      <c r="A7823" s="32" t="s">
        <v>13025</v>
      </c>
      <c r="B7823" s="32" t="s">
        <v>13026</v>
      </c>
      <c r="C7823" s="32">
        <v>55129</v>
      </c>
      <c r="D7823" s="32" t="s">
        <v>1277</v>
      </c>
      <c r="E7823" s="32" t="s">
        <v>3836</v>
      </c>
      <c r="F7823" s="32">
        <v>3964</v>
      </c>
      <c r="G7823" s="32" t="s">
        <v>2181</v>
      </c>
      <c r="I7823" s="32" t="s">
        <v>1210</v>
      </c>
      <c r="J7823" s="32" t="s">
        <v>1211</v>
      </c>
      <c r="K7823" s="32">
        <v>4</v>
      </c>
      <c r="L7823" s="32" t="s">
        <v>4208</v>
      </c>
      <c r="M7823" s="32">
        <v>21</v>
      </c>
      <c r="N7823" s="32" t="s">
        <v>52841</v>
      </c>
      <c r="O7823" s="32">
        <v>166</v>
      </c>
      <c r="P7823" s="32">
        <v>7402</v>
      </c>
      <c r="Q7823" s="32">
        <v>2001</v>
      </c>
      <c r="R7823" s="32">
        <v>9999</v>
      </c>
      <c r="U7823" s="32" t="s">
        <v>60</v>
      </c>
      <c r="V7823" s="32" t="s">
        <v>89</v>
      </c>
      <c r="AA7823" s="32" t="s">
        <v>96</v>
      </c>
      <c r="AJ7823" s="32">
        <v>1.0800000000000001E-2</v>
      </c>
      <c r="AK7823" s="32">
        <v>1.0800000000000001E-2</v>
      </c>
      <c r="AL7823" s="32">
        <v>1.0800000000000001E-2</v>
      </c>
      <c r="AM7823" s="32">
        <v>1.0800000000000001E-2</v>
      </c>
      <c r="AY7823" s="32" t="s">
        <v>50074</v>
      </c>
      <c r="AZ7823" s="32">
        <v>100</v>
      </c>
      <c r="BA7823" s="32" t="s">
        <v>50074</v>
      </c>
      <c r="BB7823" s="32">
        <v>100</v>
      </c>
      <c r="BC7823" s="32" t="s">
        <v>62222</v>
      </c>
    </row>
    <row r="7824" spans="1:55" x14ac:dyDescent="0.3">
      <c r="A7824" s="32" t="s">
        <v>13025</v>
      </c>
      <c r="B7824" s="32" t="s">
        <v>13027</v>
      </c>
      <c r="C7824" s="32">
        <v>55129</v>
      </c>
      <c r="D7824" s="32" t="s">
        <v>1277</v>
      </c>
      <c r="E7824" s="32" t="s">
        <v>4703</v>
      </c>
      <c r="F7824" s="32">
        <v>3965</v>
      </c>
      <c r="G7824" s="32" t="s">
        <v>2181</v>
      </c>
      <c r="I7824" s="32" t="s">
        <v>1210</v>
      </c>
      <c r="J7824" s="32" t="s">
        <v>1211</v>
      </c>
      <c r="K7824" s="32">
        <v>4</v>
      </c>
      <c r="L7824" s="32" t="s">
        <v>4208</v>
      </c>
      <c r="M7824" s="32">
        <v>21</v>
      </c>
      <c r="N7824" s="32" t="s">
        <v>52841</v>
      </c>
      <c r="O7824" s="32">
        <v>162</v>
      </c>
      <c r="P7824" s="32">
        <v>7402</v>
      </c>
      <c r="Q7824" s="32">
        <v>2001</v>
      </c>
      <c r="R7824" s="32">
        <v>9999</v>
      </c>
      <c r="U7824" s="32" t="s">
        <v>60</v>
      </c>
      <c r="V7824" s="32" t="s">
        <v>89</v>
      </c>
      <c r="AA7824" s="32" t="s">
        <v>96</v>
      </c>
      <c r="AJ7824" s="32">
        <v>1.0800000000000001E-2</v>
      </c>
      <c r="AK7824" s="32">
        <v>1.0800000000000001E-2</v>
      </c>
      <c r="AL7824" s="32">
        <v>1.0800000000000001E-2</v>
      </c>
      <c r="AM7824" s="32">
        <v>1.0800000000000001E-2</v>
      </c>
      <c r="AY7824" s="32" t="s">
        <v>50074</v>
      </c>
      <c r="AZ7824" s="32">
        <v>100</v>
      </c>
      <c r="BA7824" s="32" t="s">
        <v>50074</v>
      </c>
      <c r="BB7824" s="32">
        <v>100</v>
      </c>
      <c r="BC7824" s="32" t="s">
        <v>62222</v>
      </c>
    </row>
    <row r="7825" spans="1:55" x14ac:dyDescent="0.3">
      <c r="A7825" s="32" t="s">
        <v>13025</v>
      </c>
      <c r="B7825" s="32" t="s">
        <v>13028</v>
      </c>
      <c r="C7825" s="32">
        <v>55129</v>
      </c>
      <c r="D7825" s="32" t="s">
        <v>1277</v>
      </c>
      <c r="E7825" s="32" t="s">
        <v>12930</v>
      </c>
      <c r="G7825" s="32" t="s">
        <v>1279</v>
      </c>
      <c r="I7825" s="32" t="s">
        <v>1210</v>
      </c>
      <c r="J7825" s="32" t="s">
        <v>1211</v>
      </c>
      <c r="K7825" s="32">
        <v>4</v>
      </c>
      <c r="L7825" s="32" t="s">
        <v>4208</v>
      </c>
      <c r="M7825" s="32">
        <v>21</v>
      </c>
      <c r="N7825" s="32" t="s">
        <v>52841</v>
      </c>
      <c r="O7825" s="32">
        <v>45</v>
      </c>
      <c r="P7825" s="32">
        <v>9905</v>
      </c>
      <c r="Q7825" s="32">
        <v>2022</v>
      </c>
      <c r="R7825" s="32">
        <v>9999</v>
      </c>
      <c r="U7825" s="32" t="s">
        <v>60</v>
      </c>
      <c r="V7825" s="32" t="s">
        <v>89</v>
      </c>
      <c r="AH7825" s="32">
        <v>0</v>
      </c>
      <c r="AJ7825" s="32">
        <v>1.0999999999999999E-2</v>
      </c>
      <c r="AK7825" s="32">
        <v>1.0999999999999999E-2</v>
      </c>
      <c r="AL7825" s="32">
        <v>1.0999999999999999E-2</v>
      </c>
      <c r="AM7825" s="32">
        <v>1.0999999999999999E-2</v>
      </c>
      <c r="AY7825" s="32" t="s">
        <v>50074</v>
      </c>
      <c r="AZ7825" s="32">
        <v>100</v>
      </c>
      <c r="BA7825" s="32" t="s">
        <v>50074</v>
      </c>
      <c r="BB7825" s="32">
        <v>100</v>
      </c>
      <c r="BC7825" s="32" t="s">
        <v>62222</v>
      </c>
    </row>
    <row r="7826" spans="1:55" x14ac:dyDescent="0.3">
      <c r="A7826" s="32" t="s">
        <v>13025</v>
      </c>
      <c r="B7826" s="32" t="s">
        <v>13029</v>
      </c>
      <c r="C7826" s="32">
        <v>55129</v>
      </c>
      <c r="D7826" s="32" t="s">
        <v>1277</v>
      </c>
      <c r="E7826" s="32" t="s">
        <v>13030</v>
      </c>
      <c r="G7826" s="32" t="s">
        <v>1279</v>
      </c>
      <c r="I7826" s="32" t="s">
        <v>1210</v>
      </c>
      <c r="J7826" s="32" t="s">
        <v>1211</v>
      </c>
      <c r="K7826" s="32">
        <v>4</v>
      </c>
      <c r="L7826" s="32" t="s">
        <v>4208</v>
      </c>
      <c r="M7826" s="32">
        <v>21</v>
      </c>
      <c r="N7826" s="32" t="s">
        <v>52841</v>
      </c>
      <c r="O7826" s="32">
        <v>45</v>
      </c>
      <c r="P7826" s="32">
        <v>9905</v>
      </c>
      <c r="Q7826" s="32">
        <v>2022</v>
      </c>
      <c r="R7826" s="32">
        <v>9999</v>
      </c>
      <c r="U7826" s="32" t="s">
        <v>60</v>
      </c>
      <c r="V7826" s="32" t="s">
        <v>89</v>
      </c>
      <c r="AH7826" s="32">
        <v>0</v>
      </c>
      <c r="AJ7826" s="32">
        <v>1.0999999999999999E-2</v>
      </c>
      <c r="AK7826" s="32">
        <v>1.0999999999999999E-2</v>
      </c>
      <c r="AL7826" s="32">
        <v>1.0999999999999999E-2</v>
      </c>
      <c r="AM7826" s="32">
        <v>1.0999999999999999E-2</v>
      </c>
      <c r="AY7826" s="32" t="s">
        <v>50074</v>
      </c>
      <c r="AZ7826" s="32">
        <v>100</v>
      </c>
      <c r="BA7826" s="32" t="s">
        <v>50074</v>
      </c>
      <c r="BB7826" s="32">
        <v>100</v>
      </c>
      <c r="BC7826" s="32" t="s">
        <v>62222</v>
      </c>
    </row>
    <row r="7827" spans="1:55" x14ac:dyDescent="0.3">
      <c r="A7827" s="32" t="s">
        <v>13025</v>
      </c>
      <c r="B7827" s="32" t="s">
        <v>13031</v>
      </c>
      <c r="C7827" s="32">
        <v>55129</v>
      </c>
      <c r="D7827" s="32" t="s">
        <v>1277</v>
      </c>
      <c r="E7827" s="32" t="s">
        <v>2331</v>
      </c>
      <c r="F7827" s="32">
        <v>3964</v>
      </c>
      <c r="G7827" s="32" t="s">
        <v>2181</v>
      </c>
      <c r="I7827" s="32" t="s">
        <v>1210</v>
      </c>
      <c r="J7827" s="32" t="s">
        <v>1211</v>
      </c>
      <c r="K7827" s="32">
        <v>4</v>
      </c>
      <c r="L7827" s="32" t="s">
        <v>4208</v>
      </c>
      <c r="M7827" s="32">
        <v>21</v>
      </c>
      <c r="N7827" s="32" t="s">
        <v>52841</v>
      </c>
      <c r="O7827" s="32">
        <v>253</v>
      </c>
      <c r="P7827" s="32">
        <v>7402</v>
      </c>
      <c r="Q7827" s="32">
        <v>2001</v>
      </c>
      <c r="R7827" s="32">
        <v>9999</v>
      </c>
      <c r="U7827" s="32" t="s">
        <v>60</v>
      </c>
      <c r="V7827" s="32" t="s">
        <v>89</v>
      </c>
      <c r="Z7827" s="32" t="s">
        <v>120</v>
      </c>
      <c r="AA7827" s="32" t="s">
        <v>96</v>
      </c>
      <c r="AJ7827" s="32">
        <v>1.0800000000000001E-2</v>
      </c>
      <c r="AK7827" s="32">
        <v>1.0800000000000001E-2</v>
      </c>
      <c r="AL7827" s="32">
        <v>1.0800000000000001E-2</v>
      </c>
      <c r="AM7827" s="32">
        <v>1.0800000000000001E-2</v>
      </c>
      <c r="AY7827" s="32" t="s">
        <v>50074</v>
      </c>
      <c r="AZ7827" s="32">
        <v>100</v>
      </c>
      <c r="BA7827" s="32" t="s">
        <v>50074</v>
      </c>
      <c r="BB7827" s="32">
        <v>100</v>
      </c>
      <c r="BC7827" s="32" t="s">
        <v>62222</v>
      </c>
    </row>
    <row r="7828" spans="1:55" x14ac:dyDescent="0.3">
      <c r="A7828" s="32" t="s">
        <v>13032</v>
      </c>
      <c r="B7828" s="32" t="s">
        <v>13033</v>
      </c>
      <c r="C7828" s="32">
        <v>55131</v>
      </c>
      <c r="D7828" s="32" t="s">
        <v>1277</v>
      </c>
      <c r="E7828" s="32" t="s">
        <v>3836</v>
      </c>
      <c r="F7828" s="32">
        <v>3966</v>
      </c>
      <c r="G7828" s="32" t="s">
        <v>2181</v>
      </c>
      <c r="I7828" s="32" t="s">
        <v>766</v>
      </c>
      <c r="J7828" s="32" t="s">
        <v>767</v>
      </c>
      <c r="K7828" s="32">
        <v>17</v>
      </c>
      <c r="L7828" s="32" t="s">
        <v>13034</v>
      </c>
      <c r="M7828" s="32">
        <v>93</v>
      </c>
      <c r="N7828" s="32" t="s">
        <v>55445</v>
      </c>
      <c r="O7828" s="32">
        <v>160</v>
      </c>
      <c r="P7828" s="32">
        <v>7532</v>
      </c>
      <c r="Q7828" s="32">
        <v>2002</v>
      </c>
      <c r="R7828" s="32">
        <v>2045</v>
      </c>
      <c r="U7828" s="32" t="s">
        <v>60</v>
      </c>
      <c r="V7828" s="32" t="s">
        <v>89</v>
      </c>
      <c r="Z7828" s="32" t="s">
        <v>8317</v>
      </c>
      <c r="AA7828" s="32" t="s">
        <v>96</v>
      </c>
      <c r="AJ7828" s="32">
        <v>1.1769999999999999E-2</v>
      </c>
      <c r="AK7828" s="32">
        <v>1.1769999999999999E-2</v>
      </c>
      <c r="AL7828" s="32">
        <v>1.1769999999999999E-2</v>
      </c>
      <c r="AM7828" s="32">
        <v>1.1769999999999999E-2</v>
      </c>
      <c r="AY7828" s="32" t="s">
        <v>55446</v>
      </c>
      <c r="AZ7828" s="32">
        <v>100</v>
      </c>
      <c r="BA7828" s="32" t="s">
        <v>52894</v>
      </c>
      <c r="BB7828" s="32">
        <v>100</v>
      </c>
      <c r="BC7828" s="32" t="s">
        <v>62223</v>
      </c>
    </row>
    <row r="7829" spans="1:55" x14ac:dyDescent="0.3">
      <c r="A7829" s="32" t="s">
        <v>13032</v>
      </c>
      <c r="B7829" s="32" t="s">
        <v>13035</v>
      </c>
      <c r="C7829" s="32">
        <v>55131</v>
      </c>
      <c r="D7829" s="32" t="s">
        <v>1277</v>
      </c>
      <c r="E7829" s="32" t="s">
        <v>4703</v>
      </c>
      <c r="F7829" s="32">
        <v>3967</v>
      </c>
      <c r="G7829" s="32" t="s">
        <v>2181</v>
      </c>
      <c r="I7829" s="32" t="s">
        <v>766</v>
      </c>
      <c r="J7829" s="32" t="s">
        <v>767</v>
      </c>
      <c r="K7829" s="32">
        <v>17</v>
      </c>
      <c r="L7829" s="32" t="s">
        <v>13034</v>
      </c>
      <c r="M7829" s="32">
        <v>93</v>
      </c>
      <c r="N7829" s="32" t="s">
        <v>55445</v>
      </c>
      <c r="O7829" s="32">
        <v>160</v>
      </c>
      <c r="P7829" s="32">
        <v>7532</v>
      </c>
      <c r="Q7829" s="32">
        <v>2002</v>
      </c>
      <c r="R7829" s="32">
        <v>2045</v>
      </c>
      <c r="U7829" s="32" t="s">
        <v>60</v>
      </c>
      <c r="V7829" s="32" t="s">
        <v>89</v>
      </c>
      <c r="Z7829" s="32" t="s">
        <v>8317</v>
      </c>
      <c r="AA7829" s="32" t="s">
        <v>96</v>
      </c>
      <c r="AJ7829" s="32">
        <v>1.2699999999999999E-2</v>
      </c>
      <c r="AK7829" s="32">
        <v>1.2699999999999999E-2</v>
      </c>
      <c r="AL7829" s="32">
        <v>1.2699999999999999E-2</v>
      </c>
      <c r="AM7829" s="32">
        <v>1.2699999999999999E-2</v>
      </c>
      <c r="AY7829" s="32" t="s">
        <v>55446</v>
      </c>
      <c r="AZ7829" s="32">
        <v>100</v>
      </c>
      <c r="BA7829" s="32" t="s">
        <v>52894</v>
      </c>
      <c r="BB7829" s="32">
        <v>100</v>
      </c>
      <c r="BC7829" s="32" t="s">
        <v>62223</v>
      </c>
    </row>
    <row r="7830" spans="1:55" x14ac:dyDescent="0.3">
      <c r="A7830" s="32" t="s">
        <v>13032</v>
      </c>
      <c r="B7830" s="32" t="s">
        <v>13036</v>
      </c>
      <c r="C7830" s="32">
        <v>55131</v>
      </c>
      <c r="D7830" s="32" t="s">
        <v>1277</v>
      </c>
      <c r="E7830" s="32" t="s">
        <v>4705</v>
      </c>
      <c r="F7830" s="32">
        <v>3968</v>
      </c>
      <c r="G7830" s="32" t="s">
        <v>2181</v>
      </c>
      <c r="I7830" s="32" t="s">
        <v>766</v>
      </c>
      <c r="J7830" s="32" t="s">
        <v>767</v>
      </c>
      <c r="K7830" s="32">
        <v>17</v>
      </c>
      <c r="L7830" s="32" t="s">
        <v>13034</v>
      </c>
      <c r="M7830" s="32">
        <v>93</v>
      </c>
      <c r="N7830" s="32" t="s">
        <v>55445</v>
      </c>
      <c r="O7830" s="32">
        <v>160</v>
      </c>
      <c r="P7830" s="32">
        <v>7532</v>
      </c>
      <c r="Q7830" s="32">
        <v>2002</v>
      </c>
      <c r="R7830" s="32">
        <v>2045</v>
      </c>
      <c r="U7830" s="32" t="s">
        <v>60</v>
      </c>
      <c r="V7830" s="32" t="s">
        <v>89</v>
      </c>
      <c r="Z7830" s="32" t="s">
        <v>8317</v>
      </c>
      <c r="AA7830" s="32" t="s">
        <v>96</v>
      </c>
      <c r="AJ7830" s="32">
        <v>1.345E-2</v>
      </c>
      <c r="AK7830" s="32">
        <v>1.345E-2</v>
      </c>
      <c r="AL7830" s="32">
        <v>1.345E-2</v>
      </c>
      <c r="AM7830" s="32">
        <v>1.345E-2</v>
      </c>
      <c r="AY7830" s="32" t="s">
        <v>55446</v>
      </c>
      <c r="AZ7830" s="32">
        <v>100</v>
      </c>
      <c r="BA7830" s="32" t="s">
        <v>52894</v>
      </c>
      <c r="BB7830" s="32">
        <v>100</v>
      </c>
      <c r="BC7830" s="32" t="s">
        <v>62223</v>
      </c>
    </row>
    <row r="7831" spans="1:55" x14ac:dyDescent="0.3">
      <c r="A7831" s="32" t="s">
        <v>13032</v>
      </c>
      <c r="B7831" s="32" t="s">
        <v>13037</v>
      </c>
      <c r="C7831" s="32">
        <v>55131</v>
      </c>
      <c r="D7831" s="32" t="s">
        <v>1277</v>
      </c>
      <c r="E7831" s="32" t="s">
        <v>12930</v>
      </c>
      <c r="F7831" s="32">
        <v>3969</v>
      </c>
      <c r="G7831" s="32" t="s">
        <v>2181</v>
      </c>
      <c r="I7831" s="32" t="s">
        <v>766</v>
      </c>
      <c r="J7831" s="32" t="s">
        <v>767</v>
      </c>
      <c r="K7831" s="32">
        <v>17</v>
      </c>
      <c r="L7831" s="32" t="s">
        <v>13034</v>
      </c>
      <c r="M7831" s="32">
        <v>93</v>
      </c>
      <c r="N7831" s="32" t="s">
        <v>55445</v>
      </c>
      <c r="O7831" s="32">
        <v>160</v>
      </c>
      <c r="P7831" s="32">
        <v>7532</v>
      </c>
      <c r="Q7831" s="32">
        <v>2002</v>
      </c>
      <c r="R7831" s="32">
        <v>2045</v>
      </c>
      <c r="U7831" s="32" t="s">
        <v>60</v>
      </c>
      <c r="V7831" s="32" t="s">
        <v>89</v>
      </c>
      <c r="Z7831" s="32" t="s">
        <v>8317</v>
      </c>
      <c r="AA7831" s="32" t="s">
        <v>96</v>
      </c>
      <c r="AJ7831" s="32">
        <v>1.3050000000000001E-2</v>
      </c>
      <c r="AK7831" s="32">
        <v>1.3050000000000001E-2</v>
      </c>
      <c r="AL7831" s="32">
        <v>1.3050000000000001E-2</v>
      </c>
      <c r="AM7831" s="32">
        <v>1.3050000000000001E-2</v>
      </c>
      <c r="AY7831" s="32" t="s">
        <v>55446</v>
      </c>
      <c r="AZ7831" s="32">
        <v>100</v>
      </c>
      <c r="BA7831" s="32" t="s">
        <v>52894</v>
      </c>
      <c r="BB7831" s="32">
        <v>100</v>
      </c>
      <c r="BC7831" s="32" t="s">
        <v>62223</v>
      </c>
    </row>
    <row r="7832" spans="1:55" x14ac:dyDescent="0.3">
      <c r="A7832" s="32" t="s">
        <v>13032</v>
      </c>
      <c r="B7832" s="32" t="s">
        <v>13038</v>
      </c>
      <c r="C7832" s="32">
        <v>55131</v>
      </c>
      <c r="D7832" s="32" t="s">
        <v>1277</v>
      </c>
      <c r="E7832" s="32" t="s">
        <v>4707</v>
      </c>
      <c r="F7832" s="32">
        <v>3966</v>
      </c>
      <c r="G7832" s="32" t="s">
        <v>2181</v>
      </c>
      <c r="I7832" s="32" t="s">
        <v>766</v>
      </c>
      <c r="J7832" s="32" t="s">
        <v>767</v>
      </c>
      <c r="K7832" s="32">
        <v>17</v>
      </c>
      <c r="L7832" s="32" t="s">
        <v>13034</v>
      </c>
      <c r="M7832" s="32">
        <v>93</v>
      </c>
      <c r="N7832" s="32" t="s">
        <v>55445</v>
      </c>
      <c r="O7832" s="32">
        <v>125</v>
      </c>
      <c r="P7832" s="32">
        <v>7532</v>
      </c>
      <c r="Q7832" s="32">
        <v>2002</v>
      </c>
      <c r="R7832" s="32">
        <v>2045</v>
      </c>
      <c r="U7832" s="32" t="s">
        <v>60</v>
      </c>
      <c r="V7832" s="32" t="s">
        <v>89</v>
      </c>
      <c r="Z7832" s="32" t="s">
        <v>13039</v>
      </c>
      <c r="AA7832" s="32" t="s">
        <v>96</v>
      </c>
      <c r="AJ7832" s="32">
        <v>1.1769999999999999E-2</v>
      </c>
      <c r="AK7832" s="32">
        <v>1.1769999999999999E-2</v>
      </c>
      <c r="AL7832" s="32">
        <v>1.1769999999999999E-2</v>
      </c>
      <c r="AM7832" s="32">
        <v>1.1769999999999999E-2</v>
      </c>
      <c r="AY7832" s="32" t="s">
        <v>55446</v>
      </c>
      <c r="AZ7832" s="32">
        <v>100</v>
      </c>
      <c r="BA7832" s="32" t="s">
        <v>52894</v>
      </c>
      <c r="BB7832" s="32">
        <v>100</v>
      </c>
      <c r="BC7832" s="32" t="s">
        <v>62223</v>
      </c>
    </row>
    <row r="7833" spans="1:55" x14ac:dyDescent="0.3">
      <c r="A7833" s="32" t="s">
        <v>13032</v>
      </c>
      <c r="B7833" s="32" t="s">
        <v>13040</v>
      </c>
      <c r="C7833" s="32">
        <v>55131</v>
      </c>
      <c r="D7833" s="32" t="s">
        <v>1277</v>
      </c>
      <c r="E7833" s="32" t="s">
        <v>10376</v>
      </c>
      <c r="F7833" s="32">
        <v>3967</v>
      </c>
      <c r="G7833" s="32" t="s">
        <v>2181</v>
      </c>
      <c r="I7833" s="32" t="s">
        <v>766</v>
      </c>
      <c r="J7833" s="32" t="s">
        <v>767</v>
      </c>
      <c r="K7833" s="32">
        <v>17</v>
      </c>
      <c r="L7833" s="32" t="s">
        <v>13034</v>
      </c>
      <c r="M7833" s="32">
        <v>93</v>
      </c>
      <c r="N7833" s="32" t="s">
        <v>55445</v>
      </c>
      <c r="O7833" s="32">
        <v>125</v>
      </c>
      <c r="P7833" s="32">
        <v>7532</v>
      </c>
      <c r="Q7833" s="32">
        <v>2002</v>
      </c>
      <c r="R7833" s="32">
        <v>2045</v>
      </c>
      <c r="U7833" s="32" t="s">
        <v>60</v>
      </c>
      <c r="V7833" s="32" t="s">
        <v>89</v>
      </c>
      <c r="Z7833" s="32" t="s">
        <v>13039</v>
      </c>
      <c r="AA7833" s="32" t="s">
        <v>96</v>
      </c>
      <c r="AJ7833" s="32">
        <v>1.2699999999999999E-2</v>
      </c>
      <c r="AK7833" s="32">
        <v>1.2699999999999999E-2</v>
      </c>
      <c r="AL7833" s="32">
        <v>1.2699999999999999E-2</v>
      </c>
      <c r="AM7833" s="32">
        <v>1.2699999999999999E-2</v>
      </c>
      <c r="AY7833" s="32" t="s">
        <v>55446</v>
      </c>
      <c r="AZ7833" s="32">
        <v>100</v>
      </c>
      <c r="BA7833" s="32" t="s">
        <v>52894</v>
      </c>
      <c r="BB7833" s="32">
        <v>100</v>
      </c>
      <c r="BC7833" s="32" t="s">
        <v>62223</v>
      </c>
    </row>
    <row r="7834" spans="1:55" x14ac:dyDescent="0.3">
      <c r="A7834" s="32" t="s">
        <v>13032</v>
      </c>
      <c r="B7834" s="32" t="s">
        <v>13041</v>
      </c>
      <c r="C7834" s="32">
        <v>55131</v>
      </c>
      <c r="D7834" s="32" t="s">
        <v>1277</v>
      </c>
      <c r="E7834" s="32" t="s">
        <v>10378</v>
      </c>
      <c r="F7834" s="32">
        <v>3968</v>
      </c>
      <c r="G7834" s="32" t="s">
        <v>2181</v>
      </c>
      <c r="I7834" s="32" t="s">
        <v>766</v>
      </c>
      <c r="J7834" s="32" t="s">
        <v>767</v>
      </c>
      <c r="K7834" s="32">
        <v>17</v>
      </c>
      <c r="L7834" s="32" t="s">
        <v>13034</v>
      </c>
      <c r="M7834" s="32">
        <v>93</v>
      </c>
      <c r="N7834" s="32" t="s">
        <v>55445</v>
      </c>
      <c r="O7834" s="32">
        <v>125</v>
      </c>
      <c r="P7834" s="32">
        <v>7532</v>
      </c>
      <c r="Q7834" s="32">
        <v>2002</v>
      </c>
      <c r="R7834" s="32">
        <v>2045</v>
      </c>
      <c r="U7834" s="32" t="s">
        <v>60</v>
      </c>
      <c r="V7834" s="32" t="s">
        <v>89</v>
      </c>
      <c r="Z7834" s="32" t="s">
        <v>13039</v>
      </c>
      <c r="AA7834" s="32" t="s">
        <v>96</v>
      </c>
      <c r="AJ7834" s="32">
        <v>1.345E-2</v>
      </c>
      <c r="AK7834" s="32">
        <v>1.345E-2</v>
      </c>
      <c r="AL7834" s="32">
        <v>1.345E-2</v>
      </c>
      <c r="AM7834" s="32">
        <v>1.345E-2</v>
      </c>
      <c r="AY7834" s="32" t="s">
        <v>55446</v>
      </c>
      <c r="AZ7834" s="32">
        <v>100</v>
      </c>
      <c r="BA7834" s="32" t="s">
        <v>52894</v>
      </c>
      <c r="BB7834" s="32">
        <v>100</v>
      </c>
      <c r="BC7834" s="32" t="s">
        <v>62223</v>
      </c>
    </row>
    <row r="7835" spans="1:55" x14ac:dyDescent="0.3">
      <c r="A7835" s="32" t="s">
        <v>13032</v>
      </c>
      <c r="B7835" s="32" t="s">
        <v>13042</v>
      </c>
      <c r="C7835" s="32">
        <v>55131</v>
      </c>
      <c r="D7835" s="32" t="s">
        <v>1277</v>
      </c>
      <c r="E7835" s="32" t="s">
        <v>13043</v>
      </c>
      <c r="F7835" s="32">
        <v>3969</v>
      </c>
      <c r="G7835" s="32" t="s">
        <v>2181</v>
      </c>
      <c r="I7835" s="32" t="s">
        <v>766</v>
      </c>
      <c r="J7835" s="32" t="s">
        <v>767</v>
      </c>
      <c r="K7835" s="32">
        <v>17</v>
      </c>
      <c r="L7835" s="32" t="s">
        <v>13034</v>
      </c>
      <c r="M7835" s="32">
        <v>93</v>
      </c>
      <c r="N7835" s="32" t="s">
        <v>55445</v>
      </c>
      <c r="O7835" s="32">
        <v>125</v>
      </c>
      <c r="P7835" s="32">
        <v>7532</v>
      </c>
      <c r="Q7835" s="32">
        <v>2002</v>
      </c>
      <c r="R7835" s="32">
        <v>2045</v>
      </c>
      <c r="U7835" s="32" t="s">
        <v>60</v>
      </c>
      <c r="V7835" s="32" t="s">
        <v>89</v>
      </c>
      <c r="Z7835" s="32" t="s">
        <v>13039</v>
      </c>
      <c r="AA7835" s="32" t="s">
        <v>96</v>
      </c>
      <c r="AJ7835" s="32">
        <v>1.3050000000000001E-2</v>
      </c>
      <c r="AK7835" s="32">
        <v>1.3050000000000001E-2</v>
      </c>
      <c r="AL7835" s="32">
        <v>1.3050000000000001E-2</v>
      </c>
      <c r="AM7835" s="32">
        <v>1.3050000000000001E-2</v>
      </c>
      <c r="AY7835" s="32" t="s">
        <v>55446</v>
      </c>
      <c r="AZ7835" s="32">
        <v>100</v>
      </c>
      <c r="BA7835" s="32" t="s">
        <v>52894</v>
      </c>
      <c r="BB7835" s="32">
        <v>100</v>
      </c>
      <c r="BC7835" s="32" t="s">
        <v>62223</v>
      </c>
    </row>
    <row r="7836" spans="1:55" x14ac:dyDescent="0.3">
      <c r="A7836" s="32" t="s">
        <v>13044</v>
      </c>
      <c r="B7836" s="32" t="s">
        <v>13045</v>
      </c>
      <c r="C7836" s="32">
        <v>55132</v>
      </c>
      <c r="D7836" s="32" t="s">
        <v>1277</v>
      </c>
      <c r="E7836" s="32" t="s">
        <v>6069</v>
      </c>
      <c r="F7836" s="32">
        <v>3970</v>
      </c>
      <c r="G7836" s="32" t="s">
        <v>2181</v>
      </c>
      <c r="I7836" s="32" t="s">
        <v>13046</v>
      </c>
      <c r="J7836" s="32" t="s">
        <v>249</v>
      </c>
      <c r="K7836" s="32">
        <v>48</v>
      </c>
      <c r="L7836" s="32" t="s">
        <v>2008</v>
      </c>
      <c r="M7836" s="32">
        <v>401</v>
      </c>
      <c r="N7836" s="32" t="s">
        <v>54332</v>
      </c>
      <c r="O7836" s="32">
        <v>147</v>
      </c>
      <c r="P7836" s="32">
        <v>7412</v>
      </c>
      <c r="Q7836" s="32">
        <v>2001</v>
      </c>
      <c r="R7836" s="32">
        <v>9999</v>
      </c>
      <c r="U7836" s="32" t="s">
        <v>60</v>
      </c>
      <c r="V7836" s="32" t="s">
        <v>217</v>
      </c>
      <c r="Z7836" s="32" t="s">
        <v>2158</v>
      </c>
      <c r="AJ7836" s="32">
        <v>3.492E-2</v>
      </c>
      <c r="AK7836" s="32">
        <v>3.492E-2</v>
      </c>
      <c r="AL7836" s="32">
        <v>3.492E-2</v>
      </c>
      <c r="AM7836" s="32">
        <v>3.492E-2</v>
      </c>
      <c r="AY7836" s="32" t="s">
        <v>50587</v>
      </c>
      <c r="AZ7836" s="32">
        <v>100</v>
      </c>
      <c r="BA7836" s="32" t="s">
        <v>55404</v>
      </c>
      <c r="BB7836" s="32">
        <v>100</v>
      </c>
      <c r="BC7836" s="32" t="s">
        <v>62223</v>
      </c>
    </row>
    <row r="7837" spans="1:55" x14ac:dyDescent="0.3">
      <c r="A7837" s="32" t="s">
        <v>13044</v>
      </c>
      <c r="B7837" s="32" t="s">
        <v>13047</v>
      </c>
      <c r="C7837" s="32">
        <v>55132</v>
      </c>
      <c r="D7837" s="32" t="s">
        <v>1277</v>
      </c>
      <c r="E7837" s="32" t="s">
        <v>2329</v>
      </c>
      <c r="F7837" s="32">
        <v>3971</v>
      </c>
      <c r="G7837" s="32" t="s">
        <v>2181</v>
      </c>
      <c r="I7837" s="32" t="s">
        <v>13046</v>
      </c>
      <c r="J7837" s="32" t="s">
        <v>249</v>
      </c>
      <c r="K7837" s="32">
        <v>48</v>
      </c>
      <c r="L7837" s="32" t="s">
        <v>2008</v>
      </c>
      <c r="M7837" s="32">
        <v>401</v>
      </c>
      <c r="N7837" s="32" t="s">
        <v>54332</v>
      </c>
      <c r="O7837" s="32">
        <v>149</v>
      </c>
      <c r="P7837" s="32">
        <v>7412</v>
      </c>
      <c r="Q7837" s="32">
        <v>2001</v>
      </c>
      <c r="R7837" s="32">
        <v>9999</v>
      </c>
      <c r="U7837" s="32" t="s">
        <v>60</v>
      </c>
      <c r="V7837" s="32" t="s">
        <v>217</v>
      </c>
      <c r="Z7837" s="32" t="s">
        <v>2158</v>
      </c>
      <c r="AJ7837" s="32">
        <v>3.492E-2</v>
      </c>
      <c r="AK7837" s="32">
        <v>3.492E-2</v>
      </c>
      <c r="AL7837" s="32">
        <v>3.492E-2</v>
      </c>
      <c r="AM7837" s="32">
        <v>3.492E-2</v>
      </c>
      <c r="AY7837" s="32" t="s">
        <v>50587</v>
      </c>
      <c r="AZ7837" s="32">
        <v>100</v>
      </c>
      <c r="BA7837" s="32" t="s">
        <v>55404</v>
      </c>
      <c r="BB7837" s="32">
        <v>100</v>
      </c>
      <c r="BC7837" s="32" t="s">
        <v>62223</v>
      </c>
    </row>
    <row r="7838" spans="1:55" x14ac:dyDescent="0.3">
      <c r="A7838" s="32" t="s">
        <v>13044</v>
      </c>
      <c r="B7838" s="32" t="s">
        <v>13048</v>
      </c>
      <c r="C7838" s="32">
        <v>55132</v>
      </c>
      <c r="D7838" s="32" t="s">
        <v>1277</v>
      </c>
      <c r="E7838" s="32" t="s">
        <v>10216</v>
      </c>
      <c r="F7838" s="32">
        <v>3972</v>
      </c>
      <c r="G7838" s="32" t="s">
        <v>2181</v>
      </c>
      <c r="I7838" s="32" t="s">
        <v>13046</v>
      </c>
      <c r="J7838" s="32" t="s">
        <v>249</v>
      </c>
      <c r="K7838" s="32">
        <v>48</v>
      </c>
      <c r="L7838" s="32" t="s">
        <v>2008</v>
      </c>
      <c r="M7838" s="32">
        <v>401</v>
      </c>
      <c r="N7838" s="32" t="s">
        <v>54332</v>
      </c>
      <c r="O7838" s="32">
        <v>147</v>
      </c>
      <c r="P7838" s="32">
        <v>7412</v>
      </c>
      <c r="Q7838" s="32">
        <v>2001</v>
      </c>
      <c r="R7838" s="32">
        <v>9999</v>
      </c>
      <c r="U7838" s="32" t="s">
        <v>60</v>
      </c>
      <c r="V7838" s="32" t="s">
        <v>217</v>
      </c>
      <c r="Z7838" s="32" t="s">
        <v>2158</v>
      </c>
      <c r="AJ7838" s="32">
        <v>3.492E-2</v>
      </c>
      <c r="AK7838" s="32">
        <v>3.492E-2</v>
      </c>
      <c r="AL7838" s="32">
        <v>3.492E-2</v>
      </c>
      <c r="AM7838" s="32">
        <v>3.492E-2</v>
      </c>
      <c r="AY7838" s="32" t="s">
        <v>50587</v>
      </c>
      <c r="AZ7838" s="32">
        <v>100</v>
      </c>
      <c r="BA7838" s="32" t="s">
        <v>55404</v>
      </c>
      <c r="BB7838" s="32">
        <v>100</v>
      </c>
      <c r="BC7838" s="32" t="s">
        <v>62223</v>
      </c>
    </row>
    <row r="7839" spans="1:55" x14ac:dyDescent="0.3">
      <c r="A7839" s="32" t="s">
        <v>13044</v>
      </c>
      <c r="B7839" s="32" t="s">
        <v>13049</v>
      </c>
      <c r="C7839" s="32">
        <v>55132</v>
      </c>
      <c r="D7839" s="32" t="s">
        <v>1277</v>
      </c>
      <c r="E7839" s="32" t="s">
        <v>4707</v>
      </c>
      <c r="F7839" s="32">
        <v>3970</v>
      </c>
      <c r="G7839" s="32" t="s">
        <v>2181</v>
      </c>
      <c r="I7839" s="32" t="s">
        <v>13046</v>
      </c>
      <c r="J7839" s="32" t="s">
        <v>249</v>
      </c>
      <c r="K7839" s="32">
        <v>48</v>
      </c>
      <c r="L7839" s="32" t="s">
        <v>2008</v>
      </c>
      <c r="M7839" s="32">
        <v>401</v>
      </c>
      <c r="N7839" s="32" t="s">
        <v>54332</v>
      </c>
      <c r="O7839" s="32">
        <v>402</v>
      </c>
      <c r="P7839" s="32">
        <v>7412</v>
      </c>
      <c r="Q7839" s="32">
        <v>2001</v>
      </c>
      <c r="R7839" s="32">
        <v>9999</v>
      </c>
      <c r="U7839" s="32" t="s">
        <v>60</v>
      </c>
      <c r="V7839" s="32" t="s">
        <v>217</v>
      </c>
      <c r="Z7839" s="32" t="s">
        <v>2158</v>
      </c>
      <c r="AJ7839" s="32">
        <v>3.492E-2</v>
      </c>
      <c r="AK7839" s="32">
        <v>3.492E-2</v>
      </c>
      <c r="AL7839" s="32">
        <v>3.492E-2</v>
      </c>
      <c r="AM7839" s="32">
        <v>3.492E-2</v>
      </c>
      <c r="AY7839" s="32" t="s">
        <v>50587</v>
      </c>
      <c r="AZ7839" s="32">
        <v>100</v>
      </c>
      <c r="BA7839" s="32" t="s">
        <v>55404</v>
      </c>
      <c r="BB7839" s="32">
        <v>100</v>
      </c>
      <c r="BC7839" s="32" t="s">
        <v>62223</v>
      </c>
    </row>
    <row r="7840" spans="1:55" x14ac:dyDescent="0.3">
      <c r="A7840" s="32" t="s">
        <v>13050</v>
      </c>
      <c r="B7840" s="32" t="s">
        <v>13051</v>
      </c>
      <c r="C7840" s="32">
        <v>55133</v>
      </c>
      <c r="D7840" s="32" t="s">
        <v>1277</v>
      </c>
      <c r="E7840" s="32" t="s">
        <v>13052</v>
      </c>
      <c r="G7840" s="32" t="s">
        <v>1279</v>
      </c>
      <c r="H7840" s="32" t="s">
        <v>1328</v>
      </c>
      <c r="I7840" s="32" t="s">
        <v>258</v>
      </c>
      <c r="J7840" s="32" t="s">
        <v>1473</v>
      </c>
      <c r="K7840" s="32">
        <v>27</v>
      </c>
      <c r="L7840" s="32" t="s">
        <v>5697</v>
      </c>
      <c r="M7840" s="32">
        <v>37</v>
      </c>
      <c r="N7840" s="32" t="s">
        <v>53535</v>
      </c>
      <c r="O7840" s="32">
        <v>1.6</v>
      </c>
      <c r="P7840" s="32">
        <v>13469</v>
      </c>
      <c r="Q7840" s="32">
        <v>1999</v>
      </c>
      <c r="R7840" s="32">
        <v>9999</v>
      </c>
      <c r="U7840" s="32" t="s">
        <v>60</v>
      </c>
      <c r="V7840" s="32" t="s">
        <v>1330</v>
      </c>
      <c r="AJ7840" s="32">
        <v>1.6497599999999999</v>
      </c>
      <c r="AK7840" s="32">
        <v>1.6497599999999999</v>
      </c>
      <c r="AL7840" s="32">
        <v>1.6497599999999999</v>
      </c>
      <c r="AM7840" s="32">
        <v>1.6497599999999999</v>
      </c>
      <c r="AY7840" s="32" t="s">
        <v>55257</v>
      </c>
      <c r="AZ7840" s="32">
        <v>100</v>
      </c>
      <c r="BA7840" s="32" t="s">
        <v>55257</v>
      </c>
      <c r="BB7840" s="32">
        <v>100</v>
      </c>
      <c r="BC7840" s="32" t="s">
        <v>62223</v>
      </c>
    </row>
    <row r="7841" spans="1:55" x14ac:dyDescent="0.3">
      <c r="A7841" s="32" t="s">
        <v>13050</v>
      </c>
      <c r="B7841" s="32" t="s">
        <v>13053</v>
      </c>
      <c r="C7841" s="32">
        <v>55133</v>
      </c>
      <c r="D7841" s="32" t="s">
        <v>1277</v>
      </c>
      <c r="E7841" s="32" t="s">
        <v>13054</v>
      </c>
      <c r="G7841" s="32" t="s">
        <v>1279</v>
      </c>
      <c r="H7841" s="32" t="s">
        <v>1328</v>
      </c>
      <c r="I7841" s="32" t="s">
        <v>258</v>
      </c>
      <c r="J7841" s="32" t="s">
        <v>1473</v>
      </c>
      <c r="K7841" s="32">
        <v>27</v>
      </c>
      <c r="L7841" s="32" t="s">
        <v>5697</v>
      </c>
      <c r="M7841" s="32">
        <v>37</v>
      </c>
      <c r="N7841" s="32" t="s">
        <v>53535</v>
      </c>
      <c r="O7841" s="32">
        <v>1.6</v>
      </c>
      <c r="P7841" s="32">
        <v>13469</v>
      </c>
      <c r="Q7841" s="32">
        <v>1999</v>
      </c>
      <c r="R7841" s="32">
        <v>9999</v>
      </c>
      <c r="U7841" s="32" t="s">
        <v>60</v>
      </c>
      <c r="V7841" s="32" t="s">
        <v>1330</v>
      </c>
      <c r="AJ7841" s="32">
        <v>1.6497599999999999</v>
      </c>
      <c r="AK7841" s="32">
        <v>1.6497599999999999</v>
      </c>
      <c r="AL7841" s="32">
        <v>1.6497599999999999</v>
      </c>
      <c r="AM7841" s="32">
        <v>1.6497599999999999</v>
      </c>
      <c r="AY7841" s="32" t="s">
        <v>55257</v>
      </c>
      <c r="AZ7841" s="32">
        <v>100</v>
      </c>
      <c r="BA7841" s="32" t="s">
        <v>55257</v>
      </c>
      <c r="BB7841" s="32">
        <v>100</v>
      </c>
      <c r="BC7841" s="32" t="s">
        <v>62223</v>
      </c>
    </row>
    <row r="7842" spans="1:55" x14ac:dyDescent="0.3">
      <c r="A7842" s="32" t="s">
        <v>13050</v>
      </c>
      <c r="B7842" s="32" t="s">
        <v>13055</v>
      </c>
      <c r="C7842" s="32">
        <v>55133</v>
      </c>
      <c r="D7842" s="32" t="s">
        <v>1277</v>
      </c>
      <c r="E7842" s="32" t="s">
        <v>13056</v>
      </c>
      <c r="G7842" s="32" t="s">
        <v>1279</v>
      </c>
      <c r="H7842" s="32" t="s">
        <v>1328</v>
      </c>
      <c r="I7842" s="32" t="s">
        <v>258</v>
      </c>
      <c r="J7842" s="32" t="s">
        <v>1473</v>
      </c>
      <c r="K7842" s="32">
        <v>27</v>
      </c>
      <c r="L7842" s="32" t="s">
        <v>5697</v>
      </c>
      <c r="M7842" s="32">
        <v>37</v>
      </c>
      <c r="N7842" s="32" t="s">
        <v>53535</v>
      </c>
      <c r="O7842" s="32">
        <v>1.6</v>
      </c>
      <c r="P7842" s="32">
        <v>13469</v>
      </c>
      <c r="Q7842" s="32">
        <v>1999</v>
      </c>
      <c r="R7842" s="32">
        <v>9999</v>
      </c>
      <c r="U7842" s="32" t="s">
        <v>60</v>
      </c>
      <c r="V7842" s="32" t="s">
        <v>1330</v>
      </c>
      <c r="AJ7842" s="32">
        <v>1.6497599999999999</v>
      </c>
      <c r="AK7842" s="32">
        <v>1.6497599999999999</v>
      </c>
      <c r="AL7842" s="32">
        <v>1.6497599999999999</v>
      </c>
      <c r="AM7842" s="32">
        <v>1.6497599999999999</v>
      </c>
      <c r="AY7842" s="32" t="s">
        <v>55257</v>
      </c>
      <c r="AZ7842" s="32">
        <v>100</v>
      </c>
      <c r="BA7842" s="32" t="s">
        <v>55257</v>
      </c>
      <c r="BB7842" s="32">
        <v>100</v>
      </c>
      <c r="BC7842" s="32" t="s">
        <v>62223</v>
      </c>
    </row>
    <row r="7843" spans="1:55" x14ac:dyDescent="0.3">
      <c r="A7843" s="32" t="s">
        <v>13050</v>
      </c>
      <c r="B7843" s="32" t="s">
        <v>13057</v>
      </c>
      <c r="C7843" s="32">
        <v>55133</v>
      </c>
      <c r="D7843" s="32" t="s">
        <v>1277</v>
      </c>
      <c r="E7843" s="32" t="s">
        <v>13058</v>
      </c>
      <c r="G7843" s="32" t="s">
        <v>1279</v>
      </c>
      <c r="H7843" s="32" t="s">
        <v>1328</v>
      </c>
      <c r="I7843" s="32" t="s">
        <v>258</v>
      </c>
      <c r="J7843" s="32" t="s">
        <v>1473</v>
      </c>
      <c r="K7843" s="32">
        <v>27</v>
      </c>
      <c r="L7843" s="32" t="s">
        <v>5697</v>
      </c>
      <c r="M7843" s="32">
        <v>37</v>
      </c>
      <c r="N7843" s="32" t="s">
        <v>53535</v>
      </c>
      <c r="O7843" s="32">
        <v>1.6</v>
      </c>
      <c r="P7843" s="32">
        <v>13469</v>
      </c>
      <c r="Q7843" s="32">
        <v>1999</v>
      </c>
      <c r="R7843" s="32">
        <v>9999</v>
      </c>
      <c r="U7843" s="32" t="s">
        <v>60</v>
      </c>
      <c r="V7843" s="32" t="s">
        <v>1330</v>
      </c>
      <c r="AJ7843" s="32">
        <v>1.6497599999999999</v>
      </c>
      <c r="AK7843" s="32">
        <v>1.6497599999999999</v>
      </c>
      <c r="AL7843" s="32">
        <v>1.6497599999999999</v>
      </c>
      <c r="AM7843" s="32">
        <v>1.6497599999999999</v>
      </c>
      <c r="AY7843" s="32" t="s">
        <v>55257</v>
      </c>
      <c r="AZ7843" s="32">
        <v>100</v>
      </c>
      <c r="BA7843" s="32" t="s">
        <v>55257</v>
      </c>
      <c r="BB7843" s="32">
        <v>100</v>
      </c>
      <c r="BC7843" s="32" t="s">
        <v>62223</v>
      </c>
    </row>
    <row r="7844" spans="1:55" x14ac:dyDescent="0.3">
      <c r="A7844" s="32" t="s">
        <v>13050</v>
      </c>
      <c r="B7844" s="32" t="s">
        <v>13059</v>
      </c>
      <c r="C7844" s="32">
        <v>55133</v>
      </c>
      <c r="D7844" s="32" t="s">
        <v>1277</v>
      </c>
      <c r="E7844" s="32" t="s">
        <v>13060</v>
      </c>
      <c r="G7844" s="32" t="s">
        <v>1279</v>
      </c>
      <c r="H7844" s="32" t="s">
        <v>1328</v>
      </c>
      <c r="I7844" s="32" t="s">
        <v>258</v>
      </c>
      <c r="J7844" s="32" t="s">
        <v>1473</v>
      </c>
      <c r="K7844" s="32">
        <v>27</v>
      </c>
      <c r="L7844" s="32" t="s">
        <v>5697</v>
      </c>
      <c r="M7844" s="32">
        <v>37</v>
      </c>
      <c r="N7844" s="32" t="s">
        <v>53535</v>
      </c>
      <c r="O7844" s="32">
        <v>1.6</v>
      </c>
      <c r="P7844" s="32">
        <v>13469</v>
      </c>
      <c r="Q7844" s="32">
        <v>1999</v>
      </c>
      <c r="R7844" s="32">
        <v>9999</v>
      </c>
      <c r="U7844" s="32" t="s">
        <v>60</v>
      </c>
      <c r="V7844" s="32" t="s">
        <v>1330</v>
      </c>
      <c r="AJ7844" s="32">
        <v>1.6497599999999999</v>
      </c>
      <c r="AK7844" s="32">
        <v>1.6497599999999999</v>
      </c>
      <c r="AL7844" s="32">
        <v>1.6497599999999999</v>
      </c>
      <c r="AM7844" s="32">
        <v>1.6497599999999999</v>
      </c>
      <c r="AY7844" s="32" t="s">
        <v>55257</v>
      </c>
      <c r="AZ7844" s="32">
        <v>100</v>
      </c>
      <c r="BA7844" s="32" t="s">
        <v>55257</v>
      </c>
      <c r="BB7844" s="32">
        <v>100</v>
      </c>
      <c r="BC7844" s="32" t="s">
        <v>62223</v>
      </c>
    </row>
    <row r="7845" spans="1:55" x14ac:dyDescent="0.3">
      <c r="A7845" s="32" t="s">
        <v>13050</v>
      </c>
      <c r="B7845" s="32" t="s">
        <v>13061</v>
      </c>
      <c r="C7845" s="32">
        <v>55133</v>
      </c>
      <c r="D7845" s="32" t="s">
        <v>1277</v>
      </c>
      <c r="E7845" s="32" t="s">
        <v>13062</v>
      </c>
      <c r="G7845" s="32" t="s">
        <v>1279</v>
      </c>
      <c r="H7845" s="32" t="s">
        <v>1328</v>
      </c>
      <c r="I7845" s="32" t="s">
        <v>258</v>
      </c>
      <c r="J7845" s="32" t="s">
        <v>1473</v>
      </c>
      <c r="K7845" s="32">
        <v>27</v>
      </c>
      <c r="L7845" s="32" t="s">
        <v>5697</v>
      </c>
      <c r="M7845" s="32">
        <v>37</v>
      </c>
      <c r="N7845" s="32" t="s">
        <v>53535</v>
      </c>
      <c r="O7845" s="32">
        <v>1.6</v>
      </c>
      <c r="P7845" s="32">
        <v>13469</v>
      </c>
      <c r="Q7845" s="32">
        <v>1999</v>
      </c>
      <c r="R7845" s="32">
        <v>9999</v>
      </c>
      <c r="U7845" s="32" t="s">
        <v>60</v>
      </c>
      <c r="V7845" s="32" t="s">
        <v>1330</v>
      </c>
      <c r="AJ7845" s="32">
        <v>1.6497599999999999</v>
      </c>
      <c r="AK7845" s="32">
        <v>1.6497599999999999</v>
      </c>
      <c r="AL7845" s="32">
        <v>1.6497599999999999</v>
      </c>
      <c r="AM7845" s="32">
        <v>1.6497599999999999</v>
      </c>
      <c r="AY7845" s="32" t="s">
        <v>55257</v>
      </c>
      <c r="AZ7845" s="32">
        <v>100</v>
      </c>
      <c r="BA7845" s="32" t="s">
        <v>55257</v>
      </c>
      <c r="BB7845" s="32">
        <v>100</v>
      </c>
      <c r="BC7845" s="32" t="s">
        <v>62223</v>
      </c>
    </row>
    <row r="7846" spans="1:55" x14ac:dyDescent="0.3">
      <c r="A7846" s="32" t="s">
        <v>13050</v>
      </c>
      <c r="B7846" s="32" t="s">
        <v>13063</v>
      </c>
      <c r="C7846" s="32">
        <v>55133</v>
      </c>
      <c r="D7846" s="32" t="s">
        <v>1277</v>
      </c>
      <c r="E7846" s="32" t="s">
        <v>13064</v>
      </c>
      <c r="G7846" s="32" t="s">
        <v>1279</v>
      </c>
      <c r="H7846" s="32" t="s">
        <v>1328</v>
      </c>
      <c r="I7846" s="32" t="s">
        <v>258</v>
      </c>
      <c r="J7846" s="32" t="s">
        <v>1473</v>
      </c>
      <c r="K7846" s="32">
        <v>27</v>
      </c>
      <c r="L7846" s="32" t="s">
        <v>5697</v>
      </c>
      <c r="M7846" s="32">
        <v>37</v>
      </c>
      <c r="N7846" s="32" t="s">
        <v>53535</v>
      </c>
      <c r="O7846" s="32">
        <v>1.6</v>
      </c>
      <c r="P7846" s="32">
        <v>13469</v>
      </c>
      <c r="Q7846" s="32">
        <v>1999</v>
      </c>
      <c r="R7846" s="32">
        <v>9999</v>
      </c>
      <c r="U7846" s="32" t="s">
        <v>60</v>
      </c>
      <c r="V7846" s="32" t="s">
        <v>1330</v>
      </c>
      <c r="AJ7846" s="32">
        <v>1.6497599999999999</v>
      </c>
      <c r="AK7846" s="32">
        <v>1.6497599999999999</v>
      </c>
      <c r="AL7846" s="32">
        <v>1.6497599999999999</v>
      </c>
      <c r="AM7846" s="32">
        <v>1.6497599999999999</v>
      </c>
      <c r="AY7846" s="32" t="s">
        <v>55257</v>
      </c>
      <c r="AZ7846" s="32">
        <v>100</v>
      </c>
      <c r="BA7846" s="32" t="s">
        <v>55257</v>
      </c>
      <c r="BB7846" s="32">
        <v>100</v>
      </c>
      <c r="BC7846" s="32" t="s">
        <v>62223</v>
      </c>
    </row>
    <row r="7847" spans="1:55" x14ac:dyDescent="0.3">
      <c r="A7847" s="32" t="s">
        <v>13065</v>
      </c>
      <c r="B7847" s="32" t="s">
        <v>13066</v>
      </c>
      <c r="C7847" s="32">
        <v>55135</v>
      </c>
      <c r="D7847" s="32" t="s">
        <v>1277</v>
      </c>
      <c r="E7847" s="32" t="s">
        <v>12764</v>
      </c>
      <c r="F7847" s="32">
        <v>3973</v>
      </c>
      <c r="G7847" s="32" t="s">
        <v>1279</v>
      </c>
      <c r="I7847" s="32" t="s">
        <v>811</v>
      </c>
      <c r="J7847" s="32" t="s">
        <v>259</v>
      </c>
      <c r="K7847" s="32">
        <v>55</v>
      </c>
      <c r="L7847" s="32" t="s">
        <v>4029</v>
      </c>
      <c r="M7847" s="32">
        <v>139</v>
      </c>
      <c r="N7847" s="32" t="s">
        <v>55174</v>
      </c>
      <c r="O7847" s="32">
        <v>148</v>
      </c>
      <c r="P7847" s="32">
        <v>10839</v>
      </c>
      <c r="Q7847" s="32">
        <v>2000</v>
      </c>
      <c r="R7847" s="32">
        <v>9999</v>
      </c>
      <c r="U7847" s="32" t="s">
        <v>60</v>
      </c>
      <c r="V7847" s="32" t="s">
        <v>89</v>
      </c>
      <c r="Z7847" s="32" t="s">
        <v>2158</v>
      </c>
      <c r="AJ7847" s="32">
        <v>3.6839999999999998E-2</v>
      </c>
      <c r="AK7847" s="32">
        <v>3.6839999999999998E-2</v>
      </c>
      <c r="AL7847" s="32">
        <v>3.6839999999999998E-2</v>
      </c>
      <c r="AM7847" s="32">
        <v>3.6839999999999998E-2</v>
      </c>
      <c r="AY7847" s="32" t="s">
        <v>50279</v>
      </c>
      <c r="AZ7847" s="32">
        <v>100</v>
      </c>
      <c r="BA7847" s="32" t="s">
        <v>53175</v>
      </c>
      <c r="BB7847" s="32">
        <v>100</v>
      </c>
      <c r="BC7847" s="32" t="s">
        <v>62222</v>
      </c>
    </row>
    <row r="7848" spans="1:55" x14ac:dyDescent="0.3">
      <c r="A7848" s="32" t="s">
        <v>13065</v>
      </c>
      <c r="B7848" s="32" t="s">
        <v>13067</v>
      </c>
      <c r="C7848" s="32">
        <v>55135</v>
      </c>
      <c r="D7848" s="32" t="s">
        <v>1277</v>
      </c>
      <c r="E7848" s="32" t="s">
        <v>12768</v>
      </c>
      <c r="F7848" s="32">
        <v>3974</v>
      </c>
      <c r="G7848" s="32" t="s">
        <v>1279</v>
      </c>
      <c r="I7848" s="32" t="s">
        <v>811</v>
      </c>
      <c r="J7848" s="32" t="s">
        <v>259</v>
      </c>
      <c r="K7848" s="32">
        <v>55</v>
      </c>
      <c r="L7848" s="32" t="s">
        <v>4029</v>
      </c>
      <c r="M7848" s="32">
        <v>139</v>
      </c>
      <c r="N7848" s="32" t="s">
        <v>55174</v>
      </c>
      <c r="O7848" s="32">
        <v>149.6</v>
      </c>
      <c r="P7848" s="32">
        <v>10839</v>
      </c>
      <c r="Q7848" s="32">
        <v>2000</v>
      </c>
      <c r="R7848" s="32">
        <v>9999</v>
      </c>
      <c r="U7848" s="32" t="s">
        <v>60</v>
      </c>
      <c r="V7848" s="32" t="s">
        <v>89</v>
      </c>
      <c r="Z7848" s="32" t="s">
        <v>2158</v>
      </c>
      <c r="AJ7848" s="32">
        <v>3.5040000000000002E-2</v>
      </c>
      <c r="AK7848" s="32">
        <v>3.5040000000000002E-2</v>
      </c>
      <c r="AL7848" s="32">
        <v>3.5040000000000002E-2</v>
      </c>
      <c r="AM7848" s="32">
        <v>3.5040000000000002E-2</v>
      </c>
      <c r="AY7848" s="32" t="s">
        <v>50279</v>
      </c>
      <c r="AZ7848" s="32">
        <v>100</v>
      </c>
      <c r="BA7848" s="32" t="s">
        <v>53175</v>
      </c>
      <c r="BB7848" s="32">
        <v>100</v>
      </c>
      <c r="BC7848" s="32" t="s">
        <v>62222</v>
      </c>
    </row>
    <row r="7849" spans="1:55" x14ac:dyDescent="0.3">
      <c r="A7849" s="32" t="s">
        <v>13068</v>
      </c>
      <c r="B7849" s="32" t="s">
        <v>13069</v>
      </c>
      <c r="C7849" s="32">
        <v>55137</v>
      </c>
      <c r="D7849" s="32" t="s">
        <v>1277</v>
      </c>
      <c r="E7849" s="32" t="s">
        <v>3836</v>
      </c>
      <c r="F7849" s="32">
        <v>3975</v>
      </c>
      <c r="G7849" s="32" t="s">
        <v>2181</v>
      </c>
      <c r="I7849" s="32" t="s">
        <v>248</v>
      </c>
      <c r="J7849" s="32" t="s">
        <v>249</v>
      </c>
      <c r="K7849" s="32">
        <v>48</v>
      </c>
      <c r="L7849" s="32" t="s">
        <v>8944</v>
      </c>
      <c r="M7849" s="32">
        <v>187</v>
      </c>
      <c r="N7849" s="32" t="s">
        <v>54119</v>
      </c>
      <c r="O7849" s="32">
        <v>158</v>
      </c>
      <c r="P7849" s="32">
        <v>7050</v>
      </c>
      <c r="Q7849" s="32">
        <v>2002</v>
      </c>
      <c r="R7849" s="32">
        <v>9999</v>
      </c>
      <c r="U7849" s="32" t="s">
        <v>60</v>
      </c>
      <c r="V7849" s="32" t="s">
        <v>89</v>
      </c>
      <c r="Z7849" s="32" t="s">
        <v>2158</v>
      </c>
      <c r="AJ7849" s="32">
        <v>2.7390000000000001E-2</v>
      </c>
      <c r="AK7849" s="32">
        <v>2.7390000000000001E-2</v>
      </c>
      <c r="AL7849" s="32">
        <v>2.7390000000000001E-2</v>
      </c>
      <c r="AM7849" s="32">
        <v>2.7390000000000001E-2</v>
      </c>
      <c r="AY7849" s="32" t="s">
        <v>55447</v>
      </c>
      <c r="AZ7849" s="32">
        <v>100</v>
      </c>
      <c r="BA7849" s="32" t="s">
        <v>54126</v>
      </c>
      <c r="BB7849" s="32">
        <v>100</v>
      </c>
      <c r="BC7849" s="32" t="s">
        <v>62222</v>
      </c>
    </row>
    <row r="7850" spans="1:55" x14ac:dyDescent="0.3">
      <c r="A7850" s="32" t="s">
        <v>13068</v>
      </c>
      <c r="B7850" s="32" t="s">
        <v>13070</v>
      </c>
      <c r="C7850" s="32">
        <v>55137</v>
      </c>
      <c r="D7850" s="32" t="s">
        <v>1277</v>
      </c>
      <c r="E7850" s="32" t="s">
        <v>4703</v>
      </c>
      <c r="F7850" s="32">
        <v>3976</v>
      </c>
      <c r="G7850" s="32" t="s">
        <v>2181</v>
      </c>
      <c r="I7850" s="32" t="s">
        <v>248</v>
      </c>
      <c r="J7850" s="32" t="s">
        <v>249</v>
      </c>
      <c r="K7850" s="32">
        <v>48</v>
      </c>
      <c r="L7850" s="32" t="s">
        <v>8944</v>
      </c>
      <c r="M7850" s="32">
        <v>187</v>
      </c>
      <c r="N7850" s="32" t="s">
        <v>54119</v>
      </c>
      <c r="O7850" s="32">
        <v>158</v>
      </c>
      <c r="P7850" s="32">
        <v>7050</v>
      </c>
      <c r="Q7850" s="32">
        <v>2002</v>
      </c>
      <c r="R7850" s="32">
        <v>9999</v>
      </c>
      <c r="U7850" s="32" t="s">
        <v>60</v>
      </c>
      <c r="V7850" s="32" t="s">
        <v>89</v>
      </c>
      <c r="Z7850" s="32" t="s">
        <v>2158</v>
      </c>
      <c r="AJ7850" s="32">
        <v>2.7390000000000001E-2</v>
      </c>
      <c r="AK7850" s="32">
        <v>2.7390000000000001E-2</v>
      </c>
      <c r="AL7850" s="32">
        <v>2.7390000000000001E-2</v>
      </c>
      <c r="AM7850" s="32">
        <v>2.7390000000000001E-2</v>
      </c>
      <c r="AY7850" s="32" t="s">
        <v>55447</v>
      </c>
      <c r="AZ7850" s="32">
        <v>100</v>
      </c>
      <c r="BA7850" s="32" t="s">
        <v>54126</v>
      </c>
      <c r="BB7850" s="32">
        <v>100</v>
      </c>
      <c r="BC7850" s="32" t="s">
        <v>62222</v>
      </c>
    </row>
    <row r="7851" spans="1:55" x14ac:dyDescent="0.3">
      <c r="A7851" s="32" t="s">
        <v>13068</v>
      </c>
      <c r="B7851" s="32" t="s">
        <v>13071</v>
      </c>
      <c r="C7851" s="32">
        <v>55137</v>
      </c>
      <c r="D7851" s="32" t="s">
        <v>1277</v>
      </c>
      <c r="E7851" s="32" t="s">
        <v>4705</v>
      </c>
      <c r="F7851" s="32">
        <v>3977</v>
      </c>
      <c r="G7851" s="32" t="s">
        <v>2181</v>
      </c>
      <c r="I7851" s="32" t="s">
        <v>248</v>
      </c>
      <c r="J7851" s="32" t="s">
        <v>249</v>
      </c>
      <c r="K7851" s="32">
        <v>48</v>
      </c>
      <c r="L7851" s="32" t="s">
        <v>8944</v>
      </c>
      <c r="M7851" s="32">
        <v>187</v>
      </c>
      <c r="N7851" s="32" t="s">
        <v>54119</v>
      </c>
      <c r="O7851" s="32">
        <v>158</v>
      </c>
      <c r="P7851" s="32">
        <v>7050</v>
      </c>
      <c r="Q7851" s="32">
        <v>2002</v>
      </c>
      <c r="R7851" s="32">
        <v>9999</v>
      </c>
      <c r="U7851" s="32" t="s">
        <v>60</v>
      </c>
      <c r="V7851" s="32" t="s">
        <v>89</v>
      </c>
      <c r="Z7851" s="32" t="s">
        <v>2158</v>
      </c>
      <c r="AJ7851" s="32">
        <v>2.7390000000000001E-2</v>
      </c>
      <c r="AK7851" s="32">
        <v>2.7390000000000001E-2</v>
      </c>
      <c r="AL7851" s="32">
        <v>2.7390000000000001E-2</v>
      </c>
      <c r="AM7851" s="32">
        <v>2.7390000000000001E-2</v>
      </c>
      <c r="AY7851" s="32" t="s">
        <v>55447</v>
      </c>
      <c r="AZ7851" s="32">
        <v>100</v>
      </c>
      <c r="BA7851" s="32" t="s">
        <v>54126</v>
      </c>
      <c r="BB7851" s="32">
        <v>100</v>
      </c>
      <c r="BC7851" s="32" t="s">
        <v>62222</v>
      </c>
    </row>
    <row r="7852" spans="1:55" x14ac:dyDescent="0.3">
      <c r="A7852" s="32" t="s">
        <v>13068</v>
      </c>
      <c r="B7852" s="32" t="s">
        <v>13072</v>
      </c>
      <c r="C7852" s="32">
        <v>55137</v>
      </c>
      <c r="D7852" s="32" t="s">
        <v>1277</v>
      </c>
      <c r="E7852" s="32" t="s">
        <v>4707</v>
      </c>
      <c r="F7852" s="32">
        <v>3975</v>
      </c>
      <c r="G7852" s="32" t="s">
        <v>2181</v>
      </c>
      <c r="I7852" s="32" t="s">
        <v>248</v>
      </c>
      <c r="J7852" s="32" t="s">
        <v>249</v>
      </c>
      <c r="K7852" s="32">
        <v>48</v>
      </c>
      <c r="L7852" s="32" t="s">
        <v>8944</v>
      </c>
      <c r="M7852" s="32">
        <v>187</v>
      </c>
      <c r="N7852" s="32" t="s">
        <v>54119</v>
      </c>
      <c r="O7852" s="32">
        <v>303</v>
      </c>
      <c r="P7852" s="32">
        <v>7050</v>
      </c>
      <c r="Q7852" s="32">
        <v>2002</v>
      </c>
      <c r="R7852" s="32">
        <v>9999</v>
      </c>
      <c r="U7852" s="32" t="s">
        <v>60</v>
      </c>
      <c r="V7852" s="32" t="s">
        <v>89</v>
      </c>
      <c r="Z7852" s="32" t="s">
        <v>120</v>
      </c>
      <c r="AJ7852" s="32">
        <v>2.7390000000000001E-2</v>
      </c>
      <c r="AK7852" s="32">
        <v>2.7390000000000001E-2</v>
      </c>
      <c r="AL7852" s="32">
        <v>2.7390000000000001E-2</v>
      </c>
      <c r="AM7852" s="32">
        <v>2.7390000000000001E-2</v>
      </c>
      <c r="AY7852" s="32" t="s">
        <v>55447</v>
      </c>
      <c r="AZ7852" s="32">
        <v>100</v>
      </c>
      <c r="BA7852" s="32" t="s">
        <v>54126</v>
      </c>
      <c r="BB7852" s="32">
        <v>100</v>
      </c>
      <c r="BC7852" s="32" t="s">
        <v>62222</v>
      </c>
    </row>
    <row r="7853" spans="1:55" x14ac:dyDescent="0.3">
      <c r="A7853" s="32" t="s">
        <v>13073</v>
      </c>
      <c r="B7853" s="32" t="s">
        <v>13074</v>
      </c>
      <c r="C7853" s="32">
        <v>55138</v>
      </c>
      <c r="D7853" s="32" t="s">
        <v>1277</v>
      </c>
      <c r="E7853" s="32" t="s">
        <v>4798</v>
      </c>
      <c r="F7853" s="32">
        <v>88304</v>
      </c>
      <c r="G7853" s="32" t="s">
        <v>1279</v>
      </c>
      <c r="I7853" s="32" t="s">
        <v>241</v>
      </c>
      <c r="J7853" s="32" t="s">
        <v>242</v>
      </c>
      <c r="K7853" s="32">
        <v>1</v>
      </c>
      <c r="L7853" s="32" t="s">
        <v>13075</v>
      </c>
      <c r="M7853" s="32">
        <v>81</v>
      </c>
      <c r="N7853" s="32" t="s">
        <v>53036</v>
      </c>
      <c r="O7853" s="32">
        <v>50</v>
      </c>
      <c r="P7853" s="32">
        <v>12001</v>
      </c>
      <c r="Q7853" s="32">
        <v>1999</v>
      </c>
      <c r="R7853" s="32">
        <v>9999</v>
      </c>
      <c r="U7853" s="32" t="s">
        <v>60</v>
      </c>
      <c r="V7853" s="32" t="s">
        <v>89</v>
      </c>
      <c r="Z7853" s="32" t="s">
        <v>441</v>
      </c>
      <c r="AI7853" s="32">
        <v>4</v>
      </c>
      <c r="AJ7853" s="32">
        <v>0.34049000000000001</v>
      </c>
      <c r="AK7853" s="32">
        <v>0.34049000000000001</v>
      </c>
      <c r="AL7853" s="32">
        <v>0.34049000000000001</v>
      </c>
      <c r="AM7853" s="32">
        <v>0.34049000000000001</v>
      </c>
      <c r="AY7853" s="32" t="s">
        <v>55448</v>
      </c>
      <c r="AZ7853" s="32">
        <v>100</v>
      </c>
      <c r="BA7853" s="32" t="s">
        <v>55448</v>
      </c>
      <c r="BB7853" s="32">
        <v>100</v>
      </c>
      <c r="BC7853" s="32" t="s">
        <v>62223</v>
      </c>
    </row>
    <row r="7854" spans="1:55" x14ac:dyDescent="0.3">
      <c r="A7854" s="32" t="s">
        <v>13073</v>
      </c>
      <c r="B7854" s="32" t="s">
        <v>13076</v>
      </c>
      <c r="C7854" s="32">
        <v>55138</v>
      </c>
      <c r="D7854" s="32" t="s">
        <v>1277</v>
      </c>
      <c r="E7854" s="32" t="s">
        <v>4801</v>
      </c>
      <c r="F7854" s="32">
        <v>88306</v>
      </c>
      <c r="G7854" s="32" t="s">
        <v>1279</v>
      </c>
      <c r="I7854" s="32" t="s">
        <v>241</v>
      </c>
      <c r="J7854" s="32" t="s">
        <v>242</v>
      </c>
      <c r="K7854" s="32">
        <v>1</v>
      </c>
      <c r="L7854" s="32" t="s">
        <v>13075</v>
      </c>
      <c r="M7854" s="32">
        <v>81</v>
      </c>
      <c r="N7854" s="32" t="s">
        <v>53036</v>
      </c>
      <c r="O7854" s="32">
        <v>50</v>
      </c>
      <c r="P7854" s="32">
        <v>12002</v>
      </c>
      <c r="Q7854" s="32">
        <v>1999</v>
      </c>
      <c r="R7854" s="32">
        <v>9999</v>
      </c>
      <c r="U7854" s="32" t="s">
        <v>60</v>
      </c>
      <c r="V7854" s="32" t="s">
        <v>89</v>
      </c>
      <c r="Z7854" s="32" t="s">
        <v>441</v>
      </c>
      <c r="AI7854" s="32">
        <v>4</v>
      </c>
      <c r="AJ7854" s="32">
        <v>0.44305</v>
      </c>
      <c r="AK7854" s="32">
        <v>0.44305</v>
      </c>
      <c r="AL7854" s="32">
        <v>0.44305</v>
      </c>
      <c r="AM7854" s="32">
        <v>0.44305</v>
      </c>
      <c r="AY7854" s="32" t="s">
        <v>55448</v>
      </c>
      <c r="AZ7854" s="32">
        <v>100</v>
      </c>
      <c r="BA7854" s="32" t="s">
        <v>55448</v>
      </c>
      <c r="BB7854" s="32">
        <v>100</v>
      </c>
      <c r="BC7854" s="32" t="s">
        <v>62223</v>
      </c>
    </row>
    <row r="7855" spans="1:55" x14ac:dyDescent="0.3">
      <c r="A7855" s="32" t="s">
        <v>13077</v>
      </c>
      <c r="B7855" s="32" t="s">
        <v>13078</v>
      </c>
      <c r="C7855" s="32">
        <v>55139</v>
      </c>
      <c r="D7855" s="32" t="s">
        <v>1277</v>
      </c>
      <c r="E7855" s="32" t="s">
        <v>3836</v>
      </c>
      <c r="F7855" s="32">
        <v>3981</v>
      </c>
      <c r="G7855" s="32" t="s">
        <v>2181</v>
      </c>
      <c r="I7855" s="32" t="s">
        <v>248</v>
      </c>
      <c r="J7855" s="32" t="s">
        <v>249</v>
      </c>
      <c r="K7855" s="32">
        <v>48</v>
      </c>
      <c r="L7855" s="32" t="s">
        <v>13079</v>
      </c>
      <c r="M7855" s="32">
        <v>221</v>
      </c>
      <c r="N7855" s="32" t="s">
        <v>54650</v>
      </c>
      <c r="O7855" s="32">
        <v>236</v>
      </c>
      <c r="P7855" s="32">
        <v>8084</v>
      </c>
      <c r="Q7855" s="32">
        <v>2003</v>
      </c>
      <c r="R7855" s="32">
        <v>9999</v>
      </c>
      <c r="U7855" s="32" t="s">
        <v>60</v>
      </c>
      <c r="V7855" s="32" t="s">
        <v>89</v>
      </c>
      <c r="AA7855" s="32" t="s">
        <v>96</v>
      </c>
      <c r="AJ7855" s="32">
        <v>2.324E-2</v>
      </c>
      <c r="AK7855" s="32">
        <v>2.324E-2</v>
      </c>
      <c r="AL7855" s="32">
        <v>2.324E-2</v>
      </c>
      <c r="AM7855" s="32">
        <v>2.324E-2</v>
      </c>
      <c r="AY7855" s="32" t="s">
        <v>55449</v>
      </c>
      <c r="AZ7855" s="32">
        <v>100</v>
      </c>
      <c r="BA7855" s="32" t="s">
        <v>54093</v>
      </c>
      <c r="BB7855" s="32">
        <v>100</v>
      </c>
      <c r="BC7855" s="32" t="s">
        <v>62223</v>
      </c>
    </row>
    <row r="7856" spans="1:55" x14ac:dyDescent="0.3">
      <c r="A7856" s="32" t="s">
        <v>13077</v>
      </c>
      <c r="B7856" s="32" t="s">
        <v>13080</v>
      </c>
      <c r="C7856" s="32">
        <v>55139</v>
      </c>
      <c r="D7856" s="32" t="s">
        <v>1277</v>
      </c>
      <c r="E7856" s="32" t="s">
        <v>4703</v>
      </c>
      <c r="F7856" s="32">
        <v>3982</v>
      </c>
      <c r="G7856" s="32" t="s">
        <v>2181</v>
      </c>
      <c r="I7856" s="32" t="s">
        <v>248</v>
      </c>
      <c r="J7856" s="32" t="s">
        <v>249</v>
      </c>
      <c r="K7856" s="32">
        <v>48</v>
      </c>
      <c r="L7856" s="32" t="s">
        <v>13079</v>
      </c>
      <c r="M7856" s="32">
        <v>221</v>
      </c>
      <c r="N7856" s="32" t="s">
        <v>54650</v>
      </c>
      <c r="O7856" s="32">
        <v>234.5</v>
      </c>
      <c r="P7856" s="32">
        <v>8084</v>
      </c>
      <c r="Q7856" s="32">
        <v>2003</v>
      </c>
      <c r="R7856" s="32">
        <v>9999</v>
      </c>
      <c r="U7856" s="32" t="s">
        <v>60</v>
      </c>
      <c r="V7856" s="32" t="s">
        <v>89</v>
      </c>
      <c r="AA7856" s="32" t="s">
        <v>96</v>
      </c>
      <c r="AJ7856" s="32">
        <v>2.324E-2</v>
      </c>
      <c r="AK7856" s="32">
        <v>2.324E-2</v>
      </c>
      <c r="AL7856" s="32">
        <v>2.324E-2</v>
      </c>
      <c r="AM7856" s="32">
        <v>2.324E-2</v>
      </c>
      <c r="AY7856" s="32" t="s">
        <v>55449</v>
      </c>
      <c r="AZ7856" s="32">
        <v>100</v>
      </c>
      <c r="BA7856" s="32" t="s">
        <v>54093</v>
      </c>
      <c r="BB7856" s="32">
        <v>100</v>
      </c>
      <c r="BC7856" s="32" t="s">
        <v>62223</v>
      </c>
    </row>
    <row r="7857" spans="1:55" x14ac:dyDescent="0.3">
      <c r="A7857" s="32" t="s">
        <v>13077</v>
      </c>
      <c r="B7857" s="32" t="s">
        <v>13081</v>
      </c>
      <c r="C7857" s="32">
        <v>55139</v>
      </c>
      <c r="D7857" s="32" t="s">
        <v>1277</v>
      </c>
      <c r="E7857" s="32" t="s">
        <v>66</v>
      </c>
      <c r="F7857" s="32">
        <v>3981</v>
      </c>
      <c r="G7857" s="32" t="s">
        <v>2181</v>
      </c>
      <c r="I7857" s="32" t="s">
        <v>248</v>
      </c>
      <c r="J7857" s="32" t="s">
        <v>249</v>
      </c>
      <c r="K7857" s="32">
        <v>48</v>
      </c>
      <c r="L7857" s="32" t="s">
        <v>13079</v>
      </c>
      <c r="M7857" s="32">
        <v>221</v>
      </c>
      <c r="N7857" s="32" t="s">
        <v>54650</v>
      </c>
      <c r="O7857" s="32">
        <v>280</v>
      </c>
      <c r="P7857" s="32">
        <v>8084</v>
      </c>
      <c r="Q7857" s="32">
        <v>2003</v>
      </c>
      <c r="R7857" s="32">
        <v>9999</v>
      </c>
      <c r="U7857" s="32" t="s">
        <v>60</v>
      </c>
      <c r="V7857" s="32" t="s">
        <v>89</v>
      </c>
      <c r="Z7857" s="32" t="s">
        <v>146</v>
      </c>
      <c r="AA7857" s="32" t="s">
        <v>96</v>
      </c>
      <c r="AJ7857" s="32">
        <v>2.324E-2</v>
      </c>
      <c r="AK7857" s="32">
        <v>2.324E-2</v>
      </c>
      <c r="AL7857" s="32">
        <v>2.324E-2</v>
      </c>
      <c r="AM7857" s="32">
        <v>2.324E-2</v>
      </c>
      <c r="AY7857" s="32" t="s">
        <v>55449</v>
      </c>
      <c r="AZ7857" s="32">
        <v>100</v>
      </c>
      <c r="BA7857" s="32" t="s">
        <v>54093</v>
      </c>
      <c r="BB7857" s="32">
        <v>100</v>
      </c>
      <c r="BC7857" s="32" t="s">
        <v>62223</v>
      </c>
    </row>
    <row r="7858" spans="1:55" x14ac:dyDescent="0.3">
      <c r="A7858" s="32" t="s">
        <v>13082</v>
      </c>
      <c r="B7858" s="32" t="s">
        <v>13083</v>
      </c>
      <c r="C7858" s="32">
        <v>55141</v>
      </c>
      <c r="D7858" s="32" t="s">
        <v>1277</v>
      </c>
      <c r="E7858" s="32" t="s">
        <v>2365</v>
      </c>
      <c r="F7858" s="32">
        <v>3991</v>
      </c>
      <c r="G7858" s="32" t="s">
        <v>1279</v>
      </c>
      <c r="I7858" s="32" t="s">
        <v>241</v>
      </c>
      <c r="J7858" s="32" t="s">
        <v>374</v>
      </c>
      <c r="K7858" s="32">
        <v>13</v>
      </c>
      <c r="L7858" s="32" t="s">
        <v>1939</v>
      </c>
      <c r="M7858" s="32">
        <v>149</v>
      </c>
      <c r="N7858" s="32" t="s">
        <v>54297</v>
      </c>
      <c r="O7858" s="32">
        <v>153</v>
      </c>
      <c r="P7858" s="32">
        <v>10983</v>
      </c>
      <c r="Q7858" s="32">
        <v>2001</v>
      </c>
      <c r="R7858" s="32">
        <v>9999</v>
      </c>
      <c r="U7858" s="32" t="s">
        <v>60</v>
      </c>
      <c r="V7858" s="32" t="s">
        <v>89</v>
      </c>
      <c r="Z7858" s="32" t="s">
        <v>2158</v>
      </c>
      <c r="AI7858" s="32">
        <v>6.0000000000000001E-3</v>
      </c>
      <c r="AJ7858" s="32">
        <v>4.6769999999999999E-2</v>
      </c>
      <c r="AK7858" s="32">
        <v>4.6769999999999999E-2</v>
      </c>
      <c r="AL7858" s="32">
        <v>4.6769999999999999E-2</v>
      </c>
      <c r="AM7858" s="32">
        <v>4.6769999999999999E-2</v>
      </c>
      <c r="AY7858" s="32" t="s">
        <v>55450</v>
      </c>
      <c r="AZ7858" s="32">
        <v>100</v>
      </c>
      <c r="BA7858" s="32" t="s">
        <v>54351</v>
      </c>
      <c r="BB7858" s="32">
        <v>100</v>
      </c>
      <c r="BC7858" s="32" t="s">
        <v>62222</v>
      </c>
    </row>
    <row r="7859" spans="1:55" x14ac:dyDescent="0.3">
      <c r="A7859" s="32" t="s">
        <v>13082</v>
      </c>
      <c r="B7859" s="32" t="s">
        <v>13084</v>
      </c>
      <c r="C7859" s="32">
        <v>55141</v>
      </c>
      <c r="D7859" s="32" t="s">
        <v>1277</v>
      </c>
      <c r="E7859" s="32" t="s">
        <v>2370</v>
      </c>
      <c r="F7859" s="32">
        <v>3992</v>
      </c>
      <c r="G7859" s="32" t="s">
        <v>1279</v>
      </c>
      <c r="I7859" s="32" t="s">
        <v>241</v>
      </c>
      <c r="J7859" s="32" t="s">
        <v>374</v>
      </c>
      <c r="K7859" s="32">
        <v>13</v>
      </c>
      <c r="L7859" s="32" t="s">
        <v>1939</v>
      </c>
      <c r="M7859" s="32">
        <v>149</v>
      </c>
      <c r="N7859" s="32" t="s">
        <v>54297</v>
      </c>
      <c r="O7859" s="32">
        <v>150.30000000000001</v>
      </c>
      <c r="P7859" s="32">
        <v>10983</v>
      </c>
      <c r="Q7859" s="32">
        <v>2001</v>
      </c>
      <c r="R7859" s="32">
        <v>9999</v>
      </c>
      <c r="U7859" s="32" t="s">
        <v>60</v>
      </c>
      <c r="V7859" s="32" t="s">
        <v>89</v>
      </c>
      <c r="Z7859" s="32" t="s">
        <v>2158</v>
      </c>
      <c r="AI7859" s="32">
        <v>6.0000000000000001E-3</v>
      </c>
      <c r="AJ7859" s="32">
        <v>4.718E-2</v>
      </c>
      <c r="AK7859" s="32">
        <v>4.718E-2</v>
      </c>
      <c r="AL7859" s="32">
        <v>4.718E-2</v>
      </c>
      <c r="AM7859" s="32">
        <v>4.718E-2</v>
      </c>
      <c r="AY7859" s="32" t="s">
        <v>55450</v>
      </c>
      <c r="AZ7859" s="32">
        <v>100</v>
      </c>
      <c r="BA7859" s="32" t="s">
        <v>54351</v>
      </c>
      <c r="BB7859" s="32">
        <v>100</v>
      </c>
      <c r="BC7859" s="32" t="s">
        <v>62222</v>
      </c>
    </row>
    <row r="7860" spans="1:55" x14ac:dyDescent="0.3">
      <c r="A7860" s="32" t="s">
        <v>13082</v>
      </c>
      <c r="B7860" s="32" t="s">
        <v>13085</v>
      </c>
      <c r="C7860" s="32">
        <v>55141</v>
      </c>
      <c r="D7860" s="32" t="s">
        <v>1277</v>
      </c>
      <c r="E7860" s="32" t="s">
        <v>3272</v>
      </c>
      <c r="F7860" s="32">
        <v>3993</v>
      </c>
      <c r="G7860" s="32" t="s">
        <v>1279</v>
      </c>
      <c r="I7860" s="32" t="s">
        <v>241</v>
      </c>
      <c r="J7860" s="32" t="s">
        <v>374</v>
      </c>
      <c r="K7860" s="32">
        <v>13</v>
      </c>
      <c r="L7860" s="32" t="s">
        <v>1939</v>
      </c>
      <c r="M7860" s="32">
        <v>149</v>
      </c>
      <c r="N7860" s="32" t="s">
        <v>54297</v>
      </c>
      <c r="O7860" s="32">
        <v>153</v>
      </c>
      <c r="P7860" s="32">
        <v>10983</v>
      </c>
      <c r="Q7860" s="32">
        <v>2001</v>
      </c>
      <c r="R7860" s="32">
        <v>9999</v>
      </c>
      <c r="U7860" s="32" t="s">
        <v>60</v>
      </c>
      <c r="V7860" s="32" t="s">
        <v>89</v>
      </c>
      <c r="Z7860" s="32" t="s">
        <v>2158</v>
      </c>
      <c r="AI7860" s="32">
        <v>6.0000000000000001E-3</v>
      </c>
      <c r="AJ7860" s="32">
        <v>4.7780000000000003E-2</v>
      </c>
      <c r="AK7860" s="32">
        <v>4.7780000000000003E-2</v>
      </c>
      <c r="AL7860" s="32">
        <v>4.7780000000000003E-2</v>
      </c>
      <c r="AM7860" s="32">
        <v>4.7780000000000003E-2</v>
      </c>
      <c r="AY7860" s="32" t="s">
        <v>55450</v>
      </c>
      <c r="AZ7860" s="32">
        <v>100</v>
      </c>
      <c r="BA7860" s="32" t="s">
        <v>54351</v>
      </c>
      <c r="BB7860" s="32">
        <v>100</v>
      </c>
      <c r="BC7860" s="32" t="s">
        <v>62222</v>
      </c>
    </row>
    <row r="7861" spans="1:55" x14ac:dyDescent="0.3">
      <c r="A7861" s="32" t="s">
        <v>13086</v>
      </c>
      <c r="B7861" s="32" t="s">
        <v>13087</v>
      </c>
      <c r="C7861" s="32">
        <v>55144</v>
      </c>
      <c r="D7861" s="32" t="s">
        <v>1277</v>
      </c>
      <c r="E7861" s="32" t="s">
        <v>1117</v>
      </c>
      <c r="F7861" s="32">
        <v>4002</v>
      </c>
      <c r="G7861" s="32" t="s">
        <v>2181</v>
      </c>
      <c r="I7861" s="32" t="s">
        <v>248</v>
      </c>
      <c r="J7861" s="32" t="s">
        <v>249</v>
      </c>
      <c r="K7861" s="32">
        <v>48</v>
      </c>
      <c r="L7861" s="32" t="s">
        <v>13088</v>
      </c>
      <c r="M7861" s="32">
        <v>209</v>
      </c>
      <c r="N7861" s="32" t="s">
        <v>55451</v>
      </c>
      <c r="O7861" s="32">
        <v>227</v>
      </c>
      <c r="P7861" s="32">
        <v>7554</v>
      </c>
      <c r="Q7861" s="32">
        <v>2002</v>
      </c>
      <c r="R7861" s="32">
        <v>9999</v>
      </c>
      <c r="U7861" s="32" t="s">
        <v>60</v>
      </c>
      <c r="V7861" s="32" t="s">
        <v>89</v>
      </c>
      <c r="AA7861" s="32" t="s">
        <v>96</v>
      </c>
      <c r="AJ7861" s="32">
        <v>1.9109999999999999E-2</v>
      </c>
      <c r="AK7861" s="32">
        <v>1.9109999999999999E-2</v>
      </c>
      <c r="AL7861" s="32">
        <v>1.9109999999999999E-2</v>
      </c>
      <c r="AM7861" s="32">
        <v>1.9109999999999999E-2</v>
      </c>
      <c r="AY7861" s="32" t="s">
        <v>55432</v>
      </c>
      <c r="AZ7861" s="32">
        <v>100</v>
      </c>
      <c r="BA7861" s="32" t="s">
        <v>52894</v>
      </c>
      <c r="BB7861" s="32">
        <v>100</v>
      </c>
      <c r="BC7861" s="32" t="s">
        <v>62223</v>
      </c>
    </row>
    <row r="7862" spans="1:55" x14ac:dyDescent="0.3">
      <c r="A7862" s="32" t="s">
        <v>13086</v>
      </c>
      <c r="B7862" s="32" t="s">
        <v>13089</v>
      </c>
      <c r="C7862" s="32">
        <v>55144</v>
      </c>
      <c r="D7862" s="32" t="s">
        <v>1277</v>
      </c>
      <c r="E7862" s="32" t="s">
        <v>1121</v>
      </c>
      <c r="F7862" s="32">
        <v>4003</v>
      </c>
      <c r="G7862" s="32" t="s">
        <v>2181</v>
      </c>
      <c r="I7862" s="32" t="s">
        <v>248</v>
      </c>
      <c r="J7862" s="32" t="s">
        <v>249</v>
      </c>
      <c r="K7862" s="32">
        <v>48</v>
      </c>
      <c r="L7862" s="32" t="s">
        <v>13088</v>
      </c>
      <c r="M7862" s="32">
        <v>209</v>
      </c>
      <c r="N7862" s="32" t="s">
        <v>55451</v>
      </c>
      <c r="O7862" s="32">
        <v>211</v>
      </c>
      <c r="P7862" s="32">
        <v>7532</v>
      </c>
      <c r="Q7862" s="32">
        <v>2002</v>
      </c>
      <c r="R7862" s="32">
        <v>9999</v>
      </c>
      <c r="U7862" s="32" t="s">
        <v>60</v>
      </c>
      <c r="V7862" s="32" t="s">
        <v>89</v>
      </c>
      <c r="AA7862" s="32" t="s">
        <v>96</v>
      </c>
      <c r="AJ7862" s="32">
        <v>1.7160000000000002E-2</v>
      </c>
      <c r="AK7862" s="32">
        <v>1.7160000000000002E-2</v>
      </c>
      <c r="AL7862" s="32">
        <v>1.7160000000000002E-2</v>
      </c>
      <c r="AM7862" s="32">
        <v>1.7160000000000002E-2</v>
      </c>
      <c r="AY7862" s="32" t="s">
        <v>55432</v>
      </c>
      <c r="AZ7862" s="32">
        <v>100</v>
      </c>
      <c r="BA7862" s="32" t="s">
        <v>52894</v>
      </c>
      <c r="BB7862" s="32">
        <v>100</v>
      </c>
      <c r="BC7862" s="32" t="s">
        <v>62223</v>
      </c>
    </row>
    <row r="7863" spans="1:55" x14ac:dyDescent="0.3">
      <c r="A7863" s="32" t="s">
        <v>13086</v>
      </c>
      <c r="B7863" s="32" t="s">
        <v>13090</v>
      </c>
      <c r="C7863" s="32">
        <v>55144</v>
      </c>
      <c r="D7863" s="32" t="s">
        <v>1277</v>
      </c>
      <c r="E7863" s="32" t="s">
        <v>3023</v>
      </c>
      <c r="F7863" s="32">
        <v>4004</v>
      </c>
      <c r="G7863" s="32" t="s">
        <v>2181</v>
      </c>
      <c r="I7863" s="32" t="s">
        <v>248</v>
      </c>
      <c r="J7863" s="32" t="s">
        <v>249</v>
      </c>
      <c r="K7863" s="32">
        <v>48</v>
      </c>
      <c r="L7863" s="32" t="s">
        <v>13088</v>
      </c>
      <c r="M7863" s="32">
        <v>209</v>
      </c>
      <c r="N7863" s="32" t="s">
        <v>55451</v>
      </c>
      <c r="O7863" s="32">
        <v>228</v>
      </c>
      <c r="P7863" s="32">
        <v>7568</v>
      </c>
      <c r="Q7863" s="32">
        <v>2002</v>
      </c>
      <c r="R7863" s="32">
        <v>9999</v>
      </c>
      <c r="U7863" s="32" t="s">
        <v>60</v>
      </c>
      <c r="V7863" s="32" t="s">
        <v>89</v>
      </c>
      <c r="AA7863" s="32" t="s">
        <v>96</v>
      </c>
      <c r="AJ7863" s="32">
        <v>1.6719999999999999E-2</v>
      </c>
      <c r="AK7863" s="32">
        <v>1.6719999999999999E-2</v>
      </c>
      <c r="AL7863" s="32">
        <v>1.6719999999999999E-2</v>
      </c>
      <c r="AM7863" s="32">
        <v>1.6719999999999999E-2</v>
      </c>
      <c r="AY7863" s="32" t="s">
        <v>55432</v>
      </c>
      <c r="AZ7863" s="32">
        <v>100</v>
      </c>
      <c r="BA7863" s="32" t="s">
        <v>52894</v>
      </c>
      <c r="BB7863" s="32">
        <v>100</v>
      </c>
      <c r="BC7863" s="32" t="s">
        <v>62223</v>
      </c>
    </row>
    <row r="7864" spans="1:55" x14ac:dyDescent="0.3">
      <c r="A7864" s="32" t="s">
        <v>13086</v>
      </c>
      <c r="B7864" s="32" t="s">
        <v>13091</v>
      </c>
      <c r="C7864" s="32">
        <v>55144</v>
      </c>
      <c r="D7864" s="32" t="s">
        <v>1277</v>
      </c>
      <c r="E7864" s="32" t="s">
        <v>13092</v>
      </c>
      <c r="F7864" s="32">
        <v>4005</v>
      </c>
      <c r="G7864" s="32" t="s">
        <v>2181</v>
      </c>
      <c r="I7864" s="32" t="s">
        <v>248</v>
      </c>
      <c r="J7864" s="32" t="s">
        <v>249</v>
      </c>
      <c r="K7864" s="32">
        <v>48</v>
      </c>
      <c r="L7864" s="32" t="s">
        <v>13088</v>
      </c>
      <c r="M7864" s="32">
        <v>209</v>
      </c>
      <c r="N7864" s="32" t="s">
        <v>55451</v>
      </c>
      <c r="O7864" s="32">
        <v>230</v>
      </c>
      <c r="P7864" s="32">
        <v>7529</v>
      </c>
      <c r="Q7864" s="32">
        <v>2002</v>
      </c>
      <c r="R7864" s="32">
        <v>9999</v>
      </c>
      <c r="U7864" s="32" t="s">
        <v>60</v>
      </c>
      <c r="V7864" s="32" t="s">
        <v>89</v>
      </c>
      <c r="AA7864" s="32" t="s">
        <v>96</v>
      </c>
      <c r="AJ7864" s="32">
        <v>1.7940000000000001E-2</v>
      </c>
      <c r="AK7864" s="32">
        <v>1.7940000000000001E-2</v>
      </c>
      <c r="AL7864" s="32">
        <v>1.7940000000000001E-2</v>
      </c>
      <c r="AM7864" s="32">
        <v>1.7940000000000001E-2</v>
      </c>
      <c r="AY7864" s="32" t="s">
        <v>55432</v>
      </c>
      <c r="AZ7864" s="32">
        <v>100</v>
      </c>
      <c r="BA7864" s="32" t="s">
        <v>52894</v>
      </c>
      <c r="BB7864" s="32">
        <v>100</v>
      </c>
      <c r="BC7864" s="32" t="s">
        <v>62223</v>
      </c>
    </row>
    <row r="7865" spans="1:55" x14ac:dyDescent="0.3">
      <c r="A7865" s="32" t="s">
        <v>13093</v>
      </c>
      <c r="B7865" s="32" t="s">
        <v>13094</v>
      </c>
      <c r="C7865" s="32">
        <v>55146</v>
      </c>
      <c r="D7865" s="32" t="s">
        <v>1277</v>
      </c>
      <c r="E7865" s="32" t="s">
        <v>3836</v>
      </c>
      <c r="F7865" s="32">
        <v>4006</v>
      </c>
      <c r="G7865" s="32" t="s">
        <v>2181</v>
      </c>
      <c r="I7865" s="32" t="s">
        <v>278</v>
      </c>
      <c r="J7865" s="32" t="s">
        <v>279</v>
      </c>
      <c r="K7865" s="32">
        <v>40</v>
      </c>
      <c r="L7865" s="32" t="s">
        <v>280</v>
      </c>
      <c r="M7865" s="32">
        <v>143</v>
      </c>
      <c r="N7865" s="32" t="s">
        <v>53944</v>
      </c>
      <c r="O7865" s="32">
        <v>155</v>
      </c>
      <c r="P7865" s="32">
        <v>7241</v>
      </c>
      <c r="Q7865" s="32">
        <v>2002</v>
      </c>
      <c r="R7865" s="32">
        <v>9999</v>
      </c>
      <c r="U7865" s="32" t="s">
        <v>60</v>
      </c>
      <c r="V7865" s="32" t="s">
        <v>89</v>
      </c>
      <c r="Z7865" s="32" t="s">
        <v>2158</v>
      </c>
      <c r="AA7865" s="32" t="s">
        <v>96</v>
      </c>
      <c r="AJ7865" s="32">
        <v>2.5690000000000001E-2</v>
      </c>
      <c r="AK7865" s="32">
        <v>2.5690000000000001E-2</v>
      </c>
      <c r="AL7865" s="32">
        <v>2.5690000000000001E-2</v>
      </c>
      <c r="AM7865" s="32">
        <v>2.5690000000000001E-2</v>
      </c>
      <c r="AY7865" s="32" t="s">
        <v>13093</v>
      </c>
      <c r="AZ7865" s="32">
        <v>100</v>
      </c>
      <c r="BA7865" s="32" t="s">
        <v>55452</v>
      </c>
      <c r="BB7865" s="32">
        <v>100</v>
      </c>
      <c r="BC7865" s="32" t="s">
        <v>62223</v>
      </c>
    </row>
    <row r="7866" spans="1:55" x14ac:dyDescent="0.3">
      <c r="A7866" s="32" t="s">
        <v>13093</v>
      </c>
      <c r="B7866" s="32" t="s">
        <v>13095</v>
      </c>
      <c r="C7866" s="32">
        <v>55146</v>
      </c>
      <c r="D7866" s="32" t="s">
        <v>1277</v>
      </c>
      <c r="E7866" s="32" t="s">
        <v>4703</v>
      </c>
      <c r="F7866" s="32">
        <v>4007</v>
      </c>
      <c r="G7866" s="32" t="s">
        <v>2181</v>
      </c>
      <c r="I7866" s="32" t="s">
        <v>278</v>
      </c>
      <c r="J7866" s="32" t="s">
        <v>279</v>
      </c>
      <c r="K7866" s="32">
        <v>40</v>
      </c>
      <c r="L7866" s="32" t="s">
        <v>280</v>
      </c>
      <c r="M7866" s="32">
        <v>143</v>
      </c>
      <c r="N7866" s="32" t="s">
        <v>53944</v>
      </c>
      <c r="O7866" s="32">
        <v>155</v>
      </c>
      <c r="P7866" s="32">
        <v>7241</v>
      </c>
      <c r="Q7866" s="32">
        <v>2002</v>
      </c>
      <c r="R7866" s="32">
        <v>9999</v>
      </c>
      <c r="U7866" s="32" t="s">
        <v>60</v>
      </c>
      <c r="V7866" s="32" t="s">
        <v>89</v>
      </c>
      <c r="AA7866" s="32" t="s">
        <v>96</v>
      </c>
      <c r="AJ7866" s="32">
        <v>2.3640000000000001E-2</v>
      </c>
      <c r="AK7866" s="32">
        <v>2.3640000000000001E-2</v>
      </c>
      <c r="AL7866" s="32">
        <v>2.3640000000000001E-2</v>
      </c>
      <c r="AM7866" s="32">
        <v>2.3640000000000001E-2</v>
      </c>
      <c r="AY7866" s="32" t="s">
        <v>13093</v>
      </c>
      <c r="AZ7866" s="32">
        <v>100</v>
      </c>
      <c r="BA7866" s="32" t="s">
        <v>55452</v>
      </c>
      <c r="BB7866" s="32">
        <v>100</v>
      </c>
      <c r="BC7866" s="32" t="s">
        <v>62223</v>
      </c>
    </row>
    <row r="7867" spans="1:55" x14ac:dyDescent="0.3">
      <c r="A7867" s="32" t="s">
        <v>13093</v>
      </c>
      <c r="B7867" s="32" t="s">
        <v>13096</v>
      </c>
      <c r="C7867" s="32">
        <v>55146</v>
      </c>
      <c r="D7867" s="32" t="s">
        <v>1277</v>
      </c>
      <c r="E7867" s="32" t="s">
        <v>4705</v>
      </c>
      <c r="F7867" s="32">
        <v>4008</v>
      </c>
      <c r="G7867" s="32" t="s">
        <v>2181</v>
      </c>
      <c r="I7867" s="32" t="s">
        <v>278</v>
      </c>
      <c r="J7867" s="32" t="s">
        <v>279</v>
      </c>
      <c r="K7867" s="32">
        <v>40</v>
      </c>
      <c r="L7867" s="32" t="s">
        <v>280</v>
      </c>
      <c r="M7867" s="32">
        <v>143</v>
      </c>
      <c r="N7867" s="32" t="s">
        <v>53944</v>
      </c>
      <c r="O7867" s="32">
        <v>155</v>
      </c>
      <c r="P7867" s="32">
        <v>7241</v>
      </c>
      <c r="Q7867" s="32">
        <v>2002</v>
      </c>
      <c r="R7867" s="32">
        <v>9999</v>
      </c>
      <c r="U7867" s="32" t="s">
        <v>60</v>
      </c>
      <c r="V7867" s="32" t="s">
        <v>89</v>
      </c>
      <c r="AA7867" s="32" t="s">
        <v>96</v>
      </c>
      <c r="AJ7867" s="32">
        <v>2.4629999999999999E-2</v>
      </c>
      <c r="AK7867" s="32">
        <v>2.4629999999999999E-2</v>
      </c>
      <c r="AL7867" s="32">
        <v>2.4629999999999999E-2</v>
      </c>
      <c r="AM7867" s="32">
        <v>2.4629999999999999E-2</v>
      </c>
      <c r="AY7867" s="32" t="s">
        <v>13093</v>
      </c>
      <c r="AZ7867" s="32">
        <v>100</v>
      </c>
      <c r="BA7867" s="32" t="s">
        <v>55452</v>
      </c>
      <c r="BB7867" s="32">
        <v>100</v>
      </c>
      <c r="BC7867" s="32" t="s">
        <v>62223</v>
      </c>
    </row>
    <row r="7868" spans="1:55" x14ac:dyDescent="0.3">
      <c r="A7868" s="32" t="s">
        <v>13093</v>
      </c>
      <c r="B7868" s="32" t="s">
        <v>13097</v>
      </c>
      <c r="C7868" s="32">
        <v>55146</v>
      </c>
      <c r="D7868" s="32" t="s">
        <v>1277</v>
      </c>
      <c r="E7868" s="32" t="s">
        <v>4707</v>
      </c>
      <c r="F7868" s="32">
        <v>4006</v>
      </c>
      <c r="G7868" s="32" t="s">
        <v>2181</v>
      </c>
      <c r="I7868" s="32" t="s">
        <v>278</v>
      </c>
      <c r="J7868" s="32" t="s">
        <v>279</v>
      </c>
      <c r="K7868" s="32">
        <v>40</v>
      </c>
      <c r="L7868" s="32" t="s">
        <v>280</v>
      </c>
      <c r="M7868" s="32">
        <v>143</v>
      </c>
      <c r="N7868" s="32" t="s">
        <v>53944</v>
      </c>
      <c r="O7868" s="32">
        <v>106</v>
      </c>
      <c r="P7868" s="32">
        <v>7241</v>
      </c>
      <c r="Q7868" s="32">
        <v>2002</v>
      </c>
      <c r="R7868" s="32">
        <v>9999</v>
      </c>
      <c r="U7868" s="32" t="s">
        <v>60</v>
      </c>
      <c r="V7868" s="32" t="s">
        <v>89</v>
      </c>
      <c r="Z7868" s="32" t="s">
        <v>932</v>
      </c>
      <c r="AA7868" s="32" t="s">
        <v>96</v>
      </c>
      <c r="AJ7868" s="32">
        <v>2.5690000000000001E-2</v>
      </c>
      <c r="AK7868" s="32">
        <v>2.5690000000000001E-2</v>
      </c>
      <c r="AL7868" s="32">
        <v>2.5690000000000001E-2</v>
      </c>
      <c r="AM7868" s="32">
        <v>2.5690000000000001E-2</v>
      </c>
      <c r="AY7868" s="32" t="s">
        <v>13093</v>
      </c>
      <c r="AZ7868" s="32">
        <v>100</v>
      </c>
      <c r="BA7868" s="32" t="s">
        <v>55452</v>
      </c>
      <c r="BB7868" s="32">
        <v>100</v>
      </c>
      <c r="BC7868" s="32" t="s">
        <v>62223</v>
      </c>
    </row>
    <row r="7869" spans="1:55" x14ac:dyDescent="0.3">
      <c r="A7869" s="32" t="s">
        <v>13093</v>
      </c>
      <c r="B7869" s="32" t="s">
        <v>13098</v>
      </c>
      <c r="C7869" s="32">
        <v>55146</v>
      </c>
      <c r="D7869" s="32" t="s">
        <v>1277</v>
      </c>
      <c r="E7869" s="32" t="s">
        <v>10376</v>
      </c>
      <c r="F7869" s="32">
        <v>4007</v>
      </c>
      <c r="G7869" s="32" t="s">
        <v>2181</v>
      </c>
      <c r="I7869" s="32" t="s">
        <v>278</v>
      </c>
      <c r="J7869" s="32" t="s">
        <v>279</v>
      </c>
      <c r="K7869" s="32">
        <v>40</v>
      </c>
      <c r="L7869" s="32" t="s">
        <v>280</v>
      </c>
      <c r="M7869" s="32">
        <v>143</v>
      </c>
      <c r="N7869" s="32" t="s">
        <v>53944</v>
      </c>
      <c r="O7869" s="32">
        <v>106</v>
      </c>
      <c r="P7869" s="32">
        <v>7241</v>
      </c>
      <c r="Q7869" s="32">
        <v>2002</v>
      </c>
      <c r="R7869" s="32">
        <v>9999</v>
      </c>
      <c r="U7869" s="32" t="s">
        <v>60</v>
      </c>
      <c r="V7869" s="32" t="s">
        <v>89</v>
      </c>
      <c r="Z7869" s="32" t="s">
        <v>932</v>
      </c>
      <c r="AA7869" s="32" t="s">
        <v>96</v>
      </c>
      <c r="AJ7869" s="32">
        <v>2.3640000000000001E-2</v>
      </c>
      <c r="AK7869" s="32">
        <v>2.3640000000000001E-2</v>
      </c>
      <c r="AL7869" s="32">
        <v>2.3640000000000001E-2</v>
      </c>
      <c r="AM7869" s="32">
        <v>2.3640000000000001E-2</v>
      </c>
      <c r="AY7869" s="32" t="s">
        <v>13093</v>
      </c>
      <c r="AZ7869" s="32">
        <v>100</v>
      </c>
      <c r="BA7869" s="32" t="s">
        <v>55452</v>
      </c>
      <c r="BB7869" s="32">
        <v>100</v>
      </c>
      <c r="BC7869" s="32" t="s">
        <v>62223</v>
      </c>
    </row>
    <row r="7870" spans="1:55" x14ac:dyDescent="0.3">
      <c r="A7870" s="32" t="s">
        <v>13093</v>
      </c>
      <c r="B7870" s="32" t="s">
        <v>13099</v>
      </c>
      <c r="C7870" s="32">
        <v>55146</v>
      </c>
      <c r="D7870" s="32" t="s">
        <v>1277</v>
      </c>
      <c r="E7870" s="32" t="s">
        <v>10378</v>
      </c>
      <c r="F7870" s="32">
        <v>4008</v>
      </c>
      <c r="G7870" s="32" t="s">
        <v>2181</v>
      </c>
      <c r="I7870" s="32" t="s">
        <v>278</v>
      </c>
      <c r="J7870" s="32" t="s">
        <v>279</v>
      </c>
      <c r="K7870" s="32">
        <v>40</v>
      </c>
      <c r="L7870" s="32" t="s">
        <v>280</v>
      </c>
      <c r="M7870" s="32">
        <v>143</v>
      </c>
      <c r="N7870" s="32" t="s">
        <v>53944</v>
      </c>
      <c r="O7870" s="32">
        <v>106</v>
      </c>
      <c r="P7870" s="32">
        <v>7241</v>
      </c>
      <c r="Q7870" s="32">
        <v>2002</v>
      </c>
      <c r="R7870" s="32">
        <v>9999</v>
      </c>
      <c r="U7870" s="32" t="s">
        <v>60</v>
      </c>
      <c r="V7870" s="32" t="s">
        <v>89</v>
      </c>
      <c r="Z7870" s="32" t="s">
        <v>932</v>
      </c>
      <c r="AA7870" s="32" t="s">
        <v>96</v>
      </c>
      <c r="AJ7870" s="32">
        <v>2.4629999999999999E-2</v>
      </c>
      <c r="AK7870" s="32">
        <v>2.4629999999999999E-2</v>
      </c>
      <c r="AL7870" s="32">
        <v>2.4629999999999999E-2</v>
      </c>
      <c r="AM7870" s="32">
        <v>2.4629999999999999E-2</v>
      </c>
      <c r="AY7870" s="32" t="s">
        <v>13093</v>
      </c>
      <c r="AZ7870" s="32">
        <v>100</v>
      </c>
      <c r="BA7870" s="32" t="s">
        <v>55452</v>
      </c>
      <c r="BB7870" s="32">
        <v>100</v>
      </c>
      <c r="BC7870" s="32" t="s">
        <v>62223</v>
      </c>
    </row>
    <row r="7871" spans="1:55" x14ac:dyDescent="0.3">
      <c r="A7871" s="32" t="s">
        <v>13100</v>
      </c>
      <c r="B7871" s="32" t="s">
        <v>13101</v>
      </c>
      <c r="C7871" s="32">
        <v>55148</v>
      </c>
      <c r="D7871" s="32" t="s">
        <v>1277</v>
      </c>
      <c r="E7871" s="32" t="s">
        <v>74</v>
      </c>
      <c r="F7871" s="32">
        <v>4017</v>
      </c>
      <c r="G7871" s="32" t="s">
        <v>1279</v>
      </c>
      <c r="I7871" s="32" t="s">
        <v>1095</v>
      </c>
      <c r="J7871" s="32" t="s">
        <v>423</v>
      </c>
      <c r="K7871" s="32">
        <v>18</v>
      </c>
      <c r="L7871" s="32" t="s">
        <v>1280</v>
      </c>
      <c r="M7871" s="32">
        <v>55</v>
      </c>
      <c r="N7871" s="32" t="s">
        <v>55453</v>
      </c>
      <c r="O7871" s="32">
        <v>41.5</v>
      </c>
      <c r="P7871" s="32">
        <v>11168</v>
      </c>
      <c r="Q7871" s="32">
        <v>2000</v>
      </c>
      <c r="R7871" s="32">
        <v>9999</v>
      </c>
      <c r="U7871" s="32" t="s">
        <v>60</v>
      </c>
      <c r="V7871" s="32" t="s">
        <v>89</v>
      </c>
      <c r="Z7871" s="32" t="s">
        <v>441</v>
      </c>
      <c r="AI7871" s="32">
        <v>0.06</v>
      </c>
      <c r="AJ7871" s="32">
        <v>8.1860000000000002E-2</v>
      </c>
      <c r="AK7871" s="32">
        <v>8.1860000000000002E-2</v>
      </c>
      <c r="AL7871" s="32">
        <v>8.1860000000000002E-2</v>
      </c>
      <c r="AM7871" s="32">
        <v>8.1860000000000002E-2</v>
      </c>
      <c r="AY7871" s="32" t="s">
        <v>54620</v>
      </c>
      <c r="AZ7871" s="32">
        <v>100</v>
      </c>
      <c r="BA7871" s="32" t="s">
        <v>54620</v>
      </c>
      <c r="BB7871" s="32">
        <v>100</v>
      </c>
      <c r="BC7871" s="32" t="s">
        <v>62222</v>
      </c>
    </row>
    <row r="7872" spans="1:55" x14ac:dyDescent="0.3">
      <c r="A7872" s="32" t="s">
        <v>13100</v>
      </c>
      <c r="B7872" s="32" t="s">
        <v>13102</v>
      </c>
      <c r="C7872" s="32">
        <v>55148</v>
      </c>
      <c r="D7872" s="32" t="s">
        <v>1277</v>
      </c>
      <c r="E7872" s="32" t="s">
        <v>53</v>
      </c>
      <c r="F7872" s="32">
        <v>4018</v>
      </c>
      <c r="G7872" s="32" t="s">
        <v>1279</v>
      </c>
      <c r="I7872" s="32" t="s">
        <v>1095</v>
      </c>
      <c r="J7872" s="32" t="s">
        <v>423</v>
      </c>
      <c r="K7872" s="32">
        <v>18</v>
      </c>
      <c r="L7872" s="32" t="s">
        <v>1280</v>
      </c>
      <c r="M7872" s="32">
        <v>55</v>
      </c>
      <c r="N7872" s="32" t="s">
        <v>55453</v>
      </c>
      <c r="O7872" s="32">
        <v>41.5</v>
      </c>
      <c r="P7872" s="32">
        <v>11170</v>
      </c>
      <c r="Q7872" s="32">
        <v>2000</v>
      </c>
      <c r="R7872" s="32">
        <v>9999</v>
      </c>
      <c r="U7872" s="32" t="s">
        <v>60</v>
      </c>
      <c r="V7872" s="32" t="s">
        <v>89</v>
      </c>
      <c r="Z7872" s="32" t="s">
        <v>441</v>
      </c>
      <c r="AI7872" s="32">
        <v>0.06</v>
      </c>
      <c r="AJ7872" s="32">
        <v>8.5580000000000003E-2</v>
      </c>
      <c r="AK7872" s="32">
        <v>8.5580000000000003E-2</v>
      </c>
      <c r="AL7872" s="32">
        <v>8.5580000000000003E-2</v>
      </c>
      <c r="AM7872" s="32">
        <v>8.5580000000000003E-2</v>
      </c>
      <c r="AY7872" s="32" t="s">
        <v>54620</v>
      </c>
      <c r="AZ7872" s="32">
        <v>100</v>
      </c>
      <c r="BA7872" s="32" t="s">
        <v>54620</v>
      </c>
      <c r="BB7872" s="32">
        <v>100</v>
      </c>
      <c r="BC7872" s="32" t="s">
        <v>62222</v>
      </c>
    </row>
    <row r="7873" spans="1:55" x14ac:dyDescent="0.3">
      <c r="A7873" s="32" t="s">
        <v>13100</v>
      </c>
      <c r="B7873" s="32" t="s">
        <v>13103</v>
      </c>
      <c r="C7873" s="32">
        <v>55148</v>
      </c>
      <c r="D7873" s="32" t="s">
        <v>1277</v>
      </c>
      <c r="E7873" s="32" t="s">
        <v>69</v>
      </c>
      <c r="F7873" s="32">
        <v>4019</v>
      </c>
      <c r="G7873" s="32" t="s">
        <v>1279</v>
      </c>
      <c r="I7873" s="32" t="s">
        <v>1095</v>
      </c>
      <c r="J7873" s="32" t="s">
        <v>423</v>
      </c>
      <c r="K7873" s="32">
        <v>18</v>
      </c>
      <c r="L7873" s="32" t="s">
        <v>1280</v>
      </c>
      <c r="M7873" s="32">
        <v>55</v>
      </c>
      <c r="N7873" s="32" t="s">
        <v>55453</v>
      </c>
      <c r="O7873" s="32">
        <v>41.5</v>
      </c>
      <c r="P7873" s="32">
        <v>11172</v>
      </c>
      <c r="Q7873" s="32">
        <v>2000</v>
      </c>
      <c r="R7873" s="32">
        <v>9999</v>
      </c>
      <c r="U7873" s="32" t="s">
        <v>60</v>
      </c>
      <c r="V7873" s="32" t="s">
        <v>89</v>
      </c>
      <c r="Z7873" s="32" t="s">
        <v>441</v>
      </c>
      <c r="AI7873" s="32">
        <v>0.06</v>
      </c>
      <c r="AJ7873" s="32">
        <v>8.1619999999999998E-2</v>
      </c>
      <c r="AK7873" s="32">
        <v>8.1619999999999998E-2</v>
      </c>
      <c r="AL7873" s="32">
        <v>8.1619999999999998E-2</v>
      </c>
      <c r="AM7873" s="32">
        <v>8.1619999999999998E-2</v>
      </c>
      <c r="AY7873" s="32" t="s">
        <v>54620</v>
      </c>
      <c r="AZ7873" s="32">
        <v>100</v>
      </c>
      <c r="BA7873" s="32" t="s">
        <v>54620</v>
      </c>
      <c r="BB7873" s="32">
        <v>100</v>
      </c>
      <c r="BC7873" s="32" t="s">
        <v>62222</v>
      </c>
    </row>
    <row r="7874" spans="1:55" x14ac:dyDescent="0.3">
      <c r="A7874" s="32" t="s">
        <v>13100</v>
      </c>
      <c r="B7874" s="32" t="s">
        <v>13104</v>
      </c>
      <c r="C7874" s="32">
        <v>55148</v>
      </c>
      <c r="D7874" s="32" t="s">
        <v>1277</v>
      </c>
      <c r="E7874" s="32" t="s">
        <v>71</v>
      </c>
      <c r="F7874" s="32">
        <v>4020</v>
      </c>
      <c r="G7874" s="32" t="s">
        <v>1279</v>
      </c>
      <c r="I7874" s="32" t="s">
        <v>1095</v>
      </c>
      <c r="J7874" s="32" t="s">
        <v>423</v>
      </c>
      <c r="K7874" s="32">
        <v>18</v>
      </c>
      <c r="L7874" s="32" t="s">
        <v>1280</v>
      </c>
      <c r="M7874" s="32">
        <v>55</v>
      </c>
      <c r="N7874" s="32" t="s">
        <v>55453</v>
      </c>
      <c r="O7874" s="32">
        <v>41.5</v>
      </c>
      <c r="P7874" s="32">
        <v>11173</v>
      </c>
      <c r="Q7874" s="32">
        <v>2000</v>
      </c>
      <c r="R7874" s="32">
        <v>9999</v>
      </c>
      <c r="U7874" s="32" t="s">
        <v>60</v>
      </c>
      <c r="V7874" s="32" t="s">
        <v>89</v>
      </c>
      <c r="Z7874" s="32" t="s">
        <v>441</v>
      </c>
      <c r="AI7874" s="32">
        <v>0.06</v>
      </c>
      <c r="AJ7874" s="32">
        <v>8.8270000000000001E-2</v>
      </c>
      <c r="AK7874" s="32">
        <v>8.8270000000000001E-2</v>
      </c>
      <c r="AL7874" s="32">
        <v>8.8270000000000001E-2</v>
      </c>
      <c r="AM7874" s="32">
        <v>8.8270000000000001E-2</v>
      </c>
      <c r="AY7874" s="32" t="s">
        <v>54620</v>
      </c>
      <c r="AZ7874" s="32">
        <v>100</v>
      </c>
      <c r="BA7874" s="32" t="s">
        <v>54620</v>
      </c>
      <c r="BB7874" s="32">
        <v>100</v>
      </c>
      <c r="BC7874" s="32" t="s">
        <v>62222</v>
      </c>
    </row>
    <row r="7875" spans="1:55" x14ac:dyDescent="0.3">
      <c r="A7875" s="32" t="s">
        <v>13105</v>
      </c>
      <c r="B7875" s="32" t="s">
        <v>13106</v>
      </c>
      <c r="C7875" s="32">
        <v>55149</v>
      </c>
      <c r="D7875" s="32" t="s">
        <v>1277</v>
      </c>
      <c r="E7875" s="32" t="s">
        <v>1117</v>
      </c>
      <c r="F7875" s="32">
        <v>4021</v>
      </c>
      <c r="G7875" s="32" t="s">
        <v>2181</v>
      </c>
      <c r="I7875" s="32" t="s">
        <v>970</v>
      </c>
      <c r="J7875" s="32" t="s">
        <v>971</v>
      </c>
      <c r="K7875" s="32">
        <v>9</v>
      </c>
      <c r="L7875" s="32" t="s">
        <v>1749</v>
      </c>
      <c r="M7875" s="32">
        <v>15</v>
      </c>
      <c r="N7875" s="32" t="s">
        <v>52973</v>
      </c>
      <c r="O7875" s="32">
        <v>278</v>
      </c>
      <c r="P7875" s="32">
        <v>7412</v>
      </c>
      <c r="Q7875" s="32">
        <v>2002</v>
      </c>
      <c r="R7875" s="32">
        <v>9999</v>
      </c>
      <c r="U7875" s="32" t="s">
        <v>60</v>
      </c>
      <c r="V7875" s="32" t="s">
        <v>89</v>
      </c>
      <c r="Z7875" s="32" t="s">
        <v>2443</v>
      </c>
      <c r="AA7875" s="32" t="s">
        <v>96</v>
      </c>
      <c r="AI7875" s="32">
        <v>3.0000000000000001E-3</v>
      </c>
      <c r="AJ7875" s="32">
        <v>6.1399999999999996E-3</v>
      </c>
      <c r="AK7875" s="32">
        <v>6.1399999999999996E-3</v>
      </c>
      <c r="AL7875" s="32">
        <v>6.1399999999999996E-3</v>
      </c>
      <c r="AM7875" s="32">
        <v>6.1399999999999996E-3</v>
      </c>
      <c r="AY7875" s="32" t="s">
        <v>50588</v>
      </c>
      <c r="AZ7875" s="32">
        <v>100</v>
      </c>
      <c r="BA7875" s="32" t="s">
        <v>52894</v>
      </c>
      <c r="BB7875" s="32">
        <v>100</v>
      </c>
      <c r="BC7875" s="32" t="s">
        <v>62223</v>
      </c>
    </row>
    <row r="7876" spans="1:55" x14ac:dyDescent="0.3">
      <c r="A7876" s="32" t="s">
        <v>13105</v>
      </c>
      <c r="B7876" s="32" t="s">
        <v>13107</v>
      </c>
      <c r="C7876" s="32">
        <v>55149</v>
      </c>
      <c r="D7876" s="32" t="s">
        <v>1277</v>
      </c>
      <c r="E7876" s="32" t="s">
        <v>1121</v>
      </c>
      <c r="F7876" s="32">
        <v>4022</v>
      </c>
      <c r="G7876" s="32" t="s">
        <v>2181</v>
      </c>
      <c r="I7876" s="32" t="s">
        <v>970</v>
      </c>
      <c r="J7876" s="32" t="s">
        <v>971</v>
      </c>
      <c r="K7876" s="32">
        <v>9</v>
      </c>
      <c r="L7876" s="32" t="s">
        <v>1749</v>
      </c>
      <c r="M7876" s="32">
        <v>15</v>
      </c>
      <c r="N7876" s="32" t="s">
        <v>52973</v>
      </c>
      <c r="O7876" s="32">
        <v>277.89999999999998</v>
      </c>
      <c r="P7876" s="32">
        <v>7434</v>
      </c>
      <c r="Q7876" s="32">
        <v>2002</v>
      </c>
      <c r="R7876" s="32">
        <v>9999</v>
      </c>
      <c r="U7876" s="32" t="s">
        <v>60</v>
      </c>
      <c r="V7876" s="32" t="s">
        <v>89</v>
      </c>
      <c r="Z7876" s="32" t="s">
        <v>2443</v>
      </c>
      <c r="AA7876" s="32" t="s">
        <v>96</v>
      </c>
      <c r="AI7876" s="32">
        <v>3.0000000000000001E-3</v>
      </c>
      <c r="AJ7876" s="32">
        <v>6.0899999999999999E-3</v>
      </c>
      <c r="AK7876" s="32">
        <v>6.0899999999999999E-3</v>
      </c>
      <c r="AL7876" s="32">
        <v>6.0899999999999999E-3</v>
      </c>
      <c r="AM7876" s="32">
        <v>6.0899999999999999E-3</v>
      </c>
      <c r="AY7876" s="32" t="s">
        <v>50588</v>
      </c>
      <c r="AZ7876" s="32">
        <v>100</v>
      </c>
      <c r="BA7876" s="32" t="s">
        <v>52894</v>
      </c>
      <c r="BB7876" s="32">
        <v>100</v>
      </c>
      <c r="BC7876" s="32" t="s">
        <v>62223</v>
      </c>
    </row>
    <row r="7877" spans="1:55" x14ac:dyDescent="0.3">
      <c r="A7877" s="32" t="s">
        <v>13105</v>
      </c>
      <c r="B7877" s="32" t="s">
        <v>13108</v>
      </c>
      <c r="C7877" s="32">
        <v>55149</v>
      </c>
      <c r="D7877" s="32" t="s">
        <v>1277</v>
      </c>
      <c r="E7877" s="32" t="s">
        <v>3023</v>
      </c>
      <c r="F7877" s="32">
        <v>4023</v>
      </c>
      <c r="G7877" s="32" t="s">
        <v>2181</v>
      </c>
      <c r="I7877" s="32" t="s">
        <v>970</v>
      </c>
      <c r="J7877" s="32" t="s">
        <v>971</v>
      </c>
      <c r="K7877" s="32">
        <v>9</v>
      </c>
      <c r="L7877" s="32" t="s">
        <v>1749</v>
      </c>
      <c r="M7877" s="32">
        <v>15</v>
      </c>
      <c r="N7877" s="32" t="s">
        <v>52973</v>
      </c>
      <c r="O7877" s="32">
        <v>272.89999999999998</v>
      </c>
      <c r="P7877" s="32">
        <v>7408</v>
      </c>
      <c r="Q7877" s="32">
        <v>2002</v>
      </c>
      <c r="R7877" s="32">
        <v>9999</v>
      </c>
      <c r="U7877" s="32" t="s">
        <v>60</v>
      </c>
      <c r="V7877" s="32" t="s">
        <v>89</v>
      </c>
      <c r="Z7877" s="32" t="s">
        <v>2443</v>
      </c>
      <c r="AA7877" s="32" t="s">
        <v>96</v>
      </c>
      <c r="AI7877" s="32">
        <v>3.0000000000000001E-3</v>
      </c>
      <c r="AJ7877" s="32">
        <v>5.11E-3</v>
      </c>
      <c r="AK7877" s="32">
        <v>5.11E-3</v>
      </c>
      <c r="AL7877" s="32">
        <v>5.11E-3</v>
      </c>
      <c r="AM7877" s="32">
        <v>5.11E-3</v>
      </c>
      <c r="AY7877" s="32" t="s">
        <v>50588</v>
      </c>
      <c r="AZ7877" s="32">
        <v>100</v>
      </c>
      <c r="BA7877" s="32" t="s">
        <v>52894</v>
      </c>
      <c r="BB7877" s="32">
        <v>100</v>
      </c>
      <c r="BC7877" s="32" t="s">
        <v>62223</v>
      </c>
    </row>
    <row r="7878" spans="1:55" x14ac:dyDescent="0.3">
      <c r="A7878" s="32" t="s">
        <v>13109</v>
      </c>
      <c r="B7878" s="32" t="s">
        <v>13110</v>
      </c>
      <c r="C7878" s="32">
        <v>55151</v>
      </c>
      <c r="D7878" s="32" t="s">
        <v>1277</v>
      </c>
      <c r="E7878" s="32" t="s">
        <v>2188</v>
      </c>
      <c r="F7878" s="32">
        <v>4024</v>
      </c>
      <c r="G7878" s="32" t="s">
        <v>2181</v>
      </c>
      <c r="I7878" s="32" t="s">
        <v>305</v>
      </c>
      <c r="J7878" s="32" t="s">
        <v>306</v>
      </c>
      <c r="K7878" s="32">
        <v>6</v>
      </c>
      <c r="L7878" s="32" t="s">
        <v>2229</v>
      </c>
      <c r="M7878" s="32">
        <v>29</v>
      </c>
      <c r="N7878" s="32" t="s">
        <v>52909</v>
      </c>
      <c r="O7878" s="32">
        <v>253</v>
      </c>
      <c r="P7878" s="32">
        <v>7322</v>
      </c>
      <c r="Q7878" s="32">
        <v>2003</v>
      </c>
      <c r="R7878" s="32">
        <v>9999</v>
      </c>
      <c r="U7878" s="32" t="s">
        <v>60</v>
      </c>
      <c r="V7878" s="32" t="s">
        <v>89</v>
      </c>
      <c r="Z7878" s="32" t="s">
        <v>2158</v>
      </c>
      <c r="AA7878" s="32" t="s">
        <v>96</v>
      </c>
      <c r="AJ7878" s="32">
        <v>8.1399999999999997E-3</v>
      </c>
      <c r="AK7878" s="32">
        <v>8.1399999999999997E-3</v>
      </c>
      <c r="AL7878" s="32">
        <v>8.1399999999999997E-3</v>
      </c>
      <c r="AM7878" s="32">
        <v>8.1399999999999997E-3</v>
      </c>
      <c r="AY7878" s="32" t="s">
        <v>50589</v>
      </c>
      <c r="AZ7878" s="32">
        <v>100</v>
      </c>
      <c r="BA7878" s="32" t="s">
        <v>55454</v>
      </c>
      <c r="BB7878" s="32">
        <v>100</v>
      </c>
      <c r="BC7878" s="32" t="s">
        <v>62223</v>
      </c>
    </row>
    <row r="7879" spans="1:55" x14ac:dyDescent="0.3">
      <c r="A7879" s="32" t="s">
        <v>13109</v>
      </c>
      <c r="B7879" s="32" t="s">
        <v>13111</v>
      </c>
      <c r="C7879" s="32">
        <v>55151</v>
      </c>
      <c r="D7879" s="32" t="s">
        <v>1277</v>
      </c>
      <c r="E7879" s="32" t="s">
        <v>2170</v>
      </c>
      <c r="F7879" s="32">
        <v>4025</v>
      </c>
      <c r="G7879" s="32" t="s">
        <v>2181</v>
      </c>
      <c r="I7879" s="32" t="s">
        <v>305</v>
      </c>
      <c r="J7879" s="32" t="s">
        <v>306</v>
      </c>
      <c r="K7879" s="32">
        <v>6</v>
      </c>
      <c r="L7879" s="32" t="s">
        <v>2229</v>
      </c>
      <c r="M7879" s="32">
        <v>29</v>
      </c>
      <c r="N7879" s="32" t="s">
        <v>52909</v>
      </c>
      <c r="O7879" s="32">
        <v>252</v>
      </c>
      <c r="P7879" s="32">
        <v>7290</v>
      </c>
      <c r="Q7879" s="32">
        <v>2003</v>
      </c>
      <c r="R7879" s="32">
        <v>9999</v>
      </c>
      <c r="U7879" s="32" t="s">
        <v>60</v>
      </c>
      <c r="V7879" s="32" t="s">
        <v>89</v>
      </c>
      <c r="Z7879" s="32" t="s">
        <v>2158</v>
      </c>
      <c r="AA7879" s="32" t="s">
        <v>96</v>
      </c>
      <c r="AJ7879" s="32">
        <v>9.2899999999999996E-3</v>
      </c>
      <c r="AK7879" s="32">
        <v>9.2899999999999996E-3</v>
      </c>
      <c r="AL7879" s="32">
        <v>9.2899999999999996E-3</v>
      </c>
      <c r="AM7879" s="32">
        <v>9.2899999999999996E-3</v>
      </c>
      <c r="AY7879" s="32" t="s">
        <v>50589</v>
      </c>
      <c r="AZ7879" s="32">
        <v>100</v>
      </c>
      <c r="BA7879" s="32" t="s">
        <v>55454</v>
      </c>
      <c r="BB7879" s="32">
        <v>100</v>
      </c>
      <c r="BC7879" s="32" t="s">
        <v>62223</v>
      </c>
    </row>
    <row r="7880" spans="1:55" x14ac:dyDescent="0.3">
      <c r="A7880" s="32" t="s">
        <v>13109</v>
      </c>
      <c r="B7880" s="32" t="s">
        <v>13112</v>
      </c>
      <c r="C7880" s="32">
        <v>55151</v>
      </c>
      <c r="D7880" s="32" t="s">
        <v>1277</v>
      </c>
      <c r="E7880" s="32" t="s">
        <v>2206</v>
      </c>
      <c r="F7880" s="32">
        <v>4026</v>
      </c>
      <c r="G7880" s="32" t="s">
        <v>2181</v>
      </c>
      <c r="I7880" s="32" t="s">
        <v>305</v>
      </c>
      <c r="J7880" s="32" t="s">
        <v>306</v>
      </c>
      <c r="K7880" s="32">
        <v>6</v>
      </c>
      <c r="L7880" s="32" t="s">
        <v>2229</v>
      </c>
      <c r="M7880" s="32">
        <v>29</v>
      </c>
      <c r="N7880" s="32" t="s">
        <v>52909</v>
      </c>
      <c r="O7880" s="32">
        <v>252</v>
      </c>
      <c r="P7880" s="32">
        <v>7338</v>
      </c>
      <c r="Q7880" s="32">
        <v>2003</v>
      </c>
      <c r="R7880" s="32">
        <v>9999</v>
      </c>
      <c r="U7880" s="32" t="s">
        <v>60</v>
      </c>
      <c r="V7880" s="32" t="s">
        <v>89</v>
      </c>
      <c r="Z7880" s="32" t="s">
        <v>2158</v>
      </c>
      <c r="AA7880" s="32" t="s">
        <v>96</v>
      </c>
      <c r="AJ7880" s="32">
        <v>8.6599999999999993E-3</v>
      </c>
      <c r="AK7880" s="32">
        <v>8.6599999999999993E-3</v>
      </c>
      <c r="AL7880" s="32">
        <v>8.6599999999999993E-3</v>
      </c>
      <c r="AM7880" s="32">
        <v>8.6599999999999993E-3</v>
      </c>
      <c r="AY7880" s="32" t="s">
        <v>50589</v>
      </c>
      <c r="AZ7880" s="32">
        <v>100</v>
      </c>
      <c r="BA7880" s="32" t="s">
        <v>55454</v>
      </c>
      <c r="BB7880" s="32">
        <v>100</v>
      </c>
      <c r="BC7880" s="32" t="s">
        <v>62223</v>
      </c>
    </row>
    <row r="7881" spans="1:55" x14ac:dyDescent="0.3">
      <c r="A7881" s="32" t="s">
        <v>13109</v>
      </c>
      <c r="B7881" s="32" t="s">
        <v>13113</v>
      </c>
      <c r="C7881" s="32">
        <v>55151</v>
      </c>
      <c r="D7881" s="32" t="s">
        <v>1277</v>
      </c>
      <c r="E7881" s="32" t="s">
        <v>2208</v>
      </c>
      <c r="F7881" s="32">
        <v>4027</v>
      </c>
      <c r="G7881" s="32" t="s">
        <v>2181</v>
      </c>
      <c r="I7881" s="32" t="s">
        <v>305</v>
      </c>
      <c r="J7881" s="32" t="s">
        <v>306</v>
      </c>
      <c r="K7881" s="32">
        <v>6</v>
      </c>
      <c r="L7881" s="32" t="s">
        <v>2229</v>
      </c>
      <c r="M7881" s="32">
        <v>29</v>
      </c>
      <c r="N7881" s="32" t="s">
        <v>52909</v>
      </c>
      <c r="O7881" s="32">
        <v>253</v>
      </c>
      <c r="P7881" s="32">
        <v>7247</v>
      </c>
      <c r="Q7881" s="32">
        <v>2003</v>
      </c>
      <c r="R7881" s="32">
        <v>9999</v>
      </c>
      <c r="U7881" s="32" t="s">
        <v>60</v>
      </c>
      <c r="V7881" s="32" t="s">
        <v>89</v>
      </c>
      <c r="Z7881" s="32" t="s">
        <v>2158</v>
      </c>
      <c r="AA7881" s="32" t="s">
        <v>96</v>
      </c>
      <c r="AJ7881" s="32">
        <v>8.5800000000000008E-3</v>
      </c>
      <c r="AK7881" s="32">
        <v>8.5800000000000008E-3</v>
      </c>
      <c r="AL7881" s="32">
        <v>8.5800000000000008E-3</v>
      </c>
      <c r="AM7881" s="32">
        <v>8.5800000000000008E-3</v>
      </c>
      <c r="AY7881" s="32" t="s">
        <v>50589</v>
      </c>
      <c r="AZ7881" s="32">
        <v>100</v>
      </c>
      <c r="BA7881" s="32" t="s">
        <v>55454</v>
      </c>
      <c r="BB7881" s="32">
        <v>100</v>
      </c>
      <c r="BC7881" s="32" t="s">
        <v>62223</v>
      </c>
    </row>
    <row r="7882" spans="1:55" x14ac:dyDescent="0.3">
      <c r="A7882" s="32" t="s">
        <v>13114</v>
      </c>
      <c r="B7882" s="32" t="s">
        <v>13115</v>
      </c>
      <c r="C7882" s="32">
        <v>55153</v>
      </c>
      <c r="D7882" s="32" t="s">
        <v>1277</v>
      </c>
      <c r="E7882" s="32" t="s">
        <v>3836</v>
      </c>
      <c r="F7882" s="32">
        <v>4028</v>
      </c>
      <c r="G7882" s="32" t="s">
        <v>2181</v>
      </c>
      <c r="I7882" s="32" t="s">
        <v>248</v>
      </c>
      <c r="J7882" s="32" t="s">
        <v>249</v>
      </c>
      <c r="K7882" s="32">
        <v>48</v>
      </c>
      <c r="L7882" s="32" t="s">
        <v>8944</v>
      </c>
      <c r="M7882" s="32">
        <v>187</v>
      </c>
      <c r="N7882" s="32" t="s">
        <v>54119</v>
      </c>
      <c r="O7882" s="32">
        <v>154.4</v>
      </c>
      <c r="P7882" s="32">
        <v>7178</v>
      </c>
      <c r="Q7882" s="32">
        <v>2000</v>
      </c>
      <c r="R7882" s="32">
        <v>9999</v>
      </c>
      <c r="U7882" s="32" t="s">
        <v>60</v>
      </c>
      <c r="V7882" s="32" t="s">
        <v>89</v>
      </c>
      <c r="Z7882" s="32" t="s">
        <v>2158</v>
      </c>
      <c r="AJ7882" s="32">
        <v>3.2009999999999997E-2</v>
      </c>
      <c r="AK7882" s="32">
        <v>3.2009999999999997E-2</v>
      </c>
      <c r="AL7882" s="32">
        <v>3.2009999999999997E-2</v>
      </c>
      <c r="AM7882" s="32">
        <v>3.2009999999999997E-2</v>
      </c>
      <c r="AY7882" s="32" t="s">
        <v>50590</v>
      </c>
      <c r="AZ7882" s="32">
        <v>100</v>
      </c>
      <c r="BA7882" s="32" t="s">
        <v>52899</v>
      </c>
      <c r="BB7882" s="32">
        <v>100</v>
      </c>
      <c r="BC7882" s="32" t="s">
        <v>62223</v>
      </c>
    </row>
    <row r="7883" spans="1:55" x14ac:dyDescent="0.3">
      <c r="A7883" s="32" t="s">
        <v>13114</v>
      </c>
      <c r="B7883" s="32" t="s">
        <v>13116</v>
      </c>
      <c r="C7883" s="32">
        <v>55153</v>
      </c>
      <c r="D7883" s="32" t="s">
        <v>1277</v>
      </c>
      <c r="E7883" s="32" t="s">
        <v>4703</v>
      </c>
      <c r="F7883" s="32">
        <v>4029</v>
      </c>
      <c r="G7883" s="32" t="s">
        <v>2181</v>
      </c>
      <c r="I7883" s="32" t="s">
        <v>248</v>
      </c>
      <c r="J7883" s="32" t="s">
        <v>249</v>
      </c>
      <c r="K7883" s="32">
        <v>48</v>
      </c>
      <c r="L7883" s="32" t="s">
        <v>8944</v>
      </c>
      <c r="M7883" s="32">
        <v>187</v>
      </c>
      <c r="N7883" s="32" t="s">
        <v>54119</v>
      </c>
      <c r="O7883" s="32">
        <v>154.4</v>
      </c>
      <c r="P7883" s="32">
        <v>7178</v>
      </c>
      <c r="Q7883" s="32">
        <v>2000</v>
      </c>
      <c r="R7883" s="32">
        <v>9999</v>
      </c>
      <c r="U7883" s="32" t="s">
        <v>60</v>
      </c>
      <c r="V7883" s="32" t="s">
        <v>89</v>
      </c>
      <c r="Z7883" s="32" t="s">
        <v>2158</v>
      </c>
      <c r="AJ7883" s="32">
        <v>3.2009999999999997E-2</v>
      </c>
      <c r="AK7883" s="32">
        <v>3.2009999999999997E-2</v>
      </c>
      <c r="AL7883" s="32">
        <v>3.2009999999999997E-2</v>
      </c>
      <c r="AM7883" s="32">
        <v>3.2009999999999997E-2</v>
      </c>
      <c r="AY7883" s="32" t="s">
        <v>50590</v>
      </c>
      <c r="AZ7883" s="32">
        <v>100</v>
      </c>
      <c r="BA7883" s="32" t="s">
        <v>52899</v>
      </c>
      <c r="BB7883" s="32">
        <v>100</v>
      </c>
      <c r="BC7883" s="32" t="s">
        <v>62223</v>
      </c>
    </row>
    <row r="7884" spans="1:55" x14ac:dyDescent="0.3">
      <c r="A7884" s="32" t="s">
        <v>13114</v>
      </c>
      <c r="B7884" s="32" t="s">
        <v>13117</v>
      </c>
      <c r="C7884" s="32">
        <v>55153</v>
      </c>
      <c r="D7884" s="32" t="s">
        <v>1277</v>
      </c>
      <c r="E7884" s="32" t="s">
        <v>4705</v>
      </c>
      <c r="F7884" s="32">
        <v>4030</v>
      </c>
      <c r="G7884" s="32" t="s">
        <v>2181</v>
      </c>
      <c r="I7884" s="32" t="s">
        <v>248</v>
      </c>
      <c r="J7884" s="32" t="s">
        <v>249</v>
      </c>
      <c r="K7884" s="32">
        <v>48</v>
      </c>
      <c r="L7884" s="32" t="s">
        <v>8944</v>
      </c>
      <c r="M7884" s="32">
        <v>187</v>
      </c>
      <c r="N7884" s="32" t="s">
        <v>54119</v>
      </c>
      <c r="O7884" s="32">
        <v>154.4</v>
      </c>
      <c r="P7884" s="32">
        <v>7178</v>
      </c>
      <c r="Q7884" s="32">
        <v>2000</v>
      </c>
      <c r="R7884" s="32">
        <v>9999</v>
      </c>
      <c r="U7884" s="32" t="s">
        <v>60</v>
      </c>
      <c r="V7884" s="32" t="s">
        <v>89</v>
      </c>
      <c r="Z7884" s="32" t="s">
        <v>2158</v>
      </c>
      <c r="AJ7884" s="32">
        <v>3.0890000000000001E-2</v>
      </c>
      <c r="AK7884" s="32">
        <v>3.0890000000000001E-2</v>
      </c>
      <c r="AL7884" s="32">
        <v>3.0890000000000001E-2</v>
      </c>
      <c r="AM7884" s="32">
        <v>3.0890000000000001E-2</v>
      </c>
      <c r="AY7884" s="32" t="s">
        <v>50590</v>
      </c>
      <c r="AZ7884" s="32">
        <v>100</v>
      </c>
      <c r="BA7884" s="32" t="s">
        <v>52899</v>
      </c>
      <c r="BB7884" s="32">
        <v>100</v>
      </c>
      <c r="BC7884" s="32" t="s">
        <v>62223</v>
      </c>
    </row>
    <row r="7885" spans="1:55" x14ac:dyDescent="0.3">
      <c r="A7885" s="32" t="s">
        <v>13114</v>
      </c>
      <c r="B7885" s="32" t="s">
        <v>13118</v>
      </c>
      <c r="C7885" s="32">
        <v>55153</v>
      </c>
      <c r="D7885" s="32" t="s">
        <v>1277</v>
      </c>
      <c r="E7885" s="32" t="s">
        <v>12930</v>
      </c>
      <c r="F7885" s="32">
        <v>4031</v>
      </c>
      <c r="G7885" s="32" t="s">
        <v>2181</v>
      </c>
      <c r="I7885" s="32" t="s">
        <v>248</v>
      </c>
      <c r="J7885" s="32" t="s">
        <v>249</v>
      </c>
      <c r="K7885" s="32">
        <v>48</v>
      </c>
      <c r="L7885" s="32" t="s">
        <v>8944</v>
      </c>
      <c r="M7885" s="32">
        <v>187</v>
      </c>
      <c r="N7885" s="32" t="s">
        <v>54119</v>
      </c>
      <c r="O7885" s="32">
        <v>154.4</v>
      </c>
      <c r="P7885" s="32">
        <v>7178</v>
      </c>
      <c r="Q7885" s="32">
        <v>2000</v>
      </c>
      <c r="R7885" s="32">
        <v>9999</v>
      </c>
      <c r="U7885" s="32" t="s">
        <v>60</v>
      </c>
      <c r="V7885" s="32" t="s">
        <v>89</v>
      </c>
      <c r="Z7885" s="32" t="s">
        <v>2158</v>
      </c>
      <c r="AJ7885" s="32">
        <v>3.0890000000000001E-2</v>
      </c>
      <c r="AK7885" s="32">
        <v>3.0890000000000001E-2</v>
      </c>
      <c r="AL7885" s="32">
        <v>3.0890000000000001E-2</v>
      </c>
      <c r="AM7885" s="32">
        <v>3.0890000000000001E-2</v>
      </c>
      <c r="AY7885" s="32" t="s">
        <v>50590</v>
      </c>
      <c r="AZ7885" s="32">
        <v>100</v>
      </c>
      <c r="BA7885" s="32" t="s">
        <v>52899</v>
      </c>
      <c r="BB7885" s="32">
        <v>100</v>
      </c>
      <c r="BC7885" s="32" t="s">
        <v>62223</v>
      </c>
    </row>
    <row r="7886" spans="1:55" x14ac:dyDescent="0.3">
      <c r="A7886" s="32" t="s">
        <v>13114</v>
      </c>
      <c r="B7886" s="32" t="s">
        <v>13119</v>
      </c>
      <c r="C7886" s="32">
        <v>55153</v>
      </c>
      <c r="D7886" s="32" t="s">
        <v>1277</v>
      </c>
      <c r="E7886" s="32" t="s">
        <v>4707</v>
      </c>
      <c r="F7886" s="32">
        <v>4028</v>
      </c>
      <c r="G7886" s="32" t="s">
        <v>2181</v>
      </c>
      <c r="I7886" s="32" t="s">
        <v>248</v>
      </c>
      <c r="J7886" s="32" t="s">
        <v>249</v>
      </c>
      <c r="K7886" s="32">
        <v>48</v>
      </c>
      <c r="L7886" s="32" t="s">
        <v>8944</v>
      </c>
      <c r="M7886" s="32">
        <v>187</v>
      </c>
      <c r="N7886" s="32" t="s">
        <v>54119</v>
      </c>
      <c r="O7886" s="32">
        <v>197</v>
      </c>
      <c r="P7886" s="32">
        <v>7178</v>
      </c>
      <c r="Q7886" s="32">
        <v>2000</v>
      </c>
      <c r="R7886" s="32">
        <v>9999</v>
      </c>
      <c r="U7886" s="32" t="s">
        <v>60</v>
      </c>
      <c r="V7886" s="32" t="s">
        <v>89</v>
      </c>
      <c r="Z7886" s="32" t="s">
        <v>120</v>
      </c>
      <c r="AJ7886" s="32">
        <v>3.2009999999999997E-2</v>
      </c>
      <c r="AK7886" s="32">
        <v>3.2009999999999997E-2</v>
      </c>
      <c r="AL7886" s="32">
        <v>3.2009999999999997E-2</v>
      </c>
      <c r="AM7886" s="32">
        <v>3.2009999999999997E-2</v>
      </c>
      <c r="AY7886" s="32" t="s">
        <v>50590</v>
      </c>
      <c r="AZ7886" s="32">
        <v>100</v>
      </c>
      <c r="BA7886" s="32" t="s">
        <v>52899</v>
      </c>
      <c r="BB7886" s="32">
        <v>100</v>
      </c>
      <c r="BC7886" s="32" t="s">
        <v>62223</v>
      </c>
    </row>
    <row r="7887" spans="1:55" x14ac:dyDescent="0.3">
      <c r="A7887" s="32" t="s">
        <v>13114</v>
      </c>
      <c r="B7887" s="32" t="s">
        <v>13120</v>
      </c>
      <c r="C7887" s="32">
        <v>55153</v>
      </c>
      <c r="D7887" s="32" t="s">
        <v>1277</v>
      </c>
      <c r="E7887" s="32" t="s">
        <v>10376</v>
      </c>
      <c r="F7887" s="32">
        <v>4030</v>
      </c>
      <c r="G7887" s="32" t="s">
        <v>2181</v>
      </c>
      <c r="I7887" s="32" t="s">
        <v>248</v>
      </c>
      <c r="J7887" s="32" t="s">
        <v>249</v>
      </c>
      <c r="K7887" s="32">
        <v>48</v>
      </c>
      <c r="L7887" s="32" t="s">
        <v>8944</v>
      </c>
      <c r="M7887" s="32">
        <v>187</v>
      </c>
      <c r="N7887" s="32" t="s">
        <v>54119</v>
      </c>
      <c r="O7887" s="32">
        <v>197</v>
      </c>
      <c r="P7887" s="32">
        <v>7178</v>
      </c>
      <c r="Q7887" s="32">
        <v>2000</v>
      </c>
      <c r="R7887" s="32">
        <v>9999</v>
      </c>
      <c r="U7887" s="32" t="s">
        <v>60</v>
      </c>
      <c r="V7887" s="32" t="s">
        <v>89</v>
      </c>
      <c r="Z7887" s="32" t="s">
        <v>120</v>
      </c>
      <c r="AJ7887" s="32">
        <v>3.0890000000000001E-2</v>
      </c>
      <c r="AK7887" s="32">
        <v>3.0890000000000001E-2</v>
      </c>
      <c r="AL7887" s="32">
        <v>3.0890000000000001E-2</v>
      </c>
      <c r="AM7887" s="32">
        <v>3.0890000000000001E-2</v>
      </c>
      <c r="AY7887" s="32" t="s">
        <v>50590</v>
      </c>
      <c r="AZ7887" s="32">
        <v>100</v>
      </c>
      <c r="BA7887" s="32" t="s">
        <v>52899</v>
      </c>
      <c r="BB7887" s="32">
        <v>100</v>
      </c>
      <c r="BC7887" s="32" t="s">
        <v>62223</v>
      </c>
    </row>
    <row r="7888" spans="1:55" x14ac:dyDescent="0.3">
      <c r="A7888" s="32" t="s">
        <v>13121</v>
      </c>
      <c r="B7888" s="32" t="s">
        <v>13122</v>
      </c>
      <c r="C7888" s="32">
        <v>55154</v>
      </c>
      <c r="D7888" s="32" t="s">
        <v>1277</v>
      </c>
      <c r="E7888" s="32" t="s">
        <v>13123</v>
      </c>
      <c r="F7888" s="32">
        <v>4032</v>
      </c>
      <c r="G7888" s="32" t="s">
        <v>2181</v>
      </c>
      <c r="I7888" s="32" t="s">
        <v>248</v>
      </c>
      <c r="J7888" s="32" t="s">
        <v>249</v>
      </c>
      <c r="K7888" s="32">
        <v>48</v>
      </c>
      <c r="L7888" s="32" t="s">
        <v>732</v>
      </c>
      <c r="M7888" s="32">
        <v>21</v>
      </c>
      <c r="N7888" s="32" t="s">
        <v>54123</v>
      </c>
      <c r="O7888" s="32">
        <v>169</v>
      </c>
      <c r="P7888" s="32">
        <v>7286</v>
      </c>
      <c r="Q7888" s="32">
        <v>2001</v>
      </c>
      <c r="R7888" s="32">
        <v>9999</v>
      </c>
      <c r="U7888" s="32" t="s">
        <v>60</v>
      </c>
      <c r="V7888" s="32" t="s">
        <v>89</v>
      </c>
      <c r="AA7888" s="32" t="s">
        <v>96</v>
      </c>
      <c r="AJ7888" s="32">
        <v>1.881E-2</v>
      </c>
      <c r="AK7888" s="32">
        <v>1.881E-2</v>
      </c>
      <c r="AL7888" s="32">
        <v>1.881E-2</v>
      </c>
      <c r="AM7888" s="32">
        <v>1.881E-2</v>
      </c>
      <c r="AY7888" s="32" t="s">
        <v>55455</v>
      </c>
      <c r="AZ7888" s="32">
        <v>100</v>
      </c>
      <c r="BA7888" s="32" t="s">
        <v>50264</v>
      </c>
      <c r="BB7888" s="32">
        <v>100</v>
      </c>
      <c r="BC7888" s="32" t="s">
        <v>62222</v>
      </c>
    </row>
    <row r="7889" spans="1:55" x14ac:dyDescent="0.3">
      <c r="A7889" s="32" t="s">
        <v>13121</v>
      </c>
      <c r="B7889" s="32" t="s">
        <v>13124</v>
      </c>
      <c r="C7889" s="32">
        <v>55154</v>
      </c>
      <c r="D7889" s="32" t="s">
        <v>1277</v>
      </c>
      <c r="E7889" s="32" t="s">
        <v>13125</v>
      </c>
      <c r="F7889" s="32">
        <v>4033</v>
      </c>
      <c r="G7889" s="32" t="s">
        <v>2181</v>
      </c>
      <c r="I7889" s="32" t="s">
        <v>248</v>
      </c>
      <c r="J7889" s="32" t="s">
        <v>249</v>
      </c>
      <c r="K7889" s="32">
        <v>48</v>
      </c>
      <c r="L7889" s="32" t="s">
        <v>732</v>
      </c>
      <c r="M7889" s="32">
        <v>21</v>
      </c>
      <c r="N7889" s="32" t="s">
        <v>54123</v>
      </c>
      <c r="O7889" s="32">
        <v>169</v>
      </c>
      <c r="P7889" s="32">
        <v>7286</v>
      </c>
      <c r="Q7889" s="32">
        <v>2001</v>
      </c>
      <c r="R7889" s="32">
        <v>9999</v>
      </c>
      <c r="U7889" s="32" t="s">
        <v>60</v>
      </c>
      <c r="V7889" s="32" t="s">
        <v>89</v>
      </c>
      <c r="AA7889" s="32" t="s">
        <v>96</v>
      </c>
      <c r="AJ7889" s="32">
        <v>1.881E-2</v>
      </c>
      <c r="AK7889" s="32">
        <v>1.881E-2</v>
      </c>
      <c r="AL7889" s="32">
        <v>1.881E-2</v>
      </c>
      <c r="AM7889" s="32">
        <v>1.881E-2</v>
      </c>
      <c r="AY7889" s="32" t="s">
        <v>55455</v>
      </c>
      <c r="AZ7889" s="32">
        <v>100</v>
      </c>
      <c r="BA7889" s="32" t="s">
        <v>50264</v>
      </c>
      <c r="BB7889" s="32">
        <v>100</v>
      </c>
      <c r="BC7889" s="32" t="s">
        <v>62222</v>
      </c>
    </row>
    <row r="7890" spans="1:55" x14ac:dyDescent="0.3">
      <c r="A7890" s="32" t="s">
        <v>13121</v>
      </c>
      <c r="B7890" s="32" t="s">
        <v>13126</v>
      </c>
      <c r="C7890" s="32">
        <v>55154</v>
      </c>
      <c r="D7890" s="32" t="s">
        <v>1277</v>
      </c>
      <c r="E7890" s="32" t="s">
        <v>66</v>
      </c>
      <c r="F7890" s="32">
        <v>4032</v>
      </c>
      <c r="G7890" s="32" t="s">
        <v>2181</v>
      </c>
      <c r="I7890" s="32" t="s">
        <v>248</v>
      </c>
      <c r="J7890" s="32" t="s">
        <v>249</v>
      </c>
      <c r="K7890" s="32">
        <v>48</v>
      </c>
      <c r="L7890" s="32" t="s">
        <v>732</v>
      </c>
      <c r="M7890" s="32">
        <v>21</v>
      </c>
      <c r="N7890" s="32" t="s">
        <v>54123</v>
      </c>
      <c r="O7890" s="32">
        <v>172</v>
      </c>
      <c r="P7890" s="32">
        <v>7286</v>
      </c>
      <c r="Q7890" s="32">
        <v>2001</v>
      </c>
      <c r="R7890" s="32">
        <v>9999</v>
      </c>
      <c r="U7890" s="32" t="s">
        <v>60</v>
      </c>
      <c r="V7890" s="32" t="s">
        <v>89</v>
      </c>
      <c r="AA7890" s="32" t="s">
        <v>96</v>
      </c>
      <c r="AJ7890" s="32">
        <v>1.881E-2</v>
      </c>
      <c r="AK7890" s="32">
        <v>1.881E-2</v>
      </c>
      <c r="AL7890" s="32">
        <v>1.881E-2</v>
      </c>
      <c r="AM7890" s="32">
        <v>1.881E-2</v>
      </c>
      <c r="AY7890" s="32" t="s">
        <v>55455</v>
      </c>
      <c r="AZ7890" s="32">
        <v>100</v>
      </c>
      <c r="BA7890" s="32" t="s">
        <v>50264</v>
      </c>
      <c r="BB7890" s="32">
        <v>100</v>
      </c>
      <c r="BC7890" s="32" t="s">
        <v>62222</v>
      </c>
    </row>
    <row r="7891" spans="1:55" x14ac:dyDescent="0.3">
      <c r="A7891" s="32" t="s">
        <v>13127</v>
      </c>
      <c r="B7891" s="32" t="s">
        <v>13128</v>
      </c>
      <c r="C7891" s="32">
        <v>55155</v>
      </c>
      <c r="D7891" s="32" t="s">
        <v>1277</v>
      </c>
      <c r="E7891" s="32" t="s">
        <v>10296</v>
      </c>
      <c r="G7891" s="32" t="s">
        <v>403</v>
      </c>
      <c r="I7891" s="32" t="s">
        <v>2264</v>
      </c>
      <c r="J7891" s="32" t="s">
        <v>185</v>
      </c>
      <c r="K7891" s="32">
        <v>36</v>
      </c>
      <c r="L7891" s="32" t="s">
        <v>3052</v>
      </c>
      <c r="M7891" s="32">
        <v>1</v>
      </c>
      <c r="N7891" s="32" t="s">
        <v>53823</v>
      </c>
      <c r="O7891" s="32">
        <v>0.9</v>
      </c>
      <c r="P7891" s="32">
        <v>13500</v>
      </c>
      <c r="Q7891" s="32">
        <v>1998</v>
      </c>
      <c r="R7891" s="32">
        <v>9999</v>
      </c>
      <c r="U7891" s="32" t="s">
        <v>60</v>
      </c>
      <c r="V7891" s="32" t="s">
        <v>403</v>
      </c>
      <c r="AJ7891" s="32">
        <v>0.24082000000000001</v>
      </c>
      <c r="AK7891" s="32">
        <v>0.24082000000000001</v>
      </c>
      <c r="AL7891" s="32">
        <v>0.24082000000000001</v>
      </c>
      <c r="AM7891" s="32">
        <v>0.24082000000000001</v>
      </c>
      <c r="AY7891" s="32" t="s">
        <v>55456</v>
      </c>
      <c r="AZ7891" s="32">
        <v>100</v>
      </c>
      <c r="BA7891" s="32" t="s">
        <v>54734</v>
      </c>
      <c r="BB7891" s="32">
        <v>100</v>
      </c>
      <c r="BC7891" s="32" t="s">
        <v>62223</v>
      </c>
    </row>
    <row r="7892" spans="1:55" x14ac:dyDescent="0.3">
      <c r="A7892" s="32" t="s">
        <v>13127</v>
      </c>
      <c r="B7892" s="32" t="s">
        <v>13129</v>
      </c>
      <c r="C7892" s="32">
        <v>55155</v>
      </c>
      <c r="D7892" s="32" t="s">
        <v>1277</v>
      </c>
      <c r="E7892" s="32" t="s">
        <v>10299</v>
      </c>
      <c r="G7892" s="32" t="s">
        <v>403</v>
      </c>
      <c r="I7892" s="32" t="s">
        <v>2264</v>
      </c>
      <c r="J7892" s="32" t="s">
        <v>185</v>
      </c>
      <c r="K7892" s="32">
        <v>36</v>
      </c>
      <c r="L7892" s="32" t="s">
        <v>3052</v>
      </c>
      <c r="M7892" s="32">
        <v>1</v>
      </c>
      <c r="N7892" s="32" t="s">
        <v>53823</v>
      </c>
      <c r="O7892" s="32">
        <v>0.9</v>
      </c>
      <c r="P7892" s="32">
        <v>13500</v>
      </c>
      <c r="Q7892" s="32">
        <v>1998</v>
      </c>
      <c r="R7892" s="32">
        <v>9999</v>
      </c>
      <c r="U7892" s="32" t="s">
        <v>60</v>
      </c>
      <c r="V7892" s="32" t="s">
        <v>403</v>
      </c>
      <c r="AJ7892" s="32">
        <v>0.24082000000000001</v>
      </c>
      <c r="AK7892" s="32">
        <v>0.24082000000000001</v>
      </c>
      <c r="AL7892" s="32">
        <v>0.24082000000000001</v>
      </c>
      <c r="AM7892" s="32">
        <v>0.24082000000000001</v>
      </c>
      <c r="AY7892" s="32" t="s">
        <v>55456</v>
      </c>
      <c r="AZ7892" s="32">
        <v>100</v>
      </c>
      <c r="BA7892" s="32" t="s">
        <v>54734</v>
      </c>
      <c r="BB7892" s="32">
        <v>100</v>
      </c>
      <c r="BC7892" s="32" t="s">
        <v>62223</v>
      </c>
    </row>
    <row r="7893" spans="1:55" x14ac:dyDescent="0.3">
      <c r="A7893" s="32" t="s">
        <v>13127</v>
      </c>
      <c r="B7893" s="32" t="s">
        <v>13130</v>
      </c>
      <c r="C7893" s="32">
        <v>55155</v>
      </c>
      <c r="D7893" s="32" t="s">
        <v>1277</v>
      </c>
      <c r="E7893" s="32" t="s">
        <v>10301</v>
      </c>
      <c r="G7893" s="32" t="s">
        <v>403</v>
      </c>
      <c r="I7893" s="32" t="s">
        <v>2264</v>
      </c>
      <c r="J7893" s="32" t="s">
        <v>185</v>
      </c>
      <c r="K7893" s="32">
        <v>36</v>
      </c>
      <c r="L7893" s="32" t="s">
        <v>3052</v>
      </c>
      <c r="M7893" s="32">
        <v>1</v>
      </c>
      <c r="N7893" s="32" t="s">
        <v>53823</v>
      </c>
      <c r="O7893" s="32">
        <v>0.9</v>
      </c>
      <c r="P7893" s="32">
        <v>13500</v>
      </c>
      <c r="Q7893" s="32">
        <v>2008</v>
      </c>
      <c r="R7893" s="32">
        <v>9999</v>
      </c>
      <c r="U7893" s="32" t="s">
        <v>60</v>
      </c>
      <c r="V7893" s="32" t="s">
        <v>403</v>
      </c>
      <c r="AJ7893" s="32">
        <v>0.24082000000000001</v>
      </c>
      <c r="AK7893" s="32">
        <v>0.24082000000000001</v>
      </c>
      <c r="AL7893" s="32">
        <v>0.24082000000000001</v>
      </c>
      <c r="AM7893" s="32">
        <v>0.24082000000000001</v>
      </c>
      <c r="AY7893" s="32" t="s">
        <v>55456</v>
      </c>
      <c r="AZ7893" s="32">
        <v>100</v>
      </c>
      <c r="BA7893" s="32" t="s">
        <v>54734</v>
      </c>
      <c r="BB7893" s="32">
        <v>100</v>
      </c>
      <c r="BC7893" s="32" t="s">
        <v>62223</v>
      </c>
    </row>
    <row r="7894" spans="1:55" x14ac:dyDescent="0.3">
      <c r="A7894" s="32" t="s">
        <v>13127</v>
      </c>
      <c r="B7894" s="32" t="s">
        <v>13131</v>
      </c>
      <c r="C7894" s="32">
        <v>55155</v>
      </c>
      <c r="D7894" s="32" t="s">
        <v>1277</v>
      </c>
      <c r="E7894" s="32" t="s">
        <v>12136</v>
      </c>
      <c r="G7894" s="32" t="s">
        <v>403</v>
      </c>
      <c r="I7894" s="32" t="s">
        <v>2264</v>
      </c>
      <c r="J7894" s="32" t="s">
        <v>185</v>
      </c>
      <c r="K7894" s="32">
        <v>36</v>
      </c>
      <c r="L7894" s="32" t="s">
        <v>3052</v>
      </c>
      <c r="M7894" s="32">
        <v>1</v>
      </c>
      <c r="N7894" s="32" t="s">
        <v>53823</v>
      </c>
      <c r="O7894" s="32">
        <v>1.6</v>
      </c>
      <c r="P7894" s="32">
        <v>13500</v>
      </c>
      <c r="Q7894" s="32">
        <v>2012</v>
      </c>
      <c r="R7894" s="32">
        <v>9999</v>
      </c>
      <c r="U7894" s="32" t="s">
        <v>60</v>
      </c>
      <c r="V7894" s="32" t="s">
        <v>403</v>
      </c>
      <c r="AJ7894" s="32">
        <v>0.24082000000000001</v>
      </c>
      <c r="AK7894" s="32">
        <v>0.24082000000000001</v>
      </c>
      <c r="AL7894" s="32">
        <v>0.24082000000000001</v>
      </c>
      <c r="AM7894" s="32">
        <v>0.24082000000000001</v>
      </c>
      <c r="AY7894" s="32" t="s">
        <v>55456</v>
      </c>
      <c r="AZ7894" s="32">
        <v>100</v>
      </c>
      <c r="BA7894" s="32" t="s">
        <v>54734</v>
      </c>
      <c r="BB7894" s="32">
        <v>100</v>
      </c>
      <c r="BC7894" s="32" t="s">
        <v>62223</v>
      </c>
    </row>
    <row r="7895" spans="1:55" x14ac:dyDescent="0.3">
      <c r="A7895" s="32" t="s">
        <v>13127</v>
      </c>
      <c r="B7895" s="32" t="s">
        <v>13132</v>
      </c>
      <c r="C7895" s="32">
        <v>55155</v>
      </c>
      <c r="D7895" s="32" t="s">
        <v>1277</v>
      </c>
      <c r="E7895" s="32" t="s">
        <v>12700</v>
      </c>
      <c r="G7895" s="32" t="s">
        <v>403</v>
      </c>
      <c r="I7895" s="32" t="s">
        <v>2264</v>
      </c>
      <c r="J7895" s="32" t="s">
        <v>185</v>
      </c>
      <c r="K7895" s="32">
        <v>36</v>
      </c>
      <c r="L7895" s="32" t="s">
        <v>3052</v>
      </c>
      <c r="M7895" s="32">
        <v>1</v>
      </c>
      <c r="N7895" s="32" t="s">
        <v>53823</v>
      </c>
      <c r="O7895" s="32">
        <v>1.6</v>
      </c>
      <c r="P7895" s="32">
        <v>13500</v>
      </c>
      <c r="Q7895" s="32">
        <v>2012</v>
      </c>
      <c r="R7895" s="32">
        <v>9999</v>
      </c>
      <c r="U7895" s="32" t="s">
        <v>60</v>
      </c>
      <c r="V7895" s="32" t="s">
        <v>403</v>
      </c>
      <c r="AJ7895" s="32">
        <v>0.24082000000000001</v>
      </c>
      <c r="AK7895" s="32">
        <v>0.24082000000000001</v>
      </c>
      <c r="AL7895" s="32">
        <v>0.24082000000000001</v>
      </c>
      <c r="AM7895" s="32">
        <v>0.24082000000000001</v>
      </c>
      <c r="AY7895" s="32" t="s">
        <v>55456</v>
      </c>
      <c r="AZ7895" s="32">
        <v>100</v>
      </c>
      <c r="BA7895" s="32" t="s">
        <v>54734</v>
      </c>
      <c r="BB7895" s="32">
        <v>100</v>
      </c>
      <c r="BC7895" s="32" t="s">
        <v>62223</v>
      </c>
    </row>
    <row r="7896" spans="1:55" x14ac:dyDescent="0.3">
      <c r="A7896" s="32" t="s">
        <v>13133</v>
      </c>
      <c r="B7896" s="32" t="s">
        <v>13134</v>
      </c>
      <c r="C7896" s="32">
        <v>55156</v>
      </c>
      <c r="D7896" s="32" t="s">
        <v>1277</v>
      </c>
      <c r="E7896" s="32" t="s">
        <v>10296</v>
      </c>
      <c r="G7896" s="32" t="s">
        <v>403</v>
      </c>
      <c r="I7896" s="32" t="s">
        <v>362</v>
      </c>
      <c r="J7896" s="32" t="s">
        <v>760</v>
      </c>
      <c r="K7896" s="32">
        <v>51</v>
      </c>
      <c r="L7896" s="32" t="s">
        <v>2629</v>
      </c>
      <c r="M7896" s="32">
        <v>153</v>
      </c>
      <c r="N7896" s="32" t="s">
        <v>54176</v>
      </c>
      <c r="O7896" s="32">
        <v>0.9</v>
      </c>
      <c r="P7896" s="32">
        <v>13500</v>
      </c>
      <c r="Q7896" s="32">
        <v>1998</v>
      </c>
      <c r="R7896" s="32">
        <v>9999</v>
      </c>
      <c r="U7896" s="32" t="s">
        <v>60</v>
      </c>
      <c r="V7896" s="32" t="s">
        <v>403</v>
      </c>
      <c r="AJ7896" s="32">
        <v>0.6</v>
      </c>
      <c r="AK7896" s="32">
        <v>0.6</v>
      </c>
      <c r="AL7896" s="32">
        <v>0.6</v>
      </c>
      <c r="AM7896" s="32">
        <v>0.6</v>
      </c>
      <c r="AY7896" s="32" t="s">
        <v>50591</v>
      </c>
      <c r="AZ7896" s="32">
        <v>100</v>
      </c>
      <c r="BA7896" s="32" t="s">
        <v>54734</v>
      </c>
      <c r="BB7896" s="32">
        <v>100</v>
      </c>
      <c r="BC7896" s="32" t="s">
        <v>62223</v>
      </c>
    </row>
    <row r="7897" spans="1:55" x14ac:dyDescent="0.3">
      <c r="A7897" s="32" t="s">
        <v>13133</v>
      </c>
      <c r="B7897" s="32" t="s">
        <v>13135</v>
      </c>
      <c r="C7897" s="32">
        <v>55156</v>
      </c>
      <c r="D7897" s="32" t="s">
        <v>1277</v>
      </c>
      <c r="E7897" s="32" t="s">
        <v>10299</v>
      </c>
      <c r="G7897" s="32" t="s">
        <v>403</v>
      </c>
      <c r="I7897" s="32" t="s">
        <v>362</v>
      </c>
      <c r="J7897" s="32" t="s">
        <v>760</v>
      </c>
      <c r="K7897" s="32">
        <v>51</v>
      </c>
      <c r="L7897" s="32" t="s">
        <v>2629</v>
      </c>
      <c r="M7897" s="32">
        <v>153</v>
      </c>
      <c r="N7897" s="32" t="s">
        <v>54176</v>
      </c>
      <c r="O7897" s="32">
        <v>0.9</v>
      </c>
      <c r="P7897" s="32">
        <v>13500</v>
      </c>
      <c r="Q7897" s="32">
        <v>1998</v>
      </c>
      <c r="R7897" s="32">
        <v>9999</v>
      </c>
      <c r="U7897" s="32" t="s">
        <v>60</v>
      </c>
      <c r="V7897" s="32" t="s">
        <v>403</v>
      </c>
      <c r="AJ7897" s="32">
        <v>0.6</v>
      </c>
      <c r="AK7897" s="32">
        <v>0.6</v>
      </c>
      <c r="AL7897" s="32">
        <v>0.6</v>
      </c>
      <c r="AM7897" s="32">
        <v>0.6</v>
      </c>
      <c r="AY7897" s="32" t="s">
        <v>50591</v>
      </c>
      <c r="AZ7897" s="32">
        <v>100</v>
      </c>
      <c r="BA7897" s="32" t="s">
        <v>54734</v>
      </c>
      <c r="BB7897" s="32">
        <v>100</v>
      </c>
      <c r="BC7897" s="32" t="s">
        <v>62223</v>
      </c>
    </row>
    <row r="7898" spans="1:55" x14ac:dyDescent="0.3">
      <c r="A7898" s="32" t="s">
        <v>13133</v>
      </c>
      <c r="B7898" s="32" t="s">
        <v>13136</v>
      </c>
      <c r="C7898" s="32">
        <v>55156</v>
      </c>
      <c r="D7898" s="32" t="s">
        <v>1277</v>
      </c>
      <c r="E7898" s="32" t="s">
        <v>10301</v>
      </c>
      <c r="G7898" s="32" t="s">
        <v>403</v>
      </c>
      <c r="I7898" s="32" t="s">
        <v>362</v>
      </c>
      <c r="J7898" s="32" t="s">
        <v>760</v>
      </c>
      <c r="K7898" s="32">
        <v>51</v>
      </c>
      <c r="L7898" s="32" t="s">
        <v>2629</v>
      </c>
      <c r="M7898" s="32">
        <v>153</v>
      </c>
      <c r="N7898" s="32" t="s">
        <v>54176</v>
      </c>
      <c r="O7898" s="32">
        <v>1.6</v>
      </c>
      <c r="P7898" s="32">
        <v>13500</v>
      </c>
      <c r="Q7898" s="32">
        <v>2013</v>
      </c>
      <c r="R7898" s="32">
        <v>9999</v>
      </c>
      <c r="U7898" s="32" t="s">
        <v>60</v>
      </c>
      <c r="V7898" s="32" t="s">
        <v>403</v>
      </c>
      <c r="AJ7898" s="32">
        <v>0.58809</v>
      </c>
      <c r="AK7898" s="32">
        <v>0.58809</v>
      </c>
      <c r="AL7898" s="32">
        <v>0.58809</v>
      </c>
      <c r="AM7898" s="32">
        <v>0.58809</v>
      </c>
      <c r="AY7898" s="32" t="s">
        <v>50591</v>
      </c>
      <c r="AZ7898" s="32">
        <v>100</v>
      </c>
      <c r="BA7898" s="32" t="s">
        <v>54734</v>
      </c>
      <c r="BB7898" s="32">
        <v>100</v>
      </c>
      <c r="BC7898" s="32" t="s">
        <v>62223</v>
      </c>
    </row>
    <row r="7899" spans="1:55" x14ac:dyDescent="0.3">
      <c r="A7899" s="32" t="s">
        <v>13133</v>
      </c>
      <c r="B7899" s="32" t="s">
        <v>13137</v>
      </c>
      <c r="C7899" s="32">
        <v>55156</v>
      </c>
      <c r="D7899" s="32" t="s">
        <v>1277</v>
      </c>
      <c r="E7899" s="32" t="s">
        <v>12136</v>
      </c>
      <c r="G7899" s="32" t="s">
        <v>403</v>
      </c>
      <c r="I7899" s="32" t="s">
        <v>362</v>
      </c>
      <c r="J7899" s="32" t="s">
        <v>760</v>
      </c>
      <c r="K7899" s="32">
        <v>51</v>
      </c>
      <c r="L7899" s="32" t="s">
        <v>2629</v>
      </c>
      <c r="M7899" s="32">
        <v>153</v>
      </c>
      <c r="N7899" s="32" t="s">
        <v>54176</v>
      </c>
      <c r="O7899" s="32">
        <v>1.6</v>
      </c>
      <c r="P7899" s="32">
        <v>13500</v>
      </c>
      <c r="Q7899" s="32">
        <v>2013</v>
      </c>
      <c r="R7899" s="32">
        <v>9999</v>
      </c>
      <c r="U7899" s="32" t="s">
        <v>60</v>
      </c>
      <c r="V7899" s="32" t="s">
        <v>403</v>
      </c>
      <c r="AJ7899" s="32">
        <v>0.58809</v>
      </c>
      <c r="AK7899" s="32">
        <v>0.58809</v>
      </c>
      <c r="AL7899" s="32">
        <v>0.58809</v>
      </c>
      <c r="AM7899" s="32">
        <v>0.58809</v>
      </c>
      <c r="AY7899" s="32" t="s">
        <v>50591</v>
      </c>
      <c r="AZ7899" s="32">
        <v>100</v>
      </c>
      <c r="BA7899" s="32" t="s">
        <v>54734</v>
      </c>
      <c r="BB7899" s="32">
        <v>100</v>
      </c>
      <c r="BC7899" s="32" t="s">
        <v>62223</v>
      </c>
    </row>
    <row r="7900" spans="1:55" x14ac:dyDescent="0.3">
      <c r="A7900" s="32" t="s">
        <v>13133</v>
      </c>
      <c r="B7900" s="32" t="s">
        <v>13138</v>
      </c>
      <c r="C7900" s="32">
        <v>55156</v>
      </c>
      <c r="D7900" s="32" t="s">
        <v>1277</v>
      </c>
      <c r="E7900" s="32" t="s">
        <v>12700</v>
      </c>
      <c r="G7900" s="32" t="s">
        <v>403</v>
      </c>
      <c r="I7900" s="32" t="s">
        <v>362</v>
      </c>
      <c r="J7900" s="32" t="s">
        <v>760</v>
      </c>
      <c r="K7900" s="32">
        <v>51</v>
      </c>
      <c r="L7900" s="32" t="s">
        <v>2629</v>
      </c>
      <c r="M7900" s="32">
        <v>153</v>
      </c>
      <c r="N7900" s="32" t="s">
        <v>54176</v>
      </c>
      <c r="O7900" s="32">
        <v>1.6</v>
      </c>
      <c r="P7900" s="32">
        <v>13500</v>
      </c>
      <c r="Q7900" s="32">
        <v>2013</v>
      </c>
      <c r="R7900" s="32">
        <v>9999</v>
      </c>
      <c r="U7900" s="32" t="s">
        <v>60</v>
      </c>
      <c r="V7900" s="32" t="s">
        <v>403</v>
      </c>
      <c r="AJ7900" s="32">
        <v>0.58809</v>
      </c>
      <c r="AK7900" s="32">
        <v>0.58809</v>
      </c>
      <c r="AL7900" s="32">
        <v>0.58809</v>
      </c>
      <c r="AM7900" s="32">
        <v>0.58809</v>
      </c>
      <c r="AY7900" s="32" t="s">
        <v>50591</v>
      </c>
      <c r="AZ7900" s="32">
        <v>100</v>
      </c>
      <c r="BA7900" s="32" t="s">
        <v>54734</v>
      </c>
      <c r="BB7900" s="32">
        <v>100</v>
      </c>
      <c r="BC7900" s="32" t="s">
        <v>62223</v>
      </c>
    </row>
    <row r="7901" spans="1:55" x14ac:dyDescent="0.3">
      <c r="A7901" s="32" t="s">
        <v>13139</v>
      </c>
      <c r="B7901" s="32" t="s">
        <v>13140</v>
      </c>
      <c r="C7901" s="32">
        <v>55160</v>
      </c>
      <c r="D7901" s="32" t="s">
        <v>1277</v>
      </c>
      <c r="E7901" s="32" t="s">
        <v>10296</v>
      </c>
      <c r="G7901" s="32" t="s">
        <v>403</v>
      </c>
      <c r="I7901" s="32" t="s">
        <v>1062</v>
      </c>
      <c r="J7901" s="32" t="s">
        <v>306</v>
      </c>
      <c r="K7901" s="32">
        <v>6</v>
      </c>
      <c r="L7901" s="32" t="s">
        <v>2375</v>
      </c>
      <c r="M7901" s="32">
        <v>107</v>
      </c>
      <c r="N7901" s="32" t="s">
        <v>52908</v>
      </c>
      <c r="O7901" s="32">
        <v>0.8</v>
      </c>
      <c r="P7901" s="32">
        <v>14103</v>
      </c>
      <c r="Q7901" s="32">
        <v>1998</v>
      </c>
      <c r="R7901" s="32">
        <v>9999</v>
      </c>
      <c r="U7901" s="32" t="s">
        <v>60</v>
      </c>
      <c r="V7901" s="32" t="s">
        <v>403</v>
      </c>
      <c r="AJ7901" s="32">
        <v>0.22117000000000001</v>
      </c>
      <c r="AK7901" s="32">
        <v>0.22117000000000001</v>
      </c>
      <c r="AL7901" s="32">
        <v>0.22117000000000001</v>
      </c>
      <c r="AM7901" s="32">
        <v>0.22117000000000001</v>
      </c>
      <c r="AY7901" s="32" t="s">
        <v>50592</v>
      </c>
      <c r="AZ7901" s="32">
        <v>100</v>
      </c>
      <c r="BA7901" s="32" t="s">
        <v>54734</v>
      </c>
      <c r="BB7901" s="32">
        <v>100</v>
      </c>
      <c r="BC7901" s="32" t="s">
        <v>62223</v>
      </c>
    </row>
    <row r="7902" spans="1:55" x14ac:dyDescent="0.3">
      <c r="A7902" s="32" t="s">
        <v>13139</v>
      </c>
      <c r="B7902" s="32" t="s">
        <v>13141</v>
      </c>
      <c r="C7902" s="32">
        <v>55160</v>
      </c>
      <c r="D7902" s="32" t="s">
        <v>1277</v>
      </c>
      <c r="E7902" s="32" t="s">
        <v>10299</v>
      </c>
      <c r="G7902" s="32" t="s">
        <v>403</v>
      </c>
      <c r="I7902" s="32" t="s">
        <v>1062</v>
      </c>
      <c r="J7902" s="32" t="s">
        <v>306</v>
      </c>
      <c r="K7902" s="32">
        <v>6</v>
      </c>
      <c r="L7902" s="32" t="s">
        <v>2375</v>
      </c>
      <c r="M7902" s="32">
        <v>107</v>
      </c>
      <c r="N7902" s="32" t="s">
        <v>52908</v>
      </c>
      <c r="O7902" s="32">
        <v>0.8</v>
      </c>
      <c r="P7902" s="32">
        <v>14103</v>
      </c>
      <c r="Q7902" s="32">
        <v>1998</v>
      </c>
      <c r="R7902" s="32">
        <v>9999</v>
      </c>
      <c r="U7902" s="32" t="s">
        <v>60</v>
      </c>
      <c r="V7902" s="32" t="s">
        <v>403</v>
      </c>
      <c r="AJ7902" s="32">
        <v>0.22117000000000001</v>
      </c>
      <c r="AK7902" s="32">
        <v>0.22117000000000001</v>
      </c>
      <c r="AL7902" s="32">
        <v>0.22117000000000001</v>
      </c>
      <c r="AM7902" s="32">
        <v>0.22117000000000001</v>
      </c>
      <c r="AY7902" s="32" t="s">
        <v>50592</v>
      </c>
      <c r="AZ7902" s="32">
        <v>100</v>
      </c>
      <c r="BA7902" s="32" t="s">
        <v>54734</v>
      </c>
      <c r="BB7902" s="32">
        <v>100</v>
      </c>
      <c r="BC7902" s="32" t="s">
        <v>62223</v>
      </c>
    </row>
    <row r="7903" spans="1:55" x14ac:dyDescent="0.3">
      <c r="A7903" s="32" t="s">
        <v>13142</v>
      </c>
      <c r="B7903" s="32" t="s">
        <v>13143</v>
      </c>
      <c r="C7903" s="32">
        <v>55161</v>
      </c>
      <c r="D7903" s="32" t="s">
        <v>1277</v>
      </c>
      <c r="E7903" s="32" t="s">
        <v>10296</v>
      </c>
      <c r="G7903" s="32" t="s">
        <v>403</v>
      </c>
      <c r="I7903" s="32" t="s">
        <v>1062</v>
      </c>
      <c r="J7903" s="32" t="s">
        <v>306</v>
      </c>
      <c r="K7903" s="32">
        <v>6</v>
      </c>
      <c r="L7903" s="32" t="s">
        <v>755</v>
      </c>
      <c r="M7903" s="32">
        <v>37</v>
      </c>
      <c r="N7903" s="32" t="s">
        <v>52829</v>
      </c>
      <c r="O7903" s="32">
        <v>2.7</v>
      </c>
      <c r="P7903" s="32">
        <v>13500</v>
      </c>
      <c r="Q7903" s="32">
        <v>1998</v>
      </c>
      <c r="R7903" s="32">
        <v>9999</v>
      </c>
      <c r="U7903" s="32" t="s">
        <v>60</v>
      </c>
      <c r="V7903" s="32" t="s">
        <v>403</v>
      </c>
      <c r="AJ7903" s="32">
        <v>0.11348999999999999</v>
      </c>
      <c r="AK7903" s="32">
        <v>0.11348999999999999</v>
      </c>
      <c r="AL7903" s="32">
        <v>0.11348999999999999</v>
      </c>
      <c r="AM7903" s="32">
        <v>0.11348999999999999</v>
      </c>
      <c r="AY7903" s="32" t="s">
        <v>50593</v>
      </c>
      <c r="AZ7903" s="32">
        <v>100</v>
      </c>
      <c r="BA7903" s="32" t="s">
        <v>54734</v>
      </c>
      <c r="BB7903" s="32">
        <v>100</v>
      </c>
      <c r="BC7903" s="32" t="s">
        <v>62223</v>
      </c>
    </row>
    <row r="7904" spans="1:55" x14ac:dyDescent="0.3">
      <c r="A7904" s="32" t="s">
        <v>13144</v>
      </c>
      <c r="B7904" s="32" t="s">
        <v>13145</v>
      </c>
      <c r="C7904" s="32">
        <v>55164</v>
      </c>
      <c r="D7904" s="32" t="s">
        <v>1277</v>
      </c>
      <c r="E7904" s="32" t="s">
        <v>2365</v>
      </c>
      <c r="F7904" s="32">
        <v>4034</v>
      </c>
      <c r="G7904" s="32" t="s">
        <v>1279</v>
      </c>
      <c r="I7904" s="32" t="s">
        <v>422</v>
      </c>
      <c r="J7904" s="32" t="s">
        <v>1096</v>
      </c>
      <c r="K7904" s="32">
        <v>21</v>
      </c>
      <c r="L7904" s="32" t="s">
        <v>13146</v>
      </c>
      <c r="M7904" s="32">
        <v>185</v>
      </c>
      <c r="N7904" s="32" t="s">
        <v>55457</v>
      </c>
      <c r="O7904" s="32">
        <v>167</v>
      </c>
      <c r="P7904" s="32">
        <v>11093</v>
      </c>
      <c r="Q7904" s="32">
        <v>2002</v>
      </c>
      <c r="R7904" s="32">
        <v>9999</v>
      </c>
      <c r="U7904" s="32" t="s">
        <v>60</v>
      </c>
      <c r="V7904" s="32" t="s">
        <v>89</v>
      </c>
      <c r="Z7904" s="32" t="s">
        <v>2158</v>
      </c>
      <c r="AA7904" s="32" t="s">
        <v>96</v>
      </c>
      <c r="AJ7904" s="32">
        <v>6.4019999999999994E-2</v>
      </c>
      <c r="AK7904" s="32">
        <v>6.4019999999999994E-2</v>
      </c>
      <c r="AL7904" s="32">
        <v>6.4019999999999994E-2</v>
      </c>
      <c r="AM7904" s="32">
        <v>6.4019999999999994E-2</v>
      </c>
      <c r="AY7904" s="32" t="s">
        <v>55458</v>
      </c>
      <c r="AZ7904" s="32">
        <v>100</v>
      </c>
      <c r="BA7904" s="32" t="s">
        <v>52823</v>
      </c>
      <c r="BB7904" s="32">
        <v>100</v>
      </c>
      <c r="BC7904" s="32" t="s">
        <v>62222</v>
      </c>
    </row>
    <row r="7905" spans="1:55" x14ac:dyDescent="0.3">
      <c r="A7905" s="32" t="s">
        <v>13144</v>
      </c>
      <c r="B7905" s="32" t="s">
        <v>13147</v>
      </c>
      <c r="C7905" s="32">
        <v>55164</v>
      </c>
      <c r="D7905" s="32" t="s">
        <v>1277</v>
      </c>
      <c r="E7905" s="32" t="s">
        <v>2370</v>
      </c>
      <c r="F7905" s="32">
        <v>4035</v>
      </c>
      <c r="G7905" s="32" t="s">
        <v>1279</v>
      </c>
      <c r="I7905" s="32" t="s">
        <v>422</v>
      </c>
      <c r="J7905" s="32" t="s">
        <v>1096</v>
      </c>
      <c r="K7905" s="32">
        <v>21</v>
      </c>
      <c r="L7905" s="32" t="s">
        <v>13146</v>
      </c>
      <c r="M7905" s="32">
        <v>185</v>
      </c>
      <c r="N7905" s="32" t="s">
        <v>55457</v>
      </c>
      <c r="O7905" s="32">
        <v>167</v>
      </c>
      <c r="P7905" s="32">
        <v>11093</v>
      </c>
      <c r="Q7905" s="32">
        <v>2002</v>
      </c>
      <c r="R7905" s="32">
        <v>9999</v>
      </c>
      <c r="U7905" s="32" t="s">
        <v>60</v>
      </c>
      <c r="V7905" s="32" t="s">
        <v>89</v>
      </c>
      <c r="Z7905" s="32" t="s">
        <v>2158</v>
      </c>
      <c r="AA7905" s="32" t="s">
        <v>96</v>
      </c>
      <c r="AJ7905" s="32">
        <v>6.3930000000000001E-2</v>
      </c>
      <c r="AK7905" s="32">
        <v>6.3930000000000001E-2</v>
      </c>
      <c r="AL7905" s="32">
        <v>6.3930000000000001E-2</v>
      </c>
      <c r="AM7905" s="32">
        <v>6.3930000000000001E-2</v>
      </c>
      <c r="AY7905" s="32" t="s">
        <v>55458</v>
      </c>
      <c r="AZ7905" s="32">
        <v>100</v>
      </c>
      <c r="BA7905" s="32" t="s">
        <v>52823</v>
      </c>
      <c r="BB7905" s="32">
        <v>100</v>
      </c>
      <c r="BC7905" s="32" t="s">
        <v>62222</v>
      </c>
    </row>
    <row r="7906" spans="1:55" x14ac:dyDescent="0.3">
      <c r="A7906" s="32" t="s">
        <v>13144</v>
      </c>
      <c r="B7906" s="32" t="s">
        <v>13148</v>
      </c>
      <c r="C7906" s="32">
        <v>55164</v>
      </c>
      <c r="D7906" s="32" t="s">
        <v>1277</v>
      </c>
      <c r="E7906" s="32" t="s">
        <v>3272</v>
      </c>
      <c r="F7906" s="32">
        <v>8446</v>
      </c>
      <c r="G7906" s="32" t="s">
        <v>1279</v>
      </c>
      <c r="I7906" s="32" t="s">
        <v>422</v>
      </c>
      <c r="J7906" s="32" t="s">
        <v>1096</v>
      </c>
      <c r="K7906" s="32">
        <v>21</v>
      </c>
      <c r="L7906" s="32" t="s">
        <v>13146</v>
      </c>
      <c r="M7906" s="32">
        <v>185</v>
      </c>
      <c r="N7906" s="32" t="s">
        <v>55457</v>
      </c>
      <c r="O7906" s="32">
        <v>167</v>
      </c>
      <c r="P7906" s="32">
        <v>11093</v>
      </c>
      <c r="Q7906" s="32">
        <v>2002</v>
      </c>
      <c r="R7906" s="32">
        <v>9999</v>
      </c>
      <c r="U7906" s="32" t="s">
        <v>60</v>
      </c>
      <c r="V7906" s="32" t="s">
        <v>89</v>
      </c>
      <c r="Z7906" s="32" t="s">
        <v>2158</v>
      </c>
      <c r="AJ7906" s="32">
        <v>7.2669999999999998E-2</v>
      </c>
      <c r="AK7906" s="32">
        <v>7.2669999999999998E-2</v>
      </c>
      <c r="AL7906" s="32">
        <v>7.2669999999999998E-2</v>
      </c>
      <c r="AM7906" s="32">
        <v>7.2669999999999998E-2</v>
      </c>
      <c r="AY7906" s="32" t="s">
        <v>55458</v>
      </c>
      <c r="AZ7906" s="32">
        <v>100</v>
      </c>
      <c r="BA7906" s="32" t="s">
        <v>52823</v>
      </c>
      <c r="BB7906" s="32">
        <v>100</v>
      </c>
      <c r="BC7906" s="32" t="s">
        <v>62222</v>
      </c>
    </row>
    <row r="7907" spans="1:55" x14ac:dyDescent="0.3">
      <c r="A7907" s="32" t="s">
        <v>906</v>
      </c>
      <c r="B7907" s="32" t="s">
        <v>13149</v>
      </c>
      <c r="C7907" s="32">
        <v>55165</v>
      </c>
      <c r="D7907" s="32" t="s">
        <v>1277</v>
      </c>
      <c r="E7907" s="32" t="s">
        <v>3191</v>
      </c>
      <c r="F7907" s="32">
        <v>4036</v>
      </c>
      <c r="G7907" s="32" t="s">
        <v>1279</v>
      </c>
      <c r="I7907" s="32" t="s">
        <v>668</v>
      </c>
      <c r="J7907" s="32" t="s">
        <v>288</v>
      </c>
      <c r="K7907" s="32">
        <v>22</v>
      </c>
      <c r="L7907" s="32" t="s">
        <v>906</v>
      </c>
      <c r="M7907" s="32">
        <v>19</v>
      </c>
      <c r="N7907" s="32" t="s">
        <v>53387</v>
      </c>
      <c r="O7907" s="32">
        <v>142.4</v>
      </c>
      <c r="P7907" s="32">
        <v>11091</v>
      </c>
      <c r="Q7907" s="32">
        <v>2000</v>
      </c>
      <c r="R7907" s="32">
        <v>9999</v>
      </c>
      <c r="U7907" s="32" t="s">
        <v>60</v>
      </c>
      <c r="V7907" s="32" t="s">
        <v>89</v>
      </c>
      <c r="Z7907" s="32" t="s">
        <v>2158</v>
      </c>
      <c r="AI7907" s="32">
        <v>5.2610000000000001</v>
      </c>
      <c r="AJ7907" s="32">
        <v>9.178E-2</v>
      </c>
      <c r="AK7907" s="32">
        <v>9.178E-2</v>
      </c>
      <c r="AL7907" s="32">
        <v>9.178E-2</v>
      </c>
      <c r="AM7907" s="32">
        <v>9.178E-2</v>
      </c>
      <c r="AY7907" s="32" t="s">
        <v>50168</v>
      </c>
      <c r="AZ7907" s="32">
        <v>100</v>
      </c>
      <c r="BA7907" s="32" t="s">
        <v>52857</v>
      </c>
      <c r="BB7907" s="32">
        <v>100</v>
      </c>
      <c r="BC7907" s="32" t="s">
        <v>62222</v>
      </c>
    </row>
    <row r="7908" spans="1:55" x14ac:dyDescent="0.3">
      <c r="A7908" s="32" t="s">
        <v>906</v>
      </c>
      <c r="B7908" s="32" t="s">
        <v>13150</v>
      </c>
      <c r="C7908" s="32">
        <v>55165</v>
      </c>
      <c r="D7908" s="32" t="s">
        <v>1277</v>
      </c>
      <c r="E7908" s="32" t="s">
        <v>13151</v>
      </c>
      <c r="F7908" s="32">
        <v>4037</v>
      </c>
      <c r="G7908" s="32" t="s">
        <v>1279</v>
      </c>
      <c r="I7908" s="32" t="s">
        <v>668</v>
      </c>
      <c r="J7908" s="32" t="s">
        <v>288</v>
      </c>
      <c r="K7908" s="32">
        <v>22</v>
      </c>
      <c r="L7908" s="32" t="s">
        <v>906</v>
      </c>
      <c r="M7908" s="32">
        <v>19</v>
      </c>
      <c r="N7908" s="32" t="s">
        <v>53387</v>
      </c>
      <c r="O7908" s="32">
        <v>159.19999999999999</v>
      </c>
      <c r="P7908" s="32">
        <v>11091</v>
      </c>
      <c r="Q7908" s="32">
        <v>2001</v>
      </c>
      <c r="R7908" s="32">
        <v>9999</v>
      </c>
      <c r="U7908" s="32" t="s">
        <v>60</v>
      </c>
      <c r="V7908" s="32" t="s">
        <v>89</v>
      </c>
      <c r="Z7908" s="32" t="s">
        <v>2158</v>
      </c>
      <c r="AI7908" s="32">
        <v>5.2610000000000001</v>
      </c>
      <c r="AJ7908" s="32">
        <v>7.9329999999999998E-2</v>
      </c>
      <c r="AK7908" s="32">
        <v>7.9329999999999998E-2</v>
      </c>
      <c r="AL7908" s="32">
        <v>7.9329999999999998E-2</v>
      </c>
      <c r="AM7908" s="32">
        <v>7.9329999999999998E-2</v>
      </c>
      <c r="AY7908" s="32" t="s">
        <v>50168</v>
      </c>
      <c r="AZ7908" s="32">
        <v>100</v>
      </c>
      <c r="BA7908" s="32" t="s">
        <v>52857</v>
      </c>
      <c r="BB7908" s="32">
        <v>100</v>
      </c>
      <c r="BC7908" s="32" t="s">
        <v>62222</v>
      </c>
    </row>
    <row r="7909" spans="1:55" x14ac:dyDescent="0.3">
      <c r="A7909" s="32" t="s">
        <v>13152</v>
      </c>
      <c r="B7909" s="32" t="s">
        <v>13153</v>
      </c>
      <c r="C7909" s="32">
        <v>55166</v>
      </c>
      <c r="D7909" s="32" t="s">
        <v>1277</v>
      </c>
      <c r="E7909" s="32" t="s">
        <v>12764</v>
      </c>
      <c r="F7909" s="32">
        <v>4041</v>
      </c>
      <c r="G7909" s="32" t="s">
        <v>1279</v>
      </c>
      <c r="I7909" s="32" t="s">
        <v>444</v>
      </c>
      <c r="J7909" s="32" t="s">
        <v>627</v>
      </c>
      <c r="K7909" s="32">
        <v>45</v>
      </c>
      <c r="L7909" s="32" t="s">
        <v>716</v>
      </c>
      <c r="M7909" s="32">
        <v>21</v>
      </c>
      <c r="N7909" s="32" t="s">
        <v>54030</v>
      </c>
      <c r="O7909" s="32">
        <v>175.5</v>
      </c>
      <c r="P7909" s="32">
        <v>10745</v>
      </c>
      <c r="Q7909" s="32">
        <v>2000</v>
      </c>
      <c r="R7909" s="32">
        <v>9999</v>
      </c>
      <c r="U7909" s="32" t="s">
        <v>60</v>
      </c>
      <c r="V7909" s="32" t="s">
        <v>217</v>
      </c>
      <c r="Z7909" s="32" t="s">
        <v>2158</v>
      </c>
      <c r="AI7909" s="32">
        <v>3.5</v>
      </c>
      <c r="AJ7909" s="32">
        <v>4.274E-2</v>
      </c>
      <c r="AK7909" s="32">
        <v>4.274E-2</v>
      </c>
      <c r="AL7909" s="32">
        <v>4.274E-2</v>
      </c>
      <c r="AM7909" s="32">
        <v>4.274E-2</v>
      </c>
      <c r="AY7909" s="32" t="s">
        <v>50594</v>
      </c>
      <c r="AZ7909" s="32">
        <v>100</v>
      </c>
      <c r="BA7909" s="32" t="s">
        <v>52899</v>
      </c>
      <c r="BB7909" s="32">
        <v>100</v>
      </c>
      <c r="BC7909" s="32" t="s">
        <v>62223</v>
      </c>
    </row>
    <row r="7910" spans="1:55" x14ac:dyDescent="0.3">
      <c r="A7910" s="32" t="s">
        <v>13152</v>
      </c>
      <c r="B7910" s="32" t="s">
        <v>13154</v>
      </c>
      <c r="C7910" s="32">
        <v>55166</v>
      </c>
      <c r="D7910" s="32" t="s">
        <v>1277</v>
      </c>
      <c r="E7910" s="32" t="s">
        <v>12768</v>
      </c>
      <c r="F7910" s="32">
        <v>4042</v>
      </c>
      <c r="G7910" s="32" t="s">
        <v>1279</v>
      </c>
      <c r="I7910" s="32" t="s">
        <v>444</v>
      </c>
      <c r="J7910" s="32" t="s">
        <v>627</v>
      </c>
      <c r="K7910" s="32">
        <v>45</v>
      </c>
      <c r="L7910" s="32" t="s">
        <v>716</v>
      </c>
      <c r="M7910" s="32">
        <v>21</v>
      </c>
      <c r="N7910" s="32" t="s">
        <v>54030</v>
      </c>
      <c r="O7910" s="32">
        <v>168.2</v>
      </c>
      <c r="P7910" s="32">
        <v>10745</v>
      </c>
      <c r="Q7910" s="32">
        <v>2000</v>
      </c>
      <c r="R7910" s="32">
        <v>9999</v>
      </c>
      <c r="U7910" s="32" t="s">
        <v>60</v>
      </c>
      <c r="V7910" s="32" t="s">
        <v>217</v>
      </c>
      <c r="Z7910" s="32" t="s">
        <v>2158</v>
      </c>
      <c r="AI7910" s="32">
        <v>3.5</v>
      </c>
      <c r="AJ7910" s="32">
        <v>3.628E-2</v>
      </c>
      <c r="AK7910" s="32">
        <v>3.628E-2</v>
      </c>
      <c r="AL7910" s="32">
        <v>3.628E-2</v>
      </c>
      <c r="AM7910" s="32">
        <v>3.628E-2</v>
      </c>
      <c r="AY7910" s="32" t="s">
        <v>50594</v>
      </c>
      <c r="AZ7910" s="32">
        <v>100</v>
      </c>
      <c r="BA7910" s="32" t="s">
        <v>52899</v>
      </c>
      <c r="BB7910" s="32">
        <v>100</v>
      </c>
      <c r="BC7910" s="32" t="s">
        <v>62223</v>
      </c>
    </row>
    <row r="7911" spans="1:55" x14ac:dyDescent="0.3">
      <c r="A7911" s="32" t="s">
        <v>13152</v>
      </c>
      <c r="B7911" s="32" t="s">
        <v>13155</v>
      </c>
      <c r="C7911" s="32">
        <v>55166</v>
      </c>
      <c r="D7911" s="32" t="s">
        <v>1277</v>
      </c>
      <c r="E7911" s="32" t="s">
        <v>12770</v>
      </c>
      <c r="F7911" s="32">
        <v>4043</v>
      </c>
      <c r="G7911" s="32" t="s">
        <v>1279</v>
      </c>
      <c r="I7911" s="32" t="s">
        <v>444</v>
      </c>
      <c r="J7911" s="32" t="s">
        <v>627</v>
      </c>
      <c r="K7911" s="32">
        <v>45</v>
      </c>
      <c r="L7911" s="32" t="s">
        <v>716</v>
      </c>
      <c r="M7911" s="32">
        <v>21</v>
      </c>
      <c r="N7911" s="32" t="s">
        <v>54030</v>
      </c>
      <c r="O7911" s="32">
        <v>167.4</v>
      </c>
      <c r="P7911" s="32">
        <v>10745</v>
      </c>
      <c r="Q7911" s="32">
        <v>2000</v>
      </c>
      <c r="R7911" s="32">
        <v>9999</v>
      </c>
      <c r="U7911" s="32" t="s">
        <v>60</v>
      </c>
      <c r="V7911" s="32" t="s">
        <v>217</v>
      </c>
      <c r="Z7911" s="32" t="s">
        <v>2158</v>
      </c>
      <c r="AI7911" s="32">
        <v>3.5</v>
      </c>
      <c r="AJ7911" s="32">
        <v>3.8710000000000001E-2</v>
      </c>
      <c r="AK7911" s="32">
        <v>3.8710000000000001E-2</v>
      </c>
      <c r="AL7911" s="32">
        <v>3.8710000000000001E-2</v>
      </c>
      <c r="AM7911" s="32">
        <v>3.8710000000000001E-2</v>
      </c>
      <c r="AY7911" s="32" t="s">
        <v>50594</v>
      </c>
      <c r="AZ7911" s="32">
        <v>100</v>
      </c>
      <c r="BA7911" s="32" t="s">
        <v>52899</v>
      </c>
      <c r="BB7911" s="32">
        <v>100</v>
      </c>
      <c r="BC7911" s="32" t="s">
        <v>62223</v>
      </c>
    </row>
    <row r="7912" spans="1:55" x14ac:dyDescent="0.3">
      <c r="A7912" s="32" t="s">
        <v>13152</v>
      </c>
      <c r="B7912" s="32" t="s">
        <v>13156</v>
      </c>
      <c r="C7912" s="32">
        <v>55166</v>
      </c>
      <c r="D7912" s="32" t="s">
        <v>1277</v>
      </c>
      <c r="E7912" s="32" t="s">
        <v>13157</v>
      </c>
      <c r="F7912" s="32">
        <v>8448</v>
      </c>
      <c r="G7912" s="32" t="s">
        <v>1279</v>
      </c>
      <c r="I7912" s="32" t="s">
        <v>444</v>
      </c>
      <c r="J7912" s="32" t="s">
        <v>627</v>
      </c>
      <c r="K7912" s="32">
        <v>45</v>
      </c>
      <c r="L7912" s="32" t="s">
        <v>716</v>
      </c>
      <c r="M7912" s="32">
        <v>21</v>
      </c>
      <c r="N7912" s="32" t="s">
        <v>54030</v>
      </c>
      <c r="O7912" s="32">
        <v>172.6</v>
      </c>
      <c r="P7912" s="32">
        <v>10745</v>
      </c>
      <c r="Q7912" s="32">
        <v>2001</v>
      </c>
      <c r="R7912" s="32">
        <v>9999</v>
      </c>
      <c r="U7912" s="32" t="s">
        <v>60</v>
      </c>
      <c r="V7912" s="32" t="s">
        <v>217</v>
      </c>
      <c r="Z7912" s="32" t="s">
        <v>2158</v>
      </c>
      <c r="AI7912" s="32">
        <v>3.5</v>
      </c>
      <c r="AJ7912" s="32">
        <v>3.4959999999999998E-2</v>
      </c>
      <c r="AK7912" s="32">
        <v>3.4959999999999998E-2</v>
      </c>
      <c r="AL7912" s="32">
        <v>3.4959999999999998E-2</v>
      </c>
      <c r="AM7912" s="32">
        <v>3.4959999999999998E-2</v>
      </c>
      <c r="AY7912" s="32" t="s">
        <v>50594</v>
      </c>
      <c r="AZ7912" s="32">
        <v>100</v>
      </c>
      <c r="BA7912" s="32" t="s">
        <v>52899</v>
      </c>
      <c r="BB7912" s="32">
        <v>100</v>
      </c>
      <c r="BC7912" s="32" t="s">
        <v>62223</v>
      </c>
    </row>
    <row r="7913" spans="1:55" x14ac:dyDescent="0.3">
      <c r="A7913" s="32" t="s">
        <v>13152</v>
      </c>
      <c r="B7913" s="32" t="s">
        <v>13158</v>
      </c>
      <c r="C7913" s="32">
        <v>55166</v>
      </c>
      <c r="D7913" s="32" t="s">
        <v>1277</v>
      </c>
      <c r="E7913" s="32" t="s">
        <v>13159</v>
      </c>
      <c r="F7913" s="32">
        <v>8450</v>
      </c>
      <c r="G7913" s="32" t="s">
        <v>1279</v>
      </c>
      <c r="I7913" s="32" t="s">
        <v>444</v>
      </c>
      <c r="J7913" s="32" t="s">
        <v>627</v>
      </c>
      <c r="K7913" s="32">
        <v>45</v>
      </c>
      <c r="L7913" s="32" t="s">
        <v>716</v>
      </c>
      <c r="M7913" s="32">
        <v>21</v>
      </c>
      <c r="N7913" s="32" t="s">
        <v>54030</v>
      </c>
      <c r="O7913" s="32">
        <v>173.2</v>
      </c>
      <c r="P7913" s="32">
        <v>10745</v>
      </c>
      <c r="Q7913" s="32">
        <v>2001</v>
      </c>
      <c r="R7913" s="32">
        <v>9999</v>
      </c>
      <c r="U7913" s="32" t="s">
        <v>60</v>
      </c>
      <c r="V7913" s="32" t="s">
        <v>217</v>
      </c>
      <c r="Z7913" s="32" t="s">
        <v>2158</v>
      </c>
      <c r="AI7913" s="32">
        <v>3.5</v>
      </c>
      <c r="AJ7913" s="32">
        <v>3.7499999999999999E-2</v>
      </c>
      <c r="AK7913" s="32">
        <v>3.7499999999999999E-2</v>
      </c>
      <c r="AL7913" s="32">
        <v>3.7499999999999999E-2</v>
      </c>
      <c r="AM7913" s="32">
        <v>3.7499999999999999E-2</v>
      </c>
      <c r="AY7913" s="32" t="s">
        <v>50594</v>
      </c>
      <c r="AZ7913" s="32">
        <v>100</v>
      </c>
      <c r="BA7913" s="32" t="s">
        <v>52899</v>
      </c>
      <c r="BB7913" s="32">
        <v>100</v>
      </c>
      <c r="BC7913" s="32" t="s">
        <v>62223</v>
      </c>
    </row>
    <row r="7914" spans="1:55" x14ac:dyDescent="0.3">
      <c r="A7914" s="32" t="s">
        <v>13160</v>
      </c>
      <c r="B7914" s="32" t="s">
        <v>13161</v>
      </c>
      <c r="C7914" s="32">
        <v>55168</v>
      </c>
      <c r="D7914" s="32" t="s">
        <v>1277</v>
      </c>
      <c r="E7914" s="32" t="s">
        <v>10677</v>
      </c>
      <c r="F7914" s="32">
        <v>4046</v>
      </c>
      <c r="G7914" s="32" t="s">
        <v>2181</v>
      </c>
      <c r="I7914" s="32" t="s">
        <v>248</v>
      </c>
      <c r="J7914" s="32" t="s">
        <v>249</v>
      </c>
      <c r="K7914" s="32">
        <v>48</v>
      </c>
      <c r="L7914" s="32" t="s">
        <v>732</v>
      </c>
      <c r="M7914" s="32">
        <v>21</v>
      </c>
      <c r="N7914" s="32" t="s">
        <v>54123</v>
      </c>
      <c r="O7914" s="32">
        <v>171</v>
      </c>
      <c r="P7914" s="32">
        <v>7896</v>
      </c>
      <c r="Q7914" s="32">
        <v>2002</v>
      </c>
      <c r="R7914" s="32">
        <v>9999</v>
      </c>
      <c r="U7914" s="32" t="s">
        <v>60</v>
      </c>
      <c r="V7914" s="32" t="s">
        <v>89</v>
      </c>
      <c r="Z7914" s="32" t="s">
        <v>2158</v>
      </c>
      <c r="AJ7914" s="32">
        <v>2.7400000000000001E-2</v>
      </c>
      <c r="AK7914" s="32">
        <v>2.7400000000000001E-2</v>
      </c>
      <c r="AL7914" s="32">
        <v>2.7400000000000001E-2</v>
      </c>
      <c r="AM7914" s="32">
        <v>2.7400000000000001E-2</v>
      </c>
      <c r="AY7914" s="32" t="s">
        <v>55459</v>
      </c>
      <c r="AZ7914" s="32">
        <v>100</v>
      </c>
      <c r="BA7914" s="32" t="s">
        <v>54445</v>
      </c>
      <c r="BB7914" s="32">
        <v>100</v>
      </c>
      <c r="BC7914" s="32" t="s">
        <v>62223</v>
      </c>
    </row>
    <row r="7915" spans="1:55" x14ac:dyDescent="0.3">
      <c r="A7915" s="32" t="s">
        <v>13160</v>
      </c>
      <c r="B7915" s="32" t="s">
        <v>13162</v>
      </c>
      <c r="C7915" s="32">
        <v>55168</v>
      </c>
      <c r="D7915" s="32" t="s">
        <v>1277</v>
      </c>
      <c r="E7915" s="32" t="s">
        <v>10679</v>
      </c>
      <c r="F7915" s="32">
        <v>4047</v>
      </c>
      <c r="G7915" s="32" t="s">
        <v>2181</v>
      </c>
      <c r="I7915" s="32" t="s">
        <v>248</v>
      </c>
      <c r="J7915" s="32" t="s">
        <v>249</v>
      </c>
      <c r="K7915" s="32">
        <v>48</v>
      </c>
      <c r="L7915" s="32" t="s">
        <v>732</v>
      </c>
      <c r="M7915" s="32">
        <v>21</v>
      </c>
      <c r="N7915" s="32" t="s">
        <v>54123</v>
      </c>
      <c r="O7915" s="32">
        <v>171</v>
      </c>
      <c r="P7915" s="32">
        <v>7896</v>
      </c>
      <c r="Q7915" s="32">
        <v>2002</v>
      </c>
      <c r="R7915" s="32">
        <v>9999</v>
      </c>
      <c r="U7915" s="32" t="s">
        <v>60</v>
      </c>
      <c r="V7915" s="32" t="s">
        <v>89</v>
      </c>
      <c r="Z7915" s="32" t="s">
        <v>2158</v>
      </c>
      <c r="AJ7915" s="32">
        <v>2.7400000000000001E-2</v>
      </c>
      <c r="AK7915" s="32">
        <v>2.7400000000000001E-2</v>
      </c>
      <c r="AL7915" s="32">
        <v>2.7400000000000001E-2</v>
      </c>
      <c r="AM7915" s="32">
        <v>2.7400000000000001E-2</v>
      </c>
      <c r="AY7915" s="32" t="s">
        <v>55459</v>
      </c>
      <c r="AZ7915" s="32">
        <v>100</v>
      </c>
      <c r="BA7915" s="32" t="s">
        <v>54445</v>
      </c>
      <c r="BB7915" s="32">
        <v>100</v>
      </c>
      <c r="BC7915" s="32" t="s">
        <v>62223</v>
      </c>
    </row>
    <row r="7916" spans="1:55" x14ac:dyDescent="0.3">
      <c r="A7916" s="32" t="s">
        <v>13160</v>
      </c>
      <c r="B7916" s="32" t="s">
        <v>13163</v>
      </c>
      <c r="C7916" s="32">
        <v>55168</v>
      </c>
      <c r="D7916" s="32" t="s">
        <v>1277</v>
      </c>
      <c r="E7916" s="32" t="s">
        <v>12350</v>
      </c>
      <c r="F7916" s="32">
        <v>4046</v>
      </c>
      <c r="G7916" s="32" t="s">
        <v>2181</v>
      </c>
      <c r="I7916" s="32" t="s">
        <v>248</v>
      </c>
      <c r="J7916" s="32" t="s">
        <v>249</v>
      </c>
      <c r="K7916" s="32">
        <v>48</v>
      </c>
      <c r="L7916" s="32" t="s">
        <v>732</v>
      </c>
      <c r="M7916" s="32">
        <v>21</v>
      </c>
      <c r="N7916" s="32" t="s">
        <v>54123</v>
      </c>
      <c r="O7916" s="32">
        <v>233</v>
      </c>
      <c r="P7916" s="32">
        <v>7896</v>
      </c>
      <c r="Q7916" s="32">
        <v>2002</v>
      </c>
      <c r="R7916" s="32">
        <v>9999</v>
      </c>
      <c r="U7916" s="32" t="s">
        <v>60</v>
      </c>
      <c r="V7916" s="32" t="s">
        <v>89</v>
      </c>
      <c r="Z7916" s="32" t="s">
        <v>120</v>
      </c>
      <c r="AJ7916" s="32">
        <v>2.7400000000000001E-2</v>
      </c>
      <c r="AK7916" s="32">
        <v>2.7400000000000001E-2</v>
      </c>
      <c r="AL7916" s="32">
        <v>2.7400000000000001E-2</v>
      </c>
      <c r="AM7916" s="32">
        <v>2.7400000000000001E-2</v>
      </c>
      <c r="AY7916" s="32" t="s">
        <v>55459</v>
      </c>
      <c r="AZ7916" s="32">
        <v>100</v>
      </c>
      <c r="BA7916" s="32" t="s">
        <v>54445</v>
      </c>
      <c r="BB7916" s="32">
        <v>100</v>
      </c>
      <c r="BC7916" s="32" t="s">
        <v>62223</v>
      </c>
    </row>
    <row r="7917" spans="1:55" x14ac:dyDescent="0.3">
      <c r="A7917" s="32" t="s">
        <v>13164</v>
      </c>
      <c r="B7917" s="32" t="s">
        <v>13165</v>
      </c>
      <c r="C7917" s="32">
        <v>55170</v>
      </c>
      <c r="D7917" s="32" t="s">
        <v>1277</v>
      </c>
      <c r="E7917" s="32" t="s">
        <v>7517</v>
      </c>
      <c r="F7917" s="32">
        <v>4048</v>
      </c>
      <c r="G7917" s="32" t="s">
        <v>2181</v>
      </c>
      <c r="I7917" s="32" t="s">
        <v>143</v>
      </c>
      <c r="J7917" s="32" t="s">
        <v>144</v>
      </c>
      <c r="K7917" s="32">
        <v>33</v>
      </c>
      <c r="L7917" s="32" t="s">
        <v>151</v>
      </c>
      <c r="M7917" s="32">
        <v>15</v>
      </c>
      <c r="N7917" s="32" t="s">
        <v>53781</v>
      </c>
      <c r="O7917" s="32">
        <v>222</v>
      </c>
      <c r="P7917" s="32">
        <v>7348</v>
      </c>
      <c r="Q7917" s="32">
        <v>2003</v>
      </c>
      <c r="R7917" s="32">
        <v>9999</v>
      </c>
      <c r="U7917" s="32" t="s">
        <v>60</v>
      </c>
      <c r="V7917" s="32" t="s">
        <v>89</v>
      </c>
      <c r="Z7917" s="32" t="s">
        <v>2158</v>
      </c>
      <c r="AA7917" s="32" t="s">
        <v>96</v>
      </c>
      <c r="AI7917" s="32">
        <v>2E-3</v>
      </c>
      <c r="AJ7917" s="32">
        <v>8.7100000000000007E-3</v>
      </c>
      <c r="AK7917" s="32">
        <v>8.7100000000000007E-3</v>
      </c>
      <c r="AL7917" s="32">
        <v>8.7100000000000007E-3</v>
      </c>
      <c r="AM7917" s="32">
        <v>8.7100000000000007E-3</v>
      </c>
      <c r="AY7917" s="32" t="s">
        <v>52640</v>
      </c>
      <c r="AZ7917" s="32">
        <v>100</v>
      </c>
      <c r="BA7917" s="32" t="s">
        <v>52899</v>
      </c>
      <c r="BB7917" s="32">
        <v>100</v>
      </c>
      <c r="BC7917" s="32" t="s">
        <v>62223</v>
      </c>
    </row>
    <row r="7918" spans="1:55" x14ac:dyDescent="0.3">
      <c r="A7918" s="32" t="s">
        <v>13164</v>
      </c>
      <c r="B7918" s="32" t="s">
        <v>13166</v>
      </c>
      <c r="C7918" s="32">
        <v>55170</v>
      </c>
      <c r="D7918" s="32" t="s">
        <v>1277</v>
      </c>
      <c r="E7918" s="32" t="s">
        <v>7520</v>
      </c>
      <c r="F7918" s="32">
        <v>4049</v>
      </c>
      <c r="G7918" s="32" t="s">
        <v>2181</v>
      </c>
      <c r="I7918" s="32" t="s">
        <v>143</v>
      </c>
      <c r="J7918" s="32" t="s">
        <v>144</v>
      </c>
      <c r="K7918" s="32">
        <v>33</v>
      </c>
      <c r="L7918" s="32" t="s">
        <v>151</v>
      </c>
      <c r="M7918" s="32">
        <v>15</v>
      </c>
      <c r="N7918" s="32" t="s">
        <v>53781</v>
      </c>
      <c r="O7918" s="32">
        <v>222</v>
      </c>
      <c r="P7918" s="32">
        <v>7348</v>
      </c>
      <c r="Q7918" s="32">
        <v>2003</v>
      </c>
      <c r="R7918" s="32">
        <v>9999</v>
      </c>
      <c r="U7918" s="32" t="s">
        <v>60</v>
      </c>
      <c r="V7918" s="32" t="s">
        <v>89</v>
      </c>
      <c r="Z7918" s="32" t="s">
        <v>2158</v>
      </c>
      <c r="AA7918" s="32" t="s">
        <v>96</v>
      </c>
      <c r="AI7918" s="32">
        <v>2E-3</v>
      </c>
      <c r="AJ7918" s="32">
        <v>8.7100000000000007E-3</v>
      </c>
      <c r="AK7918" s="32">
        <v>8.7100000000000007E-3</v>
      </c>
      <c r="AL7918" s="32">
        <v>8.7100000000000007E-3</v>
      </c>
      <c r="AM7918" s="32">
        <v>8.7100000000000007E-3</v>
      </c>
      <c r="AY7918" s="32" t="s">
        <v>52640</v>
      </c>
      <c r="AZ7918" s="32">
        <v>100</v>
      </c>
      <c r="BA7918" s="32" t="s">
        <v>52899</v>
      </c>
      <c r="BB7918" s="32">
        <v>100</v>
      </c>
      <c r="BC7918" s="32" t="s">
        <v>62223</v>
      </c>
    </row>
    <row r="7919" spans="1:55" x14ac:dyDescent="0.3">
      <c r="A7919" s="32" t="s">
        <v>13164</v>
      </c>
      <c r="B7919" s="32" t="s">
        <v>13167</v>
      </c>
      <c r="C7919" s